 s="32">
        <v>37</v>
      </c>
      <c r="DC944" s="32">
        <v>8</v>
      </c>
      <c r="DD944" s="32">
        <v>8</v>
      </c>
      <c r="DE944" s="32">
        <v>58</v>
      </c>
      <c r="DF944" s="32">
        <v>28</v>
      </c>
      <c r="DG944" s="32">
        <v>8</v>
      </c>
      <c r="DH944" s="32">
        <v>15</v>
      </c>
      <c r="DI944" s="32">
        <v>54</v>
      </c>
      <c r="DJ944" s="32">
        <v>23</v>
      </c>
      <c r="DK944" s="32">
        <v>10</v>
      </c>
      <c r="DL944" s="32">
        <v>3</v>
      </c>
      <c r="DM944" s="32">
        <v>45</v>
      </c>
      <c r="DN944" s="32">
        <v>43</v>
      </c>
      <c r="DO944" s="32">
        <v>5</v>
      </c>
      <c r="DP944" s="32">
        <v>8</v>
      </c>
      <c r="DQ944" s="32">
        <v>63</v>
      </c>
      <c r="DR944" s="32">
        <v>25</v>
      </c>
      <c r="DS944" s="32">
        <v>5</v>
      </c>
      <c r="DT944" s="32">
        <v>18</v>
      </c>
      <c r="DU944" s="32">
        <v>56</v>
      </c>
      <c r="DV944" s="32">
        <v>21</v>
      </c>
      <c r="DW944" s="32">
        <v>8</v>
      </c>
      <c r="DX944" s="32">
        <v>28</v>
      </c>
      <c r="DY944" s="32">
        <v>49</v>
      </c>
      <c r="DZ944" s="32">
        <v>15</v>
      </c>
      <c r="EA944" s="32">
        <v>18</v>
      </c>
      <c r="EB944" s="32">
        <v>18</v>
      </c>
      <c r="EC944" s="32">
        <v>43</v>
      </c>
      <c r="ED944" s="32">
        <v>23</v>
      </c>
      <c r="EE944" s="32">
        <v>10</v>
      </c>
      <c r="EF944" s="32">
        <v>20</v>
      </c>
      <c r="EG944" s="32">
        <v>33</v>
      </c>
      <c r="EH944" s="32">
        <v>38</v>
      </c>
      <c r="EI944" s="32">
        <v>10</v>
      </c>
      <c r="EJ944" s="32">
        <v>33</v>
      </c>
      <c r="EK944" s="32">
        <v>35</v>
      </c>
      <c r="EL944" s="32">
        <v>23</v>
      </c>
      <c r="EM944" s="32">
        <v>13</v>
      </c>
      <c r="EN944" s="32">
        <v>23</v>
      </c>
      <c r="EO944" s="32">
        <v>48</v>
      </c>
      <c r="EP944" s="32">
        <v>18</v>
      </c>
      <c r="EQ944" s="32">
        <v>8</v>
      </c>
      <c r="ER944" s="32">
        <v>35</v>
      </c>
      <c r="ES944" s="32">
        <v>28</v>
      </c>
      <c r="ET944" s="32">
        <v>30</v>
      </c>
      <c r="EU944" s="32">
        <v>5</v>
      </c>
      <c r="EV944" s="32">
        <v>15</v>
      </c>
      <c r="EW944" s="32">
        <v>30</v>
      </c>
      <c r="EX944" s="32">
        <v>50</v>
      </c>
      <c r="EY944" s="32">
        <v>5</v>
      </c>
      <c r="EZ944" s="32">
        <v>36</v>
      </c>
      <c r="FA944" s="32">
        <v>44</v>
      </c>
      <c r="FB944" s="32">
        <v>15</v>
      </c>
      <c r="FC944" s="32">
        <v>5</v>
      </c>
      <c r="FD944" s="32">
        <v>39</v>
      </c>
      <c r="FE944" s="32">
        <v>34</v>
      </c>
      <c r="FF944" s="32">
        <v>21</v>
      </c>
      <c r="FG944" s="32">
        <v>8</v>
      </c>
      <c r="FH944" s="32">
        <v>41</v>
      </c>
      <c r="FI944" s="32">
        <v>28</v>
      </c>
      <c r="FJ944" s="32">
        <v>23</v>
      </c>
      <c r="FK944" s="32">
        <v>5</v>
      </c>
      <c r="FL944" s="32">
        <v>37</v>
      </c>
      <c r="FM944" s="32">
        <v>39</v>
      </c>
      <c r="FN944" s="32">
        <v>18</v>
      </c>
      <c r="FO944" s="32">
        <v>13</v>
      </c>
      <c r="FP944" s="32">
        <v>38</v>
      </c>
      <c r="FQ944" s="32">
        <v>31</v>
      </c>
      <c r="FR944" s="32">
        <v>18</v>
      </c>
      <c r="FS944" s="32">
        <v>8</v>
      </c>
      <c r="FT944" s="32">
        <v>36</v>
      </c>
      <c r="FU944" s="32">
        <v>26</v>
      </c>
      <c r="FV944" s="32">
        <v>31</v>
      </c>
      <c r="FW944" s="32">
        <v>3</v>
      </c>
      <c r="FX944" s="32">
        <v>33</v>
      </c>
      <c r="FY944" s="32">
        <v>36</v>
      </c>
      <c r="FZ944" s="32">
        <v>28</v>
      </c>
      <c r="GA944" s="32">
        <v>16</v>
      </c>
      <c r="GB944" s="32">
        <v>26</v>
      </c>
      <c r="GC944" s="32">
        <v>26</v>
      </c>
      <c r="GD944" s="32">
        <v>32</v>
      </c>
      <c r="GE944" s="32">
        <v>8</v>
      </c>
      <c r="GF944" s="32">
        <v>36</v>
      </c>
      <c r="GG944" s="32">
        <v>23</v>
      </c>
      <c r="GH944" s="32">
        <v>33</v>
      </c>
      <c r="GI944" s="32">
        <v>3</v>
      </c>
      <c r="GJ944" s="32">
        <v>23</v>
      </c>
      <c r="GK944" s="32">
        <v>54</v>
      </c>
      <c r="GL944" s="32">
        <v>21</v>
      </c>
      <c r="GM944" s="32">
        <v>3</v>
      </c>
      <c r="GN944" s="32">
        <v>13</v>
      </c>
      <c r="GO944" s="32">
        <v>54</v>
      </c>
      <c r="GP944" s="32">
        <v>31</v>
      </c>
      <c r="GQ944" s="32">
        <v>11</v>
      </c>
      <c r="GR944" s="32">
        <v>16</v>
      </c>
      <c r="GS944" s="32">
        <v>45</v>
      </c>
      <c r="GT944" s="32">
        <v>29</v>
      </c>
      <c r="GU944" s="32">
        <v>8</v>
      </c>
      <c r="GV944" s="32">
        <v>16</v>
      </c>
      <c r="GW944" s="32">
        <v>45</v>
      </c>
      <c r="GX944" s="32">
        <v>32</v>
      </c>
      <c r="GY944" s="32">
        <v>5</v>
      </c>
      <c r="GZ944" s="32">
        <v>13</v>
      </c>
      <c r="HA944" s="32">
        <v>36</v>
      </c>
      <c r="HB944" s="32">
        <v>46</v>
      </c>
      <c r="HC944" s="32">
        <v>19</v>
      </c>
      <c r="HD944" s="32">
        <v>24</v>
      </c>
      <c r="HE944" s="32">
        <v>24</v>
      </c>
      <c r="HF944" s="32">
        <v>32</v>
      </c>
      <c r="HG944" s="32">
        <v>21</v>
      </c>
      <c r="HH944" s="32">
        <v>26</v>
      </c>
      <c r="HI944" s="32">
        <v>24</v>
      </c>
      <c r="HJ944" s="32">
        <v>29</v>
      </c>
      <c r="HK944" s="32">
        <v>14</v>
      </c>
      <c r="HL944" s="32">
        <v>19</v>
      </c>
      <c r="HM944" s="32">
        <v>32</v>
      </c>
      <c r="HN944" s="32">
        <v>35</v>
      </c>
      <c r="HO944" s="32">
        <v>18</v>
      </c>
      <c r="HP944" s="32">
        <v>32</v>
      </c>
      <c r="HQ944" s="32">
        <v>24</v>
      </c>
      <c r="HR944" s="32">
        <v>26</v>
      </c>
      <c r="HS944" s="32">
        <v>5</v>
      </c>
      <c r="HT944" s="32">
        <v>5</v>
      </c>
      <c r="HU944" s="32">
        <v>28</v>
      </c>
      <c r="HV944" s="32">
        <v>62</v>
      </c>
      <c r="HW944" s="32">
        <v>63</v>
      </c>
      <c r="HX944" s="32">
        <v>21</v>
      </c>
      <c r="HY944" s="32">
        <v>13</v>
      </c>
      <c r="HZ944" s="32">
        <v>3</v>
      </c>
      <c r="IA944" s="32">
        <v>45</v>
      </c>
      <c r="IB944" s="32">
        <v>26</v>
      </c>
      <c r="IC944" s="32">
        <v>11</v>
      </c>
      <c r="ID944" s="32">
        <v>18</v>
      </c>
      <c r="IE944" s="32">
        <v>8</v>
      </c>
      <c r="IF944" s="32">
        <v>11</v>
      </c>
      <c r="IG944" s="32">
        <v>47</v>
      </c>
      <c r="IH944" s="32">
        <v>34</v>
      </c>
      <c r="II944" s="32">
        <v>8</v>
      </c>
      <c r="IJ944" s="32">
        <v>5</v>
      </c>
      <c r="IK944" s="32">
        <v>55</v>
      </c>
      <c r="IL944" s="32">
        <v>32</v>
      </c>
      <c r="IM944" s="32" t="s">
        <v>40</v>
      </c>
      <c r="IN944" s="32" t="s">
        <v>40</v>
      </c>
      <c r="IO944" s="32" t="s">
        <v>40</v>
      </c>
      <c r="IP944" s="32" t="s">
        <v>40</v>
      </c>
      <c r="IQ944" s="32" t="s">
        <v>40</v>
      </c>
      <c r="IR944" s="32" t="s">
        <v>40</v>
      </c>
      <c r="IS944" s="32" t="s">
        <v>40</v>
      </c>
      <c r="IT944" s="32" t="s">
        <v>40</v>
      </c>
      <c r="IU944" s="32" t="s">
        <v>40</v>
      </c>
      <c r="IV944" s="32" t="s">
        <v>40</v>
      </c>
      <c r="IW944" s="32" t="s">
        <v>40</v>
      </c>
      <c r="IX944" s="32" t="s">
        <v>40</v>
      </c>
      <c r="IY944" s="32" t="s">
        <v>40</v>
      </c>
      <c r="IZ944" s="32" t="s">
        <v>40</v>
      </c>
      <c r="JA944" s="32" t="s">
        <v>40</v>
      </c>
      <c r="JB944" s="32" t="s">
        <v>40</v>
      </c>
      <c r="JC944" s="32" t="s">
        <v>40</v>
      </c>
      <c r="JD944" s="32" t="s">
        <v>40</v>
      </c>
      <c r="JE944" s="32" t="s">
        <v>40</v>
      </c>
      <c r="JF944" s="33" t="s">
        <v>40</v>
      </c>
      <c r="JG944" s="34" t="s">
        <v>40</v>
      </c>
      <c r="JH944" s="35" t="s">
        <v>40</v>
      </c>
      <c r="JI944" s="32" t="s">
        <v>40</v>
      </c>
      <c r="JJ944" s="32" t="s">
        <v>40</v>
      </c>
      <c r="JK944" s="33" t="s">
        <v>40</v>
      </c>
      <c r="JL944" s="34" t="s">
        <v>40</v>
      </c>
    </row>
    <row r="945" spans="1:272" ht="15" customHeight="1" x14ac:dyDescent="0.2">
      <c r="A945" s="13" t="s">
        <v>1962</v>
      </c>
      <c r="B945" s="12" t="s">
        <v>1963</v>
      </c>
      <c r="C945" s="23">
        <v>0.99</v>
      </c>
      <c r="D945" s="32">
        <v>2</v>
      </c>
      <c r="E945" s="32">
        <v>6</v>
      </c>
      <c r="F945" s="32">
        <v>61</v>
      </c>
      <c r="G945" s="32">
        <v>26</v>
      </c>
      <c r="H945" s="32">
        <v>5</v>
      </c>
      <c r="I945" s="32">
        <v>2</v>
      </c>
      <c r="J945" s="32">
        <v>8</v>
      </c>
      <c r="K945" s="32">
        <v>59</v>
      </c>
      <c r="L945" s="32">
        <v>25</v>
      </c>
      <c r="M945" s="32">
        <v>6</v>
      </c>
      <c r="N945" s="32">
        <v>3</v>
      </c>
      <c r="O945" s="32">
        <v>9</v>
      </c>
      <c r="P945" s="32">
        <v>58</v>
      </c>
      <c r="Q945" s="32">
        <v>26</v>
      </c>
      <c r="R945" s="32">
        <v>5</v>
      </c>
      <c r="S945" s="32">
        <v>2</v>
      </c>
      <c r="T945" s="32">
        <v>10</v>
      </c>
      <c r="U945" s="32">
        <v>58</v>
      </c>
      <c r="V945" s="32">
        <v>27</v>
      </c>
      <c r="W945" s="32">
        <v>3</v>
      </c>
      <c r="X945" s="32">
        <v>1</v>
      </c>
      <c r="Y945" s="32">
        <v>6</v>
      </c>
      <c r="Z945" s="32">
        <v>58</v>
      </c>
      <c r="AA945" s="32">
        <v>30</v>
      </c>
      <c r="AB945" s="32">
        <v>5</v>
      </c>
      <c r="AC945" s="32">
        <v>3</v>
      </c>
      <c r="AD945" s="32">
        <v>6</v>
      </c>
      <c r="AE945" s="32">
        <v>54</v>
      </c>
      <c r="AF945" s="32">
        <v>31</v>
      </c>
      <c r="AG945" s="32">
        <v>6</v>
      </c>
      <c r="AH945" s="32">
        <v>2</v>
      </c>
      <c r="AI945" s="32">
        <v>5</v>
      </c>
      <c r="AJ945" s="32">
        <v>58</v>
      </c>
      <c r="AK945" s="32">
        <v>28</v>
      </c>
      <c r="AL945" s="32">
        <v>6</v>
      </c>
      <c r="AM945" s="32">
        <v>3</v>
      </c>
      <c r="AN945" s="32">
        <v>6</v>
      </c>
      <c r="AO945" s="32">
        <v>60</v>
      </c>
      <c r="AP945" s="32">
        <v>28</v>
      </c>
      <c r="AQ945" s="32">
        <v>4</v>
      </c>
      <c r="AR945" s="32">
        <v>2</v>
      </c>
      <c r="AS945" s="32">
        <v>4</v>
      </c>
      <c r="AT945" s="32">
        <v>57</v>
      </c>
      <c r="AU945" s="32">
        <v>34</v>
      </c>
      <c r="AV945" s="32">
        <v>3</v>
      </c>
      <c r="AW945" s="32">
        <v>2</v>
      </c>
      <c r="AX945" s="32">
        <v>5</v>
      </c>
      <c r="AY945" s="32">
        <v>58</v>
      </c>
      <c r="AZ945" s="32">
        <v>29</v>
      </c>
      <c r="BA945" s="32">
        <v>6</v>
      </c>
      <c r="BB945" s="32">
        <v>4</v>
      </c>
      <c r="BC945" s="32">
        <v>5</v>
      </c>
      <c r="BD945" s="32">
        <v>56</v>
      </c>
      <c r="BE945" s="32">
        <v>31</v>
      </c>
      <c r="BF945" s="32">
        <v>5</v>
      </c>
      <c r="BG945" s="32">
        <v>5</v>
      </c>
      <c r="BH945" s="32">
        <v>12</v>
      </c>
      <c r="BI945" s="32">
        <v>52</v>
      </c>
      <c r="BJ945" s="32">
        <v>31</v>
      </c>
      <c r="BK945" s="32">
        <v>4</v>
      </c>
      <c r="BL945" s="32">
        <v>7</v>
      </c>
      <c r="BM945" s="32">
        <v>46</v>
      </c>
      <c r="BN945" s="32">
        <v>44</v>
      </c>
      <c r="BO945" s="32">
        <v>4</v>
      </c>
      <c r="BP945" s="32">
        <v>11</v>
      </c>
      <c r="BQ945" s="32">
        <v>48</v>
      </c>
      <c r="BR945" s="32">
        <v>37</v>
      </c>
      <c r="BS945" s="32">
        <v>5</v>
      </c>
      <c r="BT945" s="32">
        <v>14</v>
      </c>
      <c r="BU945" s="32">
        <v>42</v>
      </c>
      <c r="BV945" s="32">
        <v>39</v>
      </c>
      <c r="BW945" s="32">
        <v>3</v>
      </c>
      <c r="BX945" s="32">
        <v>8</v>
      </c>
      <c r="BY945" s="32">
        <v>41</v>
      </c>
      <c r="BZ945" s="32">
        <v>48</v>
      </c>
      <c r="CA945" s="32">
        <v>4</v>
      </c>
      <c r="CB945" s="32">
        <v>10</v>
      </c>
      <c r="CC945" s="32">
        <v>44</v>
      </c>
      <c r="CD945" s="32">
        <v>41</v>
      </c>
      <c r="CE945" s="32">
        <v>4</v>
      </c>
      <c r="CF945" s="32">
        <v>15</v>
      </c>
      <c r="CG945" s="32">
        <v>38</v>
      </c>
      <c r="CH945" s="32">
        <v>43</v>
      </c>
      <c r="CI945" s="32">
        <v>4</v>
      </c>
      <c r="CJ945" s="32">
        <v>10</v>
      </c>
      <c r="CK945" s="32">
        <v>44</v>
      </c>
      <c r="CL945" s="32">
        <v>42</v>
      </c>
      <c r="CM945" s="32">
        <v>4</v>
      </c>
      <c r="CN945" s="32">
        <v>10</v>
      </c>
      <c r="CO945" s="32">
        <v>43</v>
      </c>
      <c r="CP945" s="32">
        <v>44</v>
      </c>
      <c r="CQ945" s="32">
        <v>4</v>
      </c>
      <c r="CR945" s="32">
        <v>12</v>
      </c>
      <c r="CS945" s="32">
        <v>37</v>
      </c>
      <c r="CT945" s="32">
        <v>47</v>
      </c>
      <c r="CU945" s="32">
        <v>3</v>
      </c>
      <c r="CV945" s="32">
        <v>4</v>
      </c>
      <c r="CW945" s="32">
        <v>64</v>
      </c>
      <c r="CX945" s="32">
        <v>30</v>
      </c>
      <c r="CY945" s="32">
        <v>2</v>
      </c>
      <c r="CZ945" s="32">
        <v>9</v>
      </c>
      <c r="DA945" s="32">
        <v>56</v>
      </c>
      <c r="DB945" s="32">
        <v>33</v>
      </c>
      <c r="DC945" s="32">
        <v>4</v>
      </c>
      <c r="DD945" s="32">
        <v>5</v>
      </c>
      <c r="DE945" s="32">
        <v>60</v>
      </c>
      <c r="DF945" s="32">
        <v>31</v>
      </c>
      <c r="DG945" s="32">
        <v>2</v>
      </c>
      <c r="DH945" s="32">
        <v>6</v>
      </c>
      <c r="DI945" s="32">
        <v>61</v>
      </c>
      <c r="DJ945" s="32">
        <v>31</v>
      </c>
      <c r="DK945" s="32">
        <v>4</v>
      </c>
      <c r="DL945" s="32">
        <v>3</v>
      </c>
      <c r="DM945" s="32">
        <v>57</v>
      </c>
      <c r="DN945" s="32">
        <v>36</v>
      </c>
      <c r="DO945" s="32">
        <v>2</v>
      </c>
      <c r="DP945" s="32">
        <v>5</v>
      </c>
      <c r="DQ945" s="32">
        <v>56</v>
      </c>
      <c r="DR945" s="32">
        <v>38</v>
      </c>
      <c r="DS945" s="32">
        <v>5</v>
      </c>
      <c r="DT945" s="32">
        <v>4</v>
      </c>
      <c r="DU945" s="32">
        <v>66</v>
      </c>
      <c r="DV945" s="32">
        <v>26</v>
      </c>
      <c r="DW945" s="32">
        <v>4</v>
      </c>
      <c r="DX945" s="32">
        <v>8</v>
      </c>
      <c r="DY945" s="32">
        <v>60</v>
      </c>
      <c r="DZ945" s="32">
        <v>28</v>
      </c>
      <c r="EA945" s="32">
        <v>2</v>
      </c>
      <c r="EB945" s="32">
        <v>4</v>
      </c>
      <c r="EC945" s="32">
        <v>59</v>
      </c>
      <c r="ED945" s="32">
        <v>34</v>
      </c>
      <c r="EE945" s="32">
        <v>5</v>
      </c>
      <c r="EF945" s="32">
        <v>15</v>
      </c>
      <c r="EG945" s="32">
        <v>44</v>
      </c>
      <c r="EH945" s="32">
        <v>36</v>
      </c>
      <c r="EI945" s="32">
        <v>6</v>
      </c>
      <c r="EJ945" s="32">
        <v>18</v>
      </c>
      <c r="EK945" s="32">
        <v>40</v>
      </c>
      <c r="EL945" s="32">
        <v>36</v>
      </c>
      <c r="EM945" s="32">
        <v>5</v>
      </c>
      <c r="EN945" s="32">
        <v>20</v>
      </c>
      <c r="EO945" s="32">
        <v>41</v>
      </c>
      <c r="EP945" s="32">
        <v>33</v>
      </c>
      <c r="EQ945" s="32">
        <v>4</v>
      </c>
      <c r="ER945" s="32">
        <v>15</v>
      </c>
      <c r="ES945" s="32">
        <v>39</v>
      </c>
      <c r="ET945" s="32">
        <v>42</v>
      </c>
      <c r="EU945" s="32">
        <v>3</v>
      </c>
      <c r="EV945" s="32">
        <v>9</v>
      </c>
      <c r="EW945" s="32">
        <v>41</v>
      </c>
      <c r="EX945" s="32">
        <v>47</v>
      </c>
      <c r="EY945" s="32">
        <v>5</v>
      </c>
      <c r="EZ945" s="32">
        <v>11</v>
      </c>
      <c r="FA945" s="32">
        <v>41</v>
      </c>
      <c r="FB945" s="32">
        <v>43</v>
      </c>
      <c r="FC945" s="32">
        <v>3</v>
      </c>
      <c r="FD945" s="32">
        <v>12</v>
      </c>
      <c r="FE945" s="32">
        <v>40</v>
      </c>
      <c r="FF945" s="32">
        <v>45</v>
      </c>
      <c r="FG945" s="32">
        <v>3</v>
      </c>
      <c r="FH945" s="32">
        <v>15</v>
      </c>
      <c r="FI945" s="32">
        <v>44</v>
      </c>
      <c r="FJ945" s="32">
        <v>39</v>
      </c>
      <c r="FK945" s="32">
        <v>4</v>
      </c>
      <c r="FL945" s="32">
        <v>11</v>
      </c>
      <c r="FM945" s="32">
        <v>38</v>
      </c>
      <c r="FN945" s="32">
        <v>47</v>
      </c>
      <c r="FO945" s="32">
        <v>6</v>
      </c>
      <c r="FP945" s="32">
        <v>15</v>
      </c>
      <c r="FQ945" s="32">
        <v>40</v>
      </c>
      <c r="FR945" s="32">
        <v>39</v>
      </c>
      <c r="FS945" s="32">
        <v>4</v>
      </c>
      <c r="FT945" s="32">
        <v>11</v>
      </c>
      <c r="FU945" s="32">
        <v>39</v>
      </c>
      <c r="FV945" s="32">
        <v>47</v>
      </c>
      <c r="FW945" s="32">
        <v>3</v>
      </c>
      <c r="FX945" s="32">
        <v>12</v>
      </c>
      <c r="FY945" s="32">
        <v>39</v>
      </c>
      <c r="FZ945" s="32">
        <v>47</v>
      </c>
      <c r="GA945" s="32">
        <v>4</v>
      </c>
      <c r="GB945" s="32">
        <v>14</v>
      </c>
      <c r="GC945" s="32">
        <v>36</v>
      </c>
      <c r="GD945" s="32">
        <v>45</v>
      </c>
      <c r="GE945" s="32">
        <v>3</v>
      </c>
      <c r="GF945" s="32">
        <v>14</v>
      </c>
      <c r="GG945" s="32">
        <v>39</v>
      </c>
      <c r="GH945" s="32">
        <v>44</v>
      </c>
      <c r="GI945" s="32">
        <v>5</v>
      </c>
      <c r="GJ945" s="32">
        <v>4</v>
      </c>
      <c r="GK945" s="32">
        <v>38</v>
      </c>
      <c r="GL945" s="32">
        <v>53</v>
      </c>
      <c r="GM945" s="32">
        <v>4</v>
      </c>
      <c r="GN945" s="32">
        <v>4</v>
      </c>
      <c r="GO945" s="32">
        <v>32</v>
      </c>
      <c r="GP945" s="32">
        <v>60</v>
      </c>
      <c r="GQ945" s="32">
        <v>3</v>
      </c>
      <c r="GR945" s="32">
        <v>4</v>
      </c>
      <c r="GS945" s="32">
        <v>35</v>
      </c>
      <c r="GT945" s="32">
        <v>58</v>
      </c>
      <c r="GU945" s="32">
        <v>2</v>
      </c>
      <c r="GV945" s="32">
        <v>3</v>
      </c>
      <c r="GW945" s="32">
        <v>34</v>
      </c>
      <c r="GX945" s="32">
        <v>61</v>
      </c>
      <c r="GY945" s="32">
        <v>61</v>
      </c>
      <c r="GZ945" s="32">
        <v>18</v>
      </c>
      <c r="HA945" s="32">
        <v>16</v>
      </c>
      <c r="HB945" s="32">
        <v>5</v>
      </c>
      <c r="HC945" s="32">
        <v>70</v>
      </c>
      <c r="HD945" s="32">
        <v>16</v>
      </c>
      <c r="HE945" s="32">
        <v>11</v>
      </c>
      <c r="HF945" s="32">
        <v>3</v>
      </c>
      <c r="HG945" s="32">
        <v>70</v>
      </c>
      <c r="HH945" s="32">
        <v>14</v>
      </c>
      <c r="HI945" s="32">
        <v>12</v>
      </c>
      <c r="HJ945" s="32">
        <v>4</v>
      </c>
      <c r="HK945" s="32">
        <v>67</v>
      </c>
      <c r="HL945" s="32">
        <v>19</v>
      </c>
      <c r="HM945" s="32">
        <v>10</v>
      </c>
      <c r="HN945" s="32">
        <v>4</v>
      </c>
      <c r="HO945" s="32">
        <v>68</v>
      </c>
      <c r="HP945" s="32">
        <v>18</v>
      </c>
      <c r="HQ945" s="32">
        <v>10</v>
      </c>
      <c r="HR945" s="32">
        <v>4</v>
      </c>
      <c r="HS945" s="32">
        <v>63</v>
      </c>
      <c r="HT945" s="32">
        <v>20</v>
      </c>
      <c r="HU945" s="32">
        <v>13</v>
      </c>
      <c r="HV945" s="32">
        <v>5</v>
      </c>
      <c r="HW945" s="32">
        <v>84</v>
      </c>
      <c r="HX945" s="32">
        <v>9</v>
      </c>
      <c r="HY945" s="32">
        <v>4</v>
      </c>
      <c r="HZ945" s="32">
        <v>2</v>
      </c>
      <c r="IA945" s="32">
        <v>82</v>
      </c>
      <c r="IB945" s="32">
        <v>6</v>
      </c>
      <c r="IC945" s="32">
        <v>8</v>
      </c>
      <c r="ID945" s="32">
        <v>4</v>
      </c>
      <c r="IE945" s="32">
        <v>4</v>
      </c>
      <c r="IF945" s="32">
        <v>2</v>
      </c>
      <c r="IG945" s="32">
        <v>25</v>
      </c>
      <c r="IH945" s="32">
        <v>69</v>
      </c>
      <c r="II945" s="32">
        <v>3</v>
      </c>
      <c r="IJ945" s="32">
        <v>2</v>
      </c>
      <c r="IK945" s="32">
        <v>27</v>
      </c>
      <c r="IL945" s="32">
        <v>68</v>
      </c>
      <c r="IM945" s="32">
        <v>2</v>
      </c>
      <c r="IN945" s="32">
        <v>5</v>
      </c>
      <c r="IO945" s="32">
        <v>71</v>
      </c>
      <c r="IP945" s="32">
        <v>21</v>
      </c>
      <c r="IQ945" s="32">
        <v>1</v>
      </c>
      <c r="IR945" s="32">
        <v>3</v>
      </c>
      <c r="IS945" s="32">
        <v>66</v>
      </c>
      <c r="IT945" s="32">
        <v>30</v>
      </c>
      <c r="IU945" s="32">
        <v>4</v>
      </c>
      <c r="IV945" s="32">
        <v>8</v>
      </c>
      <c r="IW945" s="32">
        <v>64</v>
      </c>
      <c r="IX945" s="32">
        <v>24</v>
      </c>
      <c r="IY945" s="32">
        <v>1</v>
      </c>
      <c r="IZ945" s="32">
        <v>7</v>
      </c>
      <c r="JA945" s="32">
        <v>55</v>
      </c>
      <c r="JB945" s="32">
        <v>37</v>
      </c>
      <c r="JC945" s="32">
        <v>3</v>
      </c>
      <c r="JD945" s="32">
        <v>9</v>
      </c>
      <c r="JE945" s="32">
        <v>38</v>
      </c>
      <c r="JF945" s="33">
        <v>22</v>
      </c>
      <c r="JG945" s="34">
        <v>28</v>
      </c>
      <c r="JH945" s="35">
        <v>4</v>
      </c>
      <c r="JI945" s="32">
        <v>10</v>
      </c>
      <c r="JJ945" s="32">
        <v>30</v>
      </c>
      <c r="JK945" s="33">
        <v>25</v>
      </c>
      <c r="JL945" s="34">
        <v>30</v>
      </c>
    </row>
    <row r="946" spans="1:272" ht="15" customHeight="1" x14ac:dyDescent="0.2">
      <c r="A946" s="13" t="s">
        <v>1964</v>
      </c>
      <c r="B946" s="12" t="s">
        <v>1965</v>
      </c>
      <c r="C946" s="23">
        <v>0.97</v>
      </c>
      <c r="D946" s="32">
        <v>3</v>
      </c>
      <c r="E946" s="32">
        <v>0</v>
      </c>
      <c r="F946" s="32">
        <v>50</v>
      </c>
      <c r="G946" s="32">
        <v>44</v>
      </c>
      <c r="H946" s="32">
        <v>3</v>
      </c>
      <c r="I946" s="32">
        <v>3</v>
      </c>
      <c r="J946" s="32">
        <v>3</v>
      </c>
      <c r="K946" s="32">
        <v>38</v>
      </c>
      <c r="L946" s="32">
        <v>47</v>
      </c>
      <c r="M946" s="32">
        <v>9</v>
      </c>
      <c r="N946" s="32">
        <v>6</v>
      </c>
      <c r="O946" s="32">
        <v>16</v>
      </c>
      <c r="P946" s="32">
        <v>34</v>
      </c>
      <c r="Q946" s="32">
        <v>41</v>
      </c>
      <c r="R946" s="32">
        <v>3</v>
      </c>
      <c r="S946" s="32">
        <v>19</v>
      </c>
      <c r="T946" s="32">
        <v>23</v>
      </c>
      <c r="U946" s="32">
        <v>26</v>
      </c>
      <c r="V946" s="32">
        <v>26</v>
      </c>
      <c r="W946" s="32">
        <v>6</v>
      </c>
      <c r="X946" s="32">
        <v>3</v>
      </c>
      <c r="Y946" s="32">
        <v>9</v>
      </c>
      <c r="Z946" s="32">
        <v>31</v>
      </c>
      <c r="AA946" s="32">
        <v>53</v>
      </c>
      <c r="AB946" s="32">
        <v>3</v>
      </c>
      <c r="AC946" s="32">
        <v>3</v>
      </c>
      <c r="AD946" s="32">
        <v>3</v>
      </c>
      <c r="AE946" s="32">
        <v>30</v>
      </c>
      <c r="AF946" s="32">
        <v>53</v>
      </c>
      <c r="AG946" s="32">
        <v>10</v>
      </c>
      <c r="AH946" s="32">
        <v>0</v>
      </c>
      <c r="AI946" s="32">
        <v>6</v>
      </c>
      <c r="AJ946" s="32">
        <v>23</v>
      </c>
      <c r="AK946" s="32">
        <v>58</v>
      </c>
      <c r="AL946" s="32">
        <v>13</v>
      </c>
      <c r="AM946" s="32">
        <v>0</v>
      </c>
      <c r="AN946" s="32">
        <v>10</v>
      </c>
      <c r="AO946" s="32">
        <v>23</v>
      </c>
      <c r="AP946" s="32">
        <v>60</v>
      </c>
      <c r="AQ946" s="32">
        <v>7</v>
      </c>
      <c r="AR946" s="32">
        <v>0</v>
      </c>
      <c r="AS946" s="32">
        <v>9</v>
      </c>
      <c r="AT946" s="32">
        <v>28</v>
      </c>
      <c r="AU946" s="32">
        <v>56</v>
      </c>
      <c r="AV946" s="32">
        <v>6</v>
      </c>
      <c r="AW946" s="32">
        <v>3</v>
      </c>
      <c r="AX946" s="32">
        <v>0</v>
      </c>
      <c r="AY946" s="32">
        <v>47</v>
      </c>
      <c r="AZ946" s="32">
        <v>41</v>
      </c>
      <c r="BA946" s="32">
        <v>9</v>
      </c>
      <c r="BB946" s="32">
        <v>3</v>
      </c>
      <c r="BC946" s="32">
        <v>3</v>
      </c>
      <c r="BD946" s="32">
        <v>19</v>
      </c>
      <c r="BE946" s="32">
        <v>63</v>
      </c>
      <c r="BF946" s="32">
        <v>13</v>
      </c>
      <c r="BG946" s="32">
        <v>0</v>
      </c>
      <c r="BH946" s="32">
        <v>6</v>
      </c>
      <c r="BI946" s="32">
        <v>63</v>
      </c>
      <c r="BJ946" s="32">
        <v>31</v>
      </c>
      <c r="BK946" s="32">
        <v>0</v>
      </c>
      <c r="BL946" s="32">
        <v>3</v>
      </c>
      <c r="BM946" s="32">
        <v>52</v>
      </c>
      <c r="BN946" s="32">
        <v>45</v>
      </c>
      <c r="BO946" s="32">
        <v>3</v>
      </c>
      <c r="BP946" s="32">
        <v>16</v>
      </c>
      <c r="BQ946" s="32">
        <v>47</v>
      </c>
      <c r="BR946" s="32">
        <v>34</v>
      </c>
      <c r="BS946" s="32">
        <v>10</v>
      </c>
      <c r="BT946" s="32">
        <v>10</v>
      </c>
      <c r="BU946" s="32">
        <v>42</v>
      </c>
      <c r="BV946" s="32">
        <v>39</v>
      </c>
      <c r="BW946" s="32">
        <v>3</v>
      </c>
      <c r="BX946" s="32">
        <v>9</v>
      </c>
      <c r="BY946" s="32">
        <v>31</v>
      </c>
      <c r="BZ946" s="32">
        <v>56</v>
      </c>
      <c r="CA946" s="32">
        <v>3</v>
      </c>
      <c r="CB946" s="32">
        <v>13</v>
      </c>
      <c r="CC946" s="32">
        <v>41</v>
      </c>
      <c r="CD946" s="32">
        <v>44</v>
      </c>
      <c r="CE946" s="32">
        <v>3</v>
      </c>
      <c r="CF946" s="32">
        <v>10</v>
      </c>
      <c r="CG946" s="32">
        <v>26</v>
      </c>
      <c r="CH946" s="32">
        <v>61</v>
      </c>
      <c r="CI946" s="32">
        <v>0</v>
      </c>
      <c r="CJ946" s="32">
        <v>13</v>
      </c>
      <c r="CK946" s="32">
        <v>42</v>
      </c>
      <c r="CL946" s="32">
        <v>45</v>
      </c>
      <c r="CM946" s="32">
        <v>0</v>
      </c>
      <c r="CN946" s="32">
        <v>13</v>
      </c>
      <c r="CO946" s="32">
        <v>25</v>
      </c>
      <c r="CP946" s="32">
        <v>63</v>
      </c>
      <c r="CQ946" s="32">
        <v>0</v>
      </c>
      <c r="CR946" s="32">
        <v>13</v>
      </c>
      <c r="CS946" s="32">
        <v>22</v>
      </c>
      <c r="CT946" s="32">
        <v>66</v>
      </c>
      <c r="CU946" s="32">
        <v>3</v>
      </c>
      <c r="CV946" s="32">
        <v>3</v>
      </c>
      <c r="CW946" s="32">
        <v>44</v>
      </c>
      <c r="CX946" s="32">
        <v>50</v>
      </c>
      <c r="CY946" s="32">
        <v>0</v>
      </c>
      <c r="CZ946" s="32">
        <v>7</v>
      </c>
      <c r="DA946" s="32">
        <v>33</v>
      </c>
      <c r="DB946" s="32">
        <v>60</v>
      </c>
      <c r="DC946" s="32">
        <v>0</v>
      </c>
      <c r="DD946" s="32">
        <v>9</v>
      </c>
      <c r="DE946" s="32">
        <v>44</v>
      </c>
      <c r="DF946" s="32">
        <v>47</v>
      </c>
      <c r="DG946" s="32">
        <v>0</v>
      </c>
      <c r="DH946" s="32">
        <v>10</v>
      </c>
      <c r="DI946" s="32">
        <v>33</v>
      </c>
      <c r="DJ946" s="32">
        <v>57</v>
      </c>
      <c r="DK946" s="32">
        <v>0</v>
      </c>
      <c r="DL946" s="32">
        <v>7</v>
      </c>
      <c r="DM946" s="32">
        <v>23</v>
      </c>
      <c r="DN946" s="32">
        <v>70</v>
      </c>
      <c r="DO946" s="32">
        <v>3</v>
      </c>
      <c r="DP946" s="32">
        <v>0</v>
      </c>
      <c r="DQ946" s="32">
        <v>39</v>
      </c>
      <c r="DR946" s="32">
        <v>58</v>
      </c>
      <c r="DS946" s="32">
        <v>3</v>
      </c>
      <c r="DT946" s="32">
        <v>7</v>
      </c>
      <c r="DU946" s="32">
        <v>40</v>
      </c>
      <c r="DV946" s="32">
        <v>50</v>
      </c>
      <c r="DW946" s="32">
        <v>10</v>
      </c>
      <c r="DX946" s="32">
        <v>10</v>
      </c>
      <c r="DY946" s="32">
        <v>35</v>
      </c>
      <c r="DZ946" s="32">
        <v>45</v>
      </c>
      <c r="EA946" s="32">
        <v>3</v>
      </c>
      <c r="EB946" s="32">
        <v>13</v>
      </c>
      <c r="EC946" s="32">
        <v>32</v>
      </c>
      <c r="ED946" s="32">
        <v>52</v>
      </c>
      <c r="EE946" s="32">
        <v>16</v>
      </c>
      <c r="EF946" s="32">
        <v>9</v>
      </c>
      <c r="EG946" s="32">
        <v>41</v>
      </c>
      <c r="EH946" s="32">
        <v>34</v>
      </c>
      <c r="EI946" s="32">
        <v>9</v>
      </c>
      <c r="EJ946" s="32">
        <v>34</v>
      </c>
      <c r="EK946" s="32">
        <v>31</v>
      </c>
      <c r="EL946" s="32">
        <v>25</v>
      </c>
      <c r="EM946" s="32">
        <v>6</v>
      </c>
      <c r="EN946" s="32">
        <v>34</v>
      </c>
      <c r="EO946" s="32">
        <v>25</v>
      </c>
      <c r="EP946" s="32">
        <v>34</v>
      </c>
      <c r="EQ946" s="32">
        <v>16</v>
      </c>
      <c r="ER946" s="32">
        <v>34</v>
      </c>
      <c r="ES946" s="32">
        <v>22</v>
      </c>
      <c r="ET946" s="32">
        <v>28</v>
      </c>
      <c r="EU946" s="32">
        <v>3</v>
      </c>
      <c r="EV946" s="32">
        <v>9</v>
      </c>
      <c r="EW946" s="32">
        <v>31</v>
      </c>
      <c r="EX946" s="32">
        <v>56</v>
      </c>
      <c r="EY946" s="32">
        <v>0</v>
      </c>
      <c r="EZ946" s="32">
        <v>19</v>
      </c>
      <c r="FA946" s="32">
        <v>50</v>
      </c>
      <c r="FB946" s="32">
        <v>31</v>
      </c>
      <c r="FC946" s="32">
        <v>0</v>
      </c>
      <c r="FD946" s="32">
        <v>26</v>
      </c>
      <c r="FE946" s="32">
        <v>55</v>
      </c>
      <c r="FF946" s="32">
        <v>19</v>
      </c>
      <c r="FG946" s="32">
        <v>3</v>
      </c>
      <c r="FH946" s="32">
        <v>28</v>
      </c>
      <c r="FI946" s="32">
        <v>44</v>
      </c>
      <c r="FJ946" s="32">
        <v>25</v>
      </c>
      <c r="FK946" s="32">
        <v>0</v>
      </c>
      <c r="FL946" s="32">
        <v>23</v>
      </c>
      <c r="FM946" s="32">
        <v>61</v>
      </c>
      <c r="FN946" s="32">
        <v>16</v>
      </c>
      <c r="FO946" s="32">
        <v>3</v>
      </c>
      <c r="FP946" s="32">
        <v>41</v>
      </c>
      <c r="FQ946" s="32">
        <v>47</v>
      </c>
      <c r="FR946" s="32">
        <v>9</v>
      </c>
      <c r="FS946" s="32">
        <v>9</v>
      </c>
      <c r="FT946" s="32">
        <v>19</v>
      </c>
      <c r="FU946" s="32">
        <v>38</v>
      </c>
      <c r="FV946" s="32">
        <v>34</v>
      </c>
      <c r="FW946" s="32">
        <v>0</v>
      </c>
      <c r="FX946" s="32">
        <v>25</v>
      </c>
      <c r="FY946" s="32">
        <v>47</v>
      </c>
      <c r="FZ946" s="32">
        <v>28</v>
      </c>
      <c r="GA946" s="32">
        <v>16</v>
      </c>
      <c r="GB946" s="32">
        <v>25</v>
      </c>
      <c r="GC946" s="32">
        <v>34</v>
      </c>
      <c r="GD946" s="32">
        <v>25</v>
      </c>
      <c r="GE946" s="32">
        <v>3</v>
      </c>
      <c r="GF946" s="32">
        <v>16</v>
      </c>
      <c r="GG946" s="32">
        <v>44</v>
      </c>
      <c r="GH946" s="32">
        <v>38</v>
      </c>
      <c r="GI946" s="32">
        <v>3</v>
      </c>
      <c r="GJ946" s="32">
        <v>9</v>
      </c>
      <c r="GK946" s="32">
        <v>53</v>
      </c>
      <c r="GL946" s="32">
        <v>34</v>
      </c>
      <c r="GM946" s="32">
        <v>0</v>
      </c>
      <c r="GN946" s="32">
        <v>9</v>
      </c>
      <c r="GO946" s="32">
        <v>38</v>
      </c>
      <c r="GP946" s="32">
        <v>53</v>
      </c>
      <c r="GQ946" s="32">
        <v>3</v>
      </c>
      <c r="GR946" s="32">
        <v>6</v>
      </c>
      <c r="GS946" s="32">
        <v>38</v>
      </c>
      <c r="GT946" s="32">
        <v>53</v>
      </c>
      <c r="GU946" s="32">
        <v>0</v>
      </c>
      <c r="GV946" s="32">
        <v>9</v>
      </c>
      <c r="GW946" s="32">
        <v>31</v>
      </c>
      <c r="GX946" s="32">
        <v>59</v>
      </c>
      <c r="GY946" s="32">
        <v>16</v>
      </c>
      <c r="GZ946" s="32">
        <v>28</v>
      </c>
      <c r="HA946" s="32">
        <v>34</v>
      </c>
      <c r="HB946" s="32">
        <v>22</v>
      </c>
      <c r="HC946" s="32">
        <v>55</v>
      </c>
      <c r="HD946" s="32">
        <v>13</v>
      </c>
      <c r="HE946" s="32">
        <v>29</v>
      </c>
      <c r="HF946" s="32">
        <v>3</v>
      </c>
      <c r="HG946" s="32">
        <v>62</v>
      </c>
      <c r="HH946" s="32">
        <v>10</v>
      </c>
      <c r="HI946" s="32">
        <v>17</v>
      </c>
      <c r="HJ946" s="32">
        <v>10</v>
      </c>
      <c r="HK946" s="32">
        <v>41</v>
      </c>
      <c r="HL946" s="32">
        <v>19</v>
      </c>
      <c r="HM946" s="32">
        <v>25</v>
      </c>
      <c r="HN946" s="32">
        <v>16</v>
      </c>
      <c r="HO946" s="32">
        <v>38</v>
      </c>
      <c r="HP946" s="32">
        <v>28</v>
      </c>
      <c r="HQ946" s="32">
        <v>25</v>
      </c>
      <c r="HR946" s="32">
        <v>9</v>
      </c>
      <c r="HS946" s="32">
        <v>9</v>
      </c>
      <c r="HT946" s="32">
        <v>25</v>
      </c>
      <c r="HU946" s="32">
        <v>38</v>
      </c>
      <c r="HV946" s="32">
        <v>28</v>
      </c>
      <c r="HW946" s="32">
        <v>59</v>
      </c>
      <c r="HX946" s="32">
        <v>22</v>
      </c>
      <c r="HY946" s="32">
        <v>9</v>
      </c>
      <c r="HZ946" s="32">
        <v>9</v>
      </c>
      <c r="IA946" s="32">
        <v>45</v>
      </c>
      <c r="IB946" s="32">
        <v>10</v>
      </c>
      <c r="IC946" s="32">
        <v>29</v>
      </c>
      <c r="ID946" s="32">
        <v>16</v>
      </c>
      <c r="IE946" s="32">
        <v>0</v>
      </c>
      <c r="IF946" s="32">
        <v>18</v>
      </c>
      <c r="IG946" s="32">
        <v>36</v>
      </c>
      <c r="IH946" s="32">
        <v>46</v>
      </c>
      <c r="II946" s="32">
        <v>4</v>
      </c>
      <c r="IJ946" s="32">
        <v>21</v>
      </c>
      <c r="IK946" s="32">
        <v>29</v>
      </c>
      <c r="IL946" s="32">
        <v>46</v>
      </c>
      <c r="IM946" s="32" t="s">
        <v>40</v>
      </c>
      <c r="IN946" s="32" t="s">
        <v>40</v>
      </c>
      <c r="IO946" s="32" t="s">
        <v>40</v>
      </c>
      <c r="IP946" s="32" t="s">
        <v>40</v>
      </c>
      <c r="IQ946" s="32" t="s">
        <v>40</v>
      </c>
      <c r="IR946" s="32" t="s">
        <v>40</v>
      </c>
      <c r="IS946" s="32" t="s">
        <v>40</v>
      </c>
      <c r="IT946" s="32" t="s">
        <v>40</v>
      </c>
      <c r="IU946" s="32" t="s">
        <v>40</v>
      </c>
      <c r="IV946" s="32" t="s">
        <v>40</v>
      </c>
      <c r="IW946" s="32" t="s">
        <v>40</v>
      </c>
      <c r="IX946" s="32" t="s">
        <v>40</v>
      </c>
      <c r="IY946" s="32" t="s">
        <v>40</v>
      </c>
      <c r="IZ946" s="32" t="s">
        <v>40</v>
      </c>
      <c r="JA946" s="32" t="s">
        <v>40</v>
      </c>
      <c r="JB946" s="32" t="s">
        <v>40</v>
      </c>
      <c r="JC946" s="32" t="s">
        <v>40</v>
      </c>
      <c r="JD946" s="32" t="s">
        <v>40</v>
      </c>
      <c r="JE946" s="32" t="s">
        <v>40</v>
      </c>
      <c r="JF946" s="33" t="s">
        <v>40</v>
      </c>
      <c r="JG946" s="34" t="s">
        <v>40</v>
      </c>
      <c r="JH946" s="35" t="s">
        <v>40</v>
      </c>
      <c r="JI946" s="32" t="s">
        <v>40</v>
      </c>
      <c r="JJ946" s="32" t="s">
        <v>40</v>
      </c>
      <c r="JK946" s="33" t="s">
        <v>40</v>
      </c>
      <c r="JL946" s="34" t="s">
        <v>40</v>
      </c>
    </row>
    <row r="947" spans="1:272" ht="15" customHeight="1" x14ac:dyDescent="0.2">
      <c r="A947" s="13" t="s">
        <v>1966</v>
      </c>
      <c r="B947" s="12" t="s">
        <v>1967</v>
      </c>
      <c r="C947" s="23">
        <v>0.25</v>
      </c>
      <c r="D947" s="32" t="s">
        <v>40</v>
      </c>
      <c r="E947" s="32" t="s">
        <v>40</v>
      </c>
      <c r="F947" s="32" t="s">
        <v>40</v>
      </c>
      <c r="G947" s="32" t="s">
        <v>40</v>
      </c>
      <c r="H947" s="32" t="s">
        <v>40</v>
      </c>
      <c r="I947" s="32" t="s">
        <v>40</v>
      </c>
      <c r="J947" s="32" t="s">
        <v>40</v>
      </c>
      <c r="K947" s="32" t="s">
        <v>40</v>
      </c>
      <c r="L947" s="32" t="s">
        <v>40</v>
      </c>
      <c r="M947" s="32" t="s">
        <v>40</v>
      </c>
      <c r="N947" s="32" t="s">
        <v>40</v>
      </c>
      <c r="O947" s="32" t="s">
        <v>40</v>
      </c>
      <c r="P947" s="32" t="s">
        <v>40</v>
      </c>
      <c r="Q947" s="32" t="s">
        <v>40</v>
      </c>
      <c r="R947" s="32" t="s">
        <v>40</v>
      </c>
      <c r="S947" s="32" t="s">
        <v>40</v>
      </c>
      <c r="T947" s="32" t="s">
        <v>40</v>
      </c>
      <c r="U947" s="32" t="s">
        <v>40</v>
      </c>
      <c r="V947" s="32" t="s">
        <v>40</v>
      </c>
      <c r="W947" s="32" t="s">
        <v>40</v>
      </c>
      <c r="X947" s="32" t="s">
        <v>40</v>
      </c>
      <c r="Y947" s="32" t="s">
        <v>40</v>
      </c>
      <c r="Z947" s="32" t="s">
        <v>40</v>
      </c>
      <c r="AA947" s="32" t="s">
        <v>40</v>
      </c>
      <c r="AB947" s="32" t="s">
        <v>40</v>
      </c>
      <c r="AC947" s="32" t="s">
        <v>40</v>
      </c>
      <c r="AD947" s="32" t="s">
        <v>40</v>
      </c>
      <c r="AE947" s="32" t="s">
        <v>40</v>
      </c>
      <c r="AF947" s="32" t="s">
        <v>40</v>
      </c>
      <c r="AG947" s="32" t="s">
        <v>40</v>
      </c>
      <c r="AH947" s="32" t="s">
        <v>40</v>
      </c>
      <c r="AI947" s="32" t="s">
        <v>40</v>
      </c>
      <c r="AJ947" s="32" t="s">
        <v>40</v>
      </c>
      <c r="AK947" s="32" t="s">
        <v>40</v>
      </c>
      <c r="AL947" s="32" t="s">
        <v>40</v>
      </c>
      <c r="AM947" s="32" t="s">
        <v>40</v>
      </c>
      <c r="AN947" s="32" t="s">
        <v>40</v>
      </c>
      <c r="AO947" s="32" t="s">
        <v>40</v>
      </c>
      <c r="AP947" s="32" t="s">
        <v>40</v>
      </c>
      <c r="AQ947" s="32" t="s">
        <v>40</v>
      </c>
      <c r="AR947" s="32" t="s">
        <v>40</v>
      </c>
      <c r="AS947" s="32" t="s">
        <v>40</v>
      </c>
      <c r="AT947" s="32" t="s">
        <v>40</v>
      </c>
      <c r="AU947" s="32" t="s">
        <v>40</v>
      </c>
      <c r="AV947" s="32" t="s">
        <v>40</v>
      </c>
      <c r="AW947" s="32" t="s">
        <v>40</v>
      </c>
      <c r="AX947" s="32" t="s">
        <v>40</v>
      </c>
      <c r="AY947" s="32" t="s">
        <v>40</v>
      </c>
      <c r="AZ947" s="32" t="s">
        <v>40</v>
      </c>
      <c r="BA947" s="32" t="s">
        <v>40</v>
      </c>
      <c r="BB947" s="32" t="s">
        <v>40</v>
      </c>
      <c r="BC947" s="32" t="s">
        <v>40</v>
      </c>
      <c r="BD947" s="32" t="s">
        <v>40</v>
      </c>
      <c r="BE947" s="32" t="s">
        <v>40</v>
      </c>
      <c r="BF947" s="32" t="s">
        <v>40</v>
      </c>
      <c r="BG947" s="32" t="s">
        <v>40</v>
      </c>
      <c r="BH947" s="32" t="s">
        <v>40</v>
      </c>
      <c r="BI947" s="32" t="s">
        <v>40</v>
      </c>
      <c r="BJ947" s="32" t="s">
        <v>40</v>
      </c>
      <c r="BK947" s="32" t="s">
        <v>40</v>
      </c>
      <c r="BL947" s="32" t="s">
        <v>40</v>
      </c>
      <c r="BM947" s="32" t="s">
        <v>40</v>
      </c>
      <c r="BN947" s="32" t="s">
        <v>40</v>
      </c>
      <c r="BO947" s="32" t="s">
        <v>40</v>
      </c>
      <c r="BP947" s="32" t="s">
        <v>40</v>
      </c>
      <c r="BQ947" s="32" t="s">
        <v>40</v>
      </c>
      <c r="BR947" s="32" t="s">
        <v>40</v>
      </c>
      <c r="BS947" s="32" t="s">
        <v>40</v>
      </c>
      <c r="BT947" s="32" t="s">
        <v>40</v>
      </c>
      <c r="BU947" s="32" t="s">
        <v>40</v>
      </c>
      <c r="BV947" s="32" t="s">
        <v>40</v>
      </c>
      <c r="BW947" s="32" t="s">
        <v>40</v>
      </c>
      <c r="BX947" s="32" t="s">
        <v>40</v>
      </c>
      <c r="BY947" s="32" t="s">
        <v>40</v>
      </c>
      <c r="BZ947" s="32" t="s">
        <v>40</v>
      </c>
      <c r="CA947" s="32" t="s">
        <v>40</v>
      </c>
      <c r="CB947" s="32" t="s">
        <v>40</v>
      </c>
      <c r="CC947" s="32" t="s">
        <v>40</v>
      </c>
      <c r="CD947" s="32" t="s">
        <v>40</v>
      </c>
      <c r="CE947" s="32" t="s">
        <v>40</v>
      </c>
      <c r="CF947" s="32" t="s">
        <v>40</v>
      </c>
      <c r="CG947" s="32" t="s">
        <v>40</v>
      </c>
      <c r="CH947" s="32" t="s">
        <v>40</v>
      </c>
      <c r="CI947" s="32" t="s">
        <v>40</v>
      </c>
      <c r="CJ947" s="32" t="s">
        <v>40</v>
      </c>
      <c r="CK947" s="32" t="s">
        <v>40</v>
      </c>
      <c r="CL947" s="32" t="s">
        <v>40</v>
      </c>
      <c r="CM947" s="32" t="s">
        <v>40</v>
      </c>
      <c r="CN947" s="32" t="s">
        <v>40</v>
      </c>
      <c r="CO947" s="32" t="s">
        <v>40</v>
      </c>
      <c r="CP947" s="32" t="s">
        <v>40</v>
      </c>
      <c r="CQ947" s="32" t="s">
        <v>40</v>
      </c>
      <c r="CR947" s="32" t="s">
        <v>40</v>
      </c>
      <c r="CS947" s="32" t="s">
        <v>40</v>
      </c>
      <c r="CT947" s="32" t="s">
        <v>40</v>
      </c>
      <c r="CU947" s="32" t="s">
        <v>40</v>
      </c>
      <c r="CV947" s="32" t="s">
        <v>40</v>
      </c>
      <c r="CW947" s="32" t="s">
        <v>40</v>
      </c>
      <c r="CX947" s="32" t="s">
        <v>40</v>
      </c>
      <c r="CY947" s="32" t="s">
        <v>40</v>
      </c>
      <c r="CZ947" s="32" t="s">
        <v>40</v>
      </c>
      <c r="DA947" s="32" t="s">
        <v>40</v>
      </c>
      <c r="DB947" s="32" t="s">
        <v>40</v>
      </c>
      <c r="DC947" s="32" t="s">
        <v>40</v>
      </c>
      <c r="DD947" s="32" t="s">
        <v>40</v>
      </c>
      <c r="DE947" s="32" t="s">
        <v>40</v>
      </c>
      <c r="DF947" s="32" t="s">
        <v>40</v>
      </c>
      <c r="DG947" s="32" t="s">
        <v>40</v>
      </c>
      <c r="DH947" s="32" t="s">
        <v>40</v>
      </c>
      <c r="DI947" s="32" t="s">
        <v>40</v>
      </c>
      <c r="DJ947" s="32" t="s">
        <v>40</v>
      </c>
      <c r="DK947" s="32" t="s">
        <v>40</v>
      </c>
      <c r="DL947" s="32" t="s">
        <v>40</v>
      </c>
      <c r="DM947" s="32" t="s">
        <v>40</v>
      </c>
      <c r="DN947" s="32" t="s">
        <v>40</v>
      </c>
      <c r="DO947" s="32" t="s">
        <v>40</v>
      </c>
      <c r="DP947" s="32" t="s">
        <v>40</v>
      </c>
      <c r="DQ947" s="32" t="s">
        <v>40</v>
      </c>
      <c r="DR947" s="32" t="s">
        <v>40</v>
      </c>
      <c r="DS947" s="32" t="s">
        <v>40</v>
      </c>
      <c r="DT947" s="32" t="s">
        <v>40</v>
      </c>
      <c r="DU947" s="32" t="s">
        <v>40</v>
      </c>
      <c r="DV947" s="32" t="s">
        <v>40</v>
      </c>
      <c r="DW947" s="32" t="s">
        <v>40</v>
      </c>
      <c r="DX947" s="32" t="s">
        <v>40</v>
      </c>
      <c r="DY947" s="32" t="s">
        <v>40</v>
      </c>
      <c r="DZ947" s="32" t="s">
        <v>40</v>
      </c>
      <c r="EA947" s="32" t="s">
        <v>40</v>
      </c>
      <c r="EB947" s="32" t="s">
        <v>40</v>
      </c>
      <c r="EC947" s="32" t="s">
        <v>40</v>
      </c>
      <c r="ED947" s="32" t="s">
        <v>40</v>
      </c>
      <c r="EE947" s="32" t="s">
        <v>40</v>
      </c>
      <c r="EF947" s="32" t="s">
        <v>40</v>
      </c>
      <c r="EG947" s="32" t="s">
        <v>40</v>
      </c>
      <c r="EH947" s="32" t="s">
        <v>40</v>
      </c>
      <c r="EI947" s="32" t="s">
        <v>40</v>
      </c>
      <c r="EJ947" s="32" t="s">
        <v>40</v>
      </c>
      <c r="EK947" s="32" t="s">
        <v>40</v>
      </c>
      <c r="EL947" s="32" t="s">
        <v>40</v>
      </c>
      <c r="EM947" s="32" t="s">
        <v>40</v>
      </c>
      <c r="EN947" s="32" t="s">
        <v>40</v>
      </c>
      <c r="EO947" s="32" t="s">
        <v>40</v>
      </c>
      <c r="EP947" s="32" t="s">
        <v>40</v>
      </c>
      <c r="EQ947" s="32" t="s">
        <v>40</v>
      </c>
      <c r="ER947" s="32" t="s">
        <v>40</v>
      </c>
      <c r="ES947" s="32" t="s">
        <v>40</v>
      </c>
      <c r="ET947" s="32" t="s">
        <v>40</v>
      </c>
      <c r="EU947" s="32" t="s">
        <v>40</v>
      </c>
      <c r="EV947" s="32" t="s">
        <v>40</v>
      </c>
      <c r="EW947" s="32" t="s">
        <v>40</v>
      </c>
      <c r="EX947" s="32" t="s">
        <v>40</v>
      </c>
      <c r="EY947" s="32" t="s">
        <v>40</v>
      </c>
      <c r="EZ947" s="32" t="s">
        <v>40</v>
      </c>
      <c r="FA947" s="32" t="s">
        <v>40</v>
      </c>
      <c r="FB947" s="32" t="s">
        <v>40</v>
      </c>
      <c r="FC947" s="32" t="s">
        <v>40</v>
      </c>
      <c r="FD947" s="32" t="s">
        <v>40</v>
      </c>
      <c r="FE947" s="32" t="s">
        <v>40</v>
      </c>
      <c r="FF947" s="32" t="s">
        <v>40</v>
      </c>
      <c r="FG947" s="32" t="s">
        <v>40</v>
      </c>
      <c r="FH947" s="32" t="s">
        <v>40</v>
      </c>
      <c r="FI947" s="32" t="s">
        <v>40</v>
      </c>
      <c r="FJ947" s="32" t="s">
        <v>40</v>
      </c>
      <c r="FK947" s="32" t="s">
        <v>40</v>
      </c>
      <c r="FL947" s="32" t="s">
        <v>40</v>
      </c>
      <c r="FM947" s="32" t="s">
        <v>40</v>
      </c>
      <c r="FN947" s="32" t="s">
        <v>40</v>
      </c>
      <c r="FO947" s="32" t="s">
        <v>40</v>
      </c>
      <c r="FP947" s="32" t="s">
        <v>40</v>
      </c>
      <c r="FQ947" s="32" t="s">
        <v>40</v>
      </c>
      <c r="FR947" s="32" t="s">
        <v>40</v>
      </c>
      <c r="FS947" s="32" t="s">
        <v>40</v>
      </c>
      <c r="FT947" s="32" t="s">
        <v>40</v>
      </c>
      <c r="FU947" s="32" t="s">
        <v>40</v>
      </c>
      <c r="FV947" s="32" t="s">
        <v>40</v>
      </c>
      <c r="FW947" s="32" t="s">
        <v>40</v>
      </c>
      <c r="FX947" s="32" t="s">
        <v>40</v>
      </c>
      <c r="FY947" s="32" t="s">
        <v>40</v>
      </c>
      <c r="FZ947" s="32" t="s">
        <v>40</v>
      </c>
      <c r="GA947" s="32" t="s">
        <v>40</v>
      </c>
      <c r="GB947" s="32" t="s">
        <v>40</v>
      </c>
      <c r="GC947" s="32" t="s">
        <v>40</v>
      </c>
      <c r="GD947" s="32" t="s">
        <v>40</v>
      </c>
      <c r="GE947" s="32" t="s">
        <v>40</v>
      </c>
      <c r="GF947" s="32" t="s">
        <v>40</v>
      </c>
      <c r="GG947" s="32" t="s">
        <v>40</v>
      </c>
      <c r="GH947" s="32" t="s">
        <v>40</v>
      </c>
      <c r="GI947" s="32" t="s">
        <v>40</v>
      </c>
      <c r="GJ947" s="32" t="s">
        <v>40</v>
      </c>
      <c r="GK947" s="32" t="s">
        <v>40</v>
      </c>
      <c r="GL947" s="32" t="s">
        <v>40</v>
      </c>
      <c r="GM947" s="32" t="s">
        <v>40</v>
      </c>
      <c r="GN947" s="32" t="s">
        <v>40</v>
      </c>
      <c r="GO947" s="32" t="s">
        <v>40</v>
      </c>
      <c r="GP947" s="32" t="s">
        <v>40</v>
      </c>
      <c r="GQ947" s="32" t="s">
        <v>40</v>
      </c>
      <c r="GR947" s="32" t="s">
        <v>40</v>
      </c>
      <c r="GS947" s="32" t="s">
        <v>40</v>
      </c>
      <c r="GT947" s="32" t="s">
        <v>40</v>
      </c>
      <c r="GU947" s="32" t="s">
        <v>40</v>
      </c>
      <c r="GV947" s="32" t="s">
        <v>40</v>
      </c>
      <c r="GW947" s="32" t="s">
        <v>40</v>
      </c>
      <c r="GX947" s="32" t="s">
        <v>40</v>
      </c>
      <c r="GY947" s="32" t="s">
        <v>40</v>
      </c>
      <c r="GZ947" s="32" t="s">
        <v>40</v>
      </c>
      <c r="HA947" s="32" t="s">
        <v>40</v>
      </c>
      <c r="HB947" s="32" t="s">
        <v>40</v>
      </c>
      <c r="HC947" s="32" t="s">
        <v>40</v>
      </c>
      <c r="HD947" s="32" t="s">
        <v>40</v>
      </c>
      <c r="HE947" s="32" t="s">
        <v>40</v>
      </c>
      <c r="HF947" s="32" t="s">
        <v>40</v>
      </c>
      <c r="HG947" s="32" t="s">
        <v>40</v>
      </c>
      <c r="HH947" s="32" t="s">
        <v>40</v>
      </c>
      <c r="HI947" s="32" t="s">
        <v>40</v>
      </c>
      <c r="HJ947" s="32" t="s">
        <v>40</v>
      </c>
      <c r="HK947" s="32" t="s">
        <v>40</v>
      </c>
      <c r="HL947" s="32" t="s">
        <v>40</v>
      </c>
      <c r="HM947" s="32" t="s">
        <v>40</v>
      </c>
      <c r="HN947" s="32" t="s">
        <v>40</v>
      </c>
      <c r="HO947" s="32" t="s">
        <v>40</v>
      </c>
      <c r="HP947" s="32" t="s">
        <v>40</v>
      </c>
      <c r="HQ947" s="32" t="s">
        <v>40</v>
      </c>
      <c r="HR947" s="32" t="s">
        <v>40</v>
      </c>
      <c r="HS947" s="32" t="s">
        <v>40</v>
      </c>
      <c r="HT947" s="32" t="s">
        <v>40</v>
      </c>
      <c r="HU947" s="32" t="s">
        <v>40</v>
      </c>
      <c r="HV947" s="32" t="s">
        <v>40</v>
      </c>
      <c r="HW947" s="32" t="s">
        <v>40</v>
      </c>
      <c r="HX947" s="32" t="s">
        <v>40</v>
      </c>
      <c r="HY947" s="32" t="s">
        <v>40</v>
      </c>
      <c r="HZ947" s="32" t="s">
        <v>40</v>
      </c>
      <c r="IA947" s="32" t="s">
        <v>40</v>
      </c>
      <c r="IB947" s="32" t="s">
        <v>40</v>
      </c>
      <c r="IC947" s="32" t="s">
        <v>40</v>
      </c>
      <c r="ID947" s="32" t="s">
        <v>40</v>
      </c>
      <c r="IE947" s="32" t="s">
        <v>40</v>
      </c>
      <c r="IF947" s="32" t="s">
        <v>40</v>
      </c>
      <c r="IG947" s="32" t="s">
        <v>40</v>
      </c>
      <c r="IH947" s="32" t="s">
        <v>40</v>
      </c>
      <c r="II947" s="32" t="s">
        <v>40</v>
      </c>
      <c r="IJ947" s="32" t="s">
        <v>40</v>
      </c>
      <c r="IK947" s="32" t="s">
        <v>40</v>
      </c>
      <c r="IL947" s="32" t="s">
        <v>40</v>
      </c>
      <c r="IM947" s="32" t="s">
        <v>40</v>
      </c>
      <c r="IN947" s="32" t="s">
        <v>40</v>
      </c>
      <c r="IO947" s="32" t="s">
        <v>40</v>
      </c>
      <c r="IP947" s="32" t="s">
        <v>40</v>
      </c>
      <c r="IQ947" s="32" t="s">
        <v>40</v>
      </c>
      <c r="IR947" s="32" t="s">
        <v>40</v>
      </c>
      <c r="IS947" s="32" t="s">
        <v>40</v>
      </c>
      <c r="IT947" s="32" t="s">
        <v>40</v>
      </c>
      <c r="IU947" s="32" t="s">
        <v>40</v>
      </c>
      <c r="IV947" s="32" t="s">
        <v>40</v>
      </c>
      <c r="IW947" s="32" t="s">
        <v>40</v>
      </c>
      <c r="IX947" s="32" t="s">
        <v>40</v>
      </c>
      <c r="IY947" s="32" t="s">
        <v>40</v>
      </c>
      <c r="IZ947" s="32" t="s">
        <v>40</v>
      </c>
      <c r="JA947" s="32" t="s">
        <v>40</v>
      </c>
      <c r="JB947" s="32" t="s">
        <v>40</v>
      </c>
      <c r="JC947" s="32" t="s">
        <v>40</v>
      </c>
      <c r="JD947" s="32" t="s">
        <v>40</v>
      </c>
      <c r="JE947" s="32" t="s">
        <v>40</v>
      </c>
      <c r="JF947" s="33" t="s">
        <v>40</v>
      </c>
      <c r="JG947" s="34" t="s">
        <v>40</v>
      </c>
      <c r="JH947" s="35" t="s">
        <v>40</v>
      </c>
      <c r="JI947" s="32" t="s">
        <v>40</v>
      </c>
      <c r="JJ947" s="32" t="s">
        <v>40</v>
      </c>
      <c r="JK947" s="33" t="s">
        <v>40</v>
      </c>
      <c r="JL947" s="34" t="s">
        <v>40</v>
      </c>
    </row>
    <row r="948" spans="1:272" ht="15" customHeight="1" x14ac:dyDescent="0.2">
      <c r="A948" s="13" t="s">
        <v>1968</v>
      </c>
      <c r="B948" s="12" t="s">
        <v>1969</v>
      </c>
      <c r="C948" s="23">
        <v>0.99</v>
      </c>
      <c r="D948" s="32">
        <v>6</v>
      </c>
      <c r="E948" s="32">
        <v>3</v>
      </c>
      <c r="F948" s="32">
        <v>45</v>
      </c>
      <c r="G948" s="32">
        <v>41</v>
      </c>
      <c r="H948" s="32">
        <v>5</v>
      </c>
      <c r="I948" s="32">
        <v>4</v>
      </c>
      <c r="J948" s="32">
        <v>6</v>
      </c>
      <c r="K948" s="32">
        <v>44</v>
      </c>
      <c r="L948" s="32">
        <v>39</v>
      </c>
      <c r="M948" s="32">
        <v>7</v>
      </c>
      <c r="N948" s="32">
        <v>5</v>
      </c>
      <c r="O948" s="32">
        <v>7</v>
      </c>
      <c r="P948" s="32">
        <v>47</v>
      </c>
      <c r="Q948" s="32">
        <v>37</v>
      </c>
      <c r="R948" s="32">
        <v>5</v>
      </c>
      <c r="S948" s="32">
        <v>7</v>
      </c>
      <c r="T948" s="32">
        <v>10</v>
      </c>
      <c r="U948" s="32">
        <v>43</v>
      </c>
      <c r="V948" s="32">
        <v>35</v>
      </c>
      <c r="W948" s="32">
        <v>5</v>
      </c>
      <c r="X948" s="32">
        <v>3</v>
      </c>
      <c r="Y948" s="32">
        <v>3</v>
      </c>
      <c r="Z948" s="32">
        <v>45</v>
      </c>
      <c r="AA948" s="32">
        <v>47</v>
      </c>
      <c r="AB948" s="32">
        <v>3</v>
      </c>
      <c r="AC948" s="32">
        <v>3</v>
      </c>
      <c r="AD948" s="32">
        <v>5</v>
      </c>
      <c r="AE948" s="32">
        <v>45</v>
      </c>
      <c r="AF948" s="32">
        <v>41</v>
      </c>
      <c r="AG948" s="32">
        <v>6</v>
      </c>
      <c r="AH948" s="32">
        <v>4</v>
      </c>
      <c r="AI948" s="32">
        <v>6</v>
      </c>
      <c r="AJ948" s="32">
        <v>46</v>
      </c>
      <c r="AK948" s="32">
        <v>40</v>
      </c>
      <c r="AL948" s="32">
        <v>5</v>
      </c>
      <c r="AM948" s="32">
        <v>3</v>
      </c>
      <c r="AN948" s="32">
        <v>4</v>
      </c>
      <c r="AO948" s="32">
        <v>43</v>
      </c>
      <c r="AP948" s="32">
        <v>47</v>
      </c>
      <c r="AQ948" s="32">
        <v>2</v>
      </c>
      <c r="AR948" s="32">
        <v>4</v>
      </c>
      <c r="AS948" s="32">
        <v>2</v>
      </c>
      <c r="AT948" s="32">
        <v>42</v>
      </c>
      <c r="AU948" s="32">
        <v>48</v>
      </c>
      <c r="AV948" s="32">
        <v>4</v>
      </c>
      <c r="AW948" s="32">
        <v>3</v>
      </c>
      <c r="AX948" s="32">
        <v>5</v>
      </c>
      <c r="AY948" s="32">
        <v>45</v>
      </c>
      <c r="AZ948" s="32">
        <v>42</v>
      </c>
      <c r="BA948" s="32">
        <v>5</v>
      </c>
      <c r="BB948" s="32">
        <v>4</v>
      </c>
      <c r="BC948" s="32">
        <v>3</v>
      </c>
      <c r="BD948" s="32">
        <v>46</v>
      </c>
      <c r="BE948" s="32">
        <v>41</v>
      </c>
      <c r="BF948" s="32">
        <v>7</v>
      </c>
      <c r="BG948" s="32">
        <v>4</v>
      </c>
      <c r="BH948" s="32">
        <v>14</v>
      </c>
      <c r="BI948" s="32">
        <v>47</v>
      </c>
      <c r="BJ948" s="32">
        <v>35</v>
      </c>
      <c r="BK948" s="32">
        <v>2</v>
      </c>
      <c r="BL948" s="32">
        <v>10</v>
      </c>
      <c r="BM948" s="32">
        <v>40</v>
      </c>
      <c r="BN948" s="32">
        <v>48</v>
      </c>
      <c r="BO948" s="32">
        <v>4</v>
      </c>
      <c r="BP948" s="32">
        <v>14</v>
      </c>
      <c r="BQ948" s="32">
        <v>41</v>
      </c>
      <c r="BR948" s="32">
        <v>41</v>
      </c>
      <c r="BS948" s="32">
        <v>5</v>
      </c>
      <c r="BT948" s="32">
        <v>13</v>
      </c>
      <c r="BU948" s="32">
        <v>42</v>
      </c>
      <c r="BV948" s="32">
        <v>41</v>
      </c>
      <c r="BW948" s="32">
        <v>2</v>
      </c>
      <c r="BX948" s="32">
        <v>10</v>
      </c>
      <c r="BY948" s="32">
        <v>39</v>
      </c>
      <c r="BZ948" s="32">
        <v>49</v>
      </c>
      <c r="CA948" s="32">
        <v>4</v>
      </c>
      <c r="CB948" s="32">
        <v>9</v>
      </c>
      <c r="CC948" s="32">
        <v>40</v>
      </c>
      <c r="CD948" s="32">
        <v>48</v>
      </c>
      <c r="CE948" s="32">
        <v>4</v>
      </c>
      <c r="CF948" s="32">
        <v>15</v>
      </c>
      <c r="CG948" s="32">
        <v>37</v>
      </c>
      <c r="CH948" s="32">
        <v>44</v>
      </c>
      <c r="CI948" s="32">
        <v>4</v>
      </c>
      <c r="CJ948" s="32">
        <v>9</v>
      </c>
      <c r="CK948" s="32">
        <v>38</v>
      </c>
      <c r="CL948" s="32">
        <v>50</v>
      </c>
      <c r="CM948" s="32">
        <v>3</v>
      </c>
      <c r="CN948" s="32">
        <v>13</v>
      </c>
      <c r="CO948" s="32">
        <v>38</v>
      </c>
      <c r="CP948" s="32">
        <v>46</v>
      </c>
      <c r="CQ948" s="32">
        <v>7</v>
      </c>
      <c r="CR948" s="32">
        <v>14</v>
      </c>
      <c r="CS948" s="32">
        <v>31</v>
      </c>
      <c r="CT948" s="32">
        <v>48</v>
      </c>
      <c r="CU948" s="32">
        <v>4</v>
      </c>
      <c r="CV948" s="32">
        <v>4</v>
      </c>
      <c r="CW948" s="32">
        <v>54</v>
      </c>
      <c r="CX948" s="32">
        <v>37</v>
      </c>
      <c r="CY948" s="32">
        <v>3</v>
      </c>
      <c r="CZ948" s="32">
        <v>7</v>
      </c>
      <c r="DA948" s="32">
        <v>53</v>
      </c>
      <c r="DB948" s="32">
        <v>37</v>
      </c>
      <c r="DC948" s="32">
        <v>3</v>
      </c>
      <c r="DD948" s="32">
        <v>6</v>
      </c>
      <c r="DE948" s="32">
        <v>52</v>
      </c>
      <c r="DF948" s="32">
        <v>39</v>
      </c>
      <c r="DG948" s="32">
        <v>3</v>
      </c>
      <c r="DH948" s="32">
        <v>6</v>
      </c>
      <c r="DI948" s="32">
        <v>54</v>
      </c>
      <c r="DJ948" s="32">
        <v>37</v>
      </c>
      <c r="DK948" s="32">
        <v>3</v>
      </c>
      <c r="DL948" s="32">
        <v>5</v>
      </c>
      <c r="DM948" s="32">
        <v>48</v>
      </c>
      <c r="DN948" s="32">
        <v>45</v>
      </c>
      <c r="DO948" s="32">
        <v>3</v>
      </c>
      <c r="DP948" s="32">
        <v>5</v>
      </c>
      <c r="DQ948" s="32">
        <v>49</v>
      </c>
      <c r="DR948" s="32">
        <v>44</v>
      </c>
      <c r="DS948" s="32">
        <v>5</v>
      </c>
      <c r="DT948" s="32">
        <v>9</v>
      </c>
      <c r="DU948" s="32">
        <v>55</v>
      </c>
      <c r="DV948" s="32">
        <v>32</v>
      </c>
      <c r="DW948" s="32">
        <v>4</v>
      </c>
      <c r="DX948" s="32">
        <v>11</v>
      </c>
      <c r="DY948" s="32">
        <v>51</v>
      </c>
      <c r="DZ948" s="32">
        <v>34</v>
      </c>
      <c r="EA948" s="32">
        <v>4</v>
      </c>
      <c r="EB948" s="32">
        <v>5</v>
      </c>
      <c r="EC948" s="32">
        <v>48</v>
      </c>
      <c r="ED948" s="32">
        <v>44</v>
      </c>
      <c r="EE948" s="32">
        <v>8</v>
      </c>
      <c r="EF948" s="32">
        <v>18</v>
      </c>
      <c r="EG948" s="32">
        <v>37</v>
      </c>
      <c r="EH948" s="32">
        <v>37</v>
      </c>
      <c r="EI948" s="32">
        <v>10</v>
      </c>
      <c r="EJ948" s="32">
        <v>22</v>
      </c>
      <c r="EK948" s="32">
        <v>38</v>
      </c>
      <c r="EL948" s="32">
        <v>30</v>
      </c>
      <c r="EM948" s="32">
        <v>8</v>
      </c>
      <c r="EN948" s="32">
        <v>23</v>
      </c>
      <c r="EO948" s="32">
        <v>37</v>
      </c>
      <c r="EP948" s="32">
        <v>31</v>
      </c>
      <c r="EQ948" s="32">
        <v>7</v>
      </c>
      <c r="ER948" s="32">
        <v>15</v>
      </c>
      <c r="ES948" s="32">
        <v>40</v>
      </c>
      <c r="ET948" s="32">
        <v>38</v>
      </c>
      <c r="EU948" s="32">
        <v>4</v>
      </c>
      <c r="EV948" s="32">
        <v>9</v>
      </c>
      <c r="EW948" s="32">
        <v>35</v>
      </c>
      <c r="EX948" s="32">
        <v>52</v>
      </c>
      <c r="EY948" s="32">
        <v>2</v>
      </c>
      <c r="EZ948" s="32">
        <v>13</v>
      </c>
      <c r="FA948" s="32">
        <v>45</v>
      </c>
      <c r="FB948" s="32">
        <v>39</v>
      </c>
      <c r="FC948" s="32">
        <v>3</v>
      </c>
      <c r="FD948" s="32">
        <v>14</v>
      </c>
      <c r="FE948" s="32">
        <v>42</v>
      </c>
      <c r="FF948" s="32">
        <v>41</v>
      </c>
      <c r="FG948" s="32">
        <v>3</v>
      </c>
      <c r="FH948" s="32">
        <v>12</v>
      </c>
      <c r="FI948" s="32">
        <v>46</v>
      </c>
      <c r="FJ948" s="32">
        <v>39</v>
      </c>
      <c r="FK948" s="32">
        <v>3</v>
      </c>
      <c r="FL948" s="32">
        <v>13</v>
      </c>
      <c r="FM948" s="32">
        <v>41</v>
      </c>
      <c r="FN948" s="32">
        <v>43</v>
      </c>
      <c r="FO948" s="32">
        <v>4</v>
      </c>
      <c r="FP948" s="32">
        <v>16</v>
      </c>
      <c r="FQ948" s="32">
        <v>41</v>
      </c>
      <c r="FR948" s="32">
        <v>39</v>
      </c>
      <c r="FS948" s="32">
        <v>2</v>
      </c>
      <c r="FT948" s="32">
        <v>11</v>
      </c>
      <c r="FU948" s="32">
        <v>38</v>
      </c>
      <c r="FV948" s="32">
        <v>49</v>
      </c>
      <c r="FW948" s="32">
        <v>3</v>
      </c>
      <c r="FX948" s="32">
        <v>10</v>
      </c>
      <c r="FY948" s="32">
        <v>37</v>
      </c>
      <c r="FZ948" s="32">
        <v>50</v>
      </c>
      <c r="GA948" s="32">
        <v>4</v>
      </c>
      <c r="GB948" s="32">
        <v>13</v>
      </c>
      <c r="GC948" s="32">
        <v>33</v>
      </c>
      <c r="GD948" s="32">
        <v>50</v>
      </c>
      <c r="GE948" s="32">
        <v>3</v>
      </c>
      <c r="GF948" s="32">
        <v>10</v>
      </c>
      <c r="GG948" s="32">
        <v>37</v>
      </c>
      <c r="GH948" s="32">
        <v>50</v>
      </c>
      <c r="GI948" s="32">
        <v>5</v>
      </c>
      <c r="GJ948" s="32">
        <v>7</v>
      </c>
      <c r="GK948" s="32">
        <v>49</v>
      </c>
      <c r="GL948" s="32">
        <v>39</v>
      </c>
      <c r="GM948" s="32">
        <v>3</v>
      </c>
      <c r="GN948" s="32">
        <v>7</v>
      </c>
      <c r="GO948" s="32">
        <v>47</v>
      </c>
      <c r="GP948" s="32">
        <v>43</v>
      </c>
      <c r="GQ948" s="32">
        <v>4</v>
      </c>
      <c r="GR948" s="32">
        <v>6</v>
      </c>
      <c r="GS948" s="32">
        <v>45</v>
      </c>
      <c r="GT948" s="32">
        <v>45</v>
      </c>
      <c r="GU948" s="32">
        <v>4</v>
      </c>
      <c r="GV948" s="32">
        <v>3</v>
      </c>
      <c r="GW948" s="32">
        <v>42</v>
      </c>
      <c r="GX948" s="32">
        <v>51</v>
      </c>
      <c r="GY948" s="32">
        <v>41</v>
      </c>
      <c r="GZ948" s="32">
        <v>22</v>
      </c>
      <c r="HA948" s="32">
        <v>26</v>
      </c>
      <c r="HB948" s="32">
        <v>10</v>
      </c>
      <c r="HC948" s="32">
        <v>50</v>
      </c>
      <c r="HD948" s="32">
        <v>22</v>
      </c>
      <c r="HE948" s="32">
        <v>17</v>
      </c>
      <c r="HF948" s="32">
        <v>10</v>
      </c>
      <c r="HG948" s="32">
        <v>56</v>
      </c>
      <c r="HH948" s="32">
        <v>19</v>
      </c>
      <c r="HI948" s="32">
        <v>17</v>
      </c>
      <c r="HJ948" s="32">
        <v>8</v>
      </c>
      <c r="HK948" s="32">
        <v>54</v>
      </c>
      <c r="HL948" s="32">
        <v>17</v>
      </c>
      <c r="HM948" s="32">
        <v>19</v>
      </c>
      <c r="HN948" s="32">
        <v>10</v>
      </c>
      <c r="HO948" s="32">
        <v>49</v>
      </c>
      <c r="HP948" s="32">
        <v>21</v>
      </c>
      <c r="HQ948" s="32">
        <v>19</v>
      </c>
      <c r="HR948" s="32">
        <v>11</v>
      </c>
      <c r="HS948" s="32">
        <v>43</v>
      </c>
      <c r="HT948" s="32">
        <v>21</v>
      </c>
      <c r="HU948" s="32">
        <v>24</v>
      </c>
      <c r="HV948" s="32">
        <v>12</v>
      </c>
      <c r="HW948" s="32">
        <v>73</v>
      </c>
      <c r="HX948" s="32">
        <v>13</v>
      </c>
      <c r="HY948" s="32">
        <v>9</v>
      </c>
      <c r="HZ948" s="32">
        <v>6</v>
      </c>
      <c r="IA948" s="32">
        <v>68</v>
      </c>
      <c r="IB948" s="32">
        <v>12</v>
      </c>
      <c r="IC948" s="32">
        <v>12</v>
      </c>
      <c r="ID948" s="32">
        <v>8</v>
      </c>
      <c r="IE948" s="32" t="s">
        <v>40</v>
      </c>
      <c r="IF948" s="32" t="s">
        <v>40</v>
      </c>
      <c r="IG948" s="32" t="s">
        <v>40</v>
      </c>
      <c r="IH948" s="32" t="s">
        <v>40</v>
      </c>
      <c r="II948" s="32" t="s">
        <v>40</v>
      </c>
      <c r="IJ948" s="32" t="s">
        <v>40</v>
      </c>
      <c r="IK948" s="32" t="s">
        <v>40</v>
      </c>
      <c r="IL948" s="32" t="s">
        <v>40</v>
      </c>
      <c r="IM948" s="32">
        <v>4</v>
      </c>
      <c r="IN948" s="32">
        <v>5</v>
      </c>
      <c r="IO948" s="32">
        <v>50</v>
      </c>
      <c r="IP948" s="32">
        <v>42</v>
      </c>
      <c r="IQ948" s="32">
        <v>4</v>
      </c>
      <c r="IR948" s="32">
        <v>6</v>
      </c>
      <c r="IS948" s="32">
        <v>53</v>
      </c>
      <c r="IT948" s="32">
        <v>37</v>
      </c>
      <c r="IU948" s="32">
        <v>7</v>
      </c>
      <c r="IV948" s="32">
        <v>12</v>
      </c>
      <c r="IW948" s="32">
        <v>51</v>
      </c>
      <c r="IX948" s="32">
        <v>30</v>
      </c>
      <c r="IY948" s="32">
        <v>4</v>
      </c>
      <c r="IZ948" s="32">
        <v>3</v>
      </c>
      <c r="JA948" s="32">
        <v>50</v>
      </c>
      <c r="JB948" s="32">
        <v>42</v>
      </c>
      <c r="JC948" s="32">
        <v>7</v>
      </c>
      <c r="JD948" s="32">
        <v>6</v>
      </c>
      <c r="JE948" s="32">
        <v>28</v>
      </c>
      <c r="JF948" s="33">
        <v>20</v>
      </c>
      <c r="JG948" s="34">
        <v>39</v>
      </c>
      <c r="JH948" s="35">
        <v>6</v>
      </c>
      <c r="JI948" s="32">
        <v>4</v>
      </c>
      <c r="JJ948" s="32">
        <v>28</v>
      </c>
      <c r="JK948" s="33">
        <v>20</v>
      </c>
      <c r="JL948" s="34">
        <v>41</v>
      </c>
    </row>
    <row r="949" spans="1:272" ht="15" customHeight="1" x14ac:dyDescent="0.2">
      <c r="A949" s="13" t="s">
        <v>1970</v>
      </c>
      <c r="B949" s="12" t="s">
        <v>1971</v>
      </c>
      <c r="C949" s="23">
        <v>0.75</v>
      </c>
      <c r="D949" s="32">
        <v>6</v>
      </c>
      <c r="E949" s="32">
        <v>7</v>
      </c>
      <c r="F949" s="32">
        <v>51</v>
      </c>
      <c r="G949" s="32">
        <v>27</v>
      </c>
      <c r="H949" s="32">
        <v>9</v>
      </c>
      <c r="I949" s="32">
        <v>2</v>
      </c>
      <c r="J949" s="32">
        <v>14</v>
      </c>
      <c r="K949" s="32">
        <v>49</v>
      </c>
      <c r="L949" s="32">
        <v>22</v>
      </c>
      <c r="M949" s="32">
        <v>12</v>
      </c>
      <c r="N949" s="32">
        <v>8</v>
      </c>
      <c r="O949" s="32">
        <v>25</v>
      </c>
      <c r="P949" s="32">
        <v>31</v>
      </c>
      <c r="Q949" s="32">
        <v>26</v>
      </c>
      <c r="R949" s="32">
        <v>10</v>
      </c>
      <c r="S949" s="32">
        <v>20</v>
      </c>
      <c r="T949" s="32">
        <v>24</v>
      </c>
      <c r="U949" s="32">
        <v>31</v>
      </c>
      <c r="V949" s="32">
        <v>14</v>
      </c>
      <c r="W949" s="32">
        <v>11</v>
      </c>
      <c r="X949" s="32">
        <v>1</v>
      </c>
      <c r="Y949" s="32">
        <v>5</v>
      </c>
      <c r="Z949" s="32">
        <v>33</v>
      </c>
      <c r="AA949" s="32">
        <v>32</v>
      </c>
      <c r="AB949" s="32">
        <v>29</v>
      </c>
      <c r="AC949" s="32">
        <v>4</v>
      </c>
      <c r="AD949" s="32">
        <v>10</v>
      </c>
      <c r="AE949" s="32">
        <v>43</v>
      </c>
      <c r="AF949" s="32">
        <v>31</v>
      </c>
      <c r="AG949" s="32">
        <v>12</v>
      </c>
      <c r="AH949" s="32">
        <v>3</v>
      </c>
      <c r="AI949" s="32">
        <v>12</v>
      </c>
      <c r="AJ949" s="32">
        <v>43</v>
      </c>
      <c r="AK949" s="32">
        <v>25</v>
      </c>
      <c r="AL949" s="32">
        <v>17</v>
      </c>
      <c r="AM949" s="32">
        <v>2</v>
      </c>
      <c r="AN949" s="32">
        <v>7</v>
      </c>
      <c r="AO949" s="32">
        <v>29</v>
      </c>
      <c r="AP949" s="32">
        <v>48</v>
      </c>
      <c r="AQ949" s="32">
        <v>13</v>
      </c>
      <c r="AR949" s="32">
        <v>1</v>
      </c>
      <c r="AS949" s="32">
        <v>8</v>
      </c>
      <c r="AT949" s="32">
        <v>38</v>
      </c>
      <c r="AU949" s="32">
        <v>45</v>
      </c>
      <c r="AV949" s="32">
        <v>8</v>
      </c>
      <c r="AW949" s="32">
        <v>2</v>
      </c>
      <c r="AX949" s="32">
        <v>14</v>
      </c>
      <c r="AY949" s="32">
        <v>42</v>
      </c>
      <c r="AZ949" s="32">
        <v>36</v>
      </c>
      <c r="BA949" s="32">
        <v>5</v>
      </c>
      <c r="BB949" s="32">
        <v>0</v>
      </c>
      <c r="BC949" s="32">
        <v>8</v>
      </c>
      <c r="BD949" s="32">
        <v>41</v>
      </c>
      <c r="BE949" s="32">
        <v>36</v>
      </c>
      <c r="BF949" s="32">
        <v>15</v>
      </c>
      <c r="BG949" s="32">
        <v>7</v>
      </c>
      <c r="BH949" s="32">
        <v>24</v>
      </c>
      <c r="BI949" s="32">
        <v>36</v>
      </c>
      <c r="BJ949" s="32">
        <v>32</v>
      </c>
      <c r="BK949" s="32">
        <v>2</v>
      </c>
      <c r="BL949" s="32">
        <v>11</v>
      </c>
      <c r="BM949" s="32">
        <v>29</v>
      </c>
      <c r="BN949" s="32">
        <v>57</v>
      </c>
      <c r="BO949" s="32">
        <v>5</v>
      </c>
      <c r="BP949" s="32">
        <v>18</v>
      </c>
      <c r="BQ949" s="32">
        <v>29</v>
      </c>
      <c r="BR949" s="32">
        <v>48</v>
      </c>
      <c r="BS949" s="32">
        <v>8</v>
      </c>
      <c r="BT949" s="32">
        <v>23</v>
      </c>
      <c r="BU949" s="32">
        <v>35</v>
      </c>
      <c r="BV949" s="32">
        <v>34</v>
      </c>
      <c r="BW949" s="32">
        <v>5</v>
      </c>
      <c r="BX949" s="32">
        <v>14</v>
      </c>
      <c r="BY949" s="32">
        <v>23</v>
      </c>
      <c r="BZ949" s="32">
        <v>58</v>
      </c>
      <c r="CA949" s="32">
        <v>5</v>
      </c>
      <c r="CB949" s="32">
        <v>19</v>
      </c>
      <c r="CC949" s="32">
        <v>24</v>
      </c>
      <c r="CD949" s="32">
        <v>52</v>
      </c>
      <c r="CE949" s="32">
        <v>4</v>
      </c>
      <c r="CF949" s="32">
        <v>21</v>
      </c>
      <c r="CG949" s="32">
        <v>32</v>
      </c>
      <c r="CH949" s="32">
        <v>43</v>
      </c>
      <c r="CI949" s="32">
        <v>5</v>
      </c>
      <c r="CJ949" s="32">
        <v>15</v>
      </c>
      <c r="CK949" s="32">
        <v>34</v>
      </c>
      <c r="CL949" s="32">
        <v>45</v>
      </c>
      <c r="CM949" s="32">
        <v>5</v>
      </c>
      <c r="CN949" s="32">
        <v>21</v>
      </c>
      <c r="CO949" s="32">
        <v>33</v>
      </c>
      <c r="CP949" s="32">
        <v>41</v>
      </c>
      <c r="CQ949" s="32">
        <v>7</v>
      </c>
      <c r="CR949" s="32">
        <v>11</v>
      </c>
      <c r="CS949" s="32">
        <v>30</v>
      </c>
      <c r="CT949" s="32">
        <v>52</v>
      </c>
      <c r="CU949" s="32">
        <v>5</v>
      </c>
      <c r="CV949" s="32">
        <v>4</v>
      </c>
      <c r="CW949" s="32">
        <v>40</v>
      </c>
      <c r="CX949" s="32">
        <v>51</v>
      </c>
      <c r="CY949" s="32">
        <v>4</v>
      </c>
      <c r="CZ949" s="32">
        <v>13</v>
      </c>
      <c r="DA949" s="32">
        <v>37</v>
      </c>
      <c r="DB949" s="32">
        <v>45</v>
      </c>
      <c r="DC949" s="32">
        <v>4</v>
      </c>
      <c r="DD949" s="32">
        <v>13</v>
      </c>
      <c r="DE949" s="32">
        <v>32</v>
      </c>
      <c r="DF949" s="32">
        <v>51</v>
      </c>
      <c r="DG949" s="32">
        <v>9</v>
      </c>
      <c r="DH949" s="32">
        <v>11</v>
      </c>
      <c r="DI949" s="32">
        <v>46</v>
      </c>
      <c r="DJ949" s="32">
        <v>33</v>
      </c>
      <c r="DK949" s="32">
        <v>6</v>
      </c>
      <c r="DL949" s="32">
        <v>8</v>
      </c>
      <c r="DM949" s="32">
        <v>32</v>
      </c>
      <c r="DN949" s="32">
        <v>54</v>
      </c>
      <c r="DO949" s="32">
        <v>6</v>
      </c>
      <c r="DP949" s="32">
        <v>8</v>
      </c>
      <c r="DQ949" s="32">
        <v>33</v>
      </c>
      <c r="DR949" s="32">
        <v>52</v>
      </c>
      <c r="DS949" s="32">
        <v>7</v>
      </c>
      <c r="DT949" s="32">
        <v>16</v>
      </c>
      <c r="DU949" s="32">
        <v>45</v>
      </c>
      <c r="DV949" s="32">
        <v>32</v>
      </c>
      <c r="DW949" s="32">
        <v>8</v>
      </c>
      <c r="DX949" s="32">
        <v>18</v>
      </c>
      <c r="DY949" s="32">
        <v>38</v>
      </c>
      <c r="DZ949" s="32">
        <v>36</v>
      </c>
      <c r="EA949" s="32">
        <v>5</v>
      </c>
      <c r="EB949" s="32">
        <v>10</v>
      </c>
      <c r="EC949" s="32">
        <v>41</v>
      </c>
      <c r="ED949" s="32">
        <v>44</v>
      </c>
      <c r="EE949" s="32">
        <v>12</v>
      </c>
      <c r="EF949" s="32">
        <v>27</v>
      </c>
      <c r="EG949" s="32">
        <v>31</v>
      </c>
      <c r="EH949" s="32">
        <v>31</v>
      </c>
      <c r="EI949" s="32">
        <v>6</v>
      </c>
      <c r="EJ949" s="32">
        <v>35</v>
      </c>
      <c r="EK949" s="32">
        <v>36</v>
      </c>
      <c r="EL949" s="32">
        <v>22</v>
      </c>
      <c r="EM949" s="32">
        <v>9</v>
      </c>
      <c r="EN949" s="32">
        <v>37</v>
      </c>
      <c r="EO949" s="32">
        <v>39</v>
      </c>
      <c r="EP949" s="32">
        <v>15</v>
      </c>
      <c r="EQ949" s="32">
        <v>12</v>
      </c>
      <c r="ER949" s="32">
        <v>33</v>
      </c>
      <c r="ES949" s="32">
        <v>29</v>
      </c>
      <c r="ET949" s="32">
        <v>27</v>
      </c>
      <c r="EU949" s="32">
        <v>3</v>
      </c>
      <c r="EV949" s="32">
        <v>13</v>
      </c>
      <c r="EW949" s="32">
        <v>26</v>
      </c>
      <c r="EX949" s="32">
        <v>59</v>
      </c>
      <c r="EY949" s="32">
        <v>3</v>
      </c>
      <c r="EZ949" s="32">
        <v>31</v>
      </c>
      <c r="FA949" s="32">
        <v>40</v>
      </c>
      <c r="FB949" s="32">
        <v>26</v>
      </c>
      <c r="FC949" s="32">
        <v>3</v>
      </c>
      <c r="FD949" s="32">
        <v>34</v>
      </c>
      <c r="FE949" s="32">
        <v>39</v>
      </c>
      <c r="FF949" s="32">
        <v>23</v>
      </c>
      <c r="FG949" s="32">
        <v>6</v>
      </c>
      <c r="FH949" s="32">
        <v>30</v>
      </c>
      <c r="FI949" s="32">
        <v>40</v>
      </c>
      <c r="FJ949" s="32">
        <v>23</v>
      </c>
      <c r="FK949" s="32">
        <v>3</v>
      </c>
      <c r="FL949" s="32">
        <v>26</v>
      </c>
      <c r="FM949" s="32">
        <v>41</v>
      </c>
      <c r="FN949" s="32">
        <v>29</v>
      </c>
      <c r="FO949" s="32">
        <v>11</v>
      </c>
      <c r="FP949" s="32">
        <v>31</v>
      </c>
      <c r="FQ949" s="32">
        <v>37</v>
      </c>
      <c r="FR949" s="32">
        <v>22</v>
      </c>
      <c r="FS949" s="32">
        <v>8</v>
      </c>
      <c r="FT949" s="32">
        <v>19</v>
      </c>
      <c r="FU949" s="32">
        <v>38</v>
      </c>
      <c r="FV949" s="32">
        <v>35</v>
      </c>
      <c r="FW949" s="32">
        <v>7</v>
      </c>
      <c r="FX949" s="32">
        <v>16</v>
      </c>
      <c r="FY949" s="32">
        <v>35</v>
      </c>
      <c r="FZ949" s="32">
        <v>42</v>
      </c>
      <c r="GA949" s="32">
        <v>13</v>
      </c>
      <c r="GB949" s="32">
        <v>24</v>
      </c>
      <c r="GC949" s="32">
        <v>27</v>
      </c>
      <c r="GD949" s="32">
        <v>36</v>
      </c>
      <c r="GE949" s="32">
        <v>4</v>
      </c>
      <c r="GF949" s="32">
        <v>26</v>
      </c>
      <c r="GG949" s="32">
        <v>30</v>
      </c>
      <c r="GH949" s="32">
        <v>40</v>
      </c>
      <c r="GI949" s="32">
        <v>5</v>
      </c>
      <c r="GJ949" s="32">
        <v>16</v>
      </c>
      <c r="GK949" s="32">
        <v>41</v>
      </c>
      <c r="GL949" s="32">
        <v>38</v>
      </c>
      <c r="GM949" s="32">
        <v>3</v>
      </c>
      <c r="GN949" s="32">
        <v>11</v>
      </c>
      <c r="GO949" s="32">
        <v>43</v>
      </c>
      <c r="GP949" s="32">
        <v>43</v>
      </c>
      <c r="GQ949" s="32">
        <v>2</v>
      </c>
      <c r="GR949" s="32">
        <v>13</v>
      </c>
      <c r="GS949" s="32">
        <v>47</v>
      </c>
      <c r="GT949" s="32">
        <v>38</v>
      </c>
      <c r="GU949" s="32">
        <v>3</v>
      </c>
      <c r="GV949" s="32">
        <v>9</v>
      </c>
      <c r="GW949" s="32">
        <v>43</v>
      </c>
      <c r="GX949" s="32">
        <v>46</v>
      </c>
      <c r="GY949" s="32">
        <v>19</v>
      </c>
      <c r="GZ949" s="32">
        <v>23</v>
      </c>
      <c r="HA949" s="32">
        <v>39</v>
      </c>
      <c r="HB949" s="32">
        <v>19</v>
      </c>
      <c r="HC949" s="32">
        <v>32</v>
      </c>
      <c r="HD949" s="32">
        <v>17</v>
      </c>
      <c r="HE949" s="32">
        <v>31</v>
      </c>
      <c r="HF949" s="32">
        <v>20</v>
      </c>
      <c r="HG949" s="32">
        <v>33</v>
      </c>
      <c r="HH949" s="32">
        <v>23</v>
      </c>
      <c r="HI949" s="32">
        <v>25</v>
      </c>
      <c r="HJ949" s="32">
        <v>19</v>
      </c>
      <c r="HK949" s="32">
        <v>24</v>
      </c>
      <c r="HL949" s="32">
        <v>28</v>
      </c>
      <c r="HM949" s="32">
        <v>24</v>
      </c>
      <c r="HN949" s="32">
        <v>23</v>
      </c>
      <c r="HO949" s="32">
        <v>34</v>
      </c>
      <c r="HP949" s="32">
        <v>23</v>
      </c>
      <c r="HQ949" s="32">
        <v>22</v>
      </c>
      <c r="HR949" s="32">
        <v>20</v>
      </c>
      <c r="HS949" s="32">
        <v>11</v>
      </c>
      <c r="HT949" s="32">
        <v>27</v>
      </c>
      <c r="HU949" s="32">
        <v>38</v>
      </c>
      <c r="HV949" s="32">
        <v>24</v>
      </c>
      <c r="HW949" s="32">
        <v>65</v>
      </c>
      <c r="HX949" s="32">
        <v>11</v>
      </c>
      <c r="HY949" s="32">
        <v>15</v>
      </c>
      <c r="HZ949" s="32">
        <v>10</v>
      </c>
      <c r="IA949" s="32">
        <v>60</v>
      </c>
      <c r="IB949" s="32">
        <v>14</v>
      </c>
      <c r="IC949" s="32">
        <v>11</v>
      </c>
      <c r="ID949" s="32">
        <v>14</v>
      </c>
      <c r="IE949" s="32">
        <v>6</v>
      </c>
      <c r="IF949" s="32">
        <v>13</v>
      </c>
      <c r="IG949" s="32">
        <v>31</v>
      </c>
      <c r="IH949" s="32">
        <v>50</v>
      </c>
      <c r="II949" s="32">
        <v>7</v>
      </c>
      <c r="IJ949" s="32">
        <v>6</v>
      </c>
      <c r="IK949" s="32">
        <v>38</v>
      </c>
      <c r="IL949" s="32">
        <v>49</v>
      </c>
      <c r="IM949" s="32">
        <v>0</v>
      </c>
      <c r="IN949" s="32">
        <v>4</v>
      </c>
      <c r="IO949" s="32">
        <v>52</v>
      </c>
      <c r="IP949" s="32">
        <v>43</v>
      </c>
      <c r="IQ949" s="32">
        <v>0</v>
      </c>
      <c r="IR949" s="32">
        <v>4</v>
      </c>
      <c r="IS949" s="32">
        <v>30</v>
      </c>
      <c r="IT949" s="32">
        <v>65</v>
      </c>
      <c r="IU949" s="32">
        <v>4</v>
      </c>
      <c r="IV949" s="32">
        <v>9</v>
      </c>
      <c r="IW949" s="32">
        <v>35</v>
      </c>
      <c r="IX949" s="32">
        <v>52</v>
      </c>
      <c r="IY949" s="32">
        <v>0</v>
      </c>
      <c r="IZ949" s="32">
        <v>9</v>
      </c>
      <c r="JA949" s="32">
        <v>43</v>
      </c>
      <c r="JB949" s="32">
        <v>48</v>
      </c>
      <c r="JC949" s="32">
        <v>13</v>
      </c>
      <c r="JD949" s="32">
        <v>9</v>
      </c>
      <c r="JE949" s="32">
        <v>39</v>
      </c>
      <c r="JF949" s="33">
        <v>26</v>
      </c>
      <c r="JG949" s="34">
        <v>13</v>
      </c>
      <c r="JH949" s="35">
        <v>4</v>
      </c>
      <c r="JI949" s="32">
        <v>13</v>
      </c>
      <c r="JJ949" s="32">
        <v>39</v>
      </c>
      <c r="JK949" s="33">
        <v>22</v>
      </c>
      <c r="JL949" s="34">
        <v>22</v>
      </c>
    </row>
    <row r="950" spans="1:272" ht="15" customHeight="1" x14ac:dyDescent="0.2">
      <c r="A950" s="13" t="s">
        <v>1972</v>
      </c>
      <c r="B950" s="12" t="s">
        <v>1973</v>
      </c>
      <c r="C950" s="23">
        <v>0.69</v>
      </c>
      <c r="D950" s="32">
        <v>11</v>
      </c>
      <c r="E950" s="32">
        <v>8</v>
      </c>
      <c r="F950" s="32">
        <v>50</v>
      </c>
      <c r="G950" s="32">
        <v>21</v>
      </c>
      <c r="H950" s="32">
        <v>11</v>
      </c>
      <c r="I950" s="32">
        <v>7</v>
      </c>
      <c r="J950" s="32">
        <v>13</v>
      </c>
      <c r="K950" s="32">
        <v>43</v>
      </c>
      <c r="L950" s="32">
        <v>24</v>
      </c>
      <c r="M950" s="32">
        <v>13</v>
      </c>
      <c r="N950" s="32">
        <v>11</v>
      </c>
      <c r="O950" s="32">
        <v>17</v>
      </c>
      <c r="P950" s="32">
        <v>42</v>
      </c>
      <c r="Q950" s="32">
        <v>25</v>
      </c>
      <c r="R950" s="32">
        <v>6</v>
      </c>
      <c r="S950" s="32">
        <v>17</v>
      </c>
      <c r="T950" s="32">
        <v>18</v>
      </c>
      <c r="U950" s="32">
        <v>37</v>
      </c>
      <c r="V950" s="32">
        <v>20</v>
      </c>
      <c r="W950" s="32">
        <v>7</v>
      </c>
      <c r="X950" s="32">
        <v>3</v>
      </c>
      <c r="Y950" s="32">
        <v>8</v>
      </c>
      <c r="Z950" s="32">
        <v>48</v>
      </c>
      <c r="AA950" s="32">
        <v>27</v>
      </c>
      <c r="AB950" s="32">
        <v>13</v>
      </c>
      <c r="AC950" s="32">
        <v>4</v>
      </c>
      <c r="AD950" s="32">
        <v>10</v>
      </c>
      <c r="AE950" s="32">
        <v>51</v>
      </c>
      <c r="AF950" s="32">
        <v>25</v>
      </c>
      <c r="AG950" s="32">
        <v>10</v>
      </c>
      <c r="AH950" s="32">
        <v>2</v>
      </c>
      <c r="AI950" s="32">
        <v>8</v>
      </c>
      <c r="AJ950" s="32">
        <v>54</v>
      </c>
      <c r="AK950" s="32">
        <v>23</v>
      </c>
      <c r="AL950" s="32">
        <v>14</v>
      </c>
      <c r="AM950" s="32">
        <v>1</v>
      </c>
      <c r="AN950" s="32">
        <v>7</v>
      </c>
      <c r="AO950" s="32">
        <v>49</v>
      </c>
      <c r="AP950" s="32">
        <v>34</v>
      </c>
      <c r="AQ950" s="32">
        <v>8</v>
      </c>
      <c r="AR950" s="32">
        <v>2</v>
      </c>
      <c r="AS950" s="32">
        <v>2</v>
      </c>
      <c r="AT950" s="32">
        <v>56</v>
      </c>
      <c r="AU950" s="32">
        <v>36</v>
      </c>
      <c r="AV950" s="32">
        <v>5</v>
      </c>
      <c r="AW950" s="32">
        <v>3</v>
      </c>
      <c r="AX950" s="32">
        <v>9</v>
      </c>
      <c r="AY950" s="32">
        <v>52</v>
      </c>
      <c r="AZ950" s="32">
        <v>28</v>
      </c>
      <c r="BA950" s="32">
        <v>9</v>
      </c>
      <c r="BB950" s="32">
        <v>2</v>
      </c>
      <c r="BC950" s="32">
        <v>3</v>
      </c>
      <c r="BD950" s="32">
        <v>56</v>
      </c>
      <c r="BE950" s="32">
        <v>27</v>
      </c>
      <c r="BF950" s="32">
        <v>12</v>
      </c>
      <c r="BG950" s="32">
        <v>6</v>
      </c>
      <c r="BH950" s="32">
        <v>22</v>
      </c>
      <c r="BI950" s="32">
        <v>40</v>
      </c>
      <c r="BJ950" s="32">
        <v>32</v>
      </c>
      <c r="BK950" s="32">
        <v>3</v>
      </c>
      <c r="BL950" s="32">
        <v>9</v>
      </c>
      <c r="BM950" s="32">
        <v>35</v>
      </c>
      <c r="BN950" s="32">
        <v>52</v>
      </c>
      <c r="BO950" s="32">
        <v>5</v>
      </c>
      <c r="BP950" s="32">
        <v>22</v>
      </c>
      <c r="BQ950" s="32">
        <v>37</v>
      </c>
      <c r="BR950" s="32">
        <v>37</v>
      </c>
      <c r="BS950" s="32">
        <v>11</v>
      </c>
      <c r="BT950" s="32">
        <v>16</v>
      </c>
      <c r="BU950" s="32">
        <v>41</v>
      </c>
      <c r="BV950" s="32">
        <v>32</v>
      </c>
      <c r="BW950" s="32">
        <v>3</v>
      </c>
      <c r="BX950" s="32">
        <v>13</v>
      </c>
      <c r="BY950" s="32">
        <v>33</v>
      </c>
      <c r="BZ950" s="32">
        <v>51</v>
      </c>
      <c r="CA950" s="32">
        <v>4</v>
      </c>
      <c r="CB950" s="32">
        <v>15</v>
      </c>
      <c r="CC950" s="32">
        <v>35</v>
      </c>
      <c r="CD950" s="32">
        <v>47</v>
      </c>
      <c r="CE950" s="32">
        <v>6</v>
      </c>
      <c r="CF950" s="32">
        <v>17</v>
      </c>
      <c r="CG950" s="32">
        <v>40</v>
      </c>
      <c r="CH950" s="32">
        <v>38</v>
      </c>
      <c r="CI950" s="32">
        <v>4</v>
      </c>
      <c r="CJ950" s="32">
        <v>14</v>
      </c>
      <c r="CK950" s="32">
        <v>33</v>
      </c>
      <c r="CL950" s="32">
        <v>49</v>
      </c>
      <c r="CM950" s="32">
        <v>5</v>
      </c>
      <c r="CN950" s="32">
        <v>14</v>
      </c>
      <c r="CO950" s="32">
        <v>38</v>
      </c>
      <c r="CP950" s="32">
        <v>43</v>
      </c>
      <c r="CQ950" s="32">
        <v>9</v>
      </c>
      <c r="CR950" s="32">
        <v>16</v>
      </c>
      <c r="CS950" s="32">
        <v>30</v>
      </c>
      <c r="CT950" s="32">
        <v>46</v>
      </c>
      <c r="CU950" s="32">
        <v>5</v>
      </c>
      <c r="CV950" s="32">
        <v>7</v>
      </c>
      <c r="CW950" s="32">
        <v>59</v>
      </c>
      <c r="CX950" s="32">
        <v>28</v>
      </c>
      <c r="CY950" s="32">
        <v>5</v>
      </c>
      <c r="CZ950" s="32">
        <v>9</v>
      </c>
      <c r="DA950" s="32">
        <v>54</v>
      </c>
      <c r="DB950" s="32">
        <v>32</v>
      </c>
      <c r="DC950" s="32">
        <v>3</v>
      </c>
      <c r="DD950" s="32">
        <v>6</v>
      </c>
      <c r="DE950" s="32">
        <v>58</v>
      </c>
      <c r="DF950" s="32">
        <v>34</v>
      </c>
      <c r="DG950" s="32">
        <v>4</v>
      </c>
      <c r="DH950" s="32">
        <v>10</v>
      </c>
      <c r="DI950" s="32">
        <v>55</v>
      </c>
      <c r="DJ950" s="32">
        <v>31</v>
      </c>
      <c r="DK950" s="32">
        <v>2</v>
      </c>
      <c r="DL950" s="32">
        <v>5</v>
      </c>
      <c r="DM950" s="32">
        <v>51</v>
      </c>
      <c r="DN950" s="32">
        <v>42</v>
      </c>
      <c r="DO950" s="32">
        <v>2</v>
      </c>
      <c r="DP950" s="32">
        <v>8</v>
      </c>
      <c r="DQ950" s="32">
        <v>53</v>
      </c>
      <c r="DR950" s="32">
        <v>37</v>
      </c>
      <c r="DS950" s="32">
        <v>6</v>
      </c>
      <c r="DT950" s="32">
        <v>14</v>
      </c>
      <c r="DU950" s="32">
        <v>55</v>
      </c>
      <c r="DV950" s="32">
        <v>24</v>
      </c>
      <c r="DW950" s="32">
        <v>8</v>
      </c>
      <c r="DX950" s="32">
        <v>16</v>
      </c>
      <c r="DY950" s="32">
        <v>56</v>
      </c>
      <c r="DZ950" s="32">
        <v>20</v>
      </c>
      <c r="EA950" s="32">
        <v>5</v>
      </c>
      <c r="EB950" s="32">
        <v>12</v>
      </c>
      <c r="EC950" s="32">
        <v>55</v>
      </c>
      <c r="ED950" s="32">
        <v>28</v>
      </c>
      <c r="EE950" s="32">
        <v>14</v>
      </c>
      <c r="EF950" s="32">
        <v>21</v>
      </c>
      <c r="EG950" s="32">
        <v>34</v>
      </c>
      <c r="EH950" s="32">
        <v>31</v>
      </c>
      <c r="EI950" s="32">
        <v>14</v>
      </c>
      <c r="EJ950" s="32">
        <v>32</v>
      </c>
      <c r="EK950" s="32">
        <v>32</v>
      </c>
      <c r="EL950" s="32">
        <v>22</v>
      </c>
      <c r="EM950" s="32">
        <v>11</v>
      </c>
      <c r="EN950" s="32">
        <v>30</v>
      </c>
      <c r="EO950" s="32">
        <v>34</v>
      </c>
      <c r="EP950" s="32">
        <v>25</v>
      </c>
      <c r="EQ950" s="32">
        <v>16</v>
      </c>
      <c r="ER950" s="32">
        <v>25</v>
      </c>
      <c r="ES950" s="32">
        <v>32</v>
      </c>
      <c r="ET950" s="32">
        <v>27</v>
      </c>
      <c r="EU950" s="32">
        <v>5</v>
      </c>
      <c r="EV950" s="32">
        <v>11</v>
      </c>
      <c r="EW950" s="32">
        <v>36</v>
      </c>
      <c r="EX950" s="32">
        <v>49</v>
      </c>
      <c r="EY950" s="32">
        <v>4</v>
      </c>
      <c r="EZ950" s="32">
        <v>22</v>
      </c>
      <c r="FA950" s="32">
        <v>36</v>
      </c>
      <c r="FB950" s="32">
        <v>37</v>
      </c>
      <c r="FC950" s="32">
        <v>7</v>
      </c>
      <c r="FD950" s="32">
        <v>24</v>
      </c>
      <c r="FE950" s="32">
        <v>36</v>
      </c>
      <c r="FF950" s="32">
        <v>34</v>
      </c>
      <c r="FG950" s="32">
        <v>4</v>
      </c>
      <c r="FH950" s="32">
        <v>27</v>
      </c>
      <c r="FI950" s="32">
        <v>38</v>
      </c>
      <c r="FJ950" s="32">
        <v>32</v>
      </c>
      <c r="FK950" s="32">
        <v>4</v>
      </c>
      <c r="FL950" s="32">
        <v>24</v>
      </c>
      <c r="FM950" s="32">
        <v>37</v>
      </c>
      <c r="FN950" s="32">
        <v>35</v>
      </c>
      <c r="FO950" s="32">
        <v>9</v>
      </c>
      <c r="FP950" s="32">
        <v>24</v>
      </c>
      <c r="FQ950" s="32">
        <v>40</v>
      </c>
      <c r="FR950" s="32">
        <v>27</v>
      </c>
      <c r="FS950" s="32">
        <v>8</v>
      </c>
      <c r="FT950" s="32">
        <v>17</v>
      </c>
      <c r="FU950" s="32">
        <v>26</v>
      </c>
      <c r="FV950" s="32">
        <v>48</v>
      </c>
      <c r="FW950" s="32">
        <v>4</v>
      </c>
      <c r="FX950" s="32">
        <v>20</v>
      </c>
      <c r="FY950" s="32">
        <v>29</v>
      </c>
      <c r="FZ950" s="32">
        <v>48</v>
      </c>
      <c r="GA950" s="32">
        <v>9</v>
      </c>
      <c r="GB950" s="32">
        <v>23</v>
      </c>
      <c r="GC950" s="32">
        <v>25</v>
      </c>
      <c r="GD950" s="32">
        <v>43</v>
      </c>
      <c r="GE950" s="32">
        <v>5</v>
      </c>
      <c r="GF950" s="32">
        <v>17</v>
      </c>
      <c r="GG950" s="32">
        <v>30</v>
      </c>
      <c r="GH950" s="32">
        <v>49</v>
      </c>
      <c r="GI950" s="32">
        <v>7</v>
      </c>
      <c r="GJ950" s="32">
        <v>15</v>
      </c>
      <c r="GK950" s="32">
        <v>52</v>
      </c>
      <c r="GL950" s="32">
        <v>26</v>
      </c>
      <c r="GM950" s="32">
        <v>4</v>
      </c>
      <c r="GN950" s="32">
        <v>9</v>
      </c>
      <c r="GO950" s="32">
        <v>58</v>
      </c>
      <c r="GP950" s="32">
        <v>29</v>
      </c>
      <c r="GQ950" s="32">
        <v>6</v>
      </c>
      <c r="GR950" s="32">
        <v>12</v>
      </c>
      <c r="GS950" s="32">
        <v>54</v>
      </c>
      <c r="GT950" s="32">
        <v>28</v>
      </c>
      <c r="GU950" s="32">
        <v>2</v>
      </c>
      <c r="GV950" s="32">
        <v>9</v>
      </c>
      <c r="GW950" s="32">
        <v>57</v>
      </c>
      <c r="GX950" s="32">
        <v>32</v>
      </c>
      <c r="GY950" s="32">
        <v>23</v>
      </c>
      <c r="GZ950" s="32">
        <v>17</v>
      </c>
      <c r="HA950" s="32">
        <v>37</v>
      </c>
      <c r="HB950" s="32">
        <v>23</v>
      </c>
      <c r="HC950" s="32">
        <v>35</v>
      </c>
      <c r="HD950" s="32">
        <v>21</v>
      </c>
      <c r="HE950" s="32">
        <v>28</v>
      </c>
      <c r="HF950" s="32">
        <v>15</v>
      </c>
      <c r="HG950" s="32">
        <v>38</v>
      </c>
      <c r="HH950" s="32">
        <v>21</v>
      </c>
      <c r="HI950" s="32">
        <v>23</v>
      </c>
      <c r="HJ950" s="32">
        <v>19</v>
      </c>
      <c r="HK950" s="32">
        <v>37</v>
      </c>
      <c r="HL950" s="32">
        <v>19</v>
      </c>
      <c r="HM950" s="32">
        <v>23</v>
      </c>
      <c r="HN950" s="32">
        <v>21</v>
      </c>
      <c r="HO950" s="32">
        <v>40</v>
      </c>
      <c r="HP950" s="32">
        <v>17</v>
      </c>
      <c r="HQ950" s="32">
        <v>22</v>
      </c>
      <c r="HR950" s="32">
        <v>21</v>
      </c>
      <c r="HS950" s="32">
        <v>28</v>
      </c>
      <c r="HT950" s="32">
        <v>14</v>
      </c>
      <c r="HU950" s="32">
        <v>28</v>
      </c>
      <c r="HV950" s="32">
        <v>30</v>
      </c>
      <c r="HW950" s="32">
        <v>56</v>
      </c>
      <c r="HX950" s="32">
        <v>11</v>
      </c>
      <c r="HY950" s="32">
        <v>17</v>
      </c>
      <c r="HZ950" s="32">
        <v>16</v>
      </c>
      <c r="IA950" s="32">
        <v>53</v>
      </c>
      <c r="IB950" s="32">
        <v>13</v>
      </c>
      <c r="IC950" s="32">
        <v>18</v>
      </c>
      <c r="ID950" s="32">
        <v>17</v>
      </c>
      <c r="IE950" s="32" t="s">
        <v>40</v>
      </c>
      <c r="IF950" s="32" t="s">
        <v>40</v>
      </c>
      <c r="IG950" s="32" t="s">
        <v>40</v>
      </c>
      <c r="IH950" s="32" t="s">
        <v>40</v>
      </c>
      <c r="II950" s="32" t="s">
        <v>40</v>
      </c>
      <c r="IJ950" s="32" t="s">
        <v>40</v>
      </c>
      <c r="IK950" s="32" t="s">
        <v>40</v>
      </c>
      <c r="IL950" s="32" t="s">
        <v>40</v>
      </c>
      <c r="IM950" s="32">
        <v>4</v>
      </c>
      <c r="IN950" s="32">
        <v>9</v>
      </c>
      <c r="IO950" s="32">
        <v>56</v>
      </c>
      <c r="IP950" s="32">
        <v>31</v>
      </c>
      <c r="IQ950" s="32">
        <v>5</v>
      </c>
      <c r="IR950" s="32">
        <v>10</v>
      </c>
      <c r="IS950" s="32">
        <v>54</v>
      </c>
      <c r="IT950" s="32">
        <v>31</v>
      </c>
      <c r="IU950" s="32">
        <v>9</v>
      </c>
      <c r="IV950" s="32">
        <v>20</v>
      </c>
      <c r="IW950" s="32">
        <v>46</v>
      </c>
      <c r="IX950" s="32">
        <v>25</v>
      </c>
      <c r="IY950" s="32">
        <v>5</v>
      </c>
      <c r="IZ950" s="32">
        <v>6</v>
      </c>
      <c r="JA950" s="32">
        <v>54</v>
      </c>
      <c r="JB950" s="32">
        <v>35</v>
      </c>
      <c r="JC950" s="32">
        <v>8</v>
      </c>
      <c r="JD950" s="32">
        <v>14</v>
      </c>
      <c r="JE950" s="32">
        <v>34</v>
      </c>
      <c r="JF950" s="33">
        <v>23</v>
      </c>
      <c r="JG950" s="34">
        <v>22</v>
      </c>
      <c r="JH950" s="35">
        <v>8</v>
      </c>
      <c r="JI950" s="32">
        <v>16</v>
      </c>
      <c r="JJ950" s="32">
        <v>29</v>
      </c>
      <c r="JK950" s="33">
        <v>26</v>
      </c>
      <c r="JL950" s="34">
        <v>21</v>
      </c>
    </row>
    <row r="951" spans="1:272" ht="15" customHeight="1" x14ac:dyDescent="0.2">
      <c r="A951" s="13" t="s">
        <v>1974</v>
      </c>
      <c r="B951" s="12" t="s">
        <v>1975</v>
      </c>
      <c r="C951" s="23">
        <v>0.98</v>
      </c>
      <c r="D951" s="32">
        <v>3</v>
      </c>
      <c r="E951" s="32">
        <v>6</v>
      </c>
      <c r="F951" s="32">
        <v>51</v>
      </c>
      <c r="G951" s="32">
        <v>36</v>
      </c>
      <c r="H951" s="32">
        <v>4</v>
      </c>
      <c r="I951" s="32">
        <v>2</v>
      </c>
      <c r="J951" s="32">
        <v>10</v>
      </c>
      <c r="K951" s="32">
        <v>44</v>
      </c>
      <c r="L951" s="32">
        <v>37</v>
      </c>
      <c r="M951" s="32">
        <v>7</v>
      </c>
      <c r="N951" s="32">
        <v>4</v>
      </c>
      <c r="O951" s="32">
        <v>13</v>
      </c>
      <c r="P951" s="32">
        <v>42</v>
      </c>
      <c r="Q951" s="32">
        <v>36</v>
      </c>
      <c r="R951" s="32">
        <v>5</v>
      </c>
      <c r="S951" s="32">
        <v>4</v>
      </c>
      <c r="T951" s="32">
        <v>11</v>
      </c>
      <c r="U951" s="32">
        <v>44</v>
      </c>
      <c r="V951" s="32">
        <v>34</v>
      </c>
      <c r="W951" s="32">
        <v>7</v>
      </c>
      <c r="X951" s="32">
        <v>2</v>
      </c>
      <c r="Y951" s="32">
        <v>4</v>
      </c>
      <c r="Z951" s="32">
        <v>42</v>
      </c>
      <c r="AA951" s="32">
        <v>46</v>
      </c>
      <c r="AB951" s="32">
        <v>6</v>
      </c>
      <c r="AC951" s="32">
        <v>2</v>
      </c>
      <c r="AD951" s="32">
        <v>4</v>
      </c>
      <c r="AE951" s="32">
        <v>46</v>
      </c>
      <c r="AF951" s="32">
        <v>41</v>
      </c>
      <c r="AG951" s="32">
        <v>8</v>
      </c>
      <c r="AH951" s="32">
        <v>1</v>
      </c>
      <c r="AI951" s="32">
        <v>6</v>
      </c>
      <c r="AJ951" s="32">
        <v>44</v>
      </c>
      <c r="AK951" s="32">
        <v>39</v>
      </c>
      <c r="AL951" s="32">
        <v>10</v>
      </c>
      <c r="AM951" s="32">
        <v>2</v>
      </c>
      <c r="AN951" s="32">
        <v>5</v>
      </c>
      <c r="AO951" s="32">
        <v>39</v>
      </c>
      <c r="AP951" s="32">
        <v>47</v>
      </c>
      <c r="AQ951" s="32">
        <v>7</v>
      </c>
      <c r="AR951" s="32">
        <v>2</v>
      </c>
      <c r="AS951" s="32">
        <v>2</v>
      </c>
      <c r="AT951" s="32">
        <v>45</v>
      </c>
      <c r="AU951" s="32">
        <v>46</v>
      </c>
      <c r="AV951" s="32">
        <v>5</v>
      </c>
      <c r="AW951" s="32">
        <v>2</v>
      </c>
      <c r="AX951" s="32">
        <v>4</v>
      </c>
      <c r="AY951" s="32">
        <v>46</v>
      </c>
      <c r="AZ951" s="32">
        <v>39</v>
      </c>
      <c r="BA951" s="32">
        <v>9</v>
      </c>
      <c r="BB951" s="32">
        <v>2</v>
      </c>
      <c r="BC951" s="32">
        <v>3</v>
      </c>
      <c r="BD951" s="32">
        <v>42</v>
      </c>
      <c r="BE951" s="32">
        <v>43</v>
      </c>
      <c r="BF951" s="32">
        <v>9</v>
      </c>
      <c r="BG951" s="32">
        <v>6</v>
      </c>
      <c r="BH951" s="32">
        <v>13</v>
      </c>
      <c r="BI951" s="32">
        <v>49</v>
      </c>
      <c r="BJ951" s="32">
        <v>32</v>
      </c>
      <c r="BK951" s="32">
        <v>3</v>
      </c>
      <c r="BL951" s="32">
        <v>10</v>
      </c>
      <c r="BM951" s="32">
        <v>40</v>
      </c>
      <c r="BN951" s="32">
        <v>46</v>
      </c>
      <c r="BO951" s="32">
        <v>5</v>
      </c>
      <c r="BP951" s="32">
        <v>13</v>
      </c>
      <c r="BQ951" s="32">
        <v>45</v>
      </c>
      <c r="BR951" s="32">
        <v>36</v>
      </c>
      <c r="BS951" s="32">
        <v>5</v>
      </c>
      <c r="BT951" s="32">
        <v>15</v>
      </c>
      <c r="BU951" s="32">
        <v>45</v>
      </c>
      <c r="BV951" s="32">
        <v>35</v>
      </c>
      <c r="BW951" s="32">
        <v>2</v>
      </c>
      <c r="BX951" s="32">
        <v>10</v>
      </c>
      <c r="BY951" s="32">
        <v>35</v>
      </c>
      <c r="BZ951" s="32">
        <v>53</v>
      </c>
      <c r="CA951" s="32">
        <v>6</v>
      </c>
      <c r="CB951" s="32">
        <v>14</v>
      </c>
      <c r="CC951" s="32">
        <v>39</v>
      </c>
      <c r="CD951" s="32">
        <v>40</v>
      </c>
      <c r="CE951" s="32">
        <v>4</v>
      </c>
      <c r="CF951" s="32">
        <v>21</v>
      </c>
      <c r="CG951" s="32">
        <v>41</v>
      </c>
      <c r="CH951" s="32">
        <v>35</v>
      </c>
      <c r="CI951" s="32">
        <v>3</v>
      </c>
      <c r="CJ951" s="32">
        <v>17</v>
      </c>
      <c r="CK951" s="32">
        <v>44</v>
      </c>
      <c r="CL951" s="32">
        <v>37</v>
      </c>
      <c r="CM951" s="32">
        <v>6</v>
      </c>
      <c r="CN951" s="32">
        <v>18</v>
      </c>
      <c r="CO951" s="32">
        <v>38</v>
      </c>
      <c r="CP951" s="32">
        <v>39</v>
      </c>
      <c r="CQ951" s="32">
        <v>9</v>
      </c>
      <c r="CR951" s="32">
        <v>14</v>
      </c>
      <c r="CS951" s="32">
        <v>31</v>
      </c>
      <c r="CT951" s="32">
        <v>46</v>
      </c>
      <c r="CU951" s="32">
        <v>3</v>
      </c>
      <c r="CV951" s="32">
        <v>5</v>
      </c>
      <c r="CW951" s="32">
        <v>57</v>
      </c>
      <c r="CX951" s="32">
        <v>35</v>
      </c>
      <c r="CY951" s="32">
        <v>2</v>
      </c>
      <c r="CZ951" s="32">
        <v>11</v>
      </c>
      <c r="DA951" s="32">
        <v>55</v>
      </c>
      <c r="DB951" s="32">
        <v>33</v>
      </c>
      <c r="DC951" s="32">
        <v>0</v>
      </c>
      <c r="DD951" s="32">
        <v>8</v>
      </c>
      <c r="DE951" s="32">
        <v>59</v>
      </c>
      <c r="DF951" s="32">
        <v>33</v>
      </c>
      <c r="DG951" s="32">
        <v>1</v>
      </c>
      <c r="DH951" s="32">
        <v>10</v>
      </c>
      <c r="DI951" s="32">
        <v>53</v>
      </c>
      <c r="DJ951" s="32">
        <v>36</v>
      </c>
      <c r="DK951" s="32">
        <v>2</v>
      </c>
      <c r="DL951" s="32">
        <v>5</v>
      </c>
      <c r="DM951" s="32">
        <v>50</v>
      </c>
      <c r="DN951" s="32">
        <v>43</v>
      </c>
      <c r="DO951" s="32">
        <v>1</v>
      </c>
      <c r="DP951" s="32">
        <v>9</v>
      </c>
      <c r="DQ951" s="32">
        <v>48</v>
      </c>
      <c r="DR951" s="32">
        <v>41</v>
      </c>
      <c r="DS951" s="32">
        <v>2</v>
      </c>
      <c r="DT951" s="32">
        <v>9</v>
      </c>
      <c r="DU951" s="32">
        <v>57</v>
      </c>
      <c r="DV951" s="32">
        <v>33</v>
      </c>
      <c r="DW951" s="32">
        <v>7</v>
      </c>
      <c r="DX951" s="32">
        <v>12</v>
      </c>
      <c r="DY951" s="32">
        <v>52</v>
      </c>
      <c r="DZ951" s="32">
        <v>29</v>
      </c>
      <c r="EA951" s="32">
        <v>3</v>
      </c>
      <c r="EB951" s="32">
        <v>6</v>
      </c>
      <c r="EC951" s="32">
        <v>54</v>
      </c>
      <c r="ED951" s="32">
        <v>38</v>
      </c>
      <c r="EE951" s="32">
        <v>7</v>
      </c>
      <c r="EF951" s="32">
        <v>20</v>
      </c>
      <c r="EG951" s="32">
        <v>44</v>
      </c>
      <c r="EH951" s="32">
        <v>29</v>
      </c>
      <c r="EI951" s="32">
        <v>9</v>
      </c>
      <c r="EJ951" s="32">
        <v>26</v>
      </c>
      <c r="EK951" s="32">
        <v>42</v>
      </c>
      <c r="EL951" s="32">
        <v>22</v>
      </c>
      <c r="EM951" s="32">
        <v>9</v>
      </c>
      <c r="EN951" s="32">
        <v>30</v>
      </c>
      <c r="EO951" s="32">
        <v>38</v>
      </c>
      <c r="EP951" s="32">
        <v>23</v>
      </c>
      <c r="EQ951" s="32">
        <v>5</v>
      </c>
      <c r="ER951" s="32">
        <v>16</v>
      </c>
      <c r="ES951" s="32">
        <v>44</v>
      </c>
      <c r="ET951" s="32">
        <v>36</v>
      </c>
      <c r="EU951" s="32">
        <v>4</v>
      </c>
      <c r="EV951" s="32">
        <v>12</v>
      </c>
      <c r="EW951" s="32">
        <v>44</v>
      </c>
      <c r="EX951" s="32">
        <v>39</v>
      </c>
      <c r="EY951" s="32">
        <v>5</v>
      </c>
      <c r="EZ951" s="32">
        <v>14</v>
      </c>
      <c r="FA951" s="32">
        <v>46</v>
      </c>
      <c r="FB951" s="32">
        <v>36</v>
      </c>
      <c r="FC951" s="32">
        <v>3</v>
      </c>
      <c r="FD951" s="32">
        <v>13</v>
      </c>
      <c r="FE951" s="32">
        <v>44</v>
      </c>
      <c r="FF951" s="32">
        <v>40</v>
      </c>
      <c r="FG951" s="32">
        <v>3</v>
      </c>
      <c r="FH951" s="32">
        <v>16</v>
      </c>
      <c r="FI951" s="32">
        <v>45</v>
      </c>
      <c r="FJ951" s="32">
        <v>36</v>
      </c>
      <c r="FK951" s="32">
        <v>3</v>
      </c>
      <c r="FL951" s="32">
        <v>12</v>
      </c>
      <c r="FM951" s="32">
        <v>47</v>
      </c>
      <c r="FN951" s="32">
        <v>39</v>
      </c>
      <c r="FO951" s="32">
        <v>8</v>
      </c>
      <c r="FP951" s="32">
        <v>17</v>
      </c>
      <c r="FQ951" s="32">
        <v>40</v>
      </c>
      <c r="FR951" s="32">
        <v>36</v>
      </c>
      <c r="FS951" s="32">
        <v>3</v>
      </c>
      <c r="FT951" s="32">
        <v>11</v>
      </c>
      <c r="FU951" s="32">
        <v>41</v>
      </c>
      <c r="FV951" s="32">
        <v>44</v>
      </c>
      <c r="FW951" s="32">
        <v>4</v>
      </c>
      <c r="FX951" s="32">
        <v>16</v>
      </c>
      <c r="FY951" s="32">
        <v>39</v>
      </c>
      <c r="FZ951" s="32">
        <v>41</v>
      </c>
      <c r="GA951" s="32">
        <v>7</v>
      </c>
      <c r="GB951" s="32">
        <v>11</v>
      </c>
      <c r="GC951" s="32">
        <v>42</v>
      </c>
      <c r="GD951" s="32">
        <v>40</v>
      </c>
      <c r="GE951" s="32">
        <v>4</v>
      </c>
      <c r="GF951" s="32">
        <v>15</v>
      </c>
      <c r="GG951" s="32">
        <v>40</v>
      </c>
      <c r="GH951" s="32">
        <v>40</v>
      </c>
      <c r="GI951" s="32">
        <v>4</v>
      </c>
      <c r="GJ951" s="32">
        <v>10</v>
      </c>
      <c r="GK951" s="32">
        <v>61</v>
      </c>
      <c r="GL951" s="32">
        <v>25</v>
      </c>
      <c r="GM951" s="32">
        <v>2</v>
      </c>
      <c r="GN951" s="32">
        <v>9</v>
      </c>
      <c r="GO951" s="32">
        <v>58</v>
      </c>
      <c r="GP951" s="32">
        <v>31</v>
      </c>
      <c r="GQ951" s="32">
        <v>2</v>
      </c>
      <c r="GR951" s="32">
        <v>5</v>
      </c>
      <c r="GS951" s="32">
        <v>56</v>
      </c>
      <c r="GT951" s="32">
        <v>37</v>
      </c>
      <c r="GU951" s="32">
        <v>0</v>
      </c>
      <c r="GV951" s="32">
        <v>2</v>
      </c>
      <c r="GW951" s="32">
        <v>49</v>
      </c>
      <c r="GX951" s="32">
        <v>48</v>
      </c>
      <c r="GY951" s="32">
        <v>33</v>
      </c>
      <c r="GZ951" s="32">
        <v>32</v>
      </c>
      <c r="HA951" s="32">
        <v>25</v>
      </c>
      <c r="HB951" s="32">
        <v>9</v>
      </c>
      <c r="HC951" s="32">
        <v>42</v>
      </c>
      <c r="HD951" s="32">
        <v>33</v>
      </c>
      <c r="HE951" s="32">
        <v>15</v>
      </c>
      <c r="HF951" s="32">
        <v>10</v>
      </c>
      <c r="HG951" s="32">
        <v>40</v>
      </c>
      <c r="HH951" s="32">
        <v>33</v>
      </c>
      <c r="HI951" s="32">
        <v>18</v>
      </c>
      <c r="HJ951" s="32">
        <v>9</v>
      </c>
      <c r="HK951" s="32">
        <v>38</v>
      </c>
      <c r="HL951" s="32">
        <v>32</v>
      </c>
      <c r="HM951" s="32">
        <v>19</v>
      </c>
      <c r="HN951" s="32">
        <v>10</v>
      </c>
      <c r="HO951" s="32">
        <v>42</v>
      </c>
      <c r="HP951" s="32">
        <v>32</v>
      </c>
      <c r="HQ951" s="32">
        <v>13</v>
      </c>
      <c r="HR951" s="32">
        <v>13</v>
      </c>
      <c r="HS951" s="32">
        <v>33</v>
      </c>
      <c r="HT951" s="32">
        <v>36</v>
      </c>
      <c r="HU951" s="32">
        <v>22</v>
      </c>
      <c r="HV951" s="32">
        <v>9</v>
      </c>
      <c r="HW951" s="32">
        <v>64</v>
      </c>
      <c r="HX951" s="32">
        <v>18</v>
      </c>
      <c r="HY951" s="32">
        <v>14</v>
      </c>
      <c r="HZ951" s="32">
        <v>5</v>
      </c>
      <c r="IA951" s="32">
        <v>64</v>
      </c>
      <c r="IB951" s="32">
        <v>16</v>
      </c>
      <c r="IC951" s="32">
        <v>11</v>
      </c>
      <c r="ID951" s="32">
        <v>8</v>
      </c>
      <c r="IE951" s="32" t="s">
        <v>40</v>
      </c>
      <c r="IF951" s="32" t="s">
        <v>40</v>
      </c>
      <c r="IG951" s="32" t="s">
        <v>40</v>
      </c>
      <c r="IH951" s="32" t="s">
        <v>40</v>
      </c>
      <c r="II951" s="32" t="s">
        <v>40</v>
      </c>
      <c r="IJ951" s="32" t="s">
        <v>40</v>
      </c>
      <c r="IK951" s="32" t="s">
        <v>40</v>
      </c>
      <c r="IL951" s="32" t="s">
        <v>40</v>
      </c>
      <c r="IM951" s="32">
        <v>2</v>
      </c>
      <c r="IN951" s="32">
        <v>9</v>
      </c>
      <c r="IO951" s="32">
        <v>54</v>
      </c>
      <c r="IP951" s="32">
        <v>35</v>
      </c>
      <c r="IQ951" s="32">
        <v>2</v>
      </c>
      <c r="IR951" s="32">
        <v>10</v>
      </c>
      <c r="IS951" s="32">
        <v>52</v>
      </c>
      <c r="IT951" s="32">
        <v>36</v>
      </c>
      <c r="IU951" s="32">
        <v>5</v>
      </c>
      <c r="IV951" s="32">
        <v>18</v>
      </c>
      <c r="IW951" s="32">
        <v>51</v>
      </c>
      <c r="IX951" s="32">
        <v>26</v>
      </c>
      <c r="IY951" s="32">
        <v>2</v>
      </c>
      <c r="IZ951" s="32">
        <v>9</v>
      </c>
      <c r="JA951" s="32">
        <v>49</v>
      </c>
      <c r="JB951" s="32">
        <v>41</v>
      </c>
      <c r="JC951" s="32">
        <v>3</v>
      </c>
      <c r="JD951" s="32">
        <v>9</v>
      </c>
      <c r="JE951" s="32">
        <v>32</v>
      </c>
      <c r="JF951" s="33">
        <v>23</v>
      </c>
      <c r="JG951" s="34">
        <v>33</v>
      </c>
      <c r="JH951" s="35">
        <v>3</v>
      </c>
      <c r="JI951" s="32">
        <v>11</v>
      </c>
      <c r="JJ951" s="32">
        <v>30</v>
      </c>
      <c r="JK951" s="33">
        <v>23</v>
      </c>
      <c r="JL951" s="34">
        <v>33</v>
      </c>
    </row>
    <row r="952" spans="1:272" ht="15" customHeight="1" x14ac:dyDescent="0.2">
      <c r="A952" s="13" t="s">
        <v>1976</v>
      </c>
      <c r="B952" s="12" t="s">
        <v>1977</v>
      </c>
      <c r="C952" s="23">
        <v>0.91</v>
      </c>
      <c r="D952" s="32">
        <v>0</v>
      </c>
      <c r="E952" s="32">
        <v>13</v>
      </c>
      <c r="F952" s="32">
        <v>53</v>
      </c>
      <c r="G952" s="32">
        <v>32</v>
      </c>
      <c r="H952" s="32">
        <v>1</v>
      </c>
      <c r="I952" s="32">
        <v>1</v>
      </c>
      <c r="J952" s="32">
        <v>8</v>
      </c>
      <c r="K952" s="32">
        <v>50</v>
      </c>
      <c r="L952" s="32">
        <v>32</v>
      </c>
      <c r="M952" s="32">
        <v>9</v>
      </c>
      <c r="N952" s="32">
        <v>1</v>
      </c>
      <c r="O952" s="32">
        <v>9</v>
      </c>
      <c r="P952" s="32">
        <v>47</v>
      </c>
      <c r="Q952" s="32">
        <v>38</v>
      </c>
      <c r="R952" s="32">
        <v>6</v>
      </c>
      <c r="S952" s="32">
        <v>17</v>
      </c>
      <c r="T952" s="32">
        <v>27</v>
      </c>
      <c r="U952" s="32">
        <v>41</v>
      </c>
      <c r="V952" s="32">
        <v>6</v>
      </c>
      <c r="W952" s="32">
        <v>10</v>
      </c>
      <c r="X952" s="32">
        <v>1</v>
      </c>
      <c r="Y952" s="32">
        <v>3</v>
      </c>
      <c r="Z952" s="32">
        <v>27</v>
      </c>
      <c r="AA952" s="32">
        <v>48</v>
      </c>
      <c r="AB952" s="32">
        <v>21</v>
      </c>
      <c r="AC952" s="32">
        <v>0</v>
      </c>
      <c r="AD952" s="32">
        <v>11</v>
      </c>
      <c r="AE952" s="32">
        <v>39</v>
      </c>
      <c r="AF952" s="32">
        <v>39</v>
      </c>
      <c r="AG952" s="32">
        <v>10</v>
      </c>
      <c r="AH952" s="32">
        <v>1</v>
      </c>
      <c r="AI952" s="32">
        <v>0</v>
      </c>
      <c r="AJ952" s="32">
        <v>48</v>
      </c>
      <c r="AK952" s="32">
        <v>44</v>
      </c>
      <c r="AL952" s="32">
        <v>7</v>
      </c>
      <c r="AM952" s="32">
        <v>4</v>
      </c>
      <c r="AN952" s="32">
        <v>4</v>
      </c>
      <c r="AO952" s="32">
        <v>23</v>
      </c>
      <c r="AP952" s="32">
        <v>63</v>
      </c>
      <c r="AQ952" s="32">
        <v>4</v>
      </c>
      <c r="AR952" s="32">
        <v>1</v>
      </c>
      <c r="AS952" s="32">
        <v>1</v>
      </c>
      <c r="AT952" s="32">
        <v>26</v>
      </c>
      <c r="AU952" s="32">
        <v>64</v>
      </c>
      <c r="AV952" s="32">
        <v>8</v>
      </c>
      <c r="AW952" s="32">
        <v>2</v>
      </c>
      <c r="AX952" s="32">
        <v>14</v>
      </c>
      <c r="AY952" s="32">
        <v>47</v>
      </c>
      <c r="AZ952" s="32">
        <v>18</v>
      </c>
      <c r="BA952" s="32">
        <v>19</v>
      </c>
      <c r="BB952" s="32">
        <v>1</v>
      </c>
      <c r="BC952" s="32">
        <v>1</v>
      </c>
      <c r="BD952" s="32">
        <v>44</v>
      </c>
      <c r="BE952" s="32">
        <v>41</v>
      </c>
      <c r="BF952" s="32">
        <v>12</v>
      </c>
      <c r="BG952" s="32">
        <v>2</v>
      </c>
      <c r="BH952" s="32">
        <v>16</v>
      </c>
      <c r="BI952" s="32">
        <v>57</v>
      </c>
      <c r="BJ952" s="32">
        <v>26</v>
      </c>
      <c r="BK952" s="32">
        <v>1</v>
      </c>
      <c r="BL952" s="32">
        <v>4</v>
      </c>
      <c r="BM952" s="32">
        <v>38</v>
      </c>
      <c r="BN952" s="32">
        <v>57</v>
      </c>
      <c r="BO952" s="32">
        <v>1</v>
      </c>
      <c r="BP952" s="32">
        <v>6</v>
      </c>
      <c r="BQ952" s="32">
        <v>30</v>
      </c>
      <c r="BR952" s="32">
        <v>63</v>
      </c>
      <c r="BS952" s="32">
        <v>1</v>
      </c>
      <c r="BT952" s="32">
        <v>17</v>
      </c>
      <c r="BU952" s="32">
        <v>37</v>
      </c>
      <c r="BV952" s="32">
        <v>46</v>
      </c>
      <c r="BW952" s="32">
        <v>0</v>
      </c>
      <c r="BX952" s="32">
        <v>9</v>
      </c>
      <c r="BY952" s="32">
        <v>28</v>
      </c>
      <c r="BZ952" s="32">
        <v>63</v>
      </c>
      <c r="CA952" s="32">
        <v>2</v>
      </c>
      <c r="CB952" s="32">
        <v>16</v>
      </c>
      <c r="CC952" s="32">
        <v>34</v>
      </c>
      <c r="CD952" s="32">
        <v>48</v>
      </c>
      <c r="CE952" s="32">
        <v>2</v>
      </c>
      <c r="CF952" s="32">
        <v>18</v>
      </c>
      <c r="CG952" s="32">
        <v>33</v>
      </c>
      <c r="CH952" s="32">
        <v>47</v>
      </c>
      <c r="CI952" s="32">
        <v>0</v>
      </c>
      <c r="CJ952" s="32">
        <v>14</v>
      </c>
      <c r="CK952" s="32">
        <v>33</v>
      </c>
      <c r="CL952" s="32">
        <v>52</v>
      </c>
      <c r="CM952" s="32">
        <v>1</v>
      </c>
      <c r="CN952" s="32">
        <v>8</v>
      </c>
      <c r="CO952" s="32">
        <v>34</v>
      </c>
      <c r="CP952" s="32">
        <v>57</v>
      </c>
      <c r="CQ952" s="32">
        <v>12</v>
      </c>
      <c r="CR952" s="32">
        <v>22</v>
      </c>
      <c r="CS952" s="32">
        <v>27</v>
      </c>
      <c r="CT952" s="32">
        <v>39</v>
      </c>
      <c r="CU952" s="32">
        <v>0</v>
      </c>
      <c r="CV952" s="32">
        <v>3</v>
      </c>
      <c r="CW952" s="32">
        <v>52</v>
      </c>
      <c r="CX952" s="32">
        <v>44</v>
      </c>
      <c r="CY952" s="32">
        <v>7</v>
      </c>
      <c r="CZ952" s="32">
        <v>13</v>
      </c>
      <c r="DA952" s="32">
        <v>29</v>
      </c>
      <c r="DB952" s="32">
        <v>51</v>
      </c>
      <c r="DC952" s="32">
        <v>1</v>
      </c>
      <c r="DD952" s="32">
        <v>16</v>
      </c>
      <c r="DE952" s="32">
        <v>49</v>
      </c>
      <c r="DF952" s="32">
        <v>34</v>
      </c>
      <c r="DG952" s="32">
        <v>2</v>
      </c>
      <c r="DH952" s="32">
        <v>30</v>
      </c>
      <c r="DI952" s="32">
        <v>50</v>
      </c>
      <c r="DJ952" s="32">
        <v>18</v>
      </c>
      <c r="DK952" s="32">
        <v>1</v>
      </c>
      <c r="DL952" s="32">
        <v>9</v>
      </c>
      <c r="DM952" s="32">
        <v>41</v>
      </c>
      <c r="DN952" s="32">
        <v>49</v>
      </c>
      <c r="DO952" s="32">
        <v>1</v>
      </c>
      <c r="DP952" s="32">
        <v>18</v>
      </c>
      <c r="DQ952" s="32">
        <v>47</v>
      </c>
      <c r="DR952" s="32">
        <v>34</v>
      </c>
      <c r="DS952" s="32">
        <v>4</v>
      </c>
      <c r="DT952" s="32">
        <v>12</v>
      </c>
      <c r="DU952" s="32">
        <v>54</v>
      </c>
      <c r="DV952" s="32">
        <v>29</v>
      </c>
      <c r="DW952" s="32">
        <v>7</v>
      </c>
      <c r="DX952" s="32">
        <v>16</v>
      </c>
      <c r="DY952" s="32">
        <v>46</v>
      </c>
      <c r="DZ952" s="32">
        <v>32</v>
      </c>
      <c r="EA952" s="32">
        <v>3</v>
      </c>
      <c r="EB952" s="32">
        <v>3</v>
      </c>
      <c r="EC952" s="32">
        <v>36</v>
      </c>
      <c r="ED952" s="32">
        <v>58</v>
      </c>
      <c r="EE952" s="32">
        <v>6</v>
      </c>
      <c r="EF952" s="32">
        <v>33</v>
      </c>
      <c r="EG952" s="32">
        <v>34</v>
      </c>
      <c r="EH952" s="32">
        <v>27</v>
      </c>
      <c r="EI952" s="32">
        <v>8</v>
      </c>
      <c r="EJ952" s="32">
        <v>43</v>
      </c>
      <c r="EK952" s="32">
        <v>36</v>
      </c>
      <c r="EL952" s="32">
        <v>13</v>
      </c>
      <c r="EM952" s="32">
        <v>9</v>
      </c>
      <c r="EN952" s="32">
        <v>40</v>
      </c>
      <c r="EO952" s="32">
        <v>38</v>
      </c>
      <c r="EP952" s="32">
        <v>13</v>
      </c>
      <c r="EQ952" s="32">
        <v>10</v>
      </c>
      <c r="ER952" s="32">
        <v>27</v>
      </c>
      <c r="ES952" s="32">
        <v>43</v>
      </c>
      <c r="ET952" s="32">
        <v>19</v>
      </c>
      <c r="EU952" s="32">
        <v>0</v>
      </c>
      <c r="EV952" s="32">
        <v>4</v>
      </c>
      <c r="EW952" s="32">
        <v>24</v>
      </c>
      <c r="EX952" s="32">
        <v>71</v>
      </c>
      <c r="EY952" s="32">
        <v>2</v>
      </c>
      <c r="EZ952" s="32">
        <v>34</v>
      </c>
      <c r="FA952" s="32">
        <v>49</v>
      </c>
      <c r="FB952" s="32">
        <v>15</v>
      </c>
      <c r="FC952" s="32">
        <v>1</v>
      </c>
      <c r="FD952" s="32">
        <v>35</v>
      </c>
      <c r="FE952" s="32">
        <v>46</v>
      </c>
      <c r="FF952" s="32">
        <v>18</v>
      </c>
      <c r="FG952" s="32">
        <v>3</v>
      </c>
      <c r="FH952" s="32">
        <v>33</v>
      </c>
      <c r="FI952" s="32">
        <v>47</v>
      </c>
      <c r="FJ952" s="32">
        <v>17</v>
      </c>
      <c r="FK952" s="32">
        <v>2</v>
      </c>
      <c r="FL952" s="32">
        <v>33</v>
      </c>
      <c r="FM952" s="32">
        <v>39</v>
      </c>
      <c r="FN952" s="32">
        <v>26</v>
      </c>
      <c r="FO952" s="32">
        <v>7</v>
      </c>
      <c r="FP952" s="32">
        <v>41</v>
      </c>
      <c r="FQ952" s="32">
        <v>37</v>
      </c>
      <c r="FR952" s="32">
        <v>16</v>
      </c>
      <c r="FS952" s="32">
        <v>4</v>
      </c>
      <c r="FT952" s="32">
        <v>22</v>
      </c>
      <c r="FU952" s="32">
        <v>42</v>
      </c>
      <c r="FV952" s="32">
        <v>31</v>
      </c>
      <c r="FW952" s="32">
        <v>4</v>
      </c>
      <c r="FX952" s="32">
        <v>19</v>
      </c>
      <c r="FY952" s="32">
        <v>38</v>
      </c>
      <c r="FZ952" s="32">
        <v>39</v>
      </c>
      <c r="GA952" s="32">
        <v>7</v>
      </c>
      <c r="GB952" s="32">
        <v>33</v>
      </c>
      <c r="GC952" s="32">
        <v>27</v>
      </c>
      <c r="GD952" s="32">
        <v>33</v>
      </c>
      <c r="GE952" s="32">
        <v>0</v>
      </c>
      <c r="GF952" s="32">
        <v>16</v>
      </c>
      <c r="GG952" s="32">
        <v>33</v>
      </c>
      <c r="GH952" s="32">
        <v>52</v>
      </c>
      <c r="GI952" s="32">
        <v>3</v>
      </c>
      <c r="GJ952" s="32">
        <v>14</v>
      </c>
      <c r="GK952" s="32">
        <v>50</v>
      </c>
      <c r="GL952" s="32">
        <v>32</v>
      </c>
      <c r="GM952" s="32">
        <v>1</v>
      </c>
      <c r="GN952" s="32">
        <v>10</v>
      </c>
      <c r="GO952" s="32">
        <v>48</v>
      </c>
      <c r="GP952" s="32">
        <v>41</v>
      </c>
      <c r="GQ952" s="32">
        <v>3</v>
      </c>
      <c r="GR952" s="32">
        <v>8</v>
      </c>
      <c r="GS952" s="32">
        <v>34</v>
      </c>
      <c r="GT952" s="32">
        <v>54</v>
      </c>
      <c r="GU952" s="32">
        <v>3</v>
      </c>
      <c r="GV952" s="32">
        <v>6</v>
      </c>
      <c r="GW952" s="32">
        <v>32</v>
      </c>
      <c r="GX952" s="32">
        <v>59</v>
      </c>
      <c r="GY952" s="32">
        <v>28</v>
      </c>
      <c r="GZ952" s="32">
        <v>30</v>
      </c>
      <c r="HA952" s="32">
        <v>24</v>
      </c>
      <c r="HB952" s="32">
        <v>18</v>
      </c>
      <c r="HC952" s="32">
        <v>69</v>
      </c>
      <c r="HD952" s="32">
        <v>17</v>
      </c>
      <c r="HE952" s="32">
        <v>8</v>
      </c>
      <c r="HF952" s="32">
        <v>7</v>
      </c>
      <c r="HG952" s="32">
        <v>60</v>
      </c>
      <c r="HH952" s="32">
        <v>24</v>
      </c>
      <c r="HI952" s="32">
        <v>10</v>
      </c>
      <c r="HJ952" s="32">
        <v>6</v>
      </c>
      <c r="HK952" s="32">
        <v>43</v>
      </c>
      <c r="HL952" s="32">
        <v>23</v>
      </c>
      <c r="HM952" s="32">
        <v>21</v>
      </c>
      <c r="HN952" s="32">
        <v>12</v>
      </c>
      <c r="HO952" s="32">
        <v>40</v>
      </c>
      <c r="HP952" s="32">
        <v>28</v>
      </c>
      <c r="HQ952" s="32">
        <v>18</v>
      </c>
      <c r="HR952" s="32">
        <v>14</v>
      </c>
      <c r="HS952" s="32">
        <v>20</v>
      </c>
      <c r="HT952" s="32">
        <v>48</v>
      </c>
      <c r="HU952" s="32">
        <v>24</v>
      </c>
      <c r="HV952" s="32">
        <v>8</v>
      </c>
      <c r="HW952" s="32">
        <v>91</v>
      </c>
      <c r="HX952" s="32">
        <v>3</v>
      </c>
      <c r="HY952" s="32">
        <v>2</v>
      </c>
      <c r="HZ952" s="32">
        <v>3</v>
      </c>
      <c r="IA952" s="32">
        <v>82</v>
      </c>
      <c r="IB952" s="32">
        <v>8</v>
      </c>
      <c r="IC952" s="32">
        <v>7</v>
      </c>
      <c r="ID952" s="32">
        <v>3</v>
      </c>
      <c r="IE952" s="32">
        <v>2</v>
      </c>
      <c r="IF952" s="32">
        <v>5</v>
      </c>
      <c r="IG952" s="32">
        <v>50</v>
      </c>
      <c r="IH952" s="32">
        <v>43</v>
      </c>
      <c r="II952" s="32">
        <v>2</v>
      </c>
      <c r="IJ952" s="32">
        <v>8</v>
      </c>
      <c r="IK952" s="32">
        <v>43</v>
      </c>
      <c r="IL952" s="32">
        <v>47</v>
      </c>
      <c r="IM952" s="32" t="s">
        <v>40</v>
      </c>
      <c r="IN952" s="32" t="s">
        <v>40</v>
      </c>
      <c r="IO952" s="32" t="s">
        <v>40</v>
      </c>
      <c r="IP952" s="32" t="s">
        <v>40</v>
      </c>
      <c r="IQ952" s="32" t="s">
        <v>40</v>
      </c>
      <c r="IR952" s="32" t="s">
        <v>40</v>
      </c>
      <c r="IS952" s="32" t="s">
        <v>40</v>
      </c>
      <c r="IT952" s="32" t="s">
        <v>40</v>
      </c>
      <c r="IU952" s="32" t="s">
        <v>40</v>
      </c>
      <c r="IV952" s="32" t="s">
        <v>40</v>
      </c>
      <c r="IW952" s="32" t="s">
        <v>40</v>
      </c>
      <c r="IX952" s="32" t="s">
        <v>40</v>
      </c>
      <c r="IY952" s="32" t="s">
        <v>40</v>
      </c>
      <c r="IZ952" s="32" t="s">
        <v>40</v>
      </c>
      <c r="JA952" s="32" t="s">
        <v>40</v>
      </c>
      <c r="JB952" s="32" t="s">
        <v>40</v>
      </c>
      <c r="JC952" s="32" t="s">
        <v>40</v>
      </c>
      <c r="JD952" s="32" t="s">
        <v>40</v>
      </c>
      <c r="JE952" s="32" t="s">
        <v>40</v>
      </c>
      <c r="JF952" s="33" t="s">
        <v>40</v>
      </c>
      <c r="JG952" s="34" t="s">
        <v>40</v>
      </c>
      <c r="JH952" s="35" t="s">
        <v>40</v>
      </c>
      <c r="JI952" s="32" t="s">
        <v>40</v>
      </c>
      <c r="JJ952" s="32" t="s">
        <v>40</v>
      </c>
      <c r="JK952" s="33" t="s">
        <v>40</v>
      </c>
      <c r="JL952" s="34" t="s">
        <v>40</v>
      </c>
    </row>
    <row r="953" spans="1:272" ht="15" customHeight="1" x14ac:dyDescent="0.2">
      <c r="A953" s="13" t="s">
        <v>1978</v>
      </c>
      <c r="B953" s="12" t="s">
        <v>1979</v>
      </c>
      <c r="C953" s="23">
        <v>0.82</v>
      </c>
      <c r="D953" s="32">
        <v>4</v>
      </c>
      <c r="E953" s="32">
        <v>26</v>
      </c>
      <c r="F953" s="32">
        <v>53</v>
      </c>
      <c r="G953" s="32">
        <v>7</v>
      </c>
      <c r="H953" s="32">
        <v>10</v>
      </c>
      <c r="I953" s="32">
        <v>4</v>
      </c>
      <c r="J953" s="32">
        <v>22</v>
      </c>
      <c r="K953" s="32">
        <v>30</v>
      </c>
      <c r="L953" s="32">
        <v>24</v>
      </c>
      <c r="M953" s="32">
        <v>20</v>
      </c>
      <c r="N953" s="32">
        <v>25</v>
      </c>
      <c r="O953" s="32">
        <v>35</v>
      </c>
      <c r="P953" s="32">
        <v>23</v>
      </c>
      <c r="Q953" s="32">
        <v>8</v>
      </c>
      <c r="R953" s="32">
        <v>10</v>
      </c>
      <c r="S953" s="32">
        <v>25</v>
      </c>
      <c r="T953" s="32">
        <v>29</v>
      </c>
      <c r="U953" s="32">
        <v>30</v>
      </c>
      <c r="V953" s="32">
        <v>5</v>
      </c>
      <c r="W953" s="32">
        <v>11</v>
      </c>
      <c r="X953" s="32">
        <v>2</v>
      </c>
      <c r="Y953" s="32">
        <v>2</v>
      </c>
      <c r="Z953" s="32">
        <v>28</v>
      </c>
      <c r="AA953" s="32">
        <v>40</v>
      </c>
      <c r="AB953" s="32">
        <v>28</v>
      </c>
      <c r="AC953" s="32">
        <v>6</v>
      </c>
      <c r="AD953" s="32">
        <v>14</v>
      </c>
      <c r="AE953" s="32">
        <v>35</v>
      </c>
      <c r="AF953" s="32">
        <v>27</v>
      </c>
      <c r="AG953" s="32">
        <v>18</v>
      </c>
      <c r="AH953" s="32">
        <v>5</v>
      </c>
      <c r="AI953" s="32">
        <v>7</v>
      </c>
      <c r="AJ953" s="32">
        <v>43</v>
      </c>
      <c r="AK953" s="32">
        <v>35</v>
      </c>
      <c r="AL953" s="32">
        <v>11</v>
      </c>
      <c r="AM953" s="32">
        <v>5</v>
      </c>
      <c r="AN953" s="32">
        <v>3</v>
      </c>
      <c r="AO953" s="32">
        <v>38</v>
      </c>
      <c r="AP953" s="32">
        <v>45</v>
      </c>
      <c r="AQ953" s="32">
        <v>8</v>
      </c>
      <c r="AR953" s="32">
        <v>1</v>
      </c>
      <c r="AS953" s="32">
        <v>2</v>
      </c>
      <c r="AT953" s="32">
        <v>31</v>
      </c>
      <c r="AU953" s="32">
        <v>59</v>
      </c>
      <c r="AV953" s="32">
        <v>8</v>
      </c>
      <c r="AW953" s="32">
        <v>6</v>
      </c>
      <c r="AX953" s="32">
        <v>12</v>
      </c>
      <c r="AY953" s="32">
        <v>43</v>
      </c>
      <c r="AZ953" s="32">
        <v>27</v>
      </c>
      <c r="BA953" s="32">
        <v>11</v>
      </c>
      <c r="BB953" s="32">
        <v>2</v>
      </c>
      <c r="BC953" s="32">
        <v>4</v>
      </c>
      <c r="BD953" s="32">
        <v>38</v>
      </c>
      <c r="BE953" s="32">
        <v>40</v>
      </c>
      <c r="BF953" s="32">
        <v>17</v>
      </c>
      <c r="BG953" s="32">
        <v>2</v>
      </c>
      <c r="BH953" s="32">
        <v>20</v>
      </c>
      <c r="BI953" s="32">
        <v>44</v>
      </c>
      <c r="BJ953" s="32">
        <v>34</v>
      </c>
      <c r="BK953" s="32">
        <v>3</v>
      </c>
      <c r="BL953" s="32">
        <v>11</v>
      </c>
      <c r="BM953" s="32">
        <v>26</v>
      </c>
      <c r="BN953" s="32">
        <v>61</v>
      </c>
      <c r="BO953" s="32">
        <v>4</v>
      </c>
      <c r="BP953" s="32">
        <v>10</v>
      </c>
      <c r="BQ953" s="32">
        <v>36</v>
      </c>
      <c r="BR953" s="32">
        <v>50</v>
      </c>
      <c r="BS953" s="32">
        <v>8</v>
      </c>
      <c r="BT953" s="32">
        <v>25</v>
      </c>
      <c r="BU953" s="32">
        <v>37</v>
      </c>
      <c r="BV953" s="32">
        <v>30</v>
      </c>
      <c r="BW953" s="32">
        <v>2</v>
      </c>
      <c r="BX953" s="32">
        <v>9</v>
      </c>
      <c r="BY953" s="32">
        <v>36</v>
      </c>
      <c r="BZ953" s="32">
        <v>53</v>
      </c>
      <c r="CA953" s="32">
        <v>7</v>
      </c>
      <c r="CB953" s="32">
        <v>23</v>
      </c>
      <c r="CC953" s="32">
        <v>37</v>
      </c>
      <c r="CD953" s="32">
        <v>33</v>
      </c>
      <c r="CE953" s="32">
        <v>7</v>
      </c>
      <c r="CF953" s="32">
        <v>19</v>
      </c>
      <c r="CG953" s="32">
        <v>37</v>
      </c>
      <c r="CH953" s="32">
        <v>37</v>
      </c>
      <c r="CI953" s="32">
        <v>5</v>
      </c>
      <c r="CJ953" s="32">
        <v>15</v>
      </c>
      <c r="CK953" s="32">
        <v>35</v>
      </c>
      <c r="CL953" s="32">
        <v>46</v>
      </c>
      <c r="CM953" s="32">
        <v>5</v>
      </c>
      <c r="CN953" s="32">
        <v>25</v>
      </c>
      <c r="CO953" s="32">
        <v>33</v>
      </c>
      <c r="CP953" s="32">
        <v>38</v>
      </c>
      <c r="CQ953" s="32">
        <v>14</v>
      </c>
      <c r="CR953" s="32">
        <v>23</v>
      </c>
      <c r="CS953" s="32">
        <v>24</v>
      </c>
      <c r="CT953" s="32">
        <v>38</v>
      </c>
      <c r="CU953" s="32">
        <v>3</v>
      </c>
      <c r="CV953" s="32">
        <v>4</v>
      </c>
      <c r="CW953" s="32">
        <v>55</v>
      </c>
      <c r="CX953" s="32">
        <v>38</v>
      </c>
      <c r="CY953" s="32">
        <v>4</v>
      </c>
      <c r="CZ953" s="32">
        <v>9</v>
      </c>
      <c r="DA953" s="32">
        <v>36</v>
      </c>
      <c r="DB953" s="32">
        <v>51</v>
      </c>
      <c r="DC953" s="32">
        <v>3</v>
      </c>
      <c r="DD953" s="32">
        <v>25</v>
      </c>
      <c r="DE953" s="32">
        <v>52</v>
      </c>
      <c r="DF953" s="32">
        <v>20</v>
      </c>
      <c r="DG953" s="32">
        <v>8</v>
      </c>
      <c r="DH953" s="32">
        <v>40</v>
      </c>
      <c r="DI953" s="32">
        <v>37</v>
      </c>
      <c r="DJ953" s="32">
        <v>16</v>
      </c>
      <c r="DK953" s="32">
        <v>5</v>
      </c>
      <c r="DL953" s="32">
        <v>10</v>
      </c>
      <c r="DM953" s="32">
        <v>43</v>
      </c>
      <c r="DN953" s="32">
        <v>41</v>
      </c>
      <c r="DO953" s="32">
        <v>5</v>
      </c>
      <c r="DP953" s="32">
        <v>16</v>
      </c>
      <c r="DQ953" s="32">
        <v>52</v>
      </c>
      <c r="DR953" s="32">
        <v>27</v>
      </c>
      <c r="DS953" s="32">
        <v>5</v>
      </c>
      <c r="DT953" s="32">
        <v>16</v>
      </c>
      <c r="DU953" s="32">
        <v>60</v>
      </c>
      <c r="DV953" s="32">
        <v>19</v>
      </c>
      <c r="DW953" s="32">
        <v>13</v>
      </c>
      <c r="DX953" s="32">
        <v>19</v>
      </c>
      <c r="DY953" s="32">
        <v>48</v>
      </c>
      <c r="DZ953" s="32">
        <v>20</v>
      </c>
      <c r="EA953" s="32">
        <v>10</v>
      </c>
      <c r="EB953" s="32">
        <v>14</v>
      </c>
      <c r="EC953" s="32">
        <v>57</v>
      </c>
      <c r="ED953" s="32">
        <v>19</v>
      </c>
      <c r="EE953" s="32">
        <v>12</v>
      </c>
      <c r="EF953" s="32">
        <v>27</v>
      </c>
      <c r="EG953" s="32">
        <v>38</v>
      </c>
      <c r="EH953" s="32">
        <v>24</v>
      </c>
      <c r="EI953" s="32">
        <v>5</v>
      </c>
      <c r="EJ953" s="32">
        <v>23</v>
      </c>
      <c r="EK953" s="32">
        <v>40</v>
      </c>
      <c r="EL953" s="32">
        <v>33</v>
      </c>
      <c r="EM953" s="32">
        <v>7</v>
      </c>
      <c r="EN953" s="32">
        <v>38</v>
      </c>
      <c r="EO953" s="32">
        <v>41</v>
      </c>
      <c r="EP953" s="32">
        <v>15</v>
      </c>
      <c r="EQ953" s="32">
        <v>15</v>
      </c>
      <c r="ER953" s="32">
        <v>34</v>
      </c>
      <c r="ES953" s="32">
        <v>32</v>
      </c>
      <c r="ET953" s="32">
        <v>20</v>
      </c>
      <c r="EU953" s="32">
        <v>2</v>
      </c>
      <c r="EV953" s="32">
        <v>11</v>
      </c>
      <c r="EW953" s="32">
        <v>33</v>
      </c>
      <c r="EX953" s="32">
        <v>54</v>
      </c>
      <c r="EY953" s="32">
        <v>3</v>
      </c>
      <c r="EZ953" s="32">
        <v>42</v>
      </c>
      <c r="FA953" s="32">
        <v>41</v>
      </c>
      <c r="FB953" s="32">
        <v>14</v>
      </c>
      <c r="FC953" s="32">
        <v>8</v>
      </c>
      <c r="FD953" s="32">
        <v>41</v>
      </c>
      <c r="FE953" s="32">
        <v>36</v>
      </c>
      <c r="FF953" s="32">
        <v>15</v>
      </c>
      <c r="FG953" s="32">
        <v>2</v>
      </c>
      <c r="FH953" s="32">
        <v>42</v>
      </c>
      <c r="FI953" s="32">
        <v>43</v>
      </c>
      <c r="FJ953" s="32">
        <v>13</v>
      </c>
      <c r="FK953" s="32">
        <v>2</v>
      </c>
      <c r="FL953" s="32">
        <v>33</v>
      </c>
      <c r="FM953" s="32">
        <v>45</v>
      </c>
      <c r="FN953" s="32">
        <v>20</v>
      </c>
      <c r="FO953" s="32">
        <v>12</v>
      </c>
      <c r="FP953" s="32">
        <v>46</v>
      </c>
      <c r="FQ953" s="32">
        <v>32</v>
      </c>
      <c r="FR953" s="32">
        <v>10</v>
      </c>
      <c r="FS953" s="32">
        <v>10</v>
      </c>
      <c r="FT953" s="32">
        <v>28</v>
      </c>
      <c r="FU953" s="32">
        <v>34</v>
      </c>
      <c r="FV953" s="32">
        <v>28</v>
      </c>
      <c r="FW953" s="32">
        <v>2</v>
      </c>
      <c r="FX953" s="32">
        <v>28</v>
      </c>
      <c r="FY953" s="32">
        <v>38</v>
      </c>
      <c r="FZ953" s="32">
        <v>32</v>
      </c>
      <c r="GA953" s="32">
        <v>17</v>
      </c>
      <c r="GB953" s="32">
        <v>36</v>
      </c>
      <c r="GC953" s="32">
        <v>27</v>
      </c>
      <c r="GD953" s="32">
        <v>20</v>
      </c>
      <c r="GE953" s="32">
        <v>2</v>
      </c>
      <c r="GF953" s="32">
        <v>14</v>
      </c>
      <c r="GG953" s="32">
        <v>43</v>
      </c>
      <c r="GH953" s="32">
        <v>42</v>
      </c>
      <c r="GI953" s="32">
        <v>16</v>
      </c>
      <c r="GJ953" s="32">
        <v>17</v>
      </c>
      <c r="GK953" s="32">
        <v>49</v>
      </c>
      <c r="GL953" s="32">
        <v>18</v>
      </c>
      <c r="GM953" s="32">
        <v>5</v>
      </c>
      <c r="GN953" s="32">
        <v>11</v>
      </c>
      <c r="GO953" s="32">
        <v>52</v>
      </c>
      <c r="GP953" s="32">
        <v>32</v>
      </c>
      <c r="GQ953" s="32">
        <v>9</v>
      </c>
      <c r="GR953" s="32">
        <v>16</v>
      </c>
      <c r="GS953" s="32">
        <v>50</v>
      </c>
      <c r="GT953" s="32">
        <v>26</v>
      </c>
      <c r="GU953" s="32">
        <v>3</v>
      </c>
      <c r="GV953" s="32">
        <v>8</v>
      </c>
      <c r="GW953" s="32">
        <v>52</v>
      </c>
      <c r="GX953" s="32">
        <v>38</v>
      </c>
      <c r="GY953" s="32">
        <v>9</v>
      </c>
      <c r="GZ953" s="32">
        <v>29</v>
      </c>
      <c r="HA953" s="32">
        <v>39</v>
      </c>
      <c r="HB953" s="32">
        <v>24</v>
      </c>
      <c r="HC953" s="32">
        <v>36</v>
      </c>
      <c r="HD953" s="32">
        <v>31</v>
      </c>
      <c r="HE953" s="32">
        <v>23</v>
      </c>
      <c r="HF953" s="32">
        <v>10</v>
      </c>
      <c r="HG953" s="32">
        <v>43</v>
      </c>
      <c r="HH953" s="32">
        <v>27</v>
      </c>
      <c r="HI953" s="32">
        <v>22</v>
      </c>
      <c r="HJ953" s="32">
        <v>8</v>
      </c>
      <c r="HK953" s="32">
        <v>33</v>
      </c>
      <c r="HL953" s="32">
        <v>28</v>
      </c>
      <c r="HM953" s="32">
        <v>17</v>
      </c>
      <c r="HN953" s="32">
        <v>23</v>
      </c>
      <c r="HO953" s="32">
        <v>33</v>
      </c>
      <c r="HP953" s="32">
        <v>27</v>
      </c>
      <c r="HQ953" s="32">
        <v>28</v>
      </c>
      <c r="HR953" s="32">
        <v>13</v>
      </c>
      <c r="HS953" s="32">
        <v>7</v>
      </c>
      <c r="HT953" s="32">
        <v>43</v>
      </c>
      <c r="HU953" s="32">
        <v>34</v>
      </c>
      <c r="HV953" s="32">
        <v>16</v>
      </c>
      <c r="HW953" s="32">
        <v>87</v>
      </c>
      <c r="HX953" s="32">
        <v>6</v>
      </c>
      <c r="HY953" s="32">
        <v>3</v>
      </c>
      <c r="HZ953" s="32">
        <v>3</v>
      </c>
      <c r="IA953" s="32">
        <v>53</v>
      </c>
      <c r="IB953" s="32">
        <v>24</v>
      </c>
      <c r="IC953" s="32">
        <v>13</v>
      </c>
      <c r="ID953" s="32">
        <v>10</v>
      </c>
      <c r="IE953" s="32">
        <v>2</v>
      </c>
      <c r="IF953" s="32">
        <v>6</v>
      </c>
      <c r="IG953" s="32">
        <v>44</v>
      </c>
      <c r="IH953" s="32">
        <v>48</v>
      </c>
      <c r="II953" s="32">
        <v>4</v>
      </c>
      <c r="IJ953" s="32">
        <v>4</v>
      </c>
      <c r="IK953" s="32">
        <v>46</v>
      </c>
      <c r="IL953" s="32">
        <v>46</v>
      </c>
      <c r="IM953" s="32" t="s">
        <v>40</v>
      </c>
      <c r="IN953" s="32" t="s">
        <v>40</v>
      </c>
      <c r="IO953" s="32" t="s">
        <v>40</v>
      </c>
      <c r="IP953" s="32" t="s">
        <v>40</v>
      </c>
      <c r="IQ953" s="32" t="s">
        <v>40</v>
      </c>
      <c r="IR953" s="32" t="s">
        <v>40</v>
      </c>
      <c r="IS953" s="32" t="s">
        <v>40</v>
      </c>
      <c r="IT953" s="32" t="s">
        <v>40</v>
      </c>
      <c r="IU953" s="32" t="s">
        <v>40</v>
      </c>
      <c r="IV953" s="32" t="s">
        <v>40</v>
      </c>
      <c r="IW953" s="32" t="s">
        <v>40</v>
      </c>
      <c r="IX953" s="32" t="s">
        <v>40</v>
      </c>
      <c r="IY953" s="32" t="s">
        <v>40</v>
      </c>
      <c r="IZ953" s="32" t="s">
        <v>40</v>
      </c>
      <c r="JA953" s="32" t="s">
        <v>40</v>
      </c>
      <c r="JB953" s="32" t="s">
        <v>40</v>
      </c>
      <c r="JC953" s="32" t="s">
        <v>40</v>
      </c>
      <c r="JD953" s="32" t="s">
        <v>40</v>
      </c>
      <c r="JE953" s="32" t="s">
        <v>40</v>
      </c>
      <c r="JF953" s="33" t="s">
        <v>40</v>
      </c>
      <c r="JG953" s="34" t="s">
        <v>40</v>
      </c>
      <c r="JH953" s="35" t="s">
        <v>40</v>
      </c>
      <c r="JI953" s="32" t="s">
        <v>40</v>
      </c>
      <c r="JJ953" s="32" t="s">
        <v>40</v>
      </c>
      <c r="JK953" s="33" t="s">
        <v>40</v>
      </c>
      <c r="JL953" s="34" t="s">
        <v>40</v>
      </c>
    </row>
    <row r="954" spans="1:272" ht="15" customHeight="1" x14ac:dyDescent="0.2">
      <c r="A954" s="13" t="s">
        <v>1980</v>
      </c>
      <c r="B954" s="12" t="s">
        <v>1981</v>
      </c>
      <c r="C954" s="23">
        <v>0.65</v>
      </c>
      <c r="D954" s="32">
        <v>6</v>
      </c>
      <c r="E954" s="32">
        <v>21</v>
      </c>
      <c r="F954" s="32">
        <v>49</v>
      </c>
      <c r="G954" s="32">
        <v>14</v>
      </c>
      <c r="H954" s="32">
        <v>10</v>
      </c>
      <c r="I954" s="32">
        <v>7</v>
      </c>
      <c r="J954" s="32">
        <v>12</v>
      </c>
      <c r="K954" s="32">
        <v>44</v>
      </c>
      <c r="L954" s="32">
        <v>22</v>
      </c>
      <c r="M954" s="32">
        <v>15</v>
      </c>
      <c r="N954" s="32">
        <v>16</v>
      </c>
      <c r="O954" s="32">
        <v>28</v>
      </c>
      <c r="P954" s="32">
        <v>33</v>
      </c>
      <c r="Q954" s="32">
        <v>9</v>
      </c>
      <c r="R954" s="32">
        <v>14</v>
      </c>
      <c r="S954" s="32">
        <v>14</v>
      </c>
      <c r="T954" s="32">
        <v>32</v>
      </c>
      <c r="U954" s="32">
        <v>32</v>
      </c>
      <c r="V954" s="32">
        <v>8</v>
      </c>
      <c r="W954" s="32">
        <v>15</v>
      </c>
      <c r="X954" s="32">
        <v>2</v>
      </c>
      <c r="Y954" s="32">
        <v>3</v>
      </c>
      <c r="Z954" s="32">
        <v>24</v>
      </c>
      <c r="AA954" s="32">
        <v>33</v>
      </c>
      <c r="AB954" s="32">
        <v>38</v>
      </c>
      <c r="AC954" s="32">
        <v>4</v>
      </c>
      <c r="AD954" s="32">
        <v>12</v>
      </c>
      <c r="AE954" s="32">
        <v>35</v>
      </c>
      <c r="AF954" s="32">
        <v>35</v>
      </c>
      <c r="AG954" s="32">
        <v>13</v>
      </c>
      <c r="AH954" s="32">
        <v>3</v>
      </c>
      <c r="AI954" s="32">
        <v>8</v>
      </c>
      <c r="AJ954" s="32">
        <v>32</v>
      </c>
      <c r="AK954" s="32">
        <v>50</v>
      </c>
      <c r="AL954" s="32">
        <v>7</v>
      </c>
      <c r="AM954" s="32">
        <v>3</v>
      </c>
      <c r="AN954" s="32">
        <v>4</v>
      </c>
      <c r="AO954" s="32">
        <v>28</v>
      </c>
      <c r="AP954" s="32">
        <v>59</v>
      </c>
      <c r="AQ954" s="32">
        <v>6</v>
      </c>
      <c r="AR954" s="32">
        <v>4</v>
      </c>
      <c r="AS954" s="32">
        <v>1</v>
      </c>
      <c r="AT954" s="32">
        <v>32</v>
      </c>
      <c r="AU954" s="32">
        <v>54</v>
      </c>
      <c r="AV954" s="32">
        <v>8</v>
      </c>
      <c r="AW954" s="32">
        <v>6</v>
      </c>
      <c r="AX954" s="32">
        <v>23</v>
      </c>
      <c r="AY954" s="32">
        <v>32</v>
      </c>
      <c r="AZ954" s="32">
        <v>24</v>
      </c>
      <c r="BA954" s="32">
        <v>15</v>
      </c>
      <c r="BB954" s="32">
        <v>4</v>
      </c>
      <c r="BC954" s="32">
        <v>3</v>
      </c>
      <c r="BD954" s="32">
        <v>39</v>
      </c>
      <c r="BE954" s="32">
        <v>42</v>
      </c>
      <c r="BF954" s="32">
        <v>12</v>
      </c>
      <c r="BG954" s="32">
        <v>4</v>
      </c>
      <c r="BH954" s="32">
        <v>29</v>
      </c>
      <c r="BI954" s="32">
        <v>49</v>
      </c>
      <c r="BJ954" s="32">
        <v>17</v>
      </c>
      <c r="BK954" s="32">
        <v>1</v>
      </c>
      <c r="BL954" s="32">
        <v>15</v>
      </c>
      <c r="BM954" s="32">
        <v>33</v>
      </c>
      <c r="BN954" s="32">
        <v>51</v>
      </c>
      <c r="BO954" s="32">
        <v>1</v>
      </c>
      <c r="BP954" s="32">
        <v>17</v>
      </c>
      <c r="BQ954" s="32">
        <v>46</v>
      </c>
      <c r="BR954" s="32">
        <v>36</v>
      </c>
      <c r="BS954" s="32">
        <v>10</v>
      </c>
      <c r="BT954" s="32">
        <v>29</v>
      </c>
      <c r="BU954" s="32">
        <v>38</v>
      </c>
      <c r="BV954" s="32">
        <v>22</v>
      </c>
      <c r="BW954" s="32">
        <v>1</v>
      </c>
      <c r="BX954" s="32">
        <v>15</v>
      </c>
      <c r="BY954" s="32">
        <v>42</v>
      </c>
      <c r="BZ954" s="32">
        <v>41</v>
      </c>
      <c r="CA954" s="32">
        <v>7</v>
      </c>
      <c r="CB954" s="32">
        <v>34</v>
      </c>
      <c r="CC954" s="32">
        <v>34</v>
      </c>
      <c r="CD954" s="32">
        <v>26</v>
      </c>
      <c r="CE954" s="32">
        <v>7</v>
      </c>
      <c r="CF954" s="32">
        <v>38</v>
      </c>
      <c r="CG954" s="32">
        <v>35</v>
      </c>
      <c r="CH954" s="32">
        <v>21</v>
      </c>
      <c r="CI954" s="32">
        <v>4</v>
      </c>
      <c r="CJ954" s="32">
        <v>21</v>
      </c>
      <c r="CK954" s="32">
        <v>44</v>
      </c>
      <c r="CL954" s="32">
        <v>31</v>
      </c>
      <c r="CM954" s="32">
        <v>8</v>
      </c>
      <c r="CN954" s="32">
        <v>28</v>
      </c>
      <c r="CO954" s="32">
        <v>32</v>
      </c>
      <c r="CP954" s="32">
        <v>31</v>
      </c>
      <c r="CQ954" s="32">
        <v>21</v>
      </c>
      <c r="CR954" s="32">
        <v>36</v>
      </c>
      <c r="CS954" s="32">
        <v>19</v>
      </c>
      <c r="CT954" s="32">
        <v>24</v>
      </c>
      <c r="CU954" s="32">
        <v>2</v>
      </c>
      <c r="CV954" s="32">
        <v>6</v>
      </c>
      <c r="CW954" s="32">
        <v>55</v>
      </c>
      <c r="CX954" s="32">
        <v>37</v>
      </c>
      <c r="CY954" s="32">
        <v>9</v>
      </c>
      <c r="CZ954" s="32">
        <v>12</v>
      </c>
      <c r="DA954" s="32">
        <v>35</v>
      </c>
      <c r="DB954" s="32">
        <v>44</v>
      </c>
      <c r="DC954" s="32">
        <v>6</v>
      </c>
      <c r="DD954" s="32">
        <v>23</v>
      </c>
      <c r="DE954" s="32">
        <v>51</v>
      </c>
      <c r="DF954" s="32">
        <v>20</v>
      </c>
      <c r="DG954" s="32">
        <v>10</v>
      </c>
      <c r="DH954" s="32">
        <v>31</v>
      </c>
      <c r="DI954" s="32">
        <v>46</v>
      </c>
      <c r="DJ954" s="32">
        <v>13</v>
      </c>
      <c r="DK954" s="32">
        <v>5</v>
      </c>
      <c r="DL954" s="32">
        <v>6</v>
      </c>
      <c r="DM954" s="32">
        <v>58</v>
      </c>
      <c r="DN954" s="32">
        <v>31</v>
      </c>
      <c r="DO954" s="32">
        <v>5</v>
      </c>
      <c r="DP954" s="32">
        <v>24</v>
      </c>
      <c r="DQ954" s="32">
        <v>52</v>
      </c>
      <c r="DR954" s="32">
        <v>20</v>
      </c>
      <c r="DS954" s="32">
        <v>3</v>
      </c>
      <c r="DT954" s="32">
        <v>19</v>
      </c>
      <c r="DU954" s="32">
        <v>60</v>
      </c>
      <c r="DV954" s="32">
        <v>18</v>
      </c>
      <c r="DW954" s="32">
        <v>18</v>
      </c>
      <c r="DX954" s="32">
        <v>19</v>
      </c>
      <c r="DY954" s="32">
        <v>41</v>
      </c>
      <c r="DZ954" s="32">
        <v>22</v>
      </c>
      <c r="EA954" s="32">
        <v>4</v>
      </c>
      <c r="EB954" s="32">
        <v>7</v>
      </c>
      <c r="EC954" s="32">
        <v>52</v>
      </c>
      <c r="ED954" s="32">
        <v>37</v>
      </c>
      <c r="EE954" s="32">
        <v>8</v>
      </c>
      <c r="EF954" s="32">
        <v>29</v>
      </c>
      <c r="EG954" s="32">
        <v>45</v>
      </c>
      <c r="EH954" s="32">
        <v>17</v>
      </c>
      <c r="EI954" s="32">
        <v>6</v>
      </c>
      <c r="EJ954" s="32">
        <v>33</v>
      </c>
      <c r="EK954" s="32">
        <v>36</v>
      </c>
      <c r="EL954" s="32">
        <v>26</v>
      </c>
      <c r="EM954" s="32">
        <v>7</v>
      </c>
      <c r="EN954" s="32">
        <v>38</v>
      </c>
      <c r="EO954" s="32">
        <v>36</v>
      </c>
      <c r="EP954" s="32">
        <v>18</v>
      </c>
      <c r="EQ954" s="32">
        <v>23</v>
      </c>
      <c r="ER954" s="32">
        <v>50</v>
      </c>
      <c r="ES954" s="32">
        <v>20</v>
      </c>
      <c r="ET954" s="32">
        <v>7</v>
      </c>
      <c r="EU954" s="32">
        <v>3</v>
      </c>
      <c r="EV954" s="32">
        <v>14</v>
      </c>
      <c r="EW954" s="32">
        <v>30</v>
      </c>
      <c r="EX954" s="32">
        <v>52</v>
      </c>
      <c r="EY954" s="32">
        <v>5</v>
      </c>
      <c r="EZ954" s="32">
        <v>45</v>
      </c>
      <c r="FA954" s="32">
        <v>43</v>
      </c>
      <c r="FB954" s="32">
        <v>7</v>
      </c>
      <c r="FC954" s="32">
        <v>6</v>
      </c>
      <c r="FD954" s="32">
        <v>45</v>
      </c>
      <c r="FE954" s="32">
        <v>38</v>
      </c>
      <c r="FF954" s="32">
        <v>11</v>
      </c>
      <c r="FG954" s="32">
        <v>5</v>
      </c>
      <c r="FH954" s="32">
        <v>42</v>
      </c>
      <c r="FI954" s="32">
        <v>48</v>
      </c>
      <c r="FJ954" s="32">
        <v>5</v>
      </c>
      <c r="FK954" s="32">
        <v>3</v>
      </c>
      <c r="FL954" s="32">
        <v>38</v>
      </c>
      <c r="FM954" s="32">
        <v>48</v>
      </c>
      <c r="FN954" s="32">
        <v>11</v>
      </c>
      <c r="FO954" s="32">
        <v>24</v>
      </c>
      <c r="FP954" s="32">
        <v>48</v>
      </c>
      <c r="FQ954" s="32">
        <v>23</v>
      </c>
      <c r="FR954" s="32">
        <v>5</v>
      </c>
      <c r="FS954" s="32">
        <v>14</v>
      </c>
      <c r="FT954" s="32">
        <v>33</v>
      </c>
      <c r="FU954" s="32">
        <v>40</v>
      </c>
      <c r="FV954" s="32">
        <v>13</v>
      </c>
      <c r="FW954" s="32">
        <v>4</v>
      </c>
      <c r="FX954" s="32">
        <v>39</v>
      </c>
      <c r="FY954" s="32">
        <v>44</v>
      </c>
      <c r="FZ954" s="32">
        <v>13</v>
      </c>
      <c r="GA954" s="32">
        <v>14</v>
      </c>
      <c r="GB954" s="32">
        <v>40</v>
      </c>
      <c r="GC954" s="32">
        <v>33</v>
      </c>
      <c r="GD954" s="32">
        <v>13</v>
      </c>
      <c r="GE954" s="32">
        <v>2</v>
      </c>
      <c r="GF954" s="32">
        <v>30</v>
      </c>
      <c r="GG954" s="32">
        <v>44</v>
      </c>
      <c r="GH954" s="32">
        <v>24</v>
      </c>
      <c r="GI954" s="32">
        <v>10</v>
      </c>
      <c r="GJ954" s="32">
        <v>23</v>
      </c>
      <c r="GK954" s="32">
        <v>49</v>
      </c>
      <c r="GL954" s="32">
        <v>18</v>
      </c>
      <c r="GM954" s="32">
        <v>5</v>
      </c>
      <c r="GN954" s="32">
        <v>9</v>
      </c>
      <c r="GO954" s="32">
        <v>58</v>
      </c>
      <c r="GP954" s="32">
        <v>28</v>
      </c>
      <c r="GQ954" s="32">
        <v>6</v>
      </c>
      <c r="GR954" s="32">
        <v>12</v>
      </c>
      <c r="GS954" s="32">
        <v>54</v>
      </c>
      <c r="GT954" s="32">
        <v>28</v>
      </c>
      <c r="GU954" s="32">
        <v>3</v>
      </c>
      <c r="GV954" s="32">
        <v>7</v>
      </c>
      <c r="GW954" s="32">
        <v>51</v>
      </c>
      <c r="GX954" s="32">
        <v>39</v>
      </c>
      <c r="GY954" s="32">
        <v>13</v>
      </c>
      <c r="GZ954" s="32">
        <v>37</v>
      </c>
      <c r="HA954" s="32">
        <v>41</v>
      </c>
      <c r="HB954" s="32">
        <v>9</v>
      </c>
      <c r="HC954" s="32">
        <v>43</v>
      </c>
      <c r="HD954" s="32">
        <v>39</v>
      </c>
      <c r="HE954" s="32">
        <v>13</v>
      </c>
      <c r="HF954" s="32">
        <v>5</v>
      </c>
      <c r="HG954" s="32">
        <v>41</v>
      </c>
      <c r="HH954" s="32">
        <v>36</v>
      </c>
      <c r="HI954" s="32">
        <v>18</v>
      </c>
      <c r="HJ954" s="32">
        <v>5</v>
      </c>
      <c r="HK954" s="32">
        <v>29</v>
      </c>
      <c r="HL954" s="32">
        <v>29</v>
      </c>
      <c r="HM954" s="32">
        <v>33</v>
      </c>
      <c r="HN954" s="32">
        <v>10</v>
      </c>
      <c r="HO954" s="32">
        <v>28</v>
      </c>
      <c r="HP954" s="32">
        <v>28</v>
      </c>
      <c r="HQ954" s="32">
        <v>30</v>
      </c>
      <c r="HR954" s="32">
        <v>14</v>
      </c>
      <c r="HS954" s="32">
        <v>14</v>
      </c>
      <c r="HT954" s="32">
        <v>42</v>
      </c>
      <c r="HU954" s="32">
        <v>31</v>
      </c>
      <c r="HV954" s="32">
        <v>13</v>
      </c>
      <c r="HW954" s="32">
        <v>62</v>
      </c>
      <c r="HX954" s="32">
        <v>17</v>
      </c>
      <c r="HY954" s="32">
        <v>13</v>
      </c>
      <c r="HZ954" s="32">
        <v>8</v>
      </c>
      <c r="IA954" s="32">
        <v>54</v>
      </c>
      <c r="IB954" s="32">
        <v>22</v>
      </c>
      <c r="IC954" s="32">
        <v>11</v>
      </c>
      <c r="ID954" s="32">
        <v>13</v>
      </c>
      <c r="IE954" s="32">
        <v>6</v>
      </c>
      <c r="IF954" s="32">
        <v>10</v>
      </c>
      <c r="IG954" s="32">
        <v>51</v>
      </c>
      <c r="IH954" s="32">
        <v>33</v>
      </c>
      <c r="II954" s="32">
        <v>6</v>
      </c>
      <c r="IJ954" s="32">
        <v>11</v>
      </c>
      <c r="IK954" s="32">
        <v>43</v>
      </c>
      <c r="IL954" s="32">
        <v>40</v>
      </c>
      <c r="IM954" s="32" t="s">
        <v>40</v>
      </c>
      <c r="IN954" s="32" t="s">
        <v>40</v>
      </c>
      <c r="IO954" s="32" t="s">
        <v>40</v>
      </c>
      <c r="IP954" s="32" t="s">
        <v>40</v>
      </c>
      <c r="IQ954" s="32" t="s">
        <v>40</v>
      </c>
      <c r="IR954" s="32" t="s">
        <v>40</v>
      </c>
      <c r="IS954" s="32" t="s">
        <v>40</v>
      </c>
      <c r="IT954" s="32" t="s">
        <v>40</v>
      </c>
      <c r="IU954" s="32" t="s">
        <v>40</v>
      </c>
      <c r="IV954" s="32" t="s">
        <v>40</v>
      </c>
      <c r="IW954" s="32" t="s">
        <v>40</v>
      </c>
      <c r="IX954" s="32" t="s">
        <v>40</v>
      </c>
      <c r="IY954" s="32" t="s">
        <v>40</v>
      </c>
      <c r="IZ954" s="32" t="s">
        <v>40</v>
      </c>
      <c r="JA954" s="32" t="s">
        <v>40</v>
      </c>
      <c r="JB954" s="32" t="s">
        <v>40</v>
      </c>
      <c r="JC954" s="32" t="s">
        <v>40</v>
      </c>
      <c r="JD954" s="32" t="s">
        <v>40</v>
      </c>
      <c r="JE954" s="32" t="s">
        <v>40</v>
      </c>
      <c r="JF954" s="33" t="s">
        <v>40</v>
      </c>
      <c r="JG954" s="34" t="s">
        <v>40</v>
      </c>
      <c r="JH954" s="35" t="s">
        <v>40</v>
      </c>
      <c r="JI954" s="32" t="s">
        <v>40</v>
      </c>
      <c r="JJ954" s="32" t="s">
        <v>40</v>
      </c>
      <c r="JK954" s="33" t="s">
        <v>40</v>
      </c>
      <c r="JL954" s="34" t="s">
        <v>40</v>
      </c>
    </row>
    <row r="955" spans="1:272" ht="15" customHeight="1" x14ac:dyDescent="0.2">
      <c r="A955" s="13" t="s">
        <v>1982</v>
      </c>
      <c r="B955" s="12" t="s">
        <v>1983</v>
      </c>
      <c r="C955" s="23">
        <v>0.91</v>
      </c>
      <c r="D955" s="32">
        <v>6</v>
      </c>
      <c r="E955" s="32">
        <v>18</v>
      </c>
      <c r="F955" s="32">
        <v>50</v>
      </c>
      <c r="G955" s="32">
        <v>23</v>
      </c>
      <c r="H955" s="32">
        <v>3</v>
      </c>
      <c r="I955" s="32">
        <v>5</v>
      </c>
      <c r="J955" s="32">
        <v>16</v>
      </c>
      <c r="K955" s="32">
        <v>47</v>
      </c>
      <c r="L955" s="32">
        <v>26</v>
      </c>
      <c r="M955" s="32">
        <v>6</v>
      </c>
      <c r="N955" s="32">
        <v>10</v>
      </c>
      <c r="O955" s="32">
        <v>19</v>
      </c>
      <c r="P955" s="32">
        <v>41</v>
      </c>
      <c r="Q955" s="32">
        <v>24</v>
      </c>
      <c r="R955" s="32">
        <v>5</v>
      </c>
      <c r="S955" s="32">
        <v>12</v>
      </c>
      <c r="T955" s="32">
        <v>29</v>
      </c>
      <c r="U955" s="32">
        <v>45</v>
      </c>
      <c r="V955" s="32">
        <v>7</v>
      </c>
      <c r="W955" s="32">
        <v>7</v>
      </c>
      <c r="X955" s="32">
        <v>3</v>
      </c>
      <c r="Y955" s="32">
        <v>4</v>
      </c>
      <c r="Z955" s="32">
        <v>37</v>
      </c>
      <c r="AA955" s="32">
        <v>32</v>
      </c>
      <c r="AB955" s="32">
        <v>23</v>
      </c>
      <c r="AC955" s="32">
        <v>6</v>
      </c>
      <c r="AD955" s="32">
        <v>14</v>
      </c>
      <c r="AE955" s="32">
        <v>46</v>
      </c>
      <c r="AF955" s="32">
        <v>25</v>
      </c>
      <c r="AG955" s="32">
        <v>9</v>
      </c>
      <c r="AH955" s="32">
        <v>5</v>
      </c>
      <c r="AI955" s="32">
        <v>16</v>
      </c>
      <c r="AJ955" s="32">
        <v>48</v>
      </c>
      <c r="AK955" s="32">
        <v>23</v>
      </c>
      <c r="AL955" s="32">
        <v>8</v>
      </c>
      <c r="AM955" s="32">
        <v>3</v>
      </c>
      <c r="AN955" s="32">
        <v>5</v>
      </c>
      <c r="AO955" s="32">
        <v>46</v>
      </c>
      <c r="AP955" s="32">
        <v>38</v>
      </c>
      <c r="AQ955" s="32">
        <v>9</v>
      </c>
      <c r="AR955" s="32">
        <v>3</v>
      </c>
      <c r="AS955" s="32">
        <v>3</v>
      </c>
      <c r="AT955" s="32">
        <v>50</v>
      </c>
      <c r="AU955" s="32">
        <v>35</v>
      </c>
      <c r="AV955" s="32">
        <v>10</v>
      </c>
      <c r="AW955" s="32">
        <v>8</v>
      </c>
      <c r="AX955" s="32">
        <v>22</v>
      </c>
      <c r="AY955" s="32">
        <v>45</v>
      </c>
      <c r="AZ955" s="32">
        <v>15</v>
      </c>
      <c r="BA955" s="32">
        <v>9</v>
      </c>
      <c r="BB955" s="32">
        <v>4</v>
      </c>
      <c r="BC955" s="32">
        <v>5</v>
      </c>
      <c r="BD955" s="32">
        <v>49</v>
      </c>
      <c r="BE955" s="32">
        <v>30</v>
      </c>
      <c r="BF955" s="32">
        <v>12</v>
      </c>
      <c r="BG955" s="32">
        <v>3</v>
      </c>
      <c r="BH955" s="32">
        <v>26</v>
      </c>
      <c r="BI955" s="32">
        <v>52</v>
      </c>
      <c r="BJ955" s="32">
        <v>18</v>
      </c>
      <c r="BK955" s="32">
        <v>3</v>
      </c>
      <c r="BL955" s="32">
        <v>16</v>
      </c>
      <c r="BM955" s="32">
        <v>47</v>
      </c>
      <c r="BN955" s="32">
        <v>35</v>
      </c>
      <c r="BO955" s="32">
        <v>3</v>
      </c>
      <c r="BP955" s="32">
        <v>22</v>
      </c>
      <c r="BQ955" s="32">
        <v>50</v>
      </c>
      <c r="BR955" s="32">
        <v>24</v>
      </c>
      <c r="BS955" s="32">
        <v>8</v>
      </c>
      <c r="BT955" s="32">
        <v>28</v>
      </c>
      <c r="BU955" s="32">
        <v>47</v>
      </c>
      <c r="BV955" s="32">
        <v>17</v>
      </c>
      <c r="BW955" s="32">
        <v>3</v>
      </c>
      <c r="BX955" s="32">
        <v>15</v>
      </c>
      <c r="BY955" s="32">
        <v>49</v>
      </c>
      <c r="BZ955" s="32">
        <v>33</v>
      </c>
      <c r="CA955" s="32">
        <v>6</v>
      </c>
      <c r="CB955" s="32">
        <v>32</v>
      </c>
      <c r="CC955" s="32">
        <v>43</v>
      </c>
      <c r="CD955" s="32">
        <v>18</v>
      </c>
      <c r="CE955" s="32">
        <v>6</v>
      </c>
      <c r="CF955" s="32">
        <v>34</v>
      </c>
      <c r="CG955" s="32">
        <v>41</v>
      </c>
      <c r="CH955" s="32">
        <v>19</v>
      </c>
      <c r="CI955" s="32">
        <v>4</v>
      </c>
      <c r="CJ955" s="32">
        <v>26</v>
      </c>
      <c r="CK955" s="32">
        <v>47</v>
      </c>
      <c r="CL955" s="32">
        <v>23</v>
      </c>
      <c r="CM955" s="32">
        <v>6</v>
      </c>
      <c r="CN955" s="32">
        <v>32</v>
      </c>
      <c r="CO955" s="32">
        <v>42</v>
      </c>
      <c r="CP955" s="32">
        <v>20</v>
      </c>
      <c r="CQ955" s="32">
        <v>13</v>
      </c>
      <c r="CR955" s="32">
        <v>42</v>
      </c>
      <c r="CS955" s="32">
        <v>29</v>
      </c>
      <c r="CT955" s="32">
        <v>16</v>
      </c>
      <c r="CU955" s="32">
        <v>3</v>
      </c>
      <c r="CV955" s="32">
        <v>10</v>
      </c>
      <c r="CW955" s="32">
        <v>65</v>
      </c>
      <c r="CX955" s="32">
        <v>22</v>
      </c>
      <c r="CY955" s="32">
        <v>7</v>
      </c>
      <c r="CZ955" s="32">
        <v>10</v>
      </c>
      <c r="DA955" s="32">
        <v>48</v>
      </c>
      <c r="DB955" s="32">
        <v>35</v>
      </c>
      <c r="DC955" s="32">
        <v>6</v>
      </c>
      <c r="DD955" s="32">
        <v>23</v>
      </c>
      <c r="DE955" s="32">
        <v>56</v>
      </c>
      <c r="DF955" s="32">
        <v>14</v>
      </c>
      <c r="DG955" s="32">
        <v>7</v>
      </c>
      <c r="DH955" s="32">
        <v>37</v>
      </c>
      <c r="DI955" s="32">
        <v>47</v>
      </c>
      <c r="DJ955" s="32">
        <v>10</v>
      </c>
      <c r="DK955" s="32">
        <v>4</v>
      </c>
      <c r="DL955" s="32">
        <v>13</v>
      </c>
      <c r="DM955" s="32">
        <v>65</v>
      </c>
      <c r="DN955" s="32">
        <v>19</v>
      </c>
      <c r="DO955" s="32">
        <v>6</v>
      </c>
      <c r="DP955" s="32">
        <v>30</v>
      </c>
      <c r="DQ955" s="32">
        <v>51</v>
      </c>
      <c r="DR955" s="32">
        <v>14</v>
      </c>
      <c r="DS955" s="32">
        <v>5</v>
      </c>
      <c r="DT955" s="32">
        <v>16</v>
      </c>
      <c r="DU955" s="32">
        <v>62</v>
      </c>
      <c r="DV955" s="32">
        <v>17</v>
      </c>
      <c r="DW955" s="32">
        <v>17</v>
      </c>
      <c r="DX955" s="32">
        <v>30</v>
      </c>
      <c r="DY955" s="32">
        <v>43</v>
      </c>
      <c r="DZ955" s="32">
        <v>10</v>
      </c>
      <c r="EA955" s="32">
        <v>7</v>
      </c>
      <c r="EB955" s="32">
        <v>12</v>
      </c>
      <c r="EC955" s="32">
        <v>63</v>
      </c>
      <c r="ED955" s="32">
        <v>18</v>
      </c>
      <c r="EE955" s="32">
        <v>9</v>
      </c>
      <c r="EF955" s="32">
        <v>35</v>
      </c>
      <c r="EG955" s="32">
        <v>42</v>
      </c>
      <c r="EH955" s="32">
        <v>14</v>
      </c>
      <c r="EI955" s="32">
        <v>4</v>
      </c>
      <c r="EJ955" s="32">
        <v>29</v>
      </c>
      <c r="EK955" s="32">
        <v>45</v>
      </c>
      <c r="EL955" s="32">
        <v>22</v>
      </c>
      <c r="EM955" s="32">
        <v>5</v>
      </c>
      <c r="EN955" s="32">
        <v>34</v>
      </c>
      <c r="EO955" s="32">
        <v>45</v>
      </c>
      <c r="EP955" s="32">
        <v>15</v>
      </c>
      <c r="EQ955" s="32">
        <v>11</v>
      </c>
      <c r="ER955" s="32">
        <v>39</v>
      </c>
      <c r="ES955" s="32">
        <v>35</v>
      </c>
      <c r="ET955" s="32">
        <v>15</v>
      </c>
      <c r="EU955" s="32">
        <v>4</v>
      </c>
      <c r="EV955" s="32">
        <v>21</v>
      </c>
      <c r="EW955" s="32">
        <v>44</v>
      </c>
      <c r="EX955" s="32">
        <v>31</v>
      </c>
      <c r="EY955" s="32">
        <v>5</v>
      </c>
      <c r="EZ955" s="32">
        <v>38</v>
      </c>
      <c r="FA955" s="32">
        <v>47</v>
      </c>
      <c r="FB955" s="32">
        <v>10</v>
      </c>
      <c r="FC955" s="32">
        <v>4</v>
      </c>
      <c r="FD955" s="32">
        <v>39</v>
      </c>
      <c r="FE955" s="32">
        <v>47</v>
      </c>
      <c r="FF955" s="32">
        <v>10</v>
      </c>
      <c r="FG955" s="32">
        <v>4</v>
      </c>
      <c r="FH955" s="32">
        <v>37</v>
      </c>
      <c r="FI955" s="32">
        <v>49</v>
      </c>
      <c r="FJ955" s="32">
        <v>10</v>
      </c>
      <c r="FK955" s="32">
        <v>3</v>
      </c>
      <c r="FL955" s="32">
        <v>37</v>
      </c>
      <c r="FM955" s="32">
        <v>50</v>
      </c>
      <c r="FN955" s="32">
        <v>10</v>
      </c>
      <c r="FO955" s="32">
        <v>11</v>
      </c>
      <c r="FP955" s="32">
        <v>42</v>
      </c>
      <c r="FQ955" s="32">
        <v>38</v>
      </c>
      <c r="FR955" s="32">
        <v>9</v>
      </c>
      <c r="FS955" s="32">
        <v>7</v>
      </c>
      <c r="FT955" s="32">
        <v>37</v>
      </c>
      <c r="FU955" s="32">
        <v>41</v>
      </c>
      <c r="FV955" s="32">
        <v>14</v>
      </c>
      <c r="FW955" s="32">
        <v>4</v>
      </c>
      <c r="FX955" s="32">
        <v>33</v>
      </c>
      <c r="FY955" s="32">
        <v>48</v>
      </c>
      <c r="FZ955" s="32">
        <v>15</v>
      </c>
      <c r="GA955" s="32">
        <v>11</v>
      </c>
      <c r="GB955" s="32">
        <v>44</v>
      </c>
      <c r="GC955" s="32">
        <v>33</v>
      </c>
      <c r="GD955" s="32">
        <v>12</v>
      </c>
      <c r="GE955" s="32">
        <v>2</v>
      </c>
      <c r="GF955" s="32">
        <v>25</v>
      </c>
      <c r="GG955" s="32">
        <v>52</v>
      </c>
      <c r="GH955" s="32">
        <v>21</v>
      </c>
      <c r="GI955" s="32">
        <v>6</v>
      </c>
      <c r="GJ955" s="32">
        <v>15</v>
      </c>
      <c r="GK955" s="32">
        <v>65</v>
      </c>
      <c r="GL955" s="32">
        <v>14</v>
      </c>
      <c r="GM955" s="32">
        <v>4</v>
      </c>
      <c r="GN955" s="32">
        <v>13</v>
      </c>
      <c r="GO955" s="32">
        <v>66</v>
      </c>
      <c r="GP955" s="32">
        <v>17</v>
      </c>
      <c r="GQ955" s="32">
        <v>4</v>
      </c>
      <c r="GR955" s="32">
        <v>8</v>
      </c>
      <c r="GS955" s="32">
        <v>66</v>
      </c>
      <c r="GT955" s="32">
        <v>22</v>
      </c>
      <c r="GU955" s="32">
        <v>4</v>
      </c>
      <c r="GV955" s="32">
        <v>7</v>
      </c>
      <c r="GW955" s="32">
        <v>66</v>
      </c>
      <c r="GX955" s="32">
        <v>24</v>
      </c>
      <c r="GY955" s="32">
        <v>11</v>
      </c>
      <c r="GZ955" s="32">
        <v>39</v>
      </c>
      <c r="HA955" s="32">
        <v>37</v>
      </c>
      <c r="HB955" s="32">
        <v>13</v>
      </c>
      <c r="HC955" s="32">
        <v>38</v>
      </c>
      <c r="HD955" s="32">
        <v>36</v>
      </c>
      <c r="HE955" s="32">
        <v>19</v>
      </c>
      <c r="HF955" s="32">
        <v>8</v>
      </c>
      <c r="HG955" s="32">
        <v>31</v>
      </c>
      <c r="HH955" s="32">
        <v>35</v>
      </c>
      <c r="HI955" s="32">
        <v>24</v>
      </c>
      <c r="HJ955" s="32">
        <v>9</v>
      </c>
      <c r="HK955" s="32">
        <v>26</v>
      </c>
      <c r="HL955" s="32">
        <v>35</v>
      </c>
      <c r="HM955" s="32">
        <v>30</v>
      </c>
      <c r="HN955" s="32">
        <v>9</v>
      </c>
      <c r="HO955" s="32">
        <v>19</v>
      </c>
      <c r="HP955" s="32">
        <v>33</v>
      </c>
      <c r="HQ955" s="32">
        <v>31</v>
      </c>
      <c r="HR955" s="32">
        <v>17</v>
      </c>
      <c r="HS955" s="32">
        <v>9</v>
      </c>
      <c r="HT955" s="32">
        <v>46</v>
      </c>
      <c r="HU955" s="32">
        <v>35</v>
      </c>
      <c r="HV955" s="32">
        <v>10</v>
      </c>
      <c r="HW955" s="32">
        <v>58</v>
      </c>
      <c r="HX955" s="32">
        <v>25</v>
      </c>
      <c r="HY955" s="32">
        <v>12</v>
      </c>
      <c r="HZ955" s="32">
        <v>5</v>
      </c>
      <c r="IA955" s="32">
        <v>43</v>
      </c>
      <c r="IB955" s="32">
        <v>31</v>
      </c>
      <c r="IC955" s="32">
        <v>18</v>
      </c>
      <c r="ID955" s="32">
        <v>9</v>
      </c>
      <c r="IE955" s="32">
        <v>6</v>
      </c>
      <c r="IF955" s="32">
        <v>12</v>
      </c>
      <c r="IG955" s="32">
        <v>55</v>
      </c>
      <c r="IH955" s="32">
        <v>26</v>
      </c>
      <c r="II955" s="32">
        <v>7</v>
      </c>
      <c r="IJ955" s="32">
        <v>14</v>
      </c>
      <c r="IK955" s="32">
        <v>54</v>
      </c>
      <c r="IL955" s="32">
        <v>25</v>
      </c>
      <c r="IM955" s="32">
        <v>3</v>
      </c>
      <c r="IN955" s="32">
        <v>11</v>
      </c>
      <c r="IO955" s="32">
        <v>60</v>
      </c>
      <c r="IP955" s="32">
        <v>26</v>
      </c>
      <c r="IQ955" s="32">
        <v>2</v>
      </c>
      <c r="IR955" s="32">
        <v>7</v>
      </c>
      <c r="IS955" s="32">
        <v>50</v>
      </c>
      <c r="IT955" s="32">
        <v>42</v>
      </c>
      <c r="IU955" s="32">
        <v>2</v>
      </c>
      <c r="IV955" s="32">
        <v>6</v>
      </c>
      <c r="IW955" s="32">
        <v>51</v>
      </c>
      <c r="IX955" s="32">
        <v>41</v>
      </c>
      <c r="IY955" s="32">
        <v>3</v>
      </c>
      <c r="IZ955" s="32">
        <v>12</v>
      </c>
      <c r="JA955" s="32">
        <v>51</v>
      </c>
      <c r="JB955" s="32">
        <v>33</v>
      </c>
      <c r="JC955" s="32">
        <v>2</v>
      </c>
      <c r="JD955" s="32">
        <v>6</v>
      </c>
      <c r="JE955" s="32">
        <v>30</v>
      </c>
      <c r="JF955" s="33">
        <v>55</v>
      </c>
      <c r="JG955" s="34">
        <v>8</v>
      </c>
      <c r="JH955" s="35">
        <v>3</v>
      </c>
      <c r="JI955" s="32">
        <v>6</v>
      </c>
      <c r="JJ955" s="32">
        <v>31</v>
      </c>
      <c r="JK955" s="33">
        <v>53</v>
      </c>
      <c r="JL955" s="34">
        <v>7</v>
      </c>
    </row>
    <row r="956" spans="1:272" ht="15" customHeight="1" x14ac:dyDescent="0.2">
      <c r="A956" s="13" t="s">
        <v>1984</v>
      </c>
      <c r="B956" s="12" t="s">
        <v>1985</v>
      </c>
      <c r="C956" s="23">
        <v>0.93</v>
      </c>
      <c r="D956" s="32">
        <v>5</v>
      </c>
      <c r="E956" s="32">
        <v>8</v>
      </c>
      <c r="F956" s="32">
        <v>47</v>
      </c>
      <c r="G956" s="32">
        <v>34</v>
      </c>
      <c r="H956" s="32">
        <v>7</v>
      </c>
      <c r="I956" s="32">
        <v>1</v>
      </c>
      <c r="J956" s="32">
        <v>8</v>
      </c>
      <c r="K956" s="32">
        <v>43</v>
      </c>
      <c r="L956" s="32">
        <v>39</v>
      </c>
      <c r="M956" s="32">
        <v>10</v>
      </c>
      <c r="N956" s="32">
        <v>13</v>
      </c>
      <c r="O956" s="32">
        <v>27</v>
      </c>
      <c r="P956" s="32">
        <v>30</v>
      </c>
      <c r="Q956" s="32">
        <v>20</v>
      </c>
      <c r="R956" s="32">
        <v>10</v>
      </c>
      <c r="S956" s="32">
        <v>11</v>
      </c>
      <c r="T956" s="32">
        <v>22</v>
      </c>
      <c r="U956" s="32">
        <v>40</v>
      </c>
      <c r="V956" s="32">
        <v>18</v>
      </c>
      <c r="W956" s="32">
        <v>9</v>
      </c>
      <c r="X956" s="32">
        <v>2</v>
      </c>
      <c r="Y956" s="32">
        <v>5</v>
      </c>
      <c r="Z956" s="32">
        <v>30</v>
      </c>
      <c r="AA956" s="32">
        <v>31</v>
      </c>
      <c r="AB956" s="32">
        <v>32</v>
      </c>
      <c r="AC956" s="32">
        <v>5</v>
      </c>
      <c r="AD956" s="32">
        <v>9</v>
      </c>
      <c r="AE956" s="32">
        <v>40</v>
      </c>
      <c r="AF956" s="32">
        <v>38</v>
      </c>
      <c r="AG956" s="32">
        <v>7</v>
      </c>
      <c r="AH956" s="32">
        <v>4</v>
      </c>
      <c r="AI956" s="32">
        <v>4</v>
      </c>
      <c r="AJ956" s="32">
        <v>38</v>
      </c>
      <c r="AK956" s="32">
        <v>40</v>
      </c>
      <c r="AL956" s="32">
        <v>14</v>
      </c>
      <c r="AM956" s="32">
        <v>3</v>
      </c>
      <c r="AN956" s="32">
        <v>3</v>
      </c>
      <c r="AO956" s="32">
        <v>32</v>
      </c>
      <c r="AP956" s="32">
        <v>52</v>
      </c>
      <c r="AQ956" s="32">
        <v>10</v>
      </c>
      <c r="AR956" s="32">
        <v>3</v>
      </c>
      <c r="AS956" s="32">
        <v>4</v>
      </c>
      <c r="AT956" s="32">
        <v>29</v>
      </c>
      <c r="AU956" s="32">
        <v>49</v>
      </c>
      <c r="AV956" s="32">
        <v>15</v>
      </c>
      <c r="AW956" s="32">
        <v>5</v>
      </c>
      <c r="AX956" s="32">
        <v>8</v>
      </c>
      <c r="AY956" s="32">
        <v>50</v>
      </c>
      <c r="AZ956" s="32">
        <v>30</v>
      </c>
      <c r="BA956" s="32">
        <v>7</v>
      </c>
      <c r="BB956" s="32">
        <v>4</v>
      </c>
      <c r="BC956" s="32">
        <v>6</v>
      </c>
      <c r="BD956" s="32">
        <v>36</v>
      </c>
      <c r="BE956" s="32">
        <v>39</v>
      </c>
      <c r="BF956" s="32">
        <v>15</v>
      </c>
      <c r="BG956" s="32">
        <v>4</v>
      </c>
      <c r="BH956" s="32">
        <v>23</v>
      </c>
      <c r="BI956" s="32">
        <v>44</v>
      </c>
      <c r="BJ956" s="32">
        <v>29</v>
      </c>
      <c r="BK956" s="32">
        <v>5</v>
      </c>
      <c r="BL956" s="32">
        <v>10</v>
      </c>
      <c r="BM956" s="32">
        <v>35</v>
      </c>
      <c r="BN956" s="32">
        <v>51</v>
      </c>
      <c r="BO956" s="32">
        <v>1</v>
      </c>
      <c r="BP956" s="32">
        <v>13</v>
      </c>
      <c r="BQ956" s="32">
        <v>40</v>
      </c>
      <c r="BR956" s="32">
        <v>46</v>
      </c>
      <c r="BS956" s="32">
        <v>6</v>
      </c>
      <c r="BT956" s="32">
        <v>22</v>
      </c>
      <c r="BU956" s="32">
        <v>40</v>
      </c>
      <c r="BV956" s="32">
        <v>32</v>
      </c>
      <c r="BW956" s="32">
        <v>4</v>
      </c>
      <c r="BX956" s="32">
        <v>14</v>
      </c>
      <c r="BY956" s="32">
        <v>35</v>
      </c>
      <c r="BZ956" s="32">
        <v>48</v>
      </c>
      <c r="CA956" s="32">
        <v>7</v>
      </c>
      <c r="CB956" s="32">
        <v>23</v>
      </c>
      <c r="CC956" s="32">
        <v>36</v>
      </c>
      <c r="CD956" s="32">
        <v>34</v>
      </c>
      <c r="CE956" s="32">
        <v>8</v>
      </c>
      <c r="CF956" s="32">
        <v>22</v>
      </c>
      <c r="CG956" s="32">
        <v>34</v>
      </c>
      <c r="CH956" s="32">
        <v>35</v>
      </c>
      <c r="CI956" s="32">
        <v>4</v>
      </c>
      <c r="CJ956" s="32">
        <v>15</v>
      </c>
      <c r="CK956" s="32">
        <v>38</v>
      </c>
      <c r="CL956" s="32">
        <v>43</v>
      </c>
      <c r="CM956" s="32">
        <v>4</v>
      </c>
      <c r="CN956" s="32">
        <v>21</v>
      </c>
      <c r="CO956" s="32">
        <v>36</v>
      </c>
      <c r="CP956" s="32">
        <v>39</v>
      </c>
      <c r="CQ956" s="32">
        <v>12</v>
      </c>
      <c r="CR956" s="32">
        <v>26</v>
      </c>
      <c r="CS956" s="32">
        <v>31</v>
      </c>
      <c r="CT956" s="32">
        <v>31</v>
      </c>
      <c r="CU956" s="32">
        <v>4</v>
      </c>
      <c r="CV956" s="32">
        <v>7</v>
      </c>
      <c r="CW956" s="32">
        <v>44</v>
      </c>
      <c r="CX956" s="32">
        <v>45</v>
      </c>
      <c r="CY956" s="32">
        <v>3</v>
      </c>
      <c r="CZ956" s="32">
        <v>11</v>
      </c>
      <c r="DA956" s="32">
        <v>36</v>
      </c>
      <c r="DB956" s="32">
        <v>49</v>
      </c>
      <c r="DC956" s="32">
        <v>5</v>
      </c>
      <c r="DD956" s="32">
        <v>17</v>
      </c>
      <c r="DE956" s="32">
        <v>53</v>
      </c>
      <c r="DF956" s="32">
        <v>25</v>
      </c>
      <c r="DG956" s="32">
        <v>6</v>
      </c>
      <c r="DH956" s="32">
        <v>26</v>
      </c>
      <c r="DI956" s="32">
        <v>46</v>
      </c>
      <c r="DJ956" s="32">
        <v>23</v>
      </c>
      <c r="DK956" s="32">
        <v>4</v>
      </c>
      <c r="DL956" s="32">
        <v>17</v>
      </c>
      <c r="DM956" s="32">
        <v>41</v>
      </c>
      <c r="DN956" s="32">
        <v>38</v>
      </c>
      <c r="DO956" s="32">
        <v>5</v>
      </c>
      <c r="DP956" s="32">
        <v>16</v>
      </c>
      <c r="DQ956" s="32">
        <v>45</v>
      </c>
      <c r="DR956" s="32">
        <v>33</v>
      </c>
      <c r="DS956" s="32">
        <v>5</v>
      </c>
      <c r="DT956" s="32">
        <v>16</v>
      </c>
      <c r="DU956" s="32">
        <v>52</v>
      </c>
      <c r="DV956" s="32">
        <v>27</v>
      </c>
      <c r="DW956" s="32">
        <v>8</v>
      </c>
      <c r="DX956" s="32">
        <v>18</v>
      </c>
      <c r="DY956" s="32">
        <v>50</v>
      </c>
      <c r="DZ956" s="32">
        <v>24</v>
      </c>
      <c r="EA956" s="32">
        <v>6</v>
      </c>
      <c r="EB956" s="32">
        <v>13</v>
      </c>
      <c r="EC956" s="32">
        <v>42</v>
      </c>
      <c r="ED956" s="32">
        <v>39</v>
      </c>
      <c r="EE956" s="32">
        <v>11</v>
      </c>
      <c r="EF956" s="32">
        <v>24</v>
      </c>
      <c r="EG956" s="32">
        <v>25</v>
      </c>
      <c r="EH956" s="32">
        <v>40</v>
      </c>
      <c r="EI956" s="32">
        <v>2</v>
      </c>
      <c r="EJ956" s="32">
        <v>25</v>
      </c>
      <c r="EK956" s="32">
        <v>36</v>
      </c>
      <c r="EL956" s="32">
        <v>37</v>
      </c>
      <c r="EM956" s="32">
        <v>7</v>
      </c>
      <c r="EN956" s="32">
        <v>23</v>
      </c>
      <c r="EO956" s="32">
        <v>32</v>
      </c>
      <c r="EP956" s="32">
        <v>37</v>
      </c>
      <c r="EQ956" s="32">
        <v>9</v>
      </c>
      <c r="ER956" s="32">
        <v>27</v>
      </c>
      <c r="ES956" s="32">
        <v>32</v>
      </c>
      <c r="ET956" s="32">
        <v>32</v>
      </c>
      <c r="EU956" s="32">
        <v>3</v>
      </c>
      <c r="EV956" s="32">
        <v>11</v>
      </c>
      <c r="EW956" s="32">
        <v>32</v>
      </c>
      <c r="EX956" s="32">
        <v>54</v>
      </c>
      <c r="EY956" s="32">
        <v>6</v>
      </c>
      <c r="EZ956" s="32">
        <v>25</v>
      </c>
      <c r="FA956" s="32">
        <v>51</v>
      </c>
      <c r="FB956" s="32">
        <v>18</v>
      </c>
      <c r="FC956" s="32">
        <v>6</v>
      </c>
      <c r="FD956" s="32">
        <v>27</v>
      </c>
      <c r="FE956" s="32">
        <v>52</v>
      </c>
      <c r="FF956" s="32">
        <v>15</v>
      </c>
      <c r="FG956" s="32">
        <v>1</v>
      </c>
      <c r="FH956" s="32">
        <v>27</v>
      </c>
      <c r="FI956" s="32">
        <v>56</v>
      </c>
      <c r="FJ956" s="32">
        <v>16</v>
      </c>
      <c r="FK956" s="32">
        <v>3</v>
      </c>
      <c r="FL956" s="32">
        <v>26</v>
      </c>
      <c r="FM956" s="32">
        <v>52</v>
      </c>
      <c r="FN956" s="32">
        <v>19</v>
      </c>
      <c r="FO956" s="32">
        <v>7</v>
      </c>
      <c r="FP956" s="32">
        <v>32</v>
      </c>
      <c r="FQ956" s="32">
        <v>43</v>
      </c>
      <c r="FR956" s="32">
        <v>18</v>
      </c>
      <c r="FS956" s="32">
        <v>8</v>
      </c>
      <c r="FT956" s="32">
        <v>22</v>
      </c>
      <c r="FU956" s="32">
        <v>51</v>
      </c>
      <c r="FV956" s="32">
        <v>19</v>
      </c>
      <c r="FW956" s="32">
        <v>4</v>
      </c>
      <c r="FX956" s="32">
        <v>18</v>
      </c>
      <c r="FY956" s="32">
        <v>53</v>
      </c>
      <c r="FZ956" s="32">
        <v>25</v>
      </c>
      <c r="GA956" s="32">
        <v>4</v>
      </c>
      <c r="GB956" s="32">
        <v>29</v>
      </c>
      <c r="GC956" s="32">
        <v>43</v>
      </c>
      <c r="GD956" s="32">
        <v>24</v>
      </c>
      <c r="GE956" s="32">
        <v>3</v>
      </c>
      <c r="GF956" s="32">
        <v>17</v>
      </c>
      <c r="GG956" s="32">
        <v>53</v>
      </c>
      <c r="GH956" s="32">
        <v>28</v>
      </c>
      <c r="GI956" s="32">
        <v>11</v>
      </c>
      <c r="GJ956" s="32">
        <v>18</v>
      </c>
      <c r="GK956" s="32">
        <v>44</v>
      </c>
      <c r="GL956" s="32">
        <v>28</v>
      </c>
      <c r="GM956" s="32">
        <v>3</v>
      </c>
      <c r="GN956" s="32">
        <v>16</v>
      </c>
      <c r="GO956" s="32">
        <v>51</v>
      </c>
      <c r="GP956" s="32">
        <v>30</v>
      </c>
      <c r="GQ956" s="32">
        <v>2</v>
      </c>
      <c r="GR956" s="32">
        <v>15</v>
      </c>
      <c r="GS956" s="32">
        <v>46</v>
      </c>
      <c r="GT956" s="32">
        <v>38</v>
      </c>
      <c r="GU956" s="32">
        <v>3</v>
      </c>
      <c r="GV956" s="32">
        <v>7</v>
      </c>
      <c r="GW956" s="32">
        <v>46</v>
      </c>
      <c r="GX956" s="32">
        <v>44</v>
      </c>
      <c r="GY956" s="32">
        <v>24</v>
      </c>
      <c r="GZ956" s="32">
        <v>43</v>
      </c>
      <c r="HA956" s="32">
        <v>23</v>
      </c>
      <c r="HB956" s="32">
        <v>10</v>
      </c>
      <c r="HC956" s="32">
        <v>38</v>
      </c>
      <c r="HD956" s="32">
        <v>39</v>
      </c>
      <c r="HE956" s="32">
        <v>15</v>
      </c>
      <c r="HF956" s="32">
        <v>8</v>
      </c>
      <c r="HG956" s="32">
        <v>39</v>
      </c>
      <c r="HH956" s="32">
        <v>31</v>
      </c>
      <c r="HI956" s="32">
        <v>20</v>
      </c>
      <c r="HJ956" s="32">
        <v>10</v>
      </c>
      <c r="HK956" s="32">
        <v>29</v>
      </c>
      <c r="HL956" s="32">
        <v>37</v>
      </c>
      <c r="HM956" s="32">
        <v>21</v>
      </c>
      <c r="HN956" s="32">
        <v>13</v>
      </c>
      <c r="HO956" s="32">
        <v>29</v>
      </c>
      <c r="HP956" s="32">
        <v>38</v>
      </c>
      <c r="HQ956" s="32">
        <v>20</v>
      </c>
      <c r="HR956" s="32">
        <v>13</v>
      </c>
      <c r="HS956" s="32">
        <v>24</v>
      </c>
      <c r="HT956" s="32">
        <v>30</v>
      </c>
      <c r="HU956" s="32">
        <v>32</v>
      </c>
      <c r="HV956" s="32">
        <v>14</v>
      </c>
      <c r="HW956" s="32">
        <v>58</v>
      </c>
      <c r="HX956" s="32">
        <v>24</v>
      </c>
      <c r="HY956" s="32">
        <v>12</v>
      </c>
      <c r="HZ956" s="32">
        <v>6</v>
      </c>
      <c r="IA956" s="32">
        <v>54</v>
      </c>
      <c r="IB956" s="32">
        <v>23</v>
      </c>
      <c r="IC956" s="32">
        <v>13</v>
      </c>
      <c r="ID956" s="32">
        <v>10</v>
      </c>
      <c r="IE956" s="32">
        <v>5</v>
      </c>
      <c r="IF956" s="32">
        <v>5</v>
      </c>
      <c r="IG956" s="32">
        <v>42</v>
      </c>
      <c r="IH956" s="32">
        <v>47</v>
      </c>
      <c r="II956" s="32">
        <v>4</v>
      </c>
      <c r="IJ956" s="32">
        <v>5</v>
      </c>
      <c r="IK956" s="32">
        <v>42</v>
      </c>
      <c r="IL956" s="32">
        <v>49</v>
      </c>
      <c r="IM956" s="32" t="s">
        <v>40</v>
      </c>
      <c r="IN956" s="32" t="s">
        <v>40</v>
      </c>
      <c r="IO956" s="32" t="s">
        <v>40</v>
      </c>
      <c r="IP956" s="32" t="s">
        <v>40</v>
      </c>
      <c r="IQ956" s="32" t="s">
        <v>40</v>
      </c>
      <c r="IR956" s="32" t="s">
        <v>40</v>
      </c>
      <c r="IS956" s="32" t="s">
        <v>40</v>
      </c>
      <c r="IT956" s="32" t="s">
        <v>40</v>
      </c>
      <c r="IU956" s="32" t="s">
        <v>40</v>
      </c>
      <c r="IV956" s="32" t="s">
        <v>40</v>
      </c>
      <c r="IW956" s="32" t="s">
        <v>40</v>
      </c>
      <c r="IX956" s="32" t="s">
        <v>40</v>
      </c>
      <c r="IY956" s="32" t="s">
        <v>40</v>
      </c>
      <c r="IZ956" s="32" t="s">
        <v>40</v>
      </c>
      <c r="JA956" s="32" t="s">
        <v>40</v>
      </c>
      <c r="JB956" s="32" t="s">
        <v>40</v>
      </c>
      <c r="JC956" s="32" t="s">
        <v>40</v>
      </c>
      <c r="JD956" s="32" t="s">
        <v>40</v>
      </c>
      <c r="JE956" s="32" t="s">
        <v>40</v>
      </c>
      <c r="JF956" s="33" t="s">
        <v>40</v>
      </c>
      <c r="JG956" s="34" t="s">
        <v>40</v>
      </c>
      <c r="JH956" s="35" t="s">
        <v>40</v>
      </c>
      <c r="JI956" s="32" t="s">
        <v>40</v>
      </c>
      <c r="JJ956" s="32" t="s">
        <v>40</v>
      </c>
      <c r="JK956" s="33" t="s">
        <v>40</v>
      </c>
      <c r="JL956" s="34" t="s">
        <v>40</v>
      </c>
    </row>
    <row r="957" spans="1:272" ht="15" customHeight="1" x14ac:dyDescent="0.2">
      <c r="A957" s="13" t="s">
        <v>1986</v>
      </c>
      <c r="B957" s="12" t="s">
        <v>1987</v>
      </c>
      <c r="C957" s="23">
        <v>0.95</v>
      </c>
      <c r="D957" s="32">
        <v>6</v>
      </c>
      <c r="E957" s="32">
        <v>24</v>
      </c>
      <c r="F957" s="32">
        <v>45</v>
      </c>
      <c r="G957" s="32">
        <v>20</v>
      </c>
      <c r="H957" s="32">
        <v>5</v>
      </c>
      <c r="I957" s="32">
        <v>5</v>
      </c>
      <c r="J957" s="32">
        <v>19</v>
      </c>
      <c r="K957" s="32">
        <v>46</v>
      </c>
      <c r="L957" s="32">
        <v>24</v>
      </c>
      <c r="M957" s="32">
        <v>6</v>
      </c>
      <c r="N957" s="32">
        <v>4</v>
      </c>
      <c r="O957" s="32">
        <v>16</v>
      </c>
      <c r="P957" s="32">
        <v>55</v>
      </c>
      <c r="Q957" s="32">
        <v>20</v>
      </c>
      <c r="R957" s="32">
        <v>6</v>
      </c>
      <c r="S957" s="32">
        <v>5</v>
      </c>
      <c r="T957" s="32">
        <v>26</v>
      </c>
      <c r="U957" s="32">
        <v>49</v>
      </c>
      <c r="V957" s="32">
        <v>13</v>
      </c>
      <c r="W957" s="32">
        <v>7</v>
      </c>
      <c r="X957" s="32">
        <v>2</v>
      </c>
      <c r="Y957" s="32">
        <v>5</v>
      </c>
      <c r="Z957" s="32">
        <v>30</v>
      </c>
      <c r="AA957" s="32">
        <v>38</v>
      </c>
      <c r="AB957" s="32">
        <v>25</v>
      </c>
      <c r="AC957" s="32">
        <v>3</v>
      </c>
      <c r="AD957" s="32">
        <v>13</v>
      </c>
      <c r="AE957" s="32">
        <v>45</v>
      </c>
      <c r="AF957" s="32">
        <v>29</v>
      </c>
      <c r="AG957" s="32">
        <v>10</v>
      </c>
      <c r="AH957" s="32">
        <v>2</v>
      </c>
      <c r="AI957" s="32">
        <v>11</v>
      </c>
      <c r="AJ957" s="32">
        <v>45</v>
      </c>
      <c r="AK957" s="32">
        <v>35</v>
      </c>
      <c r="AL957" s="32">
        <v>6</v>
      </c>
      <c r="AM957" s="32">
        <v>3</v>
      </c>
      <c r="AN957" s="32">
        <v>6</v>
      </c>
      <c r="AO957" s="32">
        <v>40</v>
      </c>
      <c r="AP957" s="32">
        <v>40</v>
      </c>
      <c r="AQ957" s="32">
        <v>11</v>
      </c>
      <c r="AR957" s="32">
        <v>2</v>
      </c>
      <c r="AS957" s="32">
        <v>4</v>
      </c>
      <c r="AT957" s="32">
        <v>41</v>
      </c>
      <c r="AU957" s="32">
        <v>39</v>
      </c>
      <c r="AV957" s="32">
        <v>14</v>
      </c>
      <c r="AW957" s="32">
        <v>6</v>
      </c>
      <c r="AX957" s="32">
        <v>24</v>
      </c>
      <c r="AY957" s="32">
        <v>44</v>
      </c>
      <c r="AZ957" s="32">
        <v>17</v>
      </c>
      <c r="BA957" s="32">
        <v>9</v>
      </c>
      <c r="BB957" s="32">
        <v>2</v>
      </c>
      <c r="BC957" s="32">
        <v>5</v>
      </c>
      <c r="BD957" s="32">
        <v>47</v>
      </c>
      <c r="BE957" s="32">
        <v>34</v>
      </c>
      <c r="BF957" s="32">
        <v>12</v>
      </c>
      <c r="BG957" s="32">
        <v>1</v>
      </c>
      <c r="BH957" s="32">
        <v>26</v>
      </c>
      <c r="BI957" s="32">
        <v>52</v>
      </c>
      <c r="BJ957" s="32">
        <v>21</v>
      </c>
      <c r="BK957" s="32">
        <v>1</v>
      </c>
      <c r="BL957" s="32">
        <v>15</v>
      </c>
      <c r="BM957" s="32">
        <v>45</v>
      </c>
      <c r="BN957" s="32">
        <v>39</v>
      </c>
      <c r="BO957" s="32">
        <v>1</v>
      </c>
      <c r="BP957" s="32">
        <v>12</v>
      </c>
      <c r="BQ957" s="32">
        <v>51</v>
      </c>
      <c r="BR957" s="32">
        <v>36</v>
      </c>
      <c r="BS957" s="32">
        <v>3</v>
      </c>
      <c r="BT957" s="32">
        <v>25</v>
      </c>
      <c r="BU957" s="32">
        <v>47</v>
      </c>
      <c r="BV957" s="32">
        <v>24</v>
      </c>
      <c r="BW957" s="32">
        <v>2</v>
      </c>
      <c r="BX957" s="32">
        <v>11</v>
      </c>
      <c r="BY957" s="32">
        <v>47</v>
      </c>
      <c r="BZ957" s="32">
        <v>40</v>
      </c>
      <c r="CA957" s="32">
        <v>6</v>
      </c>
      <c r="CB957" s="32">
        <v>37</v>
      </c>
      <c r="CC957" s="32">
        <v>36</v>
      </c>
      <c r="CD957" s="32">
        <v>21</v>
      </c>
      <c r="CE957" s="32">
        <v>4</v>
      </c>
      <c r="CF957" s="32">
        <v>38</v>
      </c>
      <c r="CG957" s="32">
        <v>39</v>
      </c>
      <c r="CH957" s="32">
        <v>20</v>
      </c>
      <c r="CI957" s="32">
        <v>2</v>
      </c>
      <c r="CJ957" s="32">
        <v>25</v>
      </c>
      <c r="CK957" s="32">
        <v>48</v>
      </c>
      <c r="CL957" s="32">
        <v>25</v>
      </c>
      <c r="CM957" s="32">
        <v>3</v>
      </c>
      <c r="CN957" s="32">
        <v>29</v>
      </c>
      <c r="CO957" s="32">
        <v>45</v>
      </c>
      <c r="CP957" s="32">
        <v>22</v>
      </c>
      <c r="CQ957" s="32">
        <v>12</v>
      </c>
      <c r="CR957" s="32">
        <v>45</v>
      </c>
      <c r="CS957" s="32">
        <v>26</v>
      </c>
      <c r="CT957" s="32">
        <v>17</v>
      </c>
      <c r="CU957" s="32">
        <v>2</v>
      </c>
      <c r="CV957" s="32">
        <v>6</v>
      </c>
      <c r="CW957" s="32">
        <v>60</v>
      </c>
      <c r="CX957" s="32">
        <v>33</v>
      </c>
      <c r="CY957" s="32">
        <v>5</v>
      </c>
      <c r="CZ957" s="32">
        <v>11</v>
      </c>
      <c r="DA957" s="32">
        <v>48</v>
      </c>
      <c r="DB957" s="32">
        <v>37</v>
      </c>
      <c r="DC957" s="32">
        <v>4</v>
      </c>
      <c r="DD957" s="32">
        <v>24</v>
      </c>
      <c r="DE957" s="32">
        <v>55</v>
      </c>
      <c r="DF957" s="32">
        <v>17</v>
      </c>
      <c r="DG957" s="32">
        <v>5</v>
      </c>
      <c r="DH957" s="32">
        <v>30</v>
      </c>
      <c r="DI957" s="32">
        <v>54</v>
      </c>
      <c r="DJ957" s="32">
        <v>11</v>
      </c>
      <c r="DK957" s="32">
        <v>3</v>
      </c>
      <c r="DL957" s="32">
        <v>11</v>
      </c>
      <c r="DM957" s="32">
        <v>58</v>
      </c>
      <c r="DN957" s="32">
        <v>28</v>
      </c>
      <c r="DO957" s="32">
        <v>3</v>
      </c>
      <c r="DP957" s="32">
        <v>24</v>
      </c>
      <c r="DQ957" s="32">
        <v>54</v>
      </c>
      <c r="DR957" s="32">
        <v>20</v>
      </c>
      <c r="DS957" s="32">
        <v>2</v>
      </c>
      <c r="DT957" s="32">
        <v>10</v>
      </c>
      <c r="DU957" s="32">
        <v>62</v>
      </c>
      <c r="DV957" s="32">
        <v>26</v>
      </c>
      <c r="DW957" s="32">
        <v>12</v>
      </c>
      <c r="DX957" s="32">
        <v>27</v>
      </c>
      <c r="DY957" s="32">
        <v>41</v>
      </c>
      <c r="DZ957" s="32">
        <v>19</v>
      </c>
      <c r="EA957" s="32">
        <v>1</v>
      </c>
      <c r="EB957" s="32">
        <v>10</v>
      </c>
      <c r="EC957" s="32">
        <v>58</v>
      </c>
      <c r="ED957" s="32">
        <v>31</v>
      </c>
      <c r="EE957" s="32">
        <v>3</v>
      </c>
      <c r="EF957" s="32">
        <v>25</v>
      </c>
      <c r="EG957" s="32">
        <v>44</v>
      </c>
      <c r="EH957" s="32">
        <v>28</v>
      </c>
      <c r="EI957" s="32">
        <v>1</v>
      </c>
      <c r="EJ957" s="32">
        <v>16</v>
      </c>
      <c r="EK957" s="32">
        <v>48</v>
      </c>
      <c r="EL957" s="32">
        <v>35</v>
      </c>
      <c r="EM957" s="32">
        <v>2</v>
      </c>
      <c r="EN957" s="32">
        <v>19</v>
      </c>
      <c r="EO957" s="32">
        <v>49</v>
      </c>
      <c r="EP957" s="32">
        <v>30</v>
      </c>
      <c r="EQ957" s="32">
        <v>11</v>
      </c>
      <c r="ER957" s="32">
        <v>33</v>
      </c>
      <c r="ES957" s="32">
        <v>35</v>
      </c>
      <c r="ET957" s="32">
        <v>20</v>
      </c>
      <c r="EU957" s="32">
        <v>2</v>
      </c>
      <c r="EV957" s="32">
        <v>15</v>
      </c>
      <c r="EW957" s="32">
        <v>41</v>
      </c>
      <c r="EX957" s="32">
        <v>42</v>
      </c>
      <c r="EY957" s="32">
        <v>2</v>
      </c>
      <c r="EZ957" s="32">
        <v>34</v>
      </c>
      <c r="FA957" s="32">
        <v>55</v>
      </c>
      <c r="FB957" s="32">
        <v>9</v>
      </c>
      <c r="FC957" s="32">
        <v>2</v>
      </c>
      <c r="FD957" s="32">
        <v>34</v>
      </c>
      <c r="FE957" s="32">
        <v>55</v>
      </c>
      <c r="FF957" s="32">
        <v>10</v>
      </c>
      <c r="FG957" s="32">
        <v>2</v>
      </c>
      <c r="FH957" s="32">
        <v>33</v>
      </c>
      <c r="FI957" s="32">
        <v>55</v>
      </c>
      <c r="FJ957" s="32">
        <v>10</v>
      </c>
      <c r="FK957" s="32">
        <v>1</v>
      </c>
      <c r="FL957" s="32">
        <v>29</v>
      </c>
      <c r="FM957" s="32">
        <v>59</v>
      </c>
      <c r="FN957" s="32">
        <v>11</v>
      </c>
      <c r="FO957" s="32">
        <v>6</v>
      </c>
      <c r="FP957" s="32">
        <v>41</v>
      </c>
      <c r="FQ957" s="32">
        <v>45</v>
      </c>
      <c r="FR957" s="32">
        <v>8</v>
      </c>
      <c r="FS957" s="32">
        <v>4</v>
      </c>
      <c r="FT957" s="32">
        <v>33</v>
      </c>
      <c r="FU957" s="32">
        <v>50</v>
      </c>
      <c r="FV957" s="32">
        <v>13</v>
      </c>
      <c r="FW957" s="32">
        <v>1</v>
      </c>
      <c r="FX957" s="32">
        <v>32</v>
      </c>
      <c r="FY957" s="32">
        <v>53</v>
      </c>
      <c r="FZ957" s="32">
        <v>13</v>
      </c>
      <c r="GA957" s="32">
        <v>7</v>
      </c>
      <c r="GB957" s="32">
        <v>42</v>
      </c>
      <c r="GC957" s="32">
        <v>39</v>
      </c>
      <c r="GD957" s="32">
        <v>12</v>
      </c>
      <c r="GE957" s="32">
        <v>2</v>
      </c>
      <c r="GF957" s="32">
        <v>23</v>
      </c>
      <c r="GG957" s="32">
        <v>54</v>
      </c>
      <c r="GH957" s="32">
        <v>22</v>
      </c>
      <c r="GI957" s="32">
        <v>4</v>
      </c>
      <c r="GJ957" s="32">
        <v>13</v>
      </c>
      <c r="GK957" s="32">
        <v>56</v>
      </c>
      <c r="GL957" s="32">
        <v>26</v>
      </c>
      <c r="GM957" s="32">
        <v>2</v>
      </c>
      <c r="GN957" s="32">
        <v>11</v>
      </c>
      <c r="GO957" s="32">
        <v>58</v>
      </c>
      <c r="GP957" s="32">
        <v>29</v>
      </c>
      <c r="GQ957" s="32">
        <v>2</v>
      </c>
      <c r="GR957" s="32">
        <v>7</v>
      </c>
      <c r="GS957" s="32">
        <v>56</v>
      </c>
      <c r="GT957" s="32">
        <v>34</v>
      </c>
      <c r="GU957" s="32">
        <v>2</v>
      </c>
      <c r="GV957" s="32">
        <v>6</v>
      </c>
      <c r="GW957" s="32">
        <v>56</v>
      </c>
      <c r="GX957" s="32">
        <v>36</v>
      </c>
      <c r="GY957" s="32">
        <v>17</v>
      </c>
      <c r="GZ957" s="32">
        <v>51</v>
      </c>
      <c r="HA957" s="32">
        <v>27</v>
      </c>
      <c r="HB957" s="32">
        <v>5</v>
      </c>
      <c r="HC957" s="32">
        <v>41</v>
      </c>
      <c r="HD957" s="32">
        <v>39</v>
      </c>
      <c r="HE957" s="32">
        <v>17</v>
      </c>
      <c r="HF957" s="32">
        <v>3</v>
      </c>
      <c r="HG957" s="32">
        <v>35</v>
      </c>
      <c r="HH957" s="32">
        <v>38</v>
      </c>
      <c r="HI957" s="32">
        <v>21</v>
      </c>
      <c r="HJ957" s="32">
        <v>5</v>
      </c>
      <c r="HK957" s="32">
        <v>29</v>
      </c>
      <c r="HL957" s="32">
        <v>40</v>
      </c>
      <c r="HM957" s="32">
        <v>26</v>
      </c>
      <c r="HN957" s="32">
        <v>5</v>
      </c>
      <c r="HO957" s="32">
        <v>23</v>
      </c>
      <c r="HP957" s="32">
        <v>37</v>
      </c>
      <c r="HQ957" s="32">
        <v>30</v>
      </c>
      <c r="HR957" s="32">
        <v>10</v>
      </c>
      <c r="HS957" s="32">
        <v>22</v>
      </c>
      <c r="HT957" s="32">
        <v>56</v>
      </c>
      <c r="HU957" s="32">
        <v>18</v>
      </c>
      <c r="HV957" s="32">
        <v>4</v>
      </c>
      <c r="HW957" s="32">
        <v>38</v>
      </c>
      <c r="HX957" s="32">
        <v>38</v>
      </c>
      <c r="HY957" s="32">
        <v>20</v>
      </c>
      <c r="HZ957" s="32">
        <v>3</v>
      </c>
      <c r="IA957" s="32">
        <v>47</v>
      </c>
      <c r="IB957" s="32">
        <v>32</v>
      </c>
      <c r="IC957" s="32">
        <v>16</v>
      </c>
      <c r="ID957" s="32">
        <v>6</v>
      </c>
      <c r="IE957" s="32">
        <v>2</v>
      </c>
      <c r="IF957" s="32">
        <v>11</v>
      </c>
      <c r="IG957" s="32">
        <v>59</v>
      </c>
      <c r="IH957" s="32">
        <v>27</v>
      </c>
      <c r="II957" s="32">
        <v>1</v>
      </c>
      <c r="IJ957" s="32">
        <v>15</v>
      </c>
      <c r="IK957" s="32">
        <v>59</v>
      </c>
      <c r="IL957" s="32">
        <v>25</v>
      </c>
      <c r="IM957" s="32">
        <v>4</v>
      </c>
      <c r="IN957" s="32">
        <v>8</v>
      </c>
      <c r="IO957" s="32">
        <v>44</v>
      </c>
      <c r="IP957" s="32">
        <v>44</v>
      </c>
      <c r="IQ957" s="32">
        <v>2</v>
      </c>
      <c r="IR957" s="32">
        <v>5</v>
      </c>
      <c r="IS957" s="32">
        <v>40</v>
      </c>
      <c r="IT957" s="32">
        <v>53</v>
      </c>
      <c r="IU957" s="32">
        <v>2</v>
      </c>
      <c r="IV957" s="32">
        <v>3</v>
      </c>
      <c r="IW957" s="32">
        <v>43</v>
      </c>
      <c r="IX957" s="32">
        <v>52</v>
      </c>
      <c r="IY957" s="32">
        <v>2</v>
      </c>
      <c r="IZ957" s="32">
        <v>8</v>
      </c>
      <c r="JA957" s="32">
        <v>40</v>
      </c>
      <c r="JB957" s="32">
        <v>49</v>
      </c>
      <c r="JC957" s="32">
        <v>1</v>
      </c>
      <c r="JD957" s="32">
        <v>6</v>
      </c>
      <c r="JE957" s="32">
        <v>31</v>
      </c>
      <c r="JF957" s="33">
        <v>50</v>
      </c>
      <c r="JG957" s="34">
        <v>12</v>
      </c>
      <c r="JH957" s="35">
        <v>3</v>
      </c>
      <c r="JI957" s="32">
        <v>9</v>
      </c>
      <c r="JJ957" s="32">
        <v>30</v>
      </c>
      <c r="JK957" s="33">
        <v>48</v>
      </c>
      <c r="JL957" s="34">
        <v>11</v>
      </c>
    </row>
    <row r="958" spans="1:272" ht="15" customHeight="1" x14ac:dyDescent="0.2">
      <c r="A958" s="13" t="s">
        <v>1988</v>
      </c>
      <c r="B958" s="12" t="s">
        <v>1989</v>
      </c>
      <c r="C958" s="23">
        <v>0.89</v>
      </c>
      <c r="D958" s="32">
        <v>12</v>
      </c>
      <c r="E958" s="32">
        <v>34</v>
      </c>
      <c r="F958" s="32">
        <v>39</v>
      </c>
      <c r="G958" s="32">
        <v>9</v>
      </c>
      <c r="H958" s="32">
        <v>5</v>
      </c>
      <c r="I958" s="32">
        <v>9</v>
      </c>
      <c r="J958" s="32">
        <v>23</v>
      </c>
      <c r="K958" s="32">
        <v>49</v>
      </c>
      <c r="L958" s="32">
        <v>10</v>
      </c>
      <c r="M958" s="32">
        <v>9</v>
      </c>
      <c r="N958" s="32">
        <v>8</v>
      </c>
      <c r="O958" s="32">
        <v>24</v>
      </c>
      <c r="P958" s="32">
        <v>46</v>
      </c>
      <c r="Q958" s="32">
        <v>14</v>
      </c>
      <c r="R958" s="32">
        <v>8</v>
      </c>
      <c r="S958" s="32">
        <v>10</v>
      </c>
      <c r="T958" s="32">
        <v>30</v>
      </c>
      <c r="U958" s="32">
        <v>38</v>
      </c>
      <c r="V958" s="32">
        <v>12</v>
      </c>
      <c r="W958" s="32">
        <v>10</v>
      </c>
      <c r="X958" s="32">
        <v>1</v>
      </c>
      <c r="Y958" s="32">
        <v>7</v>
      </c>
      <c r="Z958" s="32">
        <v>40</v>
      </c>
      <c r="AA958" s="32">
        <v>27</v>
      </c>
      <c r="AB958" s="32">
        <v>25</v>
      </c>
      <c r="AC958" s="32">
        <v>1</v>
      </c>
      <c r="AD958" s="32">
        <v>8</v>
      </c>
      <c r="AE958" s="32">
        <v>52</v>
      </c>
      <c r="AF958" s="32">
        <v>30</v>
      </c>
      <c r="AG958" s="32">
        <v>8</v>
      </c>
      <c r="AH958" s="32">
        <v>2</v>
      </c>
      <c r="AI958" s="32">
        <v>7</v>
      </c>
      <c r="AJ958" s="32">
        <v>51</v>
      </c>
      <c r="AK958" s="32">
        <v>35</v>
      </c>
      <c r="AL958" s="32">
        <v>5</v>
      </c>
      <c r="AM958" s="32">
        <v>1</v>
      </c>
      <c r="AN958" s="32">
        <v>4</v>
      </c>
      <c r="AO958" s="32">
        <v>38</v>
      </c>
      <c r="AP958" s="32">
        <v>50</v>
      </c>
      <c r="AQ958" s="32">
        <v>6</v>
      </c>
      <c r="AR958" s="32">
        <v>0</v>
      </c>
      <c r="AS958" s="32">
        <v>2</v>
      </c>
      <c r="AT958" s="32">
        <v>42</v>
      </c>
      <c r="AU958" s="32">
        <v>50</v>
      </c>
      <c r="AV958" s="32">
        <v>5</v>
      </c>
      <c r="AW958" s="32">
        <v>2</v>
      </c>
      <c r="AX958" s="32">
        <v>11</v>
      </c>
      <c r="AY958" s="32">
        <v>54</v>
      </c>
      <c r="AZ958" s="32">
        <v>24</v>
      </c>
      <c r="BA958" s="32">
        <v>9</v>
      </c>
      <c r="BB958" s="32">
        <v>1</v>
      </c>
      <c r="BC958" s="32">
        <v>2</v>
      </c>
      <c r="BD958" s="32">
        <v>54</v>
      </c>
      <c r="BE958" s="32">
        <v>35</v>
      </c>
      <c r="BF958" s="32">
        <v>7</v>
      </c>
      <c r="BG958" s="32">
        <v>2</v>
      </c>
      <c r="BH958" s="32">
        <v>33</v>
      </c>
      <c r="BI958" s="32">
        <v>45</v>
      </c>
      <c r="BJ958" s="32">
        <v>20</v>
      </c>
      <c r="BK958" s="32">
        <v>1</v>
      </c>
      <c r="BL958" s="32">
        <v>13</v>
      </c>
      <c r="BM958" s="32">
        <v>38</v>
      </c>
      <c r="BN958" s="32">
        <v>48</v>
      </c>
      <c r="BO958" s="32">
        <v>1</v>
      </c>
      <c r="BP958" s="32">
        <v>20</v>
      </c>
      <c r="BQ958" s="32">
        <v>49</v>
      </c>
      <c r="BR958" s="32">
        <v>31</v>
      </c>
      <c r="BS958" s="32">
        <v>6</v>
      </c>
      <c r="BT958" s="32">
        <v>27</v>
      </c>
      <c r="BU958" s="32">
        <v>44</v>
      </c>
      <c r="BV958" s="32">
        <v>24</v>
      </c>
      <c r="BW958" s="32">
        <v>1</v>
      </c>
      <c r="BX958" s="32">
        <v>13</v>
      </c>
      <c r="BY958" s="32">
        <v>45</v>
      </c>
      <c r="BZ958" s="32">
        <v>41</v>
      </c>
      <c r="CA958" s="32">
        <v>3</v>
      </c>
      <c r="CB958" s="32">
        <v>30</v>
      </c>
      <c r="CC958" s="32">
        <v>39</v>
      </c>
      <c r="CD958" s="32">
        <v>29</v>
      </c>
      <c r="CE958" s="32">
        <v>6</v>
      </c>
      <c r="CF958" s="32">
        <v>33</v>
      </c>
      <c r="CG958" s="32">
        <v>38</v>
      </c>
      <c r="CH958" s="32">
        <v>24</v>
      </c>
      <c r="CI958" s="32">
        <v>1</v>
      </c>
      <c r="CJ958" s="32">
        <v>24</v>
      </c>
      <c r="CK958" s="32">
        <v>46</v>
      </c>
      <c r="CL958" s="32">
        <v>29</v>
      </c>
      <c r="CM958" s="32">
        <v>2</v>
      </c>
      <c r="CN958" s="32">
        <v>29</v>
      </c>
      <c r="CO958" s="32">
        <v>44</v>
      </c>
      <c r="CP958" s="32">
        <v>25</v>
      </c>
      <c r="CQ958" s="32">
        <v>11</v>
      </c>
      <c r="CR958" s="32">
        <v>37</v>
      </c>
      <c r="CS958" s="32">
        <v>27</v>
      </c>
      <c r="CT958" s="32">
        <v>25</v>
      </c>
      <c r="CU958" s="32">
        <v>2</v>
      </c>
      <c r="CV958" s="32">
        <v>10</v>
      </c>
      <c r="CW958" s="32">
        <v>67</v>
      </c>
      <c r="CX958" s="32">
        <v>21</v>
      </c>
      <c r="CY958" s="32">
        <v>5</v>
      </c>
      <c r="CZ958" s="32">
        <v>11</v>
      </c>
      <c r="DA958" s="32">
        <v>52</v>
      </c>
      <c r="DB958" s="32">
        <v>33</v>
      </c>
      <c r="DC958" s="32">
        <v>1</v>
      </c>
      <c r="DD958" s="32">
        <v>13</v>
      </c>
      <c r="DE958" s="32">
        <v>66</v>
      </c>
      <c r="DF958" s="32">
        <v>20</v>
      </c>
      <c r="DG958" s="32">
        <v>2</v>
      </c>
      <c r="DH958" s="32">
        <v>27</v>
      </c>
      <c r="DI958" s="32">
        <v>58</v>
      </c>
      <c r="DJ958" s="32">
        <v>14</v>
      </c>
      <c r="DK958" s="32">
        <v>1</v>
      </c>
      <c r="DL958" s="32">
        <v>5</v>
      </c>
      <c r="DM958" s="32">
        <v>60</v>
      </c>
      <c r="DN958" s="32">
        <v>35</v>
      </c>
      <c r="DO958" s="32">
        <v>1</v>
      </c>
      <c r="DP958" s="32">
        <v>16</v>
      </c>
      <c r="DQ958" s="32">
        <v>59</v>
      </c>
      <c r="DR958" s="32">
        <v>24</v>
      </c>
      <c r="DS958" s="32">
        <v>2</v>
      </c>
      <c r="DT958" s="32">
        <v>17</v>
      </c>
      <c r="DU958" s="32">
        <v>66</v>
      </c>
      <c r="DV958" s="32">
        <v>16</v>
      </c>
      <c r="DW958" s="32">
        <v>5</v>
      </c>
      <c r="DX958" s="32">
        <v>20</v>
      </c>
      <c r="DY958" s="32">
        <v>60</v>
      </c>
      <c r="DZ958" s="32">
        <v>15</v>
      </c>
      <c r="EA958" s="32">
        <v>3</v>
      </c>
      <c r="EB958" s="32">
        <v>11</v>
      </c>
      <c r="EC958" s="32">
        <v>60</v>
      </c>
      <c r="ED958" s="32">
        <v>25</v>
      </c>
      <c r="EE958" s="32">
        <v>15</v>
      </c>
      <c r="EF958" s="32">
        <v>39</v>
      </c>
      <c r="EG958" s="32">
        <v>35</v>
      </c>
      <c r="EH958" s="32">
        <v>12</v>
      </c>
      <c r="EI958" s="32">
        <v>7</v>
      </c>
      <c r="EJ958" s="32">
        <v>42</v>
      </c>
      <c r="EK958" s="32">
        <v>38</v>
      </c>
      <c r="EL958" s="32">
        <v>13</v>
      </c>
      <c r="EM958" s="32">
        <v>10</v>
      </c>
      <c r="EN958" s="32">
        <v>46</v>
      </c>
      <c r="EO958" s="32">
        <v>32</v>
      </c>
      <c r="EP958" s="32">
        <v>13</v>
      </c>
      <c r="EQ958" s="32">
        <v>10</v>
      </c>
      <c r="ER958" s="32">
        <v>55</v>
      </c>
      <c r="ES958" s="32">
        <v>28</v>
      </c>
      <c r="ET958" s="32">
        <v>7</v>
      </c>
      <c r="EU958" s="32">
        <v>4</v>
      </c>
      <c r="EV958" s="32">
        <v>22</v>
      </c>
      <c r="EW958" s="32">
        <v>43</v>
      </c>
      <c r="EX958" s="32">
        <v>31</v>
      </c>
      <c r="EY958" s="32">
        <v>2</v>
      </c>
      <c r="EZ958" s="32">
        <v>40</v>
      </c>
      <c r="FA958" s="32">
        <v>42</v>
      </c>
      <c r="FB958" s="32">
        <v>16</v>
      </c>
      <c r="FC958" s="32">
        <v>2</v>
      </c>
      <c r="FD958" s="32">
        <v>39</v>
      </c>
      <c r="FE958" s="32">
        <v>43</v>
      </c>
      <c r="FF958" s="32">
        <v>16</v>
      </c>
      <c r="FG958" s="32">
        <v>1</v>
      </c>
      <c r="FH958" s="32">
        <v>38</v>
      </c>
      <c r="FI958" s="32">
        <v>44</v>
      </c>
      <c r="FJ958" s="32">
        <v>17</v>
      </c>
      <c r="FK958" s="32">
        <v>4</v>
      </c>
      <c r="FL958" s="32">
        <v>31</v>
      </c>
      <c r="FM958" s="32">
        <v>52</v>
      </c>
      <c r="FN958" s="32">
        <v>13</v>
      </c>
      <c r="FO958" s="32">
        <v>10</v>
      </c>
      <c r="FP958" s="32">
        <v>37</v>
      </c>
      <c r="FQ958" s="32">
        <v>42</v>
      </c>
      <c r="FR958" s="32">
        <v>12</v>
      </c>
      <c r="FS958" s="32">
        <v>2</v>
      </c>
      <c r="FT958" s="32">
        <v>34</v>
      </c>
      <c r="FU958" s="32">
        <v>43</v>
      </c>
      <c r="FV958" s="32">
        <v>21</v>
      </c>
      <c r="FW958" s="32">
        <v>2</v>
      </c>
      <c r="FX958" s="32">
        <v>30</v>
      </c>
      <c r="FY958" s="32">
        <v>46</v>
      </c>
      <c r="FZ958" s="32">
        <v>22</v>
      </c>
      <c r="GA958" s="32">
        <v>8</v>
      </c>
      <c r="GB958" s="32">
        <v>36</v>
      </c>
      <c r="GC958" s="32">
        <v>41</v>
      </c>
      <c r="GD958" s="32">
        <v>16</v>
      </c>
      <c r="GE958" s="32">
        <v>2</v>
      </c>
      <c r="GF958" s="32">
        <v>29</v>
      </c>
      <c r="GG958" s="32">
        <v>45</v>
      </c>
      <c r="GH958" s="32">
        <v>25</v>
      </c>
      <c r="GI958" s="32">
        <v>3</v>
      </c>
      <c r="GJ958" s="32">
        <v>18</v>
      </c>
      <c r="GK958" s="32">
        <v>59</v>
      </c>
      <c r="GL958" s="32">
        <v>20</v>
      </c>
      <c r="GM958" s="32">
        <v>3</v>
      </c>
      <c r="GN958" s="32">
        <v>13</v>
      </c>
      <c r="GO958" s="32">
        <v>63</v>
      </c>
      <c r="GP958" s="32">
        <v>20</v>
      </c>
      <c r="GQ958" s="32">
        <v>2</v>
      </c>
      <c r="GR958" s="32">
        <v>7</v>
      </c>
      <c r="GS958" s="32">
        <v>61</v>
      </c>
      <c r="GT958" s="32">
        <v>29</v>
      </c>
      <c r="GU958" s="32">
        <v>2</v>
      </c>
      <c r="GV958" s="32">
        <v>6</v>
      </c>
      <c r="GW958" s="32">
        <v>61</v>
      </c>
      <c r="GX958" s="32">
        <v>31</v>
      </c>
      <c r="GY958" s="32">
        <v>23</v>
      </c>
      <c r="GZ958" s="32">
        <v>42</v>
      </c>
      <c r="HA958" s="32">
        <v>25</v>
      </c>
      <c r="HB958" s="32">
        <v>10</v>
      </c>
      <c r="HC958" s="32">
        <v>41</v>
      </c>
      <c r="HD958" s="32">
        <v>35</v>
      </c>
      <c r="HE958" s="32">
        <v>18</v>
      </c>
      <c r="HF958" s="32">
        <v>6</v>
      </c>
      <c r="HG958" s="32">
        <v>52</v>
      </c>
      <c r="HH958" s="32">
        <v>32</v>
      </c>
      <c r="HI958" s="32">
        <v>11</v>
      </c>
      <c r="HJ958" s="32">
        <v>5</v>
      </c>
      <c r="HK958" s="32">
        <v>39</v>
      </c>
      <c r="HL958" s="32">
        <v>34</v>
      </c>
      <c r="HM958" s="32">
        <v>21</v>
      </c>
      <c r="HN958" s="32">
        <v>6</v>
      </c>
      <c r="HO958" s="32">
        <v>27</v>
      </c>
      <c r="HP958" s="32">
        <v>40</v>
      </c>
      <c r="HQ958" s="32">
        <v>22</v>
      </c>
      <c r="HR958" s="32">
        <v>10</v>
      </c>
      <c r="HS958" s="32">
        <v>12</v>
      </c>
      <c r="HT958" s="32">
        <v>47</v>
      </c>
      <c r="HU958" s="32">
        <v>35</v>
      </c>
      <c r="HV958" s="32">
        <v>7</v>
      </c>
      <c r="HW958" s="32">
        <v>52</v>
      </c>
      <c r="HX958" s="32">
        <v>32</v>
      </c>
      <c r="HY958" s="32">
        <v>11</v>
      </c>
      <c r="HZ958" s="32">
        <v>5</v>
      </c>
      <c r="IA958" s="32">
        <v>56</v>
      </c>
      <c r="IB958" s="32">
        <v>27</v>
      </c>
      <c r="IC958" s="32">
        <v>13</v>
      </c>
      <c r="ID958" s="32">
        <v>5</v>
      </c>
      <c r="IE958" s="32" t="s">
        <v>40</v>
      </c>
      <c r="IF958" s="32" t="s">
        <v>40</v>
      </c>
      <c r="IG958" s="32" t="s">
        <v>40</v>
      </c>
      <c r="IH958" s="32" t="s">
        <v>40</v>
      </c>
      <c r="II958" s="32" t="s">
        <v>40</v>
      </c>
      <c r="IJ958" s="32" t="s">
        <v>40</v>
      </c>
      <c r="IK958" s="32" t="s">
        <v>40</v>
      </c>
      <c r="IL958" s="32" t="s">
        <v>40</v>
      </c>
      <c r="IM958" s="32">
        <v>2</v>
      </c>
      <c r="IN958" s="32">
        <v>9</v>
      </c>
      <c r="IO958" s="32">
        <v>57</v>
      </c>
      <c r="IP958" s="32">
        <v>32</v>
      </c>
      <c r="IQ958" s="32">
        <v>1</v>
      </c>
      <c r="IR958" s="32">
        <v>4</v>
      </c>
      <c r="IS958" s="32">
        <v>54</v>
      </c>
      <c r="IT958" s="32">
        <v>41</v>
      </c>
      <c r="IU958" s="32">
        <v>1</v>
      </c>
      <c r="IV958" s="32">
        <v>8</v>
      </c>
      <c r="IW958" s="32">
        <v>50</v>
      </c>
      <c r="IX958" s="32">
        <v>41</v>
      </c>
      <c r="IY958" s="32">
        <v>3</v>
      </c>
      <c r="IZ958" s="32">
        <v>9</v>
      </c>
      <c r="JA958" s="32">
        <v>52</v>
      </c>
      <c r="JB958" s="32">
        <v>36</v>
      </c>
      <c r="JC958" s="32">
        <v>2</v>
      </c>
      <c r="JD958" s="32">
        <v>7</v>
      </c>
      <c r="JE958" s="32">
        <v>38</v>
      </c>
      <c r="JF958" s="33">
        <v>44</v>
      </c>
      <c r="JG958" s="34">
        <v>9</v>
      </c>
      <c r="JH958" s="35">
        <v>3</v>
      </c>
      <c r="JI958" s="32">
        <v>8</v>
      </c>
      <c r="JJ958" s="32">
        <v>40</v>
      </c>
      <c r="JK958" s="33">
        <v>42</v>
      </c>
      <c r="JL958" s="34">
        <v>8</v>
      </c>
    </row>
    <row r="959" spans="1:272" ht="15" customHeight="1" x14ac:dyDescent="0.2">
      <c r="A959" s="13" t="s">
        <v>1990</v>
      </c>
      <c r="B959" s="12" t="s">
        <v>1991</v>
      </c>
      <c r="C959" s="23">
        <v>0.95</v>
      </c>
      <c r="D959" s="32">
        <v>4</v>
      </c>
      <c r="E959" s="32">
        <v>12</v>
      </c>
      <c r="F959" s="32">
        <v>54</v>
      </c>
      <c r="G959" s="32">
        <v>25</v>
      </c>
      <c r="H959" s="32">
        <v>5</v>
      </c>
      <c r="I959" s="32">
        <v>3</v>
      </c>
      <c r="J959" s="32">
        <v>13</v>
      </c>
      <c r="K959" s="32">
        <v>49</v>
      </c>
      <c r="L959" s="32">
        <v>23</v>
      </c>
      <c r="M959" s="32">
        <v>12</v>
      </c>
      <c r="N959" s="32">
        <v>17</v>
      </c>
      <c r="O959" s="32">
        <v>37</v>
      </c>
      <c r="P959" s="32">
        <v>34</v>
      </c>
      <c r="Q959" s="32">
        <v>5</v>
      </c>
      <c r="R959" s="32">
        <v>7</v>
      </c>
      <c r="S959" s="32">
        <v>17</v>
      </c>
      <c r="T959" s="32">
        <v>40</v>
      </c>
      <c r="U959" s="32">
        <v>28</v>
      </c>
      <c r="V959" s="32">
        <v>4</v>
      </c>
      <c r="W959" s="32">
        <v>10</v>
      </c>
      <c r="X959" s="32">
        <v>2</v>
      </c>
      <c r="Y959" s="32">
        <v>6</v>
      </c>
      <c r="Z959" s="32">
        <v>30</v>
      </c>
      <c r="AA959" s="32">
        <v>38</v>
      </c>
      <c r="AB959" s="32">
        <v>24</v>
      </c>
      <c r="AC959" s="32">
        <v>4</v>
      </c>
      <c r="AD959" s="32">
        <v>11</v>
      </c>
      <c r="AE959" s="32">
        <v>47</v>
      </c>
      <c r="AF959" s="32">
        <v>26</v>
      </c>
      <c r="AG959" s="32">
        <v>12</v>
      </c>
      <c r="AH959" s="32">
        <v>2</v>
      </c>
      <c r="AI959" s="32">
        <v>8</v>
      </c>
      <c r="AJ959" s="32">
        <v>43</v>
      </c>
      <c r="AK959" s="32">
        <v>35</v>
      </c>
      <c r="AL959" s="32">
        <v>11</v>
      </c>
      <c r="AM959" s="32">
        <v>3</v>
      </c>
      <c r="AN959" s="32">
        <v>3</v>
      </c>
      <c r="AO959" s="32">
        <v>39</v>
      </c>
      <c r="AP959" s="32">
        <v>47</v>
      </c>
      <c r="AQ959" s="32">
        <v>8</v>
      </c>
      <c r="AR959" s="32">
        <v>2</v>
      </c>
      <c r="AS959" s="32">
        <v>2</v>
      </c>
      <c r="AT959" s="32">
        <v>38</v>
      </c>
      <c r="AU959" s="32">
        <v>50</v>
      </c>
      <c r="AV959" s="32">
        <v>8</v>
      </c>
      <c r="AW959" s="32">
        <v>2</v>
      </c>
      <c r="AX959" s="32">
        <v>19</v>
      </c>
      <c r="AY959" s="32">
        <v>46</v>
      </c>
      <c r="AZ959" s="32">
        <v>24</v>
      </c>
      <c r="BA959" s="32">
        <v>9</v>
      </c>
      <c r="BB959" s="32">
        <v>4</v>
      </c>
      <c r="BC959" s="32">
        <v>6</v>
      </c>
      <c r="BD959" s="32">
        <v>42</v>
      </c>
      <c r="BE959" s="32">
        <v>33</v>
      </c>
      <c r="BF959" s="32">
        <v>15</v>
      </c>
      <c r="BG959" s="32">
        <v>0</v>
      </c>
      <c r="BH959" s="32">
        <v>24</v>
      </c>
      <c r="BI959" s="32">
        <v>46</v>
      </c>
      <c r="BJ959" s="32">
        <v>30</v>
      </c>
      <c r="BK959" s="32">
        <v>1</v>
      </c>
      <c r="BL959" s="32">
        <v>12</v>
      </c>
      <c r="BM959" s="32">
        <v>32</v>
      </c>
      <c r="BN959" s="32">
        <v>56</v>
      </c>
      <c r="BO959" s="32">
        <v>0</v>
      </c>
      <c r="BP959" s="32">
        <v>11</v>
      </c>
      <c r="BQ959" s="32">
        <v>44</v>
      </c>
      <c r="BR959" s="32">
        <v>45</v>
      </c>
      <c r="BS959" s="32">
        <v>10</v>
      </c>
      <c r="BT959" s="32">
        <v>25</v>
      </c>
      <c r="BU959" s="32">
        <v>44</v>
      </c>
      <c r="BV959" s="32">
        <v>21</v>
      </c>
      <c r="BW959" s="32">
        <v>1</v>
      </c>
      <c r="BX959" s="32">
        <v>12</v>
      </c>
      <c r="BY959" s="32">
        <v>29</v>
      </c>
      <c r="BZ959" s="32">
        <v>57</v>
      </c>
      <c r="CA959" s="32">
        <v>3</v>
      </c>
      <c r="CB959" s="32">
        <v>25</v>
      </c>
      <c r="CC959" s="32">
        <v>36</v>
      </c>
      <c r="CD959" s="32">
        <v>36</v>
      </c>
      <c r="CE959" s="32">
        <v>4</v>
      </c>
      <c r="CF959" s="32">
        <v>32</v>
      </c>
      <c r="CG959" s="32">
        <v>36</v>
      </c>
      <c r="CH959" s="32">
        <v>29</v>
      </c>
      <c r="CI959" s="32">
        <v>2</v>
      </c>
      <c r="CJ959" s="32">
        <v>17</v>
      </c>
      <c r="CK959" s="32">
        <v>35</v>
      </c>
      <c r="CL959" s="32">
        <v>47</v>
      </c>
      <c r="CM959" s="32">
        <v>5</v>
      </c>
      <c r="CN959" s="32">
        <v>23</v>
      </c>
      <c r="CO959" s="32">
        <v>43</v>
      </c>
      <c r="CP959" s="32">
        <v>28</v>
      </c>
      <c r="CQ959" s="32">
        <v>8</v>
      </c>
      <c r="CR959" s="32">
        <v>35</v>
      </c>
      <c r="CS959" s="32">
        <v>29</v>
      </c>
      <c r="CT959" s="32">
        <v>28</v>
      </c>
      <c r="CU959" s="32">
        <v>1</v>
      </c>
      <c r="CV959" s="32">
        <v>6</v>
      </c>
      <c r="CW959" s="32">
        <v>56</v>
      </c>
      <c r="CX959" s="32">
        <v>38</v>
      </c>
      <c r="CY959" s="32">
        <v>4</v>
      </c>
      <c r="CZ959" s="32">
        <v>4</v>
      </c>
      <c r="DA959" s="32">
        <v>37</v>
      </c>
      <c r="DB959" s="32">
        <v>55</v>
      </c>
      <c r="DC959" s="32">
        <v>4</v>
      </c>
      <c r="DD959" s="32">
        <v>21</v>
      </c>
      <c r="DE959" s="32">
        <v>55</v>
      </c>
      <c r="DF959" s="32">
        <v>19</v>
      </c>
      <c r="DG959" s="32">
        <v>9</v>
      </c>
      <c r="DH959" s="32">
        <v>41</v>
      </c>
      <c r="DI959" s="32">
        <v>38</v>
      </c>
      <c r="DJ959" s="32">
        <v>11</v>
      </c>
      <c r="DK959" s="32">
        <v>5</v>
      </c>
      <c r="DL959" s="32">
        <v>9</v>
      </c>
      <c r="DM959" s="32">
        <v>57</v>
      </c>
      <c r="DN959" s="32">
        <v>29</v>
      </c>
      <c r="DO959" s="32">
        <v>4</v>
      </c>
      <c r="DP959" s="32">
        <v>19</v>
      </c>
      <c r="DQ959" s="32">
        <v>54</v>
      </c>
      <c r="DR959" s="32">
        <v>22</v>
      </c>
      <c r="DS959" s="32">
        <v>3</v>
      </c>
      <c r="DT959" s="32">
        <v>15</v>
      </c>
      <c r="DU959" s="32">
        <v>59</v>
      </c>
      <c r="DV959" s="32">
        <v>23</v>
      </c>
      <c r="DW959" s="32">
        <v>13</v>
      </c>
      <c r="DX959" s="32">
        <v>35</v>
      </c>
      <c r="DY959" s="32">
        <v>37</v>
      </c>
      <c r="DZ959" s="32">
        <v>15</v>
      </c>
      <c r="EA959" s="32">
        <v>7</v>
      </c>
      <c r="EB959" s="32">
        <v>15</v>
      </c>
      <c r="EC959" s="32">
        <v>52</v>
      </c>
      <c r="ED959" s="32">
        <v>26</v>
      </c>
      <c r="EE959" s="32">
        <v>4</v>
      </c>
      <c r="EF959" s="32">
        <v>34</v>
      </c>
      <c r="EG959" s="32">
        <v>41</v>
      </c>
      <c r="EH959" s="32">
        <v>21</v>
      </c>
      <c r="EI959" s="32">
        <v>4</v>
      </c>
      <c r="EJ959" s="32">
        <v>37</v>
      </c>
      <c r="EK959" s="32">
        <v>35</v>
      </c>
      <c r="EL959" s="32">
        <v>24</v>
      </c>
      <c r="EM959" s="32">
        <v>6</v>
      </c>
      <c r="EN959" s="32">
        <v>44</v>
      </c>
      <c r="EO959" s="32">
        <v>36</v>
      </c>
      <c r="EP959" s="32">
        <v>15</v>
      </c>
      <c r="EQ959" s="32">
        <v>4</v>
      </c>
      <c r="ER959" s="32">
        <v>36</v>
      </c>
      <c r="ES959" s="32">
        <v>34</v>
      </c>
      <c r="ET959" s="32">
        <v>25</v>
      </c>
      <c r="EU959" s="32">
        <v>2</v>
      </c>
      <c r="EV959" s="32">
        <v>12</v>
      </c>
      <c r="EW959" s="32">
        <v>32</v>
      </c>
      <c r="EX959" s="32">
        <v>54</v>
      </c>
      <c r="EY959" s="32">
        <v>6</v>
      </c>
      <c r="EZ959" s="32">
        <v>42</v>
      </c>
      <c r="FA959" s="32">
        <v>38</v>
      </c>
      <c r="FB959" s="32">
        <v>14</v>
      </c>
      <c r="FC959" s="32">
        <v>7</v>
      </c>
      <c r="FD959" s="32">
        <v>47</v>
      </c>
      <c r="FE959" s="32">
        <v>34</v>
      </c>
      <c r="FF959" s="32">
        <v>12</v>
      </c>
      <c r="FG959" s="32">
        <v>4</v>
      </c>
      <c r="FH959" s="32">
        <v>43</v>
      </c>
      <c r="FI959" s="32">
        <v>38</v>
      </c>
      <c r="FJ959" s="32">
        <v>14</v>
      </c>
      <c r="FK959" s="32">
        <v>3</v>
      </c>
      <c r="FL959" s="32">
        <v>38</v>
      </c>
      <c r="FM959" s="32">
        <v>39</v>
      </c>
      <c r="FN959" s="32">
        <v>20</v>
      </c>
      <c r="FO959" s="32">
        <v>20</v>
      </c>
      <c r="FP959" s="32">
        <v>50</v>
      </c>
      <c r="FQ959" s="32">
        <v>19</v>
      </c>
      <c r="FR959" s="32">
        <v>11</v>
      </c>
      <c r="FS959" s="32">
        <v>9</v>
      </c>
      <c r="FT959" s="32">
        <v>33</v>
      </c>
      <c r="FU959" s="32">
        <v>36</v>
      </c>
      <c r="FV959" s="32">
        <v>23</v>
      </c>
      <c r="FW959" s="32">
        <v>5</v>
      </c>
      <c r="FX959" s="32">
        <v>35</v>
      </c>
      <c r="FY959" s="32">
        <v>34</v>
      </c>
      <c r="FZ959" s="32">
        <v>26</v>
      </c>
      <c r="GA959" s="32">
        <v>13</v>
      </c>
      <c r="GB959" s="32">
        <v>43</v>
      </c>
      <c r="GC959" s="32">
        <v>24</v>
      </c>
      <c r="GD959" s="32">
        <v>20</v>
      </c>
      <c r="GE959" s="32">
        <v>2</v>
      </c>
      <c r="GF959" s="32">
        <v>22</v>
      </c>
      <c r="GG959" s="32">
        <v>38</v>
      </c>
      <c r="GH959" s="32">
        <v>39</v>
      </c>
      <c r="GI959" s="32">
        <v>13</v>
      </c>
      <c r="GJ959" s="32">
        <v>26</v>
      </c>
      <c r="GK959" s="32">
        <v>46</v>
      </c>
      <c r="GL959" s="32">
        <v>15</v>
      </c>
      <c r="GM959" s="32">
        <v>9</v>
      </c>
      <c r="GN959" s="32">
        <v>19</v>
      </c>
      <c r="GO959" s="32">
        <v>53</v>
      </c>
      <c r="GP959" s="32">
        <v>19</v>
      </c>
      <c r="GQ959" s="32">
        <v>6</v>
      </c>
      <c r="GR959" s="32">
        <v>12</v>
      </c>
      <c r="GS959" s="32">
        <v>60</v>
      </c>
      <c r="GT959" s="32">
        <v>22</v>
      </c>
      <c r="GU959" s="32">
        <v>4</v>
      </c>
      <c r="GV959" s="32">
        <v>9</v>
      </c>
      <c r="GW959" s="32">
        <v>53</v>
      </c>
      <c r="GX959" s="32">
        <v>33</v>
      </c>
      <c r="GY959" s="32">
        <v>7</v>
      </c>
      <c r="GZ959" s="32">
        <v>32</v>
      </c>
      <c r="HA959" s="32">
        <v>43</v>
      </c>
      <c r="HB959" s="32">
        <v>18</v>
      </c>
      <c r="HC959" s="32">
        <v>35</v>
      </c>
      <c r="HD959" s="32">
        <v>34</v>
      </c>
      <c r="HE959" s="32">
        <v>22</v>
      </c>
      <c r="HF959" s="32">
        <v>9</v>
      </c>
      <c r="HG959" s="32">
        <v>30</v>
      </c>
      <c r="HH959" s="32">
        <v>35</v>
      </c>
      <c r="HI959" s="32">
        <v>22</v>
      </c>
      <c r="HJ959" s="32">
        <v>14</v>
      </c>
      <c r="HK959" s="32">
        <v>17</v>
      </c>
      <c r="HL959" s="32">
        <v>32</v>
      </c>
      <c r="HM959" s="32">
        <v>30</v>
      </c>
      <c r="HN959" s="32">
        <v>22</v>
      </c>
      <c r="HO959" s="32">
        <v>30</v>
      </c>
      <c r="HP959" s="32">
        <v>28</v>
      </c>
      <c r="HQ959" s="32">
        <v>27</v>
      </c>
      <c r="HR959" s="32">
        <v>15</v>
      </c>
      <c r="HS959" s="32">
        <v>3</v>
      </c>
      <c r="HT959" s="32">
        <v>40</v>
      </c>
      <c r="HU959" s="32">
        <v>38</v>
      </c>
      <c r="HV959" s="32">
        <v>19</v>
      </c>
      <c r="HW959" s="32">
        <v>77</v>
      </c>
      <c r="HX959" s="32">
        <v>12</v>
      </c>
      <c r="HY959" s="32">
        <v>7</v>
      </c>
      <c r="HZ959" s="32">
        <v>4</v>
      </c>
      <c r="IA959" s="32">
        <v>54</v>
      </c>
      <c r="IB959" s="32">
        <v>24</v>
      </c>
      <c r="IC959" s="32">
        <v>14</v>
      </c>
      <c r="ID959" s="32">
        <v>8</v>
      </c>
      <c r="IE959" s="32">
        <v>2</v>
      </c>
      <c r="IF959" s="32">
        <v>3</v>
      </c>
      <c r="IG959" s="32">
        <v>47</v>
      </c>
      <c r="IH959" s="32">
        <v>48</v>
      </c>
      <c r="II959" s="32">
        <v>2</v>
      </c>
      <c r="IJ959" s="32">
        <v>3</v>
      </c>
      <c r="IK959" s="32">
        <v>48</v>
      </c>
      <c r="IL959" s="32">
        <v>48</v>
      </c>
      <c r="IM959" s="32" t="s">
        <v>40</v>
      </c>
      <c r="IN959" s="32" t="s">
        <v>40</v>
      </c>
      <c r="IO959" s="32" t="s">
        <v>40</v>
      </c>
      <c r="IP959" s="32" t="s">
        <v>40</v>
      </c>
      <c r="IQ959" s="32" t="s">
        <v>40</v>
      </c>
      <c r="IR959" s="32" t="s">
        <v>40</v>
      </c>
      <c r="IS959" s="32" t="s">
        <v>40</v>
      </c>
      <c r="IT959" s="32" t="s">
        <v>40</v>
      </c>
      <c r="IU959" s="32" t="s">
        <v>40</v>
      </c>
      <c r="IV959" s="32" t="s">
        <v>40</v>
      </c>
      <c r="IW959" s="32" t="s">
        <v>40</v>
      </c>
      <c r="IX959" s="32" t="s">
        <v>40</v>
      </c>
      <c r="IY959" s="32" t="s">
        <v>40</v>
      </c>
      <c r="IZ959" s="32" t="s">
        <v>40</v>
      </c>
      <c r="JA959" s="32" t="s">
        <v>40</v>
      </c>
      <c r="JB959" s="32" t="s">
        <v>40</v>
      </c>
      <c r="JC959" s="32" t="s">
        <v>40</v>
      </c>
      <c r="JD959" s="32" t="s">
        <v>40</v>
      </c>
      <c r="JE959" s="32" t="s">
        <v>40</v>
      </c>
      <c r="JF959" s="33" t="s">
        <v>40</v>
      </c>
      <c r="JG959" s="34" t="s">
        <v>40</v>
      </c>
      <c r="JH959" s="35" t="s">
        <v>40</v>
      </c>
      <c r="JI959" s="32" t="s">
        <v>40</v>
      </c>
      <c r="JJ959" s="32" t="s">
        <v>40</v>
      </c>
      <c r="JK959" s="33" t="s">
        <v>40</v>
      </c>
      <c r="JL959" s="34" t="s">
        <v>40</v>
      </c>
    </row>
    <row r="960" spans="1:272" ht="15" customHeight="1" x14ac:dyDescent="0.2">
      <c r="A960" s="13" t="s">
        <v>1992</v>
      </c>
      <c r="B960" s="12" t="s">
        <v>1993</v>
      </c>
      <c r="C960" s="23">
        <v>1</v>
      </c>
      <c r="D960" s="32">
        <v>2</v>
      </c>
      <c r="E960" s="32">
        <v>1</v>
      </c>
      <c r="F960" s="32">
        <v>30</v>
      </c>
      <c r="G960" s="32">
        <v>65</v>
      </c>
      <c r="H960" s="32">
        <v>2</v>
      </c>
      <c r="I960" s="32">
        <v>1</v>
      </c>
      <c r="J960" s="32">
        <v>3</v>
      </c>
      <c r="K960" s="32">
        <v>42</v>
      </c>
      <c r="L960" s="32">
        <v>46</v>
      </c>
      <c r="M960" s="32">
        <v>8</v>
      </c>
      <c r="N960" s="32">
        <v>0</v>
      </c>
      <c r="O960" s="32">
        <v>2</v>
      </c>
      <c r="P960" s="32">
        <v>54</v>
      </c>
      <c r="Q960" s="32">
        <v>42</v>
      </c>
      <c r="R960" s="32">
        <v>2</v>
      </c>
      <c r="S960" s="32">
        <v>3</v>
      </c>
      <c r="T960" s="32">
        <v>15</v>
      </c>
      <c r="U960" s="32">
        <v>51</v>
      </c>
      <c r="V960" s="32">
        <v>24</v>
      </c>
      <c r="W960" s="32">
        <v>7</v>
      </c>
      <c r="X960" s="32">
        <v>0</v>
      </c>
      <c r="Y960" s="32">
        <v>1</v>
      </c>
      <c r="Z960" s="32">
        <v>19</v>
      </c>
      <c r="AA960" s="32">
        <v>68</v>
      </c>
      <c r="AB960" s="32">
        <v>13</v>
      </c>
      <c r="AC960" s="32">
        <v>3</v>
      </c>
      <c r="AD960" s="32">
        <v>2</v>
      </c>
      <c r="AE960" s="32">
        <v>45</v>
      </c>
      <c r="AF960" s="32">
        <v>44</v>
      </c>
      <c r="AG960" s="32">
        <v>6</v>
      </c>
      <c r="AH960" s="32">
        <v>0</v>
      </c>
      <c r="AI960" s="32">
        <v>4</v>
      </c>
      <c r="AJ960" s="32">
        <v>39</v>
      </c>
      <c r="AK960" s="32">
        <v>56</v>
      </c>
      <c r="AL960" s="32">
        <v>1</v>
      </c>
      <c r="AM960" s="32">
        <v>0</v>
      </c>
      <c r="AN960" s="32">
        <v>7</v>
      </c>
      <c r="AO960" s="32">
        <v>27</v>
      </c>
      <c r="AP960" s="32">
        <v>63</v>
      </c>
      <c r="AQ960" s="32">
        <v>3</v>
      </c>
      <c r="AR960" s="32">
        <v>0</v>
      </c>
      <c r="AS960" s="32">
        <v>2</v>
      </c>
      <c r="AT960" s="32">
        <v>22</v>
      </c>
      <c r="AU960" s="32">
        <v>69</v>
      </c>
      <c r="AV960" s="32">
        <v>7</v>
      </c>
      <c r="AW960" s="32">
        <v>1</v>
      </c>
      <c r="AX960" s="32">
        <v>10</v>
      </c>
      <c r="AY960" s="32">
        <v>49</v>
      </c>
      <c r="AZ960" s="32">
        <v>38</v>
      </c>
      <c r="BA960" s="32">
        <v>3</v>
      </c>
      <c r="BB960" s="32">
        <v>0</v>
      </c>
      <c r="BC960" s="32">
        <v>3</v>
      </c>
      <c r="BD960" s="32">
        <v>35</v>
      </c>
      <c r="BE960" s="32">
        <v>55</v>
      </c>
      <c r="BF960" s="32">
        <v>6</v>
      </c>
      <c r="BG960" s="32">
        <v>1</v>
      </c>
      <c r="BH960" s="32">
        <v>18</v>
      </c>
      <c r="BI960" s="32">
        <v>44</v>
      </c>
      <c r="BJ960" s="32">
        <v>37</v>
      </c>
      <c r="BK960" s="32">
        <v>0</v>
      </c>
      <c r="BL960" s="32">
        <v>1</v>
      </c>
      <c r="BM960" s="32">
        <v>34</v>
      </c>
      <c r="BN960" s="32">
        <v>65</v>
      </c>
      <c r="BO960" s="32">
        <v>0</v>
      </c>
      <c r="BP960" s="32">
        <v>4</v>
      </c>
      <c r="BQ960" s="32">
        <v>32</v>
      </c>
      <c r="BR960" s="32">
        <v>64</v>
      </c>
      <c r="BS960" s="32">
        <v>1</v>
      </c>
      <c r="BT960" s="32">
        <v>8</v>
      </c>
      <c r="BU960" s="32">
        <v>39</v>
      </c>
      <c r="BV960" s="32">
        <v>52</v>
      </c>
      <c r="BW960" s="32">
        <v>0</v>
      </c>
      <c r="BX960" s="32">
        <v>3</v>
      </c>
      <c r="BY960" s="32">
        <v>32</v>
      </c>
      <c r="BZ960" s="32">
        <v>65</v>
      </c>
      <c r="CA960" s="32">
        <v>1</v>
      </c>
      <c r="CB960" s="32">
        <v>10</v>
      </c>
      <c r="CC960" s="32">
        <v>39</v>
      </c>
      <c r="CD960" s="32">
        <v>50</v>
      </c>
      <c r="CE960" s="32">
        <v>4</v>
      </c>
      <c r="CF960" s="32">
        <v>10</v>
      </c>
      <c r="CG960" s="32">
        <v>35</v>
      </c>
      <c r="CH960" s="32">
        <v>51</v>
      </c>
      <c r="CI960" s="32">
        <v>2</v>
      </c>
      <c r="CJ960" s="32">
        <v>10</v>
      </c>
      <c r="CK960" s="32">
        <v>32</v>
      </c>
      <c r="CL960" s="32">
        <v>56</v>
      </c>
      <c r="CM960" s="32">
        <v>3</v>
      </c>
      <c r="CN960" s="32">
        <v>12</v>
      </c>
      <c r="CO960" s="32">
        <v>30</v>
      </c>
      <c r="CP960" s="32">
        <v>56</v>
      </c>
      <c r="CQ960" s="32">
        <v>6</v>
      </c>
      <c r="CR960" s="32">
        <v>24</v>
      </c>
      <c r="CS960" s="32">
        <v>29</v>
      </c>
      <c r="CT960" s="32">
        <v>41</v>
      </c>
      <c r="CU960" s="32">
        <v>0</v>
      </c>
      <c r="CV960" s="32">
        <v>0</v>
      </c>
      <c r="CW960" s="32">
        <v>33</v>
      </c>
      <c r="CX960" s="32">
        <v>67</v>
      </c>
      <c r="CY960" s="32">
        <v>4</v>
      </c>
      <c r="CZ960" s="32">
        <v>7</v>
      </c>
      <c r="DA960" s="32">
        <v>32</v>
      </c>
      <c r="DB960" s="32">
        <v>57</v>
      </c>
      <c r="DC960" s="32">
        <v>0</v>
      </c>
      <c r="DD960" s="32">
        <v>16</v>
      </c>
      <c r="DE960" s="32">
        <v>50</v>
      </c>
      <c r="DF960" s="32">
        <v>34</v>
      </c>
      <c r="DG960" s="32">
        <v>1</v>
      </c>
      <c r="DH960" s="32">
        <v>23</v>
      </c>
      <c r="DI960" s="32">
        <v>57</v>
      </c>
      <c r="DJ960" s="32">
        <v>19</v>
      </c>
      <c r="DK960" s="32">
        <v>1</v>
      </c>
      <c r="DL960" s="32">
        <v>4</v>
      </c>
      <c r="DM960" s="32">
        <v>37</v>
      </c>
      <c r="DN960" s="32">
        <v>59</v>
      </c>
      <c r="DO960" s="32">
        <v>1</v>
      </c>
      <c r="DP960" s="32">
        <v>8</v>
      </c>
      <c r="DQ960" s="32">
        <v>44</v>
      </c>
      <c r="DR960" s="32">
        <v>47</v>
      </c>
      <c r="DS960" s="32">
        <v>2</v>
      </c>
      <c r="DT960" s="32">
        <v>3</v>
      </c>
      <c r="DU960" s="32">
        <v>52</v>
      </c>
      <c r="DV960" s="32">
        <v>43</v>
      </c>
      <c r="DW960" s="32">
        <v>3</v>
      </c>
      <c r="DX960" s="32">
        <v>15</v>
      </c>
      <c r="DY960" s="32">
        <v>45</v>
      </c>
      <c r="DZ960" s="32">
        <v>37</v>
      </c>
      <c r="EA960" s="32">
        <v>0</v>
      </c>
      <c r="EB960" s="32">
        <v>2</v>
      </c>
      <c r="EC960" s="32">
        <v>28</v>
      </c>
      <c r="ED960" s="32">
        <v>70</v>
      </c>
      <c r="EE960" s="32">
        <v>1</v>
      </c>
      <c r="EF960" s="32">
        <v>21</v>
      </c>
      <c r="EG960" s="32">
        <v>50</v>
      </c>
      <c r="EH960" s="32">
        <v>28</v>
      </c>
      <c r="EI960" s="32">
        <v>2</v>
      </c>
      <c r="EJ960" s="32">
        <v>28</v>
      </c>
      <c r="EK960" s="32">
        <v>49</v>
      </c>
      <c r="EL960" s="32">
        <v>21</v>
      </c>
      <c r="EM960" s="32">
        <v>5</v>
      </c>
      <c r="EN960" s="32">
        <v>33</v>
      </c>
      <c r="EO960" s="32">
        <v>47</v>
      </c>
      <c r="EP960" s="32">
        <v>15</v>
      </c>
      <c r="EQ960" s="32">
        <v>1</v>
      </c>
      <c r="ER960" s="32">
        <v>18</v>
      </c>
      <c r="ES960" s="32">
        <v>37</v>
      </c>
      <c r="ET960" s="32">
        <v>44</v>
      </c>
      <c r="EU960" s="32">
        <v>1</v>
      </c>
      <c r="EV960" s="32">
        <v>5</v>
      </c>
      <c r="EW960" s="32">
        <v>26</v>
      </c>
      <c r="EX960" s="32">
        <v>68</v>
      </c>
      <c r="EY960" s="32">
        <v>1</v>
      </c>
      <c r="EZ960" s="32">
        <v>19</v>
      </c>
      <c r="FA960" s="32">
        <v>57</v>
      </c>
      <c r="FB960" s="32">
        <v>23</v>
      </c>
      <c r="FC960" s="32">
        <v>0</v>
      </c>
      <c r="FD960" s="32">
        <v>24</v>
      </c>
      <c r="FE960" s="32">
        <v>54</v>
      </c>
      <c r="FF960" s="32">
        <v>22</v>
      </c>
      <c r="FG960" s="32">
        <v>0</v>
      </c>
      <c r="FH960" s="32">
        <v>24</v>
      </c>
      <c r="FI960" s="32">
        <v>52</v>
      </c>
      <c r="FJ960" s="32">
        <v>24</v>
      </c>
      <c r="FK960" s="32">
        <v>0</v>
      </c>
      <c r="FL960" s="32">
        <v>18</v>
      </c>
      <c r="FM960" s="32">
        <v>52</v>
      </c>
      <c r="FN960" s="32">
        <v>30</v>
      </c>
      <c r="FO960" s="32">
        <v>6</v>
      </c>
      <c r="FP960" s="32">
        <v>38</v>
      </c>
      <c r="FQ960" s="32">
        <v>44</v>
      </c>
      <c r="FR960" s="32">
        <v>12</v>
      </c>
      <c r="FS960" s="32">
        <v>1</v>
      </c>
      <c r="FT960" s="32">
        <v>13</v>
      </c>
      <c r="FU960" s="32">
        <v>52</v>
      </c>
      <c r="FV960" s="32">
        <v>34</v>
      </c>
      <c r="FW960" s="32">
        <v>1</v>
      </c>
      <c r="FX960" s="32">
        <v>12</v>
      </c>
      <c r="FY960" s="32">
        <v>50</v>
      </c>
      <c r="FZ960" s="32">
        <v>38</v>
      </c>
      <c r="GA960" s="32">
        <v>3</v>
      </c>
      <c r="GB960" s="32">
        <v>28</v>
      </c>
      <c r="GC960" s="32">
        <v>45</v>
      </c>
      <c r="GD960" s="32">
        <v>25</v>
      </c>
      <c r="GE960" s="32">
        <v>1</v>
      </c>
      <c r="GF960" s="32">
        <v>14</v>
      </c>
      <c r="GG960" s="32">
        <v>50</v>
      </c>
      <c r="GH960" s="32">
        <v>35</v>
      </c>
      <c r="GI960" s="32">
        <v>1</v>
      </c>
      <c r="GJ960" s="32">
        <v>3</v>
      </c>
      <c r="GK960" s="32">
        <v>39</v>
      </c>
      <c r="GL960" s="32">
        <v>57</v>
      </c>
      <c r="GM960" s="32">
        <v>1</v>
      </c>
      <c r="GN960" s="32">
        <v>7</v>
      </c>
      <c r="GO960" s="32">
        <v>38</v>
      </c>
      <c r="GP960" s="32">
        <v>54</v>
      </c>
      <c r="GQ960" s="32">
        <v>3</v>
      </c>
      <c r="GR960" s="32">
        <v>3</v>
      </c>
      <c r="GS960" s="32">
        <v>29</v>
      </c>
      <c r="GT960" s="32">
        <v>64</v>
      </c>
      <c r="GU960" s="32">
        <v>0</v>
      </c>
      <c r="GV960" s="32">
        <v>2</v>
      </c>
      <c r="GW960" s="32">
        <v>24</v>
      </c>
      <c r="GX960" s="32">
        <v>74</v>
      </c>
      <c r="GY960" s="32">
        <v>33</v>
      </c>
      <c r="GZ960" s="32">
        <v>35</v>
      </c>
      <c r="HA960" s="32">
        <v>27</v>
      </c>
      <c r="HB960" s="32">
        <v>5</v>
      </c>
      <c r="HC960" s="32">
        <v>60</v>
      </c>
      <c r="HD960" s="32">
        <v>28</v>
      </c>
      <c r="HE960" s="32">
        <v>11</v>
      </c>
      <c r="HF960" s="32">
        <v>1</v>
      </c>
      <c r="HG960" s="32">
        <v>70</v>
      </c>
      <c r="HH960" s="32">
        <v>20</v>
      </c>
      <c r="HI960" s="32">
        <v>9</v>
      </c>
      <c r="HJ960" s="32">
        <v>1</v>
      </c>
      <c r="HK960" s="32">
        <v>48</v>
      </c>
      <c r="HL960" s="32">
        <v>31</v>
      </c>
      <c r="HM960" s="32">
        <v>16</v>
      </c>
      <c r="HN960" s="32">
        <v>5</v>
      </c>
      <c r="HO960" s="32">
        <v>59</v>
      </c>
      <c r="HP960" s="32">
        <v>31</v>
      </c>
      <c r="HQ960" s="32">
        <v>8</v>
      </c>
      <c r="HR960" s="32">
        <v>2</v>
      </c>
      <c r="HS960" s="32">
        <v>48</v>
      </c>
      <c r="HT960" s="32">
        <v>41</v>
      </c>
      <c r="HU960" s="32">
        <v>11</v>
      </c>
      <c r="HV960" s="32">
        <v>0</v>
      </c>
      <c r="HW960" s="32">
        <v>95</v>
      </c>
      <c r="HX960" s="32">
        <v>5</v>
      </c>
      <c r="HY960" s="32">
        <v>0</v>
      </c>
      <c r="HZ960" s="32">
        <v>0</v>
      </c>
      <c r="IA960" s="32">
        <v>96</v>
      </c>
      <c r="IB960" s="32">
        <v>2</v>
      </c>
      <c r="IC960" s="32">
        <v>1</v>
      </c>
      <c r="ID960" s="32">
        <v>1</v>
      </c>
      <c r="IE960" s="32">
        <v>0</v>
      </c>
      <c r="IF960" s="32">
        <v>3</v>
      </c>
      <c r="IG960" s="32">
        <v>26</v>
      </c>
      <c r="IH960" s="32">
        <v>71</v>
      </c>
      <c r="II960" s="32">
        <v>0</v>
      </c>
      <c r="IJ960" s="32">
        <v>2</v>
      </c>
      <c r="IK960" s="32">
        <v>26</v>
      </c>
      <c r="IL960" s="32">
        <v>72</v>
      </c>
      <c r="IM960" s="32" t="s">
        <v>40</v>
      </c>
      <c r="IN960" s="32" t="s">
        <v>40</v>
      </c>
      <c r="IO960" s="32" t="s">
        <v>40</v>
      </c>
      <c r="IP960" s="32" t="s">
        <v>40</v>
      </c>
      <c r="IQ960" s="32" t="s">
        <v>40</v>
      </c>
      <c r="IR960" s="32" t="s">
        <v>40</v>
      </c>
      <c r="IS960" s="32" t="s">
        <v>40</v>
      </c>
      <c r="IT960" s="32" t="s">
        <v>40</v>
      </c>
      <c r="IU960" s="32" t="s">
        <v>40</v>
      </c>
      <c r="IV960" s="32" t="s">
        <v>40</v>
      </c>
      <c r="IW960" s="32" t="s">
        <v>40</v>
      </c>
      <c r="IX960" s="32" t="s">
        <v>40</v>
      </c>
      <c r="IY960" s="32" t="s">
        <v>40</v>
      </c>
      <c r="IZ960" s="32" t="s">
        <v>40</v>
      </c>
      <c r="JA960" s="32" t="s">
        <v>40</v>
      </c>
      <c r="JB960" s="32" t="s">
        <v>40</v>
      </c>
      <c r="JC960" s="32" t="s">
        <v>40</v>
      </c>
      <c r="JD960" s="32" t="s">
        <v>40</v>
      </c>
      <c r="JE960" s="32" t="s">
        <v>40</v>
      </c>
      <c r="JF960" s="33" t="s">
        <v>40</v>
      </c>
      <c r="JG960" s="34" t="s">
        <v>40</v>
      </c>
      <c r="JH960" s="35" t="s">
        <v>40</v>
      </c>
      <c r="JI960" s="32" t="s">
        <v>40</v>
      </c>
      <c r="JJ960" s="32" t="s">
        <v>40</v>
      </c>
      <c r="JK960" s="33" t="s">
        <v>40</v>
      </c>
      <c r="JL960" s="34" t="s">
        <v>40</v>
      </c>
    </row>
    <row r="961" spans="1:272" ht="15" customHeight="1" x14ac:dyDescent="0.2">
      <c r="A961" s="13" t="s">
        <v>1994</v>
      </c>
      <c r="B961" s="12" t="s">
        <v>1995</v>
      </c>
      <c r="C961" s="23">
        <v>0.04</v>
      </c>
      <c r="D961" s="32">
        <v>0</v>
      </c>
      <c r="E961" s="32">
        <v>30</v>
      </c>
      <c r="F961" s="32">
        <v>50</v>
      </c>
      <c r="G961" s="32">
        <v>20</v>
      </c>
      <c r="H961" s="32">
        <v>0</v>
      </c>
      <c r="I961" s="32">
        <v>0</v>
      </c>
      <c r="J961" s="32">
        <v>20</v>
      </c>
      <c r="K961" s="32">
        <v>70</v>
      </c>
      <c r="L961" s="32">
        <v>10</v>
      </c>
      <c r="M961" s="32">
        <v>0</v>
      </c>
      <c r="N961" s="32">
        <v>0</v>
      </c>
      <c r="O961" s="32">
        <v>0</v>
      </c>
      <c r="P961" s="32">
        <v>60</v>
      </c>
      <c r="Q961" s="32">
        <v>40</v>
      </c>
      <c r="R961" s="32">
        <v>0</v>
      </c>
      <c r="S961" s="32">
        <v>10</v>
      </c>
      <c r="T961" s="32">
        <v>10</v>
      </c>
      <c r="U961" s="32">
        <v>60</v>
      </c>
      <c r="V961" s="32">
        <v>20</v>
      </c>
      <c r="W961" s="32">
        <v>0</v>
      </c>
      <c r="X961" s="32">
        <v>0</v>
      </c>
      <c r="Y961" s="32">
        <v>0</v>
      </c>
      <c r="Z961" s="32">
        <v>20</v>
      </c>
      <c r="AA961" s="32">
        <v>30</v>
      </c>
      <c r="AB961" s="32">
        <v>50</v>
      </c>
      <c r="AC961" s="32">
        <v>0</v>
      </c>
      <c r="AD961" s="32">
        <v>20</v>
      </c>
      <c r="AE961" s="32">
        <v>60</v>
      </c>
      <c r="AF961" s="32">
        <v>0</v>
      </c>
      <c r="AG961" s="32">
        <v>20</v>
      </c>
      <c r="AH961" s="32">
        <v>0</v>
      </c>
      <c r="AI961" s="32">
        <v>10</v>
      </c>
      <c r="AJ961" s="32">
        <v>20</v>
      </c>
      <c r="AK961" s="32">
        <v>50</v>
      </c>
      <c r="AL961" s="32">
        <v>20</v>
      </c>
      <c r="AM961" s="32">
        <v>0</v>
      </c>
      <c r="AN961" s="32">
        <v>0</v>
      </c>
      <c r="AO961" s="32">
        <v>40</v>
      </c>
      <c r="AP961" s="32">
        <v>60</v>
      </c>
      <c r="AQ961" s="32">
        <v>0</v>
      </c>
      <c r="AR961" s="32">
        <v>0</v>
      </c>
      <c r="AS961" s="32">
        <v>0</v>
      </c>
      <c r="AT961" s="32">
        <v>60</v>
      </c>
      <c r="AU961" s="32">
        <v>40</v>
      </c>
      <c r="AV961" s="32">
        <v>0</v>
      </c>
      <c r="AW961" s="32">
        <v>0</v>
      </c>
      <c r="AX961" s="32">
        <v>10</v>
      </c>
      <c r="AY961" s="32">
        <v>40</v>
      </c>
      <c r="AZ961" s="32">
        <v>40</v>
      </c>
      <c r="BA961" s="32">
        <v>10</v>
      </c>
      <c r="BB961" s="32">
        <v>0</v>
      </c>
      <c r="BC961" s="32">
        <v>10</v>
      </c>
      <c r="BD961" s="32">
        <v>30</v>
      </c>
      <c r="BE961" s="32">
        <v>50</v>
      </c>
      <c r="BF961" s="32">
        <v>10</v>
      </c>
      <c r="BG961" s="32">
        <v>0</v>
      </c>
      <c r="BH961" s="32">
        <v>22</v>
      </c>
      <c r="BI961" s="32">
        <v>56</v>
      </c>
      <c r="BJ961" s="32">
        <v>22</v>
      </c>
      <c r="BK961" s="32">
        <v>0</v>
      </c>
      <c r="BL961" s="32">
        <v>0</v>
      </c>
      <c r="BM961" s="32">
        <v>25</v>
      </c>
      <c r="BN961" s="32">
        <v>75</v>
      </c>
      <c r="BO961" s="32">
        <v>0</v>
      </c>
      <c r="BP961" s="32">
        <v>0</v>
      </c>
      <c r="BQ961" s="32">
        <v>38</v>
      </c>
      <c r="BR961" s="32">
        <v>63</v>
      </c>
      <c r="BS961" s="32">
        <v>25</v>
      </c>
      <c r="BT961" s="32">
        <v>0</v>
      </c>
      <c r="BU961" s="32">
        <v>38</v>
      </c>
      <c r="BV961" s="32">
        <v>38</v>
      </c>
      <c r="BW961" s="32">
        <v>0</v>
      </c>
      <c r="BX961" s="32">
        <v>13</v>
      </c>
      <c r="BY961" s="32">
        <v>50</v>
      </c>
      <c r="BZ961" s="32">
        <v>38</v>
      </c>
      <c r="CA961" s="32">
        <v>0</v>
      </c>
      <c r="CB961" s="32">
        <v>0</v>
      </c>
      <c r="CC961" s="32">
        <v>25</v>
      </c>
      <c r="CD961" s="32">
        <v>75</v>
      </c>
      <c r="CE961" s="32">
        <v>0</v>
      </c>
      <c r="CF961" s="32">
        <v>13</v>
      </c>
      <c r="CG961" s="32">
        <v>50</v>
      </c>
      <c r="CH961" s="32">
        <v>38</v>
      </c>
      <c r="CI961" s="32">
        <v>0</v>
      </c>
      <c r="CJ961" s="32">
        <v>13</v>
      </c>
      <c r="CK961" s="32">
        <v>38</v>
      </c>
      <c r="CL961" s="32">
        <v>50</v>
      </c>
      <c r="CM961" s="32">
        <v>0</v>
      </c>
      <c r="CN961" s="32">
        <v>0</v>
      </c>
      <c r="CO961" s="32">
        <v>50</v>
      </c>
      <c r="CP961" s="32">
        <v>50</v>
      </c>
      <c r="CQ961" s="32">
        <v>0</v>
      </c>
      <c r="CR961" s="32">
        <v>0</v>
      </c>
      <c r="CS961" s="32">
        <v>50</v>
      </c>
      <c r="CT961" s="32">
        <v>50</v>
      </c>
      <c r="CU961" s="32">
        <v>0</v>
      </c>
      <c r="CV961" s="32">
        <v>0</v>
      </c>
      <c r="CW961" s="32">
        <v>50</v>
      </c>
      <c r="CX961" s="32">
        <v>50</v>
      </c>
      <c r="CY961" s="32">
        <v>0</v>
      </c>
      <c r="CZ961" s="32">
        <v>0</v>
      </c>
      <c r="DA961" s="32">
        <v>43</v>
      </c>
      <c r="DB961" s="32">
        <v>57</v>
      </c>
      <c r="DC961" s="32">
        <v>0</v>
      </c>
      <c r="DD961" s="32">
        <v>14</v>
      </c>
      <c r="DE961" s="32">
        <v>71</v>
      </c>
      <c r="DF961" s="32">
        <v>14</v>
      </c>
      <c r="DG961" s="32">
        <v>0</v>
      </c>
      <c r="DH961" s="32">
        <v>14</v>
      </c>
      <c r="DI961" s="32">
        <v>57</v>
      </c>
      <c r="DJ961" s="32">
        <v>29</v>
      </c>
      <c r="DK961" s="32">
        <v>0</v>
      </c>
      <c r="DL961" s="32">
        <v>0</v>
      </c>
      <c r="DM961" s="32">
        <v>57</v>
      </c>
      <c r="DN961" s="32">
        <v>43</v>
      </c>
      <c r="DO961" s="32">
        <v>0</v>
      </c>
      <c r="DP961" s="32">
        <v>14</v>
      </c>
      <c r="DQ961" s="32">
        <v>43</v>
      </c>
      <c r="DR961" s="32">
        <v>43</v>
      </c>
      <c r="DS961" s="32">
        <v>0</v>
      </c>
      <c r="DT961" s="32">
        <v>0</v>
      </c>
      <c r="DU961" s="32">
        <v>57</v>
      </c>
      <c r="DV961" s="32">
        <v>43</v>
      </c>
      <c r="DW961" s="32">
        <v>0</v>
      </c>
      <c r="DX961" s="32">
        <v>17</v>
      </c>
      <c r="DY961" s="32">
        <v>67</v>
      </c>
      <c r="DZ961" s="32">
        <v>17</v>
      </c>
      <c r="EA961" s="32">
        <v>0</v>
      </c>
      <c r="EB961" s="32">
        <v>0</v>
      </c>
      <c r="EC961" s="32">
        <v>71</v>
      </c>
      <c r="ED961" s="32">
        <v>29</v>
      </c>
      <c r="EE961" s="32">
        <v>29</v>
      </c>
      <c r="EF961" s="32">
        <v>14</v>
      </c>
      <c r="EG961" s="32">
        <v>14</v>
      </c>
      <c r="EH961" s="32">
        <v>43</v>
      </c>
      <c r="EI961" s="32">
        <v>0</v>
      </c>
      <c r="EJ961" s="32">
        <v>57</v>
      </c>
      <c r="EK961" s="32">
        <v>14</v>
      </c>
      <c r="EL961" s="32">
        <v>29</v>
      </c>
      <c r="EM961" s="32">
        <v>0</v>
      </c>
      <c r="EN961" s="32">
        <v>57</v>
      </c>
      <c r="EO961" s="32">
        <v>29</v>
      </c>
      <c r="EP961" s="32">
        <v>14</v>
      </c>
      <c r="EQ961" s="32">
        <v>0</v>
      </c>
      <c r="ER961" s="32">
        <v>57</v>
      </c>
      <c r="ES961" s="32">
        <v>14</v>
      </c>
      <c r="ET961" s="32">
        <v>29</v>
      </c>
      <c r="EU961" s="32">
        <v>0</v>
      </c>
      <c r="EV961" s="32">
        <v>0</v>
      </c>
      <c r="EW961" s="32">
        <v>14</v>
      </c>
      <c r="EX961" s="32">
        <v>86</v>
      </c>
      <c r="EY961" s="32">
        <v>0</v>
      </c>
      <c r="EZ961" s="32">
        <v>14</v>
      </c>
      <c r="FA961" s="32">
        <v>71</v>
      </c>
      <c r="FB961" s="32">
        <v>14</v>
      </c>
      <c r="FC961" s="32">
        <v>0</v>
      </c>
      <c r="FD961" s="32">
        <v>0</v>
      </c>
      <c r="FE961" s="32">
        <v>57</v>
      </c>
      <c r="FF961" s="32">
        <v>43</v>
      </c>
      <c r="FG961" s="32">
        <v>0</v>
      </c>
      <c r="FH961" s="32">
        <v>0</v>
      </c>
      <c r="FI961" s="32">
        <v>71</v>
      </c>
      <c r="FJ961" s="32">
        <v>29</v>
      </c>
      <c r="FK961" s="32">
        <v>0</v>
      </c>
      <c r="FL961" s="32">
        <v>0</v>
      </c>
      <c r="FM961" s="32">
        <v>57</v>
      </c>
      <c r="FN961" s="32">
        <v>43</v>
      </c>
      <c r="FO961" s="32">
        <v>0</v>
      </c>
      <c r="FP961" s="32">
        <v>57</v>
      </c>
      <c r="FQ961" s="32">
        <v>29</v>
      </c>
      <c r="FR961" s="32">
        <v>14</v>
      </c>
      <c r="FS961" s="32">
        <v>0</v>
      </c>
      <c r="FT961" s="32">
        <v>14</v>
      </c>
      <c r="FU961" s="32">
        <v>43</v>
      </c>
      <c r="FV961" s="32">
        <v>43</v>
      </c>
      <c r="FW961" s="32">
        <v>0</v>
      </c>
      <c r="FX961" s="32">
        <v>0</v>
      </c>
      <c r="FY961" s="32">
        <v>43</v>
      </c>
      <c r="FZ961" s="32">
        <v>57</v>
      </c>
      <c r="GA961" s="32">
        <v>14</v>
      </c>
      <c r="GB961" s="32">
        <v>29</v>
      </c>
      <c r="GC961" s="32">
        <v>29</v>
      </c>
      <c r="GD961" s="32">
        <v>29</v>
      </c>
      <c r="GE961" s="32">
        <v>0</v>
      </c>
      <c r="GF961" s="32">
        <v>14</v>
      </c>
      <c r="GG961" s="32">
        <v>43</v>
      </c>
      <c r="GH961" s="32">
        <v>43</v>
      </c>
      <c r="GI961" s="32">
        <v>0</v>
      </c>
      <c r="GJ961" s="32">
        <v>0</v>
      </c>
      <c r="GK961" s="32">
        <v>43</v>
      </c>
      <c r="GL961" s="32">
        <v>57</v>
      </c>
      <c r="GM961" s="32">
        <v>0</v>
      </c>
      <c r="GN961" s="32">
        <v>0</v>
      </c>
      <c r="GO961" s="32">
        <v>43</v>
      </c>
      <c r="GP961" s="32">
        <v>57</v>
      </c>
      <c r="GQ961" s="32">
        <v>0</v>
      </c>
      <c r="GR961" s="32">
        <v>0</v>
      </c>
      <c r="GS961" s="32">
        <v>43</v>
      </c>
      <c r="GT961" s="32">
        <v>57</v>
      </c>
      <c r="GU961" s="32">
        <v>0</v>
      </c>
      <c r="GV961" s="32">
        <v>0</v>
      </c>
      <c r="GW961" s="32">
        <v>29</v>
      </c>
      <c r="GX961" s="32">
        <v>71</v>
      </c>
      <c r="GY961" s="32">
        <v>43</v>
      </c>
      <c r="GZ961" s="32">
        <v>29</v>
      </c>
      <c r="HA961" s="32">
        <v>29</v>
      </c>
      <c r="HB961" s="32">
        <v>0</v>
      </c>
      <c r="HC961" s="32">
        <v>43</v>
      </c>
      <c r="HD961" s="32">
        <v>43</v>
      </c>
      <c r="HE961" s="32">
        <v>0</v>
      </c>
      <c r="HF961" s="32">
        <v>14</v>
      </c>
      <c r="HG961" s="32">
        <v>57</v>
      </c>
      <c r="HH961" s="32">
        <v>29</v>
      </c>
      <c r="HI961" s="32">
        <v>14</v>
      </c>
      <c r="HJ961" s="32">
        <v>0</v>
      </c>
      <c r="HK961" s="32">
        <v>57</v>
      </c>
      <c r="HL961" s="32">
        <v>14</v>
      </c>
      <c r="HM961" s="32">
        <v>29</v>
      </c>
      <c r="HN961" s="32">
        <v>0</v>
      </c>
      <c r="HO961" s="32">
        <v>86</v>
      </c>
      <c r="HP961" s="32">
        <v>14</v>
      </c>
      <c r="HQ961" s="32">
        <v>0</v>
      </c>
      <c r="HR961" s="32">
        <v>0</v>
      </c>
      <c r="HS961" s="32">
        <v>29</v>
      </c>
      <c r="HT961" s="32">
        <v>57</v>
      </c>
      <c r="HU961" s="32">
        <v>0</v>
      </c>
      <c r="HV961" s="32">
        <v>14</v>
      </c>
      <c r="HW961" s="32">
        <v>100</v>
      </c>
      <c r="HX961" s="32">
        <v>0</v>
      </c>
      <c r="HY961" s="32">
        <v>0</v>
      </c>
      <c r="HZ961" s="32">
        <v>0</v>
      </c>
      <c r="IA961" s="32">
        <v>86</v>
      </c>
      <c r="IB961" s="32">
        <v>14</v>
      </c>
      <c r="IC961" s="32">
        <v>0</v>
      </c>
      <c r="ID961" s="32">
        <v>0</v>
      </c>
      <c r="IE961" s="32">
        <v>0</v>
      </c>
      <c r="IF961" s="32">
        <v>14</v>
      </c>
      <c r="IG961" s="32">
        <v>29</v>
      </c>
      <c r="IH961" s="32">
        <v>57</v>
      </c>
      <c r="II961" s="32">
        <v>0</v>
      </c>
      <c r="IJ961" s="32">
        <v>0</v>
      </c>
      <c r="IK961" s="32">
        <v>71</v>
      </c>
      <c r="IL961" s="32">
        <v>29</v>
      </c>
      <c r="IM961" s="32" t="s">
        <v>40</v>
      </c>
      <c r="IN961" s="32" t="s">
        <v>40</v>
      </c>
      <c r="IO961" s="32" t="s">
        <v>40</v>
      </c>
      <c r="IP961" s="32" t="s">
        <v>40</v>
      </c>
      <c r="IQ961" s="32" t="s">
        <v>40</v>
      </c>
      <c r="IR961" s="32" t="s">
        <v>40</v>
      </c>
      <c r="IS961" s="32" t="s">
        <v>40</v>
      </c>
      <c r="IT961" s="32" t="s">
        <v>40</v>
      </c>
      <c r="IU961" s="32" t="s">
        <v>40</v>
      </c>
      <c r="IV961" s="32" t="s">
        <v>40</v>
      </c>
      <c r="IW961" s="32" t="s">
        <v>40</v>
      </c>
      <c r="IX961" s="32" t="s">
        <v>40</v>
      </c>
      <c r="IY961" s="32" t="s">
        <v>40</v>
      </c>
      <c r="IZ961" s="32" t="s">
        <v>40</v>
      </c>
      <c r="JA961" s="32" t="s">
        <v>40</v>
      </c>
      <c r="JB961" s="32" t="s">
        <v>40</v>
      </c>
      <c r="JC961" s="32" t="s">
        <v>40</v>
      </c>
      <c r="JD961" s="32" t="s">
        <v>40</v>
      </c>
      <c r="JE961" s="32" t="s">
        <v>40</v>
      </c>
      <c r="JF961" s="33" t="s">
        <v>40</v>
      </c>
      <c r="JG961" s="34" t="s">
        <v>40</v>
      </c>
      <c r="JH961" s="35" t="s">
        <v>40</v>
      </c>
      <c r="JI961" s="32" t="s">
        <v>40</v>
      </c>
      <c r="JJ961" s="32" t="s">
        <v>40</v>
      </c>
      <c r="JK961" s="33" t="s">
        <v>40</v>
      </c>
      <c r="JL961" s="34" t="s">
        <v>40</v>
      </c>
    </row>
    <row r="962" spans="1:272" ht="15" customHeight="1" x14ac:dyDescent="0.2">
      <c r="A962" s="13" t="s">
        <v>1996</v>
      </c>
      <c r="B962" s="12" t="s">
        <v>1997</v>
      </c>
      <c r="C962" s="23">
        <v>0.98</v>
      </c>
      <c r="D962" s="32">
        <v>3</v>
      </c>
      <c r="E962" s="32">
        <v>15</v>
      </c>
      <c r="F962" s="32">
        <v>52</v>
      </c>
      <c r="G962" s="32">
        <v>19</v>
      </c>
      <c r="H962" s="32">
        <v>12</v>
      </c>
      <c r="I962" s="32">
        <v>4</v>
      </c>
      <c r="J962" s="32">
        <v>10</v>
      </c>
      <c r="K962" s="32">
        <v>50</v>
      </c>
      <c r="L962" s="32">
        <v>22</v>
      </c>
      <c r="M962" s="32">
        <v>15</v>
      </c>
      <c r="N962" s="32">
        <v>18</v>
      </c>
      <c r="O962" s="32">
        <v>34</v>
      </c>
      <c r="P962" s="32">
        <v>26</v>
      </c>
      <c r="Q962" s="32">
        <v>6</v>
      </c>
      <c r="R962" s="32">
        <v>15</v>
      </c>
      <c r="S962" s="32">
        <v>22</v>
      </c>
      <c r="T962" s="32">
        <v>34</v>
      </c>
      <c r="U962" s="32">
        <v>28</v>
      </c>
      <c r="V962" s="32">
        <v>5</v>
      </c>
      <c r="W962" s="32">
        <v>12</v>
      </c>
      <c r="X962" s="32">
        <v>2</v>
      </c>
      <c r="Y962" s="32">
        <v>3</v>
      </c>
      <c r="Z962" s="32">
        <v>30</v>
      </c>
      <c r="AA962" s="32">
        <v>39</v>
      </c>
      <c r="AB962" s="32">
        <v>26</v>
      </c>
      <c r="AC962" s="32">
        <v>4</v>
      </c>
      <c r="AD962" s="32">
        <v>8</v>
      </c>
      <c r="AE962" s="32">
        <v>38</v>
      </c>
      <c r="AF962" s="32">
        <v>35</v>
      </c>
      <c r="AG962" s="32">
        <v>15</v>
      </c>
      <c r="AH962" s="32">
        <v>3</v>
      </c>
      <c r="AI962" s="32">
        <v>9</v>
      </c>
      <c r="AJ962" s="32">
        <v>38</v>
      </c>
      <c r="AK962" s="32">
        <v>38</v>
      </c>
      <c r="AL962" s="32">
        <v>11</v>
      </c>
      <c r="AM962" s="32">
        <v>3</v>
      </c>
      <c r="AN962" s="32">
        <v>3</v>
      </c>
      <c r="AO962" s="32">
        <v>27</v>
      </c>
      <c r="AP962" s="32">
        <v>56</v>
      </c>
      <c r="AQ962" s="32">
        <v>10</v>
      </c>
      <c r="AR962" s="32">
        <v>2</v>
      </c>
      <c r="AS962" s="32">
        <v>1</v>
      </c>
      <c r="AT962" s="32">
        <v>35</v>
      </c>
      <c r="AU962" s="32">
        <v>55</v>
      </c>
      <c r="AV962" s="32">
        <v>7</v>
      </c>
      <c r="AW962" s="32">
        <v>8</v>
      </c>
      <c r="AX962" s="32">
        <v>15</v>
      </c>
      <c r="AY962" s="32">
        <v>48</v>
      </c>
      <c r="AZ962" s="32">
        <v>22</v>
      </c>
      <c r="BA962" s="32">
        <v>8</v>
      </c>
      <c r="BB962" s="32">
        <v>2</v>
      </c>
      <c r="BC962" s="32">
        <v>5</v>
      </c>
      <c r="BD962" s="32">
        <v>43</v>
      </c>
      <c r="BE962" s="32">
        <v>38</v>
      </c>
      <c r="BF962" s="32">
        <v>13</v>
      </c>
      <c r="BG962" s="32">
        <v>3</v>
      </c>
      <c r="BH962" s="32">
        <v>30</v>
      </c>
      <c r="BI962" s="32">
        <v>48</v>
      </c>
      <c r="BJ962" s="32">
        <v>19</v>
      </c>
      <c r="BK962" s="32">
        <v>2</v>
      </c>
      <c r="BL962" s="32">
        <v>10</v>
      </c>
      <c r="BM962" s="32">
        <v>39</v>
      </c>
      <c r="BN962" s="32">
        <v>50</v>
      </c>
      <c r="BO962" s="32">
        <v>2</v>
      </c>
      <c r="BP962" s="32">
        <v>11</v>
      </c>
      <c r="BQ962" s="32">
        <v>41</v>
      </c>
      <c r="BR962" s="32">
        <v>46</v>
      </c>
      <c r="BS962" s="32">
        <v>7</v>
      </c>
      <c r="BT962" s="32">
        <v>28</v>
      </c>
      <c r="BU962" s="32">
        <v>42</v>
      </c>
      <c r="BV962" s="32">
        <v>24</v>
      </c>
      <c r="BW962" s="32">
        <v>2</v>
      </c>
      <c r="BX962" s="32">
        <v>12</v>
      </c>
      <c r="BY962" s="32">
        <v>34</v>
      </c>
      <c r="BZ962" s="32">
        <v>51</v>
      </c>
      <c r="CA962" s="32">
        <v>3</v>
      </c>
      <c r="CB962" s="32">
        <v>31</v>
      </c>
      <c r="CC962" s="32">
        <v>38</v>
      </c>
      <c r="CD962" s="32">
        <v>28</v>
      </c>
      <c r="CE962" s="32">
        <v>4</v>
      </c>
      <c r="CF962" s="32">
        <v>30</v>
      </c>
      <c r="CG962" s="32">
        <v>41</v>
      </c>
      <c r="CH962" s="32">
        <v>25</v>
      </c>
      <c r="CI962" s="32">
        <v>5</v>
      </c>
      <c r="CJ962" s="32">
        <v>23</v>
      </c>
      <c r="CK962" s="32">
        <v>39</v>
      </c>
      <c r="CL962" s="32">
        <v>33</v>
      </c>
      <c r="CM962" s="32">
        <v>6</v>
      </c>
      <c r="CN962" s="32">
        <v>25</v>
      </c>
      <c r="CO962" s="32">
        <v>35</v>
      </c>
      <c r="CP962" s="32">
        <v>34</v>
      </c>
      <c r="CQ962" s="32">
        <v>14</v>
      </c>
      <c r="CR962" s="32">
        <v>35</v>
      </c>
      <c r="CS962" s="32">
        <v>22</v>
      </c>
      <c r="CT962" s="32">
        <v>30</v>
      </c>
      <c r="CU962" s="32">
        <v>2</v>
      </c>
      <c r="CV962" s="32">
        <v>4</v>
      </c>
      <c r="CW962" s="32">
        <v>55</v>
      </c>
      <c r="CX962" s="32">
        <v>40</v>
      </c>
      <c r="CY962" s="32">
        <v>10</v>
      </c>
      <c r="CZ962" s="32">
        <v>7</v>
      </c>
      <c r="DA962" s="32">
        <v>40</v>
      </c>
      <c r="DB962" s="32">
        <v>44</v>
      </c>
      <c r="DC962" s="32">
        <v>7</v>
      </c>
      <c r="DD962" s="32">
        <v>20</v>
      </c>
      <c r="DE962" s="32">
        <v>57</v>
      </c>
      <c r="DF962" s="32">
        <v>16</v>
      </c>
      <c r="DG962" s="32">
        <v>8</v>
      </c>
      <c r="DH962" s="32">
        <v>38</v>
      </c>
      <c r="DI962" s="32">
        <v>47</v>
      </c>
      <c r="DJ962" s="32">
        <v>6</v>
      </c>
      <c r="DK962" s="32">
        <v>5</v>
      </c>
      <c r="DL962" s="32">
        <v>13</v>
      </c>
      <c r="DM962" s="32">
        <v>57</v>
      </c>
      <c r="DN962" s="32">
        <v>26</v>
      </c>
      <c r="DO962" s="32">
        <v>3</v>
      </c>
      <c r="DP962" s="32">
        <v>26</v>
      </c>
      <c r="DQ962" s="32">
        <v>44</v>
      </c>
      <c r="DR962" s="32">
        <v>27</v>
      </c>
      <c r="DS962" s="32">
        <v>5</v>
      </c>
      <c r="DT962" s="32">
        <v>13</v>
      </c>
      <c r="DU962" s="32">
        <v>63</v>
      </c>
      <c r="DV962" s="32">
        <v>20</v>
      </c>
      <c r="DW962" s="32">
        <v>12</v>
      </c>
      <c r="DX962" s="32">
        <v>18</v>
      </c>
      <c r="DY962" s="32">
        <v>52</v>
      </c>
      <c r="DZ962" s="32">
        <v>18</v>
      </c>
      <c r="EA962" s="32">
        <v>3</v>
      </c>
      <c r="EB962" s="32">
        <v>12</v>
      </c>
      <c r="EC962" s="32">
        <v>51</v>
      </c>
      <c r="ED962" s="32">
        <v>34</v>
      </c>
      <c r="EE962" s="32">
        <v>9</v>
      </c>
      <c r="EF962" s="32">
        <v>34</v>
      </c>
      <c r="EG962" s="32">
        <v>42</v>
      </c>
      <c r="EH962" s="32">
        <v>15</v>
      </c>
      <c r="EI962" s="32">
        <v>6</v>
      </c>
      <c r="EJ962" s="32">
        <v>34</v>
      </c>
      <c r="EK962" s="32">
        <v>43</v>
      </c>
      <c r="EL962" s="32">
        <v>17</v>
      </c>
      <c r="EM962" s="32">
        <v>10</v>
      </c>
      <c r="EN962" s="32">
        <v>44</v>
      </c>
      <c r="EO962" s="32">
        <v>35</v>
      </c>
      <c r="EP962" s="32">
        <v>11</v>
      </c>
      <c r="EQ962" s="32">
        <v>11</v>
      </c>
      <c r="ER962" s="32">
        <v>41</v>
      </c>
      <c r="ES962" s="32">
        <v>35</v>
      </c>
      <c r="ET962" s="32">
        <v>13</v>
      </c>
      <c r="EU962" s="32">
        <v>4</v>
      </c>
      <c r="EV962" s="32">
        <v>8</v>
      </c>
      <c r="EW962" s="32">
        <v>34</v>
      </c>
      <c r="EX962" s="32">
        <v>53</v>
      </c>
      <c r="EY962" s="32">
        <v>4</v>
      </c>
      <c r="EZ962" s="32">
        <v>48</v>
      </c>
      <c r="FA962" s="32">
        <v>42</v>
      </c>
      <c r="FB962" s="32">
        <v>5</v>
      </c>
      <c r="FC962" s="32">
        <v>5</v>
      </c>
      <c r="FD962" s="32">
        <v>50</v>
      </c>
      <c r="FE962" s="32">
        <v>37</v>
      </c>
      <c r="FF962" s="32">
        <v>8</v>
      </c>
      <c r="FG962" s="32">
        <v>2</v>
      </c>
      <c r="FH962" s="32">
        <v>46</v>
      </c>
      <c r="FI962" s="32">
        <v>44</v>
      </c>
      <c r="FJ962" s="32">
        <v>8</v>
      </c>
      <c r="FK962" s="32">
        <v>2</v>
      </c>
      <c r="FL962" s="32">
        <v>43</v>
      </c>
      <c r="FM962" s="32">
        <v>42</v>
      </c>
      <c r="FN962" s="32">
        <v>13</v>
      </c>
      <c r="FO962" s="32">
        <v>13</v>
      </c>
      <c r="FP962" s="32">
        <v>57</v>
      </c>
      <c r="FQ962" s="32">
        <v>23</v>
      </c>
      <c r="FR962" s="32">
        <v>7</v>
      </c>
      <c r="FS962" s="32">
        <v>7</v>
      </c>
      <c r="FT962" s="32">
        <v>30</v>
      </c>
      <c r="FU962" s="32">
        <v>38</v>
      </c>
      <c r="FV962" s="32">
        <v>25</v>
      </c>
      <c r="FW962" s="32">
        <v>2</v>
      </c>
      <c r="FX962" s="32">
        <v>37</v>
      </c>
      <c r="FY962" s="32">
        <v>37</v>
      </c>
      <c r="FZ962" s="32">
        <v>24</v>
      </c>
      <c r="GA962" s="32">
        <v>10</v>
      </c>
      <c r="GB962" s="32">
        <v>45</v>
      </c>
      <c r="GC962" s="32">
        <v>24</v>
      </c>
      <c r="GD962" s="32">
        <v>21</v>
      </c>
      <c r="GE962" s="32">
        <v>1</v>
      </c>
      <c r="GF962" s="32">
        <v>24</v>
      </c>
      <c r="GG962" s="32">
        <v>38</v>
      </c>
      <c r="GH962" s="32">
        <v>37</v>
      </c>
      <c r="GI962" s="32">
        <v>7</v>
      </c>
      <c r="GJ962" s="32">
        <v>19</v>
      </c>
      <c r="GK962" s="32">
        <v>58</v>
      </c>
      <c r="GL962" s="32">
        <v>16</v>
      </c>
      <c r="GM962" s="32">
        <v>3</v>
      </c>
      <c r="GN962" s="32">
        <v>8</v>
      </c>
      <c r="GO962" s="32">
        <v>64</v>
      </c>
      <c r="GP962" s="32">
        <v>24</v>
      </c>
      <c r="GQ962" s="32">
        <v>3</v>
      </c>
      <c r="GR962" s="32">
        <v>11</v>
      </c>
      <c r="GS962" s="32">
        <v>59</v>
      </c>
      <c r="GT962" s="32">
        <v>27</v>
      </c>
      <c r="GU962" s="32">
        <v>3</v>
      </c>
      <c r="GV962" s="32">
        <v>3</v>
      </c>
      <c r="GW962" s="32">
        <v>60</v>
      </c>
      <c r="GX962" s="32">
        <v>33</v>
      </c>
      <c r="GY962" s="32">
        <v>7</v>
      </c>
      <c r="GZ962" s="32">
        <v>32</v>
      </c>
      <c r="HA962" s="32">
        <v>43</v>
      </c>
      <c r="HB962" s="32">
        <v>18</v>
      </c>
      <c r="HC962" s="32">
        <v>47</v>
      </c>
      <c r="HD962" s="32">
        <v>33</v>
      </c>
      <c r="HE962" s="32">
        <v>14</v>
      </c>
      <c r="HF962" s="32">
        <v>7</v>
      </c>
      <c r="HG962" s="32">
        <v>49</v>
      </c>
      <c r="HH962" s="32">
        <v>25</v>
      </c>
      <c r="HI962" s="32">
        <v>15</v>
      </c>
      <c r="HJ962" s="32">
        <v>12</v>
      </c>
      <c r="HK962" s="32">
        <v>18</v>
      </c>
      <c r="HL962" s="32">
        <v>37</v>
      </c>
      <c r="HM962" s="32">
        <v>29</v>
      </c>
      <c r="HN962" s="32">
        <v>15</v>
      </c>
      <c r="HO962" s="32">
        <v>30</v>
      </c>
      <c r="HP962" s="32">
        <v>31</v>
      </c>
      <c r="HQ962" s="32">
        <v>24</v>
      </c>
      <c r="HR962" s="32">
        <v>15</v>
      </c>
      <c r="HS962" s="32">
        <v>2</v>
      </c>
      <c r="HT962" s="32">
        <v>43</v>
      </c>
      <c r="HU962" s="32">
        <v>37</v>
      </c>
      <c r="HV962" s="32">
        <v>18</v>
      </c>
      <c r="HW962" s="32">
        <v>82</v>
      </c>
      <c r="HX962" s="32">
        <v>11</v>
      </c>
      <c r="HY962" s="32">
        <v>4</v>
      </c>
      <c r="HZ962" s="32">
        <v>3</v>
      </c>
      <c r="IA962" s="32">
        <v>65</v>
      </c>
      <c r="IB962" s="32">
        <v>19</v>
      </c>
      <c r="IC962" s="32">
        <v>10</v>
      </c>
      <c r="ID962" s="32">
        <v>7</v>
      </c>
      <c r="IE962" s="32">
        <v>3</v>
      </c>
      <c r="IF962" s="32">
        <v>1</v>
      </c>
      <c r="IG962" s="32">
        <v>42</v>
      </c>
      <c r="IH962" s="32">
        <v>54</v>
      </c>
      <c r="II962" s="32">
        <v>3</v>
      </c>
      <c r="IJ962" s="32">
        <v>3</v>
      </c>
      <c r="IK962" s="32">
        <v>47</v>
      </c>
      <c r="IL962" s="32">
        <v>47</v>
      </c>
      <c r="IM962" s="32" t="s">
        <v>40</v>
      </c>
      <c r="IN962" s="32" t="s">
        <v>40</v>
      </c>
      <c r="IO962" s="32" t="s">
        <v>40</v>
      </c>
      <c r="IP962" s="32" t="s">
        <v>40</v>
      </c>
      <c r="IQ962" s="32" t="s">
        <v>40</v>
      </c>
      <c r="IR962" s="32" t="s">
        <v>40</v>
      </c>
      <c r="IS962" s="32" t="s">
        <v>40</v>
      </c>
      <c r="IT962" s="32" t="s">
        <v>40</v>
      </c>
      <c r="IU962" s="32" t="s">
        <v>40</v>
      </c>
      <c r="IV962" s="32" t="s">
        <v>40</v>
      </c>
      <c r="IW962" s="32" t="s">
        <v>40</v>
      </c>
      <c r="IX962" s="32" t="s">
        <v>40</v>
      </c>
      <c r="IY962" s="32" t="s">
        <v>40</v>
      </c>
      <c r="IZ962" s="32" t="s">
        <v>40</v>
      </c>
      <c r="JA962" s="32" t="s">
        <v>40</v>
      </c>
      <c r="JB962" s="32" t="s">
        <v>40</v>
      </c>
      <c r="JC962" s="32" t="s">
        <v>40</v>
      </c>
      <c r="JD962" s="32" t="s">
        <v>40</v>
      </c>
      <c r="JE962" s="32" t="s">
        <v>40</v>
      </c>
      <c r="JF962" s="33" t="s">
        <v>40</v>
      </c>
      <c r="JG962" s="34" t="s">
        <v>40</v>
      </c>
      <c r="JH962" s="35" t="s">
        <v>40</v>
      </c>
      <c r="JI962" s="32" t="s">
        <v>40</v>
      </c>
      <c r="JJ962" s="32" t="s">
        <v>40</v>
      </c>
      <c r="JK962" s="33" t="s">
        <v>40</v>
      </c>
      <c r="JL962" s="34" t="s">
        <v>40</v>
      </c>
    </row>
    <row r="963" spans="1:272" ht="15" customHeight="1" x14ac:dyDescent="0.2">
      <c r="A963" s="13" t="s">
        <v>1998</v>
      </c>
      <c r="B963" s="12" t="s">
        <v>1999</v>
      </c>
      <c r="C963" s="23">
        <v>0.72</v>
      </c>
      <c r="D963" s="32">
        <v>3</v>
      </c>
      <c r="E963" s="32">
        <v>26</v>
      </c>
      <c r="F963" s="32">
        <v>50</v>
      </c>
      <c r="G963" s="32">
        <v>19</v>
      </c>
      <c r="H963" s="32">
        <v>2</v>
      </c>
      <c r="I963" s="32">
        <v>2</v>
      </c>
      <c r="J963" s="32">
        <v>19</v>
      </c>
      <c r="K963" s="32">
        <v>57</v>
      </c>
      <c r="L963" s="32">
        <v>19</v>
      </c>
      <c r="M963" s="32">
        <v>3</v>
      </c>
      <c r="N963" s="32">
        <v>4</v>
      </c>
      <c r="O963" s="32">
        <v>26</v>
      </c>
      <c r="P963" s="32">
        <v>50</v>
      </c>
      <c r="Q963" s="32">
        <v>12</v>
      </c>
      <c r="R963" s="32">
        <v>8</v>
      </c>
      <c r="S963" s="32">
        <v>9</v>
      </c>
      <c r="T963" s="32">
        <v>38</v>
      </c>
      <c r="U963" s="32">
        <v>40</v>
      </c>
      <c r="V963" s="32">
        <v>6</v>
      </c>
      <c r="W963" s="32">
        <v>7</v>
      </c>
      <c r="X963" s="32">
        <v>3</v>
      </c>
      <c r="Y963" s="32">
        <v>14</v>
      </c>
      <c r="Z963" s="32">
        <v>42</v>
      </c>
      <c r="AA963" s="32">
        <v>23</v>
      </c>
      <c r="AB963" s="32">
        <v>19</v>
      </c>
      <c r="AC963" s="32">
        <v>3</v>
      </c>
      <c r="AD963" s="32">
        <v>17</v>
      </c>
      <c r="AE963" s="32">
        <v>49</v>
      </c>
      <c r="AF963" s="32">
        <v>22</v>
      </c>
      <c r="AG963" s="32">
        <v>9</v>
      </c>
      <c r="AH963" s="32">
        <v>2</v>
      </c>
      <c r="AI963" s="32">
        <v>17</v>
      </c>
      <c r="AJ963" s="32">
        <v>58</v>
      </c>
      <c r="AK963" s="32">
        <v>18</v>
      </c>
      <c r="AL963" s="32">
        <v>6</v>
      </c>
      <c r="AM963" s="32">
        <v>2</v>
      </c>
      <c r="AN963" s="32">
        <v>14</v>
      </c>
      <c r="AO963" s="32">
        <v>53</v>
      </c>
      <c r="AP963" s="32">
        <v>28</v>
      </c>
      <c r="AQ963" s="32">
        <v>4</v>
      </c>
      <c r="AR963" s="32">
        <v>3</v>
      </c>
      <c r="AS963" s="32">
        <v>7</v>
      </c>
      <c r="AT963" s="32">
        <v>57</v>
      </c>
      <c r="AU963" s="32">
        <v>26</v>
      </c>
      <c r="AV963" s="32">
        <v>8</v>
      </c>
      <c r="AW963" s="32">
        <v>2</v>
      </c>
      <c r="AX963" s="32">
        <v>15</v>
      </c>
      <c r="AY963" s="32">
        <v>53</v>
      </c>
      <c r="AZ963" s="32">
        <v>22</v>
      </c>
      <c r="BA963" s="32">
        <v>8</v>
      </c>
      <c r="BB963" s="32">
        <v>1</v>
      </c>
      <c r="BC963" s="32">
        <v>7</v>
      </c>
      <c r="BD963" s="32">
        <v>55</v>
      </c>
      <c r="BE963" s="32">
        <v>29</v>
      </c>
      <c r="BF963" s="32">
        <v>9</v>
      </c>
      <c r="BG963" s="32">
        <v>5</v>
      </c>
      <c r="BH963" s="32">
        <v>34</v>
      </c>
      <c r="BI963" s="32">
        <v>52</v>
      </c>
      <c r="BJ963" s="32">
        <v>9</v>
      </c>
      <c r="BK963" s="32">
        <v>4</v>
      </c>
      <c r="BL963" s="32">
        <v>25</v>
      </c>
      <c r="BM963" s="32">
        <v>47</v>
      </c>
      <c r="BN963" s="32">
        <v>24</v>
      </c>
      <c r="BO963" s="32">
        <v>4</v>
      </c>
      <c r="BP963" s="32">
        <v>33</v>
      </c>
      <c r="BQ963" s="32">
        <v>48</v>
      </c>
      <c r="BR963" s="32">
        <v>14</v>
      </c>
      <c r="BS963" s="32">
        <v>14</v>
      </c>
      <c r="BT963" s="32">
        <v>26</v>
      </c>
      <c r="BU963" s="32">
        <v>50</v>
      </c>
      <c r="BV963" s="32">
        <v>10</v>
      </c>
      <c r="BW963" s="32">
        <v>4</v>
      </c>
      <c r="BX963" s="32">
        <v>25</v>
      </c>
      <c r="BY963" s="32">
        <v>47</v>
      </c>
      <c r="BZ963" s="32">
        <v>25</v>
      </c>
      <c r="CA963" s="32">
        <v>3</v>
      </c>
      <c r="CB963" s="32">
        <v>28</v>
      </c>
      <c r="CC963" s="32">
        <v>46</v>
      </c>
      <c r="CD963" s="32">
        <v>23</v>
      </c>
      <c r="CE963" s="32">
        <v>5</v>
      </c>
      <c r="CF963" s="32">
        <v>31</v>
      </c>
      <c r="CG963" s="32">
        <v>47</v>
      </c>
      <c r="CH963" s="32">
        <v>18</v>
      </c>
      <c r="CI963" s="32">
        <v>6</v>
      </c>
      <c r="CJ963" s="32">
        <v>26</v>
      </c>
      <c r="CK963" s="32">
        <v>48</v>
      </c>
      <c r="CL963" s="32">
        <v>20</v>
      </c>
      <c r="CM963" s="32">
        <v>3</v>
      </c>
      <c r="CN963" s="32">
        <v>25</v>
      </c>
      <c r="CO963" s="32">
        <v>52</v>
      </c>
      <c r="CP963" s="32">
        <v>20</v>
      </c>
      <c r="CQ963" s="32">
        <v>14</v>
      </c>
      <c r="CR963" s="32">
        <v>29</v>
      </c>
      <c r="CS963" s="32">
        <v>38</v>
      </c>
      <c r="CT963" s="32">
        <v>19</v>
      </c>
      <c r="CU963" s="32">
        <v>3</v>
      </c>
      <c r="CV963" s="32">
        <v>23</v>
      </c>
      <c r="CW963" s="32">
        <v>58</v>
      </c>
      <c r="CX963" s="32">
        <v>15</v>
      </c>
      <c r="CY963" s="32">
        <v>4</v>
      </c>
      <c r="CZ963" s="32">
        <v>24</v>
      </c>
      <c r="DA963" s="32">
        <v>49</v>
      </c>
      <c r="DB963" s="32">
        <v>23</v>
      </c>
      <c r="DC963" s="32">
        <v>3</v>
      </c>
      <c r="DD963" s="32">
        <v>25</v>
      </c>
      <c r="DE963" s="32">
        <v>60</v>
      </c>
      <c r="DF963" s="32">
        <v>13</v>
      </c>
      <c r="DG963" s="32">
        <v>5</v>
      </c>
      <c r="DH963" s="32">
        <v>25</v>
      </c>
      <c r="DI963" s="32">
        <v>61</v>
      </c>
      <c r="DJ963" s="32">
        <v>9</v>
      </c>
      <c r="DK963" s="32">
        <v>2</v>
      </c>
      <c r="DL963" s="32">
        <v>21</v>
      </c>
      <c r="DM963" s="32">
        <v>57</v>
      </c>
      <c r="DN963" s="32">
        <v>20</v>
      </c>
      <c r="DO963" s="32">
        <v>5</v>
      </c>
      <c r="DP963" s="32">
        <v>18</v>
      </c>
      <c r="DQ963" s="32">
        <v>59</v>
      </c>
      <c r="DR963" s="32">
        <v>18</v>
      </c>
      <c r="DS963" s="32">
        <v>4</v>
      </c>
      <c r="DT963" s="32">
        <v>25</v>
      </c>
      <c r="DU963" s="32">
        <v>60</v>
      </c>
      <c r="DV963" s="32">
        <v>11</v>
      </c>
      <c r="DW963" s="32">
        <v>7</v>
      </c>
      <c r="DX963" s="32">
        <v>24</v>
      </c>
      <c r="DY963" s="32">
        <v>54</v>
      </c>
      <c r="DZ963" s="32">
        <v>15</v>
      </c>
      <c r="EA963" s="32">
        <v>5</v>
      </c>
      <c r="EB963" s="32">
        <v>11</v>
      </c>
      <c r="EC963" s="32">
        <v>62</v>
      </c>
      <c r="ED963" s="32">
        <v>22</v>
      </c>
      <c r="EE963" s="32">
        <v>15</v>
      </c>
      <c r="EF963" s="32">
        <v>45</v>
      </c>
      <c r="EG963" s="32">
        <v>34</v>
      </c>
      <c r="EH963" s="32">
        <v>6</v>
      </c>
      <c r="EI963" s="32">
        <v>9</v>
      </c>
      <c r="EJ963" s="32">
        <v>36</v>
      </c>
      <c r="EK963" s="32">
        <v>44</v>
      </c>
      <c r="EL963" s="32">
        <v>10</v>
      </c>
      <c r="EM963" s="32">
        <v>9</v>
      </c>
      <c r="EN963" s="32">
        <v>42</v>
      </c>
      <c r="EO963" s="32">
        <v>45</v>
      </c>
      <c r="EP963" s="32">
        <v>4</v>
      </c>
      <c r="EQ963" s="32">
        <v>6</v>
      </c>
      <c r="ER963" s="32">
        <v>50</v>
      </c>
      <c r="ES963" s="32">
        <v>39</v>
      </c>
      <c r="ET963" s="32">
        <v>5</v>
      </c>
      <c r="EU963" s="32">
        <v>4</v>
      </c>
      <c r="EV963" s="32">
        <v>30</v>
      </c>
      <c r="EW963" s="32">
        <v>45</v>
      </c>
      <c r="EX963" s="32">
        <v>21</v>
      </c>
      <c r="EY963" s="32">
        <v>7</v>
      </c>
      <c r="EZ963" s="32">
        <v>31</v>
      </c>
      <c r="FA963" s="32">
        <v>48</v>
      </c>
      <c r="FB963" s="32">
        <v>14</v>
      </c>
      <c r="FC963" s="32">
        <v>5</v>
      </c>
      <c r="FD963" s="32">
        <v>40</v>
      </c>
      <c r="FE963" s="32">
        <v>38</v>
      </c>
      <c r="FF963" s="32">
        <v>16</v>
      </c>
      <c r="FG963" s="32">
        <v>7</v>
      </c>
      <c r="FH963" s="32">
        <v>36</v>
      </c>
      <c r="FI963" s="32">
        <v>44</v>
      </c>
      <c r="FJ963" s="32">
        <v>14</v>
      </c>
      <c r="FK963" s="32">
        <v>6</v>
      </c>
      <c r="FL963" s="32">
        <v>40</v>
      </c>
      <c r="FM963" s="32">
        <v>43</v>
      </c>
      <c r="FN963" s="32">
        <v>11</v>
      </c>
      <c r="FO963" s="32">
        <v>7</v>
      </c>
      <c r="FP963" s="32">
        <v>38</v>
      </c>
      <c r="FQ963" s="32">
        <v>44</v>
      </c>
      <c r="FR963" s="32">
        <v>11</v>
      </c>
      <c r="FS963" s="32">
        <v>9</v>
      </c>
      <c r="FT963" s="32">
        <v>34</v>
      </c>
      <c r="FU963" s="32">
        <v>42</v>
      </c>
      <c r="FV963" s="32">
        <v>16</v>
      </c>
      <c r="FW963" s="32">
        <v>7</v>
      </c>
      <c r="FX963" s="32">
        <v>34</v>
      </c>
      <c r="FY963" s="32">
        <v>39</v>
      </c>
      <c r="FZ963" s="32">
        <v>20</v>
      </c>
      <c r="GA963" s="32">
        <v>15</v>
      </c>
      <c r="GB963" s="32">
        <v>38</v>
      </c>
      <c r="GC963" s="32">
        <v>34</v>
      </c>
      <c r="GD963" s="32">
        <v>13</v>
      </c>
      <c r="GE963" s="32">
        <v>7</v>
      </c>
      <c r="GF963" s="32">
        <v>30</v>
      </c>
      <c r="GG963" s="32">
        <v>43</v>
      </c>
      <c r="GH963" s="32">
        <v>20</v>
      </c>
      <c r="GI963" s="32">
        <v>6</v>
      </c>
      <c r="GJ963" s="32">
        <v>20</v>
      </c>
      <c r="GK963" s="32">
        <v>60</v>
      </c>
      <c r="GL963" s="32">
        <v>14</v>
      </c>
      <c r="GM963" s="32">
        <v>3</v>
      </c>
      <c r="GN963" s="32">
        <v>20</v>
      </c>
      <c r="GO963" s="32">
        <v>60</v>
      </c>
      <c r="GP963" s="32">
        <v>17</v>
      </c>
      <c r="GQ963" s="32">
        <v>2</v>
      </c>
      <c r="GR963" s="32">
        <v>19</v>
      </c>
      <c r="GS963" s="32">
        <v>63</v>
      </c>
      <c r="GT963" s="32">
        <v>16</v>
      </c>
      <c r="GU963" s="32">
        <v>3</v>
      </c>
      <c r="GV963" s="32">
        <v>16</v>
      </c>
      <c r="GW963" s="32">
        <v>66</v>
      </c>
      <c r="GX963" s="32">
        <v>16</v>
      </c>
      <c r="GY963" s="32">
        <v>19</v>
      </c>
      <c r="GZ963" s="32">
        <v>35</v>
      </c>
      <c r="HA963" s="32">
        <v>39</v>
      </c>
      <c r="HB963" s="32">
        <v>6</v>
      </c>
      <c r="HC963" s="32">
        <v>28</v>
      </c>
      <c r="HD963" s="32">
        <v>38</v>
      </c>
      <c r="HE963" s="32">
        <v>32</v>
      </c>
      <c r="HF963" s="32">
        <v>3</v>
      </c>
      <c r="HG963" s="32">
        <v>24</v>
      </c>
      <c r="HH963" s="32">
        <v>39</v>
      </c>
      <c r="HI963" s="32">
        <v>28</v>
      </c>
      <c r="HJ963" s="32">
        <v>9</v>
      </c>
      <c r="HK963" s="32">
        <v>30</v>
      </c>
      <c r="HL963" s="32">
        <v>29</v>
      </c>
      <c r="HM963" s="32">
        <v>34</v>
      </c>
      <c r="HN963" s="32">
        <v>7</v>
      </c>
      <c r="HO963" s="32">
        <v>23</v>
      </c>
      <c r="HP963" s="32">
        <v>26</v>
      </c>
      <c r="HQ963" s="32">
        <v>31</v>
      </c>
      <c r="HR963" s="32">
        <v>20</v>
      </c>
      <c r="HS963" s="32">
        <v>12</v>
      </c>
      <c r="HT963" s="32">
        <v>19</v>
      </c>
      <c r="HU963" s="32">
        <v>41</v>
      </c>
      <c r="HV963" s="32">
        <v>27</v>
      </c>
      <c r="HW963" s="32">
        <v>32</v>
      </c>
      <c r="HX963" s="32">
        <v>29</v>
      </c>
      <c r="HY963" s="32">
        <v>30</v>
      </c>
      <c r="HZ963" s="32">
        <v>10</v>
      </c>
      <c r="IA963" s="32">
        <v>20</v>
      </c>
      <c r="IB963" s="32">
        <v>22</v>
      </c>
      <c r="IC963" s="32">
        <v>30</v>
      </c>
      <c r="ID963" s="32">
        <v>28</v>
      </c>
      <c r="IE963" s="32" t="s">
        <v>40</v>
      </c>
      <c r="IF963" s="32" t="s">
        <v>40</v>
      </c>
      <c r="IG963" s="32" t="s">
        <v>40</v>
      </c>
      <c r="IH963" s="32" t="s">
        <v>40</v>
      </c>
      <c r="II963" s="32" t="s">
        <v>40</v>
      </c>
      <c r="IJ963" s="32" t="s">
        <v>40</v>
      </c>
      <c r="IK963" s="32" t="s">
        <v>40</v>
      </c>
      <c r="IL963" s="32" t="s">
        <v>40</v>
      </c>
      <c r="IM963" s="32">
        <v>3</v>
      </c>
      <c r="IN963" s="32">
        <v>6</v>
      </c>
      <c r="IO963" s="32">
        <v>68</v>
      </c>
      <c r="IP963" s="32">
        <v>24</v>
      </c>
      <c r="IQ963" s="32">
        <v>4</v>
      </c>
      <c r="IR963" s="32">
        <v>6</v>
      </c>
      <c r="IS963" s="32">
        <v>63</v>
      </c>
      <c r="IT963" s="32">
        <v>26</v>
      </c>
      <c r="IU963" s="32">
        <v>4</v>
      </c>
      <c r="IV963" s="32">
        <v>9</v>
      </c>
      <c r="IW963" s="32">
        <v>64</v>
      </c>
      <c r="IX963" s="32">
        <v>24</v>
      </c>
      <c r="IY963" s="32">
        <v>4</v>
      </c>
      <c r="IZ963" s="32">
        <v>11</v>
      </c>
      <c r="JA963" s="32">
        <v>56</v>
      </c>
      <c r="JB963" s="32">
        <v>29</v>
      </c>
      <c r="JC963" s="32">
        <v>4</v>
      </c>
      <c r="JD963" s="32">
        <v>4</v>
      </c>
      <c r="JE963" s="32">
        <v>39</v>
      </c>
      <c r="JF963" s="33">
        <v>44</v>
      </c>
      <c r="JG963" s="34">
        <v>8</v>
      </c>
      <c r="JH963" s="35">
        <v>4</v>
      </c>
      <c r="JI963" s="32">
        <v>5</v>
      </c>
      <c r="JJ963" s="32">
        <v>35</v>
      </c>
      <c r="JK963" s="33">
        <v>47</v>
      </c>
      <c r="JL963" s="34">
        <v>9</v>
      </c>
    </row>
    <row r="964" spans="1:272" ht="15" customHeight="1" x14ac:dyDescent="0.2">
      <c r="A964" s="13" t="s">
        <v>2000</v>
      </c>
      <c r="B964" s="12" t="s">
        <v>2001</v>
      </c>
      <c r="C964" s="23">
        <v>1</v>
      </c>
      <c r="D964" s="32">
        <v>4</v>
      </c>
      <c r="E964" s="32">
        <v>21</v>
      </c>
      <c r="F964" s="32">
        <v>45</v>
      </c>
      <c r="G964" s="32">
        <v>14</v>
      </c>
      <c r="H964" s="32">
        <v>16</v>
      </c>
      <c r="I964" s="32">
        <v>4</v>
      </c>
      <c r="J964" s="32">
        <v>16</v>
      </c>
      <c r="K964" s="32">
        <v>40</v>
      </c>
      <c r="L964" s="32">
        <v>28</v>
      </c>
      <c r="M964" s="32">
        <v>13</v>
      </c>
      <c r="N964" s="32">
        <v>4</v>
      </c>
      <c r="O964" s="32">
        <v>21</v>
      </c>
      <c r="P964" s="32">
        <v>54</v>
      </c>
      <c r="Q964" s="32">
        <v>13</v>
      </c>
      <c r="R964" s="32">
        <v>8</v>
      </c>
      <c r="S964" s="32">
        <v>19</v>
      </c>
      <c r="T964" s="32">
        <v>48</v>
      </c>
      <c r="U964" s="32">
        <v>22</v>
      </c>
      <c r="V964" s="32">
        <v>4</v>
      </c>
      <c r="W964" s="32">
        <v>6</v>
      </c>
      <c r="X964" s="32">
        <v>0</v>
      </c>
      <c r="Y964" s="32">
        <v>6</v>
      </c>
      <c r="Z964" s="32">
        <v>27</v>
      </c>
      <c r="AA964" s="32">
        <v>30</v>
      </c>
      <c r="AB964" s="32">
        <v>37</v>
      </c>
      <c r="AC964" s="32">
        <v>1</v>
      </c>
      <c r="AD964" s="32">
        <v>12</v>
      </c>
      <c r="AE964" s="32">
        <v>41</v>
      </c>
      <c r="AF964" s="32">
        <v>37</v>
      </c>
      <c r="AG964" s="32">
        <v>9</v>
      </c>
      <c r="AH964" s="32">
        <v>2</v>
      </c>
      <c r="AI964" s="32">
        <v>8</v>
      </c>
      <c r="AJ964" s="32">
        <v>45</v>
      </c>
      <c r="AK964" s="32">
        <v>35</v>
      </c>
      <c r="AL964" s="32">
        <v>11</v>
      </c>
      <c r="AM964" s="32">
        <v>3</v>
      </c>
      <c r="AN964" s="32">
        <v>7</v>
      </c>
      <c r="AO964" s="32">
        <v>29</v>
      </c>
      <c r="AP964" s="32">
        <v>51</v>
      </c>
      <c r="AQ964" s="32">
        <v>10</v>
      </c>
      <c r="AR964" s="32">
        <v>1</v>
      </c>
      <c r="AS964" s="32">
        <v>0</v>
      </c>
      <c r="AT964" s="32">
        <v>38</v>
      </c>
      <c r="AU964" s="32">
        <v>45</v>
      </c>
      <c r="AV964" s="32">
        <v>16</v>
      </c>
      <c r="AW964" s="32">
        <v>2</v>
      </c>
      <c r="AX964" s="32">
        <v>13</v>
      </c>
      <c r="AY964" s="32">
        <v>49</v>
      </c>
      <c r="AZ964" s="32">
        <v>23</v>
      </c>
      <c r="BA964" s="32">
        <v>14</v>
      </c>
      <c r="BB964" s="32">
        <v>1</v>
      </c>
      <c r="BC964" s="32">
        <v>3</v>
      </c>
      <c r="BD964" s="32">
        <v>45</v>
      </c>
      <c r="BE964" s="32">
        <v>33</v>
      </c>
      <c r="BF964" s="32">
        <v>17</v>
      </c>
      <c r="BG964" s="32">
        <v>4</v>
      </c>
      <c r="BH964" s="32">
        <v>30</v>
      </c>
      <c r="BI964" s="32">
        <v>44</v>
      </c>
      <c r="BJ964" s="32">
        <v>22</v>
      </c>
      <c r="BK964" s="32">
        <v>1</v>
      </c>
      <c r="BL964" s="32">
        <v>17</v>
      </c>
      <c r="BM964" s="32">
        <v>43</v>
      </c>
      <c r="BN964" s="32">
        <v>40</v>
      </c>
      <c r="BO964" s="32">
        <v>3</v>
      </c>
      <c r="BP964" s="32">
        <v>22</v>
      </c>
      <c r="BQ964" s="32">
        <v>43</v>
      </c>
      <c r="BR964" s="32">
        <v>32</v>
      </c>
      <c r="BS964" s="32">
        <v>6</v>
      </c>
      <c r="BT964" s="32">
        <v>27</v>
      </c>
      <c r="BU964" s="32">
        <v>44</v>
      </c>
      <c r="BV964" s="32">
        <v>23</v>
      </c>
      <c r="BW964" s="32">
        <v>1</v>
      </c>
      <c r="BX964" s="32">
        <v>23</v>
      </c>
      <c r="BY964" s="32">
        <v>40</v>
      </c>
      <c r="BZ964" s="32">
        <v>35</v>
      </c>
      <c r="CA964" s="32">
        <v>6</v>
      </c>
      <c r="CB964" s="32">
        <v>28</v>
      </c>
      <c r="CC964" s="32">
        <v>35</v>
      </c>
      <c r="CD964" s="32">
        <v>31</v>
      </c>
      <c r="CE964" s="32">
        <v>3</v>
      </c>
      <c r="CF964" s="32">
        <v>30</v>
      </c>
      <c r="CG964" s="32">
        <v>39</v>
      </c>
      <c r="CH964" s="32">
        <v>28</v>
      </c>
      <c r="CI964" s="32">
        <v>5</v>
      </c>
      <c r="CJ964" s="32">
        <v>21</v>
      </c>
      <c r="CK964" s="32">
        <v>39</v>
      </c>
      <c r="CL964" s="32">
        <v>35</v>
      </c>
      <c r="CM964" s="32">
        <v>5</v>
      </c>
      <c r="CN964" s="32">
        <v>20</v>
      </c>
      <c r="CO964" s="32">
        <v>42</v>
      </c>
      <c r="CP964" s="32">
        <v>33</v>
      </c>
      <c r="CQ964" s="32">
        <v>15</v>
      </c>
      <c r="CR964" s="32">
        <v>33</v>
      </c>
      <c r="CS964" s="32">
        <v>28</v>
      </c>
      <c r="CT964" s="32">
        <v>24</v>
      </c>
      <c r="CU964" s="32">
        <v>4</v>
      </c>
      <c r="CV964" s="32">
        <v>15</v>
      </c>
      <c r="CW964" s="32">
        <v>52</v>
      </c>
      <c r="CX964" s="32">
        <v>29</v>
      </c>
      <c r="CY964" s="32">
        <v>10</v>
      </c>
      <c r="CZ964" s="32">
        <v>11</v>
      </c>
      <c r="DA964" s="32">
        <v>45</v>
      </c>
      <c r="DB964" s="32">
        <v>35</v>
      </c>
      <c r="DC964" s="32">
        <v>4</v>
      </c>
      <c r="DD964" s="32">
        <v>28</v>
      </c>
      <c r="DE964" s="32">
        <v>54</v>
      </c>
      <c r="DF964" s="32">
        <v>14</v>
      </c>
      <c r="DG964" s="32">
        <v>6</v>
      </c>
      <c r="DH964" s="32">
        <v>43</v>
      </c>
      <c r="DI964" s="32">
        <v>48</v>
      </c>
      <c r="DJ964" s="32">
        <v>3</v>
      </c>
      <c r="DK964" s="32">
        <v>4</v>
      </c>
      <c r="DL964" s="32">
        <v>15</v>
      </c>
      <c r="DM964" s="32">
        <v>63</v>
      </c>
      <c r="DN964" s="32">
        <v>18</v>
      </c>
      <c r="DO964" s="32">
        <v>6</v>
      </c>
      <c r="DP964" s="32">
        <v>23</v>
      </c>
      <c r="DQ964" s="32">
        <v>55</v>
      </c>
      <c r="DR964" s="32">
        <v>16</v>
      </c>
      <c r="DS964" s="32">
        <v>4</v>
      </c>
      <c r="DT964" s="32">
        <v>11</v>
      </c>
      <c r="DU964" s="32">
        <v>58</v>
      </c>
      <c r="DV964" s="32">
        <v>27</v>
      </c>
      <c r="DW964" s="32">
        <v>6</v>
      </c>
      <c r="DX964" s="32">
        <v>26</v>
      </c>
      <c r="DY964" s="32">
        <v>49</v>
      </c>
      <c r="DZ964" s="32">
        <v>19</v>
      </c>
      <c r="EA964" s="32">
        <v>5</v>
      </c>
      <c r="EB964" s="32">
        <v>13</v>
      </c>
      <c r="EC964" s="32">
        <v>60</v>
      </c>
      <c r="ED964" s="32">
        <v>22</v>
      </c>
      <c r="EE964" s="32">
        <v>9</v>
      </c>
      <c r="EF964" s="32">
        <v>24</v>
      </c>
      <c r="EG964" s="32">
        <v>38</v>
      </c>
      <c r="EH964" s="32">
        <v>29</v>
      </c>
      <c r="EI964" s="32">
        <v>4</v>
      </c>
      <c r="EJ964" s="32">
        <v>27</v>
      </c>
      <c r="EK964" s="32">
        <v>40</v>
      </c>
      <c r="EL964" s="32">
        <v>29</v>
      </c>
      <c r="EM964" s="32">
        <v>5</v>
      </c>
      <c r="EN964" s="32">
        <v>29</v>
      </c>
      <c r="EO964" s="32">
        <v>46</v>
      </c>
      <c r="EP964" s="32">
        <v>20</v>
      </c>
      <c r="EQ964" s="32">
        <v>2</v>
      </c>
      <c r="ER964" s="32">
        <v>44</v>
      </c>
      <c r="ES964" s="32">
        <v>42</v>
      </c>
      <c r="ET964" s="32">
        <v>12</v>
      </c>
      <c r="EU964" s="32">
        <v>1</v>
      </c>
      <c r="EV964" s="32">
        <v>14</v>
      </c>
      <c r="EW964" s="32">
        <v>28</v>
      </c>
      <c r="EX964" s="32">
        <v>56</v>
      </c>
      <c r="EY964" s="32">
        <v>3</v>
      </c>
      <c r="EZ964" s="32">
        <v>52</v>
      </c>
      <c r="FA964" s="32">
        <v>38</v>
      </c>
      <c r="FB964" s="32">
        <v>6</v>
      </c>
      <c r="FC964" s="32">
        <v>4</v>
      </c>
      <c r="FD964" s="32">
        <v>42</v>
      </c>
      <c r="FE964" s="32">
        <v>46</v>
      </c>
      <c r="FF964" s="32">
        <v>8</v>
      </c>
      <c r="FG964" s="32">
        <v>2</v>
      </c>
      <c r="FH964" s="32">
        <v>48</v>
      </c>
      <c r="FI964" s="32">
        <v>42</v>
      </c>
      <c r="FJ964" s="32">
        <v>8</v>
      </c>
      <c r="FK964" s="32">
        <v>2</v>
      </c>
      <c r="FL964" s="32">
        <v>44</v>
      </c>
      <c r="FM964" s="32">
        <v>46</v>
      </c>
      <c r="FN964" s="32">
        <v>8</v>
      </c>
      <c r="FO964" s="32">
        <v>14</v>
      </c>
      <c r="FP964" s="32">
        <v>52</v>
      </c>
      <c r="FQ964" s="32">
        <v>27</v>
      </c>
      <c r="FR964" s="32">
        <v>6</v>
      </c>
      <c r="FS964" s="32">
        <v>9</v>
      </c>
      <c r="FT964" s="32">
        <v>36</v>
      </c>
      <c r="FU964" s="32">
        <v>38</v>
      </c>
      <c r="FV964" s="32">
        <v>16</v>
      </c>
      <c r="FW964" s="32">
        <v>3</v>
      </c>
      <c r="FX964" s="32">
        <v>33</v>
      </c>
      <c r="FY964" s="32">
        <v>43</v>
      </c>
      <c r="FZ964" s="32">
        <v>21</v>
      </c>
      <c r="GA964" s="32">
        <v>6</v>
      </c>
      <c r="GB964" s="32">
        <v>44</v>
      </c>
      <c r="GC964" s="32">
        <v>36</v>
      </c>
      <c r="GD964" s="32">
        <v>15</v>
      </c>
      <c r="GE964" s="32">
        <v>0</v>
      </c>
      <c r="GF964" s="32">
        <v>25</v>
      </c>
      <c r="GG964" s="32">
        <v>48</v>
      </c>
      <c r="GH964" s="32">
        <v>27</v>
      </c>
      <c r="GI964" s="32">
        <v>9</v>
      </c>
      <c r="GJ964" s="32">
        <v>17</v>
      </c>
      <c r="GK964" s="32">
        <v>52</v>
      </c>
      <c r="GL964" s="32">
        <v>21</v>
      </c>
      <c r="GM964" s="32">
        <v>4</v>
      </c>
      <c r="GN964" s="32">
        <v>17</v>
      </c>
      <c r="GO964" s="32">
        <v>55</v>
      </c>
      <c r="GP964" s="32">
        <v>24</v>
      </c>
      <c r="GQ964" s="32">
        <v>4</v>
      </c>
      <c r="GR964" s="32">
        <v>13</v>
      </c>
      <c r="GS964" s="32">
        <v>60</v>
      </c>
      <c r="GT964" s="32">
        <v>23</v>
      </c>
      <c r="GU964" s="32">
        <v>1</v>
      </c>
      <c r="GV964" s="32">
        <v>8</v>
      </c>
      <c r="GW964" s="32">
        <v>63</v>
      </c>
      <c r="GX964" s="32">
        <v>28</v>
      </c>
      <c r="GY964" s="32">
        <v>9</v>
      </c>
      <c r="GZ964" s="32">
        <v>43</v>
      </c>
      <c r="HA964" s="32">
        <v>34</v>
      </c>
      <c r="HB964" s="32">
        <v>14</v>
      </c>
      <c r="HC964" s="32">
        <v>49</v>
      </c>
      <c r="HD964" s="32">
        <v>31</v>
      </c>
      <c r="HE964" s="32">
        <v>13</v>
      </c>
      <c r="HF964" s="32">
        <v>6</v>
      </c>
      <c r="HG964" s="32">
        <v>45</v>
      </c>
      <c r="HH964" s="32">
        <v>31</v>
      </c>
      <c r="HI964" s="32">
        <v>17</v>
      </c>
      <c r="HJ964" s="32">
        <v>7</v>
      </c>
      <c r="HK964" s="32">
        <v>21</v>
      </c>
      <c r="HL964" s="32">
        <v>43</v>
      </c>
      <c r="HM964" s="32">
        <v>24</v>
      </c>
      <c r="HN964" s="32">
        <v>12</v>
      </c>
      <c r="HO964" s="32">
        <v>29</v>
      </c>
      <c r="HP964" s="32">
        <v>37</v>
      </c>
      <c r="HQ964" s="32">
        <v>22</v>
      </c>
      <c r="HR964" s="32">
        <v>12</v>
      </c>
      <c r="HS964" s="32">
        <v>9</v>
      </c>
      <c r="HT964" s="32">
        <v>58</v>
      </c>
      <c r="HU964" s="32">
        <v>26</v>
      </c>
      <c r="HV964" s="32">
        <v>7</v>
      </c>
      <c r="HW964" s="32">
        <v>71</v>
      </c>
      <c r="HX964" s="32">
        <v>21</v>
      </c>
      <c r="HY964" s="32">
        <v>6</v>
      </c>
      <c r="HZ964" s="32">
        <v>2</v>
      </c>
      <c r="IA964" s="32">
        <v>42</v>
      </c>
      <c r="IB964" s="32">
        <v>34</v>
      </c>
      <c r="IC964" s="32">
        <v>18</v>
      </c>
      <c r="ID964" s="32">
        <v>6</v>
      </c>
      <c r="IE964" s="32">
        <v>7</v>
      </c>
      <c r="IF964" s="32">
        <v>25</v>
      </c>
      <c r="IG964" s="32">
        <v>55</v>
      </c>
      <c r="IH964" s="32">
        <v>13</v>
      </c>
      <c r="II964" s="32">
        <v>9</v>
      </c>
      <c r="IJ964" s="32">
        <v>22</v>
      </c>
      <c r="IK964" s="32">
        <v>58</v>
      </c>
      <c r="IL964" s="32">
        <v>12</v>
      </c>
      <c r="IM964" s="32" t="s">
        <v>40</v>
      </c>
      <c r="IN964" s="32" t="s">
        <v>40</v>
      </c>
      <c r="IO964" s="32" t="s">
        <v>40</v>
      </c>
      <c r="IP964" s="32" t="s">
        <v>40</v>
      </c>
      <c r="IQ964" s="32" t="s">
        <v>40</v>
      </c>
      <c r="IR964" s="32" t="s">
        <v>40</v>
      </c>
      <c r="IS964" s="32" t="s">
        <v>40</v>
      </c>
      <c r="IT964" s="32" t="s">
        <v>40</v>
      </c>
      <c r="IU964" s="32" t="s">
        <v>40</v>
      </c>
      <c r="IV964" s="32" t="s">
        <v>40</v>
      </c>
      <c r="IW964" s="32" t="s">
        <v>40</v>
      </c>
      <c r="IX964" s="32" t="s">
        <v>40</v>
      </c>
      <c r="IY964" s="32" t="s">
        <v>40</v>
      </c>
      <c r="IZ964" s="32" t="s">
        <v>40</v>
      </c>
      <c r="JA964" s="32" t="s">
        <v>40</v>
      </c>
      <c r="JB964" s="32" t="s">
        <v>40</v>
      </c>
      <c r="JC964" s="32" t="s">
        <v>40</v>
      </c>
      <c r="JD964" s="32" t="s">
        <v>40</v>
      </c>
      <c r="JE964" s="32" t="s">
        <v>40</v>
      </c>
      <c r="JF964" s="33" t="s">
        <v>40</v>
      </c>
      <c r="JG964" s="34" t="s">
        <v>40</v>
      </c>
      <c r="JH964" s="35" t="s">
        <v>40</v>
      </c>
      <c r="JI964" s="32" t="s">
        <v>40</v>
      </c>
      <c r="JJ964" s="32" t="s">
        <v>40</v>
      </c>
      <c r="JK964" s="33" t="s">
        <v>40</v>
      </c>
      <c r="JL964" s="34" t="s">
        <v>40</v>
      </c>
    </row>
    <row r="965" spans="1:272" ht="15" customHeight="1" x14ac:dyDescent="0.2">
      <c r="A965" s="13" t="s">
        <v>2002</v>
      </c>
      <c r="B965" s="12" t="s">
        <v>2003</v>
      </c>
      <c r="C965" s="23">
        <v>0.79</v>
      </c>
      <c r="D965" s="32">
        <v>5</v>
      </c>
      <c r="E965" s="32">
        <v>6</v>
      </c>
      <c r="F965" s="32">
        <v>60</v>
      </c>
      <c r="G965" s="32">
        <v>26</v>
      </c>
      <c r="H965" s="32">
        <v>2</v>
      </c>
      <c r="I965" s="32">
        <v>5</v>
      </c>
      <c r="J965" s="32">
        <v>5</v>
      </c>
      <c r="K965" s="32">
        <v>61</v>
      </c>
      <c r="L965" s="32">
        <v>27</v>
      </c>
      <c r="M965" s="32">
        <v>2</v>
      </c>
      <c r="N965" s="32">
        <v>4</v>
      </c>
      <c r="O965" s="32">
        <v>7</v>
      </c>
      <c r="P965" s="32">
        <v>64</v>
      </c>
      <c r="Q965" s="32">
        <v>21</v>
      </c>
      <c r="R965" s="32">
        <v>4</v>
      </c>
      <c r="S965" s="32">
        <v>9</v>
      </c>
      <c r="T965" s="32">
        <v>11</v>
      </c>
      <c r="U965" s="32">
        <v>56</v>
      </c>
      <c r="V965" s="32">
        <v>21</v>
      </c>
      <c r="W965" s="32">
        <v>3</v>
      </c>
      <c r="X965" s="32">
        <v>5</v>
      </c>
      <c r="Y965" s="32">
        <v>5</v>
      </c>
      <c r="Z965" s="32">
        <v>60</v>
      </c>
      <c r="AA965" s="32">
        <v>25</v>
      </c>
      <c r="AB965" s="32">
        <v>5</v>
      </c>
      <c r="AC965" s="32">
        <v>4</v>
      </c>
      <c r="AD965" s="32">
        <v>6</v>
      </c>
      <c r="AE965" s="32">
        <v>65</v>
      </c>
      <c r="AF965" s="32">
        <v>22</v>
      </c>
      <c r="AG965" s="32">
        <v>3</v>
      </c>
      <c r="AH965" s="32">
        <v>4</v>
      </c>
      <c r="AI965" s="32">
        <v>5</v>
      </c>
      <c r="AJ965" s="32">
        <v>65</v>
      </c>
      <c r="AK965" s="32">
        <v>25</v>
      </c>
      <c r="AL965" s="32">
        <v>1</v>
      </c>
      <c r="AM965" s="32">
        <v>4</v>
      </c>
      <c r="AN965" s="32">
        <v>5</v>
      </c>
      <c r="AO965" s="32">
        <v>60</v>
      </c>
      <c r="AP965" s="32">
        <v>29</v>
      </c>
      <c r="AQ965" s="32">
        <v>2</v>
      </c>
      <c r="AR965" s="32">
        <v>2</v>
      </c>
      <c r="AS965" s="32">
        <v>3</v>
      </c>
      <c r="AT965" s="32">
        <v>61</v>
      </c>
      <c r="AU965" s="32">
        <v>32</v>
      </c>
      <c r="AV965" s="32">
        <v>1</v>
      </c>
      <c r="AW965" s="32">
        <v>3</v>
      </c>
      <c r="AX965" s="32">
        <v>6</v>
      </c>
      <c r="AY965" s="32">
        <v>63</v>
      </c>
      <c r="AZ965" s="32">
        <v>24</v>
      </c>
      <c r="BA965" s="32">
        <v>4</v>
      </c>
      <c r="BB965" s="32">
        <v>2</v>
      </c>
      <c r="BC965" s="32">
        <v>4</v>
      </c>
      <c r="BD965" s="32">
        <v>63</v>
      </c>
      <c r="BE965" s="32">
        <v>28</v>
      </c>
      <c r="BF965" s="32">
        <v>3</v>
      </c>
      <c r="BG965" s="32">
        <v>4</v>
      </c>
      <c r="BH965" s="32">
        <v>37</v>
      </c>
      <c r="BI965" s="32">
        <v>47</v>
      </c>
      <c r="BJ965" s="32">
        <v>12</v>
      </c>
      <c r="BK965" s="32">
        <v>3</v>
      </c>
      <c r="BL965" s="32">
        <v>31</v>
      </c>
      <c r="BM965" s="32">
        <v>45</v>
      </c>
      <c r="BN965" s="32">
        <v>22</v>
      </c>
      <c r="BO965" s="32">
        <v>4</v>
      </c>
      <c r="BP965" s="32">
        <v>31</v>
      </c>
      <c r="BQ965" s="32">
        <v>49</v>
      </c>
      <c r="BR965" s="32">
        <v>16</v>
      </c>
      <c r="BS965" s="32">
        <v>12</v>
      </c>
      <c r="BT965" s="32">
        <v>29</v>
      </c>
      <c r="BU965" s="32">
        <v>46</v>
      </c>
      <c r="BV965" s="32">
        <v>14</v>
      </c>
      <c r="BW965" s="32">
        <v>2</v>
      </c>
      <c r="BX965" s="32">
        <v>26</v>
      </c>
      <c r="BY965" s="32">
        <v>51</v>
      </c>
      <c r="BZ965" s="32">
        <v>21</v>
      </c>
      <c r="CA965" s="32">
        <v>3</v>
      </c>
      <c r="CB965" s="32">
        <v>27</v>
      </c>
      <c r="CC965" s="32">
        <v>50</v>
      </c>
      <c r="CD965" s="32">
        <v>20</v>
      </c>
      <c r="CE965" s="32">
        <v>3</v>
      </c>
      <c r="CF965" s="32">
        <v>27</v>
      </c>
      <c r="CG965" s="32">
        <v>52</v>
      </c>
      <c r="CH965" s="32">
        <v>18</v>
      </c>
      <c r="CI965" s="32">
        <v>4</v>
      </c>
      <c r="CJ965" s="32">
        <v>24</v>
      </c>
      <c r="CK965" s="32">
        <v>53</v>
      </c>
      <c r="CL965" s="32">
        <v>19</v>
      </c>
      <c r="CM965" s="32">
        <v>3</v>
      </c>
      <c r="CN965" s="32">
        <v>26</v>
      </c>
      <c r="CO965" s="32">
        <v>53</v>
      </c>
      <c r="CP965" s="32">
        <v>18</v>
      </c>
      <c r="CQ965" s="32">
        <v>4</v>
      </c>
      <c r="CR965" s="32">
        <v>22</v>
      </c>
      <c r="CS965" s="32">
        <v>54</v>
      </c>
      <c r="CT965" s="32">
        <v>19</v>
      </c>
      <c r="CU965" s="32">
        <v>3</v>
      </c>
      <c r="CV965" s="32">
        <v>9</v>
      </c>
      <c r="CW965" s="32">
        <v>76</v>
      </c>
      <c r="CX965" s="32">
        <v>12</v>
      </c>
      <c r="CY965" s="32">
        <v>2</v>
      </c>
      <c r="CZ965" s="32">
        <v>5</v>
      </c>
      <c r="DA965" s="32">
        <v>74</v>
      </c>
      <c r="DB965" s="32">
        <v>19</v>
      </c>
      <c r="DC965" s="32">
        <v>2</v>
      </c>
      <c r="DD965" s="32">
        <v>8</v>
      </c>
      <c r="DE965" s="32">
        <v>77</v>
      </c>
      <c r="DF965" s="32">
        <v>13</v>
      </c>
      <c r="DG965" s="32">
        <v>3</v>
      </c>
      <c r="DH965" s="32">
        <v>9</v>
      </c>
      <c r="DI965" s="32">
        <v>74</v>
      </c>
      <c r="DJ965" s="32">
        <v>14</v>
      </c>
      <c r="DK965" s="32">
        <v>3</v>
      </c>
      <c r="DL965" s="32">
        <v>4</v>
      </c>
      <c r="DM965" s="32">
        <v>75</v>
      </c>
      <c r="DN965" s="32">
        <v>18</v>
      </c>
      <c r="DO965" s="32">
        <v>3</v>
      </c>
      <c r="DP965" s="32">
        <v>5</v>
      </c>
      <c r="DQ965" s="32">
        <v>76</v>
      </c>
      <c r="DR965" s="32">
        <v>16</v>
      </c>
      <c r="DS965" s="32">
        <v>3</v>
      </c>
      <c r="DT965" s="32">
        <v>9</v>
      </c>
      <c r="DU965" s="32">
        <v>74</v>
      </c>
      <c r="DV965" s="32">
        <v>15</v>
      </c>
      <c r="DW965" s="32">
        <v>3</v>
      </c>
      <c r="DX965" s="32">
        <v>10</v>
      </c>
      <c r="DY965" s="32">
        <v>73</v>
      </c>
      <c r="DZ965" s="32">
        <v>15</v>
      </c>
      <c r="EA965" s="32">
        <v>4</v>
      </c>
      <c r="EB965" s="32">
        <v>6</v>
      </c>
      <c r="EC965" s="32">
        <v>75</v>
      </c>
      <c r="ED965" s="32">
        <v>15</v>
      </c>
      <c r="EE965" s="32">
        <v>8</v>
      </c>
      <c r="EF965" s="32">
        <v>37</v>
      </c>
      <c r="EG965" s="32">
        <v>45</v>
      </c>
      <c r="EH965" s="32">
        <v>10</v>
      </c>
      <c r="EI965" s="32">
        <v>7</v>
      </c>
      <c r="EJ965" s="32">
        <v>39</v>
      </c>
      <c r="EK965" s="32">
        <v>43</v>
      </c>
      <c r="EL965" s="32">
        <v>11</v>
      </c>
      <c r="EM965" s="32">
        <v>10</v>
      </c>
      <c r="EN965" s="32">
        <v>37</v>
      </c>
      <c r="EO965" s="32">
        <v>44</v>
      </c>
      <c r="EP965" s="32">
        <v>9</v>
      </c>
      <c r="EQ965" s="32">
        <v>5</v>
      </c>
      <c r="ER965" s="32">
        <v>25</v>
      </c>
      <c r="ES965" s="32">
        <v>52</v>
      </c>
      <c r="ET965" s="32">
        <v>19</v>
      </c>
      <c r="EU965" s="32">
        <v>4</v>
      </c>
      <c r="EV965" s="32">
        <v>32</v>
      </c>
      <c r="EW965" s="32">
        <v>46</v>
      </c>
      <c r="EX965" s="32">
        <v>18</v>
      </c>
      <c r="EY965" s="32">
        <v>5</v>
      </c>
      <c r="EZ965" s="32">
        <v>36</v>
      </c>
      <c r="FA965" s="32">
        <v>42</v>
      </c>
      <c r="FB965" s="32">
        <v>16</v>
      </c>
      <c r="FC965" s="32">
        <v>4</v>
      </c>
      <c r="FD965" s="32">
        <v>38</v>
      </c>
      <c r="FE965" s="32">
        <v>44</v>
      </c>
      <c r="FF965" s="32">
        <v>14</v>
      </c>
      <c r="FG965" s="32">
        <v>4</v>
      </c>
      <c r="FH965" s="32">
        <v>38</v>
      </c>
      <c r="FI965" s="32">
        <v>43</v>
      </c>
      <c r="FJ965" s="32">
        <v>15</v>
      </c>
      <c r="FK965" s="32">
        <v>3</v>
      </c>
      <c r="FL965" s="32">
        <v>37</v>
      </c>
      <c r="FM965" s="32">
        <v>46</v>
      </c>
      <c r="FN965" s="32">
        <v>14</v>
      </c>
      <c r="FO965" s="32">
        <v>8</v>
      </c>
      <c r="FP965" s="32">
        <v>35</v>
      </c>
      <c r="FQ965" s="32">
        <v>42</v>
      </c>
      <c r="FR965" s="32">
        <v>14</v>
      </c>
      <c r="FS965" s="32">
        <v>4</v>
      </c>
      <c r="FT965" s="32">
        <v>40</v>
      </c>
      <c r="FU965" s="32">
        <v>43</v>
      </c>
      <c r="FV965" s="32">
        <v>14</v>
      </c>
      <c r="FW965" s="32">
        <v>4</v>
      </c>
      <c r="FX965" s="32">
        <v>36</v>
      </c>
      <c r="FY965" s="32">
        <v>42</v>
      </c>
      <c r="FZ965" s="32">
        <v>18</v>
      </c>
      <c r="GA965" s="32">
        <v>11</v>
      </c>
      <c r="GB965" s="32">
        <v>35</v>
      </c>
      <c r="GC965" s="32">
        <v>41</v>
      </c>
      <c r="GD965" s="32">
        <v>12</v>
      </c>
      <c r="GE965" s="32">
        <v>3</v>
      </c>
      <c r="GF965" s="32">
        <v>36</v>
      </c>
      <c r="GG965" s="32">
        <v>44</v>
      </c>
      <c r="GH965" s="32">
        <v>17</v>
      </c>
      <c r="GI965" s="32">
        <v>5</v>
      </c>
      <c r="GJ965" s="32">
        <v>14</v>
      </c>
      <c r="GK965" s="32">
        <v>68</v>
      </c>
      <c r="GL965" s="32">
        <v>13</v>
      </c>
      <c r="GM965" s="32">
        <v>3</v>
      </c>
      <c r="GN965" s="32">
        <v>14</v>
      </c>
      <c r="GO965" s="32">
        <v>67</v>
      </c>
      <c r="GP965" s="32">
        <v>16</v>
      </c>
      <c r="GQ965" s="32">
        <v>3</v>
      </c>
      <c r="GR965" s="32">
        <v>6</v>
      </c>
      <c r="GS965" s="32">
        <v>75</v>
      </c>
      <c r="GT965" s="32">
        <v>16</v>
      </c>
      <c r="GU965" s="32">
        <v>3</v>
      </c>
      <c r="GV965" s="32">
        <v>4</v>
      </c>
      <c r="GW965" s="32">
        <v>77</v>
      </c>
      <c r="GX965" s="32">
        <v>16</v>
      </c>
      <c r="GY965" s="32">
        <v>19</v>
      </c>
      <c r="GZ965" s="32">
        <v>25</v>
      </c>
      <c r="HA965" s="32">
        <v>47</v>
      </c>
      <c r="HB965" s="32">
        <v>9</v>
      </c>
      <c r="HC965" s="32">
        <v>27</v>
      </c>
      <c r="HD965" s="32">
        <v>24</v>
      </c>
      <c r="HE965" s="32">
        <v>43</v>
      </c>
      <c r="HF965" s="32">
        <v>7</v>
      </c>
      <c r="HG965" s="32">
        <v>25</v>
      </c>
      <c r="HH965" s="32">
        <v>23</v>
      </c>
      <c r="HI965" s="32">
        <v>44</v>
      </c>
      <c r="HJ965" s="32">
        <v>9</v>
      </c>
      <c r="HK965" s="32">
        <v>23</v>
      </c>
      <c r="HL965" s="32">
        <v>21</v>
      </c>
      <c r="HM965" s="32">
        <v>45</v>
      </c>
      <c r="HN965" s="32">
        <v>11</v>
      </c>
      <c r="HO965" s="32">
        <v>21</v>
      </c>
      <c r="HP965" s="32">
        <v>22</v>
      </c>
      <c r="HQ965" s="32">
        <v>28</v>
      </c>
      <c r="HR965" s="32">
        <v>28</v>
      </c>
      <c r="HS965" s="32">
        <v>15</v>
      </c>
      <c r="HT965" s="32">
        <v>22</v>
      </c>
      <c r="HU965" s="32">
        <v>37</v>
      </c>
      <c r="HV965" s="32">
        <v>26</v>
      </c>
      <c r="HW965" s="32">
        <v>22</v>
      </c>
      <c r="HX965" s="32">
        <v>21</v>
      </c>
      <c r="HY965" s="32">
        <v>32</v>
      </c>
      <c r="HZ965" s="32">
        <v>26</v>
      </c>
      <c r="IA965" s="32">
        <v>19</v>
      </c>
      <c r="IB965" s="32">
        <v>21</v>
      </c>
      <c r="IC965" s="32">
        <v>35</v>
      </c>
      <c r="ID965" s="32">
        <v>24</v>
      </c>
      <c r="IE965" s="32" t="s">
        <v>40</v>
      </c>
      <c r="IF965" s="32" t="s">
        <v>40</v>
      </c>
      <c r="IG965" s="32" t="s">
        <v>40</v>
      </c>
      <c r="IH965" s="32" t="s">
        <v>40</v>
      </c>
      <c r="II965" s="32" t="s">
        <v>40</v>
      </c>
      <c r="IJ965" s="32" t="s">
        <v>40</v>
      </c>
      <c r="IK965" s="32" t="s">
        <v>40</v>
      </c>
      <c r="IL965" s="32" t="s">
        <v>40</v>
      </c>
      <c r="IM965" s="32">
        <v>3</v>
      </c>
      <c r="IN965" s="32">
        <v>6</v>
      </c>
      <c r="IO965" s="32">
        <v>72</v>
      </c>
      <c r="IP965" s="32">
        <v>20</v>
      </c>
      <c r="IQ965" s="32">
        <v>4</v>
      </c>
      <c r="IR965" s="32">
        <v>4</v>
      </c>
      <c r="IS965" s="32">
        <v>73</v>
      </c>
      <c r="IT965" s="32">
        <v>19</v>
      </c>
      <c r="IU965" s="32">
        <v>4</v>
      </c>
      <c r="IV965" s="32">
        <v>3</v>
      </c>
      <c r="IW965" s="32">
        <v>70</v>
      </c>
      <c r="IX965" s="32">
        <v>23</v>
      </c>
      <c r="IY965" s="32">
        <v>4</v>
      </c>
      <c r="IZ965" s="32">
        <v>3</v>
      </c>
      <c r="JA965" s="32">
        <v>73</v>
      </c>
      <c r="JB965" s="32">
        <v>20</v>
      </c>
      <c r="JC965" s="32">
        <v>4</v>
      </c>
      <c r="JD965" s="32">
        <v>3</v>
      </c>
      <c r="JE965" s="32">
        <v>58</v>
      </c>
      <c r="JF965" s="33">
        <v>27</v>
      </c>
      <c r="JG965" s="34">
        <v>7</v>
      </c>
      <c r="JH965" s="35">
        <v>4</v>
      </c>
      <c r="JI965" s="32">
        <v>3</v>
      </c>
      <c r="JJ965" s="32">
        <v>56</v>
      </c>
      <c r="JK965" s="33">
        <v>29</v>
      </c>
      <c r="JL965" s="34">
        <v>7</v>
      </c>
    </row>
    <row r="966" spans="1:272" ht="15" customHeight="1" x14ac:dyDescent="0.2">
      <c r="A966" s="13" t="s">
        <v>2004</v>
      </c>
      <c r="B966" s="12" t="s">
        <v>2005</v>
      </c>
      <c r="C966" s="23">
        <v>0.89</v>
      </c>
      <c r="D966" s="32">
        <v>6</v>
      </c>
      <c r="E966" s="32">
        <v>10</v>
      </c>
      <c r="F966" s="32">
        <v>48</v>
      </c>
      <c r="G966" s="32">
        <v>26</v>
      </c>
      <c r="H966" s="32">
        <v>11</v>
      </c>
      <c r="I966" s="32">
        <v>4</v>
      </c>
      <c r="J966" s="32">
        <v>11</v>
      </c>
      <c r="K966" s="32">
        <v>51</v>
      </c>
      <c r="L966" s="32">
        <v>21</v>
      </c>
      <c r="M966" s="32">
        <v>12</v>
      </c>
      <c r="N966" s="32">
        <v>7</v>
      </c>
      <c r="O966" s="32">
        <v>17</v>
      </c>
      <c r="P966" s="32">
        <v>45</v>
      </c>
      <c r="Q966" s="32">
        <v>18</v>
      </c>
      <c r="R966" s="32">
        <v>13</v>
      </c>
      <c r="S966" s="32">
        <v>13</v>
      </c>
      <c r="T966" s="32">
        <v>24</v>
      </c>
      <c r="U966" s="32">
        <v>38</v>
      </c>
      <c r="V966" s="32">
        <v>12</v>
      </c>
      <c r="W966" s="32">
        <v>14</v>
      </c>
      <c r="X966" s="32">
        <v>3</v>
      </c>
      <c r="Y966" s="32">
        <v>5</v>
      </c>
      <c r="Z966" s="32">
        <v>41</v>
      </c>
      <c r="AA966" s="32">
        <v>30</v>
      </c>
      <c r="AB966" s="32">
        <v>21</v>
      </c>
      <c r="AC966" s="32">
        <v>5</v>
      </c>
      <c r="AD966" s="32">
        <v>12</v>
      </c>
      <c r="AE966" s="32">
        <v>46</v>
      </c>
      <c r="AF966" s="32">
        <v>22</v>
      </c>
      <c r="AG966" s="32">
        <v>15</v>
      </c>
      <c r="AH966" s="32">
        <v>3</v>
      </c>
      <c r="AI966" s="32">
        <v>9</v>
      </c>
      <c r="AJ966" s="32">
        <v>46</v>
      </c>
      <c r="AK966" s="32">
        <v>31</v>
      </c>
      <c r="AL966" s="32">
        <v>11</v>
      </c>
      <c r="AM966" s="32">
        <v>4</v>
      </c>
      <c r="AN966" s="32">
        <v>7</v>
      </c>
      <c r="AO966" s="32">
        <v>45</v>
      </c>
      <c r="AP966" s="32">
        <v>32</v>
      </c>
      <c r="AQ966" s="32">
        <v>12</v>
      </c>
      <c r="AR966" s="32">
        <v>5</v>
      </c>
      <c r="AS966" s="32">
        <v>6</v>
      </c>
      <c r="AT966" s="32">
        <v>44</v>
      </c>
      <c r="AU966" s="32">
        <v>31</v>
      </c>
      <c r="AV966" s="32">
        <v>14</v>
      </c>
      <c r="AW966" s="32">
        <v>6</v>
      </c>
      <c r="AX966" s="32">
        <v>18</v>
      </c>
      <c r="AY966" s="32">
        <v>43</v>
      </c>
      <c r="AZ966" s="32">
        <v>18</v>
      </c>
      <c r="BA966" s="32">
        <v>15</v>
      </c>
      <c r="BB966" s="32">
        <v>4</v>
      </c>
      <c r="BC966" s="32">
        <v>7</v>
      </c>
      <c r="BD966" s="32">
        <v>48</v>
      </c>
      <c r="BE966" s="32">
        <v>27</v>
      </c>
      <c r="BF966" s="32">
        <v>14</v>
      </c>
      <c r="BG966" s="32">
        <v>7</v>
      </c>
      <c r="BH966" s="32">
        <v>30</v>
      </c>
      <c r="BI966" s="32">
        <v>46</v>
      </c>
      <c r="BJ966" s="32">
        <v>17</v>
      </c>
      <c r="BK966" s="32">
        <v>4</v>
      </c>
      <c r="BL966" s="32">
        <v>18</v>
      </c>
      <c r="BM966" s="32">
        <v>44</v>
      </c>
      <c r="BN966" s="32">
        <v>34</v>
      </c>
      <c r="BO966" s="32">
        <v>6</v>
      </c>
      <c r="BP966" s="32">
        <v>26</v>
      </c>
      <c r="BQ966" s="32">
        <v>47</v>
      </c>
      <c r="BR966" s="32">
        <v>21</v>
      </c>
      <c r="BS966" s="32">
        <v>9</v>
      </c>
      <c r="BT966" s="32">
        <v>27</v>
      </c>
      <c r="BU966" s="32">
        <v>44</v>
      </c>
      <c r="BV966" s="32">
        <v>21</v>
      </c>
      <c r="BW966" s="32">
        <v>6</v>
      </c>
      <c r="BX966" s="32">
        <v>19</v>
      </c>
      <c r="BY966" s="32">
        <v>48</v>
      </c>
      <c r="BZ966" s="32">
        <v>28</v>
      </c>
      <c r="CA966" s="32">
        <v>8</v>
      </c>
      <c r="CB966" s="32">
        <v>30</v>
      </c>
      <c r="CC966" s="32">
        <v>40</v>
      </c>
      <c r="CD966" s="32">
        <v>22</v>
      </c>
      <c r="CE966" s="32">
        <v>8</v>
      </c>
      <c r="CF966" s="32">
        <v>34</v>
      </c>
      <c r="CG966" s="32">
        <v>39</v>
      </c>
      <c r="CH966" s="32">
        <v>20</v>
      </c>
      <c r="CI966" s="32">
        <v>7</v>
      </c>
      <c r="CJ966" s="32">
        <v>28</v>
      </c>
      <c r="CK966" s="32">
        <v>42</v>
      </c>
      <c r="CL966" s="32">
        <v>23</v>
      </c>
      <c r="CM966" s="32">
        <v>7</v>
      </c>
      <c r="CN966" s="32">
        <v>26</v>
      </c>
      <c r="CO966" s="32">
        <v>44</v>
      </c>
      <c r="CP966" s="32">
        <v>22</v>
      </c>
      <c r="CQ966" s="32">
        <v>18</v>
      </c>
      <c r="CR966" s="32">
        <v>30</v>
      </c>
      <c r="CS966" s="32">
        <v>31</v>
      </c>
      <c r="CT966" s="32">
        <v>21</v>
      </c>
      <c r="CU966" s="32">
        <v>6</v>
      </c>
      <c r="CV966" s="32">
        <v>16</v>
      </c>
      <c r="CW966" s="32">
        <v>58</v>
      </c>
      <c r="CX966" s="32">
        <v>20</v>
      </c>
      <c r="CY966" s="32">
        <v>9</v>
      </c>
      <c r="CZ966" s="32">
        <v>15</v>
      </c>
      <c r="DA966" s="32">
        <v>48</v>
      </c>
      <c r="DB966" s="32">
        <v>28</v>
      </c>
      <c r="DC966" s="32">
        <v>6</v>
      </c>
      <c r="DD966" s="32">
        <v>20</v>
      </c>
      <c r="DE966" s="32">
        <v>55</v>
      </c>
      <c r="DF966" s="32">
        <v>19</v>
      </c>
      <c r="DG966" s="32">
        <v>8</v>
      </c>
      <c r="DH966" s="32">
        <v>27</v>
      </c>
      <c r="DI966" s="32">
        <v>49</v>
      </c>
      <c r="DJ966" s="32">
        <v>17</v>
      </c>
      <c r="DK966" s="32">
        <v>4</v>
      </c>
      <c r="DL966" s="32">
        <v>12</v>
      </c>
      <c r="DM966" s="32">
        <v>58</v>
      </c>
      <c r="DN966" s="32">
        <v>27</v>
      </c>
      <c r="DO966" s="32">
        <v>5</v>
      </c>
      <c r="DP966" s="32">
        <v>18</v>
      </c>
      <c r="DQ966" s="32">
        <v>50</v>
      </c>
      <c r="DR966" s="32">
        <v>26</v>
      </c>
      <c r="DS966" s="32">
        <v>6</v>
      </c>
      <c r="DT966" s="32">
        <v>21</v>
      </c>
      <c r="DU966" s="32">
        <v>53</v>
      </c>
      <c r="DV966" s="32">
        <v>20</v>
      </c>
      <c r="DW966" s="32">
        <v>10</v>
      </c>
      <c r="DX966" s="32">
        <v>21</v>
      </c>
      <c r="DY966" s="32">
        <v>49</v>
      </c>
      <c r="DZ966" s="32">
        <v>20</v>
      </c>
      <c r="EA966" s="32">
        <v>7</v>
      </c>
      <c r="EB966" s="32">
        <v>13</v>
      </c>
      <c r="EC966" s="32">
        <v>56</v>
      </c>
      <c r="ED966" s="32">
        <v>25</v>
      </c>
      <c r="EE966" s="32">
        <v>10</v>
      </c>
      <c r="EF966" s="32">
        <v>35</v>
      </c>
      <c r="EG966" s="32">
        <v>39</v>
      </c>
      <c r="EH966" s="32">
        <v>17</v>
      </c>
      <c r="EI966" s="32">
        <v>4</v>
      </c>
      <c r="EJ966" s="32">
        <v>30</v>
      </c>
      <c r="EK966" s="32">
        <v>46</v>
      </c>
      <c r="EL966" s="32">
        <v>20</v>
      </c>
      <c r="EM966" s="32">
        <v>7</v>
      </c>
      <c r="EN966" s="32">
        <v>34</v>
      </c>
      <c r="EO966" s="32">
        <v>41</v>
      </c>
      <c r="EP966" s="32">
        <v>18</v>
      </c>
      <c r="EQ966" s="32">
        <v>6</v>
      </c>
      <c r="ER966" s="32">
        <v>32</v>
      </c>
      <c r="ES966" s="32">
        <v>43</v>
      </c>
      <c r="ET966" s="32">
        <v>19</v>
      </c>
      <c r="EU966" s="32">
        <v>8</v>
      </c>
      <c r="EV966" s="32">
        <v>26</v>
      </c>
      <c r="EW966" s="32">
        <v>42</v>
      </c>
      <c r="EX966" s="32">
        <v>25</v>
      </c>
      <c r="EY966" s="32">
        <v>10</v>
      </c>
      <c r="EZ966" s="32">
        <v>35</v>
      </c>
      <c r="FA966" s="32">
        <v>41</v>
      </c>
      <c r="FB966" s="32">
        <v>14</v>
      </c>
      <c r="FC966" s="32">
        <v>7</v>
      </c>
      <c r="FD966" s="32">
        <v>35</v>
      </c>
      <c r="FE966" s="32">
        <v>41</v>
      </c>
      <c r="FF966" s="32">
        <v>17</v>
      </c>
      <c r="FG966" s="32">
        <v>6</v>
      </c>
      <c r="FH966" s="32">
        <v>36</v>
      </c>
      <c r="FI966" s="32">
        <v>44</v>
      </c>
      <c r="FJ966" s="32">
        <v>14</v>
      </c>
      <c r="FK966" s="32">
        <v>6</v>
      </c>
      <c r="FL966" s="32">
        <v>33</v>
      </c>
      <c r="FM966" s="32">
        <v>44</v>
      </c>
      <c r="FN966" s="32">
        <v>16</v>
      </c>
      <c r="FO966" s="32">
        <v>10</v>
      </c>
      <c r="FP966" s="32">
        <v>38</v>
      </c>
      <c r="FQ966" s="32">
        <v>39</v>
      </c>
      <c r="FR966" s="32">
        <v>14</v>
      </c>
      <c r="FS966" s="32">
        <v>10</v>
      </c>
      <c r="FT966" s="32">
        <v>31</v>
      </c>
      <c r="FU966" s="32">
        <v>40</v>
      </c>
      <c r="FV966" s="32">
        <v>20</v>
      </c>
      <c r="FW966" s="32">
        <v>7</v>
      </c>
      <c r="FX966" s="32">
        <v>34</v>
      </c>
      <c r="FY966" s="32">
        <v>43</v>
      </c>
      <c r="FZ966" s="32">
        <v>17</v>
      </c>
      <c r="GA966" s="32">
        <v>10</v>
      </c>
      <c r="GB966" s="32">
        <v>33</v>
      </c>
      <c r="GC966" s="32">
        <v>40</v>
      </c>
      <c r="GD966" s="32">
        <v>17</v>
      </c>
      <c r="GE966" s="32">
        <v>6</v>
      </c>
      <c r="GF966" s="32">
        <v>29</v>
      </c>
      <c r="GG966" s="32">
        <v>45</v>
      </c>
      <c r="GH966" s="32">
        <v>20</v>
      </c>
      <c r="GI966" s="32">
        <v>11</v>
      </c>
      <c r="GJ966" s="32">
        <v>17</v>
      </c>
      <c r="GK966" s="32">
        <v>51</v>
      </c>
      <c r="GL966" s="32">
        <v>21</v>
      </c>
      <c r="GM966" s="32">
        <v>5</v>
      </c>
      <c r="GN966" s="32">
        <v>15</v>
      </c>
      <c r="GO966" s="32">
        <v>58</v>
      </c>
      <c r="GP966" s="32">
        <v>23</v>
      </c>
      <c r="GQ966" s="32">
        <v>6</v>
      </c>
      <c r="GR966" s="32">
        <v>14</v>
      </c>
      <c r="GS966" s="32">
        <v>53</v>
      </c>
      <c r="GT966" s="32">
        <v>27</v>
      </c>
      <c r="GU966" s="32">
        <v>5</v>
      </c>
      <c r="GV966" s="32">
        <v>8</v>
      </c>
      <c r="GW966" s="32">
        <v>57</v>
      </c>
      <c r="GX966" s="32">
        <v>29</v>
      </c>
      <c r="GY966" s="32">
        <v>18</v>
      </c>
      <c r="GZ966" s="32">
        <v>38</v>
      </c>
      <c r="HA966" s="32">
        <v>30</v>
      </c>
      <c r="HB966" s="32">
        <v>14</v>
      </c>
      <c r="HC966" s="32">
        <v>26</v>
      </c>
      <c r="HD966" s="32">
        <v>39</v>
      </c>
      <c r="HE966" s="32">
        <v>23</v>
      </c>
      <c r="HF966" s="32">
        <v>13</v>
      </c>
      <c r="HG966" s="32">
        <v>24</v>
      </c>
      <c r="HH966" s="32">
        <v>37</v>
      </c>
      <c r="HI966" s="32">
        <v>26</v>
      </c>
      <c r="HJ966" s="32">
        <v>13</v>
      </c>
      <c r="HK966" s="32">
        <v>23</v>
      </c>
      <c r="HL966" s="32">
        <v>36</v>
      </c>
      <c r="HM966" s="32">
        <v>27</v>
      </c>
      <c r="HN966" s="32">
        <v>15</v>
      </c>
      <c r="HO966" s="32">
        <v>24</v>
      </c>
      <c r="HP966" s="32">
        <v>31</v>
      </c>
      <c r="HQ966" s="32">
        <v>29</v>
      </c>
      <c r="HR966" s="32">
        <v>15</v>
      </c>
      <c r="HS966" s="32">
        <v>13</v>
      </c>
      <c r="HT966" s="32">
        <v>37</v>
      </c>
      <c r="HU966" s="32">
        <v>34</v>
      </c>
      <c r="HV966" s="32">
        <v>16</v>
      </c>
      <c r="HW966" s="32">
        <v>26</v>
      </c>
      <c r="HX966" s="32">
        <v>36</v>
      </c>
      <c r="HY966" s="32">
        <v>24</v>
      </c>
      <c r="HZ966" s="32">
        <v>15</v>
      </c>
      <c r="IA966" s="32">
        <v>30</v>
      </c>
      <c r="IB966" s="32">
        <v>34</v>
      </c>
      <c r="IC966" s="32">
        <v>21</v>
      </c>
      <c r="ID966" s="32">
        <v>15</v>
      </c>
      <c r="IE966" s="32" t="s">
        <v>40</v>
      </c>
      <c r="IF966" s="32" t="s">
        <v>40</v>
      </c>
      <c r="IG966" s="32" t="s">
        <v>40</v>
      </c>
      <c r="IH966" s="32" t="s">
        <v>40</v>
      </c>
      <c r="II966" s="32" t="s">
        <v>40</v>
      </c>
      <c r="IJ966" s="32" t="s">
        <v>40</v>
      </c>
      <c r="IK966" s="32" t="s">
        <v>40</v>
      </c>
      <c r="IL966" s="32" t="s">
        <v>40</v>
      </c>
      <c r="IM966" s="32">
        <v>10</v>
      </c>
      <c r="IN966" s="32">
        <v>17</v>
      </c>
      <c r="IO966" s="32">
        <v>49</v>
      </c>
      <c r="IP966" s="32">
        <v>25</v>
      </c>
      <c r="IQ966" s="32">
        <v>5</v>
      </c>
      <c r="IR966" s="32">
        <v>13</v>
      </c>
      <c r="IS966" s="32">
        <v>53</v>
      </c>
      <c r="IT966" s="32">
        <v>28</v>
      </c>
      <c r="IU966" s="32">
        <v>6</v>
      </c>
      <c r="IV966" s="32">
        <v>17</v>
      </c>
      <c r="IW966" s="32">
        <v>49</v>
      </c>
      <c r="IX966" s="32">
        <v>28</v>
      </c>
      <c r="IY966" s="32">
        <v>7</v>
      </c>
      <c r="IZ966" s="32">
        <v>17</v>
      </c>
      <c r="JA966" s="32">
        <v>50</v>
      </c>
      <c r="JB966" s="32">
        <v>26</v>
      </c>
      <c r="JC966" s="32">
        <v>9</v>
      </c>
      <c r="JD966" s="32">
        <v>15</v>
      </c>
      <c r="JE966" s="32">
        <v>34</v>
      </c>
      <c r="JF966" s="33">
        <v>32</v>
      </c>
      <c r="JG966" s="34">
        <v>10</v>
      </c>
      <c r="JH966" s="35">
        <v>8</v>
      </c>
      <c r="JI966" s="32">
        <v>16</v>
      </c>
      <c r="JJ966" s="32">
        <v>34</v>
      </c>
      <c r="JK966" s="33">
        <v>32</v>
      </c>
      <c r="JL966" s="34">
        <v>11</v>
      </c>
    </row>
    <row r="967" spans="1:272" ht="15" customHeight="1" x14ac:dyDescent="0.2">
      <c r="A967" s="13" t="s">
        <v>2006</v>
      </c>
      <c r="B967" s="12" t="s">
        <v>2007</v>
      </c>
      <c r="C967" s="23">
        <v>0.66</v>
      </c>
      <c r="D967" s="32">
        <v>7</v>
      </c>
      <c r="E967" s="32">
        <v>1</v>
      </c>
      <c r="F967" s="32">
        <v>39</v>
      </c>
      <c r="G967" s="32">
        <v>52</v>
      </c>
      <c r="H967" s="32">
        <v>2</v>
      </c>
      <c r="I967" s="32">
        <v>7</v>
      </c>
      <c r="J967" s="32">
        <v>2</v>
      </c>
      <c r="K967" s="32">
        <v>42</v>
      </c>
      <c r="L967" s="32">
        <v>47</v>
      </c>
      <c r="M967" s="32">
        <v>2</v>
      </c>
      <c r="N967" s="32">
        <v>7</v>
      </c>
      <c r="O967" s="32">
        <v>4</v>
      </c>
      <c r="P967" s="32">
        <v>35</v>
      </c>
      <c r="Q967" s="32">
        <v>50</v>
      </c>
      <c r="R967" s="32">
        <v>4</v>
      </c>
      <c r="S967" s="32">
        <v>9</v>
      </c>
      <c r="T967" s="32">
        <v>4</v>
      </c>
      <c r="U967" s="32">
        <v>41</v>
      </c>
      <c r="V967" s="32">
        <v>44</v>
      </c>
      <c r="W967" s="32">
        <v>3</v>
      </c>
      <c r="X967" s="32">
        <v>7</v>
      </c>
      <c r="Y967" s="32">
        <v>1</v>
      </c>
      <c r="Z967" s="32">
        <v>38</v>
      </c>
      <c r="AA967" s="32">
        <v>48</v>
      </c>
      <c r="AB967" s="32">
        <v>7</v>
      </c>
      <c r="AC967" s="32">
        <v>7</v>
      </c>
      <c r="AD967" s="32">
        <v>2</v>
      </c>
      <c r="AE967" s="32">
        <v>48</v>
      </c>
      <c r="AF967" s="32">
        <v>40</v>
      </c>
      <c r="AG967" s="32">
        <v>4</v>
      </c>
      <c r="AH967" s="32">
        <v>7</v>
      </c>
      <c r="AI967" s="32">
        <v>1</v>
      </c>
      <c r="AJ967" s="32">
        <v>45</v>
      </c>
      <c r="AK967" s="32">
        <v>42</v>
      </c>
      <c r="AL967" s="32">
        <v>4</v>
      </c>
      <c r="AM967" s="32">
        <v>7</v>
      </c>
      <c r="AN967" s="32">
        <v>2</v>
      </c>
      <c r="AO967" s="32">
        <v>40</v>
      </c>
      <c r="AP967" s="32">
        <v>47</v>
      </c>
      <c r="AQ967" s="32">
        <v>3</v>
      </c>
      <c r="AR967" s="32">
        <v>7</v>
      </c>
      <c r="AS967" s="32">
        <v>0</v>
      </c>
      <c r="AT967" s="32">
        <v>44</v>
      </c>
      <c r="AU967" s="32">
        <v>48</v>
      </c>
      <c r="AV967" s="32">
        <v>2</v>
      </c>
      <c r="AW967" s="32">
        <v>7</v>
      </c>
      <c r="AX967" s="32">
        <v>3</v>
      </c>
      <c r="AY967" s="32">
        <v>45</v>
      </c>
      <c r="AZ967" s="32">
        <v>41</v>
      </c>
      <c r="BA967" s="32">
        <v>4</v>
      </c>
      <c r="BB967" s="32">
        <v>7</v>
      </c>
      <c r="BC967" s="32">
        <v>1</v>
      </c>
      <c r="BD967" s="32">
        <v>44</v>
      </c>
      <c r="BE967" s="32">
        <v>45</v>
      </c>
      <c r="BF967" s="32">
        <v>4</v>
      </c>
      <c r="BG967" s="32">
        <v>1</v>
      </c>
      <c r="BH967" s="32">
        <v>8</v>
      </c>
      <c r="BI967" s="32">
        <v>51</v>
      </c>
      <c r="BJ967" s="32">
        <v>41</v>
      </c>
      <c r="BK967" s="32">
        <v>0</v>
      </c>
      <c r="BL967" s="32">
        <v>2</v>
      </c>
      <c r="BM967" s="32">
        <v>39</v>
      </c>
      <c r="BN967" s="32">
        <v>59</v>
      </c>
      <c r="BO967" s="32">
        <v>1</v>
      </c>
      <c r="BP967" s="32">
        <v>9</v>
      </c>
      <c r="BQ967" s="32">
        <v>41</v>
      </c>
      <c r="BR967" s="32">
        <v>49</v>
      </c>
      <c r="BS967" s="32">
        <v>4</v>
      </c>
      <c r="BT967" s="32">
        <v>8</v>
      </c>
      <c r="BU967" s="32">
        <v>39</v>
      </c>
      <c r="BV967" s="32">
        <v>49</v>
      </c>
      <c r="BW967" s="32">
        <v>0</v>
      </c>
      <c r="BX967" s="32">
        <v>4</v>
      </c>
      <c r="BY967" s="32">
        <v>39</v>
      </c>
      <c r="BZ967" s="32">
        <v>56</v>
      </c>
      <c r="CA967" s="32">
        <v>1</v>
      </c>
      <c r="CB967" s="32">
        <v>6</v>
      </c>
      <c r="CC967" s="32">
        <v>38</v>
      </c>
      <c r="CD967" s="32">
        <v>56</v>
      </c>
      <c r="CE967" s="32">
        <v>1</v>
      </c>
      <c r="CF967" s="32">
        <v>7</v>
      </c>
      <c r="CG967" s="32">
        <v>40</v>
      </c>
      <c r="CH967" s="32">
        <v>52</v>
      </c>
      <c r="CI967" s="32">
        <v>1</v>
      </c>
      <c r="CJ967" s="32">
        <v>3</v>
      </c>
      <c r="CK967" s="32">
        <v>40</v>
      </c>
      <c r="CL967" s="32">
        <v>57</v>
      </c>
      <c r="CM967" s="32">
        <v>1</v>
      </c>
      <c r="CN967" s="32">
        <v>7</v>
      </c>
      <c r="CO967" s="32">
        <v>38</v>
      </c>
      <c r="CP967" s="32">
        <v>54</v>
      </c>
      <c r="CQ967" s="32">
        <v>1</v>
      </c>
      <c r="CR967" s="32">
        <v>8</v>
      </c>
      <c r="CS967" s="32">
        <v>34</v>
      </c>
      <c r="CT967" s="32">
        <v>57</v>
      </c>
      <c r="CU967" s="32">
        <v>1</v>
      </c>
      <c r="CV967" s="32">
        <v>1</v>
      </c>
      <c r="CW967" s="32">
        <v>46</v>
      </c>
      <c r="CX967" s="32">
        <v>52</v>
      </c>
      <c r="CY967" s="32">
        <v>2</v>
      </c>
      <c r="CZ967" s="32">
        <v>2</v>
      </c>
      <c r="DA967" s="32">
        <v>42</v>
      </c>
      <c r="DB967" s="32">
        <v>54</v>
      </c>
      <c r="DC967" s="32">
        <v>2</v>
      </c>
      <c r="DD967" s="32">
        <v>0</v>
      </c>
      <c r="DE967" s="32">
        <v>47</v>
      </c>
      <c r="DF967" s="32">
        <v>51</v>
      </c>
      <c r="DG967" s="32">
        <v>2</v>
      </c>
      <c r="DH967" s="32">
        <v>2</v>
      </c>
      <c r="DI967" s="32">
        <v>45</v>
      </c>
      <c r="DJ967" s="32">
        <v>51</v>
      </c>
      <c r="DK967" s="32">
        <v>2</v>
      </c>
      <c r="DL967" s="32">
        <v>0</v>
      </c>
      <c r="DM967" s="32">
        <v>38</v>
      </c>
      <c r="DN967" s="32">
        <v>60</v>
      </c>
      <c r="DO967" s="32">
        <v>2</v>
      </c>
      <c r="DP967" s="32">
        <v>2</v>
      </c>
      <c r="DQ967" s="32">
        <v>43</v>
      </c>
      <c r="DR967" s="32">
        <v>52</v>
      </c>
      <c r="DS967" s="32">
        <v>2</v>
      </c>
      <c r="DT967" s="32">
        <v>4</v>
      </c>
      <c r="DU967" s="32">
        <v>41</v>
      </c>
      <c r="DV967" s="32">
        <v>52</v>
      </c>
      <c r="DW967" s="32">
        <v>3</v>
      </c>
      <c r="DX967" s="32">
        <v>1</v>
      </c>
      <c r="DY967" s="32">
        <v>42</v>
      </c>
      <c r="DZ967" s="32">
        <v>53</v>
      </c>
      <c r="EA967" s="32">
        <v>2</v>
      </c>
      <c r="EB967" s="32">
        <v>3</v>
      </c>
      <c r="EC967" s="32">
        <v>43</v>
      </c>
      <c r="ED967" s="32">
        <v>52</v>
      </c>
      <c r="EE967" s="32">
        <v>23</v>
      </c>
      <c r="EF967" s="32">
        <v>33</v>
      </c>
      <c r="EG967" s="32">
        <v>23</v>
      </c>
      <c r="EH967" s="32">
        <v>21</v>
      </c>
      <c r="EI967" s="32">
        <v>20</v>
      </c>
      <c r="EJ967" s="32">
        <v>39</v>
      </c>
      <c r="EK967" s="32">
        <v>20</v>
      </c>
      <c r="EL967" s="32">
        <v>22</v>
      </c>
      <c r="EM967" s="32">
        <v>21</v>
      </c>
      <c r="EN967" s="32">
        <v>39</v>
      </c>
      <c r="EO967" s="32">
        <v>19</v>
      </c>
      <c r="EP967" s="32">
        <v>21</v>
      </c>
      <c r="EQ967" s="32">
        <v>20</v>
      </c>
      <c r="ER967" s="32">
        <v>32</v>
      </c>
      <c r="ES967" s="32">
        <v>25</v>
      </c>
      <c r="ET967" s="32">
        <v>23</v>
      </c>
      <c r="EU967" s="32">
        <v>18</v>
      </c>
      <c r="EV967" s="32">
        <v>25</v>
      </c>
      <c r="EW967" s="32">
        <v>29</v>
      </c>
      <c r="EX967" s="32">
        <v>28</v>
      </c>
      <c r="EY967" s="32">
        <v>2</v>
      </c>
      <c r="EZ967" s="32">
        <v>6</v>
      </c>
      <c r="FA967" s="32">
        <v>45</v>
      </c>
      <c r="FB967" s="32">
        <v>47</v>
      </c>
      <c r="FC967" s="32">
        <v>1</v>
      </c>
      <c r="FD967" s="32">
        <v>5</v>
      </c>
      <c r="FE967" s="32">
        <v>46</v>
      </c>
      <c r="FF967" s="32">
        <v>48</v>
      </c>
      <c r="FG967" s="32">
        <v>1</v>
      </c>
      <c r="FH967" s="32">
        <v>9</v>
      </c>
      <c r="FI967" s="32">
        <v>46</v>
      </c>
      <c r="FJ967" s="32">
        <v>45</v>
      </c>
      <c r="FK967" s="32">
        <v>1</v>
      </c>
      <c r="FL967" s="32">
        <v>8</v>
      </c>
      <c r="FM967" s="32">
        <v>43</v>
      </c>
      <c r="FN967" s="32">
        <v>48</v>
      </c>
      <c r="FO967" s="32">
        <v>1</v>
      </c>
      <c r="FP967" s="32">
        <v>9</v>
      </c>
      <c r="FQ967" s="32">
        <v>42</v>
      </c>
      <c r="FR967" s="32">
        <v>48</v>
      </c>
      <c r="FS967" s="32">
        <v>1</v>
      </c>
      <c r="FT967" s="32">
        <v>7</v>
      </c>
      <c r="FU967" s="32">
        <v>42</v>
      </c>
      <c r="FV967" s="32">
        <v>50</v>
      </c>
      <c r="FW967" s="32">
        <v>1</v>
      </c>
      <c r="FX967" s="32">
        <v>4</v>
      </c>
      <c r="FY967" s="32">
        <v>42</v>
      </c>
      <c r="FZ967" s="32">
        <v>52</v>
      </c>
      <c r="GA967" s="32">
        <v>4</v>
      </c>
      <c r="GB967" s="32">
        <v>12</v>
      </c>
      <c r="GC967" s="32">
        <v>37</v>
      </c>
      <c r="GD967" s="32">
        <v>46</v>
      </c>
      <c r="GE967" s="32">
        <v>2</v>
      </c>
      <c r="GF967" s="32">
        <v>6</v>
      </c>
      <c r="GG967" s="32">
        <v>34</v>
      </c>
      <c r="GH967" s="32">
        <v>57</v>
      </c>
      <c r="GI967" s="32">
        <v>3</v>
      </c>
      <c r="GJ967" s="32">
        <v>2</v>
      </c>
      <c r="GK967" s="32">
        <v>37</v>
      </c>
      <c r="GL967" s="32">
        <v>57</v>
      </c>
      <c r="GM967" s="32">
        <v>1</v>
      </c>
      <c r="GN967" s="32">
        <v>2</v>
      </c>
      <c r="GO967" s="32">
        <v>37</v>
      </c>
      <c r="GP967" s="32">
        <v>59</v>
      </c>
      <c r="GQ967" s="32">
        <v>1</v>
      </c>
      <c r="GR967" s="32">
        <v>3</v>
      </c>
      <c r="GS967" s="32">
        <v>37</v>
      </c>
      <c r="GT967" s="32">
        <v>59</v>
      </c>
      <c r="GU967" s="32">
        <v>1</v>
      </c>
      <c r="GV967" s="32">
        <v>2</v>
      </c>
      <c r="GW967" s="32">
        <v>38</v>
      </c>
      <c r="GX967" s="32">
        <v>59</v>
      </c>
      <c r="GY967" s="32">
        <v>73</v>
      </c>
      <c r="GZ967" s="32">
        <v>18</v>
      </c>
      <c r="HA967" s="32">
        <v>7</v>
      </c>
      <c r="HB967" s="32">
        <v>2</v>
      </c>
      <c r="HC967" s="32">
        <v>83</v>
      </c>
      <c r="HD967" s="32">
        <v>12</v>
      </c>
      <c r="HE967" s="32">
        <v>4</v>
      </c>
      <c r="HF967" s="32">
        <v>2</v>
      </c>
      <c r="HG967" s="32">
        <v>84</v>
      </c>
      <c r="HH967" s="32">
        <v>10</v>
      </c>
      <c r="HI967" s="32">
        <v>3</v>
      </c>
      <c r="HJ967" s="32">
        <v>2</v>
      </c>
      <c r="HK967" s="32">
        <v>82</v>
      </c>
      <c r="HL967" s="32">
        <v>12</v>
      </c>
      <c r="HM967" s="32">
        <v>4</v>
      </c>
      <c r="HN967" s="32">
        <v>2</v>
      </c>
      <c r="HO967" s="32">
        <v>75</v>
      </c>
      <c r="HP967" s="32">
        <v>14</v>
      </c>
      <c r="HQ967" s="32">
        <v>9</v>
      </c>
      <c r="HR967" s="32">
        <v>2</v>
      </c>
      <c r="HS967" s="32">
        <v>70</v>
      </c>
      <c r="HT967" s="32">
        <v>23</v>
      </c>
      <c r="HU967" s="32">
        <v>5</v>
      </c>
      <c r="HV967" s="32">
        <v>2</v>
      </c>
      <c r="HW967" s="32">
        <v>80</v>
      </c>
      <c r="HX967" s="32">
        <v>12</v>
      </c>
      <c r="HY967" s="32">
        <v>5</v>
      </c>
      <c r="HZ967" s="32">
        <v>2</v>
      </c>
      <c r="IA967" s="32">
        <v>72</v>
      </c>
      <c r="IB967" s="32">
        <v>20</v>
      </c>
      <c r="IC967" s="32">
        <v>5</v>
      </c>
      <c r="ID967" s="32">
        <v>3</v>
      </c>
      <c r="IE967" s="32" t="s">
        <v>40</v>
      </c>
      <c r="IF967" s="32" t="s">
        <v>40</v>
      </c>
      <c r="IG967" s="32" t="s">
        <v>40</v>
      </c>
      <c r="IH967" s="32" t="s">
        <v>40</v>
      </c>
      <c r="II967" s="32" t="s">
        <v>40</v>
      </c>
      <c r="IJ967" s="32" t="s">
        <v>40</v>
      </c>
      <c r="IK967" s="32" t="s">
        <v>40</v>
      </c>
      <c r="IL967" s="32" t="s">
        <v>40</v>
      </c>
      <c r="IM967" s="32">
        <v>1</v>
      </c>
      <c r="IN967" s="32">
        <v>2</v>
      </c>
      <c r="IO967" s="32">
        <v>38</v>
      </c>
      <c r="IP967" s="32">
        <v>59</v>
      </c>
      <c r="IQ967" s="32">
        <v>1</v>
      </c>
      <c r="IR967" s="32">
        <v>2</v>
      </c>
      <c r="IS967" s="32">
        <v>39</v>
      </c>
      <c r="IT967" s="32">
        <v>58</v>
      </c>
      <c r="IU967" s="32">
        <v>1</v>
      </c>
      <c r="IV967" s="32">
        <v>3</v>
      </c>
      <c r="IW967" s="32">
        <v>36</v>
      </c>
      <c r="IX967" s="32">
        <v>59</v>
      </c>
      <c r="IY967" s="32">
        <v>1</v>
      </c>
      <c r="IZ967" s="32">
        <v>2</v>
      </c>
      <c r="JA967" s="32">
        <v>37</v>
      </c>
      <c r="JB967" s="32">
        <v>59</v>
      </c>
      <c r="JC967" s="32">
        <v>6</v>
      </c>
      <c r="JD967" s="32">
        <v>3</v>
      </c>
      <c r="JE967" s="32">
        <v>17</v>
      </c>
      <c r="JF967" s="33">
        <v>70</v>
      </c>
      <c r="JG967" s="34">
        <v>4</v>
      </c>
      <c r="JH967" s="35">
        <v>7</v>
      </c>
      <c r="JI967" s="32">
        <v>4</v>
      </c>
      <c r="JJ967" s="32">
        <v>18</v>
      </c>
      <c r="JK967" s="33">
        <v>68</v>
      </c>
      <c r="JL967" s="34">
        <v>4</v>
      </c>
    </row>
    <row r="968" spans="1:272" ht="15" customHeight="1" x14ac:dyDescent="0.2">
      <c r="A968" s="13" t="s">
        <v>2008</v>
      </c>
      <c r="B968" s="12" t="s">
        <v>2009</v>
      </c>
      <c r="C968" s="23">
        <v>0.83</v>
      </c>
      <c r="D968" s="32">
        <v>4</v>
      </c>
      <c r="E968" s="32">
        <v>13</v>
      </c>
      <c r="F968" s="32">
        <v>48</v>
      </c>
      <c r="G968" s="32">
        <v>28</v>
      </c>
      <c r="H968" s="32">
        <v>8</v>
      </c>
      <c r="I968" s="32">
        <v>4</v>
      </c>
      <c r="J968" s="32">
        <v>12</v>
      </c>
      <c r="K968" s="32">
        <v>45</v>
      </c>
      <c r="L968" s="32">
        <v>26</v>
      </c>
      <c r="M968" s="32">
        <v>13</v>
      </c>
      <c r="N968" s="32">
        <v>14</v>
      </c>
      <c r="O968" s="32">
        <v>26</v>
      </c>
      <c r="P968" s="32">
        <v>41</v>
      </c>
      <c r="Q968" s="32">
        <v>11</v>
      </c>
      <c r="R968" s="32">
        <v>8</v>
      </c>
      <c r="S968" s="32">
        <v>17</v>
      </c>
      <c r="T968" s="32">
        <v>38</v>
      </c>
      <c r="U968" s="32">
        <v>27</v>
      </c>
      <c r="V968" s="32">
        <v>4</v>
      </c>
      <c r="W968" s="32">
        <v>15</v>
      </c>
      <c r="X968" s="32">
        <v>3</v>
      </c>
      <c r="Y968" s="32">
        <v>4</v>
      </c>
      <c r="Z968" s="32">
        <v>30</v>
      </c>
      <c r="AA968" s="32">
        <v>30</v>
      </c>
      <c r="AB968" s="32">
        <v>34</v>
      </c>
      <c r="AC968" s="32">
        <v>6</v>
      </c>
      <c r="AD968" s="32">
        <v>12</v>
      </c>
      <c r="AE968" s="32">
        <v>40</v>
      </c>
      <c r="AF968" s="32">
        <v>29</v>
      </c>
      <c r="AG968" s="32">
        <v>14</v>
      </c>
      <c r="AH968" s="32">
        <v>4</v>
      </c>
      <c r="AI968" s="32">
        <v>10</v>
      </c>
      <c r="AJ968" s="32">
        <v>41</v>
      </c>
      <c r="AK968" s="32">
        <v>34</v>
      </c>
      <c r="AL968" s="32">
        <v>12</v>
      </c>
      <c r="AM968" s="32">
        <v>3</v>
      </c>
      <c r="AN968" s="32">
        <v>6</v>
      </c>
      <c r="AO968" s="32">
        <v>40</v>
      </c>
      <c r="AP968" s="32">
        <v>41</v>
      </c>
      <c r="AQ968" s="32">
        <v>10</v>
      </c>
      <c r="AR968" s="32">
        <v>3</v>
      </c>
      <c r="AS968" s="32">
        <v>3</v>
      </c>
      <c r="AT968" s="32">
        <v>41</v>
      </c>
      <c r="AU968" s="32">
        <v>44</v>
      </c>
      <c r="AV968" s="32">
        <v>10</v>
      </c>
      <c r="AW968" s="32">
        <v>6</v>
      </c>
      <c r="AX968" s="32">
        <v>16</v>
      </c>
      <c r="AY968" s="32">
        <v>48</v>
      </c>
      <c r="AZ968" s="32">
        <v>19</v>
      </c>
      <c r="BA968" s="32">
        <v>12</v>
      </c>
      <c r="BB968" s="32">
        <v>4</v>
      </c>
      <c r="BC968" s="32">
        <v>4</v>
      </c>
      <c r="BD968" s="32">
        <v>43</v>
      </c>
      <c r="BE968" s="32">
        <v>38</v>
      </c>
      <c r="BF968" s="32">
        <v>12</v>
      </c>
      <c r="BG968" s="32">
        <v>2</v>
      </c>
      <c r="BH968" s="32">
        <v>28</v>
      </c>
      <c r="BI968" s="32">
        <v>50</v>
      </c>
      <c r="BJ968" s="32">
        <v>20</v>
      </c>
      <c r="BK968" s="32">
        <v>2</v>
      </c>
      <c r="BL968" s="32">
        <v>12</v>
      </c>
      <c r="BM968" s="32">
        <v>35</v>
      </c>
      <c r="BN968" s="32">
        <v>50</v>
      </c>
      <c r="BO968" s="32">
        <v>4</v>
      </c>
      <c r="BP968" s="32">
        <v>12</v>
      </c>
      <c r="BQ968" s="32">
        <v>42</v>
      </c>
      <c r="BR968" s="32">
        <v>42</v>
      </c>
      <c r="BS968" s="32">
        <v>11</v>
      </c>
      <c r="BT968" s="32">
        <v>27</v>
      </c>
      <c r="BU968" s="32">
        <v>40</v>
      </c>
      <c r="BV968" s="32">
        <v>23</v>
      </c>
      <c r="BW968" s="32">
        <v>3</v>
      </c>
      <c r="BX968" s="32">
        <v>17</v>
      </c>
      <c r="BY968" s="32">
        <v>40</v>
      </c>
      <c r="BZ968" s="32">
        <v>39</v>
      </c>
      <c r="CA968" s="32">
        <v>7</v>
      </c>
      <c r="CB968" s="32">
        <v>25</v>
      </c>
      <c r="CC968" s="32">
        <v>41</v>
      </c>
      <c r="CD968" s="32">
        <v>27</v>
      </c>
      <c r="CE968" s="32">
        <v>9</v>
      </c>
      <c r="CF968" s="32">
        <v>24</v>
      </c>
      <c r="CG968" s="32">
        <v>35</v>
      </c>
      <c r="CH968" s="32">
        <v>32</v>
      </c>
      <c r="CI968" s="32">
        <v>5</v>
      </c>
      <c r="CJ968" s="32">
        <v>24</v>
      </c>
      <c r="CK968" s="32">
        <v>40</v>
      </c>
      <c r="CL968" s="32">
        <v>31</v>
      </c>
      <c r="CM968" s="32">
        <v>7</v>
      </c>
      <c r="CN968" s="32">
        <v>29</v>
      </c>
      <c r="CO968" s="32">
        <v>35</v>
      </c>
      <c r="CP968" s="32">
        <v>28</v>
      </c>
      <c r="CQ968" s="32">
        <v>13</v>
      </c>
      <c r="CR968" s="32">
        <v>38</v>
      </c>
      <c r="CS968" s="32">
        <v>25</v>
      </c>
      <c r="CT968" s="32">
        <v>23</v>
      </c>
      <c r="CU968" s="32">
        <v>3</v>
      </c>
      <c r="CV968" s="32">
        <v>4</v>
      </c>
      <c r="CW968" s="32">
        <v>59</v>
      </c>
      <c r="CX968" s="32">
        <v>34</v>
      </c>
      <c r="CY968" s="32">
        <v>5</v>
      </c>
      <c r="CZ968" s="32">
        <v>6</v>
      </c>
      <c r="DA968" s="32">
        <v>47</v>
      </c>
      <c r="DB968" s="32">
        <v>41</v>
      </c>
      <c r="DC968" s="32">
        <v>5</v>
      </c>
      <c r="DD968" s="32">
        <v>23</v>
      </c>
      <c r="DE968" s="32">
        <v>50</v>
      </c>
      <c r="DF968" s="32">
        <v>22</v>
      </c>
      <c r="DG968" s="32">
        <v>8</v>
      </c>
      <c r="DH968" s="32">
        <v>33</v>
      </c>
      <c r="DI968" s="32">
        <v>41</v>
      </c>
      <c r="DJ968" s="32">
        <v>17</v>
      </c>
      <c r="DK968" s="32">
        <v>6</v>
      </c>
      <c r="DL968" s="32">
        <v>11</v>
      </c>
      <c r="DM968" s="32">
        <v>56</v>
      </c>
      <c r="DN968" s="32">
        <v>26</v>
      </c>
      <c r="DO968" s="32">
        <v>5</v>
      </c>
      <c r="DP968" s="32">
        <v>29</v>
      </c>
      <c r="DQ968" s="32">
        <v>43</v>
      </c>
      <c r="DR968" s="32">
        <v>22</v>
      </c>
      <c r="DS968" s="32">
        <v>4</v>
      </c>
      <c r="DT968" s="32">
        <v>14</v>
      </c>
      <c r="DU968" s="32">
        <v>61</v>
      </c>
      <c r="DV968" s="32">
        <v>21</v>
      </c>
      <c r="DW968" s="32">
        <v>14</v>
      </c>
      <c r="DX968" s="32">
        <v>27</v>
      </c>
      <c r="DY968" s="32">
        <v>40</v>
      </c>
      <c r="DZ968" s="32">
        <v>18</v>
      </c>
      <c r="EA968" s="32">
        <v>3</v>
      </c>
      <c r="EB968" s="32">
        <v>10</v>
      </c>
      <c r="EC968" s="32">
        <v>57</v>
      </c>
      <c r="ED968" s="32">
        <v>29</v>
      </c>
      <c r="EE968" s="32">
        <v>13</v>
      </c>
      <c r="EF968" s="32">
        <v>33</v>
      </c>
      <c r="EG968" s="32">
        <v>35</v>
      </c>
      <c r="EH968" s="32">
        <v>20</v>
      </c>
      <c r="EI968" s="32">
        <v>10</v>
      </c>
      <c r="EJ968" s="32">
        <v>34</v>
      </c>
      <c r="EK968" s="32">
        <v>39</v>
      </c>
      <c r="EL968" s="32">
        <v>17</v>
      </c>
      <c r="EM968" s="32">
        <v>7</v>
      </c>
      <c r="EN968" s="32">
        <v>41</v>
      </c>
      <c r="EO968" s="32">
        <v>33</v>
      </c>
      <c r="EP968" s="32">
        <v>19</v>
      </c>
      <c r="EQ968" s="32">
        <v>20</v>
      </c>
      <c r="ER968" s="32">
        <v>41</v>
      </c>
      <c r="ES968" s="32">
        <v>25</v>
      </c>
      <c r="ET968" s="32">
        <v>14</v>
      </c>
      <c r="EU968" s="32">
        <v>5</v>
      </c>
      <c r="EV968" s="32">
        <v>16</v>
      </c>
      <c r="EW968" s="32">
        <v>32</v>
      </c>
      <c r="EX968" s="32">
        <v>48</v>
      </c>
      <c r="EY968" s="32">
        <v>4</v>
      </c>
      <c r="EZ968" s="32">
        <v>49</v>
      </c>
      <c r="FA968" s="32">
        <v>35</v>
      </c>
      <c r="FB968" s="32">
        <v>12</v>
      </c>
      <c r="FC968" s="32">
        <v>6</v>
      </c>
      <c r="FD968" s="32">
        <v>50</v>
      </c>
      <c r="FE968" s="32">
        <v>34</v>
      </c>
      <c r="FF968" s="32">
        <v>10</v>
      </c>
      <c r="FG968" s="32">
        <v>4</v>
      </c>
      <c r="FH968" s="32">
        <v>53</v>
      </c>
      <c r="FI968" s="32">
        <v>32</v>
      </c>
      <c r="FJ968" s="32">
        <v>10</v>
      </c>
      <c r="FK968" s="32">
        <v>4</v>
      </c>
      <c r="FL968" s="32">
        <v>40</v>
      </c>
      <c r="FM968" s="32">
        <v>42</v>
      </c>
      <c r="FN968" s="32">
        <v>13</v>
      </c>
      <c r="FO968" s="32">
        <v>14</v>
      </c>
      <c r="FP968" s="32">
        <v>54</v>
      </c>
      <c r="FQ968" s="32">
        <v>22</v>
      </c>
      <c r="FR968" s="32">
        <v>10</v>
      </c>
      <c r="FS968" s="32">
        <v>5</v>
      </c>
      <c r="FT968" s="32">
        <v>42</v>
      </c>
      <c r="FU968" s="32">
        <v>35</v>
      </c>
      <c r="FV968" s="32">
        <v>17</v>
      </c>
      <c r="FW968" s="32">
        <v>5</v>
      </c>
      <c r="FX968" s="32">
        <v>38</v>
      </c>
      <c r="FY968" s="32">
        <v>38</v>
      </c>
      <c r="FZ968" s="32">
        <v>19</v>
      </c>
      <c r="GA968" s="32">
        <v>8</v>
      </c>
      <c r="GB968" s="32">
        <v>50</v>
      </c>
      <c r="GC968" s="32">
        <v>28</v>
      </c>
      <c r="GD968" s="32">
        <v>15</v>
      </c>
      <c r="GE968" s="32">
        <v>2</v>
      </c>
      <c r="GF968" s="32">
        <v>34</v>
      </c>
      <c r="GG968" s="32">
        <v>37</v>
      </c>
      <c r="GH968" s="32">
        <v>27</v>
      </c>
      <c r="GI968" s="32">
        <v>5</v>
      </c>
      <c r="GJ968" s="32">
        <v>16</v>
      </c>
      <c r="GK968" s="32">
        <v>53</v>
      </c>
      <c r="GL968" s="32">
        <v>26</v>
      </c>
      <c r="GM968" s="32">
        <v>3</v>
      </c>
      <c r="GN968" s="32">
        <v>9</v>
      </c>
      <c r="GO968" s="32">
        <v>57</v>
      </c>
      <c r="GP968" s="32">
        <v>31</v>
      </c>
      <c r="GQ968" s="32">
        <v>6</v>
      </c>
      <c r="GR968" s="32">
        <v>7</v>
      </c>
      <c r="GS968" s="32">
        <v>57</v>
      </c>
      <c r="GT968" s="32">
        <v>30</v>
      </c>
      <c r="GU968" s="32">
        <v>4</v>
      </c>
      <c r="GV968" s="32">
        <v>7</v>
      </c>
      <c r="GW968" s="32">
        <v>54</v>
      </c>
      <c r="GX968" s="32">
        <v>35</v>
      </c>
      <c r="GY968" s="32">
        <v>10</v>
      </c>
      <c r="GZ968" s="32">
        <v>35</v>
      </c>
      <c r="HA968" s="32">
        <v>36</v>
      </c>
      <c r="HB968" s="32">
        <v>19</v>
      </c>
      <c r="HC968" s="32">
        <v>48</v>
      </c>
      <c r="HD968" s="32">
        <v>27</v>
      </c>
      <c r="HE968" s="32">
        <v>18</v>
      </c>
      <c r="HF968" s="32">
        <v>8</v>
      </c>
      <c r="HG968" s="32">
        <v>36</v>
      </c>
      <c r="HH968" s="32">
        <v>30</v>
      </c>
      <c r="HI968" s="32">
        <v>22</v>
      </c>
      <c r="HJ968" s="32">
        <v>12</v>
      </c>
      <c r="HK968" s="32">
        <v>25</v>
      </c>
      <c r="HL968" s="32">
        <v>35</v>
      </c>
      <c r="HM968" s="32">
        <v>26</v>
      </c>
      <c r="HN968" s="32">
        <v>14</v>
      </c>
      <c r="HO968" s="32">
        <v>19</v>
      </c>
      <c r="HP968" s="32">
        <v>33</v>
      </c>
      <c r="HQ968" s="32">
        <v>24</v>
      </c>
      <c r="HR968" s="32">
        <v>23</v>
      </c>
      <c r="HS968" s="32">
        <v>8</v>
      </c>
      <c r="HT968" s="32">
        <v>41</v>
      </c>
      <c r="HU968" s="32">
        <v>34</v>
      </c>
      <c r="HV968" s="32">
        <v>17</v>
      </c>
      <c r="HW968" s="32">
        <v>81</v>
      </c>
      <c r="HX968" s="32">
        <v>12</v>
      </c>
      <c r="HY968" s="32">
        <v>2</v>
      </c>
      <c r="HZ968" s="32">
        <v>5</v>
      </c>
      <c r="IA968" s="32">
        <v>59</v>
      </c>
      <c r="IB968" s="32">
        <v>22</v>
      </c>
      <c r="IC968" s="32">
        <v>10</v>
      </c>
      <c r="ID968" s="32">
        <v>10</v>
      </c>
      <c r="IE968" s="32">
        <v>3</v>
      </c>
      <c r="IF968" s="32">
        <v>16</v>
      </c>
      <c r="IG968" s="32">
        <v>50</v>
      </c>
      <c r="IH968" s="32">
        <v>30</v>
      </c>
      <c r="II968" s="32">
        <v>5</v>
      </c>
      <c r="IJ968" s="32">
        <v>11</v>
      </c>
      <c r="IK968" s="32">
        <v>53</v>
      </c>
      <c r="IL968" s="32">
        <v>31</v>
      </c>
      <c r="IM968" s="32" t="s">
        <v>40</v>
      </c>
      <c r="IN968" s="32" t="s">
        <v>40</v>
      </c>
      <c r="IO968" s="32" t="s">
        <v>40</v>
      </c>
      <c r="IP968" s="32" t="s">
        <v>40</v>
      </c>
      <c r="IQ968" s="32" t="s">
        <v>40</v>
      </c>
      <c r="IR968" s="32" t="s">
        <v>40</v>
      </c>
      <c r="IS968" s="32" t="s">
        <v>40</v>
      </c>
      <c r="IT968" s="32" t="s">
        <v>40</v>
      </c>
      <c r="IU968" s="32" t="s">
        <v>40</v>
      </c>
      <c r="IV968" s="32" t="s">
        <v>40</v>
      </c>
      <c r="IW968" s="32" t="s">
        <v>40</v>
      </c>
      <c r="IX968" s="32" t="s">
        <v>40</v>
      </c>
      <c r="IY968" s="32" t="s">
        <v>40</v>
      </c>
      <c r="IZ968" s="32" t="s">
        <v>40</v>
      </c>
      <c r="JA968" s="32" t="s">
        <v>40</v>
      </c>
      <c r="JB968" s="32" t="s">
        <v>40</v>
      </c>
      <c r="JC968" s="32" t="s">
        <v>40</v>
      </c>
      <c r="JD968" s="32" t="s">
        <v>40</v>
      </c>
      <c r="JE968" s="32" t="s">
        <v>40</v>
      </c>
      <c r="JF968" s="33" t="s">
        <v>40</v>
      </c>
      <c r="JG968" s="34" t="s">
        <v>40</v>
      </c>
      <c r="JH968" s="35" t="s">
        <v>40</v>
      </c>
      <c r="JI968" s="32" t="s">
        <v>40</v>
      </c>
      <c r="JJ968" s="32" t="s">
        <v>40</v>
      </c>
      <c r="JK968" s="33" t="s">
        <v>40</v>
      </c>
      <c r="JL968" s="34" t="s">
        <v>40</v>
      </c>
    </row>
    <row r="969" spans="1:272" ht="15" customHeight="1" x14ac:dyDescent="0.2">
      <c r="A969" s="13" t="s">
        <v>2010</v>
      </c>
      <c r="B969" s="12" t="s">
        <v>2011</v>
      </c>
      <c r="C969" s="23">
        <v>0.39</v>
      </c>
      <c r="D969" s="32">
        <v>8</v>
      </c>
      <c r="E969" s="32">
        <v>18</v>
      </c>
      <c r="F969" s="32">
        <v>44</v>
      </c>
      <c r="G969" s="32">
        <v>14</v>
      </c>
      <c r="H969" s="32">
        <v>16</v>
      </c>
      <c r="I969" s="32">
        <v>9</v>
      </c>
      <c r="J969" s="32">
        <v>17</v>
      </c>
      <c r="K969" s="32">
        <v>39</v>
      </c>
      <c r="L969" s="32">
        <v>19</v>
      </c>
      <c r="M969" s="32">
        <v>16</v>
      </c>
      <c r="N969" s="32">
        <v>17</v>
      </c>
      <c r="O969" s="32">
        <v>26</v>
      </c>
      <c r="P969" s="32">
        <v>32</v>
      </c>
      <c r="Q969" s="32">
        <v>14</v>
      </c>
      <c r="R969" s="32">
        <v>11</v>
      </c>
      <c r="S969" s="32">
        <v>17</v>
      </c>
      <c r="T969" s="32">
        <v>36</v>
      </c>
      <c r="U969" s="32">
        <v>29</v>
      </c>
      <c r="V969" s="32">
        <v>7</v>
      </c>
      <c r="W969" s="32">
        <v>12</v>
      </c>
      <c r="X969" s="32">
        <v>4</v>
      </c>
      <c r="Y969" s="32">
        <v>6</v>
      </c>
      <c r="Z969" s="32">
        <v>20</v>
      </c>
      <c r="AA969" s="32">
        <v>33</v>
      </c>
      <c r="AB969" s="32">
        <v>37</v>
      </c>
      <c r="AC969" s="32">
        <v>4</v>
      </c>
      <c r="AD969" s="32">
        <v>12</v>
      </c>
      <c r="AE969" s="32">
        <v>38</v>
      </c>
      <c r="AF969" s="32">
        <v>30</v>
      </c>
      <c r="AG969" s="32">
        <v>15</v>
      </c>
      <c r="AH969" s="32">
        <v>3</v>
      </c>
      <c r="AI969" s="32">
        <v>8</v>
      </c>
      <c r="AJ969" s="32">
        <v>31</v>
      </c>
      <c r="AK969" s="32">
        <v>44</v>
      </c>
      <c r="AL969" s="32">
        <v>14</v>
      </c>
      <c r="AM969" s="32">
        <v>4</v>
      </c>
      <c r="AN969" s="32">
        <v>4</v>
      </c>
      <c r="AO969" s="32">
        <v>25</v>
      </c>
      <c r="AP969" s="32">
        <v>55</v>
      </c>
      <c r="AQ969" s="32">
        <v>13</v>
      </c>
      <c r="AR969" s="32">
        <v>1</v>
      </c>
      <c r="AS969" s="32">
        <v>3</v>
      </c>
      <c r="AT969" s="32">
        <v>32</v>
      </c>
      <c r="AU969" s="32">
        <v>50</v>
      </c>
      <c r="AV969" s="32">
        <v>14</v>
      </c>
      <c r="AW969" s="32">
        <v>7</v>
      </c>
      <c r="AX969" s="32">
        <v>21</v>
      </c>
      <c r="AY969" s="32">
        <v>38</v>
      </c>
      <c r="AZ969" s="32">
        <v>21</v>
      </c>
      <c r="BA969" s="32">
        <v>13</v>
      </c>
      <c r="BB969" s="32">
        <v>2</v>
      </c>
      <c r="BC969" s="32">
        <v>5</v>
      </c>
      <c r="BD969" s="32">
        <v>35</v>
      </c>
      <c r="BE969" s="32">
        <v>43</v>
      </c>
      <c r="BF969" s="32">
        <v>14</v>
      </c>
      <c r="BG969" s="32">
        <v>1</v>
      </c>
      <c r="BH969" s="32">
        <v>23</v>
      </c>
      <c r="BI969" s="32">
        <v>42</v>
      </c>
      <c r="BJ969" s="32">
        <v>34</v>
      </c>
      <c r="BK969" s="32">
        <v>1</v>
      </c>
      <c r="BL969" s="32">
        <v>11</v>
      </c>
      <c r="BM969" s="32">
        <v>32</v>
      </c>
      <c r="BN969" s="32">
        <v>56</v>
      </c>
      <c r="BO969" s="32">
        <v>3</v>
      </c>
      <c r="BP969" s="32">
        <v>9</v>
      </c>
      <c r="BQ969" s="32">
        <v>36</v>
      </c>
      <c r="BR969" s="32">
        <v>52</v>
      </c>
      <c r="BS969" s="32">
        <v>3</v>
      </c>
      <c r="BT969" s="32">
        <v>22</v>
      </c>
      <c r="BU969" s="32">
        <v>38</v>
      </c>
      <c r="BV969" s="32">
        <v>38</v>
      </c>
      <c r="BW969" s="32">
        <v>3</v>
      </c>
      <c r="BX969" s="32">
        <v>12</v>
      </c>
      <c r="BY969" s="32">
        <v>36</v>
      </c>
      <c r="BZ969" s="32">
        <v>49</v>
      </c>
      <c r="CA969" s="32">
        <v>8</v>
      </c>
      <c r="CB969" s="32">
        <v>26</v>
      </c>
      <c r="CC969" s="32">
        <v>38</v>
      </c>
      <c r="CD969" s="32">
        <v>29</v>
      </c>
      <c r="CE969" s="32">
        <v>4</v>
      </c>
      <c r="CF969" s="32">
        <v>32</v>
      </c>
      <c r="CG969" s="32">
        <v>32</v>
      </c>
      <c r="CH969" s="32">
        <v>32</v>
      </c>
      <c r="CI969" s="32">
        <v>4</v>
      </c>
      <c r="CJ969" s="32">
        <v>20</v>
      </c>
      <c r="CK969" s="32">
        <v>36</v>
      </c>
      <c r="CL969" s="32">
        <v>41</v>
      </c>
      <c r="CM969" s="32">
        <v>9</v>
      </c>
      <c r="CN969" s="32">
        <v>24</v>
      </c>
      <c r="CO969" s="32">
        <v>39</v>
      </c>
      <c r="CP969" s="32">
        <v>28</v>
      </c>
      <c r="CQ969" s="32">
        <v>18</v>
      </c>
      <c r="CR969" s="32">
        <v>27</v>
      </c>
      <c r="CS969" s="32">
        <v>28</v>
      </c>
      <c r="CT969" s="32">
        <v>27</v>
      </c>
      <c r="CU969" s="32">
        <v>1</v>
      </c>
      <c r="CV969" s="32">
        <v>5</v>
      </c>
      <c r="CW969" s="32">
        <v>46</v>
      </c>
      <c r="CX969" s="32">
        <v>48</v>
      </c>
      <c r="CY969" s="32">
        <v>8</v>
      </c>
      <c r="CZ969" s="32">
        <v>6</v>
      </c>
      <c r="DA969" s="32">
        <v>44</v>
      </c>
      <c r="DB969" s="32">
        <v>42</v>
      </c>
      <c r="DC969" s="32">
        <v>6</v>
      </c>
      <c r="DD969" s="32">
        <v>27</v>
      </c>
      <c r="DE969" s="32">
        <v>48</v>
      </c>
      <c r="DF969" s="32">
        <v>19</v>
      </c>
      <c r="DG969" s="32">
        <v>8</v>
      </c>
      <c r="DH969" s="32">
        <v>36</v>
      </c>
      <c r="DI969" s="32">
        <v>38</v>
      </c>
      <c r="DJ969" s="32">
        <v>18</v>
      </c>
      <c r="DK969" s="32">
        <v>4</v>
      </c>
      <c r="DL969" s="32">
        <v>10</v>
      </c>
      <c r="DM969" s="32">
        <v>46</v>
      </c>
      <c r="DN969" s="32">
        <v>40</v>
      </c>
      <c r="DO969" s="32">
        <v>5</v>
      </c>
      <c r="DP969" s="32">
        <v>24</v>
      </c>
      <c r="DQ969" s="32">
        <v>44</v>
      </c>
      <c r="DR969" s="32">
        <v>27</v>
      </c>
      <c r="DS969" s="32">
        <v>5</v>
      </c>
      <c r="DT969" s="32">
        <v>11</v>
      </c>
      <c r="DU969" s="32">
        <v>53</v>
      </c>
      <c r="DV969" s="32">
        <v>31</v>
      </c>
      <c r="DW969" s="32">
        <v>19</v>
      </c>
      <c r="DX969" s="32">
        <v>28</v>
      </c>
      <c r="DY969" s="32">
        <v>30</v>
      </c>
      <c r="DZ969" s="32">
        <v>23</v>
      </c>
      <c r="EA969" s="32">
        <v>6</v>
      </c>
      <c r="EB969" s="32">
        <v>9</v>
      </c>
      <c r="EC969" s="32">
        <v>45</v>
      </c>
      <c r="ED969" s="32">
        <v>40</v>
      </c>
      <c r="EE969" s="32">
        <v>8</v>
      </c>
      <c r="EF969" s="32">
        <v>29</v>
      </c>
      <c r="EG969" s="32">
        <v>36</v>
      </c>
      <c r="EH969" s="32">
        <v>27</v>
      </c>
      <c r="EI969" s="32">
        <v>5</v>
      </c>
      <c r="EJ969" s="32">
        <v>31</v>
      </c>
      <c r="EK969" s="32">
        <v>40</v>
      </c>
      <c r="EL969" s="32">
        <v>24</v>
      </c>
      <c r="EM969" s="32">
        <v>5</v>
      </c>
      <c r="EN969" s="32">
        <v>31</v>
      </c>
      <c r="EO969" s="32">
        <v>38</v>
      </c>
      <c r="EP969" s="32">
        <v>27</v>
      </c>
      <c r="EQ969" s="32">
        <v>20</v>
      </c>
      <c r="ER969" s="32">
        <v>22</v>
      </c>
      <c r="ES969" s="32">
        <v>28</v>
      </c>
      <c r="ET969" s="32">
        <v>30</v>
      </c>
      <c r="EU969" s="32">
        <v>3</v>
      </c>
      <c r="EV969" s="32">
        <v>12</v>
      </c>
      <c r="EW969" s="32">
        <v>25</v>
      </c>
      <c r="EX969" s="32">
        <v>60</v>
      </c>
      <c r="EY969" s="32">
        <v>7</v>
      </c>
      <c r="EZ969" s="32">
        <v>48</v>
      </c>
      <c r="FA969" s="32">
        <v>33</v>
      </c>
      <c r="FB969" s="32">
        <v>12</v>
      </c>
      <c r="FC969" s="32">
        <v>7</v>
      </c>
      <c r="FD969" s="32">
        <v>49</v>
      </c>
      <c r="FE969" s="32">
        <v>36</v>
      </c>
      <c r="FF969" s="32">
        <v>8</v>
      </c>
      <c r="FG969" s="32">
        <v>5</v>
      </c>
      <c r="FH969" s="32">
        <v>44</v>
      </c>
      <c r="FI969" s="32">
        <v>39</v>
      </c>
      <c r="FJ969" s="32">
        <v>12</v>
      </c>
      <c r="FK969" s="32">
        <v>5</v>
      </c>
      <c r="FL969" s="32">
        <v>41</v>
      </c>
      <c r="FM969" s="32">
        <v>40</v>
      </c>
      <c r="FN969" s="32">
        <v>14</v>
      </c>
      <c r="FO969" s="32">
        <v>14</v>
      </c>
      <c r="FP969" s="32">
        <v>53</v>
      </c>
      <c r="FQ969" s="32">
        <v>23</v>
      </c>
      <c r="FR969" s="32">
        <v>10</v>
      </c>
      <c r="FS969" s="32">
        <v>9</v>
      </c>
      <c r="FT969" s="32">
        <v>37</v>
      </c>
      <c r="FU969" s="32">
        <v>40</v>
      </c>
      <c r="FV969" s="32">
        <v>14</v>
      </c>
      <c r="FW969" s="32">
        <v>5</v>
      </c>
      <c r="FX969" s="32">
        <v>34</v>
      </c>
      <c r="FY969" s="32">
        <v>42</v>
      </c>
      <c r="FZ969" s="32">
        <v>19</v>
      </c>
      <c r="GA969" s="32">
        <v>10</v>
      </c>
      <c r="GB969" s="32">
        <v>43</v>
      </c>
      <c r="GC969" s="32">
        <v>30</v>
      </c>
      <c r="GD969" s="32">
        <v>17</v>
      </c>
      <c r="GE969" s="32">
        <v>3</v>
      </c>
      <c r="GF969" s="32">
        <v>25</v>
      </c>
      <c r="GG969" s="32">
        <v>45</v>
      </c>
      <c r="GH969" s="32">
        <v>27</v>
      </c>
      <c r="GI969" s="32">
        <v>4</v>
      </c>
      <c r="GJ969" s="32">
        <v>14</v>
      </c>
      <c r="GK969" s="32">
        <v>49</v>
      </c>
      <c r="GL969" s="32">
        <v>33</v>
      </c>
      <c r="GM969" s="32">
        <v>2</v>
      </c>
      <c r="GN969" s="32">
        <v>14</v>
      </c>
      <c r="GO969" s="32">
        <v>44</v>
      </c>
      <c r="GP969" s="32">
        <v>41</v>
      </c>
      <c r="GQ969" s="32">
        <v>3</v>
      </c>
      <c r="GR969" s="32">
        <v>10</v>
      </c>
      <c r="GS969" s="32">
        <v>40</v>
      </c>
      <c r="GT969" s="32">
        <v>46</v>
      </c>
      <c r="GU969" s="32">
        <v>3</v>
      </c>
      <c r="GV969" s="32">
        <v>6</v>
      </c>
      <c r="GW969" s="32">
        <v>38</v>
      </c>
      <c r="GX969" s="32">
        <v>53</v>
      </c>
      <c r="GY969" s="32">
        <v>11</v>
      </c>
      <c r="GZ969" s="32">
        <v>31</v>
      </c>
      <c r="HA969" s="32">
        <v>40</v>
      </c>
      <c r="HB969" s="32">
        <v>17</v>
      </c>
      <c r="HC969" s="32">
        <v>44</v>
      </c>
      <c r="HD969" s="32">
        <v>28</v>
      </c>
      <c r="HE969" s="32">
        <v>20</v>
      </c>
      <c r="HF969" s="32">
        <v>8</v>
      </c>
      <c r="HG969" s="32">
        <v>42</v>
      </c>
      <c r="HH969" s="32">
        <v>30</v>
      </c>
      <c r="HI969" s="32">
        <v>19</v>
      </c>
      <c r="HJ969" s="32">
        <v>8</v>
      </c>
      <c r="HK969" s="32">
        <v>21</v>
      </c>
      <c r="HL969" s="32">
        <v>27</v>
      </c>
      <c r="HM969" s="32">
        <v>34</v>
      </c>
      <c r="HN969" s="32">
        <v>18</v>
      </c>
      <c r="HO969" s="32">
        <v>19</v>
      </c>
      <c r="HP969" s="32">
        <v>22</v>
      </c>
      <c r="HQ969" s="32">
        <v>34</v>
      </c>
      <c r="HR969" s="32">
        <v>26</v>
      </c>
      <c r="HS969" s="32">
        <v>10</v>
      </c>
      <c r="HT969" s="32">
        <v>32</v>
      </c>
      <c r="HU969" s="32">
        <v>42</v>
      </c>
      <c r="HV969" s="32">
        <v>16</v>
      </c>
      <c r="HW969" s="32">
        <v>69</v>
      </c>
      <c r="HX969" s="32">
        <v>19</v>
      </c>
      <c r="HY969" s="32">
        <v>8</v>
      </c>
      <c r="HZ969" s="32">
        <v>4</v>
      </c>
      <c r="IA969" s="32">
        <v>62</v>
      </c>
      <c r="IB969" s="32">
        <v>21</v>
      </c>
      <c r="IC969" s="32">
        <v>10</v>
      </c>
      <c r="ID969" s="32">
        <v>7</v>
      </c>
      <c r="IE969" s="32">
        <v>2</v>
      </c>
      <c r="IF969" s="32">
        <v>5</v>
      </c>
      <c r="IG969" s="32">
        <v>39</v>
      </c>
      <c r="IH969" s="32">
        <v>54</v>
      </c>
      <c r="II969" s="32">
        <v>2</v>
      </c>
      <c r="IJ969" s="32">
        <v>7</v>
      </c>
      <c r="IK969" s="32">
        <v>39</v>
      </c>
      <c r="IL969" s="32">
        <v>53</v>
      </c>
      <c r="IM969" s="32" t="s">
        <v>40</v>
      </c>
      <c r="IN969" s="32" t="s">
        <v>40</v>
      </c>
      <c r="IO969" s="32" t="s">
        <v>40</v>
      </c>
      <c r="IP969" s="32" t="s">
        <v>40</v>
      </c>
      <c r="IQ969" s="32" t="s">
        <v>40</v>
      </c>
      <c r="IR969" s="32" t="s">
        <v>40</v>
      </c>
      <c r="IS969" s="32" t="s">
        <v>40</v>
      </c>
      <c r="IT969" s="32" t="s">
        <v>40</v>
      </c>
      <c r="IU969" s="32" t="s">
        <v>40</v>
      </c>
      <c r="IV969" s="32" t="s">
        <v>40</v>
      </c>
      <c r="IW969" s="32" t="s">
        <v>40</v>
      </c>
      <c r="IX969" s="32" t="s">
        <v>40</v>
      </c>
      <c r="IY969" s="32" t="s">
        <v>40</v>
      </c>
      <c r="IZ969" s="32" t="s">
        <v>40</v>
      </c>
      <c r="JA969" s="32" t="s">
        <v>40</v>
      </c>
      <c r="JB969" s="32" t="s">
        <v>40</v>
      </c>
      <c r="JC969" s="32" t="s">
        <v>40</v>
      </c>
      <c r="JD969" s="32" t="s">
        <v>40</v>
      </c>
      <c r="JE969" s="32" t="s">
        <v>40</v>
      </c>
      <c r="JF969" s="33" t="s">
        <v>40</v>
      </c>
      <c r="JG969" s="34" t="s">
        <v>40</v>
      </c>
      <c r="JH969" s="35" t="s">
        <v>40</v>
      </c>
      <c r="JI969" s="32" t="s">
        <v>40</v>
      </c>
      <c r="JJ969" s="32" t="s">
        <v>40</v>
      </c>
      <c r="JK969" s="33" t="s">
        <v>40</v>
      </c>
      <c r="JL969" s="34" t="s">
        <v>40</v>
      </c>
    </row>
    <row r="970" spans="1:272" ht="15" customHeight="1" x14ac:dyDescent="0.2">
      <c r="A970" s="13" t="s">
        <v>2012</v>
      </c>
      <c r="B970" s="12" t="s">
        <v>2013</v>
      </c>
      <c r="C970" s="23">
        <v>0.93</v>
      </c>
      <c r="D970" s="32">
        <v>1</v>
      </c>
      <c r="E970" s="32">
        <v>10</v>
      </c>
      <c r="F970" s="32">
        <v>67</v>
      </c>
      <c r="G970" s="32">
        <v>18</v>
      </c>
      <c r="H970" s="32">
        <v>5</v>
      </c>
      <c r="I970" s="32">
        <v>1</v>
      </c>
      <c r="J970" s="32">
        <v>6</v>
      </c>
      <c r="K970" s="32">
        <v>62</v>
      </c>
      <c r="L970" s="32">
        <v>22</v>
      </c>
      <c r="M970" s="32">
        <v>9</v>
      </c>
      <c r="N970" s="32">
        <v>9</v>
      </c>
      <c r="O970" s="32">
        <v>28</v>
      </c>
      <c r="P970" s="32">
        <v>44</v>
      </c>
      <c r="Q970" s="32">
        <v>3</v>
      </c>
      <c r="R970" s="32">
        <v>16</v>
      </c>
      <c r="S970" s="32">
        <v>6</v>
      </c>
      <c r="T970" s="32">
        <v>29</v>
      </c>
      <c r="U970" s="32">
        <v>49</v>
      </c>
      <c r="V970" s="32">
        <v>3</v>
      </c>
      <c r="W970" s="32">
        <v>13</v>
      </c>
      <c r="X970" s="32">
        <v>1</v>
      </c>
      <c r="Y970" s="32">
        <v>3</v>
      </c>
      <c r="Z970" s="32">
        <v>35</v>
      </c>
      <c r="AA970" s="32">
        <v>51</v>
      </c>
      <c r="AB970" s="32">
        <v>10</v>
      </c>
      <c r="AC970" s="32">
        <v>2</v>
      </c>
      <c r="AD970" s="32">
        <v>10</v>
      </c>
      <c r="AE970" s="32">
        <v>46</v>
      </c>
      <c r="AF970" s="32">
        <v>30</v>
      </c>
      <c r="AG970" s="32">
        <v>11</v>
      </c>
      <c r="AH970" s="32">
        <v>0</v>
      </c>
      <c r="AI970" s="32">
        <v>4</v>
      </c>
      <c r="AJ970" s="32">
        <v>40</v>
      </c>
      <c r="AK970" s="32">
        <v>52</v>
      </c>
      <c r="AL970" s="32">
        <v>4</v>
      </c>
      <c r="AM970" s="32">
        <v>1</v>
      </c>
      <c r="AN970" s="32">
        <v>5</v>
      </c>
      <c r="AO970" s="32">
        <v>33</v>
      </c>
      <c r="AP970" s="32">
        <v>56</v>
      </c>
      <c r="AQ970" s="32">
        <v>4</v>
      </c>
      <c r="AR970" s="32">
        <v>0</v>
      </c>
      <c r="AS970" s="32">
        <v>3</v>
      </c>
      <c r="AT970" s="32">
        <v>41</v>
      </c>
      <c r="AU970" s="32">
        <v>51</v>
      </c>
      <c r="AV970" s="32">
        <v>5</v>
      </c>
      <c r="AW970" s="32">
        <v>2</v>
      </c>
      <c r="AX970" s="32">
        <v>13</v>
      </c>
      <c r="AY970" s="32">
        <v>55</v>
      </c>
      <c r="AZ970" s="32">
        <v>16</v>
      </c>
      <c r="BA970" s="32">
        <v>14</v>
      </c>
      <c r="BB970" s="32">
        <v>0</v>
      </c>
      <c r="BC970" s="32">
        <v>2</v>
      </c>
      <c r="BD970" s="32">
        <v>51</v>
      </c>
      <c r="BE970" s="32">
        <v>40</v>
      </c>
      <c r="BF970" s="32">
        <v>7</v>
      </c>
      <c r="BG970" s="32">
        <v>2</v>
      </c>
      <c r="BH970" s="32">
        <v>32</v>
      </c>
      <c r="BI970" s="32">
        <v>53</v>
      </c>
      <c r="BJ970" s="32">
        <v>12</v>
      </c>
      <c r="BK970" s="32">
        <v>0</v>
      </c>
      <c r="BL970" s="32">
        <v>10</v>
      </c>
      <c r="BM970" s="32">
        <v>53</v>
      </c>
      <c r="BN970" s="32">
        <v>37</v>
      </c>
      <c r="BO970" s="32">
        <v>1</v>
      </c>
      <c r="BP970" s="32">
        <v>12</v>
      </c>
      <c r="BQ970" s="32">
        <v>45</v>
      </c>
      <c r="BR970" s="32">
        <v>42</v>
      </c>
      <c r="BS970" s="32">
        <v>3</v>
      </c>
      <c r="BT970" s="32">
        <v>28</v>
      </c>
      <c r="BU970" s="32">
        <v>43</v>
      </c>
      <c r="BV970" s="32">
        <v>26</v>
      </c>
      <c r="BW970" s="32">
        <v>1</v>
      </c>
      <c r="BX970" s="32">
        <v>17</v>
      </c>
      <c r="BY970" s="32">
        <v>35</v>
      </c>
      <c r="BZ970" s="32">
        <v>47</v>
      </c>
      <c r="CA970" s="32">
        <v>2</v>
      </c>
      <c r="CB970" s="32">
        <v>22</v>
      </c>
      <c r="CC970" s="32">
        <v>33</v>
      </c>
      <c r="CD970" s="32">
        <v>43</v>
      </c>
      <c r="CE970" s="32">
        <v>5</v>
      </c>
      <c r="CF970" s="32">
        <v>16</v>
      </c>
      <c r="CG970" s="32">
        <v>44</v>
      </c>
      <c r="CH970" s="32">
        <v>35</v>
      </c>
      <c r="CI970" s="32">
        <v>3</v>
      </c>
      <c r="CJ970" s="32">
        <v>22</v>
      </c>
      <c r="CK970" s="32">
        <v>39</v>
      </c>
      <c r="CL970" s="32">
        <v>36</v>
      </c>
      <c r="CM970" s="32">
        <v>2</v>
      </c>
      <c r="CN970" s="32">
        <v>22</v>
      </c>
      <c r="CO970" s="32">
        <v>52</v>
      </c>
      <c r="CP970" s="32">
        <v>24</v>
      </c>
      <c r="CQ970" s="32">
        <v>7</v>
      </c>
      <c r="CR970" s="32">
        <v>22</v>
      </c>
      <c r="CS970" s="32">
        <v>36</v>
      </c>
      <c r="CT970" s="32">
        <v>36</v>
      </c>
      <c r="CU970" s="32">
        <v>1</v>
      </c>
      <c r="CV970" s="32">
        <v>8</v>
      </c>
      <c r="CW970" s="32">
        <v>69</v>
      </c>
      <c r="CX970" s="32">
        <v>22</v>
      </c>
      <c r="CY970" s="32">
        <v>1</v>
      </c>
      <c r="CZ970" s="32">
        <v>10</v>
      </c>
      <c r="DA970" s="32">
        <v>50</v>
      </c>
      <c r="DB970" s="32">
        <v>39</v>
      </c>
      <c r="DC970" s="32">
        <v>3</v>
      </c>
      <c r="DD970" s="32">
        <v>30</v>
      </c>
      <c r="DE970" s="32">
        <v>48</v>
      </c>
      <c r="DF970" s="32">
        <v>19</v>
      </c>
      <c r="DG970" s="32">
        <v>4</v>
      </c>
      <c r="DH970" s="32">
        <v>47</v>
      </c>
      <c r="DI970" s="32">
        <v>44</v>
      </c>
      <c r="DJ970" s="32">
        <v>5</v>
      </c>
      <c r="DK970" s="32">
        <v>2</v>
      </c>
      <c r="DL970" s="32">
        <v>9</v>
      </c>
      <c r="DM970" s="32">
        <v>64</v>
      </c>
      <c r="DN970" s="32">
        <v>25</v>
      </c>
      <c r="DO970" s="32">
        <v>1</v>
      </c>
      <c r="DP970" s="32">
        <v>27</v>
      </c>
      <c r="DQ970" s="32">
        <v>57</v>
      </c>
      <c r="DR970" s="32">
        <v>14</v>
      </c>
      <c r="DS970" s="32">
        <v>1</v>
      </c>
      <c r="DT970" s="32">
        <v>11</v>
      </c>
      <c r="DU970" s="32">
        <v>73</v>
      </c>
      <c r="DV970" s="32">
        <v>15</v>
      </c>
      <c r="DW970" s="32">
        <v>11</v>
      </c>
      <c r="DX970" s="32">
        <v>25</v>
      </c>
      <c r="DY970" s="32">
        <v>51</v>
      </c>
      <c r="DZ970" s="32">
        <v>13</v>
      </c>
      <c r="EA970" s="32">
        <v>1</v>
      </c>
      <c r="EB970" s="32">
        <v>10</v>
      </c>
      <c r="EC970" s="32">
        <v>64</v>
      </c>
      <c r="ED970" s="32">
        <v>25</v>
      </c>
      <c r="EE970" s="32">
        <v>5</v>
      </c>
      <c r="EF970" s="32">
        <v>32</v>
      </c>
      <c r="EG970" s="32">
        <v>55</v>
      </c>
      <c r="EH970" s="32">
        <v>9</v>
      </c>
      <c r="EI970" s="32">
        <v>3</v>
      </c>
      <c r="EJ970" s="32">
        <v>30</v>
      </c>
      <c r="EK970" s="32">
        <v>51</v>
      </c>
      <c r="EL970" s="32">
        <v>16</v>
      </c>
      <c r="EM970" s="32">
        <v>2</v>
      </c>
      <c r="EN970" s="32">
        <v>43</v>
      </c>
      <c r="EO970" s="32">
        <v>43</v>
      </c>
      <c r="EP970" s="32">
        <v>11</v>
      </c>
      <c r="EQ970" s="32">
        <v>2</v>
      </c>
      <c r="ER970" s="32">
        <v>29</v>
      </c>
      <c r="ES970" s="32">
        <v>46</v>
      </c>
      <c r="ET970" s="32">
        <v>24</v>
      </c>
      <c r="EU970" s="32">
        <v>2</v>
      </c>
      <c r="EV970" s="32">
        <v>12</v>
      </c>
      <c r="EW970" s="32">
        <v>34</v>
      </c>
      <c r="EX970" s="32">
        <v>51</v>
      </c>
      <c r="EY970" s="32">
        <v>3</v>
      </c>
      <c r="EZ970" s="32">
        <v>41</v>
      </c>
      <c r="FA970" s="32">
        <v>51</v>
      </c>
      <c r="FB970" s="32">
        <v>5</v>
      </c>
      <c r="FC970" s="32">
        <v>3</v>
      </c>
      <c r="FD970" s="32">
        <v>35</v>
      </c>
      <c r="FE970" s="32">
        <v>55</v>
      </c>
      <c r="FF970" s="32">
        <v>6</v>
      </c>
      <c r="FG970" s="32">
        <v>3</v>
      </c>
      <c r="FH970" s="32">
        <v>38</v>
      </c>
      <c r="FI970" s="32">
        <v>51</v>
      </c>
      <c r="FJ970" s="32">
        <v>8</v>
      </c>
      <c r="FK970" s="32">
        <v>2</v>
      </c>
      <c r="FL970" s="32">
        <v>30</v>
      </c>
      <c r="FM970" s="32">
        <v>57</v>
      </c>
      <c r="FN970" s="32">
        <v>11</v>
      </c>
      <c r="FO970" s="32">
        <v>7</v>
      </c>
      <c r="FP970" s="32">
        <v>53</v>
      </c>
      <c r="FQ970" s="32">
        <v>33</v>
      </c>
      <c r="FR970" s="32">
        <v>7</v>
      </c>
      <c r="FS970" s="32">
        <v>6</v>
      </c>
      <c r="FT970" s="32">
        <v>27</v>
      </c>
      <c r="FU970" s="32">
        <v>52</v>
      </c>
      <c r="FV970" s="32">
        <v>15</v>
      </c>
      <c r="FW970" s="32">
        <v>2</v>
      </c>
      <c r="FX970" s="32">
        <v>31</v>
      </c>
      <c r="FY970" s="32">
        <v>52</v>
      </c>
      <c r="FZ970" s="32">
        <v>15</v>
      </c>
      <c r="GA970" s="32">
        <v>9</v>
      </c>
      <c r="GB970" s="32">
        <v>39</v>
      </c>
      <c r="GC970" s="32">
        <v>41</v>
      </c>
      <c r="GD970" s="32">
        <v>11</v>
      </c>
      <c r="GE970" s="32">
        <v>1</v>
      </c>
      <c r="GF970" s="32">
        <v>22</v>
      </c>
      <c r="GG970" s="32">
        <v>59</v>
      </c>
      <c r="GH970" s="32">
        <v>18</v>
      </c>
      <c r="GI970" s="32">
        <v>3</v>
      </c>
      <c r="GJ970" s="32">
        <v>15</v>
      </c>
      <c r="GK970" s="32">
        <v>69</v>
      </c>
      <c r="GL970" s="32">
        <v>13</v>
      </c>
      <c r="GM970" s="32">
        <v>1</v>
      </c>
      <c r="GN970" s="32">
        <v>8</v>
      </c>
      <c r="GO970" s="32">
        <v>76</v>
      </c>
      <c r="GP970" s="32">
        <v>16</v>
      </c>
      <c r="GQ970" s="32">
        <v>2</v>
      </c>
      <c r="GR970" s="32">
        <v>14</v>
      </c>
      <c r="GS970" s="32">
        <v>64</v>
      </c>
      <c r="GT970" s="32">
        <v>20</v>
      </c>
      <c r="GU970" s="32">
        <v>1</v>
      </c>
      <c r="GV970" s="32">
        <v>4</v>
      </c>
      <c r="GW970" s="32">
        <v>60</v>
      </c>
      <c r="GX970" s="32">
        <v>34</v>
      </c>
      <c r="GY970" s="32">
        <v>9</v>
      </c>
      <c r="GZ970" s="32">
        <v>45</v>
      </c>
      <c r="HA970" s="32">
        <v>35</v>
      </c>
      <c r="HB970" s="32">
        <v>12</v>
      </c>
      <c r="HC970" s="32">
        <v>52</v>
      </c>
      <c r="HD970" s="32">
        <v>31</v>
      </c>
      <c r="HE970" s="32">
        <v>13</v>
      </c>
      <c r="HF970" s="32">
        <v>4</v>
      </c>
      <c r="HG970" s="32">
        <v>43</v>
      </c>
      <c r="HH970" s="32">
        <v>31</v>
      </c>
      <c r="HI970" s="32">
        <v>20</v>
      </c>
      <c r="HJ970" s="32">
        <v>6</v>
      </c>
      <c r="HK970" s="32">
        <v>33</v>
      </c>
      <c r="HL970" s="32">
        <v>41</v>
      </c>
      <c r="HM970" s="32">
        <v>20</v>
      </c>
      <c r="HN970" s="32">
        <v>6</v>
      </c>
      <c r="HO970" s="32">
        <v>34</v>
      </c>
      <c r="HP970" s="32">
        <v>34</v>
      </c>
      <c r="HQ970" s="32">
        <v>23</v>
      </c>
      <c r="HR970" s="32">
        <v>9</v>
      </c>
      <c r="HS970" s="32">
        <v>10</v>
      </c>
      <c r="HT970" s="32">
        <v>62</v>
      </c>
      <c r="HU970" s="32">
        <v>21</v>
      </c>
      <c r="HV970" s="32">
        <v>6</v>
      </c>
      <c r="HW970" s="32">
        <v>36</v>
      </c>
      <c r="HX970" s="32">
        <v>34</v>
      </c>
      <c r="HY970" s="32">
        <v>24</v>
      </c>
      <c r="HZ970" s="32">
        <v>6</v>
      </c>
      <c r="IA970" s="32">
        <v>78</v>
      </c>
      <c r="IB970" s="32">
        <v>14</v>
      </c>
      <c r="IC970" s="32">
        <v>3</v>
      </c>
      <c r="ID970" s="32">
        <v>5</v>
      </c>
      <c r="IE970" s="32">
        <v>1</v>
      </c>
      <c r="IF970" s="32">
        <v>3</v>
      </c>
      <c r="IG970" s="32">
        <v>53</v>
      </c>
      <c r="IH970" s="32">
        <v>44</v>
      </c>
      <c r="II970" s="32">
        <v>1</v>
      </c>
      <c r="IJ970" s="32">
        <v>3</v>
      </c>
      <c r="IK970" s="32">
        <v>56</v>
      </c>
      <c r="IL970" s="32">
        <v>40</v>
      </c>
      <c r="IM970" s="32" t="s">
        <v>40</v>
      </c>
      <c r="IN970" s="32" t="s">
        <v>40</v>
      </c>
      <c r="IO970" s="32" t="s">
        <v>40</v>
      </c>
      <c r="IP970" s="32" t="s">
        <v>40</v>
      </c>
      <c r="IQ970" s="32" t="s">
        <v>40</v>
      </c>
      <c r="IR970" s="32" t="s">
        <v>40</v>
      </c>
      <c r="IS970" s="32" t="s">
        <v>40</v>
      </c>
      <c r="IT970" s="32" t="s">
        <v>40</v>
      </c>
      <c r="IU970" s="32" t="s">
        <v>40</v>
      </c>
      <c r="IV970" s="32" t="s">
        <v>40</v>
      </c>
      <c r="IW970" s="32" t="s">
        <v>40</v>
      </c>
      <c r="IX970" s="32" t="s">
        <v>40</v>
      </c>
      <c r="IY970" s="32" t="s">
        <v>40</v>
      </c>
      <c r="IZ970" s="32" t="s">
        <v>40</v>
      </c>
      <c r="JA970" s="32" t="s">
        <v>40</v>
      </c>
      <c r="JB970" s="32" t="s">
        <v>40</v>
      </c>
      <c r="JC970" s="32" t="s">
        <v>40</v>
      </c>
      <c r="JD970" s="32" t="s">
        <v>40</v>
      </c>
      <c r="JE970" s="32" t="s">
        <v>40</v>
      </c>
      <c r="JF970" s="33" t="s">
        <v>40</v>
      </c>
      <c r="JG970" s="34" t="s">
        <v>40</v>
      </c>
      <c r="JH970" s="35" t="s">
        <v>40</v>
      </c>
      <c r="JI970" s="32" t="s">
        <v>40</v>
      </c>
      <c r="JJ970" s="32" t="s">
        <v>40</v>
      </c>
      <c r="JK970" s="33" t="s">
        <v>40</v>
      </c>
      <c r="JL970" s="34" t="s">
        <v>40</v>
      </c>
    </row>
    <row r="971" spans="1:272" ht="15" customHeight="1" x14ac:dyDescent="0.2">
      <c r="A971" s="13" t="s">
        <v>2014</v>
      </c>
      <c r="B971" s="12" t="s">
        <v>2015</v>
      </c>
      <c r="C971" s="23">
        <v>0.9</v>
      </c>
      <c r="D971" s="32">
        <v>1</v>
      </c>
      <c r="E971" s="32">
        <v>5</v>
      </c>
      <c r="F971" s="32">
        <v>48</v>
      </c>
      <c r="G971" s="32">
        <v>41</v>
      </c>
      <c r="H971" s="32">
        <v>5</v>
      </c>
      <c r="I971" s="32">
        <v>1</v>
      </c>
      <c r="J971" s="32">
        <v>5</v>
      </c>
      <c r="K971" s="32">
        <v>40</v>
      </c>
      <c r="L971" s="32">
        <v>47</v>
      </c>
      <c r="M971" s="32">
        <v>7</v>
      </c>
      <c r="N971" s="32">
        <v>5</v>
      </c>
      <c r="O971" s="32">
        <v>26</v>
      </c>
      <c r="P971" s="32">
        <v>49</v>
      </c>
      <c r="Q971" s="32">
        <v>13</v>
      </c>
      <c r="R971" s="32">
        <v>8</v>
      </c>
      <c r="S971" s="32">
        <v>7</v>
      </c>
      <c r="T971" s="32">
        <v>21</v>
      </c>
      <c r="U971" s="32">
        <v>48</v>
      </c>
      <c r="V971" s="32">
        <v>13</v>
      </c>
      <c r="W971" s="32">
        <v>11</v>
      </c>
      <c r="X971" s="32">
        <v>2</v>
      </c>
      <c r="Y971" s="32">
        <v>2</v>
      </c>
      <c r="Z971" s="32">
        <v>25</v>
      </c>
      <c r="AA971" s="32">
        <v>42</v>
      </c>
      <c r="AB971" s="32">
        <v>30</v>
      </c>
      <c r="AC971" s="32">
        <v>2</v>
      </c>
      <c r="AD971" s="32">
        <v>7</v>
      </c>
      <c r="AE971" s="32">
        <v>34</v>
      </c>
      <c r="AF971" s="32">
        <v>45</v>
      </c>
      <c r="AG971" s="32">
        <v>12</v>
      </c>
      <c r="AH971" s="32">
        <v>1</v>
      </c>
      <c r="AI971" s="32">
        <v>3</v>
      </c>
      <c r="AJ971" s="32">
        <v>32</v>
      </c>
      <c r="AK971" s="32">
        <v>61</v>
      </c>
      <c r="AL971" s="32">
        <v>4</v>
      </c>
      <c r="AM971" s="32">
        <v>2</v>
      </c>
      <c r="AN971" s="32">
        <v>2</v>
      </c>
      <c r="AO971" s="32">
        <v>24</v>
      </c>
      <c r="AP971" s="32">
        <v>63</v>
      </c>
      <c r="AQ971" s="32">
        <v>9</v>
      </c>
      <c r="AR971" s="32">
        <v>1</v>
      </c>
      <c r="AS971" s="32">
        <v>1</v>
      </c>
      <c r="AT971" s="32">
        <v>28</v>
      </c>
      <c r="AU971" s="32">
        <v>61</v>
      </c>
      <c r="AV971" s="32">
        <v>9</v>
      </c>
      <c r="AW971" s="32">
        <v>3</v>
      </c>
      <c r="AX971" s="32">
        <v>9</v>
      </c>
      <c r="AY971" s="32">
        <v>46</v>
      </c>
      <c r="AZ971" s="32">
        <v>31</v>
      </c>
      <c r="BA971" s="32">
        <v>12</v>
      </c>
      <c r="BB971" s="32">
        <v>2</v>
      </c>
      <c r="BC971" s="32">
        <v>2</v>
      </c>
      <c r="BD971" s="32">
        <v>33</v>
      </c>
      <c r="BE971" s="32">
        <v>58</v>
      </c>
      <c r="BF971" s="32">
        <v>6</v>
      </c>
      <c r="BG971" s="32">
        <v>1</v>
      </c>
      <c r="BH971" s="32">
        <v>15</v>
      </c>
      <c r="BI971" s="32">
        <v>55</v>
      </c>
      <c r="BJ971" s="32">
        <v>29</v>
      </c>
      <c r="BK971" s="32">
        <v>1</v>
      </c>
      <c r="BL971" s="32">
        <v>12</v>
      </c>
      <c r="BM971" s="32">
        <v>35</v>
      </c>
      <c r="BN971" s="32">
        <v>52</v>
      </c>
      <c r="BO971" s="32">
        <v>1</v>
      </c>
      <c r="BP971" s="32">
        <v>6</v>
      </c>
      <c r="BQ971" s="32">
        <v>41</v>
      </c>
      <c r="BR971" s="32">
        <v>52</v>
      </c>
      <c r="BS971" s="32">
        <v>5</v>
      </c>
      <c r="BT971" s="32">
        <v>15</v>
      </c>
      <c r="BU971" s="32">
        <v>46</v>
      </c>
      <c r="BV971" s="32">
        <v>34</v>
      </c>
      <c r="BW971" s="32">
        <v>0</v>
      </c>
      <c r="BX971" s="32">
        <v>8</v>
      </c>
      <c r="BY971" s="32">
        <v>40</v>
      </c>
      <c r="BZ971" s="32">
        <v>52</v>
      </c>
      <c r="CA971" s="32">
        <v>2</v>
      </c>
      <c r="CB971" s="32">
        <v>19</v>
      </c>
      <c r="CC971" s="32">
        <v>44</v>
      </c>
      <c r="CD971" s="32">
        <v>35</v>
      </c>
      <c r="CE971" s="32">
        <v>2</v>
      </c>
      <c r="CF971" s="32">
        <v>29</v>
      </c>
      <c r="CG971" s="32">
        <v>38</v>
      </c>
      <c r="CH971" s="32">
        <v>32</v>
      </c>
      <c r="CI971" s="32">
        <v>1</v>
      </c>
      <c r="CJ971" s="32">
        <v>14</v>
      </c>
      <c r="CK971" s="32">
        <v>45</v>
      </c>
      <c r="CL971" s="32">
        <v>40</v>
      </c>
      <c r="CM971" s="32">
        <v>4</v>
      </c>
      <c r="CN971" s="32">
        <v>18</v>
      </c>
      <c r="CO971" s="32">
        <v>41</v>
      </c>
      <c r="CP971" s="32">
        <v>37</v>
      </c>
      <c r="CQ971" s="32">
        <v>10</v>
      </c>
      <c r="CR971" s="32">
        <v>32</v>
      </c>
      <c r="CS971" s="32">
        <v>29</v>
      </c>
      <c r="CT971" s="32">
        <v>29</v>
      </c>
      <c r="CU971" s="32">
        <v>1</v>
      </c>
      <c r="CV971" s="32">
        <v>2</v>
      </c>
      <c r="CW971" s="32">
        <v>49</v>
      </c>
      <c r="CX971" s="32">
        <v>48</v>
      </c>
      <c r="CY971" s="32">
        <v>5</v>
      </c>
      <c r="CZ971" s="32">
        <v>9</v>
      </c>
      <c r="DA971" s="32">
        <v>49</v>
      </c>
      <c r="DB971" s="32">
        <v>37</v>
      </c>
      <c r="DC971" s="32">
        <v>2</v>
      </c>
      <c r="DD971" s="32">
        <v>9</v>
      </c>
      <c r="DE971" s="32">
        <v>53</v>
      </c>
      <c r="DF971" s="32">
        <v>36</v>
      </c>
      <c r="DG971" s="32">
        <v>2</v>
      </c>
      <c r="DH971" s="32">
        <v>19</v>
      </c>
      <c r="DI971" s="32">
        <v>62</v>
      </c>
      <c r="DJ971" s="32">
        <v>17</v>
      </c>
      <c r="DK971" s="32">
        <v>1</v>
      </c>
      <c r="DL971" s="32">
        <v>5</v>
      </c>
      <c r="DM971" s="32">
        <v>57</v>
      </c>
      <c r="DN971" s="32">
        <v>37</v>
      </c>
      <c r="DO971" s="32">
        <v>2</v>
      </c>
      <c r="DP971" s="32">
        <v>19</v>
      </c>
      <c r="DQ971" s="32">
        <v>54</v>
      </c>
      <c r="DR971" s="32">
        <v>25</v>
      </c>
      <c r="DS971" s="32">
        <v>1</v>
      </c>
      <c r="DT971" s="32">
        <v>8</v>
      </c>
      <c r="DU971" s="32">
        <v>57</v>
      </c>
      <c r="DV971" s="32">
        <v>33</v>
      </c>
      <c r="DW971" s="32">
        <v>6</v>
      </c>
      <c r="DX971" s="32">
        <v>15</v>
      </c>
      <c r="DY971" s="32">
        <v>49</v>
      </c>
      <c r="DZ971" s="32">
        <v>30</v>
      </c>
      <c r="EA971" s="32">
        <v>1</v>
      </c>
      <c r="EB971" s="32">
        <v>8</v>
      </c>
      <c r="EC971" s="32">
        <v>55</v>
      </c>
      <c r="ED971" s="32">
        <v>36</v>
      </c>
      <c r="EE971" s="32">
        <v>4</v>
      </c>
      <c r="EF971" s="32">
        <v>24</v>
      </c>
      <c r="EG971" s="32">
        <v>45</v>
      </c>
      <c r="EH971" s="32">
        <v>27</v>
      </c>
      <c r="EI971" s="32">
        <v>1</v>
      </c>
      <c r="EJ971" s="32">
        <v>25</v>
      </c>
      <c r="EK971" s="32">
        <v>42</v>
      </c>
      <c r="EL971" s="32">
        <v>32</v>
      </c>
      <c r="EM971" s="32">
        <v>1</v>
      </c>
      <c r="EN971" s="32">
        <v>24</v>
      </c>
      <c r="EO971" s="32">
        <v>45</v>
      </c>
      <c r="EP971" s="32">
        <v>30</v>
      </c>
      <c r="EQ971" s="32">
        <v>11</v>
      </c>
      <c r="ER971" s="32">
        <v>38</v>
      </c>
      <c r="ES971" s="32">
        <v>33</v>
      </c>
      <c r="ET971" s="32">
        <v>18</v>
      </c>
      <c r="EU971" s="32">
        <v>2</v>
      </c>
      <c r="EV971" s="32">
        <v>7</v>
      </c>
      <c r="EW971" s="32">
        <v>36</v>
      </c>
      <c r="EX971" s="32">
        <v>55</v>
      </c>
      <c r="EY971" s="32">
        <v>2</v>
      </c>
      <c r="EZ971" s="32">
        <v>26</v>
      </c>
      <c r="FA971" s="32">
        <v>59</v>
      </c>
      <c r="FB971" s="32">
        <v>12</v>
      </c>
      <c r="FC971" s="32">
        <v>1</v>
      </c>
      <c r="FD971" s="32">
        <v>27</v>
      </c>
      <c r="FE971" s="32">
        <v>60</v>
      </c>
      <c r="FF971" s="32">
        <v>12</v>
      </c>
      <c r="FG971" s="32">
        <v>1</v>
      </c>
      <c r="FH971" s="32">
        <v>29</v>
      </c>
      <c r="FI971" s="32">
        <v>57</v>
      </c>
      <c r="FJ971" s="32">
        <v>13</v>
      </c>
      <c r="FK971" s="32">
        <v>1</v>
      </c>
      <c r="FL971" s="32">
        <v>22</v>
      </c>
      <c r="FM971" s="32">
        <v>63</v>
      </c>
      <c r="FN971" s="32">
        <v>14</v>
      </c>
      <c r="FO971" s="32">
        <v>5</v>
      </c>
      <c r="FP971" s="32">
        <v>45</v>
      </c>
      <c r="FQ971" s="32">
        <v>40</v>
      </c>
      <c r="FR971" s="32">
        <v>9</v>
      </c>
      <c r="FS971" s="32">
        <v>3</v>
      </c>
      <c r="FT971" s="32">
        <v>30</v>
      </c>
      <c r="FU971" s="32">
        <v>52</v>
      </c>
      <c r="FV971" s="32">
        <v>15</v>
      </c>
      <c r="FW971" s="32">
        <v>2</v>
      </c>
      <c r="FX971" s="32">
        <v>27</v>
      </c>
      <c r="FY971" s="32">
        <v>54</v>
      </c>
      <c r="FZ971" s="32">
        <v>18</v>
      </c>
      <c r="GA971" s="32">
        <v>4</v>
      </c>
      <c r="GB971" s="32">
        <v>36</v>
      </c>
      <c r="GC971" s="32">
        <v>44</v>
      </c>
      <c r="GD971" s="32">
        <v>17</v>
      </c>
      <c r="GE971" s="32">
        <v>1</v>
      </c>
      <c r="GF971" s="32">
        <v>19</v>
      </c>
      <c r="GG971" s="32">
        <v>51</v>
      </c>
      <c r="GH971" s="32">
        <v>29</v>
      </c>
      <c r="GI971" s="32">
        <v>4</v>
      </c>
      <c r="GJ971" s="32">
        <v>11</v>
      </c>
      <c r="GK971" s="32">
        <v>54</v>
      </c>
      <c r="GL971" s="32">
        <v>31</v>
      </c>
      <c r="GM971" s="32">
        <v>1</v>
      </c>
      <c r="GN971" s="32">
        <v>6</v>
      </c>
      <c r="GO971" s="32">
        <v>55</v>
      </c>
      <c r="GP971" s="32">
        <v>38</v>
      </c>
      <c r="GQ971" s="32">
        <v>2</v>
      </c>
      <c r="GR971" s="32">
        <v>10</v>
      </c>
      <c r="GS971" s="32">
        <v>49</v>
      </c>
      <c r="GT971" s="32">
        <v>39</v>
      </c>
      <c r="GU971" s="32">
        <v>2</v>
      </c>
      <c r="GV971" s="32">
        <v>10</v>
      </c>
      <c r="GW971" s="32">
        <v>47</v>
      </c>
      <c r="GX971" s="32">
        <v>41</v>
      </c>
      <c r="GY971" s="32">
        <v>24</v>
      </c>
      <c r="GZ971" s="32">
        <v>40</v>
      </c>
      <c r="HA971" s="32">
        <v>30</v>
      </c>
      <c r="HB971" s="32">
        <v>6</v>
      </c>
      <c r="HC971" s="32">
        <v>54</v>
      </c>
      <c r="HD971" s="32">
        <v>26</v>
      </c>
      <c r="HE971" s="32">
        <v>16</v>
      </c>
      <c r="HF971" s="32">
        <v>3</v>
      </c>
      <c r="HG971" s="32">
        <v>52</v>
      </c>
      <c r="HH971" s="32">
        <v>27</v>
      </c>
      <c r="HI971" s="32">
        <v>18</v>
      </c>
      <c r="HJ971" s="32">
        <v>4</v>
      </c>
      <c r="HK971" s="32">
        <v>39</v>
      </c>
      <c r="HL971" s="32">
        <v>33</v>
      </c>
      <c r="HM971" s="32">
        <v>21</v>
      </c>
      <c r="HN971" s="32">
        <v>6</v>
      </c>
      <c r="HO971" s="32">
        <v>32</v>
      </c>
      <c r="HP971" s="32">
        <v>33</v>
      </c>
      <c r="HQ971" s="32">
        <v>23</v>
      </c>
      <c r="HR971" s="32">
        <v>11</v>
      </c>
      <c r="HS971" s="32">
        <v>29</v>
      </c>
      <c r="HT971" s="32">
        <v>45</v>
      </c>
      <c r="HU971" s="32">
        <v>22</v>
      </c>
      <c r="HV971" s="32">
        <v>5</v>
      </c>
      <c r="HW971" s="32">
        <v>53</v>
      </c>
      <c r="HX971" s="32">
        <v>34</v>
      </c>
      <c r="HY971" s="32">
        <v>10</v>
      </c>
      <c r="HZ971" s="32">
        <v>3</v>
      </c>
      <c r="IA971" s="32">
        <v>73</v>
      </c>
      <c r="IB971" s="32">
        <v>16</v>
      </c>
      <c r="IC971" s="32">
        <v>6</v>
      </c>
      <c r="ID971" s="32">
        <v>5</v>
      </c>
      <c r="IE971" s="32">
        <v>6</v>
      </c>
      <c r="IF971" s="32">
        <v>5</v>
      </c>
      <c r="IG971" s="32">
        <v>46</v>
      </c>
      <c r="IH971" s="32">
        <v>43</v>
      </c>
      <c r="II971" s="32">
        <v>7</v>
      </c>
      <c r="IJ971" s="32">
        <v>7</v>
      </c>
      <c r="IK971" s="32">
        <v>36</v>
      </c>
      <c r="IL971" s="32">
        <v>50</v>
      </c>
      <c r="IM971" s="32" t="s">
        <v>40</v>
      </c>
      <c r="IN971" s="32" t="s">
        <v>40</v>
      </c>
      <c r="IO971" s="32" t="s">
        <v>40</v>
      </c>
      <c r="IP971" s="32" t="s">
        <v>40</v>
      </c>
      <c r="IQ971" s="32" t="s">
        <v>40</v>
      </c>
      <c r="IR971" s="32" t="s">
        <v>40</v>
      </c>
      <c r="IS971" s="32" t="s">
        <v>40</v>
      </c>
      <c r="IT971" s="32" t="s">
        <v>40</v>
      </c>
      <c r="IU971" s="32" t="s">
        <v>40</v>
      </c>
      <c r="IV971" s="32" t="s">
        <v>40</v>
      </c>
      <c r="IW971" s="32" t="s">
        <v>40</v>
      </c>
      <c r="IX971" s="32" t="s">
        <v>40</v>
      </c>
      <c r="IY971" s="32" t="s">
        <v>40</v>
      </c>
      <c r="IZ971" s="32" t="s">
        <v>40</v>
      </c>
      <c r="JA971" s="32" t="s">
        <v>40</v>
      </c>
      <c r="JB971" s="32" t="s">
        <v>40</v>
      </c>
      <c r="JC971" s="32" t="s">
        <v>40</v>
      </c>
      <c r="JD971" s="32" t="s">
        <v>40</v>
      </c>
      <c r="JE971" s="32" t="s">
        <v>40</v>
      </c>
      <c r="JF971" s="33" t="s">
        <v>40</v>
      </c>
      <c r="JG971" s="34" t="s">
        <v>40</v>
      </c>
      <c r="JH971" s="35" t="s">
        <v>40</v>
      </c>
      <c r="JI971" s="32" t="s">
        <v>40</v>
      </c>
      <c r="JJ971" s="32" t="s">
        <v>40</v>
      </c>
      <c r="JK971" s="33" t="s">
        <v>40</v>
      </c>
      <c r="JL971" s="34" t="s">
        <v>40</v>
      </c>
    </row>
    <row r="972" spans="1:272" ht="15" customHeight="1" x14ac:dyDescent="0.2">
      <c r="A972" s="13" t="s">
        <v>2016</v>
      </c>
      <c r="B972" s="12" t="s">
        <v>2017</v>
      </c>
      <c r="C972" s="23">
        <v>0.78</v>
      </c>
      <c r="D972" s="32">
        <v>12</v>
      </c>
      <c r="E972" s="32">
        <v>21</v>
      </c>
      <c r="F972" s="32">
        <v>44</v>
      </c>
      <c r="G972" s="32">
        <v>18</v>
      </c>
      <c r="H972" s="32">
        <v>5</v>
      </c>
      <c r="I972" s="32">
        <v>13</v>
      </c>
      <c r="J972" s="32">
        <v>21</v>
      </c>
      <c r="K972" s="32">
        <v>35</v>
      </c>
      <c r="L972" s="32">
        <v>23</v>
      </c>
      <c r="M972" s="32">
        <v>9</v>
      </c>
      <c r="N972" s="32">
        <v>24</v>
      </c>
      <c r="O972" s="32">
        <v>30</v>
      </c>
      <c r="P972" s="32">
        <v>26</v>
      </c>
      <c r="Q972" s="32">
        <v>13</v>
      </c>
      <c r="R972" s="32">
        <v>8</v>
      </c>
      <c r="S972" s="32">
        <v>33</v>
      </c>
      <c r="T972" s="32">
        <v>30</v>
      </c>
      <c r="U972" s="32">
        <v>23</v>
      </c>
      <c r="V972" s="32">
        <v>8</v>
      </c>
      <c r="W972" s="32">
        <v>6</v>
      </c>
      <c r="X972" s="32">
        <v>13</v>
      </c>
      <c r="Y972" s="32">
        <v>7</v>
      </c>
      <c r="Z972" s="32">
        <v>21</v>
      </c>
      <c r="AA972" s="32">
        <v>26</v>
      </c>
      <c r="AB972" s="32">
        <v>34</v>
      </c>
      <c r="AC972" s="32">
        <v>15</v>
      </c>
      <c r="AD972" s="32">
        <v>14</v>
      </c>
      <c r="AE972" s="32">
        <v>34</v>
      </c>
      <c r="AF972" s="32">
        <v>26</v>
      </c>
      <c r="AG972" s="32">
        <v>11</v>
      </c>
      <c r="AH972" s="32">
        <v>11</v>
      </c>
      <c r="AI972" s="32">
        <v>15</v>
      </c>
      <c r="AJ972" s="32">
        <v>35</v>
      </c>
      <c r="AK972" s="32">
        <v>32</v>
      </c>
      <c r="AL972" s="32">
        <v>8</v>
      </c>
      <c r="AM972" s="32">
        <v>10</v>
      </c>
      <c r="AN972" s="32">
        <v>8</v>
      </c>
      <c r="AO972" s="32">
        <v>27</v>
      </c>
      <c r="AP972" s="32">
        <v>39</v>
      </c>
      <c r="AQ972" s="32">
        <v>16</v>
      </c>
      <c r="AR972" s="32">
        <v>8</v>
      </c>
      <c r="AS972" s="32">
        <v>7</v>
      </c>
      <c r="AT972" s="32">
        <v>29</v>
      </c>
      <c r="AU972" s="32">
        <v>41</v>
      </c>
      <c r="AV972" s="32">
        <v>15</v>
      </c>
      <c r="AW972" s="32">
        <v>15</v>
      </c>
      <c r="AX972" s="32">
        <v>24</v>
      </c>
      <c r="AY972" s="32">
        <v>29</v>
      </c>
      <c r="AZ972" s="32">
        <v>22</v>
      </c>
      <c r="BA972" s="32">
        <v>10</v>
      </c>
      <c r="BB972" s="32">
        <v>9</v>
      </c>
      <c r="BC972" s="32">
        <v>10</v>
      </c>
      <c r="BD972" s="32">
        <v>38</v>
      </c>
      <c r="BE972" s="32">
        <v>29</v>
      </c>
      <c r="BF972" s="32">
        <v>15</v>
      </c>
      <c r="BG972" s="32">
        <v>7</v>
      </c>
      <c r="BH972" s="32">
        <v>25</v>
      </c>
      <c r="BI972" s="32">
        <v>44</v>
      </c>
      <c r="BJ972" s="32">
        <v>23</v>
      </c>
      <c r="BK972" s="32">
        <v>9</v>
      </c>
      <c r="BL972" s="32">
        <v>14</v>
      </c>
      <c r="BM972" s="32">
        <v>31</v>
      </c>
      <c r="BN972" s="32">
        <v>46</v>
      </c>
      <c r="BO972" s="32">
        <v>8</v>
      </c>
      <c r="BP972" s="32">
        <v>12</v>
      </c>
      <c r="BQ972" s="32">
        <v>36</v>
      </c>
      <c r="BR972" s="32">
        <v>45</v>
      </c>
      <c r="BS972" s="32">
        <v>22</v>
      </c>
      <c r="BT972" s="32">
        <v>28</v>
      </c>
      <c r="BU972" s="32">
        <v>29</v>
      </c>
      <c r="BV972" s="32">
        <v>22</v>
      </c>
      <c r="BW972" s="32">
        <v>10</v>
      </c>
      <c r="BX972" s="32">
        <v>13</v>
      </c>
      <c r="BY972" s="32">
        <v>37</v>
      </c>
      <c r="BZ972" s="32">
        <v>40</v>
      </c>
      <c r="CA972" s="32">
        <v>16</v>
      </c>
      <c r="CB972" s="32">
        <v>27</v>
      </c>
      <c r="CC972" s="32">
        <v>32</v>
      </c>
      <c r="CD972" s="32">
        <v>25</v>
      </c>
      <c r="CE972" s="32">
        <v>13</v>
      </c>
      <c r="CF972" s="32">
        <v>33</v>
      </c>
      <c r="CG972" s="32">
        <v>29</v>
      </c>
      <c r="CH972" s="32">
        <v>25</v>
      </c>
      <c r="CI972" s="32">
        <v>15</v>
      </c>
      <c r="CJ972" s="32">
        <v>17</v>
      </c>
      <c r="CK972" s="32">
        <v>31</v>
      </c>
      <c r="CL972" s="32">
        <v>37</v>
      </c>
      <c r="CM972" s="32">
        <v>16</v>
      </c>
      <c r="CN972" s="32">
        <v>28</v>
      </c>
      <c r="CO972" s="32">
        <v>28</v>
      </c>
      <c r="CP972" s="32">
        <v>28</v>
      </c>
      <c r="CQ972" s="32">
        <v>24</v>
      </c>
      <c r="CR972" s="32">
        <v>34</v>
      </c>
      <c r="CS972" s="32">
        <v>21</v>
      </c>
      <c r="CT972" s="32">
        <v>22</v>
      </c>
      <c r="CU972" s="32">
        <v>8</v>
      </c>
      <c r="CV972" s="32">
        <v>7</v>
      </c>
      <c r="CW972" s="32">
        <v>45</v>
      </c>
      <c r="CX972" s="32">
        <v>41</v>
      </c>
      <c r="CY972" s="32">
        <v>14</v>
      </c>
      <c r="CZ972" s="32">
        <v>8</v>
      </c>
      <c r="DA972" s="32">
        <v>35</v>
      </c>
      <c r="DB972" s="32">
        <v>43</v>
      </c>
      <c r="DC972" s="32">
        <v>20</v>
      </c>
      <c r="DD972" s="32">
        <v>28</v>
      </c>
      <c r="DE972" s="32">
        <v>33</v>
      </c>
      <c r="DF972" s="32">
        <v>20</v>
      </c>
      <c r="DG972" s="32">
        <v>19</v>
      </c>
      <c r="DH972" s="32">
        <v>28</v>
      </c>
      <c r="DI972" s="32">
        <v>31</v>
      </c>
      <c r="DJ972" s="32">
        <v>22</v>
      </c>
      <c r="DK972" s="32">
        <v>16</v>
      </c>
      <c r="DL972" s="32">
        <v>20</v>
      </c>
      <c r="DM972" s="32">
        <v>38</v>
      </c>
      <c r="DN972" s="32">
        <v>26</v>
      </c>
      <c r="DO972" s="32">
        <v>17</v>
      </c>
      <c r="DP972" s="32">
        <v>22</v>
      </c>
      <c r="DQ972" s="32">
        <v>37</v>
      </c>
      <c r="DR972" s="32">
        <v>24</v>
      </c>
      <c r="DS972" s="32">
        <v>15</v>
      </c>
      <c r="DT972" s="32">
        <v>15</v>
      </c>
      <c r="DU972" s="32">
        <v>40</v>
      </c>
      <c r="DV972" s="32">
        <v>30</v>
      </c>
      <c r="DW972" s="32">
        <v>32</v>
      </c>
      <c r="DX972" s="32">
        <v>29</v>
      </c>
      <c r="DY972" s="32">
        <v>24</v>
      </c>
      <c r="DZ972" s="32">
        <v>15</v>
      </c>
      <c r="EA972" s="32">
        <v>22</v>
      </c>
      <c r="EB972" s="32">
        <v>13</v>
      </c>
      <c r="EC972" s="32">
        <v>34</v>
      </c>
      <c r="ED972" s="32">
        <v>31</v>
      </c>
      <c r="EE972" s="32">
        <v>20</v>
      </c>
      <c r="EF972" s="32">
        <v>29</v>
      </c>
      <c r="EG972" s="32">
        <v>29</v>
      </c>
      <c r="EH972" s="32">
        <v>21</v>
      </c>
      <c r="EI972" s="32">
        <v>23</v>
      </c>
      <c r="EJ972" s="32">
        <v>20</v>
      </c>
      <c r="EK972" s="32">
        <v>33</v>
      </c>
      <c r="EL972" s="32">
        <v>24</v>
      </c>
      <c r="EM972" s="32">
        <v>16</v>
      </c>
      <c r="EN972" s="32">
        <v>30</v>
      </c>
      <c r="EO972" s="32">
        <v>31</v>
      </c>
      <c r="EP972" s="32">
        <v>23</v>
      </c>
      <c r="EQ972" s="32">
        <v>34</v>
      </c>
      <c r="ER972" s="32">
        <v>25</v>
      </c>
      <c r="ES972" s="32">
        <v>14</v>
      </c>
      <c r="ET972" s="32">
        <v>27</v>
      </c>
      <c r="EU972" s="32">
        <v>16</v>
      </c>
      <c r="EV972" s="32">
        <v>13</v>
      </c>
      <c r="EW972" s="32">
        <v>27</v>
      </c>
      <c r="EX972" s="32">
        <v>44</v>
      </c>
      <c r="EY972" s="32">
        <v>17</v>
      </c>
      <c r="EZ972" s="32">
        <v>46</v>
      </c>
      <c r="FA972" s="32">
        <v>24</v>
      </c>
      <c r="FB972" s="32">
        <v>13</v>
      </c>
      <c r="FC972" s="32">
        <v>18</v>
      </c>
      <c r="FD972" s="32">
        <v>39</v>
      </c>
      <c r="FE972" s="32">
        <v>30</v>
      </c>
      <c r="FF972" s="32">
        <v>13</v>
      </c>
      <c r="FG972" s="32">
        <v>18</v>
      </c>
      <c r="FH972" s="32">
        <v>41</v>
      </c>
      <c r="FI972" s="32">
        <v>27</v>
      </c>
      <c r="FJ972" s="32">
        <v>14</v>
      </c>
      <c r="FK972" s="32">
        <v>16</v>
      </c>
      <c r="FL972" s="32">
        <v>37</v>
      </c>
      <c r="FM972" s="32">
        <v>31</v>
      </c>
      <c r="FN972" s="32">
        <v>15</v>
      </c>
      <c r="FO972" s="32">
        <v>33</v>
      </c>
      <c r="FP972" s="32">
        <v>38</v>
      </c>
      <c r="FQ972" s="32">
        <v>17</v>
      </c>
      <c r="FR972" s="32">
        <v>12</v>
      </c>
      <c r="FS972" s="32">
        <v>21</v>
      </c>
      <c r="FT972" s="32">
        <v>33</v>
      </c>
      <c r="FU972" s="32">
        <v>26</v>
      </c>
      <c r="FV972" s="32">
        <v>19</v>
      </c>
      <c r="FW972" s="32">
        <v>16</v>
      </c>
      <c r="FX972" s="32">
        <v>33</v>
      </c>
      <c r="FY972" s="32">
        <v>34</v>
      </c>
      <c r="FZ972" s="32">
        <v>17</v>
      </c>
      <c r="GA972" s="32">
        <v>28</v>
      </c>
      <c r="GB972" s="32">
        <v>37</v>
      </c>
      <c r="GC972" s="32">
        <v>19</v>
      </c>
      <c r="GD972" s="32">
        <v>16</v>
      </c>
      <c r="GE972" s="32">
        <v>10</v>
      </c>
      <c r="GF972" s="32">
        <v>31</v>
      </c>
      <c r="GG972" s="32">
        <v>38</v>
      </c>
      <c r="GH972" s="32">
        <v>21</v>
      </c>
      <c r="GI972" s="32">
        <v>19</v>
      </c>
      <c r="GJ972" s="32">
        <v>18</v>
      </c>
      <c r="GK972" s="32">
        <v>38</v>
      </c>
      <c r="GL972" s="32">
        <v>25</v>
      </c>
      <c r="GM972" s="32">
        <v>13</v>
      </c>
      <c r="GN972" s="32">
        <v>10</v>
      </c>
      <c r="GO972" s="32">
        <v>41</v>
      </c>
      <c r="GP972" s="32">
        <v>36</v>
      </c>
      <c r="GQ972" s="32">
        <v>21</v>
      </c>
      <c r="GR972" s="32">
        <v>16</v>
      </c>
      <c r="GS972" s="32">
        <v>36</v>
      </c>
      <c r="GT972" s="32">
        <v>26</v>
      </c>
      <c r="GU972" s="32">
        <v>16</v>
      </c>
      <c r="GV972" s="32">
        <v>15</v>
      </c>
      <c r="GW972" s="32">
        <v>30</v>
      </c>
      <c r="GX972" s="32">
        <v>38</v>
      </c>
      <c r="GY972" s="32">
        <v>8</v>
      </c>
      <c r="GZ972" s="32">
        <v>22</v>
      </c>
      <c r="HA972" s="32">
        <v>33</v>
      </c>
      <c r="HB972" s="32">
        <v>38</v>
      </c>
      <c r="HC972" s="32">
        <v>28</v>
      </c>
      <c r="HD972" s="32">
        <v>22</v>
      </c>
      <c r="HE972" s="32">
        <v>22</v>
      </c>
      <c r="HF972" s="32">
        <v>28</v>
      </c>
      <c r="HG972" s="32">
        <v>24</v>
      </c>
      <c r="HH972" s="32">
        <v>24</v>
      </c>
      <c r="HI972" s="32">
        <v>28</v>
      </c>
      <c r="HJ972" s="32">
        <v>25</v>
      </c>
      <c r="HK972" s="32">
        <v>22</v>
      </c>
      <c r="HL972" s="32">
        <v>19</v>
      </c>
      <c r="HM972" s="32">
        <v>26</v>
      </c>
      <c r="HN972" s="32">
        <v>32</v>
      </c>
      <c r="HO972" s="32">
        <v>31</v>
      </c>
      <c r="HP972" s="32">
        <v>24</v>
      </c>
      <c r="HQ972" s="32">
        <v>19</v>
      </c>
      <c r="HR972" s="32">
        <v>26</v>
      </c>
      <c r="HS972" s="32">
        <v>11</v>
      </c>
      <c r="HT972" s="32">
        <v>14</v>
      </c>
      <c r="HU972" s="32">
        <v>38</v>
      </c>
      <c r="HV972" s="32">
        <v>36</v>
      </c>
      <c r="HW972" s="32">
        <v>51</v>
      </c>
      <c r="HX972" s="32">
        <v>18</v>
      </c>
      <c r="HY972" s="32">
        <v>12</v>
      </c>
      <c r="HZ972" s="32">
        <v>19</v>
      </c>
      <c r="IA972" s="32">
        <v>32</v>
      </c>
      <c r="IB972" s="32">
        <v>24</v>
      </c>
      <c r="IC972" s="32">
        <v>19</v>
      </c>
      <c r="ID972" s="32">
        <v>25</v>
      </c>
      <c r="IE972" s="32">
        <v>12</v>
      </c>
      <c r="IF972" s="32">
        <v>9</v>
      </c>
      <c r="IG972" s="32">
        <v>38</v>
      </c>
      <c r="IH972" s="32">
        <v>41</v>
      </c>
      <c r="II972" s="32">
        <v>9</v>
      </c>
      <c r="IJ972" s="32">
        <v>15</v>
      </c>
      <c r="IK972" s="32">
        <v>30</v>
      </c>
      <c r="IL972" s="32">
        <v>46</v>
      </c>
      <c r="IM972" s="32" t="s">
        <v>40</v>
      </c>
      <c r="IN972" s="32" t="s">
        <v>40</v>
      </c>
      <c r="IO972" s="32" t="s">
        <v>40</v>
      </c>
      <c r="IP972" s="32" t="s">
        <v>40</v>
      </c>
      <c r="IQ972" s="32" t="s">
        <v>40</v>
      </c>
      <c r="IR972" s="32" t="s">
        <v>40</v>
      </c>
      <c r="IS972" s="32" t="s">
        <v>40</v>
      </c>
      <c r="IT972" s="32" t="s">
        <v>40</v>
      </c>
      <c r="IU972" s="32" t="s">
        <v>40</v>
      </c>
      <c r="IV972" s="32" t="s">
        <v>40</v>
      </c>
      <c r="IW972" s="32" t="s">
        <v>40</v>
      </c>
      <c r="IX972" s="32" t="s">
        <v>40</v>
      </c>
      <c r="IY972" s="32" t="s">
        <v>40</v>
      </c>
      <c r="IZ972" s="32" t="s">
        <v>40</v>
      </c>
      <c r="JA972" s="32" t="s">
        <v>40</v>
      </c>
      <c r="JB972" s="32" t="s">
        <v>40</v>
      </c>
      <c r="JC972" s="32" t="s">
        <v>40</v>
      </c>
      <c r="JD972" s="32" t="s">
        <v>40</v>
      </c>
      <c r="JE972" s="32" t="s">
        <v>40</v>
      </c>
      <c r="JF972" s="33" t="s">
        <v>40</v>
      </c>
      <c r="JG972" s="34" t="s">
        <v>40</v>
      </c>
      <c r="JH972" s="35" t="s">
        <v>40</v>
      </c>
      <c r="JI972" s="32" t="s">
        <v>40</v>
      </c>
      <c r="JJ972" s="32" t="s">
        <v>40</v>
      </c>
      <c r="JK972" s="33" t="s">
        <v>40</v>
      </c>
      <c r="JL972" s="34" t="s">
        <v>40</v>
      </c>
    </row>
    <row r="973" spans="1:272" ht="15" customHeight="1" x14ac:dyDescent="0.2">
      <c r="A973" s="13" t="s">
        <v>2018</v>
      </c>
      <c r="B973" s="12" t="s">
        <v>2019</v>
      </c>
      <c r="C973" s="23">
        <v>0.9</v>
      </c>
      <c r="D973" s="32">
        <v>8</v>
      </c>
      <c r="E973" s="32">
        <v>24</v>
      </c>
      <c r="F973" s="32">
        <v>45</v>
      </c>
      <c r="G973" s="32">
        <v>17</v>
      </c>
      <c r="H973" s="32">
        <v>5</v>
      </c>
      <c r="I973" s="32">
        <v>5</v>
      </c>
      <c r="J973" s="32">
        <v>20</v>
      </c>
      <c r="K973" s="32">
        <v>44</v>
      </c>
      <c r="L973" s="32">
        <v>22</v>
      </c>
      <c r="M973" s="32">
        <v>8</v>
      </c>
      <c r="N973" s="32">
        <v>8</v>
      </c>
      <c r="O973" s="32">
        <v>21</v>
      </c>
      <c r="P973" s="32">
        <v>45</v>
      </c>
      <c r="Q973" s="32">
        <v>17</v>
      </c>
      <c r="R973" s="32">
        <v>9</v>
      </c>
      <c r="S973" s="32">
        <v>16</v>
      </c>
      <c r="T973" s="32">
        <v>30</v>
      </c>
      <c r="U973" s="32">
        <v>38</v>
      </c>
      <c r="V973" s="32">
        <v>6</v>
      </c>
      <c r="W973" s="32">
        <v>10</v>
      </c>
      <c r="X973" s="32">
        <v>1</v>
      </c>
      <c r="Y973" s="32">
        <v>4</v>
      </c>
      <c r="Z973" s="32">
        <v>25</v>
      </c>
      <c r="AA973" s="32">
        <v>43</v>
      </c>
      <c r="AB973" s="32">
        <v>26</v>
      </c>
      <c r="AC973" s="32">
        <v>5</v>
      </c>
      <c r="AD973" s="32">
        <v>12</v>
      </c>
      <c r="AE973" s="32">
        <v>39</v>
      </c>
      <c r="AF973" s="32">
        <v>32</v>
      </c>
      <c r="AG973" s="32">
        <v>13</v>
      </c>
      <c r="AH973" s="32">
        <v>3</v>
      </c>
      <c r="AI973" s="32">
        <v>12</v>
      </c>
      <c r="AJ973" s="32">
        <v>37</v>
      </c>
      <c r="AK973" s="32">
        <v>38</v>
      </c>
      <c r="AL973" s="32">
        <v>8</v>
      </c>
      <c r="AM973" s="32">
        <v>3</v>
      </c>
      <c r="AN973" s="32">
        <v>4</v>
      </c>
      <c r="AO973" s="32">
        <v>32</v>
      </c>
      <c r="AP973" s="32">
        <v>54</v>
      </c>
      <c r="AQ973" s="32">
        <v>8</v>
      </c>
      <c r="AR973" s="32">
        <v>1</v>
      </c>
      <c r="AS973" s="32">
        <v>4</v>
      </c>
      <c r="AT973" s="32">
        <v>37</v>
      </c>
      <c r="AU973" s="32">
        <v>46</v>
      </c>
      <c r="AV973" s="32">
        <v>12</v>
      </c>
      <c r="AW973" s="32">
        <v>8</v>
      </c>
      <c r="AX973" s="32">
        <v>26</v>
      </c>
      <c r="AY973" s="32">
        <v>40</v>
      </c>
      <c r="AZ973" s="32">
        <v>18</v>
      </c>
      <c r="BA973" s="32">
        <v>9</v>
      </c>
      <c r="BB973" s="32">
        <v>2</v>
      </c>
      <c r="BC973" s="32">
        <v>7</v>
      </c>
      <c r="BD973" s="32">
        <v>41</v>
      </c>
      <c r="BE973" s="32">
        <v>36</v>
      </c>
      <c r="BF973" s="32">
        <v>14</v>
      </c>
      <c r="BG973" s="32">
        <v>2</v>
      </c>
      <c r="BH973" s="32">
        <v>31</v>
      </c>
      <c r="BI973" s="32">
        <v>50</v>
      </c>
      <c r="BJ973" s="32">
        <v>17</v>
      </c>
      <c r="BK973" s="32">
        <v>1</v>
      </c>
      <c r="BL973" s="32">
        <v>18</v>
      </c>
      <c r="BM973" s="32">
        <v>40</v>
      </c>
      <c r="BN973" s="32">
        <v>40</v>
      </c>
      <c r="BO973" s="32">
        <v>2</v>
      </c>
      <c r="BP973" s="32">
        <v>16</v>
      </c>
      <c r="BQ973" s="32">
        <v>41</v>
      </c>
      <c r="BR973" s="32">
        <v>42</v>
      </c>
      <c r="BS973" s="32">
        <v>7</v>
      </c>
      <c r="BT973" s="32">
        <v>28</v>
      </c>
      <c r="BU973" s="32">
        <v>41</v>
      </c>
      <c r="BV973" s="32">
        <v>24</v>
      </c>
      <c r="BW973" s="32">
        <v>2</v>
      </c>
      <c r="BX973" s="32">
        <v>15</v>
      </c>
      <c r="BY973" s="32">
        <v>39</v>
      </c>
      <c r="BZ973" s="32">
        <v>44</v>
      </c>
      <c r="CA973" s="32">
        <v>9</v>
      </c>
      <c r="CB973" s="32">
        <v>33</v>
      </c>
      <c r="CC973" s="32">
        <v>35</v>
      </c>
      <c r="CD973" s="32">
        <v>24</v>
      </c>
      <c r="CE973" s="32">
        <v>8</v>
      </c>
      <c r="CF973" s="32">
        <v>38</v>
      </c>
      <c r="CG973" s="32">
        <v>33</v>
      </c>
      <c r="CH973" s="32">
        <v>22</v>
      </c>
      <c r="CI973" s="32">
        <v>5</v>
      </c>
      <c r="CJ973" s="32">
        <v>28</v>
      </c>
      <c r="CK973" s="32">
        <v>34</v>
      </c>
      <c r="CL973" s="32">
        <v>33</v>
      </c>
      <c r="CM973" s="32">
        <v>9</v>
      </c>
      <c r="CN973" s="32">
        <v>29</v>
      </c>
      <c r="CO973" s="32">
        <v>40</v>
      </c>
      <c r="CP973" s="32">
        <v>22</v>
      </c>
      <c r="CQ973" s="32">
        <v>23</v>
      </c>
      <c r="CR973" s="32">
        <v>40</v>
      </c>
      <c r="CS973" s="32">
        <v>24</v>
      </c>
      <c r="CT973" s="32">
        <v>14</v>
      </c>
      <c r="CU973" s="32">
        <v>2</v>
      </c>
      <c r="CV973" s="32">
        <v>6</v>
      </c>
      <c r="CW973" s="32">
        <v>59</v>
      </c>
      <c r="CX973" s="32">
        <v>33</v>
      </c>
      <c r="CY973" s="32">
        <v>6</v>
      </c>
      <c r="CZ973" s="32">
        <v>9</v>
      </c>
      <c r="DA973" s="32">
        <v>37</v>
      </c>
      <c r="DB973" s="32">
        <v>48</v>
      </c>
      <c r="DC973" s="32">
        <v>11</v>
      </c>
      <c r="DD973" s="32">
        <v>29</v>
      </c>
      <c r="DE973" s="32">
        <v>47</v>
      </c>
      <c r="DF973" s="32">
        <v>13</v>
      </c>
      <c r="DG973" s="32">
        <v>13</v>
      </c>
      <c r="DH973" s="32">
        <v>39</v>
      </c>
      <c r="DI973" s="32">
        <v>39</v>
      </c>
      <c r="DJ973" s="32">
        <v>9</v>
      </c>
      <c r="DK973" s="32">
        <v>7</v>
      </c>
      <c r="DL973" s="32">
        <v>15</v>
      </c>
      <c r="DM973" s="32">
        <v>52</v>
      </c>
      <c r="DN973" s="32">
        <v>26</v>
      </c>
      <c r="DO973" s="32">
        <v>6</v>
      </c>
      <c r="DP973" s="32">
        <v>29</v>
      </c>
      <c r="DQ973" s="32">
        <v>47</v>
      </c>
      <c r="DR973" s="32">
        <v>17</v>
      </c>
      <c r="DS973" s="32">
        <v>3</v>
      </c>
      <c r="DT973" s="32">
        <v>18</v>
      </c>
      <c r="DU973" s="32">
        <v>55</v>
      </c>
      <c r="DV973" s="32">
        <v>24</v>
      </c>
      <c r="DW973" s="32">
        <v>18</v>
      </c>
      <c r="DX973" s="32">
        <v>30</v>
      </c>
      <c r="DY973" s="32">
        <v>34</v>
      </c>
      <c r="DZ973" s="32">
        <v>18</v>
      </c>
      <c r="EA973" s="32">
        <v>4</v>
      </c>
      <c r="EB973" s="32">
        <v>12</v>
      </c>
      <c r="EC973" s="32">
        <v>53</v>
      </c>
      <c r="ED973" s="32">
        <v>31</v>
      </c>
      <c r="EE973" s="32">
        <v>7</v>
      </c>
      <c r="EF973" s="32">
        <v>36</v>
      </c>
      <c r="EG973" s="32">
        <v>36</v>
      </c>
      <c r="EH973" s="32">
        <v>21</v>
      </c>
      <c r="EI973" s="32">
        <v>5</v>
      </c>
      <c r="EJ973" s="32">
        <v>25</v>
      </c>
      <c r="EK973" s="32">
        <v>42</v>
      </c>
      <c r="EL973" s="32">
        <v>28</v>
      </c>
      <c r="EM973" s="32">
        <v>4</v>
      </c>
      <c r="EN973" s="32">
        <v>37</v>
      </c>
      <c r="EO973" s="32">
        <v>41</v>
      </c>
      <c r="EP973" s="32">
        <v>18</v>
      </c>
      <c r="EQ973" s="32">
        <v>8</v>
      </c>
      <c r="ER973" s="32">
        <v>37</v>
      </c>
      <c r="ES973" s="32">
        <v>33</v>
      </c>
      <c r="ET973" s="32">
        <v>22</v>
      </c>
      <c r="EU973" s="32">
        <v>4</v>
      </c>
      <c r="EV973" s="32">
        <v>17</v>
      </c>
      <c r="EW973" s="32">
        <v>33</v>
      </c>
      <c r="EX973" s="32">
        <v>46</v>
      </c>
      <c r="EY973" s="32">
        <v>6</v>
      </c>
      <c r="EZ973" s="32">
        <v>47</v>
      </c>
      <c r="FA973" s="32">
        <v>36</v>
      </c>
      <c r="FB973" s="32">
        <v>10</v>
      </c>
      <c r="FC973" s="32">
        <v>7</v>
      </c>
      <c r="FD973" s="32">
        <v>42</v>
      </c>
      <c r="FE973" s="32">
        <v>39</v>
      </c>
      <c r="FF973" s="32">
        <v>13</v>
      </c>
      <c r="FG973" s="32">
        <v>4</v>
      </c>
      <c r="FH973" s="32">
        <v>44</v>
      </c>
      <c r="FI973" s="32">
        <v>40</v>
      </c>
      <c r="FJ973" s="32">
        <v>12</v>
      </c>
      <c r="FK973" s="32">
        <v>3</v>
      </c>
      <c r="FL973" s="32">
        <v>39</v>
      </c>
      <c r="FM973" s="32">
        <v>46</v>
      </c>
      <c r="FN973" s="32">
        <v>12</v>
      </c>
      <c r="FO973" s="32">
        <v>15</v>
      </c>
      <c r="FP973" s="32">
        <v>48</v>
      </c>
      <c r="FQ973" s="32">
        <v>28</v>
      </c>
      <c r="FR973" s="32">
        <v>10</v>
      </c>
      <c r="FS973" s="32">
        <v>10</v>
      </c>
      <c r="FT973" s="32">
        <v>40</v>
      </c>
      <c r="FU973" s="32">
        <v>35</v>
      </c>
      <c r="FV973" s="32">
        <v>15</v>
      </c>
      <c r="FW973" s="32">
        <v>3</v>
      </c>
      <c r="FX973" s="32">
        <v>39</v>
      </c>
      <c r="FY973" s="32">
        <v>38</v>
      </c>
      <c r="FZ973" s="32">
        <v>20</v>
      </c>
      <c r="GA973" s="32">
        <v>11</v>
      </c>
      <c r="GB973" s="32">
        <v>39</v>
      </c>
      <c r="GC973" s="32">
        <v>34</v>
      </c>
      <c r="GD973" s="32">
        <v>15</v>
      </c>
      <c r="GE973" s="32">
        <v>2</v>
      </c>
      <c r="GF973" s="32">
        <v>28</v>
      </c>
      <c r="GG973" s="32">
        <v>41</v>
      </c>
      <c r="GH973" s="32">
        <v>29</v>
      </c>
      <c r="GI973" s="32">
        <v>7</v>
      </c>
      <c r="GJ973" s="32">
        <v>17</v>
      </c>
      <c r="GK973" s="32">
        <v>57</v>
      </c>
      <c r="GL973" s="32">
        <v>19</v>
      </c>
      <c r="GM973" s="32">
        <v>5</v>
      </c>
      <c r="GN973" s="32">
        <v>17</v>
      </c>
      <c r="GO973" s="32">
        <v>56</v>
      </c>
      <c r="GP973" s="32">
        <v>22</v>
      </c>
      <c r="GQ973" s="32">
        <v>4</v>
      </c>
      <c r="GR973" s="32">
        <v>8</v>
      </c>
      <c r="GS973" s="32">
        <v>59</v>
      </c>
      <c r="GT973" s="32">
        <v>30</v>
      </c>
      <c r="GU973" s="32">
        <v>2</v>
      </c>
      <c r="GV973" s="32">
        <v>6</v>
      </c>
      <c r="GW973" s="32">
        <v>52</v>
      </c>
      <c r="GX973" s="32">
        <v>39</v>
      </c>
      <c r="GY973" s="32">
        <v>11</v>
      </c>
      <c r="GZ973" s="32">
        <v>41</v>
      </c>
      <c r="HA973" s="32">
        <v>34</v>
      </c>
      <c r="HB973" s="32">
        <v>14</v>
      </c>
      <c r="HC973" s="32">
        <v>48</v>
      </c>
      <c r="HD973" s="32">
        <v>30</v>
      </c>
      <c r="HE973" s="32">
        <v>19</v>
      </c>
      <c r="HF973" s="32">
        <v>4</v>
      </c>
      <c r="HG973" s="32">
        <v>43</v>
      </c>
      <c r="HH973" s="32">
        <v>35</v>
      </c>
      <c r="HI973" s="32">
        <v>15</v>
      </c>
      <c r="HJ973" s="32">
        <v>6</v>
      </c>
      <c r="HK973" s="32">
        <v>23</v>
      </c>
      <c r="HL973" s="32">
        <v>36</v>
      </c>
      <c r="HM973" s="32">
        <v>28</v>
      </c>
      <c r="HN973" s="32">
        <v>14</v>
      </c>
      <c r="HO973" s="32">
        <v>28</v>
      </c>
      <c r="HP973" s="32">
        <v>29</v>
      </c>
      <c r="HQ973" s="32">
        <v>29</v>
      </c>
      <c r="HR973" s="32">
        <v>14</v>
      </c>
      <c r="HS973" s="32">
        <v>15</v>
      </c>
      <c r="HT973" s="32">
        <v>45</v>
      </c>
      <c r="HU973" s="32">
        <v>27</v>
      </c>
      <c r="HV973" s="32">
        <v>12</v>
      </c>
      <c r="HW973" s="32">
        <v>61</v>
      </c>
      <c r="HX973" s="32">
        <v>22</v>
      </c>
      <c r="HY973" s="32">
        <v>11</v>
      </c>
      <c r="HZ973" s="32">
        <v>7</v>
      </c>
      <c r="IA973" s="32">
        <v>50</v>
      </c>
      <c r="IB973" s="32">
        <v>21</v>
      </c>
      <c r="IC973" s="32">
        <v>16</v>
      </c>
      <c r="ID973" s="32">
        <v>13</v>
      </c>
      <c r="IE973" s="32">
        <v>2</v>
      </c>
      <c r="IF973" s="32">
        <v>6</v>
      </c>
      <c r="IG973" s="32">
        <v>45</v>
      </c>
      <c r="IH973" s="32">
        <v>47</v>
      </c>
      <c r="II973" s="32">
        <v>3</v>
      </c>
      <c r="IJ973" s="32">
        <v>11</v>
      </c>
      <c r="IK973" s="32">
        <v>40</v>
      </c>
      <c r="IL973" s="32">
        <v>46</v>
      </c>
      <c r="IM973" s="32">
        <v>5</v>
      </c>
      <c r="IN973" s="32">
        <v>13</v>
      </c>
      <c r="IO973" s="32">
        <v>58</v>
      </c>
      <c r="IP973" s="32">
        <v>24</v>
      </c>
      <c r="IQ973" s="32">
        <v>4</v>
      </c>
      <c r="IR973" s="32">
        <v>6</v>
      </c>
      <c r="IS973" s="32">
        <v>50</v>
      </c>
      <c r="IT973" s="32">
        <v>39</v>
      </c>
      <c r="IU973" s="32">
        <v>4</v>
      </c>
      <c r="IV973" s="32">
        <v>15</v>
      </c>
      <c r="IW973" s="32">
        <v>49</v>
      </c>
      <c r="IX973" s="32">
        <v>33</v>
      </c>
      <c r="IY973" s="32">
        <v>5</v>
      </c>
      <c r="IZ973" s="32">
        <v>19</v>
      </c>
      <c r="JA973" s="32">
        <v>49</v>
      </c>
      <c r="JB973" s="32">
        <v>26</v>
      </c>
      <c r="JC973" s="32">
        <v>3</v>
      </c>
      <c r="JD973" s="32">
        <v>18</v>
      </c>
      <c r="JE973" s="32">
        <v>35</v>
      </c>
      <c r="JF973" s="33">
        <v>33</v>
      </c>
      <c r="JG973" s="34">
        <v>11</v>
      </c>
      <c r="JH973" s="35">
        <v>14</v>
      </c>
      <c r="JI973" s="32">
        <v>25</v>
      </c>
      <c r="JJ973" s="32">
        <v>28</v>
      </c>
      <c r="JK973" s="33">
        <v>20</v>
      </c>
      <c r="JL973" s="34">
        <v>12</v>
      </c>
    </row>
    <row r="974" spans="1:272" ht="15" customHeight="1" x14ac:dyDescent="0.2">
      <c r="A974" s="13" t="s">
        <v>2020</v>
      </c>
      <c r="B974" s="12" t="s">
        <v>2021</v>
      </c>
      <c r="C974" s="23">
        <v>0.44</v>
      </c>
      <c r="D974" s="32">
        <v>13</v>
      </c>
      <c r="E974" s="32">
        <v>27</v>
      </c>
      <c r="F974" s="32">
        <v>43</v>
      </c>
      <c r="G974" s="32">
        <v>10</v>
      </c>
      <c r="H974" s="32">
        <v>7</v>
      </c>
      <c r="I974" s="32">
        <v>8</v>
      </c>
      <c r="J974" s="32">
        <v>25</v>
      </c>
      <c r="K974" s="32">
        <v>39</v>
      </c>
      <c r="L974" s="32">
        <v>18</v>
      </c>
      <c r="M974" s="32">
        <v>11</v>
      </c>
      <c r="N974" s="32">
        <v>8</v>
      </c>
      <c r="O974" s="32">
        <v>29</v>
      </c>
      <c r="P974" s="32">
        <v>46</v>
      </c>
      <c r="Q974" s="32">
        <v>10</v>
      </c>
      <c r="R974" s="32">
        <v>6</v>
      </c>
      <c r="S974" s="32">
        <v>9</v>
      </c>
      <c r="T974" s="32">
        <v>35</v>
      </c>
      <c r="U974" s="32">
        <v>39</v>
      </c>
      <c r="V974" s="32">
        <v>10</v>
      </c>
      <c r="W974" s="32">
        <v>6</v>
      </c>
      <c r="X974" s="32">
        <v>3</v>
      </c>
      <c r="Y974" s="32">
        <v>1</v>
      </c>
      <c r="Z974" s="32">
        <v>31</v>
      </c>
      <c r="AA974" s="32">
        <v>28</v>
      </c>
      <c r="AB974" s="32">
        <v>37</v>
      </c>
      <c r="AC974" s="32">
        <v>4</v>
      </c>
      <c r="AD974" s="32">
        <v>12</v>
      </c>
      <c r="AE974" s="32">
        <v>45</v>
      </c>
      <c r="AF974" s="32">
        <v>29</v>
      </c>
      <c r="AG974" s="32">
        <v>10</v>
      </c>
      <c r="AH974" s="32">
        <v>4</v>
      </c>
      <c r="AI974" s="32">
        <v>13</v>
      </c>
      <c r="AJ974" s="32">
        <v>51</v>
      </c>
      <c r="AK974" s="32">
        <v>27</v>
      </c>
      <c r="AL974" s="32">
        <v>6</v>
      </c>
      <c r="AM974" s="32">
        <v>4</v>
      </c>
      <c r="AN974" s="32">
        <v>4</v>
      </c>
      <c r="AO974" s="32">
        <v>42</v>
      </c>
      <c r="AP974" s="32">
        <v>41</v>
      </c>
      <c r="AQ974" s="32">
        <v>10</v>
      </c>
      <c r="AR974" s="32">
        <v>2</v>
      </c>
      <c r="AS974" s="32">
        <v>4</v>
      </c>
      <c r="AT974" s="32">
        <v>47</v>
      </c>
      <c r="AU974" s="32">
        <v>40</v>
      </c>
      <c r="AV974" s="32">
        <v>6</v>
      </c>
      <c r="AW974" s="32">
        <v>5</v>
      </c>
      <c r="AX974" s="32">
        <v>20</v>
      </c>
      <c r="AY974" s="32">
        <v>47</v>
      </c>
      <c r="AZ974" s="32">
        <v>18</v>
      </c>
      <c r="BA974" s="32">
        <v>11</v>
      </c>
      <c r="BB974" s="32">
        <v>2</v>
      </c>
      <c r="BC974" s="32">
        <v>7</v>
      </c>
      <c r="BD974" s="32">
        <v>50</v>
      </c>
      <c r="BE974" s="32">
        <v>32</v>
      </c>
      <c r="BF974" s="32">
        <v>10</v>
      </c>
      <c r="BG974" s="32">
        <v>2</v>
      </c>
      <c r="BH974" s="32">
        <v>29</v>
      </c>
      <c r="BI974" s="32">
        <v>57</v>
      </c>
      <c r="BJ974" s="32">
        <v>12</v>
      </c>
      <c r="BK974" s="32">
        <v>2</v>
      </c>
      <c r="BL974" s="32">
        <v>13</v>
      </c>
      <c r="BM974" s="32">
        <v>45</v>
      </c>
      <c r="BN974" s="32">
        <v>40</v>
      </c>
      <c r="BO974" s="32">
        <v>2</v>
      </c>
      <c r="BP974" s="32">
        <v>15</v>
      </c>
      <c r="BQ974" s="32">
        <v>50</v>
      </c>
      <c r="BR974" s="32">
        <v>33</v>
      </c>
      <c r="BS974" s="32">
        <v>6</v>
      </c>
      <c r="BT974" s="32">
        <v>27</v>
      </c>
      <c r="BU974" s="32">
        <v>46</v>
      </c>
      <c r="BV974" s="32">
        <v>21</v>
      </c>
      <c r="BW974" s="32">
        <v>4</v>
      </c>
      <c r="BX974" s="32">
        <v>14</v>
      </c>
      <c r="BY974" s="32">
        <v>52</v>
      </c>
      <c r="BZ974" s="32">
        <v>31</v>
      </c>
      <c r="CA974" s="32">
        <v>5</v>
      </c>
      <c r="CB974" s="32">
        <v>32</v>
      </c>
      <c r="CC974" s="32">
        <v>43</v>
      </c>
      <c r="CD974" s="32">
        <v>20</v>
      </c>
      <c r="CE974" s="32">
        <v>5</v>
      </c>
      <c r="CF974" s="32">
        <v>33</v>
      </c>
      <c r="CG974" s="32">
        <v>42</v>
      </c>
      <c r="CH974" s="32">
        <v>20</v>
      </c>
      <c r="CI974" s="32">
        <v>3</v>
      </c>
      <c r="CJ974" s="32">
        <v>28</v>
      </c>
      <c r="CK974" s="32">
        <v>44</v>
      </c>
      <c r="CL974" s="32">
        <v>25</v>
      </c>
      <c r="CM974" s="32">
        <v>4</v>
      </c>
      <c r="CN974" s="32">
        <v>30</v>
      </c>
      <c r="CO974" s="32">
        <v>44</v>
      </c>
      <c r="CP974" s="32">
        <v>22</v>
      </c>
      <c r="CQ974" s="32">
        <v>10</v>
      </c>
      <c r="CR974" s="32">
        <v>42</v>
      </c>
      <c r="CS974" s="32">
        <v>32</v>
      </c>
      <c r="CT974" s="32">
        <v>16</v>
      </c>
      <c r="CU974" s="32">
        <v>2</v>
      </c>
      <c r="CV974" s="32">
        <v>7</v>
      </c>
      <c r="CW974" s="32">
        <v>67</v>
      </c>
      <c r="CX974" s="32">
        <v>24</v>
      </c>
      <c r="CY974" s="32">
        <v>7</v>
      </c>
      <c r="CZ974" s="32">
        <v>10</v>
      </c>
      <c r="DA974" s="32">
        <v>49</v>
      </c>
      <c r="DB974" s="32">
        <v>33</v>
      </c>
      <c r="DC974" s="32">
        <v>7</v>
      </c>
      <c r="DD974" s="32">
        <v>23</v>
      </c>
      <c r="DE974" s="32">
        <v>55</v>
      </c>
      <c r="DF974" s="32">
        <v>15</v>
      </c>
      <c r="DG974" s="32">
        <v>9</v>
      </c>
      <c r="DH974" s="32">
        <v>29</v>
      </c>
      <c r="DI974" s="32">
        <v>50</v>
      </c>
      <c r="DJ974" s="32">
        <v>12</v>
      </c>
      <c r="DK974" s="32">
        <v>3</v>
      </c>
      <c r="DL974" s="32">
        <v>12</v>
      </c>
      <c r="DM974" s="32">
        <v>64</v>
      </c>
      <c r="DN974" s="32">
        <v>21</v>
      </c>
      <c r="DO974" s="32">
        <v>6</v>
      </c>
      <c r="DP974" s="32">
        <v>29</v>
      </c>
      <c r="DQ974" s="32">
        <v>51</v>
      </c>
      <c r="DR974" s="32">
        <v>14</v>
      </c>
      <c r="DS974" s="32">
        <v>3</v>
      </c>
      <c r="DT974" s="32">
        <v>12</v>
      </c>
      <c r="DU974" s="32">
        <v>65</v>
      </c>
      <c r="DV974" s="32">
        <v>20</v>
      </c>
      <c r="DW974" s="32">
        <v>10</v>
      </c>
      <c r="DX974" s="32">
        <v>23</v>
      </c>
      <c r="DY974" s="32">
        <v>52</v>
      </c>
      <c r="DZ974" s="32">
        <v>14</v>
      </c>
      <c r="EA974" s="32">
        <v>6</v>
      </c>
      <c r="EB974" s="32">
        <v>13</v>
      </c>
      <c r="EC974" s="32">
        <v>60</v>
      </c>
      <c r="ED974" s="32">
        <v>22</v>
      </c>
      <c r="EE974" s="32">
        <v>4</v>
      </c>
      <c r="EF974" s="32">
        <v>27</v>
      </c>
      <c r="EG974" s="32">
        <v>48</v>
      </c>
      <c r="EH974" s="32">
        <v>21</v>
      </c>
      <c r="EI974" s="32">
        <v>1</v>
      </c>
      <c r="EJ974" s="32">
        <v>29</v>
      </c>
      <c r="EK974" s="32">
        <v>46</v>
      </c>
      <c r="EL974" s="32">
        <v>23</v>
      </c>
      <c r="EM974" s="32">
        <v>2</v>
      </c>
      <c r="EN974" s="32">
        <v>35</v>
      </c>
      <c r="EO974" s="32">
        <v>43</v>
      </c>
      <c r="EP974" s="32">
        <v>20</v>
      </c>
      <c r="EQ974" s="32">
        <v>7</v>
      </c>
      <c r="ER974" s="32">
        <v>40</v>
      </c>
      <c r="ES974" s="32">
        <v>37</v>
      </c>
      <c r="ET974" s="32">
        <v>15</v>
      </c>
      <c r="EU974" s="32">
        <v>2</v>
      </c>
      <c r="EV974" s="32">
        <v>18</v>
      </c>
      <c r="EW974" s="32">
        <v>41</v>
      </c>
      <c r="EX974" s="32">
        <v>39</v>
      </c>
      <c r="EY974" s="32">
        <v>2</v>
      </c>
      <c r="EZ974" s="32">
        <v>40</v>
      </c>
      <c r="FA974" s="32">
        <v>45</v>
      </c>
      <c r="FB974" s="32">
        <v>13</v>
      </c>
      <c r="FC974" s="32">
        <v>3</v>
      </c>
      <c r="FD974" s="32">
        <v>40</v>
      </c>
      <c r="FE974" s="32">
        <v>44</v>
      </c>
      <c r="FF974" s="32">
        <v>13</v>
      </c>
      <c r="FG974" s="32">
        <v>0</v>
      </c>
      <c r="FH974" s="32">
        <v>36</v>
      </c>
      <c r="FI974" s="32">
        <v>53</v>
      </c>
      <c r="FJ974" s="32">
        <v>11</v>
      </c>
      <c r="FK974" s="32">
        <v>1</v>
      </c>
      <c r="FL974" s="32">
        <v>29</v>
      </c>
      <c r="FM974" s="32">
        <v>55</v>
      </c>
      <c r="FN974" s="32">
        <v>16</v>
      </c>
      <c r="FO974" s="32">
        <v>10</v>
      </c>
      <c r="FP974" s="32">
        <v>42</v>
      </c>
      <c r="FQ974" s="32">
        <v>38</v>
      </c>
      <c r="FR974" s="32">
        <v>11</v>
      </c>
      <c r="FS974" s="32">
        <v>8</v>
      </c>
      <c r="FT974" s="32">
        <v>34</v>
      </c>
      <c r="FU974" s="32">
        <v>39</v>
      </c>
      <c r="FV974" s="32">
        <v>18</v>
      </c>
      <c r="FW974" s="32">
        <v>3</v>
      </c>
      <c r="FX974" s="32">
        <v>27</v>
      </c>
      <c r="FY974" s="32">
        <v>50</v>
      </c>
      <c r="FZ974" s="32">
        <v>20</v>
      </c>
      <c r="GA974" s="32">
        <v>8</v>
      </c>
      <c r="GB974" s="32">
        <v>40</v>
      </c>
      <c r="GC974" s="32">
        <v>35</v>
      </c>
      <c r="GD974" s="32">
        <v>17</v>
      </c>
      <c r="GE974" s="32">
        <v>1</v>
      </c>
      <c r="GF974" s="32">
        <v>20</v>
      </c>
      <c r="GG974" s="32">
        <v>52</v>
      </c>
      <c r="GH974" s="32">
        <v>27</v>
      </c>
      <c r="GI974" s="32">
        <v>4</v>
      </c>
      <c r="GJ974" s="32">
        <v>21</v>
      </c>
      <c r="GK974" s="32">
        <v>57</v>
      </c>
      <c r="GL974" s="32">
        <v>17</v>
      </c>
      <c r="GM974" s="32">
        <v>2</v>
      </c>
      <c r="GN974" s="32">
        <v>20</v>
      </c>
      <c r="GO974" s="32">
        <v>57</v>
      </c>
      <c r="GP974" s="32">
        <v>21</v>
      </c>
      <c r="GQ974" s="32">
        <v>2</v>
      </c>
      <c r="GR974" s="32">
        <v>5</v>
      </c>
      <c r="GS974" s="32">
        <v>66</v>
      </c>
      <c r="GT974" s="32">
        <v>26</v>
      </c>
      <c r="GU974" s="32">
        <v>2</v>
      </c>
      <c r="GV974" s="32">
        <v>5</v>
      </c>
      <c r="GW974" s="32">
        <v>62</v>
      </c>
      <c r="GX974" s="32">
        <v>31</v>
      </c>
      <c r="GY974" s="32">
        <v>12</v>
      </c>
      <c r="GZ974" s="32">
        <v>42</v>
      </c>
      <c r="HA974" s="32">
        <v>29</v>
      </c>
      <c r="HB974" s="32">
        <v>17</v>
      </c>
      <c r="HC974" s="32">
        <v>41</v>
      </c>
      <c r="HD974" s="32">
        <v>33</v>
      </c>
      <c r="HE974" s="32">
        <v>17</v>
      </c>
      <c r="HF974" s="32">
        <v>8</v>
      </c>
      <c r="HG974" s="32">
        <v>40</v>
      </c>
      <c r="HH974" s="32">
        <v>30</v>
      </c>
      <c r="HI974" s="32">
        <v>20</v>
      </c>
      <c r="HJ974" s="32">
        <v>10</v>
      </c>
      <c r="HK974" s="32">
        <v>27</v>
      </c>
      <c r="HL974" s="32">
        <v>38</v>
      </c>
      <c r="HM974" s="32">
        <v>22</v>
      </c>
      <c r="HN974" s="32">
        <v>13</v>
      </c>
      <c r="HO974" s="32">
        <v>21</v>
      </c>
      <c r="HP974" s="32">
        <v>29</v>
      </c>
      <c r="HQ974" s="32">
        <v>33</v>
      </c>
      <c r="HR974" s="32">
        <v>17</v>
      </c>
      <c r="HS974" s="32">
        <v>10</v>
      </c>
      <c r="HT974" s="32">
        <v>47</v>
      </c>
      <c r="HU974" s="32">
        <v>35</v>
      </c>
      <c r="HV974" s="32">
        <v>9</v>
      </c>
      <c r="HW974" s="32">
        <v>44</v>
      </c>
      <c r="HX974" s="32">
        <v>32</v>
      </c>
      <c r="HY974" s="32">
        <v>17</v>
      </c>
      <c r="HZ974" s="32">
        <v>7</v>
      </c>
      <c r="IA974" s="32">
        <v>54</v>
      </c>
      <c r="IB974" s="32">
        <v>21</v>
      </c>
      <c r="IC974" s="32">
        <v>17</v>
      </c>
      <c r="ID974" s="32">
        <v>8</v>
      </c>
      <c r="IE974" s="32">
        <v>5</v>
      </c>
      <c r="IF974" s="32">
        <v>11</v>
      </c>
      <c r="IG974" s="32">
        <v>52</v>
      </c>
      <c r="IH974" s="32">
        <v>32</v>
      </c>
      <c r="II974" s="32">
        <v>6</v>
      </c>
      <c r="IJ974" s="32">
        <v>6</v>
      </c>
      <c r="IK974" s="32">
        <v>59</v>
      </c>
      <c r="IL974" s="32">
        <v>29</v>
      </c>
      <c r="IM974" s="32">
        <v>2</v>
      </c>
      <c r="IN974" s="32">
        <v>5</v>
      </c>
      <c r="IO974" s="32">
        <v>80</v>
      </c>
      <c r="IP974" s="32">
        <v>12</v>
      </c>
      <c r="IQ974" s="32">
        <v>2</v>
      </c>
      <c r="IR974" s="32">
        <v>2</v>
      </c>
      <c r="IS974" s="32">
        <v>68</v>
      </c>
      <c r="IT974" s="32">
        <v>27</v>
      </c>
      <c r="IU974" s="32">
        <v>0</v>
      </c>
      <c r="IV974" s="32">
        <v>10</v>
      </c>
      <c r="IW974" s="32">
        <v>56</v>
      </c>
      <c r="IX974" s="32">
        <v>34</v>
      </c>
      <c r="IY974" s="32">
        <v>2</v>
      </c>
      <c r="IZ974" s="32">
        <v>15</v>
      </c>
      <c r="JA974" s="32">
        <v>63</v>
      </c>
      <c r="JB974" s="32">
        <v>20</v>
      </c>
      <c r="JC974" s="32">
        <v>2</v>
      </c>
      <c r="JD974" s="32">
        <v>12</v>
      </c>
      <c r="JE974" s="32">
        <v>44</v>
      </c>
      <c r="JF974" s="33">
        <v>41</v>
      </c>
      <c r="JG974" s="34">
        <v>0</v>
      </c>
      <c r="JH974" s="35">
        <v>2</v>
      </c>
      <c r="JI974" s="32">
        <v>10</v>
      </c>
      <c r="JJ974" s="32">
        <v>54</v>
      </c>
      <c r="JK974" s="33">
        <v>34</v>
      </c>
      <c r="JL974" s="34">
        <v>0</v>
      </c>
    </row>
    <row r="975" spans="1:272" ht="15" customHeight="1" x14ac:dyDescent="0.2">
      <c r="A975" s="13" t="s">
        <v>2022</v>
      </c>
      <c r="B975" s="12" t="s">
        <v>2023</v>
      </c>
      <c r="C975" s="23">
        <v>0.98</v>
      </c>
      <c r="D975" s="32">
        <v>3</v>
      </c>
      <c r="E975" s="32">
        <v>6</v>
      </c>
      <c r="F975" s="32">
        <v>51</v>
      </c>
      <c r="G975" s="32">
        <v>36</v>
      </c>
      <c r="H975" s="32">
        <v>4</v>
      </c>
      <c r="I975" s="32">
        <v>3</v>
      </c>
      <c r="J975" s="32">
        <v>3</v>
      </c>
      <c r="K975" s="32">
        <v>44</v>
      </c>
      <c r="L975" s="32">
        <v>40</v>
      </c>
      <c r="M975" s="32">
        <v>9</v>
      </c>
      <c r="N975" s="32">
        <v>4</v>
      </c>
      <c r="O975" s="32">
        <v>17</v>
      </c>
      <c r="P975" s="32">
        <v>51</v>
      </c>
      <c r="Q975" s="32">
        <v>21</v>
      </c>
      <c r="R975" s="32">
        <v>7</v>
      </c>
      <c r="S975" s="32">
        <v>6</v>
      </c>
      <c r="T975" s="32">
        <v>24</v>
      </c>
      <c r="U975" s="32">
        <v>47</v>
      </c>
      <c r="V975" s="32">
        <v>14</v>
      </c>
      <c r="W975" s="32">
        <v>9</v>
      </c>
      <c r="X975" s="32">
        <v>2</v>
      </c>
      <c r="Y975" s="32">
        <v>2</v>
      </c>
      <c r="Z975" s="32">
        <v>22</v>
      </c>
      <c r="AA975" s="32">
        <v>54</v>
      </c>
      <c r="AB975" s="32">
        <v>21</v>
      </c>
      <c r="AC975" s="32">
        <v>3</v>
      </c>
      <c r="AD975" s="32">
        <v>7</v>
      </c>
      <c r="AE975" s="32">
        <v>38</v>
      </c>
      <c r="AF975" s="32">
        <v>41</v>
      </c>
      <c r="AG975" s="32">
        <v>11</v>
      </c>
      <c r="AH975" s="32">
        <v>2</v>
      </c>
      <c r="AI975" s="32">
        <v>2</v>
      </c>
      <c r="AJ975" s="32">
        <v>34</v>
      </c>
      <c r="AK975" s="32">
        <v>60</v>
      </c>
      <c r="AL975" s="32">
        <v>2</v>
      </c>
      <c r="AM975" s="32">
        <v>2</v>
      </c>
      <c r="AN975" s="32">
        <v>4</v>
      </c>
      <c r="AO975" s="32">
        <v>29</v>
      </c>
      <c r="AP975" s="32">
        <v>60</v>
      </c>
      <c r="AQ975" s="32">
        <v>5</v>
      </c>
      <c r="AR975" s="32">
        <v>0</v>
      </c>
      <c r="AS975" s="32">
        <v>1</v>
      </c>
      <c r="AT975" s="32">
        <v>34</v>
      </c>
      <c r="AU975" s="32">
        <v>59</v>
      </c>
      <c r="AV975" s="32">
        <v>5</v>
      </c>
      <c r="AW975" s="32">
        <v>3</v>
      </c>
      <c r="AX975" s="32">
        <v>15</v>
      </c>
      <c r="AY975" s="32">
        <v>50</v>
      </c>
      <c r="AZ975" s="32">
        <v>26</v>
      </c>
      <c r="BA975" s="32">
        <v>6</v>
      </c>
      <c r="BB975" s="32">
        <v>0</v>
      </c>
      <c r="BC975" s="32">
        <v>2</v>
      </c>
      <c r="BD975" s="32">
        <v>38</v>
      </c>
      <c r="BE975" s="32">
        <v>53</v>
      </c>
      <c r="BF975" s="32">
        <v>6</v>
      </c>
      <c r="BG975" s="32">
        <v>2</v>
      </c>
      <c r="BH975" s="32">
        <v>21</v>
      </c>
      <c r="BI975" s="32">
        <v>50</v>
      </c>
      <c r="BJ975" s="32">
        <v>28</v>
      </c>
      <c r="BK975" s="32">
        <v>2</v>
      </c>
      <c r="BL975" s="32">
        <v>8</v>
      </c>
      <c r="BM975" s="32">
        <v>29</v>
      </c>
      <c r="BN975" s="32">
        <v>61</v>
      </c>
      <c r="BO975" s="32">
        <v>1</v>
      </c>
      <c r="BP975" s="32">
        <v>7</v>
      </c>
      <c r="BQ975" s="32">
        <v>37</v>
      </c>
      <c r="BR975" s="32">
        <v>55</v>
      </c>
      <c r="BS975" s="32">
        <v>3</v>
      </c>
      <c r="BT975" s="32">
        <v>23</v>
      </c>
      <c r="BU975" s="32">
        <v>40</v>
      </c>
      <c r="BV975" s="32">
        <v>34</v>
      </c>
      <c r="BW975" s="32">
        <v>2</v>
      </c>
      <c r="BX975" s="32">
        <v>11</v>
      </c>
      <c r="BY975" s="32">
        <v>31</v>
      </c>
      <c r="BZ975" s="32">
        <v>56</v>
      </c>
      <c r="CA975" s="32">
        <v>2</v>
      </c>
      <c r="CB975" s="32">
        <v>26</v>
      </c>
      <c r="CC975" s="32">
        <v>34</v>
      </c>
      <c r="CD975" s="32">
        <v>38</v>
      </c>
      <c r="CE975" s="32">
        <v>6</v>
      </c>
      <c r="CF975" s="32">
        <v>27</v>
      </c>
      <c r="CG975" s="32">
        <v>31</v>
      </c>
      <c r="CH975" s="32">
        <v>36</v>
      </c>
      <c r="CI975" s="32">
        <v>3</v>
      </c>
      <c r="CJ975" s="32">
        <v>17</v>
      </c>
      <c r="CK975" s="32">
        <v>32</v>
      </c>
      <c r="CL975" s="32">
        <v>48</v>
      </c>
      <c r="CM975" s="32">
        <v>3</v>
      </c>
      <c r="CN975" s="32">
        <v>20</v>
      </c>
      <c r="CO975" s="32">
        <v>39</v>
      </c>
      <c r="CP975" s="32">
        <v>38</v>
      </c>
      <c r="CQ975" s="32">
        <v>8</v>
      </c>
      <c r="CR975" s="32">
        <v>31</v>
      </c>
      <c r="CS975" s="32">
        <v>30</v>
      </c>
      <c r="CT975" s="32">
        <v>32</v>
      </c>
      <c r="CU975" s="32">
        <v>1</v>
      </c>
      <c r="CV975" s="32">
        <v>3</v>
      </c>
      <c r="CW975" s="32">
        <v>43</v>
      </c>
      <c r="CX975" s="32">
        <v>53</v>
      </c>
      <c r="CY975" s="32">
        <v>4</v>
      </c>
      <c r="CZ975" s="32">
        <v>3</v>
      </c>
      <c r="DA975" s="32">
        <v>33</v>
      </c>
      <c r="DB975" s="32">
        <v>60</v>
      </c>
      <c r="DC975" s="32">
        <v>5</v>
      </c>
      <c r="DD975" s="32">
        <v>21</v>
      </c>
      <c r="DE975" s="32">
        <v>50</v>
      </c>
      <c r="DF975" s="32">
        <v>24</v>
      </c>
      <c r="DG975" s="32">
        <v>2</v>
      </c>
      <c r="DH975" s="32">
        <v>35</v>
      </c>
      <c r="DI975" s="32">
        <v>47</v>
      </c>
      <c r="DJ975" s="32">
        <v>16</v>
      </c>
      <c r="DK975" s="32">
        <v>3</v>
      </c>
      <c r="DL975" s="32">
        <v>10</v>
      </c>
      <c r="DM975" s="32">
        <v>44</v>
      </c>
      <c r="DN975" s="32">
        <v>44</v>
      </c>
      <c r="DO975" s="32">
        <v>2</v>
      </c>
      <c r="DP975" s="32">
        <v>20</v>
      </c>
      <c r="DQ975" s="32">
        <v>45</v>
      </c>
      <c r="DR975" s="32">
        <v>34</v>
      </c>
      <c r="DS975" s="32">
        <v>1</v>
      </c>
      <c r="DT975" s="32">
        <v>10</v>
      </c>
      <c r="DU975" s="32">
        <v>45</v>
      </c>
      <c r="DV975" s="32">
        <v>44</v>
      </c>
      <c r="DW975" s="32">
        <v>9</v>
      </c>
      <c r="DX975" s="32">
        <v>20</v>
      </c>
      <c r="DY975" s="32">
        <v>40</v>
      </c>
      <c r="DZ975" s="32">
        <v>32</v>
      </c>
      <c r="EA975" s="32">
        <v>2</v>
      </c>
      <c r="EB975" s="32">
        <v>4</v>
      </c>
      <c r="EC975" s="32">
        <v>45</v>
      </c>
      <c r="ED975" s="32">
        <v>49</v>
      </c>
      <c r="EE975" s="32">
        <v>9</v>
      </c>
      <c r="EF975" s="32">
        <v>37</v>
      </c>
      <c r="EG975" s="32">
        <v>31</v>
      </c>
      <c r="EH975" s="32">
        <v>23</v>
      </c>
      <c r="EI975" s="32">
        <v>8</v>
      </c>
      <c r="EJ975" s="32">
        <v>32</v>
      </c>
      <c r="EK975" s="32">
        <v>33</v>
      </c>
      <c r="EL975" s="32">
        <v>27</v>
      </c>
      <c r="EM975" s="32">
        <v>5</v>
      </c>
      <c r="EN975" s="32">
        <v>33</v>
      </c>
      <c r="EO975" s="32">
        <v>40</v>
      </c>
      <c r="EP975" s="32">
        <v>23</v>
      </c>
      <c r="EQ975" s="32">
        <v>17</v>
      </c>
      <c r="ER975" s="32">
        <v>34</v>
      </c>
      <c r="ES975" s="32">
        <v>29</v>
      </c>
      <c r="ET975" s="32">
        <v>19</v>
      </c>
      <c r="EU975" s="32">
        <v>4</v>
      </c>
      <c r="EV975" s="32">
        <v>8</v>
      </c>
      <c r="EW975" s="32">
        <v>22</v>
      </c>
      <c r="EX975" s="32">
        <v>66</v>
      </c>
      <c r="EY975" s="32">
        <v>3</v>
      </c>
      <c r="EZ975" s="32">
        <v>33</v>
      </c>
      <c r="FA975" s="32">
        <v>51</v>
      </c>
      <c r="FB975" s="32">
        <v>13</v>
      </c>
      <c r="FC975" s="32">
        <v>2</v>
      </c>
      <c r="FD975" s="32">
        <v>32</v>
      </c>
      <c r="FE975" s="32">
        <v>48</v>
      </c>
      <c r="FF975" s="32">
        <v>18</v>
      </c>
      <c r="FG975" s="32">
        <v>2</v>
      </c>
      <c r="FH975" s="32">
        <v>31</v>
      </c>
      <c r="FI975" s="32">
        <v>51</v>
      </c>
      <c r="FJ975" s="32">
        <v>15</v>
      </c>
      <c r="FK975" s="32">
        <v>1</v>
      </c>
      <c r="FL975" s="32">
        <v>29</v>
      </c>
      <c r="FM975" s="32">
        <v>52</v>
      </c>
      <c r="FN975" s="32">
        <v>18</v>
      </c>
      <c r="FO975" s="32">
        <v>7</v>
      </c>
      <c r="FP975" s="32">
        <v>43</v>
      </c>
      <c r="FQ975" s="32">
        <v>38</v>
      </c>
      <c r="FR975" s="32">
        <v>11</v>
      </c>
      <c r="FS975" s="32">
        <v>7</v>
      </c>
      <c r="FT975" s="32">
        <v>28</v>
      </c>
      <c r="FU975" s="32">
        <v>40</v>
      </c>
      <c r="FV975" s="32">
        <v>25</v>
      </c>
      <c r="FW975" s="32">
        <v>3</v>
      </c>
      <c r="FX975" s="32">
        <v>25</v>
      </c>
      <c r="FY975" s="32">
        <v>42</v>
      </c>
      <c r="FZ975" s="32">
        <v>30</v>
      </c>
      <c r="GA975" s="32">
        <v>6</v>
      </c>
      <c r="GB975" s="32">
        <v>27</v>
      </c>
      <c r="GC975" s="32">
        <v>39</v>
      </c>
      <c r="GD975" s="32">
        <v>28</v>
      </c>
      <c r="GE975" s="32">
        <v>1</v>
      </c>
      <c r="GF975" s="32">
        <v>15</v>
      </c>
      <c r="GG975" s="32">
        <v>42</v>
      </c>
      <c r="GH975" s="32">
        <v>42</v>
      </c>
      <c r="GI975" s="32">
        <v>3</v>
      </c>
      <c r="GJ975" s="32">
        <v>11</v>
      </c>
      <c r="GK975" s="32">
        <v>50</v>
      </c>
      <c r="GL975" s="32">
        <v>37</v>
      </c>
      <c r="GM975" s="32">
        <v>2</v>
      </c>
      <c r="GN975" s="32">
        <v>9</v>
      </c>
      <c r="GO975" s="32">
        <v>51</v>
      </c>
      <c r="GP975" s="32">
        <v>37</v>
      </c>
      <c r="GQ975" s="32">
        <v>2</v>
      </c>
      <c r="GR975" s="32">
        <v>4</v>
      </c>
      <c r="GS975" s="32">
        <v>44</v>
      </c>
      <c r="GT975" s="32">
        <v>51</v>
      </c>
      <c r="GU975" s="32">
        <v>1</v>
      </c>
      <c r="GV975" s="32">
        <v>3</v>
      </c>
      <c r="GW975" s="32">
        <v>42</v>
      </c>
      <c r="GX975" s="32">
        <v>54</v>
      </c>
      <c r="GY975" s="32">
        <v>22</v>
      </c>
      <c r="GZ975" s="32">
        <v>42</v>
      </c>
      <c r="HA975" s="32">
        <v>31</v>
      </c>
      <c r="HB975" s="32">
        <v>6</v>
      </c>
      <c r="HC975" s="32">
        <v>53</v>
      </c>
      <c r="HD975" s="32">
        <v>31</v>
      </c>
      <c r="HE975" s="32">
        <v>11</v>
      </c>
      <c r="HF975" s="32">
        <v>4</v>
      </c>
      <c r="HG975" s="32">
        <v>55</v>
      </c>
      <c r="HH975" s="32">
        <v>25</v>
      </c>
      <c r="HI975" s="32">
        <v>16</v>
      </c>
      <c r="HJ975" s="32">
        <v>4</v>
      </c>
      <c r="HK975" s="32">
        <v>32</v>
      </c>
      <c r="HL975" s="32">
        <v>38</v>
      </c>
      <c r="HM975" s="32">
        <v>21</v>
      </c>
      <c r="HN975" s="32">
        <v>9</v>
      </c>
      <c r="HO975" s="32">
        <v>34</v>
      </c>
      <c r="HP975" s="32">
        <v>35</v>
      </c>
      <c r="HQ975" s="32">
        <v>19</v>
      </c>
      <c r="HR975" s="32">
        <v>13</v>
      </c>
      <c r="HS975" s="32">
        <v>37</v>
      </c>
      <c r="HT975" s="32">
        <v>47</v>
      </c>
      <c r="HU975" s="32">
        <v>12</v>
      </c>
      <c r="HV975" s="32">
        <v>4</v>
      </c>
      <c r="HW975" s="32">
        <v>89</v>
      </c>
      <c r="HX975" s="32">
        <v>8</v>
      </c>
      <c r="HY975" s="32">
        <v>2</v>
      </c>
      <c r="HZ975" s="32">
        <v>2</v>
      </c>
      <c r="IA975" s="32">
        <v>76</v>
      </c>
      <c r="IB975" s="32">
        <v>13</v>
      </c>
      <c r="IC975" s="32">
        <v>8</v>
      </c>
      <c r="ID975" s="32">
        <v>3</v>
      </c>
      <c r="IE975" s="32">
        <v>3</v>
      </c>
      <c r="IF975" s="32">
        <v>4</v>
      </c>
      <c r="IG975" s="32">
        <v>39</v>
      </c>
      <c r="IH975" s="32">
        <v>54</v>
      </c>
      <c r="II975" s="32">
        <v>3</v>
      </c>
      <c r="IJ975" s="32">
        <v>4</v>
      </c>
      <c r="IK975" s="32">
        <v>38</v>
      </c>
      <c r="IL975" s="32">
        <v>55</v>
      </c>
      <c r="IM975" s="32" t="s">
        <v>40</v>
      </c>
      <c r="IN975" s="32" t="s">
        <v>40</v>
      </c>
      <c r="IO975" s="32" t="s">
        <v>40</v>
      </c>
      <c r="IP975" s="32" t="s">
        <v>40</v>
      </c>
      <c r="IQ975" s="32" t="s">
        <v>40</v>
      </c>
      <c r="IR975" s="32" t="s">
        <v>40</v>
      </c>
      <c r="IS975" s="32" t="s">
        <v>40</v>
      </c>
      <c r="IT975" s="32" t="s">
        <v>40</v>
      </c>
      <c r="IU975" s="32" t="s">
        <v>40</v>
      </c>
      <c r="IV975" s="32" t="s">
        <v>40</v>
      </c>
      <c r="IW975" s="32" t="s">
        <v>40</v>
      </c>
      <c r="IX975" s="32" t="s">
        <v>40</v>
      </c>
      <c r="IY975" s="32" t="s">
        <v>40</v>
      </c>
      <c r="IZ975" s="32" t="s">
        <v>40</v>
      </c>
      <c r="JA975" s="32" t="s">
        <v>40</v>
      </c>
      <c r="JB975" s="32" t="s">
        <v>40</v>
      </c>
      <c r="JC975" s="32" t="s">
        <v>40</v>
      </c>
      <c r="JD975" s="32" t="s">
        <v>40</v>
      </c>
      <c r="JE975" s="32" t="s">
        <v>40</v>
      </c>
      <c r="JF975" s="33" t="s">
        <v>40</v>
      </c>
      <c r="JG975" s="34" t="s">
        <v>40</v>
      </c>
      <c r="JH975" s="35" t="s">
        <v>40</v>
      </c>
      <c r="JI975" s="32" t="s">
        <v>40</v>
      </c>
      <c r="JJ975" s="32" t="s">
        <v>40</v>
      </c>
      <c r="JK975" s="33" t="s">
        <v>40</v>
      </c>
      <c r="JL975" s="34" t="s">
        <v>40</v>
      </c>
    </row>
    <row r="976" spans="1:272" ht="15" customHeight="1" x14ac:dyDescent="0.2">
      <c r="A976" s="13" t="s">
        <v>2024</v>
      </c>
      <c r="B976" s="12" t="s">
        <v>2025</v>
      </c>
      <c r="C976" s="23">
        <v>0.61</v>
      </c>
      <c r="D976" s="32">
        <v>1</v>
      </c>
      <c r="E976" s="32">
        <v>15</v>
      </c>
      <c r="F976" s="32">
        <v>58</v>
      </c>
      <c r="G976" s="32">
        <v>16</v>
      </c>
      <c r="H976" s="32">
        <v>10</v>
      </c>
      <c r="I976" s="32">
        <v>4</v>
      </c>
      <c r="J976" s="32">
        <v>24</v>
      </c>
      <c r="K976" s="32">
        <v>35</v>
      </c>
      <c r="L976" s="32">
        <v>20</v>
      </c>
      <c r="M976" s="32">
        <v>17</v>
      </c>
      <c r="N976" s="32">
        <v>9</v>
      </c>
      <c r="O976" s="32">
        <v>32</v>
      </c>
      <c r="P976" s="32">
        <v>32</v>
      </c>
      <c r="Q976" s="32">
        <v>15</v>
      </c>
      <c r="R976" s="32">
        <v>13</v>
      </c>
      <c r="S976" s="32">
        <v>34</v>
      </c>
      <c r="T976" s="32">
        <v>31</v>
      </c>
      <c r="U976" s="32">
        <v>24</v>
      </c>
      <c r="V976" s="32">
        <v>2</v>
      </c>
      <c r="W976" s="32">
        <v>8</v>
      </c>
      <c r="X976" s="32">
        <v>0</v>
      </c>
      <c r="Y976" s="32">
        <v>0</v>
      </c>
      <c r="Z976" s="32">
        <v>12</v>
      </c>
      <c r="AA976" s="32">
        <v>38</v>
      </c>
      <c r="AB976" s="32">
        <v>49</v>
      </c>
      <c r="AC976" s="32">
        <v>7</v>
      </c>
      <c r="AD976" s="32">
        <v>12</v>
      </c>
      <c r="AE976" s="32">
        <v>42</v>
      </c>
      <c r="AF976" s="32">
        <v>22</v>
      </c>
      <c r="AG976" s="32">
        <v>18</v>
      </c>
      <c r="AH976" s="32">
        <v>1</v>
      </c>
      <c r="AI976" s="32">
        <v>4</v>
      </c>
      <c r="AJ976" s="32">
        <v>36</v>
      </c>
      <c r="AK976" s="32">
        <v>44</v>
      </c>
      <c r="AL976" s="32">
        <v>14</v>
      </c>
      <c r="AM976" s="32">
        <v>1</v>
      </c>
      <c r="AN976" s="32">
        <v>2</v>
      </c>
      <c r="AO976" s="32">
        <v>18</v>
      </c>
      <c r="AP976" s="32">
        <v>69</v>
      </c>
      <c r="AQ976" s="32">
        <v>10</v>
      </c>
      <c r="AR976" s="32">
        <v>2</v>
      </c>
      <c r="AS976" s="32">
        <v>1</v>
      </c>
      <c r="AT976" s="32">
        <v>20</v>
      </c>
      <c r="AU976" s="32">
        <v>64</v>
      </c>
      <c r="AV976" s="32">
        <v>12</v>
      </c>
      <c r="AW976" s="32">
        <v>7</v>
      </c>
      <c r="AX976" s="32">
        <v>24</v>
      </c>
      <c r="AY976" s="32">
        <v>34</v>
      </c>
      <c r="AZ976" s="32">
        <v>18</v>
      </c>
      <c r="BA976" s="32">
        <v>18</v>
      </c>
      <c r="BB976" s="32">
        <v>1</v>
      </c>
      <c r="BC976" s="32">
        <v>7</v>
      </c>
      <c r="BD976" s="32">
        <v>34</v>
      </c>
      <c r="BE976" s="32">
        <v>43</v>
      </c>
      <c r="BF976" s="32">
        <v>15</v>
      </c>
      <c r="BG976" s="32">
        <v>1</v>
      </c>
      <c r="BH976" s="32">
        <v>29</v>
      </c>
      <c r="BI976" s="32">
        <v>50</v>
      </c>
      <c r="BJ976" s="32">
        <v>20</v>
      </c>
      <c r="BK976" s="32">
        <v>2</v>
      </c>
      <c r="BL976" s="32">
        <v>16</v>
      </c>
      <c r="BM976" s="32">
        <v>23</v>
      </c>
      <c r="BN976" s="32">
        <v>58</v>
      </c>
      <c r="BO976" s="32">
        <v>0</v>
      </c>
      <c r="BP976" s="32">
        <v>10</v>
      </c>
      <c r="BQ976" s="32">
        <v>36</v>
      </c>
      <c r="BR976" s="32">
        <v>54</v>
      </c>
      <c r="BS976" s="32">
        <v>9</v>
      </c>
      <c r="BT976" s="32">
        <v>32</v>
      </c>
      <c r="BU976" s="32">
        <v>32</v>
      </c>
      <c r="BV976" s="32">
        <v>27</v>
      </c>
      <c r="BW976" s="32">
        <v>0</v>
      </c>
      <c r="BX976" s="32">
        <v>12</v>
      </c>
      <c r="BY976" s="32">
        <v>40</v>
      </c>
      <c r="BZ976" s="32">
        <v>48</v>
      </c>
      <c r="CA976" s="32">
        <v>2</v>
      </c>
      <c r="CB976" s="32">
        <v>29</v>
      </c>
      <c r="CC976" s="32">
        <v>38</v>
      </c>
      <c r="CD976" s="32">
        <v>31</v>
      </c>
      <c r="CE976" s="32">
        <v>3</v>
      </c>
      <c r="CF976" s="32">
        <v>24</v>
      </c>
      <c r="CG976" s="32">
        <v>38</v>
      </c>
      <c r="CH976" s="32">
        <v>34</v>
      </c>
      <c r="CI976" s="32">
        <v>2</v>
      </c>
      <c r="CJ976" s="32">
        <v>23</v>
      </c>
      <c r="CK976" s="32">
        <v>41</v>
      </c>
      <c r="CL976" s="32">
        <v>34</v>
      </c>
      <c r="CM976" s="32">
        <v>1</v>
      </c>
      <c r="CN976" s="32">
        <v>22</v>
      </c>
      <c r="CO976" s="32">
        <v>42</v>
      </c>
      <c r="CP976" s="32">
        <v>35</v>
      </c>
      <c r="CQ976" s="32">
        <v>20</v>
      </c>
      <c r="CR976" s="32">
        <v>35</v>
      </c>
      <c r="CS976" s="32">
        <v>26</v>
      </c>
      <c r="CT976" s="32">
        <v>19</v>
      </c>
      <c r="CU976" s="32">
        <v>1</v>
      </c>
      <c r="CV976" s="32">
        <v>4</v>
      </c>
      <c r="CW976" s="32">
        <v>51</v>
      </c>
      <c r="CX976" s="32">
        <v>44</v>
      </c>
      <c r="CY976" s="32">
        <v>4</v>
      </c>
      <c r="CZ976" s="32">
        <v>7</v>
      </c>
      <c r="DA976" s="32">
        <v>37</v>
      </c>
      <c r="DB976" s="32">
        <v>52</v>
      </c>
      <c r="DC976" s="32">
        <v>4</v>
      </c>
      <c r="DD976" s="32">
        <v>24</v>
      </c>
      <c r="DE976" s="32">
        <v>59</v>
      </c>
      <c r="DF976" s="32">
        <v>12</v>
      </c>
      <c r="DG976" s="32">
        <v>7</v>
      </c>
      <c r="DH976" s="32">
        <v>42</v>
      </c>
      <c r="DI976" s="32">
        <v>46</v>
      </c>
      <c r="DJ976" s="32">
        <v>5</v>
      </c>
      <c r="DK976" s="32">
        <v>3</v>
      </c>
      <c r="DL976" s="32">
        <v>8</v>
      </c>
      <c r="DM976" s="32">
        <v>48</v>
      </c>
      <c r="DN976" s="32">
        <v>41</v>
      </c>
      <c r="DO976" s="32">
        <v>2</v>
      </c>
      <c r="DP976" s="32">
        <v>21</v>
      </c>
      <c r="DQ976" s="32">
        <v>46</v>
      </c>
      <c r="DR976" s="32">
        <v>31</v>
      </c>
      <c r="DS976" s="32">
        <v>1</v>
      </c>
      <c r="DT976" s="32">
        <v>27</v>
      </c>
      <c r="DU976" s="32">
        <v>49</v>
      </c>
      <c r="DV976" s="32">
        <v>22</v>
      </c>
      <c r="DW976" s="32">
        <v>8</v>
      </c>
      <c r="DX976" s="32">
        <v>30</v>
      </c>
      <c r="DY976" s="32">
        <v>38</v>
      </c>
      <c r="DZ976" s="32">
        <v>25</v>
      </c>
      <c r="EA976" s="32">
        <v>4</v>
      </c>
      <c r="EB976" s="32">
        <v>17</v>
      </c>
      <c r="EC976" s="32">
        <v>39</v>
      </c>
      <c r="ED976" s="32">
        <v>40</v>
      </c>
      <c r="EE976" s="32">
        <v>11</v>
      </c>
      <c r="EF976" s="32">
        <v>44</v>
      </c>
      <c r="EG976" s="32">
        <v>35</v>
      </c>
      <c r="EH976" s="32">
        <v>10</v>
      </c>
      <c r="EI976" s="32">
        <v>12</v>
      </c>
      <c r="EJ976" s="32">
        <v>45</v>
      </c>
      <c r="EK976" s="32">
        <v>35</v>
      </c>
      <c r="EL976" s="32">
        <v>8</v>
      </c>
      <c r="EM976" s="32">
        <v>18</v>
      </c>
      <c r="EN976" s="32">
        <v>48</v>
      </c>
      <c r="EO976" s="32">
        <v>26</v>
      </c>
      <c r="EP976" s="32">
        <v>8</v>
      </c>
      <c r="EQ976" s="32">
        <v>13</v>
      </c>
      <c r="ER976" s="32">
        <v>44</v>
      </c>
      <c r="ES976" s="32">
        <v>31</v>
      </c>
      <c r="ET976" s="32">
        <v>11</v>
      </c>
      <c r="EU976" s="32">
        <v>2</v>
      </c>
      <c r="EV976" s="32">
        <v>13</v>
      </c>
      <c r="EW976" s="32">
        <v>39</v>
      </c>
      <c r="EX976" s="32">
        <v>47</v>
      </c>
      <c r="EY976" s="32">
        <v>12</v>
      </c>
      <c r="EZ976" s="32">
        <v>51</v>
      </c>
      <c r="FA976" s="32">
        <v>31</v>
      </c>
      <c r="FB976" s="32">
        <v>6</v>
      </c>
      <c r="FC976" s="32">
        <v>8</v>
      </c>
      <c r="FD976" s="32">
        <v>56</v>
      </c>
      <c r="FE976" s="32">
        <v>30</v>
      </c>
      <c r="FF976" s="32">
        <v>7</v>
      </c>
      <c r="FG976" s="32">
        <v>7</v>
      </c>
      <c r="FH976" s="32">
        <v>59</v>
      </c>
      <c r="FI976" s="32">
        <v>29</v>
      </c>
      <c r="FJ976" s="32">
        <v>6</v>
      </c>
      <c r="FK976" s="32">
        <v>6</v>
      </c>
      <c r="FL976" s="32">
        <v>42</v>
      </c>
      <c r="FM976" s="32">
        <v>41</v>
      </c>
      <c r="FN976" s="32">
        <v>11</v>
      </c>
      <c r="FO976" s="32">
        <v>20</v>
      </c>
      <c r="FP976" s="32">
        <v>60</v>
      </c>
      <c r="FQ976" s="32">
        <v>13</v>
      </c>
      <c r="FR976" s="32">
        <v>7</v>
      </c>
      <c r="FS976" s="32">
        <v>14</v>
      </c>
      <c r="FT976" s="32">
        <v>29</v>
      </c>
      <c r="FU976" s="32">
        <v>44</v>
      </c>
      <c r="FV976" s="32">
        <v>12</v>
      </c>
      <c r="FW976" s="32">
        <v>4</v>
      </c>
      <c r="FX976" s="32">
        <v>32</v>
      </c>
      <c r="FY976" s="32">
        <v>44</v>
      </c>
      <c r="FZ976" s="32">
        <v>19</v>
      </c>
      <c r="GA976" s="32">
        <v>11</v>
      </c>
      <c r="GB976" s="32">
        <v>47</v>
      </c>
      <c r="GC976" s="32">
        <v>26</v>
      </c>
      <c r="GD976" s="32">
        <v>17</v>
      </c>
      <c r="GE976" s="32">
        <v>2</v>
      </c>
      <c r="GF976" s="32">
        <v>28</v>
      </c>
      <c r="GG976" s="32">
        <v>48</v>
      </c>
      <c r="GH976" s="32">
        <v>22</v>
      </c>
      <c r="GI976" s="32">
        <v>9</v>
      </c>
      <c r="GJ976" s="32">
        <v>16</v>
      </c>
      <c r="GK976" s="32">
        <v>50</v>
      </c>
      <c r="GL976" s="32">
        <v>26</v>
      </c>
      <c r="GM976" s="32">
        <v>8</v>
      </c>
      <c r="GN976" s="32">
        <v>11</v>
      </c>
      <c r="GO976" s="32">
        <v>50</v>
      </c>
      <c r="GP976" s="32">
        <v>31</v>
      </c>
      <c r="GQ976" s="32">
        <v>7</v>
      </c>
      <c r="GR976" s="32">
        <v>10</v>
      </c>
      <c r="GS976" s="32">
        <v>46</v>
      </c>
      <c r="GT976" s="32">
        <v>38</v>
      </c>
      <c r="GU976" s="32">
        <v>4</v>
      </c>
      <c r="GV976" s="32">
        <v>4</v>
      </c>
      <c r="GW976" s="32">
        <v>41</v>
      </c>
      <c r="GX976" s="32">
        <v>50</v>
      </c>
      <c r="GY976" s="32">
        <v>14</v>
      </c>
      <c r="GZ976" s="32">
        <v>34</v>
      </c>
      <c r="HA976" s="32">
        <v>43</v>
      </c>
      <c r="HB976" s="32">
        <v>8</v>
      </c>
      <c r="HC976" s="32">
        <v>42</v>
      </c>
      <c r="HD976" s="32">
        <v>39</v>
      </c>
      <c r="HE976" s="32">
        <v>17</v>
      </c>
      <c r="HF976" s="32">
        <v>2</v>
      </c>
      <c r="HG976" s="32">
        <v>52</v>
      </c>
      <c r="HH976" s="32">
        <v>31</v>
      </c>
      <c r="HI976" s="32">
        <v>11</v>
      </c>
      <c r="HJ976" s="32">
        <v>6</v>
      </c>
      <c r="HK976" s="32">
        <v>39</v>
      </c>
      <c r="HL976" s="32">
        <v>21</v>
      </c>
      <c r="HM976" s="32">
        <v>31</v>
      </c>
      <c r="HN976" s="32">
        <v>8</v>
      </c>
      <c r="HO976" s="32">
        <v>44</v>
      </c>
      <c r="HP976" s="32">
        <v>26</v>
      </c>
      <c r="HQ976" s="32">
        <v>15</v>
      </c>
      <c r="HR976" s="32">
        <v>16</v>
      </c>
      <c r="HS976" s="32">
        <v>6</v>
      </c>
      <c r="HT976" s="32">
        <v>26</v>
      </c>
      <c r="HU976" s="32">
        <v>47</v>
      </c>
      <c r="HV976" s="32">
        <v>22</v>
      </c>
      <c r="HW976" s="32">
        <v>95</v>
      </c>
      <c r="HX976" s="32">
        <v>1</v>
      </c>
      <c r="HY976" s="32">
        <v>1</v>
      </c>
      <c r="HZ976" s="32">
        <v>2</v>
      </c>
      <c r="IA976" s="32">
        <v>84</v>
      </c>
      <c r="IB976" s="32">
        <v>10</v>
      </c>
      <c r="IC976" s="32">
        <v>6</v>
      </c>
      <c r="ID976" s="32">
        <v>0</v>
      </c>
      <c r="IE976" s="32">
        <v>0</v>
      </c>
      <c r="IF976" s="32">
        <v>6</v>
      </c>
      <c r="IG976" s="32">
        <v>34</v>
      </c>
      <c r="IH976" s="32">
        <v>61</v>
      </c>
      <c r="II976" s="32">
        <v>1</v>
      </c>
      <c r="IJ976" s="32">
        <v>8</v>
      </c>
      <c r="IK976" s="32">
        <v>35</v>
      </c>
      <c r="IL976" s="32">
        <v>56</v>
      </c>
      <c r="IM976" s="32" t="s">
        <v>40</v>
      </c>
      <c r="IN976" s="32" t="s">
        <v>40</v>
      </c>
      <c r="IO976" s="32" t="s">
        <v>40</v>
      </c>
      <c r="IP976" s="32" t="s">
        <v>40</v>
      </c>
      <c r="IQ976" s="32" t="s">
        <v>40</v>
      </c>
      <c r="IR976" s="32" t="s">
        <v>40</v>
      </c>
      <c r="IS976" s="32" t="s">
        <v>40</v>
      </c>
      <c r="IT976" s="32" t="s">
        <v>40</v>
      </c>
      <c r="IU976" s="32" t="s">
        <v>40</v>
      </c>
      <c r="IV976" s="32" t="s">
        <v>40</v>
      </c>
      <c r="IW976" s="32" t="s">
        <v>40</v>
      </c>
      <c r="IX976" s="32" t="s">
        <v>40</v>
      </c>
      <c r="IY976" s="32" t="s">
        <v>40</v>
      </c>
      <c r="IZ976" s="32" t="s">
        <v>40</v>
      </c>
      <c r="JA976" s="32" t="s">
        <v>40</v>
      </c>
      <c r="JB976" s="32" t="s">
        <v>40</v>
      </c>
      <c r="JC976" s="32" t="s">
        <v>40</v>
      </c>
      <c r="JD976" s="32" t="s">
        <v>40</v>
      </c>
      <c r="JE976" s="32" t="s">
        <v>40</v>
      </c>
      <c r="JF976" s="33" t="s">
        <v>40</v>
      </c>
      <c r="JG976" s="34" t="s">
        <v>40</v>
      </c>
      <c r="JH976" s="35" t="s">
        <v>40</v>
      </c>
      <c r="JI976" s="32" t="s">
        <v>40</v>
      </c>
      <c r="JJ976" s="32" t="s">
        <v>40</v>
      </c>
      <c r="JK976" s="33" t="s">
        <v>40</v>
      </c>
      <c r="JL976" s="34" t="s">
        <v>40</v>
      </c>
    </row>
    <row r="977" spans="1:272" ht="15" customHeight="1" x14ac:dyDescent="0.2">
      <c r="A977" s="13" t="s">
        <v>2026</v>
      </c>
      <c r="B977" s="12" t="s">
        <v>2027</v>
      </c>
      <c r="C977" s="23">
        <v>0.94</v>
      </c>
      <c r="D977" s="32">
        <v>12</v>
      </c>
      <c r="E977" s="32">
        <v>27</v>
      </c>
      <c r="F977" s="32">
        <v>45</v>
      </c>
      <c r="G977" s="32">
        <v>9</v>
      </c>
      <c r="H977" s="32">
        <v>7</v>
      </c>
      <c r="I977" s="32">
        <v>10</v>
      </c>
      <c r="J977" s="32">
        <v>21</v>
      </c>
      <c r="K977" s="32">
        <v>45</v>
      </c>
      <c r="L977" s="32">
        <v>13</v>
      </c>
      <c r="M977" s="32">
        <v>11</v>
      </c>
      <c r="N977" s="32">
        <v>10</v>
      </c>
      <c r="O977" s="32">
        <v>19</v>
      </c>
      <c r="P977" s="32">
        <v>49</v>
      </c>
      <c r="Q977" s="32">
        <v>14</v>
      </c>
      <c r="R977" s="32">
        <v>8</v>
      </c>
      <c r="S977" s="32">
        <v>20</v>
      </c>
      <c r="T977" s="32">
        <v>32</v>
      </c>
      <c r="U977" s="32">
        <v>35</v>
      </c>
      <c r="V977" s="32">
        <v>3</v>
      </c>
      <c r="W977" s="32">
        <v>9</v>
      </c>
      <c r="X977" s="32">
        <v>5</v>
      </c>
      <c r="Y977" s="32">
        <v>6</v>
      </c>
      <c r="Z977" s="32">
        <v>36</v>
      </c>
      <c r="AA977" s="32">
        <v>20</v>
      </c>
      <c r="AB977" s="32">
        <v>33</v>
      </c>
      <c r="AC977" s="32">
        <v>6</v>
      </c>
      <c r="AD977" s="32">
        <v>14</v>
      </c>
      <c r="AE977" s="32">
        <v>45</v>
      </c>
      <c r="AF977" s="32">
        <v>20</v>
      </c>
      <c r="AG977" s="32">
        <v>15</v>
      </c>
      <c r="AH977" s="32">
        <v>5</v>
      </c>
      <c r="AI977" s="32">
        <v>14</v>
      </c>
      <c r="AJ977" s="32">
        <v>50</v>
      </c>
      <c r="AK977" s="32">
        <v>21</v>
      </c>
      <c r="AL977" s="32">
        <v>11</v>
      </c>
      <c r="AM977" s="32">
        <v>4</v>
      </c>
      <c r="AN977" s="32">
        <v>5</v>
      </c>
      <c r="AO977" s="32">
        <v>47</v>
      </c>
      <c r="AP977" s="32">
        <v>35</v>
      </c>
      <c r="AQ977" s="32">
        <v>8</v>
      </c>
      <c r="AR977" s="32">
        <v>3</v>
      </c>
      <c r="AS977" s="32">
        <v>4</v>
      </c>
      <c r="AT977" s="32">
        <v>50</v>
      </c>
      <c r="AU977" s="32">
        <v>34</v>
      </c>
      <c r="AV977" s="32">
        <v>9</v>
      </c>
      <c r="AW977" s="32">
        <v>9</v>
      </c>
      <c r="AX977" s="32">
        <v>23</v>
      </c>
      <c r="AY977" s="32">
        <v>42</v>
      </c>
      <c r="AZ977" s="32">
        <v>16</v>
      </c>
      <c r="BA977" s="32">
        <v>10</v>
      </c>
      <c r="BB977" s="32">
        <v>4</v>
      </c>
      <c r="BC977" s="32">
        <v>6</v>
      </c>
      <c r="BD977" s="32">
        <v>54</v>
      </c>
      <c r="BE977" s="32">
        <v>24</v>
      </c>
      <c r="BF977" s="32">
        <v>13</v>
      </c>
      <c r="BG977" s="32">
        <v>6</v>
      </c>
      <c r="BH977" s="32">
        <v>31</v>
      </c>
      <c r="BI977" s="32">
        <v>48</v>
      </c>
      <c r="BJ977" s="32">
        <v>15</v>
      </c>
      <c r="BK977" s="32">
        <v>5</v>
      </c>
      <c r="BL977" s="32">
        <v>16</v>
      </c>
      <c r="BM977" s="32">
        <v>39</v>
      </c>
      <c r="BN977" s="32">
        <v>40</v>
      </c>
      <c r="BO977" s="32">
        <v>5</v>
      </c>
      <c r="BP977" s="32">
        <v>23</v>
      </c>
      <c r="BQ977" s="32">
        <v>43</v>
      </c>
      <c r="BR977" s="32">
        <v>30</v>
      </c>
      <c r="BS977" s="32">
        <v>10</v>
      </c>
      <c r="BT977" s="32">
        <v>28</v>
      </c>
      <c r="BU977" s="32">
        <v>43</v>
      </c>
      <c r="BV977" s="32">
        <v>19</v>
      </c>
      <c r="BW977" s="32">
        <v>5</v>
      </c>
      <c r="BX977" s="32">
        <v>21</v>
      </c>
      <c r="BY977" s="32">
        <v>40</v>
      </c>
      <c r="BZ977" s="32">
        <v>34</v>
      </c>
      <c r="CA977" s="32">
        <v>8</v>
      </c>
      <c r="CB977" s="32">
        <v>32</v>
      </c>
      <c r="CC977" s="32">
        <v>39</v>
      </c>
      <c r="CD977" s="32">
        <v>21</v>
      </c>
      <c r="CE977" s="32">
        <v>8</v>
      </c>
      <c r="CF977" s="32">
        <v>31</v>
      </c>
      <c r="CG977" s="32">
        <v>40</v>
      </c>
      <c r="CH977" s="32">
        <v>21</v>
      </c>
      <c r="CI977" s="32">
        <v>6</v>
      </c>
      <c r="CJ977" s="32">
        <v>26</v>
      </c>
      <c r="CK977" s="32">
        <v>41</v>
      </c>
      <c r="CL977" s="32">
        <v>26</v>
      </c>
      <c r="CM977" s="32">
        <v>7</v>
      </c>
      <c r="CN977" s="32">
        <v>28</v>
      </c>
      <c r="CO977" s="32">
        <v>41</v>
      </c>
      <c r="CP977" s="32">
        <v>24</v>
      </c>
      <c r="CQ977" s="32">
        <v>17</v>
      </c>
      <c r="CR977" s="32">
        <v>35</v>
      </c>
      <c r="CS977" s="32">
        <v>29</v>
      </c>
      <c r="CT977" s="32">
        <v>19</v>
      </c>
      <c r="CU977" s="32">
        <v>6</v>
      </c>
      <c r="CV977" s="32">
        <v>12</v>
      </c>
      <c r="CW977" s="32">
        <v>60</v>
      </c>
      <c r="CX977" s="32">
        <v>22</v>
      </c>
      <c r="CY977" s="32">
        <v>8</v>
      </c>
      <c r="CZ977" s="32">
        <v>8</v>
      </c>
      <c r="DA977" s="32">
        <v>49</v>
      </c>
      <c r="DB977" s="32">
        <v>35</v>
      </c>
      <c r="DC977" s="32">
        <v>9</v>
      </c>
      <c r="DD977" s="32">
        <v>25</v>
      </c>
      <c r="DE977" s="32">
        <v>54</v>
      </c>
      <c r="DF977" s="32">
        <v>12</v>
      </c>
      <c r="DG977" s="32">
        <v>10</v>
      </c>
      <c r="DH977" s="32">
        <v>34</v>
      </c>
      <c r="DI977" s="32">
        <v>48</v>
      </c>
      <c r="DJ977" s="32">
        <v>8</v>
      </c>
      <c r="DK977" s="32">
        <v>6</v>
      </c>
      <c r="DL977" s="32">
        <v>13</v>
      </c>
      <c r="DM977" s="32">
        <v>61</v>
      </c>
      <c r="DN977" s="32">
        <v>20</v>
      </c>
      <c r="DO977" s="32">
        <v>9</v>
      </c>
      <c r="DP977" s="32">
        <v>24</v>
      </c>
      <c r="DQ977" s="32">
        <v>53</v>
      </c>
      <c r="DR977" s="32">
        <v>14</v>
      </c>
      <c r="DS977" s="32">
        <v>7</v>
      </c>
      <c r="DT977" s="32">
        <v>17</v>
      </c>
      <c r="DU977" s="32">
        <v>61</v>
      </c>
      <c r="DV977" s="32">
        <v>15</v>
      </c>
      <c r="DW977" s="32">
        <v>20</v>
      </c>
      <c r="DX977" s="32">
        <v>28</v>
      </c>
      <c r="DY977" s="32">
        <v>42</v>
      </c>
      <c r="DZ977" s="32">
        <v>10</v>
      </c>
      <c r="EA977" s="32">
        <v>13</v>
      </c>
      <c r="EB977" s="32">
        <v>15</v>
      </c>
      <c r="EC977" s="32">
        <v>57</v>
      </c>
      <c r="ED977" s="32">
        <v>15</v>
      </c>
      <c r="EE977" s="32">
        <v>8</v>
      </c>
      <c r="EF977" s="32">
        <v>39</v>
      </c>
      <c r="EG977" s="32">
        <v>39</v>
      </c>
      <c r="EH977" s="32">
        <v>13</v>
      </c>
      <c r="EI977" s="32">
        <v>7</v>
      </c>
      <c r="EJ977" s="32">
        <v>32</v>
      </c>
      <c r="EK977" s="32">
        <v>42</v>
      </c>
      <c r="EL977" s="32">
        <v>19</v>
      </c>
      <c r="EM977" s="32">
        <v>8</v>
      </c>
      <c r="EN977" s="32">
        <v>39</v>
      </c>
      <c r="EO977" s="32">
        <v>40</v>
      </c>
      <c r="EP977" s="32">
        <v>13</v>
      </c>
      <c r="EQ977" s="32">
        <v>8</v>
      </c>
      <c r="ER977" s="32">
        <v>35</v>
      </c>
      <c r="ES977" s="32">
        <v>37</v>
      </c>
      <c r="ET977" s="32">
        <v>20</v>
      </c>
      <c r="EU977" s="32">
        <v>8</v>
      </c>
      <c r="EV977" s="32">
        <v>22</v>
      </c>
      <c r="EW977" s="32">
        <v>38</v>
      </c>
      <c r="EX977" s="32">
        <v>32</v>
      </c>
      <c r="EY977" s="32">
        <v>9</v>
      </c>
      <c r="EZ977" s="32">
        <v>44</v>
      </c>
      <c r="FA977" s="32">
        <v>38</v>
      </c>
      <c r="FB977" s="32">
        <v>9</v>
      </c>
      <c r="FC977" s="32">
        <v>11</v>
      </c>
      <c r="FD977" s="32">
        <v>45</v>
      </c>
      <c r="FE977" s="32">
        <v>36</v>
      </c>
      <c r="FF977" s="32">
        <v>8</v>
      </c>
      <c r="FG977" s="32">
        <v>8</v>
      </c>
      <c r="FH977" s="32">
        <v>44</v>
      </c>
      <c r="FI977" s="32">
        <v>39</v>
      </c>
      <c r="FJ977" s="32">
        <v>9</v>
      </c>
      <c r="FK977" s="32">
        <v>7</v>
      </c>
      <c r="FL977" s="32">
        <v>39</v>
      </c>
      <c r="FM977" s="32">
        <v>44</v>
      </c>
      <c r="FN977" s="32">
        <v>9</v>
      </c>
      <c r="FO977" s="32">
        <v>19</v>
      </c>
      <c r="FP977" s="32">
        <v>49</v>
      </c>
      <c r="FQ977" s="32">
        <v>24</v>
      </c>
      <c r="FR977" s="32">
        <v>8</v>
      </c>
      <c r="FS977" s="32">
        <v>13</v>
      </c>
      <c r="FT977" s="32">
        <v>38</v>
      </c>
      <c r="FU977" s="32">
        <v>37</v>
      </c>
      <c r="FV977" s="32">
        <v>12</v>
      </c>
      <c r="FW977" s="32">
        <v>9</v>
      </c>
      <c r="FX977" s="32">
        <v>36</v>
      </c>
      <c r="FY977" s="32">
        <v>41</v>
      </c>
      <c r="FZ977" s="32">
        <v>15</v>
      </c>
      <c r="GA977" s="32">
        <v>16</v>
      </c>
      <c r="GB977" s="32">
        <v>44</v>
      </c>
      <c r="GC977" s="32">
        <v>28</v>
      </c>
      <c r="GD977" s="32">
        <v>12</v>
      </c>
      <c r="GE977" s="32">
        <v>5</v>
      </c>
      <c r="GF977" s="32">
        <v>29</v>
      </c>
      <c r="GG977" s="32">
        <v>42</v>
      </c>
      <c r="GH977" s="32">
        <v>24</v>
      </c>
      <c r="GI977" s="32">
        <v>15</v>
      </c>
      <c r="GJ977" s="32">
        <v>24</v>
      </c>
      <c r="GK977" s="32">
        <v>51</v>
      </c>
      <c r="GL977" s="32">
        <v>10</v>
      </c>
      <c r="GM977" s="32">
        <v>9</v>
      </c>
      <c r="GN977" s="32">
        <v>20</v>
      </c>
      <c r="GO977" s="32">
        <v>56</v>
      </c>
      <c r="GP977" s="32">
        <v>14</v>
      </c>
      <c r="GQ977" s="32">
        <v>11</v>
      </c>
      <c r="GR977" s="32">
        <v>14</v>
      </c>
      <c r="GS977" s="32">
        <v>60</v>
      </c>
      <c r="GT977" s="32">
        <v>16</v>
      </c>
      <c r="GU977" s="32">
        <v>8</v>
      </c>
      <c r="GV977" s="32">
        <v>10</v>
      </c>
      <c r="GW977" s="32">
        <v>61</v>
      </c>
      <c r="GX977" s="32">
        <v>21</v>
      </c>
      <c r="GY977" s="32">
        <v>10</v>
      </c>
      <c r="GZ977" s="32">
        <v>30</v>
      </c>
      <c r="HA977" s="32">
        <v>42</v>
      </c>
      <c r="HB977" s="32">
        <v>19</v>
      </c>
      <c r="HC977" s="32">
        <v>33</v>
      </c>
      <c r="HD977" s="32">
        <v>31</v>
      </c>
      <c r="HE977" s="32">
        <v>25</v>
      </c>
      <c r="HF977" s="32">
        <v>10</v>
      </c>
      <c r="HG977" s="32">
        <v>28</v>
      </c>
      <c r="HH977" s="32">
        <v>33</v>
      </c>
      <c r="HI977" s="32">
        <v>25</v>
      </c>
      <c r="HJ977" s="32">
        <v>13</v>
      </c>
      <c r="HK977" s="32">
        <v>20</v>
      </c>
      <c r="HL977" s="32">
        <v>34</v>
      </c>
      <c r="HM977" s="32">
        <v>34</v>
      </c>
      <c r="HN977" s="32">
        <v>12</v>
      </c>
      <c r="HO977" s="32">
        <v>18</v>
      </c>
      <c r="HP977" s="32">
        <v>26</v>
      </c>
      <c r="HQ977" s="32">
        <v>34</v>
      </c>
      <c r="HR977" s="32">
        <v>21</v>
      </c>
      <c r="HS977" s="32">
        <v>9</v>
      </c>
      <c r="HT977" s="32">
        <v>34</v>
      </c>
      <c r="HU977" s="32">
        <v>40</v>
      </c>
      <c r="HV977" s="32">
        <v>16</v>
      </c>
      <c r="HW977" s="32">
        <v>51</v>
      </c>
      <c r="HX977" s="32">
        <v>25</v>
      </c>
      <c r="HY977" s="32">
        <v>15</v>
      </c>
      <c r="HZ977" s="32">
        <v>9</v>
      </c>
      <c r="IA977" s="32">
        <v>35</v>
      </c>
      <c r="IB977" s="32">
        <v>25</v>
      </c>
      <c r="IC977" s="32">
        <v>22</v>
      </c>
      <c r="ID977" s="32">
        <v>17</v>
      </c>
      <c r="IE977" s="32">
        <v>3</v>
      </c>
      <c r="IF977" s="32">
        <v>7</v>
      </c>
      <c r="IG977" s="32">
        <v>52</v>
      </c>
      <c r="IH977" s="32">
        <v>38</v>
      </c>
      <c r="II977" s="32">
        <v>5</v>
      </c>
      <c r="IJ977" s="32">
        <v>8</v>
      </c>
      <c r="IK977" s="32">
        <v>56</v>
      </c>
      <c r="IL977" s="32">
        <v>31</v>
      </c>
      <c r="IM977" s="32">
        <v>7</v>
      </c>
      <c r="IN977" s="32">
        <v>13</v>
      </c>
      <c r="IO977" s="32">
        <v>58</v>
      </c>
      <c r="IP977" s="32">
        <v>21</v>
      </c>
      <c r="IQ977" s="32">
        <v>5</v>
      </c>
      <c r="IR977" s="32">
        <v>8</v>
      </c>
      <c r="IS977" s="32">
        <v>57</v>
      </c>
      <c r="IT977" s="32">
        <v>30</v>
      </c>
      <c r="IU977" s="32">
        <v>6</v>
      </c>
      <c r="IV977" s="32">
        <v>10</v>
      </c>
      <c r="IW977" s="32">
        <v>56</v>
      </c>
      <c r="IX977" s="32">
        <v>28</v>
      </c>
      <c r="IY977" s="32">
        <v>7</v>
      </c>
      <c r="IZ977" s="32">
        <v>15</v>
      </c>
      <c r="JA977" s="32">
        <v>53</v>
      </c>
      <c r="JB977" s="32">
        <v>25</v>
      </c>
      <c r="JC977" s="32">
        <v>7</v>
      </c>
      <c r="JD977" s="32">
        <v>9</v>
      </c>
      <c r="JE977" s="32">
        <v>43</v>
      </c>
      <c r="JF977" s="33">
        <v>36</v>
      </c>
      <c r="JG977" s="34">
        <v>6</v>
      </c>
      <c r="JH977" s="35">
        <v>8</v>
      </c>
      <c r="JI977" s="32">
        <v>12</v>
      </c>
      <c r="JJ977" s="32">
        <v>40</v>
      </c>
      <c r="JK977" s="33">
        <v>33</v>
      </c>
      <c r="JL977" s="34">
        <v>6</v>
      </c>
    </row>
    <row r="978" spans="1:272" ht="15" customHeight="1" x14ac:dyDescent="0.2">
      <c r="A978" s="13" t="s">
        <v>2028</v>
      </c>
      <c r="B978" s="12" t="s">
        <v>2029</v>
      </c>
      <c r="C978" s="23">
        <v>0.91</v>
      </c>
      <c r="D978" s="32">
        <v>3</v>
      </c>
      <c r="E978" s="32">
        <v>15</v>
      </c>
      <c r="F978" s="32">
        <v>48</v>
      </c>
      <c r="G978" s="32">
        <v>23</v>
      </c>
      <c r="H978" s="32">
        <v>12</v>
      </c>
      <c r="I978" s="32">
        <v>1</v>
      </c>
      <c r="J978" s="32">
        <v>8</v>
      </c>
      <c r="K978" s="32">
        <v>47</v>
      </c>
      <c r="L978" s="32">
        <v>37</v>
      </c>
      <c r="M978" s="32">
        <v>7</v>
      </c>
      <c r="N978" s="32">
        <v>13</v>
      </c>
      <c r="O978" s="32">
        <v>35</v>
      </c>
      <c r="P978" s="32">
        <v>28</v>
      </c>
      <c r="Q978" s="32">
        <v>9</v>
      </c>
      <c r="R978" s="32">
        <v>15</v>
      </c>
      <c r="S978" s="32">
        <v>14</v>
      </c>
      <c r="T978" s="32">
        <v>40</v>
      </c>
      <c r="U978" s="32">
        <v>29</v>
      </c>
      <c r="V978" s="32">
        <v>3</v>
      </c>
      <c r="W978" s="32">
        <v>14</v>
      </c>
      <c r="X978" s="32">
        <v>1</v>
      </c>
      <c r="Y978" s="32">
        <v>4</v>
      </c>
      <c r="Z978" s="32">
        <v>23</v>
      </c>
      <c r="AA978" s="32">
        <v>36</v>
      </c>
      <c r="AB978" s="32">
        <v>36</v>
      </c>
      <c r="AC978" s="32">
        <v>4</v>
      </c>
      <c r="AD978" s="32">
        <v>9</v>
      </c>
      <c r="AE978" s="32">
        <v>41</v>
      </c>
      <c r="AF978" s="32">
        <v>32</v>
      </c>
      <c r="AG978" s="32">
        <v>13</v>
      </c>
      <c r="AH978" s="32">
        <v>3</v>
      </c>
      <c r="AI978" s="32">
        <v>4</v>
      </c>
      <c r="AJ978" s="32">
        <v>45</v>
      </c>
      <c r="AK978" s="32">
        <v>39</v>
      </c>
      <c r="AL978" s="32">
        <v>9</v>
      </c>
      <c r="AM978" s="32">
        <v>1</v>
      </c>
      <c r="AN978" s="32">
        <v>4</v>
      </c>
      <c r="AO978" s="32">
        <v>31</v>
      </c>
      <c r="AP978" s="32">
        <v>57</v>
      </c>
      <c r="AQ978" s="32">
        <v>7</v>
      </c>
      <c r="AR978" s="32">
        <v>3</v>
      </c>
      <c r="AS978" s="32">
        <v>1</v>
      </c>
      <c r="AT978" s="32">
        <v>40</v>
      </c>
      <c r="AU978" s="32">
        <v>47</v>
      </c>
      <c r="AV978" s="32">
        <v>9</v>
      </c>
      <c r="AW978" s="32">
        <v>7</v>
      </c>
      <c r="AX978" s="32">
        <v>17</v>
      </c>
      <c r="AY978" s="32">
        <v>48</v>
      </c>
      <c r="AZ978" s="32">
        <v>19</v>
      </c>
      <c r="BA978" s="32">
        <v>9</v>
      </c>
      <c r="BB978" s="32">
        <v>0</v>
      </c>
      <c r="BC978" s="32">
        <v>5</v>
      </c>
      <c r="BD978" s="32">
        <v>48</v>
      </c>
      <c r="BE978" s="32">
        <v>33</v>
      </c>
      <c r="BF978" s="32">
        <v>13</v>
      </c>
      <c r="BG978" s="32">
        <v>0</v>
      </c>
      <c r="BH978" s="32">
        <v>16</v>
      </c>
      <c r="BI978" s="32">
        <v>61</v>
      </c>
      <c r="BJ978" s="32">
        <v>23</v>
      </c>
      <c r="BK978" s="32">
        <v>0</v>
      </c>
      <c r="BL978" s="32">
        <v>4</v>
      </c>
      <c r="BM978" s="32">
        <v>41</v>
      </c>
      <c r="BN978" s="32">
        <v>55</v>
      </c>
      <c r="BO978" s="32">
        <v>1</v>
      </c>
      <c r="BP978" s="32">
        <v>5</v>
      </c>
      <c r="BQ978" s="32">
        <v>47</v>
      </c>
      <c r="BR978" s="32">
        <v>47</v>
      </c>
      <c r="BS978" s="32">
        <v>17</v>
      </c>
      <c r="BT978" s="32">
        <v>33</v>
      </c>
      <c r="BU978" s="32">
        <v>37</v>
      </c>
      <c r="BV978" s="32">
        <v>12</v>
      </c>
      <c r="BW978" s="32">
        <v>0</v>
      </c>
      <c r="BX978" s="32">
        <v>9</v>
      </c>
      <c r="BY978" s="32">
        <v>43</v>
      </c>
      <c r="BZ978" s="32">
        <v>48</v>
      </c>
      <c r="CA978" s="32">
        <v>3</v>
      </c>
      <c r="CB978" s="32">
        <v>15</v>
      </c>
      <c r="CC978" s="32">
        <v>41</v>
      </c>
      <c r="CD978" s="32">
        <v>41</v>
      </c>
      <c r="CE978" s="32">
        <v>5</v>
      </c>
      <c r="CF978" s="32">
        <v>28</v>
      </c>
      <c r="CG978" s="32">
        <v>36</v>
      </c>
      <c r="CH978" s="32">
        <v>31</v>
      </c>
      <c r="CI978" s="32">
        <v>0</v>
      </c>
      <c r="CJ978" s="32">
        <v>18</v>
      </c>
      <c r="CK978" s="32">
        <v>45</v>
      </c>
      <c r="CL978" s="32">
        <v>38</v>
      </c>
      <c r="CM978" s="32">
        <v>4</v>
      </c>
      <c r="CN978" s="32">
        <v>21</v>
      </c>
      <c r="CO978" s="32">
        <v>40</v>
      </c>
      <c r="CP978" s="32">
        <v>35</v>
      </c>
      <c r="CQ978" s="32">
        <v>9</v>
      </c>
      <c r="CR978" s="32">
        <v>43</v>
      </c>
      <c r="CS978" s="32">
        <v>23</v>
      </c>
      <c r="CT978" s="32">
        <v>25</v>
      </c>
      <c r="CU978" s="32">
        <v>0</v>
      </c>
      <c r="CV978" s="32">
        <v>4</v>
      </c>
      <c r="CW978" s="32">
        <v>59</v>
      </c>
      <c r="CX978" s="32">
        <v>37</v>
      </c>
      <c r="CY978" s="32">
        <v>3</v>
      </c>
      <c r="CZ978" s="32">
        <v>12</v>
      </c>
      <c r="DA978" s="32">
        <v>43</v>
      </c>
      <c r="DB978" s="32">
        <v>42</v>
      </c>
      <c r="DC978" s="32">
        <v>1</v>
      </c>
      <c r="DD978" s="32">
        <v>33</v>
      </c>
      <c r="DE978" s="32">
        <v>44</v>
      </c>
      <c r="DF978" s="32">
        <v>22</v>
      </c>
      <c r="DG978" s="32">
        <v>1</v>
      </c>
      <c r="DH978" s="32">
        <v>39</v>
      </c>
      <c r="DI978" s="32">
        <v>49</v>
      </c>
      <c r="DJ978" s="32">
        <v>11</v>
      </c>
      <c r="DK978" s="32">
        <v>7</v>
      </c>
      <c r="DL978" s="32">
        <v>15</v>
      </c>
      <c r="DM978" s="32">
        <v>55</v>
      </c>
      <c r="DN978" s="32">
        <v>24</v>
      </c>
      <c r="DO978" s="32">
        <v>5</v>
      </c>
      <c r="DP978" s="32">
        <v>20</v>
      </c>
      <c r="DQ978" s="32">
        <v>54</v>
      </c>
      <c r="DR978" s="32">
        <v>20</v>
      </c>
      <c r="DS978" s="32">
        <v>1</v>
      </c>
      <c r="DT978" s="32">
        <v>15</v>
      </c>
      <c r="DU978" s="32">
        <v>57</v>
      </c>
      <c r="DV978" s="32">
        <v>26</v>
      </c>
      <c r="DW978" s="32">
        <v>15</v>
      </c>
      <c r="DX978" s="32">
        <v>41</v>
      </c>
      <c r="DY978" s="32">
        <v>33</v>
      </c>
      <c r="DZ978" s="32">
        <v>11</v>
      </c>
      <c r="EA978" s="32">
        <v>6</v>
      </c>
      <c r="EB978" s="32">
        <v>10</v>
      </c>
      <c r="EC978" s="32">
        <v>58</v>
      </c>
      <c r="ED978" s="32">
        <v>26</v>
      </c>
      <c r="EE978" s="32">
        <v>15</v>
      </c>
      <c r="EF978" s="32">
        <v>36</v>
      </c>
      <c r="EG978" s="32">
        <v>36</v>
      </c>
      <c r="EH978" s="32">
        <v>13</v>
      </c>
      <c r="EI978" s="32">
        <v>5</v>
      </c>
      <c r="EJ978" s="32">
        <v>36</v>
      </c>
      <c r="EK978" s="32">
        <v>45</v>
      </c>
      <c r="EL978" s="32">
        <v>13</v>
      </c>
      <c r="EM978" s="32">
        <v>9</v>
      </c>
      <c r="EN978" s="32">
        <v>37</v>
      </c>
      <c r="EO978" s="32">
        <v>36</v>
      </c>
      <c r="EP978" s="32">
        <v>17</v>
      </c>
      <c r="EQ978" s="32">
        <v>5</v>
      </c>
      <c r="ER978" s="32">
        <v>35</v>
      </c>
      <c r="ES978" s="32">
        <v>39</v>
      </c>
      <c r="ET978" s="32">
        <v>20</v>
      </c>
      <c r="EU978" s="32">
        <v>1</v>
      </c>
      <c r="EV978" s="32">
        <v>16</v>
      </c>
      <c r="EW978" s="32">
        <v>37</v>
      </c>
      <c r="EX978" s="32">
        <v>45</v>
      </c>
      <c r="EY978" s="32">
        <v>4</v>
      </c>
      <c r="EZ978" s="32">
        <v>41</v>
      </c>
      <c r="FA978" s="32">
        <v>47</v>
      </c>
      <c r="FB978" s="32">
        <v>8</v>
      </c>
      <c r="FC978" s="32">
        <v>5</v>
      </c>
      <c r="FD978" s="32">
        <v>39</v>
      </c>
      <c r="FE978" s="32">
        <v>47</v>
      </c>
      <c r="FF978" s="32">
        <v>9</v>
      </c>
      <c r="FG978" s="32">
        <v>7</v>
      </c>
      <c r="FH978" s="32">
        <v>31</v>
      </c>
      <c r="FI978" s="32">
        <v>55</v>
      </c>
      <c r="FJ978" s="32">
        <v>8</v>
      </c>
      <c r="FK978" s="32">
        <v>1</v>
      </c>
      <c r="FL978" s="32">
        <v>33</v>
      </c>
      <c r="FM978" s="32">
        <v>52</v>
      </c>
      <c r="FN978" s="32">
        <v>13</v>
      </c>
      <c r="FO978" s="32">
        <v>18</v>
      </c>
      <c r="FP978" s="32">
        <v>49</v>
      </c>
      <c r="FQ978" s="32">
        <v>31</v>
      </c>
      <c r="FR978" s="32">
        <v>3</v>
      </c>
      <c r="FS978" s="32">
        <v>4</v>
      </c>
      <c r="FT978" s="32">
        <v>35</v>
      </c>
      <c r="FU978" s="32">
        <v>41</v>
      </c>
      <c r="FV978" s="32">
        <v>20</v>
      </c>
      <c r="FW978" s="32">
        <v>1</v>
      </c>
      <c r="FX978" s="32">
        <v>29</v>
      </c>
      <c r="FY978" s="32">
        <v>51</v>
      </c>
      <c r="FZ978" s="32">
        <v>19</v>
      </c>
      <c r="GA978" s="32">
        <v>17</v>
      </c>
      <c r="GB978" s="32">
        <v>48</v>
      </c>
      <c r="GC978" s="32">
        <v>29</v>
      </c>
      <c r="GD978" s="32">
        <v>5</v>
      </c>
      <c r="GE978" s="32">
        <v>0</v>
      </c>
      <c r="GF978" s="32">
        <v>13</v>
      </c>
      <c r="GG978" s="32">
        <v>48</v>
      </c>
      <c r="GH978" s="32">
        <v>39</v>
      </c>
      <c r="GI978" s="32">
        <v>8</v>
      </c>
      <c r="GJ978" s="32">
        <v>15</v>
      </c>
      <c r="GK978" s="32">
        <v>59</v>
      </c>
      <c r="GL978" s="32">
        <v>19</v>
      </c>
      <c r="GM978" s="32">
        <v>1</v>
      </c>
      <c r="GN978" s="32">
        <v>12</v>
      </c>
      <c r="GO978" s="32">
        <v>61</v>
      </c>
      <c r="GP978" s="32">
        <v>25</v>
      </c>
      <c r="GQ978" s="32">
        <v>5</v>
      </c>
      <c r="GR978" s="32">
        <v>12</v>
      </c>
      <c r="GS978" s="32">
        <v>54</v>
      </c>
      <c r="GT978" s="32">
        <v>28</v>
      </c>
      <c r="GU978" s="32">
        <v>4</v>
      </c>
      <c r="GV978" s="32">
        <v>8</v>
      </c>
      <c r="GW978" s="32">
        <v>55</v>
      </c>
      <c r="GX978" s="32">
        <v>32</v>
      </c>
      <c r="GY978" s="32">
        <v>13</v>
      </c>
      <c r="GZ978" s="32">
        <v>33</v>
      </c>
      <c r="HA978" s="32">
        <v>43</v>
      </c>
      <c r="HB978" s="32">
        <v>11</v>
      </c>
      <c r="HC978" s="32">
        <v>52</v>
      </c>
      <c r="HD978" s="32">
        <v>25</v>
      </c>
      <c r="HE978" s="32">
        <v>16</v>
      </c>
      <c r="HF978" s="32">
        <v>7</v>
      </c>
      <c r="HG978" s="32">
        <v>34</v>
      </c>
      <c r="HH978" s="32">
        <v>34</v>
      </c>
      <c r="HI978" s="32">
        <v>26</v>
      </c>
      <c r="HJ978" s="32">
        <v>7</v>
      </c>
      <c r="HK978" s="32">
        <v>29</v>
      </c>
      <c r="HL978" s="32">
        <v>31</v>
      </c>
      <c r="HM978" s="32">
        <v>31</v>
      </c>
      <c r="HN978" s="32">
        <v>9</v>
      </c>
      <c r="HO978" s="32">
        <v>17</v>
      </c>
      <c r="HP978" s="32">
        <v>31</v>
      </c>
      <c r="HQ978" s="32">
        <v>37</v>
      </c>
      <c r="HR978" s="32">
        <v>15</v>
      </c>
      <c r="HS978" s="32">
        <v>38</v>
      </c>
      <c r="HT978" s="32">
        <v>45</v>
      </c>
      <c r="HU978" s="32">
        <v>12</v>
      </c>
      <c r="HV978" s="32">
        <v>5</v>
      </c>
      <c r="HW978" s="32">
        <v>95</v>
      </c>
      <c r="HX978" s="32">
        <v>1</v>
      </c>
      <c r="HY978" s="32">
        <v>1</v>
      </c>
      <c r="HZ978" s="32">
        <v>3</v>
      </c>
      <c r="IA978" s="32">
        <v>86</v>
      </c>
      <c r="IB978" s="32">
        <v>8</v>
      </c>
      <c r="IC978" s="32">
        <v>1</v>
      </c>
      <c r="ID978" s="32">
        <v>4</v>
      </c>
      <c r="IE978" s="32">
        <v>7</v>
      </c>
      <c r="IF978" s="32">
        <v>20</v>
      </c>
      <c r="IG978" s="32">
        <v>50</v>
      </c>
      <c r="IH978" s="32">
        <v>23</v>
      </c>
      <c r="II978" s="32">
        <v>9</v>
      </c>
      <c r="IJ978" s="32">
        <v>17</v>
      </c>
      <c r="IK978" s="32">
        <v>51</v>
      </c>
      <c r="IL978" s="32">
        <v>23</v>
      </c>
      <c r="IM978" s="32" t="s">
        <v>40</v>
      </c>
      <c r="IN978" s="32" t="s">
        <v>40</v>
      </c>
      <c r="IO978" s="32" t="s">
        <v>40</v>
      </c>
      <c r="IP978" s="32" t="s">
        <v>40</v>
      </c>
      <c r="IQ978" s="32" t="s">
        <v>40</v>
      </c>
      <c r="IR978" s="32" t="s">
        <v>40</v>
      </c>
      <c r="IS978" s="32" t="s">
        <v>40</v>
      </c>
      <c r="IT978" s="32" t="s">
        <v>40</v>
      </c>
      <c r="IU978" s="32" t="s">
        <v>40</v>
      </c>
      <c r="IV978" s="32" t="s">
        <v>40</v>
      </c>
      <c r="IW978" s="32" t="s">
        <v>40</v>
      </c>
      <c r="IX978" s="32" t="s">
        <v>40</v>
      </c>
      <c r="IY978" s="32" t="s">
        <v>40</v>
      </c>
      <c r="IZ978" s="32" t="s">
        <v>40</v>
      </c>
      <c r="JA978" s="32" t="s">
        <v>40</v>
      </c>
      <c r="JB978" s="32" t="s">
        <v>40</v>
      </c>
      <c r="JC978" s="32" t="s">
        <v>40</v>
      </c>
      <c r="JD978" s="32" t="s">
        <v>40</v>
      </c>
      <c r="JE978" s="32" t="s">
        <v>40</v>
      </c>
      <c r="JF978" s="33" t="s">
        <v>40</v>
      </c>
      <c r="JG978" s="34" t="s">
        <v>40</v>
      </c>
      <c r="JH978" s="35" t="s">
        <v>40</v>
      </c>
      <c r="JI978" s="32" t="s">
        <v>40</v>
      </c>
      <c r="JJ978" s="32" t="s">
        <v>40</v>
      </c>
      <c r="JK978" s="33" t="s">
        <v>40</v>
      </c>
      <c r="JL978" s="34" t="s">
        <v>40</v>
      </c>
    </row>
    <row r="979" spans="1:272" ht="15" customHeight="1" x14ac:dyDescent="0.2">
      <c r="A979" s="13" t="s">
        <v>2030</v>
      </c>
      <c r="B979" s="12" t="s">
        <v>2031</v>
      </c>
      <c r="C979" s="23">
        <v>0.98</v>
      </c>
      <c r="D979" s="32">
        <v>5</v>
      </c>
      <c r="E979" s="32">
        <v>13</v>
      </c>
      <c r="F979" s="32">
        <v>47</v>
      </c>
      <c r="G979" s="32">
        <v>29</v>
      </c>
      <c r="H979" s="32">
        <v>6</v>
      </c>
      <c r="I979" s="32">
        <v>3</v>
      </c>
      <c r="J979" s="32">
        <v>8</v>
      </c>
      <c r="K979" s="32">
        <v>52</v>
      </c>
      <c r="L979" s="32">
        <v>29</v>
      </c>
      <c r="M979" s="32">
        <v>8</v>
      </c>
      <c r="N979" s="32">
        <v>8</v>
      </c>
      <c r="O979" s="32">
        <v>18</v>
      </c>
      <c r="P979" s="32">
        <v>52</v>
      </c>
      <c r="Q979" s="32">
        <v>15</v>
      </c>
      <c r="R979" s="32">
        <v>6</v>
      </c>
      <c r="S979" s="32">
        <v>8</v>
      </c>
      <c r="T979" s="32">
        <v>18</v>
      </c>
      <c r="U979" s="32">
        <v>50</v>
      </c>
      <c r="V979" s="32">
        <v>14</v>
      </c>
      <c r="W979" s="32">
        <v>9</v>
      </c>
      <c r="X979" s="32">
        <v>4</v>
      </c>
      <c r="Y979" s="32">
        <v>3</v>
      </c>
      <c r="Z979" s="32">
        <v>46</v>
      </c>
      <c r="AA979" s="32">
        <v>29</v>
      </c>
      <c r="AB979" s="32">
        <v>19</v>
      </c>
      <c r="AC979" s="32">
        <v>2</v>
      </c>
      <c r="AD979" s="32">
        <v>11</v>
      </c>
      <c r="AE979" s="32">
        <v>50</v>
      </c>
      <c r="AF979" s="32">
        <v>28</v>
      </c>
      <c r="AG979" s="32">
        <v>9</v>
      </c>
      <c r="AH979" s="32">
        <v>2</v>
      </c>
      <c r="AI979" s="32">
        <v>7</v>
      </c>
      <c r="AJ979" s="32">
        <v>52</v>
      </c>
      <c r="AK979" s="32">
        <v>31</v>
      </c>
      <c r="AL979" s="32">
        <v>8</v>
      </c>
      <c r="AM979" s="32">
        <v>1</v>
      </c>
      <c r="AN979" s="32">
        <v>6</v>
      </c>
      <c r="AO979" s="32">
        <v>42</v>
      </c>
      <c r="AP979" s="32">
        <v>41</v>
      </c>
      <c r="AQ979" s="32">
        <v>9</v>
      </c>
      <c r="AR979" s="32">
        <v>3</v>
      </c>
      <c r="AS979" s="32">
        <v>3</v>
      </c>
      <c r="AT979" s="32">
        <v>46</v>
      </c>
      <c r="AU979" s="32">
        <v>38</v>
      </c>
      <c r="AV979" s="32">
        <v>9</v>
      </c>
      <c r="AW979" s="32">
        <v>3</v>
      </c>
      <c r="AX979" s="32">
        <v>15</v>
      </c>
      <c r="AY979" s="32">
        <v>53</v>
      </c>
      <c r="AZ979" s="32">
        <v>21</v>
      </c>
      <c r="BA979" s="32">
        <v>8</v>
      </c>
      <c r="BB979" s="32">
        <v>1</v>
      </c>
      <c r="BC979" s="32">
        <v>5</v>
      </c>
      <c r="BD979" s="32">
        <v>49</v>
      </c>
      <c r="BE979" s="32">
        <v>35</v>
      </c>
      <c r="BF979" s="32">
        <v>10</v>
      </c>
      <c r="BG979" s="32">
        <v>6</v>
      </c>
      <c r="BH979" s="32">
        <v>26</v>
      </c>
      <c r="BI979" s="32">
        <v>50</v>
      </c>
      <c r="BJ979" s="32">
        <v>18</v>
      </c>
      <c r="BK979" s="32">
        <v>3</v>
      </c>
      <c r="BL979" s="32">
        <v>15</v>
      </c>
      <c r="BM979" s="32">
        <v>46</v>
      </c>
      <c r="BN979" s="32">
        <v>37</v>
      </c>
      <c r="BO979" s="32">
        <v>4</v>
      </c>
      <c r="BP979" s="32">
        <v>23</v>
      </c>
      <c r="BQ979" s="32">
        <v>48</v>
      </c>
      <c r="BR979" s="32">
        <v>25</v>
      </c>
      <c r="BS979" s="32">
        <v>3</v>
      </c>
      <c r="BT979" s="32">
        <v>25</v>
      </c>
      <c r="BU979" s="32">
        <v>50</v>
      </c>
      <c r="BV979" s="32">
        <v>21</v>
      </c>
      <c r="BW979" s="32">
        <v>3</v>
      </c>
      <c r="BX979" s="32">
        <v>18</v>
      </c>
      <c r="BY979" s="32">
        <v>46</v>
      </c>
      <c r="BZ979" s="32">
        <v>33</v>
      </c>
      <c r="CA979" s="32">
        <v>6</v>
      </c>
      <c r="CB979" s="32">
        <v>30</v>
      </c>
      <c r="CC979" s="32">
        <v>43</v>
      </c>
      <c r="CD979" s="32">
        <v>21</v>
      </c>
      <c r="CE979" s="32">
        <v>6</v>
      </c>
      <c r="CF979" s="32">
        <v>28</v>
      </c>
      <c r="CG979" s="32">
        <v>45</v>
      </c>
      <c r="CH979" s="32">
        <v>22</v>
      </c>
      <c r="CI979" s="32">
        <v>5</v>
      </c>
      <c r="CJ979" s="32">
        <v>26</v>
      </c>
      <c r="CK979" s="32">
        <v>48</v>
      </c>
      <c r="CL979" s="32">
        <v>21</v>
      </c>
      <c r="CM979" s="32">
        <v>4</v>
      </c>
      <c r="CN979" s="32">
        <v>23</v>
      </c>
      <c r="CO979" s="32">
        <v>47</v>
      </c>
      <c r="CP979" s="32">
        <v>25</v>
      </c>
      <c r="CQ979" s="32">
        <v>11</v>
      </c>
      <c r="CR979" s="32">
        <v>26</v>
      </c>
      <c r="CS979" s="32">
        <v>40</v>
      </c>
      <c r="CT979" s="32">
        <v>22</v>
      </c>
      <c r="CU979" s="32">
        <v>5</v>
      </c>
      <c r="CV979" s="32">
        <v>10</v>
      </c>
      <c r="CW979" s="32">
        <v>62</v>
      </c>
      <c r="CX979" s="32">
        <v>23</v>
      </c>
      <c r="CY979" s="32">
        <v>3</v>
      </c>
      <c r="CZ979" s="32">
        <v>10</v>
      </c>
      <c r="DA979" s="32">
        <v>52</v>
      </c>
      <c r="DB979" s="32">
        <v>35</v>
      </c>
      <c r="DC979" s="32">
        <v>4</v>
      </c>
      <c r="DD979" s="32">
        <v>14</v>
      </c>
      <c r="DE979" s="32">
        <v>61</v>
      </c>
      <c r="DF979" s="32">
        <v>21</v>
      </c>
      <c r="DG979" s="32">
        <v>4</v>
      </c>
      <c r="DH979" s="32">
        <v>22</v>
      </c>
      <c r="DI979" s="32">
        <v>55</v>
      </c>
      <c r="DJ979" s="32">
        <v>19</v>
      </c>
      <c r="DK979" s="32">
        <v>1</v>
      </c>
      <c r="DL979" s="32">
        <v>10</v>
      </c>
      <c r="DM979" s="32">
        <v>55</v>
      </c>
      <c r="DN979" s="32">
        <v>34</v>
      </c>
      <c r="DO979" s="32">
        <v>3</v>
      </c>
      <c r="DP979" s="32">
        <v>15</v>
      </c>
      <c r="DQ979" s="32">
        <v>57</v>
      </c>
      <c r="DR979" s="32">
        <v>25</v>
      </c>
      <c r="DS979" s="32">
        <v>3</v>
      </c>
      <c r="DT979" s="32">
        <v>16</v>
      </c>
      <c r="DU979" s="32">
        <v>55</v>
      </c>
      <c r="DV979" s="32">
        <v>26</v>
      </c>
      <c r="DW979" s="32">
        <v>5</v>
      </c>
      <c r="DX979" s="32">
        <v>15</v>
      </c>
      <c r="DY979" s="32">
        <v>54</v>
      </c>
      <c r="DZ979" s="32">
        <v>26</v>
      </c>
      <c r="EA979" s="32">
        <v>2</v>
      </c>
      <c r="EB979" s="32">
        <v>9</v>
      </c>
      <c r="EC979" s="32">
        <v>55</v>
      </c>
      <c r="ED979" s="32">
        <v>34</v>
      </c>
      <c r="EE979" s="32">
        <v>8</v>
      </c>
      <c r="EF979" s="32">
        <v>37</v>
      </c>
      <c r="EG979" s="32">
        <v>44</v>
      </c>
      <c r="EH979" s="32">
        <v>11</v>
      </c>
      <c r="EI979" s="32">
        <v>4</v>
      </c>
      <c r="EJ979" s="32">
        <v>29</v>
      </c>
      <c r="EK979" s="32">
        <v>51</v>
      </c>
      <c r="EL979" s="32">
        <v>17</v>
      </c>
      <c r="EM979" s="32">
        <v>5</v>
      </c>
      <c r="EN979" s="32">
        <v>31</v>
      </c>
      <c r="EO979" s="32">
        <v>51</v>
      </c>
      <c r="EP979" s="32">
        <v>13</v>
      </c>
      <c r="EQ979" s="32">
        <v>4</v>
      </c>
      <c r="ER979" s="32">
        <v>33</v>
      </c>
      <c r="ES979" s="32">
        <v>47</v>
      </c>
      <c r="ET979" s="32">
        <v>16</v>
      </c>
      <c r="EU979" s="32">
        <v>6</v>
      </c>
      <c r="EV979" s="32">
        <v>18</v>
      </c>
      <c r="EW979" s="32">
        <v>44</v>
      </c>
      <c r="EX979" s="32">
        <v>32</v>
      </c>
      <c r="EY979" s="32">
        <v>5</v>
      </c>
      <c r="EZ979" s="32">
        <v>31</v>
      </c>
      <c r="FA979" s="32">
        <v>51</v>
      </c>
      <c r="FB979" s="32">
        <v>13</v>
      </c>
      <c r="FC979" s="32">
        <v>3</v>
      </c>
      <c r="FD979" s="32">
        <v>27</v>
      </c>
      <c r="FE979" s="32">
        <v>56</v>
      </c>
      <c r="FF979" s="32">
        <v>14</v>
      </c>
      <c r="FG979" s="32">
        <v>3</v>
      </c>
      <c r="FH979" s="32">
        <v>27</v>
      </c>
      <c r="FI979" s="32">
        <v>59</v>
      </c>
      <c r="FJ979" s="32">
        <v>11</v>
      </c>
      <c r="FK979" s="32">
        <v>4</v>
      </c>
      <c r="FL979" s="32">
        <v>24</v>
      </c>
      <c r="FM979" s="32">
        <v>59</v>
      </c>
      <c r="FN979" s="32">
        <v>13</v>
      </c>
      <c r="FO979" s="32">
        <v>6</v>
      </c>
      <c r="FP979" s="32">
        <v>29</v>
      </c>
      <c r="FQ979" s="32">
        <v>51</v>
      </c>
      <c r="FR979" s="32">
        <v>14</v>
      </c>
      <c r="FS979" s="32">
        <v>5</v>
      </c>
      <c r="FT979" s="32">
        <v>26</v>
      </c>
      <c r="FU979" s="32">
        <v>53</v>
      </c>
      <c r="FV979" s="32">
        <v>16</v>
      </c>
      <c r="FW979" s="32">
        <v>3</v>
      </c>
      <c r="FX979" s="32">
        <v>22</v>
      </c>
      <c r="FY979" s="32">
        <v>60</v>
      </c>
      <c r="FZ979" s="32">
        <v>14</v>
      </c>
      <c r="GA979" s="32">
        <v>5</v>
      </c>
      <c r="GB979" s="32">
        <v>28</v>
      </c>
      <c r="GC979" s="32">
        <v>53</v>
      </c>
      <c r="GD979" s="32">
        <v>14</v>
      </c>
      <c r="GE979" s="32">
        <v>3</v>
      </c>
      <c r="GF979" s="32">
        <v>23</v>
      </c>
      <c r="GG979" s="32">
        <v>52</v>
      </c>
      <c r="GH979" s="32">
        <v>22</v>
      </c>
      <c r="GI979" s="32">
        <v>6</v>
      </c>
      <c r="GJ979" s="32">
        <v>14</v>
      </c>
      <c r="GK979" s="32">
        <v>56</v>
      </c>
      <c r="GL979" s="32">
        <v>24</v>
      </c>
      <c r="GM979" s="32">
        <v>1</v>
      </c>
      <c r="GN979" s="32">
        <v>12</v>
      </c>
      <c r="GO979" s="32">
        <v>58</v>
      </c>
      <c r="GP979" s="32">
        <v>29</v>
      </c>
      <c r="GQ979" s="32">
        <v>3</v>
      </c>
      <c r="GR979" s="32">
        <v>10</v>
      </c>
      <c r="GS979" s="32">
        <v>57</v>
      </c>
      <c r="GT979" s="32">
        <v>30</v>
      </c>
      <c r="GU979" s="32">
        <v>4</v>
      </c>
      <c r="GV979" s="32">
        <v>8</v>
      </c>
      <c r="GW979" s="32">
        <v>52</v>
      </c>
      <c r="GX979" s="32">
        <v>35</v>
      </c>
      <c r="GY979" s="32">
        <v>22</v>
      </c>
      <c r="GZ979" s="32">
        <v>39</v>
      </c>
      <c r="HA979" s="32">
        <v>29</v>
      </c>
      <c r="HB979" s="32">
        <v>10</v>
      </c>
      <c r="HC979" s="32">
        <v>33</v>
      </c>
      <c r="HD979" s="32">
        <v>31</v>
      </c>
      <c r="HE979" s="32">
        <v>27</v>
      </c>
      <c r="HF979" s="32">
        <v>10</v>
      </c>
      <c r="HG979" s="32">
        <v>34</v>
      </c>
      <c r="HH979" s="32">
        <v>33</v>
      </c>
      <c r="HI979" s="32">
        <v>23</v>
      </c>
      <c r="HJ979" s="32">
        <v>10</v>
      </c>
      <c r="HK979" s="32">
        <v>32</v>
      </c>
      <c r="HL979" s="32">
        <v>34</v>
      </c>
      <c r="HM979" s="32">
        <v>24</v>
      </c>
      <c r="HN979" s="32">
        <v>10</v>
      </c>
      <c r="HO979" s="32">
        <v>31</v>
      </c>
      <c r="HP979" s="32">
        <v>32</v>
      </c>
      <c r="HQ979" s="32">
        <v>26</v>
      </c>
      <c r="HR979" s="32">
        <v>11</v>
      </c>
      <c r="HS979" s="32">
        <v>20</v>
      </c>
      <c r="HT979" s="32">
        <v>40</v>
      </c>
      <c r="HU979" s="32">
        <v>31</v>
      </c>
      <c r="HV979" s="32">
        <v>10</v>
      </c>
      <c r="HW979" s="32">
        <v>34</v>
      </c>
      <c r="HX979" s="32">
        <v>34</v>
      </c>
      <c r="HY979" s="32">
        <v>24</v>
      </c>
      <c r="HZ979" s="32">
        <v>9</v>
      </c>
      <c r="IA979" s="32">
        <v>33</v>
      </c>
      <c r="IB979" s="32">
        <v>31</v>
      </c>
      <c r="IC979" s="32">
        <v>27</v>
      </c>
      <c r="ID979" s="32">
        <v>10</v>
      </c>
      <c r="IE979" s="32" t="s">
        <v>40</v>
      </c>
      <c r="IF979" s="32" t="s">
        <v>40</v>
      </c>
      <c r="IG979" s="32" t="s">
        <v>40</v>
      </c>
      <c r="IH979" s="32" t="s">
        <v>40</v>
      </c>
      <c r="II979" s="32" t="s">
        <v>40</v>
      </c>
      <c r="IJ979" s="32" t="s">
        <v>40</v>
      </c>
      <c r="IK979" s="32" t="s">
        <v>40</v>
      </c>
      <c r="IL979" s="32" t="s">
        <v>40</v>
      </c>
      <c r="IM979" s="32">
        <v>5</v>
      </c>
      <c r="IN979" s="32">
        <v>19</v>
      </c>
      <c r="IO979" s="32">
        <v>52</v>
      </c>
      <c r="IP979" s="32">
        <v>23</v>
      </c>
      <c r="IQ979" s="32">
        <v>3</v>
      </c>
      <c r="IR979" s="32">
        <v>12</v>
      </c>
      <c r="IS979" s="32">
        <v>56</v>
      </c>
      <c r="IT979" s="32">
        <v>30</v>
      </c>
      <c r="IU979" s="32">
        <v>4</v>
      </c>
      <c r="IV979" s="32">
        <v>16</v>
      </c>
      <c r="IW979" s="32">
        <v>51</v>
      </c>
      <c r="IX979" s="32">
        <v>29</v>
      </c>
      <c r="IY979" s="32">
        <v>4</v>
      </c>
      <c r="IZ979" s="32">
        <v>16</v>
      </c>
      <c r="JA979" s="32">
        <v>48</v>
      </c>
      <c r="JB979" s="32">
        <v>32</v>
      </c>
      <c r="JC979" s="32">
        <v>7</v>
      </c>
      <c r="JD979" s="32">
        <v>15</v>
      </c>
      <c r="JE979" s="32">
        <v>34</v>
      </c>
      <c r="JF979" s="33">
        <v>35</v>
      </c>
      <c r="JG979" s="34">
        <v>10</v>
      </c>
      <c r="JH979" s="35">
        <v>7</v>
      </c>
      <c r="JI979" s="32">
        <v>17</v>
      </c>
      <c r="JJ979" s="32">
        <v>33</v>
      </c>
      <c r="JK979" s="33">
        <v>32</v>
      </c>
      <c r="JL979" s="34">
        <v>11</v>
      </c>
    </row>
    <row r="980" spans="1:272" ht="15" customHeight="1" x14ac:dyDescent="0.2">
      <c r="A980" s="13" t="s">
        <v>2032</v>
      </c>
      <c r="B980" s="12" t="s">
        <v>2033</v>
      </c>
      <c r="C980" s="23">
        <v>0.88</v>
      </c>
      <c r="D980" s="32">
        <v>0</v>
      </c>
      <c r="E980" s="32">
        <v>7</v>
      </c>
      <c r="F980" s="32">
        <v>48</v>
      </c>
      <c r="G980" s="32">
        <v>39</v>
      </c>
      <c r="H980" s="32">
        <v>5</v>
      </c>
      <c r="I980" s="32">
        <v>2</v>
      </c>
      <c r="J980" s="32">
        <v>12</v>
      </c>
      <c r="K980" s="32">
        <v>47</v>
      </c>
      <c r="L980" s="32">
        <v>31</v>
      </c>
      <c r="M980" s="32">
        <v>7</v>
      </c>
      <c r="N980" s="32">
        <v>8</v>
      </c>
      <c r="O980" s="32">
        <v>31</v>
      </c>
      <c r="P980" s="32">
        <v>41</v>
      </c>
      <c r="Q980" s="32">
        <v>12</v>
      </c>
      <c r="R980" s="32">
        <v>7</v>
      </c>
      <c r="S980" s="32">
        <v>13</v>
      </c>
      <c r="T980" s="32">
        <v>41</v>
      </c>
      <c r="U980" s="32">
        <v>26</v>
      </c>
      <c r="V980" s="32">
        <v>10</v>
      </c>
      <c r="W980" s="32">
        <v>11</v>
      </c>
      <c r="X980" s="32">
        <v>2</v>
      </c>
      <c r="Y980" s="32">
        <v>2</v>
      </c>
      <c r="Z980" s="32">
        <v>31</v>
      </c>
      <c r="AA980" s="32">
        <v>52</v>
      </c>
      <c r="AB980" s="32">
        <v>12</v>
      </c>
      <c r="AC980" s="32">
        <v>3</v>
      </c>
      <c r="AD980" s="32">
        <v>4</v>
      </c>
      <c r="AE980" s="32">
        <v>51</v>
      </c>
      <c r="AF980" s="32">
        <v>30</v>
      </c>
      <c r="AG980" s="32">
        <v>11</v>
      </c>
      <c r="AH980" s="32">
        <v>2</v>
      </c>
      <c r="AI980" s="32">
        <v>10</v>
      </c>
      <c r="AJ980" s="32">
        <v>45</v>
      </c>
      <c r="AK980" s="32">
        <v>36</v>
      </c>
      <c r="AL980" s="32">
        <v>7</v>
      </c>
      <c r="AM980" s="32">
        <v>5</v>
      </c>
      <c r="AN980" s="32">
        <v>3</v>
      </c>
      <c r="AO980" s="32">
        <v>36</v>
      </c>
      <c r="AP980" s="32">
        <v>51</v>
      </c>
      <c r="AQ980" s="32">
        <v>4</v>
      </c>
      <c r="AR980" s="32">
        <v>0</v>
      </c>
      <c r="AS980" s="32">
        <v>1</v>
      </c>
      <c r="AT980" s="32">
        <v>39</v>
      </c>
      <c r="AU980" s="32">
        <v>55</v>
      </c>
      <c r="AV980" s="32">
        <v>6</v>
      </c>
      <c r="AW980" s="32">
        <v>4</v>
      </c>
      <c r="AX980" s="32">
        <v>12</v>
      </c>
      <c r="AY980" s="32">
        <v>48</v>
      </c>
      <c r="AZ980" s="32">
        <v>22</v>
      </c>
      <c r="BA980" s="32">
        <v>14</v>
      </c>
      <c r="BB980" s="32">
        <v>1</v>
      </c>
      <c r="BC980" s="32">
        <v>2</v>
      </c>
      <c r="BD980" s="32">
        <v>45</v>
      </c>
      <c r="BE980" s="32">
        <v>43</v>
      </c>
      <c r="BF980" s="32">
        <v>9</v>
      </c>
      <c r="BG980" s="32">
        <v>1</v>
      </c>
      <c r="BH980" s="32">
        <v>29</v>
      </c>
      <c r="BI980" s="32">
        <v>50</v>
      </c>
      <c r="BJ980" s="32">
        <v>20</v>
      </c>
      <c r="BK980" s="32">
        <v>0</v>
      </c>
      <c r="BL980" s="32">
        <v>7</v>
      </c>
      <c r="BM980" s="32">
        <v>37</v>
      </c>
      <c r="BN980" s="32">
        <v>57</v>
      </c>
      <c r="BO980" s="32">
        <v>1</v>
      </c>
      <c r="BP980" s="32">
        <v>14</v>
      </c>
      <c r="BQ980" s="32">
        <v>40</v>
      </c>
      <c r="BR980" s="32">
        <v>45</v>
      </c>
      <c r="BS980" s="32">
        <v>3</v>
      </c>
      <c r="BT980" s="32">
        <v>32</v>
      </c>
      <c r="BU980" s="32">
        <v>39</v>
      </c>
      <c r="BV980" s="32">
        <v>25</v>
      </c>
      <c r="BW980" s="32">
        <v>1</v>
      </c>
      <c r="BX980" s="32">
        <v>15</v>
      </c>
      <c r="BY980" s="32">
        <v>40</v>
      </c>
      <c r="BZ980" s="32">
        <v>45</v>
      </c>
      <c r="CA980" s="32">
        <v>2</v>
      </c>
      <c r="CB980" s="32">
        <v>26</v>
      </c>
      <c r="CC980" s="32">
        <v>46</v>
      </c>
      <c r="CD980" s="32">
        <v>26</v>
      </c>
      <c r="CE980" s="32">
        <v>4</v>
      </c>
      <c r="CF980" s="32">
        <v>21</v>
      </c>
      <c r="CG980" s="32">
        <v>45</v>
      </c>
      <c r="CH980" s="32">
        <v>30</v>
      </c>
      <c r="CI980" s="32">
        <v>3</v>
      </c>
      <c r="CJ980" s="32">
        <v>21</v>
      </c>
      <c r="CK980" s="32">
        <v>43</v>
      </c>
      <c r="CL980" s="32">
        <v>34</v>
      </c>
      <c r="CM980" s="32">
        <v>2</v>
      </c>
      <c r="CN980" s="32">
        <v>20</v>
      </c>
      <c r="CO980" s="32">
        <v>52</v>
      </c>
      <c r="CP980" s="32">
        <v>26</v>
      </c>
      <c r="CQ980" s="32">
        <v>7</v>
      </c>
      <c r="CR980" s="32">
        <v>34</v>
      </c>
      <c r="CS980" s="32">
        <v>36</v>
      </c>
      <c r="CT980" s="32">
        <v>23</v>
      </c>
      <c r="CU980" s="32">
        <v>1</v>
      </c>
      <c r="CV980" s="32">
        <v>4</v>
      </c>
      <c r="CW980" s="32">
        <v>54</v>
      </c>
      <c r="CX980" s="32">
        <v>41</v>
      </c>
      <c r="CY980" s="32">
        <v>2</v>
      </c>
      <c r="CZ980" s="32">
        <v>11</v>
      </c>
      <c r="DA980" s="32">
        <v>44</v>
      </c>
      <c r="DB980" s="32">
        <v>44</v>
      </c>
      <c r="DC980" s="32">
        <v>1</v>
      </c>
      <c r="DD980" s="32">
        <v>24</v>
      </c>
      <c r="DE980" s="32">
        <v>59</v>
      </c>
      <c r="DF980" s="32">
        <v>17</v>
      </c>
      <c r="DG980" s="32">
        <v>2</v>
      </c>
      <c r="DH980" s="32">
        <v>29</v>
      </c>
      <c r="DI980" s="32">
        <v>60</v>
      </c>
      <c r="DJ980" s="32">
        <v>8</v>
      </c>
      <c r="DK980" s="32">
        <v>0</v>
      </c>
      <c r="DL980" s="32">
        <v>9</v>
      </c>
      <c r="DM980" s="32">
        <v>60</v>
      </c>
      <c r="DN980" s="32">
        <v>31</v>
      </c>
      <c r="DO980" s="32">
        <v>2</v>
      </c>
      <c r="DP980" s="32">
        <v>13</v>
      </c>
      <c r="DQ980" s="32">
        <v>65</v>
      </c>
      <c r="DR980" s="32">
        <v>19</v>
      </c>
      <c r="DS980" s="32">
        <v>2</v>
      </c>
      <c r="DT980" s="32">
        <v>17</v>
      </c>
      <c r="DU980" s="32">
        <v>59</v>
      </c>
      <c r="DV980" s="32">
        <v>22</v>
      </c>
      <c r="DW980" s="32">
        <v>10</v>
      </c>
      <c r="DX980" s="32">
        <v>23</v>
      </c>
      <c r="DY980" s="32">
        <v>40</v>
      </c>
      <c r="DZ980" s="32">
        <v>27</v>
      </c>
      <c r="EA980" s="32">
        <v>3</v>
      </c>
      <c r="EB980" s="32">
        <v>13</v>
      </c>
      <c r="EC980" s="32">
        <v>43</v>
      </c>
      <c r="ED980" s="32">
        <v>40</v>
      </c>
      <c r="EE980" s="32">
        <v>2</v>
      </c>
      <c r="EF980" s="32">
        <v>39</v>
      </c>
      <c r="EG980" s="32">
        <v>45</v>
      </c>
      <c r="EH980" s="32">
        <v>14</v>
      </c>
      <c r="EI980" s="32">
        <v>6</v>
      </c>
      <c r="EJ980" s="32">
        <v>41</v>
      </c>
      <c r="EK980" s="32">
        <v>34</v>
      </c>
      <c r="EL980" s="32">
        <v>19</v>
      </c>
      <c r="EM980" s="32">
        <v>4</v>
      </c>
      <c r="EN980" s="32">
        <v>50</v>
      </c>
      <c r="EO980" s="32">
        <v>37</v>
      </c>
      <c r="EP980" s="32">
        <v>9</v>
      </c>
      <c r="EQ980" s="32">
        <v>6</v>
      </c>
      <c r="ER980" s="32">
        <v>34</v>
      </c>
      <c r="ES980" s="32">
        <v>39</v>
      </c>
      <c r="ET980" s="32">
        <v>21</v>
      </c>
      <c r="EU980" s="32">
        <v>1</v>
      </c>
      <c r="EV980" s="32">
        <v>15</v>
      </c>
      <c r="EW980" s="32">
        <v>36</v>
      </c>
      <c r="EX980" s="32">
        <v>48</v>
      </c>
      <c r="EY980" s="32">
        <v>2</v>
      </c>
      <c r="EZ980" s="32">
        <v>47</v>
      </c>
      <c r="FA980" s="32">
        <v>41</v>
      </c>
      <c r="FB980" s="32">
        <v>10</v>
      </c>
      <c r="FC980" s="32">
        <v>2</v>
      </c>
      <c r="FD980" s="32">
        <v>45</v>
      </c>
      <c r="FE980" s="32">
        <v>41</v>
      </c>
      <c r="FF980" s="32">
        <v>12</v>
      </c>
      <c r="FG980" s="32">
        <v>3</v>
      </c>
      <c r="FH980" s="32">
        <v>45</v>
      </c>
      <c r="FI980" s="32">
        <v>38</v>
      </c>
      <c r="FJ980" s="32">
        <v>14</v>
      </c>
      <c r="FK980" s="32">
        <v>3</v>
      </c>
      <c r="FL980" s="32">
        <v>38</v>
      </c>
      <c r="FM980" s="32">
        <v>44</v>
      </c>
      <c r="FN980" s="32">
        <v>15</v>
      </c>
      <c r="FO980" s="32">
        <v>12</v>
      </c>
      <c r="FP980" s="32">
        <v>52</v>
      </c>
      <c r="FQ980" s="32">
        <v>26</v>
      </c>
      <c r="FR980" s="32">
        <v>11</v>
      </c>
      <c r="FS980" s="32">
        <v>3</v>
      </c>
      <c r="FT980" s="32">
        <v>31</v>
      </c>
      <c r="FU980" s="32">
        <v>40</v>
      </c>
      <c r="FV980" s="32">
        <v>25</v>
      </c>
      <c r="FW980" s="32">
        <v>3</v>
      </c>
      <c r="FX980" s="32">
        <v>26</v>
      </c>
      <c r="FY980" s="32">
        <v>37</v>
      </c>
      <c r="FZ980" s="32">
        <v>33</v>
      </c>
      <c r="GA980" s="32">
        <v>8</v>
      </c>
      <c r="GB980" s="32">
        <v>38</v>
      </c>
      <c r="GC980" s="32">
        <v>34</v>
      </c>
      <c r="GD980" s="32">
        <v>20</v>
      </c>
      <c r="GE980" s="32">
        <v>1</v>
      </c>
      <c r="GF980" s="32">
        <v>20</v>
      </c>
      <c r="GG980" s="32">
        <v>40</v>
      </c>
      <c r="GH980" s="32">
        <v>39</v>
      </c>
      <c r="GI980" s="32">
        <v>4</v>
      </c>
      <c r="GJ980" s="32">
        <v>13</v>
      </c>
      <c r="GK980" s="32">
        <v>53</v>
      </c>
      <c r="GL980" s="32">
        <v>30</v>
      </c>
      <c r="GM980" s="32">
        <v>3</v>
      </c>
      <c r="GN980" s="32">
        <v>10</v>
      </c>
      <c r="GO980" s="32">
        <v>52</v>
      </c>
      <c r="GP980" s="32">
        <v>35</v>
      </c>
      <c r="GQ980" s="32">
        <v>3</v>
      </c>
      <c r="GR980" s="32">
        <v>11</v>
      </c>
      <c r="GS980" s="32">
        <v>49</v>
      </c>
      <c r="GT980" s="32">
        <v>38</v>
      </c>
      <c r="GU980" s="32">
        <v>3</v>
      </c>
      <c r="GV980" s="32">
        <v>8</v>
      </c>
      <c r="GW980" s="32">
        <v>45</v>
      </c>
      <c r="GX980" s="32">
        <v>45</v>
      </c>
      <c r="GY980" s="32">
        <v>15</v>
      </c>
      <c r="GZ980" s="32">
        <v>29</v>
      </c>
      <c r="HA980" s="32">
        <v>45</v>
      </c>
      <c r="HB980" s="32">
        <v>12</v>
      </c>
      <c r="HC980" s="32">
        <v>55</v>
      </c>
      <c r="HD980" s="32">
        <v>24</v>
      </c>
      <c r="HE980" s="32">
        <v>18</v>
      </c>
      <c r="HF980" s="32">
        <v>3</v>
      </c>
      <c r="HG980" s="32">
        <v>44</v>
      </c>
      <c r="HH980" s="32">
        <v>30</v>
      </c>
      <c r="HI980" s="32">
        <v>14</v>
      </c>
      <c r="HJ980" s="32">
        <v>12</v>
      </c>
      <c r="HK980" s="32">
        <v>34</v>
      </c>
      <c r="HL980" s="32">
        <v>29</v>
      </c>
      <c r="HM980" s="32">
        <v>27</v>
      </c>
      <c r="HN980" s="32">
        <v>10</v>
      </c>
      <c r="HO980" s="32">
        <v>19</v>
      </c>
      <c r="HP980" s="32">
        <v>32</v>
      </c>
      <c r="HQ980" s="32">
        <v>34</v>
      </c>
      <c r="HR980" s="32">
        <v>14</v>
      </c>
      <c r="HS980" s="32">
        <v>5</v>
      </c>
      <c r="HT980" s="32">
        <v>42</v>
      </c>
      <c r="HU980" s="32">
        <v>37</v>
      </c>
      <c r="HV980" s="32">
        <v>16</v>
      </c>
      <c r="HW980" s="32">
        <v>85</v>
      </c>
      <c r="HX980" s="32">
        <v>8</v>
      </c>
      <c r="HY980" s="32">
        <v>5</v>
      </c>
      <c r="HZ980" s="32">
        <v>3</v>
      </c>
      <c r="IA980" s="32">
        <v>77</v>
      </c>
      <c r="IB980" s="32">
        <v>15</v>
      </c>
      <c r="IC980" s="32">
        <v>5</v>
      </c>
      <c r="ID980" s="32">
        <v>3</v>
      </c>
      <c r="IE980" s="32">
        <v>3</v>
      </c>
      <c r="IF980" s="32">
        <v>2</v>
      </c>
      <c r="IG980" s="32">
        <v>43</v>
      </c>
      <c r="IH980" s="32">
        <v>52</v>
      </c>
      <c r="II980" s="32">
        <v>3</v>
      </c>
      <c r="IJ980" s="32">
        <v>3</v>
      </c>
      <c r="IK980" s="32">
        <v>39</v>
      </c>
      <c r="IL980" s="32">
        <v>56</v>
      </c>
      <c r="IM980" s="32" t="s">
        <v>40</v>
      </c>
      <c r="IN980" s="32" t="s">
        <v>40</v>
      </c>
      <c r="IO980" s="32" t="s">
        <v>40</v>
      </c>
      <c r="IP980" s="32" t="s">
        <v>40</v>
      </c>
      <c r="IQ980" s="32" t="s">
        <v>40</v>
      </c>
      <c r="IR980" s="32" t="s">
        <v>40</v>
      </c>
      <c r="IS980" s="32" t="s">
        <v>40</v>
      </c>
      <c r="IT980" s="32" t="s">
        <v>40</v>
      </c>
      <c r="IU980" s="32" t="s">
        <v>40</v>
      </c>
      <c r="IV980" s="32" t="s">
        <v>40</v>
      </c>
      <c r="IW980" s="32" t="s">
        <v>40</v>
      </c>
      <c r="IX980" s="32" t="s">
        <v>40</v>
      </c>
      <c r="IY980" s="32" t="s">
        <v>40</v>
      </c>
      <c r="IZ980" s="32" t="s">
        <v>40</v>
      </c>
      <c r="JA980" s="32" t="s">
        <v>40</v>
      </c>
      <c r="JB980" s="32" t="s">
        <v>40</v>
      </c>
      <c r="JC980" s="32" t="s">
        <v>40</v>
      </c>
      <c r="JD980" s="32" t="s">
        <v>40</v>
      </c>
      <c r="JE980" s="32" t="s">
        <v>40</v>
      </c>
      <c r="JF980" s="33" t="s">
        <v>40</v>
      </c>
      <c r="JG980" s="34" t="s">
        <v>40</v>
      </c>
      <c r="JH980" s="35" t="s">
        <v>40</v>
      </c>
      <c r="JI980" s="32" t="s">
        <v>40</v>
      </c>
      <c r="JJ980" s="32" t="s">
        <v>40</v>
      </c>
      <c r="JK980" s="33" t="s">
        <v>40</v>
      </c>
      <c r="JL980" s="34" t="s">
        <v>40</v>
      </c>
    </row>
    <row r="981" spans="1:272" ht="15" customHeight="1" x14ac:dyDescent="0.2">
      <c r="A981" s="13" t="s">
        <v>2034</v>
      </c>
      <c r="B981" s="12" t="s">
        <v>2035</v>
      </c>
      <c r="C981" s="23">
        <v>0.99</v>
      </c>
      <c r="D981" s="32">
        <v>7</v>
      </c>
      <c r="E981" s="32">
        <v>19</v>
      </c>
      <c r="F981" s="32">
        <v>53</v>
      </c>
      <c r="G981" s="32">
        <v>10</v>
      </c>
      <c r="H981" s="32">
        <v>11</v>
      </c>
      <c r="I981" s="32">
        <v>4</v>
      </c>
      <c r="J981" s="32">
        <v>18</v>
      </c>
      <c r="K981" s="32">
        <v>49</v>
      </c>
      <c r="L981" s="32">
        <v>17</v>
      </c>
      <c r="M981" s="32">
        <v>12</v>
      </c>
      <c r="N981" s="32">
        <v>15</v>
      </c>
      <c r="O981" s="32">
        <v>39</v>
      </c>
      <c r="P981" s="32">
        <v>29</v>
      </c>
      <c r="Q981" s="32">
        <v>5</v>
      </c>
      <c r="R981" s="32">
        <v>12</v>
      </c>
      <c r="S981" s="32">
        <v>11</v>
      </c>
      <c r="T981" s="32">
        <v>39</v>
      </c>
      <c r="U981" s="32">
        <v>32</v>
      </c>
      <c r="V981" s="32">
        <v>5</v>
      </c>
      <c r="W981" s="32">
        <v>13</v>
      </c>
      <c r="X981" s="32">
        <v>2</v>
      </c>
      <c r="Y981" s="32">
        <v>5</v>
      </c>
      <c r="Z981" s="32">
        <v>32</v>
      </c>
      <c r="AA981" s="32">
        <v>23</v>
      </c>
      <c r="AB981" s="32">
        <v>38</v>
      </c>
      <c r="AC981" s="32">
        <v>4</v>
      </c>
      <c r="AD981" s="32">
        <v>14</v>
      </c>
      <c r="AE981" s="32">
        <v>47</v>
      </c>
      <c r="AF981" s="32">
        <v>25</v>
      </c>
      <c r="AG981" s="32">
        <v>10</v>
      </c>
      <c r="AH981" s="32">
        <v>6</v>
      </c>
      <c r="AI981" s="32">
        <v>11</v>
      </c>
      <c r="AJ981" s="32">
        <v>38</v>
      </c>
      <c r="AK981" s="32">
        <v>33</v>
      </c>
      <c r="AL981" s="32">
        <v>12</v>
      </c>
      <c r="AM981" s="32">
        <v>5</v>
      </c>
      <c r="AN981" s="32">
        <v>5</v>
      </c>
      <c r="AO981" s="32">
        <v>43</v>
      </c>
      <c r="AP981" s="32">
        <v>41</v>
      </c>
      <c r="AQ981" s="32">
        <v>5</v>
      </c>
      <c r="AR981" s="32">
        <v>2</v>
      </c>
      <c r="AS981" s="32">
        <v>2</v>
      </c>
      <c r="AT981" s="32">
        <v>43</v>
      </c>
      <c r="AU981" s="32">
        <v>42</v>
      </c>
      <c r="AV981" s="32">
        <v>11</v>
      </c>
      <c r="AW981" s="32">
        <v>4</v>
      </c>
      <c r="AX981" s="32">
        <v>22</v>
      </c>
      <c r="AY981" s="32">
        <v>47</v>
      </c>
      <c r="AZ981" s="32">
        <v>13</v>
      </c>
      <c r="BA981" s="32">
        <v>14</v>
      </c>
      <c r="BB981" s="32">
        <v>2</v>
      </c>
      <c r="BC981" s="32">
        <v>7</v>
      </c>
      <c r="BD981" s="32">
        <v>49</v>
      </c>
      <c r="BE981" s="32">
        <v>29</v>
      </c>
      <c r="BF981" s="32">
        <v>14</v>
      </c>
      <c r="BG981" s="32">
        <v>5</v>
      </c>
      <c r="BH981" s="32">
        <v>38</v>
      </c>
      <c r="BI981" s="32">
        <v>43</v>
      </c>
      <c r="BJ981" s="32">
        <v>14</v>
      </c>
      <c r="BK981" s="32">
        <v>2</v>
      </c>
      <c r="BL981" s="32">
        <v>20</v>
      </c>
      <c r="BM981" s="32">
        <v>44</v>
      </c>
      <c r="BN981" s="32">
        <v>34</v>
      </c>
      <c r="BO981" s="32">
        <v>2</v>
      </c>
      <c r="BP981" s="32">
        <v>18</v>
      </c>
      <c r="BQ981" s="32">
        <v>45</v>
      </c>
      <c r="BR981" s="32">
        <v>35</v>
      </c>
      <c r="BS981" s="32">
        <v>9</v>
      </c>
      <c r="BT981" s="32">
        <v>35</v>
      </c>
      <c r="BU981" s="32">
        <v>39</v>
      </c>
      <c r="BV981" s="32">
        <v>18</v>
      </c>
      <c r="BW981" s="32">
        <v>1</v>
      </c>
      <c r="BX981" s="32">
        <v>18</v>
      </c>
      <c r="BY981" s="32">
        <v>38</v>
      </c>
      <c r="BZ981" s="32">
        <v>42</v>
      </c>
      <c r="CA981" s="32">
        <v>6</v>
      </c>
      <c r="CB981" s="32">
        <v>36</v>
      </c>
      <c r="CC981" s="32">
        <v>22</v>
      </c>
      <c r="CD981" s="32">
        <v>36</v>
      </c>
      <c r="CE981" s="32">
        <v>7</v>
      </c>
      <c r="CF981" s="32">
        <v>37</v>
      </c>
      <c r="CG981" s="32">
        <v>32</v>
      </c>
      <c r="CH981" s="32">
        <v>25</v>
      </c>
      <c r="CI981" s="32">
        <v>5</v>
      </c>
      <c r="CJ981" s="32">
        <v>23</v>
      </c>
      <c r="CK981" s="32">
        <v>38</v>
      </c>
      <c r="CL981" s="32">
        <v>34</v>
      </c>
      <c r="CM981" s="32">
        <v>8</v>
      </c>
      <c r="CN981" s="32">
        <v>30</v>
      </c>
      <c r="CO981" s="32">
        <v>38</v>
      </c>
      <c r="CP981" s="32">
        <v>25</v>
      </c>
      <c r="CQ981" s="32">
        <v>17</v>
      </c>
      <c r="CR981" s="32">
        <v>45</v>
      </c>
      <c r="CS981" s="32">
        <v>20</v>
      </c>
      <c r="CT981" s="32">
        <v>19</v>
      </c>
      <c r="CU981" s="32">
        <v>4</v>
      </c>
      <c r="CV981" s="32">
        <v>9</v>
      </c>
      <c r="CW981" s="32">
        <v>57</v>
      </c>
      <c r="CX981" s="32">
        <v>30</v>
      </c>
      <c r="CY981" s="32">
        <v>6</v>
      </c>
      <c r="CZ981" s="32">
        <v>19</v>
      </c>
      <c r="DA981" s="32">
        <v>42</v>
      </c>
      <c r="DB981" s="32">
        <v>32</v>
      </c>
      <c r="DC981" s="32">
        <v>9</v>
      </c>
      <c r="DD981" s="32">
        <v>28</v>
      </c>
      <c r="DE981" s="32">
        <v>49</v>
      </c>
      <c r="DF981" s="32">
        <v>14</v>
      </c>
      <c r="DG981" s="32">
        <v>15</v>
      </c>
      <c r="DH981" s="32">
        <v>49</v>
      </c>
      <c r="DI981" s="32">
        <v>35</v>
      </c>
      <c r="DJ981" s="32">
        <v>2</v>
      </c>
      <c r="DK981" s="32">
        <v>5</v>
      </c>
      <c r="DL981" s="32">
        <v>17</v>
      </c>
      <c r="DM981" s="32">
        <v>52</v>
      </c>
      <c r="DN981" s="32">
        <v>26</v>
      </c>
      <c r="DO981" s="32">
        <v>4</v>
      </c>
      <c r="DP981" s="32">
        <v>31</v>
      </c>
      <c r="DQ981" s="32">
        <v>49</v>
      </c>
      <c r="DR981" s="32">
        <v>16</v>
      </c>
      <c r="DS981" s="32">
        <v>5</v>
      </c>
      <c r="DT981" s="32">
        <v>17</v>
      </c>
      <c r="DU981" s="32">
        <v>66</v>
      </c>
      <c r="DV981" s="32">
        <v>11</v>
      </c>
      <c r="DW981" s="32">
        <v>20</v>
      </c>
      <c r="DX981" s="32">
        <v>28</v>
      </c>
      <c r="DY981" s="32">
        <v>41</v>
      </c>
      <c r="DZ981" s="32">
        <v>11</v>
      </c>
      <c r="EA981" s="32">
        <v>9</v>
      </c>
      <c r="EB981" s="32">
        <v>17</v>
      </c>
      <c r="EC981" s="32">
        <v>58</v>
      </c>
      <c r="ED981" s="32">
        <v>17</v>
      </c>
      <c r="EE981" s="32">
        <v>8</v>
      </c>
      <c r="EF981" s="32">
        <v>42</v>
      </c>
      <c r="EG981" s="32">
        <v>34</v>
      </c>
      <c r="EH981" s="32">
        <v>16</v>
      </c>
      <c r="EI981" s="32">
        <v>5</v>
      </c>
      <c r="EJ981" s="32">
        <v>40</v>
      </c>
      <c r="EK981" s="32">
        <v>39</v>
      </c>
      <c r="EL981" s="32">
        <v>16</v>
      </c>
      <c r="EM981" s="32">
        <v>7</v>
      </c>
      <c r="EN981" s="32">
        <v>48</v>
      </c>
      <c r="EO981" s="32">
        <v>33</v>
      </c>
      <c r="EP981" s="32">
        <v>11</v>
      </c>
      <c r="EQ981" s="32">
        <v>13</v>
      </c>
      <c r="ER981" s="32">
        <v>57</v>
      </c>
      <c r="ES981" s="32">
        <v>20</v>
      </c>
      <c r="ET981" s="32">
        <v>10</v>
      </c>
      <c r="EU981" s="32">
        <v>4</v>
      </c>
      <c r="EV981" s="32">
        <v>17</v>
      </c>
      <c r="EW981" s="32">
        <v>27</v>
      </c>
      <c r="EX981" s="32">
        <v>52</v>
      </c>
      <c r="EY981" s="32">
        <v>3</v>
      </c>
      <c r="EZ981" s="32">
        <v>51</v>
      </c>
      <c r="FA981" s="32">
        <v>34</v>
      </c>
      <c r="FB981" s="32">
        <v>12</v>
      </c>
      <c r="FC981" s="32">
        <v>4</v>
      </c>
      <c r="FD981" s="32">
        <v>41</v>
      </c>
      <c r="FE981" s="32">
        <v>40</v>
      </c>
      <c r="FF981" s="32">
        <v>14</v>
      </c>
      <c r="FG981" s="32">
        <v>5</v>
      </c>
      <c r="FH981" s="32">
        <v>39</v>
      </c>
      <c r="FI981" s="32">
        <v>46</v>
      </c>
      <c r="FJ981" s="32">
        <v>10</v>
      </c>
      <c r="FK981" s="32">
        <v>2</v>
      </c>
      <c r="FL981" s="32">
        <v>30</v>
      </c>
      <c r="FM981" s="32">
        <v>51</v>
      </c>
      <c r="FN981" s="32">
        <v>17</v>
      </c>
      <c r="FO981" s="32">
        <v>10</v>
      </c>
      <c r="FP981" s="32">
        <v>44</v>
      </c>
      <c r="FQ981" s="32">
        <v>34</v>
      </c>
      <c r="FR981" s="32">
        <v>12</v>
      </c>
      <c r="FS981" s="32">
        <v>7</v>
      </c>
      <c r="FT981" s="32">
        <v>36</v>
      </c>
      <c r="FU981" s="32">
        <v>38</v>
      </c>
      <c r="FV981" s="32">
        <v>19</v>
      </c>
      <c r="FW981" s="32">
        <v>4</v>
      </c>
      <c r="FX981" s="32">
        <v>36</v>
      </c>
      <c r="FY981" s="32">
        <v>41</v>
      </c>
      <c r="FZ981" s="32">
        <v>19</v>
      </c>
      <c r="GA981" s="32">
        <v>13</v>
      </c>
      <c r="GB981" s="32">
        <v>39</v>
      </c>
      <c r="GC981" s="32">
        <v>34</v>
      </c>
      <c r="GD981" s="32">
        <v>14</v>
      </c>
      <c r="GE981" s="32">
        <v>3</v>
      </c>
      <c r="GF981" s="32">
        <v>21</v>
      </c>
      <c r="GG981" s="32">
        <v>46</v>
      </c>
      <c r="GH981" s="32">
        <v>30</v>
      </c>
      <c r="GI981" s="32">
        <v>14</v>
      </c>
      <c r="GJ981" s="32">
        <v>26</v>
      </c>
      <c r="GK981" s="32">
        <v>49</v>
      </c>
      <c r="GL981" s="32">
        <v>11</v>
      </c>
      <c r="GM981" s="32">
        <v>5</v>
      </c>
      <c r="GN981" s="32">
        <v>15</v>
      </c>
      <c r="GO981" s="32">
        <v>65</v>
      </c>
      <c r="GP981" s="32">
        <v>14</v>
      </c>
      <c r="GQ981" s="32">
        <v>5</v>
      </c>
      <c r="GR981" s="32">
        <v>12</v>
      </c>
      <c r="GS981" s="32">
        <v>63</v>
      </c>
      <c r="GT981" s="32">
        <v>20</v>
      </c>
      <c r="GU981" s="32">
        <v>3</v>
      </c>
      <c r="GV981" s="32">
        <v>4</v>
      </c>
      <c r="GW981" s="32">
        <v>62</v>
      </c>
      <c r="GX981" s="32">
        <v>31</v>
      </c>
      <c r="GY981" s="32">
        <v>13</v>
      </c>
      <c r="GZ981" s="32">
        <v>39</v>
      </c>
      <c r="HA981" s="32">
        <v>39</v>
      </c>
      <c r="HB981" s="32">
        <v>10</v>
      </c>
      <c r="HC981" s="32">
        <v>51</v>
      </c>
      <c r="HD981" s="32">
        <v>33</v>
      </c>
      <c r="HE981" s="32">
        <v>13</v>
      </c>
      <c r="HF981" s="32">
        <v>3</v>
      </c>
      <c r="HG981" s="32">
        <v>54</v>
      </c>
      <c r="HH981" s="32">
        <v>24</v>
      </c>
      <c r="HI981" s="32">
        <v>15</v>
      </c>
      <c r="HJ981" s="32">
        <v>7</v>
      </c>
      <c r="HK981" s="32">
        <v>27</v>
      </c>
      <c r="HL981" s="32">
        <v>43</v>
      </c>
      <c r="HM981" s="32">
        <v>22</v>
      </c>
      <c r="HN981" s="32">
        <v>8</v>
      </c>
      <c r="HO981" s="32">
        <v>27</v>
      </c>
      <c r="HP981" s="32">
        <v>29</v>
      </c>
      <c r="HQ981" s="32">
        <v>25</v>
      </c>
      <c r="HR981" s="32">
        <v>19</v>
      </c>
      <c r="HS981" s="32">
        <v>8</v>
      </c>
      <c r="HT981" s="32">
        <v>53</v>
      </c>
      <c r="HU981" s="32">
        <v>29</v>
      </c>
      <c r="HV981" s="32">
        <v>10</v>
      </c>
      <c r="HW981" s="32">
        <v>79</v>
      </c>
      <c r="HX981" s="32">
        <v>13</v>
      </c>
      <c r="HY981" s="32">
        <v>5</v>
      </c>
      <c r="HZ981" s="32">
        <v>4</v>
      </c>
      <c r="IA981" s="32">
        <v>60</v>
      </c>
      <c r="IB981" s="32">
        <v>22</v>
      </c>
      <c r="IC981" s="32">
        <v>10</v>
      </c>
      <c r="ID981" s="32">
        <v>8</v>
      </c>
      <c r="IE981" s="32">
        <v>0</v>
      </c>
      <c r="IF981" s="32">
        <v>5</v>
      </c>
      <c r="IG981" s="32">
        <v>48</v>
      </c>
      <c r="IH981" s="32">
        <v>48</v>
      </c>
      <c r="II981" s="32">
        <v>2</v>
      </c>
      <c r="IJ981" s="32">
        <v>8</v>
      </c>
      <c r="IK981" s="32">
        <v>46</v>
      </c>
      <c r="IL981" s="32">
        <v>44</v>
      </c>
      <c r="IM981" s="32" t="s">
        <v>40</v>
      </c>
      <c r="IN981" s="32" t="s">
        <v>40</v>
      </c>
      <c r="IO981" s="32" t="s">
        <v>40</v>
      </c>
      <c r="IP981" s="32" t="s">
        <v>40</v>
      </c>
      <c r="IQ981" s="32" t="s">
        <v>40</v>
      </c>
      <c r="IR981" s="32" t="s">
        <v>40</v>
      </c>
      <c r="IS981" s="32" t="s">
        <v>40</v>
      </c>
      <c r="IT981" s="32" t="s">
        <v>40</v>
      </c>
      <c r="IU981" s="32" t="s">
        <v>40</v>
      </c>
      <c r="IV981" s="32" t="s">
        <v>40</v>
      </c>
      <c r="IW981" s="32" t="s">
        <v>40</v>
      </c>
      <c r="IX981" s="32" t="s">
        <v>40</v>
      </c>
      <c r="IY981" s="32" t="s">
        <v>40</v>
      </c>
      <c r="IZ981" s="32" t="s">
        <v>40</v>
      </c>
      <c r="JA981" s="32" t="s">
        <v>40</v>
      </c>
      <c r="JB981" s="32" t="s">
        <v>40</v>
      </c>
      <c r="JC981" s="32" t="s">
        <v>40</v>
      </c>
      <c r="JD981" s="32" t="s">
        <v>40</v>
      </c>
      <c r="JE981" s="32" t="s">
        <v>40</v>
      </c>
      <c r="JF981" s="33" t="s">
        <v>40</v>
      </c>
      <c r="JG981" s="34" t="s">
        <v>40</v>
      </c>
      <c r="JH981" s="35" t="s">
        <v>40</v>
      </c>
      <c r="JI981" s="32" t="s">
        <v>40</v>
      </c>
      <c r="JJ981" s="32" t="s">
        <v>40</v>
      </c>
      <c r="JK981" s="33" t="s">
        <v>40</v>
      </c>
      <c r="JL981" s="34" t="s">
        <v>40</v>
      </c>
    </row>
    <row r="982" spans="1:272" ht="15" customHeight="1" x14ac:dyDescent="0.2">
      <c r="A982" s="13" t="s">
        <v>2036</v>
      </c>
      <c r="B982" s="12" t="s">
        <v>2037</v>
      </c>
      <c r="C982" s="23">
        <v>0.84</v>
      </c>
      <c r="D982" s="32">
        <v>4</v>
      </c>
      <c r="E982" s="32">
        <v>14</v>
      </c>
      <c r="F982" s="32">
        <v>58</v>
      </c>
      <c r="G982" s="32">
        <v>19</v>
      </c>
      <c r="H982" s="32">
        <v>4</v>
      </c>
      <c r="I982" s="32">
        <v>3</v>
      </c>
      <c r="J982" s="32">
        <v>14</v>
      </c>
      <c r="K982" s="32">
        <v>56</v>
      </c>
      <c r="L982" s="32">
        <v>19</v>
      </c>
      <c r="M982" s="32">
        <v>8</v>
      </c>
      <c r="N982" s="32">
        <v>11</v>
      </c>
      <c r="O982" s="32">
        <v>27</v>
      </c>
      <c r="P982" s="32">
        <v>46</v>
      </c>
      <c r="Q982" s="32">
        <v>9</v>
      </c>
      <c r="R982" s="32">
        <v>6</v>
      </c>
      <c r="S982" s="32">
        <v>7</v>
      </c>
      <c r="T982" s="32">
        <v>18</v>
      </c>
      <c r="U982" s="32">
        <v>58</v>
      </c>
      <c r="V982" s="32">
        <v>8</v>
      </c>
      <c r="W982" s="32">
        <v>9</v>
      </c>
      <c r="X982" s="32">
        <v>3</v>
      </c>
      <c r="Y982" s="32">
        <v>2</v>
      </c>
      <c r="Z982" s="32">
        <v>39</v>
      </c>
      <c r="AA982" s="32">
        <v>36</v>
      </c>
      <c r="AB982" s="32">
        <v>19</v>
      </c>
      <c r="AC982" s="32">
        <v>3</v>
      </c>
      <c r="AD982" s="32">
        <v>11</v>
      </c>
      <c r="AE982" s="32">
        <v>46</v>
      </c>
      <c r="AF982" s="32">
        <v>29</v>
      </c>
      <c r="AG982" s="32">
        <v>11</v>
      </c>
      <c r="AH982" s="32">
        <v>3</v>
      </c>
      <c r="AI982" s="32">
        <v>4</v>
      </c>
      <c r="AJ982" s="32">
        <v>44</v>
      </c>
      <c r="AK982" s="32">
        <v>46</v>
      </c>
      <c r="AL982" s="32">
        <v>4</v>
      </c>
      <c r="AM982" s="32">
        <v>3</v>
      </c>
      <c r="AN982" s="32">
        <v>5</v>
      </c>
      <c r="AO982" s="32">
        <v>39</v>
      </c>
      <c r="AP982" s="32">
        <v>49</v>
      </c>
      <c r="AQ982" s="32">
        <v>4</v>
      </c>
      <c r="AR982" s="32">
        <v>2</v>
      </c>
      <c r="AS982" s="32">
        <v>3</v>
      </c>
      <c r="AT982" s="32">
        <v>42</v>
      </c>
      <c r="AU982" s="32">
        <v>45</v>
      </c>
      <c r="AV982" s="32">
        <v>7</v>
      </c>
      <c r="AW982" s="32">
        <v>8</v>
      </c>
      <c r="AX982" s="32">
        <v>22</v>
      </c>
      <c r="AY982" s="32">
        <v>46</v>
      </c>
      <c r="AZ982" s="32">
        <v>14</v>
      </c>
      <c r="BA982" s="32">
        <v>10</v>
      </c>
      <c r="BB982" s="32">
        <v>2</v>
      </c>
      <c r="BC982" s="32">
        <v>4</v>
      </c>
      <c r="BD982" s="32">
        <v>50</v>
      </c>
      <c r="BE982" s="32">
        <v>40</v>
      </c>
      <c r="BF982" s="32">
        <v>5</v>
      </c>
      <c r="BG982" s="32">
        <v>2</v>
      </c>
      <c r="BH982" s="32">
        <v>33</v>
      </c>
      <c r="BI982" s="32">
        <v>52</v>
      </c>
      <c r="BJ982" s="32">
        <v>13</v>
      </c>
      <c r="BK982" s="32">
        <v>2</v>
      </c>
      <c r="BL982" s="32">
        <v>14</v>
      </c>
      <c r="BM982" s="32">
        <v>52</v>
      </c>
      <c r="BN982" s="32">
        <v>32</v>
      </c>
      <c r="BO982" s="32">
        <v>3</v>
      </c>
      <c r="BP982" s="32">
        <v>20</v>
      </c>
      <c r="BQ982" s="32">
        <v>52</v>
      </c>
      <c r="BR982" s="32">
        <v>25</v>
      </c>
      <c r="BS982" s="32">
        <v>8</v>
      </c>
      <c r="BT982" s="32">
        <v>31</v>
      </c>
      <c r="BU982" s="32">
        <v>41</v>
      </c>
      <c r="BV982" s="32">
        <v>19</v>
      </c>
      <c r="BW982" s="32">
        <v>2</v>
      </c>
      <c r="BX982" s="32">
        <v>15</v>
      </c>
      <c r="BY982" s="32">
        <v>47</v>
      </c>
      <c r="BZ982" s="32">
        <v>36</v>
      </c>
      <c r="CA982" s="32">
        <v>4</v>
      </c>
      <c r="CB982" s="32">
        <v>28</v>
      </c>
      <c r="CC982" s="32">
        <v>41</v>
      </c>
      <c r="CD982" s="32">
        <v>28</v>
      </c>
      <c r="CE982" s="32">
        <v>5</v>
      </c>
      <c r="CF982" s="32">
        <v>38</v>
      </c>
      <c r="CG982" s="32">
        <v>39</v>
      </c>
      <c r="CH982" s="32">
        <v>18</v>
      </c>
      <c r="CI982" s="32">
        <v>4</v>
      </c>
      <c r="CJ982" s="32">
        <v>29</v>
      </c>
      <c r="CK982" s="32">
        <v>44</v>
      </c>
      <c r="CL982" s="32">
        <v>23</v>
      </c>
      <c r="CM982" s="32">
        <v>7</v>
      </c>
      <c r="CN982" s="32">
        <v>30</v>
      </c>
      <c r="CO982" s="32">
        <v>42</v>
      </c>
      <c r="CP982" s="32">
        <v>22</v>
      </c>
      <c r="CQ982" s="32">
        <v>13</v>
      </c>
      <c r="CR982" s="32">
        <v>35</v>
      </c>
      <c r="CS982" s="32">
        <v>31</v>
      </c>
      <c r="CT982" s="32">
        <v>21</v>
      </c>
      <c r="CU982" s="32">
        <v>2</v>
      </c>
      <c r="CV982" s="32">
        <v>12</v>
      </c>
      <c r="CW982" s="32">
        <v>62</v>
      </c>
      <c r="CX982" s="32">
        <v>23</v>
      </c>
      <c r="CY982" s="32">
        <v>5</v>
      </c>
      <c r="CZ982" s="32">
        <v>12</v>
      </c>
      <c r="DA982" s="32">
        <v>47</v>
      </c>
      <c r="DB982" s="32">
        <v>35</v>
      </c>
      <c r="DC982" s="32">
        <v>4</v>
      </c>
      <c r="DD982" s="32">
        <v>20</v>
      </c>
      <c r="DE982" s="32">
        <v>58</v>
      </c>
      <c r="DF982" s="32">
        <v>18</v>
      </c>
      <c r="DG982" s="32">
        <v>5</v>
      </c>
      <c r="DH982" s="32">
        <v>37</v>
      </c>
      <c r="DI982" s="32">
        <v>50</v>
      </c>
      <c r="DJ982" s="32">
        <v>8</v>
      </c>
      <c r="DK982" s="32">
        <v>3</v>
      </c>
      <c r="DL982" s="32">
        <v>7</v>
      </c>
      <c r="DM982" s="32">
        <v>63</v>
      </c>
      <c r="DN982" s="32">
        <v>27</v>
      </c>
      <c r="DO982" s="32">
        <v>5</v>
      </c>
      <c r="DP982" s="32">
        <v>21</v>
      </c>
      <c r="DQ982" s="32">
        <v>55</v>
      </c>
      <c r="DR982" s="32">
        <v>19</v>
      </c>
      <c r="DS982" s="32">
        <v>3</v>
      </c>
      <c r="DT982" s="32">
        <v>18</v>
      </c>
      <c r="DU982" s="32">
        <v>63</v>
      </c>
      <c r="DV982" s="32">
        <v>16</v>
      </c>
      <c r="DW982" s="32">
        <v>11</v>
      </c>
      <c r="DX982" s="32">
        <v>24</v>
      </c>
      <c r="DY982" s="32">
        <v>52</v>
      </c>
      <c r="DZ982" s="32">
        <v>13</v>
      </c>
      <c r="EA982" s="32">
        <v>4</v>
      </c>
      <c r="EB982" s="32">
        <v>12</v>
      </c>
      <c r="EC982" s="32">
        <v>58</v>
      </c>
      <c r="ED982" s="32">
        <v>26</v>
      </c>
      <c r="EE982" s="32">
        <v>5</v>
      </c>
      <c r="EF982" s="32">
        <v>37</v>
      </c>
      <c r="EG982" s="32">
        <v>46</v>
      </c>
      <c r="EH982" s="32">
        <v>12</v>
      </c>
      <c r="EI982" s="32">
        <v>3</v>
      </c>
      <c r="EJ982" s="32">
        <v>30</v>
      </c>
      <c r="EK982" s="32">
        <v>49</v>
      </c>
      <c r="EL982" s="32">
        <v>17</v>
      </c>
      <c r="EM982" s="32">
        <v>5</v>
      </c>
      <c r="EN982" s="32">
        <v>39</v>
      </c>
      <c r="EO982" s="32">
        <v>43</v>
      </c>
      <c r="EP982" s="32">
        <v>13</v>
      </c>
      <c r="EQ982" s="32">
        <v>2</v>
      </c>
      <c r="ER982" s="32">
        <v>38</v>
      </c>
      <c r="ES982" s="32">
        <v>40</v>
      </c>
      <c r="ET982" s="32">
        <v>21</v>
      </c>
      <c r="EU982" s="32">
        <v>4</v>
      </c>
      <c r="EV982" s="32">
        <v>18</v>
      </c>
      <c r="EW982" s="32">
        <v>40</v>
      </c>
      <c r="EX982" s="32">
        <v>38</v>
      </c>
      <c r="EY982" s="32">
        <v>3</v>
      </c>
      <c r="EZ982" s="32">
        <v>34</v>
      </c>
      <c r="FA982" s="32">
        <v>56</v>
      </c>
      <c r="FB982" s="32">
        <v>8</v>
      </c>
      <c r="FC982" s="32">
        <v>2</v>
      </c>
      <c r="FD982" s="32">
        <v>33</v>
      </c>
      <c r="FE982" s="32">
        <v>55</v>
      </c>
      <c r="FF982" s="32">
        <v>10</v>
      </c>
      <c r="FG982" s="32">
        <v>3</v>
      </c>
      <c r="FH982" s="32">
        <v>33</v>
      </c>
      <c r="FI982" s="32">
        <v>55</v>
      </c>
      <c r="FJ982" s="32">
        <v>9</v>
      </c>
      <c r="FK982" s="32">
        <v>2</v>
      </c>
      <c r="FL982" s="32">
        <v>28</v>
      </c>
      <c r="FM982" s="32">
        <v>60</v>
      </c>
      <c r="FN982" s="32">
        <v>10</v>
      </c>
      <c r="FO982" s="32">
        <v>11</v>
      </c>
      <c r="FP982" s="32">
        <v>45</v>
      </c>
      <c r="FQ982" s="32">
        <v>38</v>
      </c>
      <c r="FR982" s="32">
        <v>7</v>
      </c>
      <c r="FS982" s="32">
        <v>5</v>
      </c>
      <c r="FT982" s="32">
        <v>29</v>
      </c>
      <c r="FU982" s="32">
        <v>50</v>
      </c>
      <c r="FV982" s="32">
        <v>16</v>
      </c>
      <c r="FW982" s="32">
        <v>3</v>
      </c>
      <c r="FX982" s="32">
        <v>32</v>
      </c>
      <c r="FY982" s="32">
        <v>51</v>
      </c>
      <c r="FZ982" s="32">
        <v>14</v>
      </c>
      <c r="GA982" s="32">
        <v>11</v>
      </c>
      <c r="GB982" s="32">
        <v>40</v>
      </c>
      <c r="GC982" s="32">
        <v>39</v>
      </c>
      <c r="GD982" s="32">
        <v>11</v>
      </c>
      <c r="GE982" s="32">
        <v>2</v>
      </c>
      <c r="GF982" s="32">
        <v>25</v>
      </c>
      <c r="GG982" s="32">
        <v>52</v>
      </c>
      <c r="GH982" s="32">
        <v>20</v>
      </c>
      <c r="GI982" s="32">
        <v>2</v>
      </c>
      <c r="GJ982" s="32">
        <v>8</v>
      </c>
      <c r="GK982" s="32">
        <v>57</v>
      </c>
      <c r="GL982" s="32">
        <v>33</v>
      </c>
      <c r="GM982" s="32">
        <v>1</v>
      </c>
      <c r="GN982" s="32">
        <v>6</v>
      </c>
      <c r="GO982" s="32">
        <v>58</v>
      </c>
      <c r="GP982" s="32">
        <v>35</v>
      </c>
      <c r="GQ982" s="32">
        <v>3</v>
      </c>
      <c r="GR982" s="32">
        <v>9</v>
      </c>
      <c r="GS982" s="32">
        <v>58</v>
      </c>
      <c r="GT982" s="32">
        <v>30</v>
      </c>
      <c r="GU982" s="32">
        <v>1</v>
      </c>
      <c r="GV982" s="32">
        <v>5</v>
      </c>
      <c r="GW982" s="32">
        <v>53</v>
      </c>
      <c r="GX982" s="32">
        <v>41</v>
      </c>
      <c r="GY982" s="32">
        <v>14</v>
      </c>
      <c r="GZ982" s="32">
        <v>48</v>
      </c>
      <c r="HA982" s="32">
        <v>31</v>
      </c>
      <c r="HB982" s="32">
        <v>7</v>
      </c>
      <c r="HC982" s="32">
        <v>42</v>
      </c>
      <c r="HD982" s="32">
        <v>38</v>
      </c>
      <c r="HE982" s="32">
        <v>16</v>
      </c>
      <c r="HF982" s="32">
        <v>4</v>
      </c>
      <c r="HG982" s="32">
        <v>39</v>
      </c>
      <c r="HH982" s="32">
        <v>37</v>
      </c>
      <c r="HI982" s="32">
        <v>18</v>
      </c>
      <c r="HJ982" s="32">
        <v>6</v>
      </c>
      <c r="HK982" s="32">
        <v>34</v>
      </c>
      <c r="HL982" s="32">
        <v>43</v>
      </c>
      <c r="HM982" s="32">
        <v>17</v>
      </c>
      <c r="HN982" s="32">
        <v>6</v>
      </c>
      <c r="HO982" s="32">
        <v>30</v>
      </c>
      <c r="HP982" s="32">
        <v>41</v>
      </c>
      <c r="HQ982" s="32">
        <v>22</v>
      </c>
      <c r="HR982" s="32">
        <v>7</v>
      </c>
      <c r="HS982" s="32">
        <v>26</v>
      </c>
      <c r="HT982" s="32">
        <v>55</v>
      </c>
      <c r="HU982" s="32">
        <v>16</v>
      </c>
      <c r="HV982" s="32">
        <v>3</v>
      </c>
      <c r="HW982" s="32">
        <v>41</v>
      </c>
      <c r="HX982" s="32">
        <v>27</v>
      </c>
      <c r="HY982" s="32">
        <v>18</v>
      </c>
      <c r="HZ982" s="32">
        <v>14</v>
      </c>
      <c r="IA982" s="32">
        <v>69</v>
      </c>
      <c r="IB982" s="32">
        <v>20</v>
      </c>
      <c r="IC982" s="32">
        <v>7</v>
      </c>
      <c r="ID982" s="32">
        <v>5</v>
      </c>
      <c r="IE982" s="32">
        <v>5</v>
      </c>
      <c r="IF982" s="32">
        <v>11</v>
      </c>
      <c r="IG982" s="32">
        <v>55</v>
      </c>
      <c r="IH982" s="32">
        <v>29</v>
      </c>
      <c r="II982" s="32">
        <v>3</v>
      </c>
      <c r="IJ982" s="32">
        <v>10</v>
      </c>
      <c r="IK982" s="32">
        <v>54</v>
      </c>
      <c r="IL982" s="32">
        <v>33</v>
      </c>
      <c r="IM982" s="32">
        <v>4</v>
      </c>
      <c r="IN982" s="32">
        <v>22</v>
      </c>
      <c r="IO982" s="32">
        <v>58</v>
      </c>
      <c r="IP982" s="32">
        <v>15</v>
      </c>
      <c r="IQ982" s="32">
        <v>4</v>
      </c>
      <c r="IR982" s="32">
        <v>7</v>
      </c>
      <c r="IS982" s="32">
        <v>58</v>
      </c>
      <c r="IT982" s="32">
        <v>32</v>
      </c>
      <c r="IU982" s="32">
        <v>5</v>
      </c>
      <c r="IV982" s="32">
        <v>15</v>
      </c>
      <c r="IW982" s="32">
        <v>54</v>
      </c>
      <c r="IX982" s="32">
        <v>25</v>
      </c>
      <c r="IY982" s="32">
        <v>8</v>
      </c>
      <c r="IZ982" s="32">
        <v>23</v>
      </c>
      <c r="JA982" s="32">
        <v>52</v>
      </c>
      <c r="JB982" s="32">
        <v>16</v>
      </c>
      <c r="JC982" s="32">
        <v>5</v>
      </c>
      <c r="JD982" s="32">
        <v>14</v>
      </c>
      <c r="JE982" s="32">
        <v>45</v>
      </c>
      <c r="JF982" s="33">
        <v>26</v>
      </c>
      <c r="JG982" s="34">
        <v>11</v>
      </c>
      <c r="JH982" s="35">
        <v>8</v>
      </c>
      <c r="JI982" s="32">
        <v>18</v>
      </c>
      <c r="JJ982" s="32">
        <v>44</v>
      </c>
      <c r="JK982" s="33">
        <v>19</v>
      </c>
      <c r="JL982" s="34">
        <v>11</v>
      </c>
    </row>
    <row r="983" spans="1:272" ht="15" customHeight="1" x14ac:dyDescent="0.2">
      <c r="A983" s="13" t="s">
        <v>2038</v>
      </c>
      <c r="B983" s="12" t="s">
        <v>2039</v>
      </c>
      <c r="C983" s="23">
        <v>0.87</v>
      </c>
      <c r="D983" s="32">
        <v>10</v>
      </c>
      <c r="E983" s="32">
        <v>15</v>
      </c>
      <c r="F983" s="32">
        <v>47</v>
      </c>
      <c r="G983" s="32">
        <v>18</v>
      </c>
      <c r="H983" s="32">
        <v>10</v>
      </c>
      <c r="I983" s="32">
        <v>5</v>
      </c>
      <c r="J983" s="32">
        <v>13</v>
      </c>
      <c r="K983" s="32">
        <v>41</v>
      </c>
      <c r="L983" s="32">
        <v>23</v>
      </c>
      <c r="M983" s="32">
        <v>18</v>
      </c>
      <c r="N983" s="32">
        <v>24</v>
      </c>
      <c r="O983" s="32">
        <v>31</v>
      </c>
      <c r="P983" s="32">
        <v>26</v>
      </c>
      <c r="Q983" s="32">
        <v>9</v>
      </c>
      <c r="R983" s="32">
        <v>9</v>
      </c>
      <c r="S983" s="32">
        <v>23</v>
      </c>
      <c r="T983" s="32">
        <v>28</v>
      </c>
      <c r="U983" s="32">
        <v>34</v>
      </c>
      <c r="V983" s="32">
        <v>6</v>
      </c>
      <c r="W983" s="32">
        <v>10</v>
      </c>
      <c r="X983" s="32">
        <v>8</v>
      </c>
      <c r="Y983" s="32">
        <v>6</v>
      </c>
      <c r="Z983" s="32">
        <v>23</v>
      </c>
      <c r="AA983" s="32">
        <v>29</v>
      </c>
      <c r="AB983" s="32">
        <v>34</v>
      </c>
      <c r="AC983" s="32">
        <v>7</v>
      </c>
      <c r="AD983" s="32">
        <v>7</v>
      </c>
      <c r="AE983" s="32">
        <v>36</v>
      </c>
      <c r="AF983" s="32">
        <v>33</v>
      </c>
      <c r="AG983" s="32">
        <v>16</v>
      </c>
      <c r="AH983" s="32">
        <v>6</v>
      </c>
      <c r="AI983" s="32">
        <v>9</v>
      </c>
      <c r="AJ983" s="32">
        <v>30</v>
      </c>
      <c r="AK983" s="32">
        <v>41</v>
      </c>
      <c r="AL983" s="32">
        <v>14</v>
      </c>
      <c r="AM983" s="32">
        <v>5</v>
      </c>
      <c r="AN983" s="32">
        <v>7</v>
      </c>
      <c r="AO983" s="32">
        <v>23</v>
      </c>
      <c r="AP983" s="32">
        <v>52</v>
      </c>
      <c r="AQ983" s="32">
        <v>12</v>
      </c>
      <c r="AR983" s="32">
        <v>2</v>
      </c>
      <c r="AS983" s="32">
        <v>5</v>
      </c>
      <c r="AT983" s="32">
        <v>23</v>
      </c>
      <c r="AU983" s="32">
        <v>56</v>
      </c>
      <c r="AV983" s="32">
        <v>13</v>
      </c>
      <c r="AW983" s="32">
        <v>5</v>
      </c>
      <c r="AX983" s="32">
        <v>15</v>
      </c>
      <c r="AY983" s="32">
        <v>38</v>
      </c>
      <c r="AZ983" s="32">
        <v>23</v>
      </c>
      <c r="BA983" s="32">
        <v>19</v>
      </c>
      <c r="BB983" s="32">
        <v>3</v>
      </c>
      <c r="BC983" s="32">
        <v>7</v>
      </c>
      <c r="BD983" s="32">
        <v>31</v>
      </c>
      <c r="BE983" s="32">
        <v>42</v>
      </c>
      <c r="BF983" s="32">
        <v>16</v>
      </c>
      <c r="BG983" s="32">
        <v>4</v>
      </c>
      <c r="BH983" s="32">
        <v>27</v>
      </c>
      <c r="BI983" s="32">
        <v>36</v>
      </c>
      <c r="BJ983" s="32">
        <v>33</v>
      </c>
      <c r="BK983" s="32">
        <v>3</v>
      </c>
      <c r="BL983" s="32">
        <v>14</v>
      </c>
      <c r="BM983" s="32">
        <v>36</v>
      </c>
      <c r="BN983" s="32">
        <v>47</v>
      </c>
      <c r="BO983" s="32">
        <v>2</v>
      </c>
      <c r="BP983" s="32">
        <v>11</v>
      </c>
      <c r="BQ983" s="32">
        <v>28</v>
      </c>
      <c r="BR983" s="32">
        <v>58</v>
      </c>
      <c r="BS983" s="32">
        <v>5</v>
      </c>
      <c r="BT983" s="32">
        <v>20</v>
      </c>
      <c r="BU983" s="32">
        <v>33</v>
      </c>
      <c r="BV983" s="32">
        <v>42</v>
      </c>
      <c r="BW983" s="32">
        <v>3</v>
      </c>
      <c r="BX983" s="32">
        <v>12</v>
      </c>
      <c r="BY983" s="32">
        <v>33</v>
      </c>
      <c r="BZ983" s="32">
        <v>52</v>
      </c>
      <c r="CA983" s="32">
        <v>12</v>
      </c>
      <c r="CB983" s="32">
        <v>22</v>
      </c>
      <c r="CC983" s="32">
        <v>34</v>
      </c>
      <c r="CD983" s="32">
        <v>32</v>
      </c>
      <c r="CE983" s="32">
        <v>8</v>
      </c>
      <c r="CF983" s="32">
        <v>30</v>
      </c>
      <c r="CG983" s="32">
        <v>33</v>
      </c>
      <c r="CH983" s="32">
        <v>28</v>
      </c>
      <c r="CI983" s="32">
        <v>6</v>
      </c>
      <c r="CJ983" s="32">
        <v>19</v>
      </c>
      <c r="CK983" s="32">
        <v>31</v>
      </c>
      <c r="CL983" s="32">
        <v>44</v>
      </c>
      <c r="CM983" s="32">
        <v>7</v>
      </c>
      <c r="CN983" s="32">
        <v>18</v>
      </c>
      <c r="CO983" s="32">
        <v>41</v>
      </c>
      <c r="CP983" s="32">
        <v>34</v>
      </c>
      <c r="CQ983" s="32">
        <v>16</v>
      </c>
      <c r="CR983" s="32">
        <v>24</v>
      </c>
      <c r="CS983" s="32">
        <v>26</v>
      </c>
      <c r="CT983" s="32">
        <v>34</v>
      </c>
      <c r="CU983" s="32">
        <v>5</v>
      </c>
      <c r="CV983" s="32">
        <v>4</v>
      </c>
      <c r="CW983" s="32">
        <v>45</v>
      </c>
      <c r="CX983" s="32">
        <v>46</v>
      </c>
      <c r="CY983" s="32">
        <v>10</v>
      </c>
      <c r="CZ983" s="32">
        <v>10</v>
      </c>
      <c r="DA983" s="32">
        <v>26</v>
      </c>
      <c r="DB983" s="32">
        <v>54</v>
      </c>
      <c r="DC983" s="32">
        <v>9</v>
      </c>
      <c r="DD983" s="32">
        <v>19</v>
      </c>
      <c r="DE983" s="32">
        <v>49</v>
      </c>
      <c r="DF983" s="32">
        <v>23</v>
      </c>
      <c r="DG983" s="32">
        <v>10</v>
      </c>
      <c r="DH983" s="32">
        <v>28</v>
      </c>
      <c r="DI983" s="32">
        <v>45</v>
      </c>
      <c r="DJ983" s="32">
        <v>17</v>
      </c>
      <c r="DK983" s="32">
        <v>4</v>
      </c>
      <c r="DL983" s="32">
        <v>10</v>
      </c>
      <c r="DM983" s="32">
        <v>48</v>
      </c>
      <c r="DN983" s="32">
        <v>38</v>
      </c>
      <c r="DO983" s="32">
        <v>6</v>
      </c>
      <c r="DP983" s="32">
        <v>14</v>
      </c>
      <c r="DQ983" s="32">
        <v>48</v>
      </c>
      <c r="DR983" s="32">
        <v>32</v>
      </c>
      <c r="DS983" s="32">
        <v>7</v>
      </c>
      <c r="DT983" s="32">
        <v>17</v>
      </c>
      <c r="DU983" s="32">
        <v>49</v>
      </c>
      <c r="DV983" s="32">
        <v>27</v>
      </c>
      <c r="DW983" s="32">
        <v>17</v>
      </c>
      <c r="DX983" s="32">
        <v>21</v>
      </c>
      <c r="DY983" s="32">
        <v>39</v>
      </c>
      <c r="DZ983" s="32">
        <v>23</v>
      </c>
      <c r="EA983" s="32">
        <v>7</v>
      </c>
      <c r="EB983" s="32">
        <v>11</v>
      </c>
      <c r="EC983" s="32">
        <v>39</v>
      </c>
      <c r="ED983" s="32">
        <v>43</v>
      </c>
      <c r="EE983" s="32">
        <v>13</v>
      </c>
      <c r="EF983" s="32">
        <v>32</v>
      </c>
      <c r="EG983" s="32">
        <v>33</v>
      </c>
      <c r="EH983" s="32">
        <v>22</v>
      </c>
      <c r="EI983" s="32">
        <v>8</v>
      </c>
      <c r="EJ983" s="32">
        <v>30</v>
      </c>
      <c r="EK983" s="32">
        <v>35</v>
      </c>
      <c r="EL983" s="32">
        <v>26</v>
      </c>
      <c r="EM983" s="32">
        <v>13</v>
      </c>
      <c r="EN983" s="32">
        <v>31</v>
      </c>
      <c r="EO983" s="32">
        <v>37</v>
      </c>
      <c r="EP983" s="32">
        <v>19</v>
      </c>
      <c r="EQ983" s="32">
        <v>20</v>
      </c>
      <c r="ER983" s="32">
        <v>33</v>
      </c>
      <c r="ES983" s="32">
        <v>24</v>
      </c>
      <c r="ET983" s="32">
        <v>22</v>
      </c>
      <c r="EU983" s="32">
        <v>7</v>
      </c>
      <c r="EV983" s="32">
        <v>8</v>
      </c>
      <c r="EW983" s="32">
        <v>25</v>
      </c>
      <c r="EX983" s="32">
        <v>60</v>
      </c>
      <c r="EY983" s="32">
        <v>7</v>
      </c>
      <c r="EZ983" s="32">
        <v>43</v>
      </c>
      <c r="FA983" s="32">
        <v>38</v>
      </c>
      <c r="FB983" s="32">
        <v>13</v>
      </c>
      <c r="FC983" s="32">
        <v>7</v>
      </c>
      <c r="FD983" s="32">
        <v>37</v>
      </c>
      <c r="FE983" s="32">
        <v>41</v>
      </c>
      <c r="FF983" s="32">
        <v>15</v>
      </c>
      <c r="FG983" s="32">
        <v>5</v>
      </c>
      <c r="FH983" s="32">
        <v>30</v>
      </c>
      <c r="FI983" s="32">
        <v>50</v>
      </c>
      <c r="FJ983" s="32">
        <v>16</v>
      </c>
      <c r="FK983" s="32">
        <v>4</v>
      </c>
      <c r="FL983" s="32">
        <v>32</v>
      </c>
      <c r="FM983" s="32">
        <v>47</v>
      </c>
      <c r="FN983" s="32">
        <v>17</v>
      </c>
      <c r="FO983" s="32">
        <v>12</v>
      </c>
      <c r="FP983" s="32">
        <v>43</v>
      </c>
      <c r="FQ983" s="32">
        <v>30</v>
      </c>
      <c r="FR983" s="32">
        <v>16</v>
      </c>
      <c r="FS983" s="32">
        <v>6</v>
      </c>
      <c r="FT983" s="32">
        <v>25</v>
      </c>
      <c r="FU983" s="32">
        <v>44</v>
      </c>
      <c r="FV983" s="32">
        <v>25</v>
      </c>
      <c r="FW983" s="32">
        <v>3</v>
      </c>
      <c r="FX983" s="32">
        <v>31</v>
      </c>
      <c r="FY983" s="32">
        <v>39</v>
      </c>
      <c r="FZ983" s="32">
        <v>27</v>
      </c>
      <c r="GA983" s="32">
        <v>4</v>
      </c>
      <c r="GB983" s="32">
        <v>38</v>
      </c>
      <c r="GC983" s="32">
        <v>32</v>
      </c>
      <c r="GD983" s="32">
        <v>26</v>
      </c>
      <c r="GE983" s="32">
        <v>3</v>
      </c>
      <c r="GF983" s="32">
        <v>22</v>
      </c>
      <c r="GG983" s="32">
        <v>39</v>
      </c>
      <c r="GH983" s="32">
        <v>35</v>
      </c>
      <c r="GI983" s="32">
        <v>15</v>
      </c>
      <c r="GJ983" s="32">
        <v>24</v>
      </c>
      <c r="GK983" s="32">
        <v>38</v>
      </c>
      <c r="GL983" s="32">
        <v>23</v>
      </c>
      <c r="GM983" s="32">
        <v>7</v>
      </c>
      <c r="GN983" s="32">
        <v>20</v>
      </c>
      <c r="GO983" s="32">
        <v>44</v>
      </c>
      <c r="GP983" s="32">
        <v>29</v>
      </c>
      <c r="GQ983" s="32">
        <v>6</v>
      </c>
      <c r="GR983" s="32">
        <v>9</v>
      </c>
      <c r="GS983" s="32">
        <v>43</v>
      </c>
      <c r="GT983" s="32">
        <v>42</v>
      </c>
      <c r="GU983" s="32">
        <v>3</v>
      </c>
      <c r="GV983" s="32">
        <v>6</v>
      </c>
      <c r="GW983" s="32">
        <v>40</v>
      </c>
      <c r="GX983" s="32">
        <v>51</v>
      </c>
      <c r="GY983" s="32">
        <v>18</v>
      </c>
      <c r="GZ983" s="32">
        <v>28</v>
      </c>
      <c r="HA983" s="32">
        <v>38</v>
      </c>
      <c r="HB983" s="32">
        <v>15</v>
      </c>
      <c r="HC983" s="32">
        <v>42</v>
      </c>
      <c r="HD983" s="32">
        <v>24</v>
      </c>
      <c r="HE983" s="32">
        <v>25</v>
      </c>
      <c r="HF983" s="32">
        <v>9</v>
      </c>
      <c r="HG983" s="32">
        <v>47</v>
      </c>
      <c r="HH983" s="32">
        <v>22</v>
      </c>
      <c r="HI983" s="32">
        <v>20</v>
      </c>
      <c r="HJ983" s="32">
        <v>10</v>
      </c>
      <c r="HK983" s="32">
        <v>28</v>
      </c>
      <c r="HL983" s="32">
        <v>30</v>
      </c>
      <c r="HM983" s="32">
        <v>28</v>
      </c>
      <c r="HN983" s="32">
        <v>15</v>
      </c>
      <c r="HO983" s="32">
        <v>34</v>
      </c>
      <c r="HP983" s="32">
        <v>23</v>
      </c>
      <c r="HQ983" s="32">
        <v>29</v>
      </c>
      <c r="HR983" s="32">
        <v>14</v>
      </c>
      <c r="HS983" s="32">
        <v>18</v>
      </c>
      <c r="HT983" s="32">
        <v>35</v>
      </c>
      <c r="HU983" s="32">
        <v>28</v>
      </c>
      <c r="HV983" s="32">
        <v>18</v>
      </c>
      <c r="HW983" s="32">
        <v>69</v>
      </c>
      <c r="HX983" s="32">
        <v>10</v>
      </c>
      <c r="HY983" s="32">
        <v>15</v>
      </c>
      <c r="HZ983" s="32">
        <v>6</v>
      </c>
      <c r="IA983" s="32">
        <v>58</v>
      </c>
      <c r="IB983" s="32">
        <v>22</v>
      </c>
      <c r="IC983" s="32">
        <v>10</v>
      </c>
      <c r="ID983" s="32">
        <v>10</v>
      </c>
      <c r="IE983" s="32">
        <v>9</v>
      </c>
      <c r="IF983" s="32">
        <v>12</v>
      </c>
      <c r="IG983" s="32">
        <v>36</v>
      </c>
      <c r="IH983" s="32">
        <v>43</v>
      </c>
      <c r="II983" s="32">
        <v>6</v>
      </c>
      <c r="IJ983" s="32">
        <v>13</v>
      </c>
      <c r="IK983" s="32">
        <v>42</v>
      </c>
      <c r="IL983" s="32">
        <v>38</v>
      </c>
      <c r="IM983" s="32" t="s">
        <v>40</v>
      </c>
      <c r="IN983" s="32" t="s">
        <v>40</v>
      </c>
      <c r="IO983" s="32" t="s">
        <v>40</v>
      </c>
      <c r="IP983" s="32" t="s">
        <v>40</v>
      </c>
      <c r="IQ983" s="32" t="s">
        <v>40</v>
      </c>
      <c r="IR983" s="32" t="s">
        <v>40</v>
      </c>
      <c r="IS983" s="32" t="s">
        <v>40</v>
      </c>
      <c r="IT983" s="32" t="s">
        <v>40</v>
      </c>
      <c r="IU983" s="32" t="s">
        <v>40</v>
      </c>
      <c r="IV983" s="32" t="s">
        <v>40</v>
      </c>
      <c r="IW983" s="32" t="s">
        <v>40</v>
      </c>
      <c r="IX983" s="32" t="s">
        <v>40</v>
      </c>
      <c r="IY983" s="32" t="s">
        <v>40</v>
      </c>
      <c r="IZ983" s="32" t="s">
        <v>40</v>
      </c>
      <c r="JA983" s="32" t="s">
        <v>40</v>
      </c>
      <c r="JB983" s="32" t="s">
        <v>40</v>
      </c>
      <c r="JC983" s="32" t="s">
        <v>40</v>
      </c>
      <c r="JD983" s="32" t="s">
        <v>40</v>
      </c>
      <c r="JE983" s="32" t="s">
        <v>40</v>
      </c>
      <c r="JF983" s="33" t="s">
        <v>40</v>
      </c>
      <c r="JG983" s="34" t="s">
        <v>40</v>
      </c>
      <c r="JH983" s="35" t="s">
        <v>40</v>
      </c>
      <c r="JI983" s="32" t="s">
        <v>40</v>
      </c>
      <c r="JJ983" s="32" t="s">
        <v>40</v>
      </c>
      <c r="JK983" s="33" t="s">
        <v>40</v>
      </c>
      <c r="JL983" s="34" t="s">
        <v>40</v>
      </c>
    </row>
    <row r="984" spans="1:272" ht="15" customHeight="1" x14ac:dyDescent="0.2">
      <c r="A984" s="13" t="s">
        <v>2040</v>
      </c>
      <c r="B984" s="12" t="s">
        <v>2041</v>
      </c>
      <c r="C984" s="23">
        <v>0.84</v>
      </c>
      <c r="D984" s="32">
        <v>23</v>
      </c>
      <c r="E984" s="32">
        <v>33</v>
      </c>
      <c r="F984" s="32">
        <v>28</v>
      </c>
      <c r="G984" s="32">
        <v>6</v>
      </c>
      <c r="H984" s="32">
        <v>10</v>
      </c>
      <c r="I984" s="32">
        <v>14</v>
      </c>
      <c r="J984" s="32">
        <v>27</v>
      </c>
      <c r="K984" s="32">
        <v>33</v>
      </c>
      <c r="L984" s="32">
        <v>12</v>
      </c>
      <c r="M984" s="32">
        <v>15</v>
      </c>
      <c r="N984" s="32">
        <v>19</v>
      </c>
      <c r="O984" s="32">
        <v>26</v>
      </c>
      <c r="P984" s="32">
        <v>29</v>
      </c>
      <c r="Q984" s="32">
        <v>15</v>
      </c>
      <c r="R984" s="32">
        <v>11</v>
      </c>
      <c r="S984" s="32">
        <v>19</v>
      </c>
      <c r="T984" s="32">
        <v>31</v>
      </c>
      <c r="U984" s="32">
        <v>29</v>
      </c>
      <c r="V984" s="32">
        <v>9</v>
      </c>
      <c r="W984" s="32">
        <v>12</v>
      </c>
      <c r="X984" s="32">
        <v>4</v>
      </c>
      <c r="Y984" s="32">
        <v>4</v>
      </c>
      <c r="Z984" s="32">
        <v>16</v>
      </c>
      <c r="AA984" s="32">
        <v>27</v>
      </c>
      <c r="AB984" s="32">
        <v>50</v>
      </c>
      <c r="AC984" s="32">
        <v>5</v>
      </c>
      <c r="AD984" s="32">
        <v>9</v>
      </c>
      <c r="AE984" s="32">
        <v>34</v>
      </c>
      <c r="AF984" s="32">
        <v>38</v>
      </c>
      <c r="AG984" s="32">
        <v>12</v>
      </c>
      <c r="AH984" s="32">
        <v>7</v>
      </c>
      <c r="AI984" s="32">
        <v>7</v>
      </c>
      <c r="AJ984" s="32">
        <v>33</v>
      </c>
      <c r="AK984" s="32">
        <v>39</v>
      </c>
      <c r="AL984" s="32">
        <v>13</v>
      </c>
      <c r="AM984" s="32">
        <v>4</v>
      </c>
      <c r="AN984" s="32">
        <v>3</v>
      </c>
      <c r="AO984" s="32">
        <v>26</v>
      </c>
      <c r="AP984" s="32">
        <v>57</v>
      </c>
      <c r="AQ984" s="32">
        <v>10</v>
      </c>
      <c r="AR984" s="32">
        <v>2</v>
      </c>
      <c r="AS984" s="32">
        <v>3</v>
      </c>
      <c r="AT984" s="32">
        <v>25</v>
      </c>
      <c r="AU984" s="32">
        <v>54</v>
      </c>
      <c r="AV984" s="32">
        <v>14</v>
      </c>
      <c r="AW984" s="32">
        <v>9</v>
      </c>
      <c r="AX984" s="32">
        <v>22</v>
      </c>
      <c r="AY984" s="32">
        <v>33</v>
      </c>
      <c r="AZ984" s="32">
        <v>24</v>
      </c>
      <c r="BA984" s="32">
        <v>13</v>
      </c>
      <c r="BB984" s="32">
        <v>3</v>
      </c>
      <c r="BC984" s="32">
        <v>4</v>
      </c>
      <c r="BD984" s="32">
        <v>35</v>
      </c>
      <c r="BE984" s="32">
        <v>45</v>
      </c>
      <c r="BF984" s="32">
        <v>13</v>
      </c>
      <c r="BG984" s="32">
        <v>2</v>
      </c>
      <c r="BH984" s="32">
        <v>21</v>
      </c>
      <c r="BI984" s="32">
        <v>46</v>
      </c>
      <c r="BJ984" s="32">
        <v>31</v>
      </c>
      <c r="BK984" s="32">
        <v>2</v>
      </c>
      <c r="BL984" s="32">
        <v>11</v>
      </c>
      <c r="BM984" s="32">
        <v>31</v>
      </c>
      <c r="BN984" s="32">
        <v>56</v>
      </c>
      <c r="BO984" s="32">
        <v>1</v>
      </c>
      <c r="BP984" s="32">
        <v>11</v>
      </c>
      <c r="BQ984" s="32">
        <v>36</v>
      </c>
      <c r="BR984" s="32">
        <v>51</v>
      </c>
      <c r="BS984" s="32">
        <v>8</v>
      </c>
      <c r="BT984" s="32">
        <v>25</v>
      </c>
      <c r="BU984" s="32">
        <v>39</v>
      </c>
      <c r="BV984" s="32">
        <v>29</v>
      </c>
      <c r="BW984" s="32">
        <v>4</v>
      </c>
      <c r="BX984" s="32">
        <v>12</v>
      </c>
      <c r="BY984" s="32">
        <v>39</v>
      </c>
      <c r="BZ984" s="32">
        <v>44</v>
      </c>
      <c r="CA984" s="32">
        <v>8</v>
      </c>
      <c r="CB984" s="32">
        <v>25</v>
      </c>
      <c r="CC984" s="32">
        <v>36</v>
      </c>
      <c r="CD984" s="32">
        <v>32</v>
      </c>
      <c r="CE984" s="32">
        <v>6</v>
      </c>
      <c r="CF984" s="32">
        <v>34</v>
      </c>
      <c r="CG984" s="32">
        <v>33</v>
      </c>
      <c r="CH984" s="32">
        <v>28</v>
      </c>
      <c r="CI984" s="32">
        <v>6</v>
      </c>
      <c r="CJ984" s="32">
        <v>19</v>
      </c>
      <c r="CK984" s="32">
        <v>33</v>
      </c>
      <c r="CL984" s="32">
        <v>42</v>
      </c>
      <c r="CM984" s="32">
        <v>7</v>
      </c>
      <c r="CN984" s="32">
        <v>21</v>
      </c>
      <c r="CO984" s="32">
        <v>34</v>
      </c>
      <c r="CP984" s="32">
        <v>37</v>
      </c>
      <c r="CQ984" s="32">
        <v>14</v>
      </c>
      <c r="CR984" s="32">
        <v>36</v>
      </c>
      <c r="CS984" s="32">
        <v>24</v>
      </c>
      <c r="CT984" s="32">
        <v>26</v>
      </c>
      <c r="CU984" s="32">
        <v>3</v>
      </c>
      <c r="CV984" s="32">
        <v>6</v>
      </c>
      <c r="CW984" s="32">
        <v>48</v>
      </c>
      <c r="CX984" s="32">
        <v>44</v>
      </c>
      <c r="CY984" s="32">
        <v>4</v>
      </c>
      <c r="CZ984" s="32">
        <v>10</v>
      </c>
      <c r="DA984" s="32">
        <v>37</v>
      </c>
      <c r="DB984" s="32">
        <v>49</v>
      </c>
      <c r="DC984" s="32">
        <v>8</v>
      </c>
      <c r="DD984" s="32">
        <v>23</v>
      </c>
      <c r="DE984" s="32">
        <v>46</v>
      </c>
      <c r="DF984" s="32">
        <v>23</v>
      </c>
      <c r="DG984" s="32">
        <v>10</v>
      </c>
      <c r="DH984" s="32">
        <v>36</v>
      </c>
      <c r="DI984" s="32">
        <v>41</v>
      </c>
      <c r="DJ984" s="32">
        <v>14</v>
      </c>
      <c r="DK984" s="32">
        <v>4</v>
      </c>
      <c r="DL984" s="32">
        <v>22</v>
      </c>
      <c r="DM984" s="32">
        <v>35</v>
      </c>
      <c r="DN984" s="32">
        <v>39</v>
      </c>
      <c r="DO984" s="32">
        <v>8</v>
      </c>
      <c r="DP984" s="32">
        <v>21</v>
      </c>
      <c r="DQ984" s="32">
        <v>51</v>
      </c>
      <c r="DR984" s="32">
        <v>20</v>
      </c>
      <c r="DS984" s="32">
        <v>6</v>
      </c>
      <c r="DT984" s="32">
        <v>21</v>
      </c>
      <c r="DU984" s="32">
        <v>49</v>
      </c>
      <c r="DV984" s="32">
        <v>23</v>
      </c>
      <c r="DW984" s="32">
        <v>27</v>
      </c>
      <c r="DX984" s="32">
        <v>25</v>
      </c>
      <c r="DY984" s="32">
        <v>33</v>
      </c>
      <c r="DZ984" s="32">
        <v>15</v>
      </c>
      <c r="EA984" s="32">
        <v>7</v>
      </c>
      <c r="EB984" s="32">
        <v>17</v>
      </c>
      <c r="EC984" s="32">
        <v>42</v>
      </c>
      <c r="ED984" s="32">
        <v>34</v>
      </c>
      <c r="EE984" s="32">
        <v>9</v>
      </c>
      <c r="EF984" s="32">
        <v>32</v>
      </c>
      <c r="EG984" s="32">
        <v>33</v>
      </c>
      <c r="EH984" s="32">
        <v>27</v>
      </c>
      <c r="EI984" s="32">
        <v>11</v>
      </c>
      <c r="EJ984" s="32">
        <v>30</v>
      </c>
      <c r="EK984" s="32">
        <v>35</v>
      </c>
      <c r="EL984" s="32">
        <v>25</v>
      </c>
      <c r="EM984" s="32">
        <v>9</v>
      </c>
      <c r="EN984" s="32">
        <v>29</v>
      </c>
      <c r="EO984" s="32">
        <v>38</v>
      </c>
      <c r="EP984" s="32">
        <v>26</v>
      </c>
      <c r="EQ984" s="32">
        <v>13</v>
      </c>
      <c r="ER984" s="32">
        <v>35</v>
      </c>
      <c r="ES984" s="32">
        <v>26</v>
      </c>
      <c r="ET984" s="32">
        <v>27</v>
      </c>
      <c r="EU984" s="32">
        <v>4</v>
      </c>
      <c r="EV984" s="32">
        <v>14</v>
      </c>
      <c r="EW984" s="32">
        <v>26</v>
      </c>
      <c r="EX984" s="32">
        <v>57</v>
      </c>
      <c r="EY984" s="32">
        <v>6</v>
      </c>
      <c r="EZ984" s="32">
        <v>49</v>
      </c>
      <c r="FA984" s="32">
        <v>37</v>
      </c>
      <c r="FB984" s="32">
        <v>7</v>
      </c>
      <c r="FC984" s="32">
        <v>6</v>
      </c>
      <c r="FD984" s="32">
        <v>46</v>
      </c>
      <c r="FE984" s="32">
        <v>41</v>
      </c>
      <c r="FF984" s="32">
        <v>6</v>
      </c>
      <c r="FG984" s="32">
        <v>3</v>
      </c>
      <c r="FH984" s="32">
        <v>45</v>
      </c>
      <c r="FI984" s="32">
        <v>40</v>
      </c>
      <c r="FJ984" s="32">
        <v>11</v>
      </c>
      <c r="FK984" s="32">
        <v>4</v>
      </c>
      <c r="FL984" s="32">
        <v>41</v>
      </c>
      <c r="FM984" s="32">
        <v>43</v>
      </c>
      <c r="FN984" s="32">
        <v>13</v>
      </c>
      <c r="FO984" s="32">
        <v>20</v>
      </c>
      <c r="FP984" s="32">
        <v>47</v>
      </c>
      <c r="FQ984" s="32">
        <v>28</v>
      </c>
      <c r="FR984" s="32">
        <v>5</v>
      </c>
      <c r="FS984" s="32">
        <v>11</v>
      </c>
      <c r="FT984" s="32">
        <v>37</v>
      </c>
      <c r="FU984" s="32">
        <v>38</v>
      </c>
      <c r="FV984" s="32">
        <v>15</v>
      </c>
      <c r="FW984" s="32">
        <v>8</v>
      </c>
      <c r="FX984" s="32">
        <v>36</v>
      </c>
      <c r="FY984" s="32">
        <v>37</v>
      </c>
      <c r="FZ984" s="32">
        <v>19</v>
      </c>
      <c r="GA984" s="32">
        <v>15</v>
      </c>
      <c r="GB984" s="32">
        <v>44</v>
      </c>
      <c r="GC984" s="32">
        <v>27</v>
      </c>
      <c r="GD984" s="32">
        <v>15</v>
      </c>
      <c r="GE984" s="32">
        <v>5</v>
      </c>
      <c r="GF984" s="32">
        <v>25</v>
      </c>
      <c r="GG984" s="32">
        <v>46</v>
      </c>
      <c r="GH984" s="32">
        <v>25</v>
      </c>
      <c r="GI984" s="32">
        <v>24</v>
      </c>
      <c r="GJ984" s="32">
        <v>29</v>
      </c>
      <c r="GK984" s="32">
        <v>33</v>
      </c>
      <c r="GL984" s="32">
        <v>13</v>
      </c>
      <c r="GM984" s="32">
        <v>7</v>
      </c>
      <c r="GN984" s="32">
        <v>21</v>
      </c>
      <c r="GO984" s="32">
        <v>47</v>
      </c>
      <c r="GP984" s="32">
        <v>24</v>
      </c>
      <c r="GQ984" s="32">
        <v>5</v>
      </c>
      <c r="GR984" s="32">
        <v>9</v>
      </c>
      <c r="GS984" s="32">
        <v>45</v>
      </c>
      <c r="GT984" s="32">
        <v>40</v>
      </c>
      <c r="GU984" s="32">
        <v>4</v>
      </c>
      <c r="GV984" s="32">
        <v>5</v>
      </c>
      <c r="GW984" s="32">
        <v>41</v>
      </c>
      <c r="GX984" s="32">
        <v>50</v>
      </c>
      <c r="GY984" s="32">
        <v>11</v>
      </c>
      <c r="GZ984" s="32">
        <v>32</v>
      </c>
      <c r="HA984" s="32">
        <v>38</v>
      </c>
      <c r="HB984" s="32">
        <v>19</v>
      </c>
      <c r="HC984" s="32">
        <v>56</v>
      </c>
      <c r="HD984" s="32">
        <v>26</v>
      </c>
      <c r="HE984" s="32">
        <v>11</v>
      </c>
      <c r="HF984" s="32">
        <v>7</v>
      </c>
      <c r="HG984" s="32">
        <v>44</v>
      </c>
      <c r="HH984" s="32">
        <v>27</v>
      </c>
      <c r="HI984" s="32">
        <v>15</v>
      </c>
      <c r="HJ984" s="32">
        <v>13</v>
      </c>
      <c r="HK984" s="32">
        <v>27</v>
      </c>
      <c r="HL984" s="32">
        <v>29</v>
      </c>
      <c r="HM984" s="32">
        <v>24</v>
      </c>
      <c r="HN984" s="32">
        <v>19</v>
      </c>
      <c r="HO984" s="32">
        <v>23</v>
      </c>
      <c r="HP984" s="32">
        <v>25</v>
      </c>
      <c r="HQ984" s="32">
        <v>30</v>
      </c>
      <c r="HR984" s="32">
        <v>23</v>
      </c>
      <c r="HS984" s="32">
        <v>6</v>
      </c>
      <c r="HT984" s="32">
        <v>33</v>
      </c>
      <c r="HU984" s="32">
        <v>42</v>
      </c>
      <c r="HV984" s="32">
        <v>19</v>
      </c>
      <c r="HW984" s="32">
        <v>73</v>
      </c>
      <c r="HX984" s="32">
        <v>18</v>
      </c>
      <c r="HY984" s="32">
        <v>6</v>
      </c>
      <c r="HZ984" s="32">
        <v>4</v>
      </c>
      <c r="IA984" s="32">
        <v>67</v>
      </c>
      <c r="IB984" s="32">
        <v>21</v>
      </c>
      <c r="IC984" s="32">
        <v>6</v>
      </c>
      <c r="ID984" s="32">
        <v>7</v>
      </c>
      <c r="IE984" s="32">
        <v>5</v>
      </c>
      <c r="IF984" s="32">
        <v>9</v>
      </c>
      <c r="IG984" s="32">
        <v>46</v>
      </c>
      <c r="IH984" s="32">
        <v>41</v>
      </c>
      <c r="II984" s="32">
        <v>6</v>
      </c>
      <c r="IJ984" s="32">
        <v>11</v>
      </c>
      <c r="IK984" s="32">
        <v>43</v>
      </c>
      <c r="IL984" s="32">
        <v>40</v>
      </c>
      <c r="IM984" s="32" t="s">
        <v>40</v>
      </c>
      <c r="IN984" s="32" t="s">
        <v>40</v>
      </c>
      <c r="IO984" s="32" t="s">
        <v>40</v>
      </c>
      <c r="IP984" s="32" t="s">
        <v>40</v>
      </c>
      <c r="IQ984" s="32" t="s">
        <v>40</v>
      </c>
      <c r="IR984" s="32" t="s">
        <v>40</v>
      </c>
      <c r="IS984" s="32" t="s">
        <v>40</v>
      </c>
      <c r="IT984" s="32" t="s">
        <v>40</v>
      </c>
      <c r="IU984" s="32" t="s">
        <v>40</v>
      </c>
      <c r="IV984" s="32" t="s">
        <v>40</v>
      </c>
      <c r="IW984" s="32" t="s">
        <v>40</v>
      </c>
      <c r="IX984" s="32" t="s">
        <v>40</v>
      </c>
      <c r="IY984" s="32" t="s">
        <v>40</v>
      </c>
      <c r="IZ984" s="32" t="s">
        <v>40</v>
      </c>
      <c r="JA984" s="32" t="s">
        <v>40</v>
      </c>
      <c r="JB984" s="32" t="s">
        <v>40</v>
      </c>
      <c r="JC984" s="32" t="s">
        <v>40</v>
      </c>
      <c r="JD984" s="32" t="s">
        <v>40</v>
      </c>
      <c r="JE984" s="32" t="s">
        <v>40</v>
      </c>
      <c r="JF984" s="33" t="s">
        <v>40</v>
      </c>
      <c r="JG984" s="34" t="s">
        <v>40</v>
      </c>
      <c r="JH984" s="35" t="s">
        <v>40</v>
      </c>
      <c r="JI984" s="32" t="s">
        <v>40</v>
      </c>
      <c r="JJ984" s="32" t="s">
        <v>40</v>
      </c>
      <c r="JK984" s="33" t="s">
        <v>40</v>
      </c>
      <c r="JL984" s="34" t="s">
        <v>40</v>
      </c>
    </row>
    <row r="985" spans="1:272" ht="15" customHeight="1" x14ac:dyDescent="0.2">
      <c r="A985" s="13" t="s">
        <v>2042</v>
      </c>
      <c r="B985" s="12" t="s">
        <v>2043</v>
      </c>
      <c r="C985" s="23">
        <v>0.79</v>
      </c>
      <c r="D985" s="32">
        <v>18</v>
      </c>
      <c r="E985" s="32">
        <v>26</v>
      </c>
      <c r="F985" s="32">
        <v>35</v>
      </c>
      <c r="G985" s="32">
        <v>16</v>
      </c>
      <c r="H985" s="32">
        <v>5</v>
      </c>
      <c r="I985" s="32">
        <v>12</v>
      </c>
      <c r="J985" s="32">
        <v>25</v>
      </c>
      <c r="K985" s="32">
        <v>38</v>
      </c>
      <c r="L985" s="32">
        <v>15</v>
      </c>
      <c r="M985" s="32">
        <v>9</v>
      </c>
      <c r="N985" s="32">
        <v>12</v>
      </c>
      <c r="O985" s="32">
        <v>18</v>
      </c>
      <c r="P985" s="32">
        <v>41</v>
      </c>
      <c r="Q985" s="32">
        <v>22</v>
      </c>
      <c r="R985" s="32">
        <v>7</v>
      </c>
      <c r="S985" s="32">
        <v>22</v>
      </c>
      <c r="T985" s="32">
        <v>32</v>
      </c>
      <c r="U985" s="32">
        <v>30</v>
      </c>
      <c r="V985" s="32">
        <v>8</v>
      </c>
      <c r="W985" s="32">
        <v>8</v>
      </c>
      <c r="X985" s="32">
        <v>6</v>
      </c>
      <c r="Y985" s="32">
        <v>5</v>
      </c>
      <c r="Z985" s="32">
        <v>30</v>
      </c>
      <c r="AA985" s="32">
        <v>20</v>
      </c>
      <c r="AB985" s="32">
        <v>39</v>
      </c>
      <c r="AC985" s="32">
        <v>9</v>
      </c>
      <c r="AD985" s="32">
        <v>19</v>
      </c>
      <c r="AE985" s="32">
        <v>41</v>
      </c>
      <c r="AF985" s="32">
        <v>17</v>
      </c>
      <c r="AG985" s="32">
        <v>14</v>
      </c>
      <c r="AH985" s="32">
        <v>7</v>
      </c>
      <c r="AI985" s="32">
        <v>13</v>
      </c>
      <c r="AJ985" s="32">
        <v>42</v>
      </c>
      <c r="AK985" s="32">
        <v>29</v>
      </c>
      <c r="AL985" s="32">
        <v>9</v>
      </c>
      <c r="AM985" s="32">
        <v>5</v>
      </c>
      <c r="AN985" s="32">
        <v>7</v>
      </c>
      <c r="AO985" s="32">
        <v>41</v>
      </c>
      <c r="AP985" s="32">
        <v>34</v>
      </c>
      <c r="AQ985" s="32">
        <v>13</v>
      </c>
      <c r="AR985" s="32">
        <v>6</v>
      </c>
      <c r="AS985" s="32">
        <v>6</v>
      </c>
      <c r="AT985" s="32">
        <v>40</v>
      </c>
      <c r="AU985" s="32">
        <v>33</v>
      </c>
      <c r="AV985" s="32">
        <v>15</v>
      </c>
      <c r="AW985" s="32">
        <v>16</v>
      </c>
      <c r="AX985" s="32">
        <v>28</v>
      </c>
      <c r="AY985" s="32">
        <v>35</v>
      </c>
      <c r="AZ985" s="32">
        <v>10</v>
      </c>
      <c r="BA985" s="32">
        <v>11</v>
      </c>
      <c r="BB985" s="32">
        <v>6</v>
      </c>
      <c r="BC985" s="32">
        <v>7</v>
      </c>
      <c r="BD985" s="32">
        <v>48</v>
      </c>
      <c r="BE985" s="32">
        <v>24</v>
      </c>
      <c r="BF985" s="32">
        <v>14</v>
      </c>
      <c r="BG985" s="32">
        <v>6</v>
      </c>
      <c r="BH985" s="32">
        <v>36</v>
      </c>
      <c r="BI985" s="32">
        <v>45</v>
      </c>
      <c r="BJ985" s="32">
        <v>13</v>
      </c>
      <c r="BK985" s="32">
        <v>5</v>
      </c>
      <c r="BL985" s="32">
        <v>19</v>
      </c>
      <c r="BM985" s="32">
        <v>40</v>
      </c>
      <c r="BN985" s="32">
        <v>36</v>
      </c>
      <c r="BO985" s="32">
        <v>5</v>
      </c>
      <c r="BP985" s="32">
        <v>26</v>
      </c>
      <c r="BQ985" s="32">
        <v>43</v>
      </c>
      <c r="BR985" s="32">
        <v>26</v>
      </c>
      <c r="BS985" s="32">
        <v>8</v>
      </c>
      <c r="BT985" s="32">
        <v>32</v>
      </c>
      <c r="BU985" s="32">
        <v>39</v>
      </c>
      <c r="BV985" s="32">
        <v>20</v>
      </c>
      <c r="BW985" s="32">
        <v>7</v>
      </c>
      <c r="BX985" s="32">
        <v>23</v>
      </c>
      <c r="BY985" s="32">
        <v>44</v>
      </c>
      <c r="BZ985" s="32">
        <v>27</v>
      </c>
      <c r="CA985" s="32">
        <v>13</v>
      </c>
      <c r="CB985" s="32">
        <v>40</v>
      </c>
      <c r="CC985" s="32">
        <v>32</v>
      </c>
      <c r="CD985" s="32">
        <v>15</v>
      </c>
      <c r="CE985" s="32">
        <v>14</v>
      </c>
      <c r="CF985" s="32">
        <v>41</v>
      </c>
      <c r="CG985" s="32">
        <v>31</v>
      </c>
      <c r="CH985" s="32">
        <v>15</v>
      </c>
      <c r="CI985" s="32">
        <v>8</v>
      </c>
      <c r="CJ985" s="32">
        <v>35</v>
      </c>
      <c r="CK985" s="32">
        <v>40</v>
      </c>
      <c r="CL985" s="32">
        <v>17</v>
      </c>
      <c r="CM985" s="32">
        <v>11</v>
      </c>
      <c r="CN985" s="32">
        <v>39</v>
      </c>
      <c r="CO985" s="32">
        <v>33</v>
      </c>
      <c r="CP985" s="32">
        <v>17</v>
      </c>
      <c r="CQ985" s="32">
        <v>26</v>
      </c>
      <c r="CR985" s="32">
        <v>40</v>
      </c>
      <c r="CS985" s="32">
        <v>21</v>
      </c>
      <c r="CT985" s="32">
        <v>12</v>
      </c>
      <c r="CU985" s="32">
        <v>7</v>
      </c>
      <c r="CV985" s="32">
        <v>16</v>
      </c>
      <c r="CW985" s="32">
        <v>57</v>
      </c>
      <c r="CX985" s="32">
        <v>20</v>
      </c>
      <c r="CY985" s="32">
        <v>11</v>
      </c>
      <c r="CZ985" s="32">
        <v>14</v>
      </c>
      <c r="DA985" s="32">
        <v>43</v>
      </c>
      <c r="DB985" s="32">
        <v>32</v>
      </c>
      <c r="DC985" s="32">
        <v>16</v>
      </c>
      <c r="DD985" s="32">
        <v>33</v>
      </c>
      <c r="DE985" s="32">
        <v>41</v>
      </c>
      <c r="DF985" s="32">
        <v>10</v>
      </c>
      <c r="DG985" s="32">
        <v>16</v>
      </c>
      <c r="DH985" s="32">
        <v>39</v>
      </c>
      <c r="DI985" s="32">
        <v>37</v>
      </c>
      <c r="DJ985" s="32">
        <v>8</v>
      </c>
      <c r="DK985" s="32">
        <v>10</v>
      </c>
      <c r="DL985" s="32">
        <v>23</v>
      </c>
      <c r="DM985" s="32">
        <v>50</v>
      </c>
      <c r="DN985" s="32">
        <v>18</v>
      </c>
      <c r="DO985" s="32">
        <v>12</v>
      </c>
      <c r="DP985" s="32">
        <v>31</v>
      </c>
      <c r="DQ985" s="32">
        <v>45</v>
      </c>
      <c r="DR985" s="32">
        <v>12</v>
      </c>
      <c r="DS985" s="32">
        <v>11</v>
      </c>
      <c r="DT985" s="32">
        <v>23</v>
      </c>
      <c r="DU985" s="32">
        <v>51</v>
      </c>
      <c r="DV985" s="32">
        <v>15</v>
      </c>
      <c r="DW985" s="32">
        <v>30</v>
      </c>
      <c r="DX985" s="32">
        <v>30</v>
      </c>
      <c r="DY985" s="32">
        <v>29</v>
      </c>
      <c r="DZ985" s="32">
        <v>10</v>
      </c>
      <c r="EA985" s="32">
        <v>14</v>
      </c>
      <c r="EB985" s="32">
        <v>17</v>
      </c>
      <c r="EC985" s="32">
        <v>48</v>
      </c>
      <c r="ED985" s="32">
        <v>21</v>
      </c>
      <c r="EE985" s="32">
        <v>8</v>
      </c>
      <c r="EF985" s="32">
        <v>39</v>
      </c>
      <c r="EG985" s="32">
        <v>38</v>
      </c>
      <c r="EH985" s="32">
        <v>15</v>
      </c>
      <c r="EI985" s="32">
        <v>6</v>
      </c>
      <c r="EJ985" s="32">
        <v>26</v>
      </c>
      <c r="EK985" s="32">
        <v>46</v>
      </c>
      <c r="EL985" s="32">
        <v>22</v>
      </c>
      <c r="EM985" s="32">
        <v>7</v>
      </c>
      <c r="EN985" s="32">
        <v>35</v>
      </c>
      <c r="EO985" s="32">
        <v>42</v>
      </c>
      <c r="EP985" s="32">
        <v>16</v>
      </c>
      <c r="EQ985" s="32">
        <v>10</v>
      </c>
      <c r="ER985" s="32">
        <v>41</v>
      </c>
      <c r="ES985" s="32">
        <v>33</v>
      </c>
      <c r="ET985" s="32">
        <v>16</v>
      </c>
      <c r="EU985" s="32">
        <v>8</v>
      </c>
      <c r="EV985" s="32">
        <v>29</v>
      </c>
      <c r="EW985" s="32">
        <v>37</v>
      </c>
      <c r="EX985" s="32">
        <v>26</v>
      </c>
      <c r="EY985" s="32">
        <v>14</v>
      </c>
      <c r="EZ985" s="32">
        <v>47</v>
      </c>
      <c r="FA985" s="32">
        <v>31</v>
      </c>
      <c r="FB985" s="32">
        <v>9</v>
      </c>
      <c r="FC985" s="32">
        <v>13</v>
      </c>
      <c r="FD985" s="32">
        <v>44</v>
      </c>
      <c r="FE985" s="32">
        <v>34</v>
      </c>
      <c r="FF985" s="32">
        <v>9</v>
      </c>
      <c r="FG985" s="32">
        <v>10</v>
      </c>
      <c r="FH985" s="32">
        <v>43</v>
      </c>
      <c r="FI985" s="32">
        <v>39</v>
      </c>
      <c r="FJ985" s="32">
        <v>7</v>
      </c>
      <c r="FK985" s="32">
        <v>10</v>
      </c>
      <c r="FL985" s="32">
        <v>40</v>
      </c>
      <c r="FM985" s="32">
        <v>42</v>
      </c>
      <c r="FN985" s="32">
        <v>9</v>
      </c>
      <c r="FO985" s="32">
        <v>18</v>
      </c>
      <c r="FP985" s="32">
        <v>44</v>
      </c>
      <c r="FQ985" s="32">
        <v>31</v>
      </c>
      <c r="FR985" s="32">
        <v>8</v>
      </c>
      <c r="FS985" s="32">
        <v>14</v>
      </c>
      <c r="FT985" s="32">
        <v>45</v>
      </c>
      <c r="FU985" s="32">
        <v>32</v>
      </c>
      <c r="FV985" s="32">
        <v>8</v>
      </c>
      <c r="FW985" s="32">
        <v>10</v>
      </c>
      <c r="FX985" s="32">
        <v>42</v>
      </c>
      <c r="FY985" s="32">
        <v>37</v>
      </c>
      <c r="FZ985" s="32">
        <v>10</v>
      </c>
      <c r="GA985" s="32">
        <v>16</v>
      </c>
      <c r="GB985" s="32">
        <v>42</v>
      </c>
      <c r="GC985" s="32">
        <v>31</v>
      </c>
      <c r="GD985" s="32">
        <v>11</v>
      </c>
      <c r="GE985" s="32">
        <v>6</v>
      </c>
      <c r="GF985" s="32">
        <v>35</v>
      </c>
      <c r="GG985" s="32">
        <v>40</v>
      </c>
      <c r="GH985" s="32">
        <v>18</v>
      </c>
      <c r="GI985" s="32">
        <v>13</v>
      </c>
      <c r="GJ985" s="32">
        <v>23</v>
      </c>
      <c r="GK985" s="32">
        <v>51</v>
      </c>
      <c r="GL985" s="32">
        <v>13</v>
      </c>
      <c r="GM985" s="32">
        <v>7</v>
      </c>
      <c r="GN985" s="32">
        <v>15</v>
      </c>
      <c r="GO985" s="32">
        <v>57</v>
      </c>
      <c r="GP985" s="32">
        <v>20</v>
      </c>
      <c r="GQ985" s="32">
        <v>7</v>
      </c>
      <c r="GR985" s="32">
        <v>15</v>
      </c>
      <c r="GS985" s="32">
        <v>53</v>
      </c>
      <c r="GT985" s="32">
        <v>25</v>
      </c>
      <c r="GU985" s="32">
        <v>7</v>
      </c>
      <c r="GV985" s="32">
        <v>10</v>
      </c>
      <c r="GW985" s="32">
        <v>56</v>
      </c>
      <c r="GX985" s="32">
        <v>27</v>
      </c>
      <c r="GY985" s="32">
        <v>13</v>
      </c>
      <c r="GZ985" s="32">
        <v>33</v>
      </c>
      <c r="HA985" s="32">
        <v>36</v>
      </c>
      <c r="HB985" s="32">
        <v>17</v>
      </c>
      <c r="HC985" s="32">
        <v>40</v>
      </c>
      <c r="HD985" s="32">
        <v>32</v>
      </c>
      <c r="HE985" s="32">
        <v>20</v>
      </c>
      <c r="HF985" s="32">
        <v>9</v>
      </c>
      <c r="HG985" s="32">
        <v>38</v>
      </c>
      <c r="HH985" s="32">
        <v>30</v>
      </c>
      <c r="HI985" s="32">
        <v>22</v>
      </c>
      <c r="HJ985" s="32">
        <v>9</v>
      </c>
      <c r="HK985" s="32">
        <v>31</v>
      </c>
      <c r="HL985" s="32">
        <v>28</v>
      </c>
      <c r="HM985" s="32">
        <v>30</v>
      </c>
      <c r="HN985" s="32">
        <v>11</v>
      </c>
      <c r="HO985" s="32">
        <v>20</v>
      </c>
      <c r="HP985" s="32">
        <v>27</v>
      </c>
      <c r="HQ985" s="32">
        <v>33</v>
      </c>
      <c r="HR985" s="32">
        <v>20</v>
      </c>
      <c r="HS985" s="32">
        <v>12</v>
      </c>
      <c r="HT985" s="32">
        <v>30</v>
      </c>
      <c r="HU985" s="32">
        <v>37</v>
      </c>
      <c r="HV985" s="32">
        <v>21</v>
      </c>
      <c r="HW985" s="32">
        <v>44</v>
      </c>
      <c r="HX985" s="32">
        <v>28</v>
      </c>
      <c r="HY985" s="32">
        <v>18</v>
      </c>
      <c r="HZ985" s="32">
        <v>10</v>
      </c>
      <c r="IA985" s="32">
        <v>39</v>
      </c>
      <c r="IB985" s="32">
        <v>24</v>
      </c>
      <c r="IC985" s="32">
        <v>20</v>
      </c>
      <c r="ID985" s="32">
        <v>17</v>
      </c>
      <c r="IE985" s="32">
        <v>10</v>
      </c>
      <c r="IF985" s="32">
        <v>23</v>
      </c>
      <c r="IG985" s="32">
        <v>49</v>
      </c>
      <c r="IH985" s="32">
        <v>18</v>
      </c>
      <c r="II985" s="32">
        <v>13</v>
      </c>
      <c r="IJ985" s="32">
        <v>20</v>
      </c>
      <c r="IK985" s="32">
        <v>49</v>
      </c>
      <c r="IL985" s="32">
        <v>19</v>
      </c>
      <c r="IM985" s="32">
        <v>8</v>
      </c>
      <c r="IN985" s="32">
        <v>15</v>
      </c>
      <c r="IO985" s="32">
        <v>50</v>
      </c>
      <c r="IP985" s="32">
        <v>27</v>
      </c>
      <c r="IQ985" s="32">
        <v>5</v>
      </c>
      <c r="IR985" s="32">
        <v>9</v>
      </c>
      <c r="IS985" s="32">
        <v>47</v>
      </c>
      <c r="IT985" s="32">
        <v>39</v>
      </c>
      <c r="IU985" s="32">
        <v>6</v>
      </c>
      <c r="IV985" s="32">
        <v>10</v>
      </c>
      <c r="IW985" s="32">
        <v>48</v>
      </c>
      <c r="IX985" s="32">
        <v>37</v>
      </c>
      <c r="IY985" s="32">
        <v>7</v>
      </c>
      <c r="IZ985" s="32">
        <v>15</v>
      </c>
      <c r="JA985" s="32">
        <v>46</v>
      </c>
      <c r="JB985" s="32">
        <v>33</v>
      </c>
      <c r="JC985" s="32">
        <v>8</v>
      </c>
      <c r="JD985" s="32">
        <v>11</v>
      </c>
      <c r="JE985" s="32">
        <v>30</v>
      </c>
      <c r="JF985" s="33">
        <v>41</v>
      </c>
      <c r="JG985" s="34">
        <v>11</v>
      </c>
      <c r="JH985" s="35">
        <v>7</v>
      </c>
      <c r="JI985" s="32">
        <v>11</v>
      </c>
      <c r="JJ985" s="32">
        <v>32</v>
      </c>
      <c r="JK985" s="33">
        <v>37</v>
      </c>
      <c r="JL985" s="34">
        <v>12</v>
      </c>
    </row>
    <row r="986" spans="1:272" ht="15" customHeight="1" x14ac:dyDescent="0.2">
      <c r="A986" s="13" t="s">
        <v>2044</v>
      </c>
      <c r="B986" s="12" t="s">
        <v>2045</v>
      </c>
      <c r="C986" s="23">
        <v>0.71</v>
      </c>
      <c r="D986" s="32">
        <v>11</v>
      </c>
      <c r="E986" s="32">
        <v>23</v>
      </c>
      <c r="F986" s="32">
        <v>47</v>
      </c>
      <c r="G986" s="32">
        <v>16</v>
      </c>
      <c r="H986" s="32">
        <v>2</v>
      </c>
      <c r="I986" s="32">
        <v>7</v>
      </c>
      <c r="J986" s="32">
        <v>27</v>
      </c>
      <c r="K986" s="32">
        <v>39</v>
      </c>
      <c r="L986" s="32">
        <v>16</v>
      </c>
      <c r="M986" s="32">
        <v>11</v>
      </c>
      <c r="N986" s="32">
        <v>20</v>
      </c>
      <c r="O986" s="32">
        <v>36</v>
      </c>
      <c r="P986" s="32">
        <v>27</v>
      </c>
      <c r="Q986" s="32">
        <v>11</v>
      </c>
      <c r="R986" s="32">
        <v>5</v>
      </c>
      <c r="S986" s="32">
        <v>25</v>
      </c>
      <c r="T986" s="32">
        <v>37</v>
      </c>
      <c r="U986" s="32">
        <v>21</v>
      </c>
      <c r="V986" s="32">
        <v>10</v>
      </c>
      <c r="W986" s="32">
        <v>6</v>
      </c>
      <c r="X986" s="32">
        <v>7</v>
      </c>
      <c r="Y986" s="32">
        <v>3</v>
      </c>
      <c r="Z986" s="32">
        <v>18</v>
      </c>
      <c r="AA986" s="32">
        <v>24</v>
      </c>
      <c r="AB986" s="32">
        <v>47</v>
      </c>
      <c r="AC986" s="32">
        <v>11</v>
      </c>
      <c r="AD986" s="32">
        <v>16</v>
      </c>
      <c r="AE986" s="32">
        <v>36</v>
      </c>
      <c r="AF986" s="32">
        <v>24</v>
      </c>
      <c r="AG986" s="32">
        <v>13</v>
      </c>
      <c r="AH986" s="32">
        <v>9</v>
      </c>
      <c r="AI986" s="32">
        <v>10</v>
      </c>
      <c r="AJ986" s="32">
        <v>35</v>
      </c>
      <c r="AK986" s="32">
        <v>36</v>
      </c>
      <c r="AL986" s="32">
        <v>10</v>
      </c>
      <c r="AM986" s="32">
        <v>8</v>
      </c>
      <c r="AN986" s="32">
        <v>6</v>
      </c>
      <c r="AO986" s="32">
        <v>25</v>
      </c>
      <c r="AP986" s="32">
        <v>49</v>
      </c>
      <c r="AQ986" s="32">
        <v>13</v>
      </c>
      <c r="AR986" s="32">
        <v>4</v>
      </c>
      <c r="AS986" s="32">
        <v>6</v>
      </c>
      <c r="AT986" s="32">
        <v>26</v>
      </c>
      <c r="AU986" s="32">
        <v>47</v>
      </c>
      <c r="AV986" s="32">
        <v>17</v>
      </c>
      <c r="AW986" s="32">
        <v>11</v>
      </c>
      <c r="AX986" s="32">
        <v>21</v>
      </c>
      <c r="AY986" s="32">
        <v>36</v>
      </c>
      <c r="AZ986" s="32">
        <v>17</v>
      </c>
      <c r="BA986" s="32">
        <v>15</v>
      </c>
      <c r="BB986" s="32">
        <v>5</v>
      </c>
      <c r="BC986" s="32">
        <v>7</v>
      </c>
      <c r="BD986" s="32">
        <v>39</v>
      </c>
      <c r="BE986" s="32">
        <v>35</v>
      </c>
      <c r="BF986" s="32">
        <v>14</v>
      </c>
      <c r="BG986" s="32">
        <v>3</v>
      </c>
      <c r="BH986" s="32">
        <v>32</v>
      </c>
      <c r="BI986" s="32">
        <v>39</v>
      </c>
      <c r="BJ986" s="32">
        <v>26</v>
      </c>
      <c r="BK986" s="32">
        <v>3</v>
      </c>
      <c r="BL986" s="32">
        <v>13</v>
      </c>
      <c r="BM986" s="32">
        <v>33</v>
      </c>
      <c r="BN986" s="32">
        <v>51</v>
      </c>
      <c r="BO986" s="32">
        <v>1</v>
      </c>
      <c r="BP986" s="32">
        <v>10</v>
      </c>
      <c r="BQ986" s="32">
        <v>38</v>
      </c>
      <c r="BR986" s="32">
        <v>52</v>
      </c>
      <c r="BS986" s="32">
        <v>7</v>
      </c>
      <c r="BT986" s="32">
        <v>19</v>
      </c>
      <c r="BU986" s="32">
        <v>41</v>
      </c>
      <c r="BV986" s="32">
        <v>33</v>
      </c>
      <c r="BW986" s="32">
        <v>5</v>
      </c>
      <c r="BX986" s="32">
        <v>17</v>
      </c>
      <c r="BY986" s="32">
        <v>34</v>
      </c>
      <c r="BZ986" s="32">
        <v>44</v>
      </c>
      <c r="CA986" s="32">
        <v>13</v>
      </c>
      <c r="CB986" s="32">
        <v>31</v>
      </c>
      <c r="CC986" s="32">
        <v>34</v>
      </c>
      <c r="CD986" s="32">
        <v>22</v>
      </c>
      <c r="CE986" s="32">
        <v>11</v>
      </c>
      <c r="CF986" s="32">
        <v>34</v>
      </c>
      <c r="CG986" s="32">
        <v>35</v>
      </c>
      <c r="CH986" s="32">
        <v>21</v>
      </c>
      <c r="CI986" s="32">
        <v>9</v>
      </c>
      <c r="CJ986" s="32">
        <v>23</v>
      </c>
      <c r="CK986" s="32">
        <v>37</v>
      </c>
      <c r="CL986" s="32">
        <v>30</v>
      </c>
      <c r="CM986" s="32">
        <v>12</v>
      </c>
      <c r="CN986" s="32">
        <v>24</v>
      </c>
      <c r="CO986" s="32">
        <v>33</v>
      </c>
      <c r="CP986" s="32">
        <v>31</v>
      </c>
      <c r="CQ986" s="32">
        <v>28</v>
      </c>
      <c r="CR986" s="32">
        <v>37</v>
      </c>
      <c r="CS986" s="32">
        <v>15</v>
      </c>
      <c r="CT986" s="32">
        <v>20</v>
      </c>
      <c r="CU986" s="32">
        <v>3</v>
      </c>
      <c r="CV986" s="32">
        <v>7</v>
      </c>
      <c r="CW986" s="32">
        <v>53</v>
      </c>
      <c r="CX986" s="32">
        <v>37</v>
      </c>
      <c r="CY986" s="32">
        <v>9</v>
      </c>
      <c r="CZ986" s="32">
        <v>13</v>
      </c>
      <c r="DA986" s="32">
        <v>33</v>
      </c>
      <c r="DB986" s="32">
        <v>46</v>
      </c>
      <c r="DC986" s="32">
        <v>13</v>
      </c>
      <c r="DD986" s="32">
        <v>32</v>
      </c>
      <c r="DE986" s="32">
        <v>37</v>
      </c>
      <c r="DF986" s="32">
        <v>18</v>
      </c>
      <c r="DG986" s="32">
        <v>18</v>
      </c>
      <c r="DH986" s="32">
        <v>44</v>
      </c>
      <c r="DI986" s="32">
        <v>25</v>
      </c>
      <c r="DJ986" s="32">
        <v>13</v>
      </c>
      <c r="DK986" s="32">
        <v>9</v>
      </c>
      <c r="DL986" s="32">
        <v>22</v>
      </c>
      <c r="DM986" s="32">
        <v>41</v>
      </c>
      <c r="DN986" s="32">
        <v>28</v>
      </c>
      <c r="DO986" s="32">
        <v>14</v>
      </c>
      <c r="DP986" s="32">
        <v>26</v>
      </c>
      <c r="DQ986" s="32">
        <v>37</v>
      </c>
      <c r="DR986" s="32">
        <v>22</v>
      </c>
      <c r="DS986" s="32">
        <v>8</v>
      </c>
      <c r="DT986" s="32">
        <v>21</v>
      </c>
      <c r="DU986" s="32">
        <v>54</v>
      </c>
      <c r="DV986" s="32">
        <v>18</v>
      </c>
      <c r="DW986" s="32">
        <v>27</v>
      </c>
      <c r="DX986" s="32">
        <v>26</v>
      </c>
      <c r="DY986" s="32">
        <v>23</v>
      </c>
      <c r="DZ986" s="32">
        <v>24</v>
      </c>
      <c r="EA986" s="32">
        <v>10</v>
      </c>
      <c r="EB986" s="32">
        <v>8</v>
      </c>
      <c r="EC986" s="32">
        <v>43</v>
      </c>
      <c r="ED986" s="32">
        <v>39</v>
      </c>
      <c r="EE986" s="32">
        <v>12</v>
      </c>
      <c r="EF986" s="32">
        <v>32</v>
      </c>
      <c r="EG986" s="32">
        <v>39</v>
      </c>
      <c r="EH986" s="32">
        <v>17</v>
      </c>
      <c r="EI986" s="32">
        <v>10</v>
      </c>
      <c r="EJ986" s="32">
        <v>34</v>
      </c>
      <c r="EK986" s="32">
        <v>35</v>
      </c>
      <c r="EL986" s="32">
        <v>21</v>
      </c>
      <c r="EM986" s="32">
        <v>11</v>
      </c>
      <c r="EN986" s="32">
        <v>37</v>
      </c>
      <c r="EO986" s="32">
        <v>27</v>
      </c>
      <c r="EP986" s="32">
        <v>25</v>
      </c>
      <c r="EQ986" s="32">
        <v>13</v>
      </c>
      <c r="ER986" s="32">
        <v>34</v>
      </c>
      <c r="ES986" s="32">
        <v>30</v>
      </c>
      <c r="ET986" s="32">
        <v>23</v>
      </c>
      <c r="EU986" s="32">
        <v>5</v>
      </c>
      <c r="EV986" s="32">
        <v>12</v>
      </c>
      <c r="EW986" s="32">
        <v>28</v>
      </c>
      <c r="EX986" s="32">
        <v>54</v>
      </c>
      <c r="EY986" s="32">
        <v>8</v>
      </c>
      <c r="EZ986" s="32">
        <v>52</v>
      </c>
      <c r="FA986" s="32">
        <v>29</v>
      </c>
      <c r="FB986" s="32">
        <v>12</v>
      </c>
      <c r="FC986" s="32">
        <v>7</v>
      </c>
      <c r="FD986" s="32">
        <v>48</v>
      </c>
      <c r="FE986" s="32">
        <v>37</v>
      </c>
      <c r="FF986" s="32">
        <v>8</v>
      </c>
      <c r="FG986" s="32">
        <v>8</v>
      </c>
      <c r="FH986" s="32">
        <v>44</v>
      </c>
      <c r="FI986" s="32">
        <v>37</v>
      </c>
      <c r="FJ986" s="32">
        <v>12</v>
      </c>
      <c r="FK986" s="32">
        <v>7</v>
      </c>
      <c r="FL986" s="32">
        <v>37</v>
      </c>
      <c r="FM986" s="32">
        <v>46</v>
      </c>
      <c r="FN986" s="32">
        <v>10</v>
      </c>
      <c r="FO986" s="32">
        <v>23</v>
      </c>
      <c r="FP986" s="32">
        <v>47</v>
      </c>
      <c r="FQ986" s="32">
        <v>23</v>
      </c>
      <c r="FR986" s="32">
        <v>8</v>
      </c>
      <c r="FS986" s="32">
        <v>18</v>
      </c>
      <c r="FT986" s="32">
        <v>34</v>
      </c>
      <c r="FU986" s="32">
        <v>30</v>
      </c>
      <c r="FV986" s="32">
        <v>18</v>
      </c>
      <c r="FW986" s="32">
        <v>7</v>
      </c>
      <c r="FX986" s="32">
        <v>36</v>
      </c>
      <c r="FY986" s="32">
        <v>41</v>
      </c>
      <c r="FZ986" s="32">
        <v>16</v>
      </c>
      <c r="GA986" s="32">
        <v>15</v>
      </c>
      <c r="GB986" s="32">
        <v>32</v>
      </c>
      <c r="GC986" s="32">
        <v>34</v>
      </c>
      <c r="GD986" s="32">
        <v>19</v>
      </c>
      <c r="GE986" s="32">
        <v>4</v>
      </c>
      <c r="GF986" s="32">
        <v>26</v>
      </c>
      <c r="GG986" s="32">
        <v>37</v>
      </c>
      <c r="GH986" s="32">
        <v>32</v>
      </c>
      <c r="GI986" s="32">
        <v>7</v>
      </c>
      <c r="GJ986" s="32">
        <v>17</v>
      </c>
      <c r="GK986" s="32">
        <v>49</v>
      </c>
      <c r="GL986" s="32">
        <v>27</v>
      </c>
      <c r="GM986" s="32">
        <v>8</v>
      </c>
      <c r="GN986" s="32">
        <v>7</v>
      </c>
      <c r="GO986" s="32">
        <v>50</v>
      </c>
      <c r="GP986" s="32">
        <v>35</v>
      </c>
      <c r="GQ986" s="32">
        <v>4</v>
      </c>
      <c r="GR986" s="32">
        <v>6</v>
      </c>
      <c r="GS986" s="32">
        <v>49</v>
      </c>
      <c r="GT986" s="32">
        <v>41</v>
      </c>
      <c r="GU986" s="32">
        <v>4</v>
      </c>
      <c r="GV986" s="32">
        <v>6</v>
      </c>
      <c r="GW986" s="32">
        <v>43</v>
      </c>
      <c r="GX986" s="32">
        <v>47</v>
      </c>
      <c r="GY986" s="32">
        <v>16</v>
      </c>
      <c r="GZ986" s="32">
        <v>32</v>
      </c>
      <c r="HA986" s="32">
        <v>38</v>
      </c>
      <c r="HB986" s="32">
        <v>14</v>
      </c>
      <c r="HC986" s="32">
        <v>50</v>
      </c>
      <c r="HD986" s="32">
        <v>27</v>
      </c>
      <c r="HE986" s="32">
        <v>13</v>
      </c>
      <c r="HF986" s="32">
        <v>10</v>
      </c>
      <c r="HG986" s="32">
        <v>45</v>
      </c>
      <c r="HH986" s="32">
        <v>26</v>
      </c>
      <c r="HI986" s="32">
        <v>16</v>
      </c>
      <c r="HJ986" s="32">
        <v>13</v>
      </c>
      <c r="HK986" s="32">
        <v>19</v>
      </c>
      <c r="HL986" s="32">
        <v>29</v>
      </c>
      <c r="HM986" s="32">
        <v>29</v>
      </c>
      <c r="HN986" s="32">
        <v>23</v>
      </c>
      <c r="HO986" s="32">
        <v>35</v>
      </c>
      <c r="HP986" s="32">
        <v>20</v>
      </c>
      <c r="HQ986" s="32">
        <v>27</v>
      </c>
      <c r="HR986" s="32">
        <v>18</v>
      </c>
      <c r="HS986" s="32">
        <v>19</v>
      </c>
      <c r="HT986" s="32">
        <v>47</v>
      </c>
      <c r="HU986" s="32">
        <v>23</v>
      </c>
      <c r="HV986" s="32">
        <v>10</v>
      </c>
      <c r="HW986" s="32">
        <v>85</v>
      </c>
      <c r="HX986" s="32">
        <v>8</v>
      </c>
      <c r="HY986" s="32">
        <v>4</v>
      </c>
      <c r="HZ986" s="32">
        <v>3</v>
      </c>
      <c r="IA986" s="32">
        <v>71</v>
      </c>
      <c r="IB986" s="32">
        <v>15</v>
      </c>
      <c r="IC986" s="32">
        <v>8</v>
      </c>
      <c r="ID986" s="32">
        <v>5</v>
      </c>
      <c r="IE986" s="32">
        <v>9</v>
      </c>
      <c r="IF986" s="32">
        <v>11</v>
      </c>
      <c r="IG986" s="32">
        <v>45</v>
      </c>
      <c r="IH986" s="32">
        <v>34</v>
      </c>
      <c r="II986" s="32">
        <v>7</v>
      </c>
      <c r="IJ986" s="32">
        <v>14</v>
      </c>
      <c r="IK986" s="32">
        <v>44</v>
      </c>
      <c r="IL986" s="32">
        <v>35</v>
      </c>
      <c r="IM986" s="32" t="s">
        <v>40</v>
      </c>
      <c r="IN986" s="32" t="s">
        <v>40</v>
      </c>
      <c r="IO986" s="32" t="s">
        <v>40</v>
      </c>
      <c r="IP986" s="32" t="s">
        <v>40</v>
      </c>
      <c r="IQ986" s="32" t="s">
        <v>40</v>
      </c>
      <c r="IR986" s="32" t="s">
        <v>40</v>
      </c>
      <c r="IS986" s="32" t="s">
        <v>40</v>
      </c>
      <c r="IT986" s="32" t="s">
        <v>40</v>
      </c>
      <c r="IU986" s="32" t="s">
        <v>40</v>
      </c>
      <c r="IV986" s="32" t="s">
        <v>40</v>
      </c>
      <c r="IW986" s="32" t="s">
        <v>40</v>
      </c>
      <c r="IX986" s="32" t="s">
        <v>40</v>
      </c>
      <c r="IY986" s="32" t="s">
        <v>40</v>
      </c>
      <c r="IZ986" s="32" t="s">
        <v>40</v>
      </c>
      <c r="JA986" s="32" t="s">
        <v>40</v>
      </c>
      <c r="JB986" s="32" t="s">
        <v>40</v>
      </c>
      <c r="JC986" s="32" t="s">
        <v>40</v>
      </c>
      <c r="JD986" s="32" t="s">
        <v>40</v>
      </c>
      <c r="JE986" s="32" t="s">
        <v>40</v>
      </c>
      <c r="JF986" s="33" t="s">
        <v>40</v>
      </c>
      <c r="JG986" s="34" t="s">
        <v>40</v>
      </c>
      <c r="JH986" s="35" t="s">
        <v>40</v>
      </c>
      <c r="JI986" s="32" t="s">
        <v>40</v>
      </c>
      <c r="JJ986" s="32" t="s">
        <v>40</v>
      </c>
      <c r="JK986" s="33" t="s">
        <v>40</v>
      </c>
      <c r="JL986" s="34" t="s">
        <v>40</v>
      </c>
    </row>
    <row r="987" spans="1:272" ht="15" customHeight="1" x14ac:dyDescent="0.2">
      <c r="A987" s="13" t="s">
        <v>2046</v>
      </c>
      <c r="B987" s="12" t="s">
        <v>2047</v>
      </c>
      <c r="C987" s="23">
        <v>0.67</v>
      </c>
      <c r="D987" s="32">
        <v>7</v>
      </c>
      <c r="E987" s="32">
        <v>12</v>
      </c>
      <c r="F987" s="32">
        <v>50</v>
      </c>
      <c r="G987" s="32">
        <v>28</v>
      </c>
      <c r="H987" s="32">
        <v>4</v>
      </c>
      <c r="I987" s="32">
        <v>6</v>
      </c>
      <c r="J987" s="32">
        <v>10</v>
      </c>
      <c r="K987" s="32">
        <v>43</v>
      </c>
      <c r="L987" s="32">
        <v>35</v>
      </c>
      <c r="M987" s="32">
        <v>6</v>
      </c>
      <c r="N987" s="32">
        <v>12</v>
      </c>
      <c r="O987" s="32">
        <v>19</v>
      </c>
      <c r="P987" s="32">
        <v>42</v>
      </c>
      <c r="Q987" s="32">
        <v>20</v>
      </c>
      <c r="R987" s="32">
        <v>7</v>
      </c>
      <c r="S987" s="32">
        <v>15</v>
      </c>
      <c r="T987" s="32">
        <v>21</v>
      </c>
      <c r="U987" s="32">
        <v>43</v>
      </c>
      <c r="V987" s="32">
        <v>15</v>
      </c>
      <c r="W987" s="32">
        <v>6</v>
      </c>
      <c r="X987" s="32">
        <v>4</v>
      </c>
      <c r="Y987" s="32">
        <v>2</v>
      </c>
      <c r="Z987" s="32">
        <v>33</v>
      </c>
      <c r="AA987" s="32">
        <v>43</v>
      </c>
      <c r="AB987" s="32">
        <v>18</v>
      </c>
      <c r="AC987" s="32">
        <v>5</v>
      </c>
      <c r="AD987" s="32">
        <v>9</v>
      </c>
      <c r="AE987" s="32">
        <v>41</v>
      </c>
      <c r="AF987" s="32">
        <v>37</v>
      </c>
      <c r="AG987" s="32">
        <v>9</v>
      </c>
      <c r="AH987" s="32">
        <v>6</v>
      </c>
      <c r="AI987" s="32">
        <v>8</v>
      </c>
      <c r="AJ987" s="32">
        <v>35</v>
      </c>
      <c r="AK987" s="32">
        <v>43</v>
      </c>
      <c r="AL987" s="32">
        <v>8</v>
      </c>
      <c r="AM987" s="32">
        <v>4</v>
      </c>
      <c r="AN987" s="32">
        <v>5</v>
      </c>
      <c r="AO987" s="32">
        <v>34</v>
      </c>
      <c r="AP987" s="32">
        <v>53</v>
      </c>
      <c r="AQ987" s="32">
        <v>4</v>
      </c>
      <c r="AR987" s="32">
        <v>4</v>
      </c>
      <c r="AS987" s="32">
        <v>4</v>
      </c>
      <c r="AT987" s="32">
        <v>33</v>
      </c>
      <c r="AU987" s="32">
        <v>51</v>
      </c>
      <c r="AV987" s="32">
        <v>8</v>
      </c>
      <c r="AW987" s="32">
        <v>8</v>
      </c>
      <c r="AX987" s="32">
        <v>15</v>
      </c>
      <c r="AY987" s="32">
        <v>45</v>
      </c>
      <c r="AZ987" s="32">
        <v>26</v>
      </c>
      <c r="BA987" s="32">
        <v>5</v>
      </c>
      <c r="BB987" s="32">
        <v>5</v>
      </c>
      <c r="BC987" s="32">
        <v>3</v>
      </c>
      <c r="BD987" s="32">
        <v>40</v>
      </c>
      <c r="BE987" s="32">
        <v>43</v>
      </c>
      <c r="BF987" s="32">
        <v>9</v>
      </c>
      <c r="BG987" s="32">
        <v>3</v>
      </c>
      <c r="BH987" s="32">
        <v>28</v>
      </c>
      <c r="BI987" s="32">
        <v>47</v>
      </c>
      <c r="BJ987" s="32">
        <v>22</v>
      </c>
      <c r="BK987" s="32">
        <v>2</v>
      </c>
      <c r="BL987" s="32">
        <v>15</v>
      </c>
      <c r="BM987" s="32">
        <v>37</v>
      </c>
      <c r="BN987" s="32">
        <v>46</v>
      </c>
      <c r="BO987" s="32">
        <v>3</v>
      </c>
      <c r="BP987" s="32">
        <v>18</v>
      </c>
      <c r="BQ987" s="32">
        <v>43</v>
      </c>
      <c r="BR987" s="32">
        <v>36</v>
      </c>
      <c r="BS987" s="32">
        <v>6</v>
      </c>
      <c r="BT987" s="32">
        <v>26</v>
      </c>
      <c r="BU987" s="32">
        <v>36</v>
      </c>
      <c r="BV987" s="32">
        <v>32</v>
      </c>
      <c r="BW987" s="32">
        <v>2</v>
      </c>
      <c r="BX987" s="32">
        <v>16</v>
      </c>
      <c r="BY987" s="32">
        <v>33</v>
      </c>
      <c r="BZ987" s="32">
        <v>48</v>
      </c>
      <c r="CA987" s="32">
        <v>6</v>
      </c>
      <c r="CB987" s="32">
        <v>23</v>
      </c>
      <c r="CC987" s="32">
        <v>29</v>
      </c>
      <c r="CD987" s="32">
        <v>43</v>
      </c>
      <c r="CE987" s="32">
        <v>8</v>
      </c>
      <c r="CF987" s="32">
        <v>28</v>
      </c>
      <c r="CG987" s="32">
        <v>28</v>
      </c>
      <c r="CH987" s="32">
        <v>36</v>
      </c>
      <c r="CI987" s="32">
        <v>6</v>
      </c>
      <c r="CJ987" s="32">
        <v>21</v>
      </c>
      <c r="CK987" s="32">
        <v>36</v>
      </c>
      <c r="CL987" s="32">
        <v>38</v>
      </c>
      <c r="CM987" s="32">
        <v>7</v>
      </c>
      <c r="CN987" s="32">
        <v>26</v>
      </c>
      <c r="CO987" s="32">
        <v>33</v>
      </c>
      <c r="CP987" s="32">
        <v>34</v>
      </c>
      <c r="CQ987" s="32">
        <v>18</v>
      </c>
      <c r="CR987" s="32">
        <v>25</v>
      </c>
      <c r="CS987" s="32">
        <v>27</v>
      </c>
      <c r="CT987" s="32">
        <v>31</v>
      </c>
      <c r="CU987" s="32">
        <v>5</v>
      </c>
      <c r="CV987" s="32">
        <v>7</v>
      </c>
      <c r="CW987" s="32">
        <v>54</v>
      </c>
      <c r="CX987" s="32">
        <v>35</v>
      </c>
      <c r="CY987" s="32">
        <v>7</v>
      </c>
      <c r="CZ987" s="32">
        <v>10</v>
      </c>
      <c r="DA987" s="32">
        <v>39</v>
      </c>
      <c r="DB987" s="32">
        <v>44</v>
      </c>
      <c r="DC987" s="32">
        <v>5</v>
      </c>
      <c r="DD987" s="32">
        <v>18</v>
      </c>
      <c r="DE987" s="32">
        <v>52</v>
      </c>
      <c r="DF987" s="32">
        <v>26</v>
      </c>
      <c r="DG987" s="32">
        <v>10</v>
      </c>
      <c r="DH987" s="32">
        <v>26</v>
      </c>
      <c r="DI987" s="32">
        <v>47</v>
      </c>
      <c r="DJ987" s="32">
        <v>17</v>
      </c>
      <c r="DK987" s="32">
        <v>8</v>
      </c>
      <c r="DL987" s="32">
        <v>8</v>
      </c>
      <c r="DM987" s="32">
        <v>48</v>
      </c>
      <c r="DN987" s="32">
        <v>36</v>
      </c>
      <c r="DO987" s="32">
        <v>5</v>
      </c>
      <c r="DP987" s="32">
        <v>14</v>
      </c>
      <c r="DQ987" s="32">
        <v>53</v>
      </c>
      <c r="DR987" s="32">
        <v>29</v>
      </c>
      <c r="DS987" s="32">
        <v>4</v>
      </c>
      <c r="DT987" s="32">
        <v>15</v>
      </c>
      <c r="DU987" s="32">
        <v>54</v>
      </c>
      <c r="DV987" s="32">
        <v>27</v>
      </c>
      <c r="DW987" s="32">
        <v>11</v>
      </c>
      <c r="DX987" s="32">
        <v>17</v>
      </c>
      <c r="DY987" s="32">
        <v>47</v>
      </c>
      <c r="DZ987" s="32">
        <v>25</v>
      </c>
      <c r="EA987" s="32">
        <v>6</v>
      </c>
      <c r="EB987" s="32">
        <v>7</v>
      </c>
      <c r="EC987" s="32">
        <v>45</v>
      </c>
      <c r="ED987" s="32">
        <v>43</v>
      </c>
      <c r="EE987" s="32">
        <v>9</v>
      </c>
      <c r="EF987" s="32">
        <v>35</v>
      </c>
      <c r="EG987" s="32">
        <v>35</v>
      </c>
      <c r="EH987" s="32">
        <v>21</v>
      </c>
      <c r="EI987" s="32">
        <v>6</v>
      </c>
      <c r="EJ987" s="32">
        <v>33</v>
      </c>
      <c r="EK987" s="32">
        <v>43</v>
      </c>
      <c r="EL987" s="32">
        <v>18</v>
      </c>
      <c r="EM987" s="32">
        <v>6</v>
      </c>
      <c r="EN987" s="32">
        <v>41</v>
      </c>
      <c r="EO987" s="32">
        <v>40</v>
      </c>
      <c r="EP987" s="32">
        <v>13</v>
      </c>
      <c r="EQ987" s="32">
        <v>5</v>
      </c>
      <c r="ER987" s="32">
        <v>41</v>
      </c>
      <c r="ES987" s="32">
        <v>39</v>
      </c>
      <c r="ET987" s="32">
        <v>15</v>
      </c>
      <c r="EU987" s="32">
        <v>6</v>
      </c>
      <c r="EV987" s="32">
        <v>19</v>
      </c>
      <c r="EW987" s="32">
        <v>29</v>
      </c>
      <c r="EX987" s="32">
        <v>46</v>
      </c>
      <c r="EY987" s="32">
        <v>6</v>
      </c>
      <c r="EZ987" s="32">
        <v>35</v>
      </c>
      <c r="FA987" s="32">
        <v>38</v>
      </c>
      <c r="FB987" s="32">
        <v>21</v>
      </c>
      <c r="FC987" s="32">
        <v>8</v>
      </c>
      <c r="FD987" s="32">
        <v>32</v>
      </c>
      <c r="FE987" s="32">
        <v>35</v>
      </c>
      <c r="FF987" s="32">
        <v>25</v>
      </c>
      <c r="FG987" s="32">
        <v>6</v>
      </c>
      <c r="FH987" s="32">
        <v>29</v>
      </c>
      <c r="FI987" s="32">
        <v>40</v>
      </c>
      <c r="FJ987" s="32">
        <v>24</v>
      </c>
      <c r="FK987" s="32">
        <v>5</v>
      </c>
      <c r="FL987" s="32">
        <v>31</v>
      </c>
      <c r="FM987" s="32">
        <v>41</v>
      </c>
      <c r="FN987" s="32">
        <v>23</v>
      </c>
      <c r="FO987" s="32">
        <v>15</v>
      </c>
      <c r="FP987" s="32">
        <v>32</v>
      </c>
      <c r="FQ987" s="32">
        <v>33</v>
      </c>
      <c r="FR987" s="32">
        <v>20</v>
      </c>
      <c r="FS987" s="32">
        <v>8</v>
      </c>
      <c r="FT987" s="32">
        <v>32</v>
      </c>
      <c r="FU987" s="32">
        <v>35</v>
      </c>
      <c r="FV987" s="32">
        <v>25</v>
      </c>
      <c r="FW987" s="32">
        <v>5</v>
      </c>
      <c r="FX987" s="32">
        <v>27</v>
      </c>
      <c r="FY987" s="32">
        <v>41</v>
      </c>
      <c r="FZ987" s="32">
        <v>28</v>
      </c>
      <c r="GA987" s="32">
        <v>11</v>
      </c>
      <c r="GB987" s="32">
        <v>32</v>
      </c>
      <c r="GC987" s="32">
        <v>32</v>
      </c>
      <c r="GD987" s="32">
        <v>25</v>
      </c>
      <c r="GE987" s="32">
        <v>3</v>
      </c>
      <c r="GF987" s="32">
        <v>21</v>
      </c>
      <c r="GG987" s="32">
        <v>39</v>
      </c>
      <c r="GH987" s="32">
        <v>37</v>
      </c>
      <c r="GI987" s="32">
        <v>9</v>
      </c>
      <c r="GJ987" s="32">
        <v>10</v>
      </c>
      <c r="GK987" s="32">
        <v>54</v>
      </c>
      <c r="GL987" s="32">
        <v>28</v>
      </c>
      <c r="GM987" s="32">
        <v>9</v>
      </c>
      <c r="GN987" s="32">
        <v>8</v>
      </c>
      <c r="GO987" s="32">
        <v>54</v>
      </c>
      <c r="GP987" s="32">
        <v>30</v>
      </c>
      <c r="GQ987" s="32">
        <v>5</v>
      </c>
      <c r="GR987" s="32">
        <v>8</v>
      </c>
      <c r="GS987" s="32">
        <v>49</v>
      </c>
      <c r="GT987" s="32">
        <v>37</v>
      </c>
      <c r="GU987" s="32">
        <v>5</v>
      </c>
      <c r="GV987" s="32">
        <v>8</v>
      </c>
      <c r="GW987" s="32">
        <v>48</v>
      </c>
      <c r="GX987" s="32">
        <v>40</v>
      </c>
      <c r="GY987" s="32">
        <v>23</v>
      </c>
      <c r="GZ987" s="32">
        <v>35</v>
      </c>
      <c r="HA987" s="32">
        <v>24</v>
      </c>
      <c r="HB987" s="32">
        <v>19</v>
      </c>
      <c r="HC987" s="32">
        <v>43</v>
      </c>
      <c r="HD987" s="32">
        <v>30</v>
      </c>
      <c r="HE987" s="32">
        <v>17</v>
      </c>
      <c r="HF987" s="32">
        <v>9</v>
      </c>
      <c r="HG987" s="32">
        <v>42</v>
      </c>
      <c r="HH987" s="32">
        <v>31</v>
      </c>
      <c r="HI987" s="32">
        <v>15</v>
      </c>
      <c r="HJ987" s="32">
        <v>13</v>
      </c>
      <c r="HK987" s="32">
        <v>40</v>
      </c>
      <c r="HL987" s="32">
        <v>32</v>
      </c>
      <c r="HM987" s="32">
        <v>15</v>
      </c>
      <c r="HN987" s="32">
        <v>13</v>
      </c>
      <c r="HO987" s="32">
        <v>30</v>
      </c>
      <c r="HP987" s="32">
        <v>36</v>
      </c>
      <c r="HQ987" s="32">
        <v>19</v>
      </c>
      <c r="HR987" s="32">
        <v>15</v>
      </c>
      <c r="HS987" s="32">
        <v>24</v>
      </c>
      <c r="HT987" s="32">
        <v>46</v>
      </c>
      <c r="HU987" s="32">
        <v>22</v>
      </c>
      <c r="HV987" s="32">
        <v>8</v>
      </c>
      <c r="HW987" s="32">
        <v>62</v>
      </c>
      <c r="HX987" s="32">
        <v>21</v>
      </c>
      <c r="HY987" s="32">
        <v>7</v>
      </c>
      <c r="HZ987" s="32">
        <v>10</v>
      </c>
      <c r="IA987" s="32">
        <v>62</v>
      </c>
      <c r="IB987" s="32">
        <v>23</v>
      </c>
      <c r="IC987" s="32">
        <v>8</v>
      </c>
      <c r="ID987" s="32">
        <v>7</v>
      </c>
      <c r="IE987" s="32">
        <v>4</v>
      </c>
      <c r="IF987" s="32">
        <v>6</v>
      </c>
      <c r="IG987" s="32">
        <v>49</v>
      </c>
      <c r="IH987" s="32">
        <v>41</v>
      </c>
      <c r="II987" s="32">
        <v>3</v>
      </c>
      <c r="IJ987" s="32">
        <v>8</v>
      </c>
      <c r="IK987" s="32">
        <v>48</v>
      </c>
      <c r="IL987" s="32">
        <v>43</v>
      </c>
      <c r="IM987" s="32">
        <v>5</v>
      </c>
      <c r="IN987" s="32">
        <v>3</v>
      </c>
      <c r="IO987" s="32">
        <v>52</v>
      </c>
      <c r="IP987" s="32">
        <v>40</v>
      </c>
      <c r="IQ987" s="32">
        <v>4</v>
      </c>
      <c r="IR987" s="32">
        <v>4</v>
      </c>
      <c r="IS987" s="32">
        <v>50</v>
      </c>
      <c r="IT987" s="32">
        <v>43</v>
      </c>
      <c r="IU987" s="32">
        <v>6</v>
      </c>
      <c r="IV987" s="32">
        <v>9</v>
      </c>
      <c r="IW987" s="32">
        <v>40</v>
      </c>
      <c r="IX987" s="32">
        <v>46</v>
      </c>
      <c r="IY987" s="32">
        <v>7</v>
      </c>
      <c r="IZ987" s="32">
        <v>7</v>
      </c>
      <c r="JA987" s="32">
        <v>47</v>
      </c>
      <c r="JB987" s="32">
        <v>40</v>
      </c>
      <c r="JC987" s="32">
        <v>10</v>
      </c>
      <c r="JD987" s="32">
        <v>7</v>
      </c>
      <c r="JE987" s="32">
        <v>38</v>
      </c>
      <c r="JF987" s="33">
        <v>39</v>
      </c>
      <c r="JG987" s="34">
        <v>6</v>
      </c>
      <c r="JH987" s="35">
        <v>9</v>
      </c>
      <c r="JI987" s="32">
        <v>6</v>
      </c>
      <c r="JJ987" s="32">
        <v>38</v>
      </c>
      <c r="JK987" s="33">
        <v>41</v>
      </c>
      <c r="JL987" s="34">
        <v>6</v>
      </c>
    </row>
    <row r="988" spans="1:272" ht="15" customHeight="1" x14ac:dyDescent="0.2">
      <c r="A988" s="13" t="s">
        <v>2048</v>
      </c>
      <c r="B988" s="12" t="s">
        <v>2049</v>
      </c>
      <c r="C988" s="23">
        <v>0</v>
      </c>
      <c r="D988" s="32" t="s">
        <v>40</v>
      </c>
      <c r="E988" s="32" t="s">
        <v>40</v>
      </c>
      <c r="F988" s="32" t="s">
        <v>40</v>
      </c>
      <c r="G988" s="32" t="s">
        <v>40</v>
      </c>
      <c r="H988" s="32" t="s">
        <v>40</v>
      </c>
      <c r="I988" s="32" t="s">
        <v>40</v>
      </c>
      <c r="J988" s="32" t="s">
        <v>40</v>
      </c>
      <c r="K988" s="32" t="s">
        <v>40</v>
      </c>
      <c r="L988" s="32" t="s">
        <v>40</v>
      </c>
      <c r="M988" s="32" t="s">
        <v>40</v>
      </c>
      <c r="N988" s="32" t="s">
        <v>40</v>
      </c>
      <c r="O988" s="32" t="s">
        <v>40</v>
      </c>
      <c r="P988" s="32" t="s">
        <v>40</v>
      </c>
      <c r="Q988" s="32" t="s">
        <v>40</v>
      </c>
      <c r="R988" s="32" t="s">
        <v>40</v>
      </c>
      <c r="S988" s="32" t="s">
        <v>40</v>
      </c>
      <c r="T988" s="32" t="s">
        <v>40</v>
      </c>
      <c r="U988" s="32" t="s">
        <v>40</v>
      </c>
      <c r="V988" s="32" t="s">
        <v>40</v>
      </c>
      <c r="W988" s="32" t="s">
        <v>40</v>
      </c>
      <c r="X988" s="32" t="s">
        <v>40</v>
      </c>
      <c r="Y988" s="32" t="s">
        <v>40</v>
      </c>
      <c r="Z988" s="32" t="s">
        <v>40</v>
      </c>
      <c r="AA988" s="32" t="s">
        <v>40</v>
      </c>
      <c r="AB988" s="32" t="s">
        <v>40</v>
      </c>
      <c r="AC988" s="32" t="s">
        <v>40</v>
      </c>
      <c r="AD988" s="32" t="s">
        <v>40</v>
      </c>
      <c r="AE988" s="32" t="s">
        <v>40</v>
      </c>
      <c r="AF988" s="32" t="s">
        <v>40</v>
      </c>
      <c r="AG988" s="32" t="s">
        <v>40</v>
      </c>
      <c r="AH988" s="32" t="s">
        <v>40</v>
      </c>
      <c r="AI988" s="32" t="s">
        <v>40</v>
      </c>
      <c r="AJ988" s="32" t="s">
        <v>40</v>
      </c>
      <c r="AK988" s="32" t="s">
        <v>40</v>
      </c>
      <c r="AL988" s="32" t="s">
        <v>40</v>
      </c>
      <c r="AM988" s="32" t="s">
        <v>40</v>
      </c>
      <c r="AN988" s="32" t="s">
        <v>40</v>
      </c>
      <c r="AO988" s="32" t="s">
        <v>40</v>
      </c>
      <c r="AP988" s="32" t="s">
        <v>40</v>
      </c>
      <c r="AQ988" s="32" t="s">
        <v>40</v>
      </c>
      <c r="AR988" s="32" t="s">
        <v>40</v>
      </c>
      <c r="AS988" s="32" t="s">
        <v>40</v>
      </c>
      <c r="AT988" s="32" t="s">
        <v>40</v>
      </c>
      <c r="AU988" s="32" t="s">
        <v>40</v>
      </c>
      <c r="AV988" s="32" t="s">
        <v>40</v>
      </c>
      <c r="AW988" s="32" t="s">
        <v>40</v>
      </c>
      <c r="AX988" s="32" t="s">
        <v>40</v>
      </c>
      <c r="AY988" s="32" t="s">
        <v>40</v>
      </c>
      <c r="AZ988" s="32" t="s">
        <v>40</v>
      </c>
      <c r="BA988" s="32" t="s">
        <v>40</v>
      </c>
      <c r="BB988" s="32" t="s">
        <v>40</v>
      </c>
      <c r="BC988" s="32" t="s">
        <v>40</v>
      </c>
      <c r="BD988" s="32" t="s">
        <v>40</v>
      </c>
      <c r="BE988" s="32" t="s">
        <v>40</v>
      </c>
      <c r="BF988" s="32" t="s">
        <v>40</v>
      </c>
      <c r="BG988" s="32" t="s">
        <v>40</v>
      </c>
      <c r="BH988" s="32" t="s">
        <v>40</v>
      </c>
      <c r="BI988" s="32" t="s">
        <v>40</v>
      </c>
      <c r="BJ988" s="32" t="s">
        <v>40</v>
      </c>
      <c r="BK988" s="32" t="s">
        <v>40</v>
      </c>
      <c r="BL988" s="32" t="s">
        <v>40</v>
      </c>
      <c r="BM988" s="32" t="s">
        <v>40</v>
      </c>
      <c r="BN988" s="32" t="s">
        <v>40</v>
      </c>
      <c r="BO988" s="32" t="s">
        <v>40</v>
      </c>
      <c r="BP988" s="32" t="s">
        <v>40</v>
      </c>
      <c r="BQ988" s="32" t="s">
        <v>40</v>
      </c>
      <c r="BR988" s="32" t="s">
        <v>40</v>
      </c>
      <c r="BS988" s="32" t="s">
        <v>40</v>
      </c>
      <c r="BT988" s="32" t="s">
        <v>40</v>
      </c>
      <c r="BU988" s="32" t="s">
        <v>40</v>
      </c>
      <c r="BV988" s="32" t="s">
        <v>40</v>
      </c>
      <c r="BW988" s="32" t="s">
        <v>40</v>
      </c>
      <c r="BX988" s="32" t="s">
        <v>40</v>
      </c>
      <c r="BY988" s="32" t="s">
        <v>40</v>
      </c>
      <c r="BZ988" s="32" t="s">
        <v>40</v>
      </c>
      <c r="CA988" s="32" t="s">
        <v>40</v>
      </c>
      <c r="CB988" s="32" t="s">
        <v>40</v>
      </c>
      <c r="CC988" s="32" t="s">
        <v>40</v>
      </c>
      <c r="CD988" s="32" t="s">
        <v>40</v>
      </c>
      <c r="CE988" s="32" t="s">
        <v>40</v>
      </c>
      <c r="CF988" s="32" t="s">
        <v>40</v>
      </c>
      <c r="CG988" s="32" t="s">
        <v>40</v>
      </c>
      <c r="CH988" s="32" t="s">
        <v>40</v>
      </c>
      <c r="CI988" s="32" t="s">
        <v>40</v>
      </c>
      <c r="CJ988" s="32" t="s">
        <v>40</v>
      </c>
      <c r="CK988" s="32" t="s">
        <v>40</v>
      </c>
      <c r="CL988" s="32" t="s">
        <v>40</v>
      </c>
      <c r="CM988" s="32" t="s">
        <v>40</v>
      </c>
      <c r="CN988" s="32" t="s">
        <v>40</v>
      </c>
      <c r="CO988" s="32" t="s">
        <v>40</v>
      </c>
      <c r="CP988" s="32" t="s">
        <v>40</v>
      </c>
      <c r="CQ988" s="32" t="s">
        <v>40</v>
      </c>
      <c r="CR988" s="32" t="s">
        <v>40</v>
      </c>
      <c r="CS988" s="32" t="s">
        <v>40</v>
      </c>
      <c r="CT988" s="32" t="s">
        <v>40</v>
      </c>
      <c r="CU988" s="32" t="s">
        <v>40</v>
      </c>
      <c r="CV988" s="32" t="s">
        <v>40</v>
      </c>
      <c r="CW988" s="32" t="s">
        <v>40</v>
      </c>
      <c r="CX988" s="32" t="s">
        <v>40</v>
      </c>
      <c r="CY988" s="32" t="s">
        <v>40</v>
      </c>
      <c r="CZ988" s="32" t="s">
        <v>40</v>
      </c>
      <c r="DA988" s="32" t="s">
        <v>40</v>
      </c>
      <c r="DB988" s="32" t="s">
        <v>40</v>
      </c>
      <c r="DC988" s="32" t="s">
        <v>40</v>
      </c>
      <c r="DD988" s="32" t="s">
        <v>40</v>
      </c>
      <c r="DE988" s="32" t="s">
        <v>40</v>
      </c>
      <c r="DF988" s="32" t="s">
        <v>40</v>
      </c>
      <c r="DG988" s="32" t="s">
        <v>40</v>
      </c>
      <c r="DH988" s="32" t="s">
        <v>40</v>
      </c>
      <c r="DI988" s="32" t="s">
        <v>40</v>
      </c>
      <c r="DJ988" s="32" t="s">
        <v>40</v>
      </c>
      <c r="DK988" s="32" t="s">
        <v>40</v>
      </c>
      <c r="DL988" s="32" t="s">
        <v>40</v>
      </c>
      <c r="DM988" s="32" t="s">
        <v>40</v>
      </c>
      <c r="DN988" s="32" t="s">
        <v>40</v>
      </c>
      <c r="DO988" s="32" t="s">
        <v>40</v>
      </c>
      <c r="DP988" s="32" t="s">
        <v>40</v>
      </c>
      <c r="DQ988" s="32" t="s">
        <v>40</v>
      </c>
      <c r="DR988" s="32" t="s">
        <v>40</v>
      </c>
      <c r="DS988" s="32" t="s">
        <v>40</v>
      </c>
      <c r="DT988" s="32" t="s">
        <v>40</v>
      </c>
      <c r="DU988" s="32" t="s">
        <v>40</v>
      </c>
      <c r="DV988" s="32" t="s">
        <v>40</v>
      </c>
      <c r="DW988" s="32" t="s">
        <v>40</v>
      </c>
      <c r="DX988" s="32" t="s">
        <v>40</v>
      </c>
      <c r="DY988" s="32" t="s">
        <v>40</v>
      </c>
      <c r="DZ988" s="32" t="s">
        <v>40</v>
      </c>
      <c r="EA988" s="32" t="s">
        <v>40</v>
      </c>
      <c r="EB988" s="32" t="s">
        <v>40</v>
      </c>
      <c r="EC988" s="32" t="s">
        <v>40</v>
      </c>
      <c r="ED988" s="32" t="s">
        <v>40</v>
      </c>
      <c r="EE988" s="32" t="s">
        <v>40</v>
      </c>
      <c r="EF988" s="32" t="s">
        <v>40</v>
      </c>
      <c r="EG988" s="32" t="s">
        <v>40</v>
      </c>
      <c r="EH988" s="32" t="s">
        <v>40</v>
      </c>
      <c r="EI988" s="32" t="s">
        <v>40</v>
      </c>
      <c r="EJ988" s="32" t="s">
        <v>40</v>
      </c>
      <c r="EK988" s="32" t="s">
        <v>40</v>
      </c>
      <c r="EL988" s="32" t="s">
        <v>40</v>
      </c>
      <c r="EM988" s="32" t="s">
        <v>40</v>
      </c>
      <c r="EN988" s="32" t="s">
        <v>40</v>
      </c>
      <c r="EO988" s="32" t="s">
        <v>40</v>
      </c>
      <c r="EP988" s="32" t="s">
        <v>40</v>
      </c>
      <c r="EQ988" s="32" t="s">
        <v>40</v>
      </c>
      <c r="ER988" s="32" t="s">
        <v>40</v>
      </c>
      <c r="ES988" s="32" t="s">
        <v>40</v>
      </c>
      <c r="ET988" s="32" t="s">
        <v>40</v>
      </c>
      <c r="EU988" s="32" t="s">
        <v>40</v>
      </c>
      <c r="EV988" s="32" t="s">
        <v>40</v>
      </c>
      <c r="EW988" s="32" t="s">
        <v>40</v>
      </c>
      <c r="EX988" s="32" t="s">
        <v>40</v>
      </c>
      <c r="EY988" s="32" t="s">
        <v>40</v>
      </c>
      <c r="EZ988" s="32" t="s">
        <v>40</v>
      </c>
      <c r="FA988" s="32" t="s">
        <v>40</v>
      </c>
      <c r="FB988" s="32" t="s">
        <v>40</v>
      </c>
      <c r="FC988" s="32" t="s">
        <v>40</v>
      </c>
      <c r="FD988" s="32" t="s">
        <v>40</v>
      </c>
      <c r="FE988" s="32" t="s">
        <v>40</v>
      </c>
      <c r="FF988" s="32" t="s">
        <v>40</v>
      </c>
      <c r="FG988" s="32" t="s">
        <v>40</v>
      </c>
      <c r="FH988" s="32" t="s">
        <v>40</v>
      </c>
      <c r="FI988" s="32" t="s">
        <v>40</v>
      </c>
      <c r="FJ988" s="32" t="s">
        <v>40</v>
      </c>
      <c r="FK988" s="32" t="s">
        <v>40</v>
      </c>
      <c r="FL988" s="32" t="s">
        <v>40</v>
      </c>
      <c r="FM988" s="32" t="s">
        <v>40</v>
      </c>
      <c r="FN988" s="32" t="s">
        <v>40</v>
      </c>
      <c r="FO988" s="32" t="s">
        <v>40</v>
      </c>
      <c r="FP988" s="32" t="s">
        <v>40</v>
      </c>
      <c r="FQ988" s="32" t="s">
        <v>40</v>
      </c>
      <c r="FR988" s="32" t="s">
        <v>40</v>
      </c>
      <c r="FS988" s="32" t="s">
        <v>40</v>
      </c>
      <c r="FT988" s="32" t="s">
        <v>40</v>
      </c>
      <c r="FU988" s="32" t="s">
        <v>40</v>
      </c>
      <c r="FV988" s="32" t="s">
        <v>40</v>
      </c>
      <c r="FW988" s="32" t="s">
        <v>40</v>
      </c>
      <c r="FX988" s="32" t="s">
        <v>40</v>
      </c>
      <c r="FY988" s="32" t="s">
        <v>40</v>
      </c>
      <c r="FZ988" s="32" t="s">
        <v>40</v>
      </c>
      <c r="GA988" s="32" t="s">
        <v>40</v>
      </c>
      <c r="GB988" s="32" t="s">
        <v>40</v>
      </c>
      <c r="GC988" s="32" t="s">
        <v>40</v>
      </c>
      <c r="GD988" s="32" t="s">
        <v>40</v>
      </c>
      <c r="GE988" s="32" t="s">
        <v>40</v>
      </c>
      <c r="GF988" s="32" t="s">
        <v>40</v>
      </c>
      <c r="GG988" s="32" t="s">
        <v>40</v>
      </c>
      <c r="GH988" s="32" t="s">
        <v>40</v>
      </c>
      <c r="GI988" s="32" t="s">
        <v>40</v>
      </c>
      <c r="GJ988" s="32" t="s">
        <v>40</v>
      </c>
      <c r="GK988" s="32" t="s">
        <v>40</v>
      </c>
      <c r="GL988" s="32" t="s">
        <v>40</v>
      </c>
      <c r="GM988" s="32" t="s">
        <v>40</v>
      </c>
      <c r="GN988" s="32" t="s">
        <v>40</v>
      </c>
      <c r="GO988" s="32" t="s">
        <v>40</v>
      </c>
      <c r="GP988" s="32" t="s">
        <v>40</v>
      </c>
      <c r="GQ988" s="32" t="s">
        <v>40</v>
      </c>
      <c r="GR988" s="32" t="s">
        <v>40</v>
      </c>
      <c r="GS988" s="32" t="s">
        <v>40</v>
      </c>
      <c r="GT988" s="32" t="s">
        <v>40</v>
      </c>
      <c r="GU988" s="32" t="s">
        <v>40</v>
      </c>
      <c r="GV988" s="32" t="s">
        <v>40</v>
      </c>
      <c r="GW988" s="32" t="s">
        <v>40</v>
      </c>
      <c r="GX988" s="32" t="s">
        <v>40</v>
      </c>
      <c r="GY988" s="32" t="s">
        <v>40</v>
      </c>
      <c r="GZ988" s="32" t="s">
        <v>40</v>
      </c>
      <c r="HA988" s="32" t="s">
        <v>40</v>
      </c>
      <c r="HB988" s="32" t="s">
        <v>40</v>
      </c>
      <c r="HC988" s="32" t="s">
        <v>40</v>
      </c>
      <c r="HD988" s="32" t="s">
        <v>40</v>
      </c>
      <c r="HE988" s="32" t="s">
        <v>40</v>
      </c>
      <c r="HF988" s="32" t="s">
        <v>40</v>
      </c>
      <c r="HG988" s="32" t="s">
        <v>40</v>
      </c>
      <c r="HH988" s="32" t="s">
        <v>40</v>
      </c>
      <c r="HI988" s="32" t="s">
        <v>40</v>
      </c>
      <c r="HJ988" s="32" t="s">
        <v>40</v>
      </c>
      <c r="HK988" s="32" t="s">
        <v>40</v>
      </c>
      <c r="HL988" s="32" t="s">
        <v>40</v>
      </c>
      <c r="HM988" s="32" t="s">
        <v>40</v>
      </c>
      <c r="HN988" s="32" t="s">
        <v>40</v>
      </c>
      <c r="HO988" s="32" t="s">
        <v>40</v>
      </c>
      <c r="HP988" s="32" t="s">
        <v>40</v>
      </c>
      <c r="HQ988" s="32" t="s">
        <v>40</v>
      </c>
      <c r="HR988" s="32" t="s">
        <v>40</v>
      </c>
      <c r="HS988" s="32" t="s">
        <v>40</v>
      </c>
      <c r="HT988" s="32" t="s">
        <v>40</v>
      </c>
      <c r="HU988" s="32" t="s">
        <v>40</v>
      </c>
      <c r="HV988" s="32" t="s">
        <v>40</v>
      </c>
      <c r="HW988" s="32" t="s">
        <v>40</v>
      </c>
      <c r="HX988" s="32" t="s">
        <v>40</v>
      </c>
      <c r="HY988" s="32" t="s">
        <v>40</v>
      </c>
      <c r="HZ988" s="32" t="s">
        <v>40</v>
      </c>
      <c r="IA988" s="32" t="s">
        <v>40</v>
      </c>
      <c r="IB988" s="32" t="s">
        <v>40</v>
      </c>
      <c r="IC988" s="32" t="s">
        <v>40</v>
      </c>
      <c r="ID988" s="32" t="s">
        <v>40</v>
      </c>
      <c r="IE988" s="32" t="s">
        <v>40</v>
      </c>
      <c r="IF988" s="32" t="s">
        <v>40</v>
      </c>
      <c r="IG988" s="32" t="s">
        <v>40</v>
      </c>
      <c r="IH988" s="32" t="s">
        <v>40</v>
      </c>
      <c r="II988" s="32" t="s">
        <v>40</v>
      </c>
      <c r="IJ988" s="32" t="s">
        <v>40</v>
      </c>
      <c r="IK988" s="32" t="s">
        <v>40</v>
      </c>
      <c r="IL988" s="32" t="s">
        <v>40</v>
      </c>
      <c r="IM988" s="32" t="s">
        <v>40</v>
      </c>
      <c r="IN988" s="32" t="s">
        <v>40</v>
      </c>
      <c r="IO988" s="32" t="s">
        <v>40</v>
      </c>
      <c r="IP988" s="32" t="s">
        <v>40</v>
      </c>
      <c r="IQ988" s="32" t="s">
        <v>40</v>
      </c>
      <c r="IR988" s="32" t="s">
        <v>40</v>
      </c>
      <c r="IS988" s="32" t="s">
        <v>40</v>
      </c>
      <c r="IT988" s="32" t="s">
        <v>40</v>
      </c>
      <c r="IU988" s="32" t="s">
        <v>40</v>
      </c>
      <c r="IV988" s="32" t="s">
        <v>40</v>
      </c>
      <c r="IW988" s="32" t="s">
        <v>40</v>
      </c>
      <c r="IX988" s="32" t="s">
        <v>40</v>
      </c>
      <c r="IY988" s="32" t="s">
        <v>40</v>
      </c>
      <c r="IZ988" s="32" t="s">
        <v>40</v>
      </c>
      <c r="JA988" s="32" t="s">
        <v>40</v>
      </c>
      <c r="JB988" s="32" t="s">
        <v>40</v>
      </c>
      <c r="JC988" s="32" t="s">
        <v>40</v>
      </c>
      <c r="JD988" s="32" t="s">
        <v>40</v>
      </c>
      <c r="JE988" s="32" t="s">
        <v>40</v>
      </c>
      <c r="JF988" s="33" t="s">
        <v>40</v>
      </c>
      <c r="JG988" s="34" t="s">
        <v>40</v>
      </c>
      <c r="JH988" s="35" t="s">
        <v>40</v>
      </c>
      <c r="JI988" s="32" t="s">
        <v>40</v>
      </c>
      <c r="JJ988" s="32" t="s">
        <v>40</v>
      </c>
      <c r="JK988" s="33" t="s">
        <v>40</v>
      </c>
      <c r="JL988" s="34" t="s">
        <v>40</v>
      </c>
    </row>
    <row r="989" spans="1:272" ht="15" customHeight="1" x14ac:dyDescent="0.2">
      <c r="A989" s="13" t="s">
        <v>2050</v>
      </c>
      <c r="B989" s="12" t="s">
        <v>2051</v>
      </c>
      <c r="C989" s="23">
        <v>0.76</v>
      </c>
      <c r="D989" s="32">
        <v>5</v>
      </c>
      <c r="E989" s="32">
        <v>11</v>
      </c>
      <c r="F989" s="32">
        <v>60</v>
      </c>
      <c r="G989" s="32">
        <v>19</v>
      </c>
      <c r="H989" s="32">
        <v>5</v>
      </c>
      <c r="I989" s="32">
        <v>4</v>
      </c>
      <c r="J989" s="32">
        <v>12</v>
      </c>
      <c r="K989" s="32">
        <v>58</v>
      </c>
      <c r="L989" s="32">
        <v>19</v>
      </c>
      <c r="M989" s="32">
        <v>7</v>
      </c>
      <c r="N989" s="32">
        <v>7</v>
      </c>
      <c r="O989" s="32">
        <v>29</v>
      </c>
      <c r="P989" s="32">
        <v>44</v>
      </c>
      <c r="Q989" s="32">
        <v>11</v>
      </c>
      <c r="R989" s="32">
        <v>9</v>
      </c>
      <c r="S989" s="32">
        <v>9</v>
      </c>
      <c r="T989" s="32">
        <v>23</v>
      </c>
      <c r="U989" s="32">
        <v>47</v>
      </c>
      <c r="V989" s="32">
        <v>9</v>
      </c>
      <c r="W989" s="32">
        <v>12</v>
      </c>
      <c r="X989" s="32">
        <v>2</v>
      </c>
      <c r="Y989" s="32">
        <v>4</v>
      </c>
      <c r="Z989" s="32">
        <v>45</v>
      </c>
      <c r="AA989" s="32">
        <v>24</v>
      </c>
      <c r="AB989" s="32">
        <v>26</v>
      </c>
      <c r="AC989" s="32">
        <v>4</v>
      </c>
      <c r="AD989" s="32">
        <v>13</v>
      </c>
      <c r="AE989" s="32">
        <v>56</v>
      </c>
      <c r="AF989" s="32">
        <v>17</v>
      </c>
      <c r="AG989" s="32">
        <v>10</v>
      </c>
      <c r="AH989" s="32">
        <v>4</v>
      </c>
      <c r="AI989" s="32">
        <v>12</v>
      </c>
      <c r="AJ989" s="32">
        <v>56</v>
      </c>
      <c r="AK989" s="32">
        <v>21</v>
      </c>
      <c r="AL989" s="32">
        <v>7</v>
      </c>
      <c r="AM989" s="32">
        <v>3</v>
      </c>
      <c r="AN989" s="32">
        <v>7</v>
      </c>
      <c r="AO989" s="32">
        <v>52</v>
      </c>
      <c r="AP989" s="32">
        <v>33</v>
      </c>
      <c r="AQ989" s="32">
        <v>5</v>
      </c>
      <c r="AR989" s="32">
        <v>2</v>
      </c>
      <c r="AS989" s="32">
        <v>5</v>
      </c>
      <c r="AT989" s="32">
        <v>52</v>
      </c>
      <c r="AU989" s="32">
        <v>34</v>
      </c>
      <c r="AV989" s="32">
        <v>7</v>
      </c>
      <c r="AW989" s="32">
        <v>5</v>
      </c>
      <c r="AX989" s="32">
        <v>20</v>
      </c>
      <c r="AY989" s="32">
        <v>48</v>
      </c>
      <c r="AZ989" s="32">
        <v>14</v>
      </c>
      <c r="BA989" s="32">
        <v>13</v>
      </c>
      <c r="BB989" s="32">
        <v>2</v>
      </c>
      <c r="BC989" s="32">
        <v>5</v>
      </c>
      <c r="BD989" s="32">
        <v>58</v>
      </c>
      <c r="BE989" s="32">
        <v>27</v>
      </c>
      <c r="BF989" s="32">
        <v>8</v>
      </c>
      <c r="BG989" s="32">
        <v>3</v>
      </c>
      <c r="BH989" s="32">
        <v>30</v>
      </c>
      <c r="BI989" s="32">
        <v>54</v>
      </c>
      <c r="BJ989" s="32">
        <v>13</v>
      </c>
      <c r="BK989" s="32">
        <v>2</v>
      </c>
      <c r="BL989" s="32">
        <v>13</v>
      </c>
      <c r="BM989" s="32">
        <v>49</v>
      </c>
      <c r="BN989" s="32">
        <v>36</v>
      </c>
      <c r="BO989" s="32">
        <v>2</v>
      </c>
      <c r="BP989" s="32">
        <v>19</v>
      </c>
      <c r="BQ989" s="32">
        <v>53</v>
      </c>
      <c r="BR989" s="32">
        <v>27</v>
      </c>
      <c r="BS989" s="32">
        <v>6</v>
      </c>
      <c r="BT989" s="32">
        <v>25</v>
      </c>
      <c r="BU989" s="32">
        <v>48</v>
      </c>
      <c r="BV989" s="32">
        <v>21</v>
      </c>
      <c r="BW989" s="32">
        <v>3</v>
      </c>
      <c r="BX989" s="32">
        <v>15</v>
      </c>
      <c r="BY989" s="32">
        <v>49</v>
      </c>
      <c r="BZ989" s="32">
        <v>32</v>
      </c>
      <c r="CA989" s="32">
        <v>3</v>
      </c>
      <c r="CB989" s="32">
        <v>27</v>
      </c>
      <c r="CC989" s="32">
        <v>43</v>
      </c>
      <c r="CD989" s="32">
        <v>27</v>
      </c>
      <c r="CE989" s="32">
        <v>6</v>
      </c>
      <c r="CF989" s="32">
        <v>35</v>
      </c>
      <c r="CG989" s="32">
        <v>44</v>
      </c>
      <c r="CH989" s="32">
        <v>16</v>
      </c>
      <c r="CI989" s="32">
        <v>3</v>
      </c>
      <c r="CJ989" s="32">
        <v>24</v>
      </c>
      <c r="CK989" s="32">
        <v>47</v>
      </c>
      <c r="CL989" s="32">
        <v>25</v>
      </c>
      <c r="CM989" s="32">
        <v>3</v>
      </c>
      <c r="CN989" s="32">
        <v>29</v>
      </c>
      <c r="CO989" s="32">
        <v>45</v>
      </c>
      <c r="CP989" s="32">
        <v>23</v>
      </c>
      <c r="CQ989" s="32">
        <v>13</v>
      </c>
      <c r="CR989" s="32">
        <v>32</v>
      </c>
      <c r="CS989" s="32">
        <v>36</v>
      </c>
      <c r="CT989" s="32">
        <v>19</v>
      </c>
      <c r="CU989" s="32">
        <v>3</v>
      </c>
      <c r="CV989" s="32">
        <v>10</v>
      </c>
      <c r="CW989" s="32">
        <v>69</v>
      </c>
      <c r="CX989" s="32">
        <v>18</v>
      </c>
      <c r="CY989" s="32">
        <v>5</v>
      </c>
      <c r="CZ989" s="32">
        <v>8</v>
      </c>
      <c r="DA989" s="32">
        <v>59</v>
      </c>
      <c r="DB989" s="32">
        <v>28</v>
      </c>
      <c r="DC989" s="32">
        <v>2</v>
      </c>
      <c r="DD989" s="32">
        <v>14</v>
      </c>
      <c r="DE989" s="32">
        <v>67</v>
      </c>
      <c r="DF989" s="32">
        <v>16</v>
      </c>
      <c r="DG989" s="32">
        <v>5</v>
      </c>
      <c r="DH989" s="32">
        <v>26</v>
      </c>
      <c r="DI989" s="32">
        <v>59</v>
      </c>
      <c r="DJ989" s="32">
        <v>10</v>
      </c>
      <c r="DK989" s="32">
        <v>1</v>
      </c>
      <c r="DL989" s="32">
        <v>6</v>
      </c>
      <c r="DM989" s="32">
        <v>64</v>
      </c>
      <c r="DN989" s="32">
        <v>28</v>
      </c>
      <c r="DO989" s="32">
        <v>2</v>
      </c>
      <c r="DP989" s="32">
        <v>15</v>
      </c>
      <c r="DQ989" s="32">
        <v>64</v>
      </c>
      <c r="DR989" s="32">
        <v>19</v>
      </c>
      <c r="DS989" s="32">
        <v>3</v>
      </c>
      <c r="DT989" s="32">
        <v>17</v>
      </c>
      <c r="DU989" s="32">
        <v>66</v>
      </c>
      <c r="DV989" s="32">
        <v>14</v>
      </c>
      <c r="DW989" s="32">
        <v>9</v>
      </c>
      <c r="DX989" s="32">
        <v>21</v>
      </c>
      <c r="DY989" s="32">
        <v>58</v>
      </c>
      <c r="DZ989" s="32">
        <v>12</v>
      </c>
      <c r="EA989" s="32">
        <v>4</v>
      </c>
      <c r="EB989" s="32">
        <v>11</v>
      </c>
      <c r="EC989" s="32">
        <v>68</v>
      </c>
      <c r="ED989" s="32">
        <v>17</v>
      </c>
      <c r="EE989" s="32">
        <v>9</v>
      </c>
      <c r="EF989" s="32">
        <v>36</v>
      </c>
      <c r="EG989" s="32">
        <v>46</v>
      </c>
      <c r="EH989" s="32">
        <v>8</v>
      </c>
      <c r="EI989" s="32">
        <v>5</v>
      </c>
      <c r="EJ989" s="32">
        <v>33</v>
      </c>
      <c r="EK989" s="32">
        <v>45</v>
      </c>
      <c r="EL989" s="32">
        <v>18</v>
      </c>
      <c r="EM989" s="32">
        <v>9</v>
      </c>
      <c r="EN989" s="32">
        <v>37</v>
      </c>
      <c r="EO989" s="32">
        <v>42</v>
      </c>
      <c r="EP989" s="32">
        <v>12</v>
      </c>
      <c r="EQ989" s="32">
        <v>4</v>
      </c>
      <c r="ER989" s="32">
        <v>39</v>
      </c>
      <c r="ES989" s="32">
        <v>42</v>
      </c>
      <c r="ET989" s="32">
        <v>16</v>
      </c>
      <c r="EU989" s="32">
        <v>4</v>
      </c>
      <c r="EV989" s="32">
        <v>20</v>
      </c>
      <c r="EW989" s="32">
        <v>45</v>
      </c>
      <c r="EX989" s="32">
        <v>31</v>
      </c>
      <c r="EY989" s="32">
        <v>4</v>
      </c>
      <c r="EZ989" s="32">
        <v>27</v>
      </c>
      <c r="FA989" s="32">
        <v>57</v>
      </c>
      <c r="FB989" s="32">
        <v>12</v>
      </c>
      <c r="FC989" s="32">
        <v>4</v>
      </c>
      <c r="FD989" s="32">
        <v>28</v>
      </c>
      <c r="FE989" s="32">
        <v>55</v>
      </c>
      <c r="FF989" s="32">
        <v>14</v>
      </c>
      <c r="FG989" s="32">
        <v>3</v>
      </c>
      <c r="FH989" s="32">
        <v>28</v>
      </c>
      <c r="FI989" s="32">
        <v>58</v>
      </c>
      <c r="FJ989" s="32">
        <v>11</v>
      </c>
      <c r="FK989" s="32">
        <v>3</v>
      </c>
      <c r="FL989" s="32">
        <v>29</v>
      </c>
      <c r="FM989" s="32">
        <v>56</v>
      </c>
      <c r="FN989" s="32">
        <v>12</v>
      </c>
      <c r="FO989" s="32">
        <v>10</v>
      </c>
      <c r="FP989" s="32">
        <v>37</v>
      </c>
      <c r="FQ989" s="32">
        <v>44</v>
      </c>
      <c r="FR989" s="32">
        <v>9</v>
      </c>
      <c r="FS989" s="32">
        <v>6</v>
      </c>
      <c r="FT989" s="32">
        <v>33</v>
      </c>
      <c r="FU989" s="32">
        <v>48</v>
      </c>
      <c r="FV989" s="32">
        <v>13</v>
      </c>
      <c r="FW989" s="32">
        <v>4</v>
      </c>
      <c r="FX989" s="32">
        <v>29</v>
      </c>
      <c r="FY989" s="32">
        <v>53</v>
      </c>
      <c r="FZ989" s="32">
        <v>13</v>
      </c>
      <c r="GA989" s="32">
        <v>12</v>
      </c>
      <c r="GB989" s="32">
        <v>41</v>
      </c>
      <c r="GC989" s="32">
        <v>41</v>
      </c>
      <c r="GD989" s="32">
        <v>7</v>
      </c>
      <c r="GE989" s="32">
        <v>3</v>
      </c>
      <c r="GF989" s="32">
        <v>26</v>
      </c>
      <c r="GG989" s="32">
        <v>56</v>
      </c>
      <c r="GH989" s="32">
        <v>15</v>
      </c>
      <c r="GI989" s="32">
        <v>4</v>
      </c>
      <c r="GJ989" s="32">
        <v>13</v>
      </c>
      <c r="GK989" s="32">
        <v>68</v>
      </c>
      <c r="GL989" s="32">
        <v>15</v>
      </c>
      <c r="GM989" s="32">
        <v>4</v>
      </c>
      <c r="GN989" s="32">
        <v>9</v>
      </c>
      <c r="GO989" s="32">
        <v>69</v>
      </c>
      <c r="GP989" s="32">
        <v>18</v>
      </c>
      <c r="GQ989" s="32">
        <v>3</v>
      </c>
      <c r="GR989" s="32">
        <v>9</v>
      </c>
      <c r="GS989" s="32">
        <v>68</v>
      </c>
      <c r="GT989" s="32">
        <v>20</v>
      </c>
      <c r="GU989" s="32">
        <v>3</v>
      </c>
      <c r="GV989" s="32">
        <v>4</v>
      </c>
      <c r="GW989" s="32">
        <v>70</v>
      </c>
      <c r="GX989" s="32">
        <v>23</v>
      </c>
      <c r="GY989" s="32">
        <v>21</v>
      </c>
      <c r="GZ989" s="32">
        <v>42</v>
      </c>
      <c r="HA989" s="32">
        <v>29</v>
      </c>
      <c r="HB989" s="32">
        <v>8</v>
      </c>
      <c r="HC989" s="32">
        <v>32</v>
      </c>
      <c r="HD989" s="32">
        <v>36</v>
      </c>
      <c r="HE989" s="32">
        <v>24</v>
      </c>
      <c r="HF989" s="32">
        <v>8</v>
      </c>
      <c r="HG989" s="32">
        <v>38</v>
      </c>
      <c r="HH989" s="32">
        <v>39</v>
      </c>
      <c r="HI989" s="32">
        <v>18</v>
      </c>
      <c r="HJ989" s="32">
        <v>5</v>
      </c>
      <c r="HK989" s="32">
        <v>35</v>
      </c>
      <c r="HL989" s="32">
        <v>39</v>
      </c>
      <c r="HM989" s="32">
        <v>18</v>
      </c>
      <c r="HN989" s="32">
        <v>8</v>
      </c>
      <c r="HO989" s="32">
        <v>28</v>
      </c>
      <c r="HP989" s="32">
        <v>33</v>
      </c>
      <c r="HQ989" s="32">
        <v>23</v>
      </c>
      <c r="HR989" s="32">
        <v>16</v>
      </c>
      <c r="HS989" s="32">
        <v>14</v>
      </c>
      <c r="HT989" s="32">
        <v>54</v>
      </c>
      <c r="HU989" s="32">
        <v>28</v>
      </c>
      <c r="HV989" s="32">
        <v>4</v>
      </c>
      <c r="HW989" s="32">
        <v>44</v>
      </c>
      <c r="HX989" s="32">
        <v>33</v>
      </c>
      <c r="HY989" s="32">
        <v>18</v>
      </c>
      <c r="HZ989" s="32">
        <v>6</v>
      </c>
      <c r="IA989" s="32">
        <v>49</v>
      </c>
      <c r="IB989" s="32">
        <v>28</v>
      </c>
      <c r="IC989" s="32">
        <v>16</v>
      </c>
      <c r="ID989" s="32">
        <v>7</v>
      </c>
      <c r="IE989" s="32" t="s">
        <v>40</v>
      </c>
      <c r="IF989" s="32" t="s">
        <v>40</v>
      </c>
      <c r="IG989" s="32" t="s">
        <v>40</v>
      </c>
      <c r="IH989" s="32" t="s">
        <v>40</v>
      </c>
      <c r="II989" s="32" t="s">
        <v>40</v>
      </c>
      <c r="IJ989" s="32" t="s">
        <v>40</v>
      </c>
      <c r="IK989" s="32" t="s">
        <v>40</v>
      </c>
      <c r="IL989" s="32" t="s">
        <v>40</v>
      </c>
      <c r="IM989" s="32">
        <v>4</v>
      </c>
      <c r="IN989" s="32">
        <v>12</v>
      </c>
      <c r="IO989" s="32">
        <v>55</v>
      </c>
      <c r="IP989" s="32">
        <v>29</v>
      </c>
      <c r="IQ989" s="32">
        <v>2</v>
      </c>
      <c r="IR989" s="32">
        <v>5</v>
      </c>
      <c r="IS989" s="32">
        <v>54</v>
      </c>
      <c r="IT989" s="32">
        <v>39</v>
      </c>
      <c r="IU989" s="32">
        <v>2</v>
      </c>
      <c r="IV989" s="32">
        <v>3</v>
      </c>
      <c r="IW989" s="32">
        <v>55</v>
      </c>
      <c r="IX989" s="32">
        <v>40</v>
      </c>
      <c r="IY989" s="32">
        <v>3</v>
      </c>
      <c r="IZ989" s="32">
        <v>9</v>
      </c>
      <c r="JA989" s="32">
        <v>55</v>
      </c>
      <c r="JB989" s="32">
        <v>33</v>
      </c>
      <c r="JC989" s="32">
        <v>2</v>
      </c>
      <c r="JD989" s="32">
        <v>6</v>
      </c>
      <c r="JE989" s="32">
        <v>41</v>
      </c>
      <c r="JF989" s="33">
        <v>47</v>
      </c>
      <c r="JG989" s="34">
        <v>5</v>
      </c>
      <c r="JH989" s="35">
        <v>2</v>
      </c>
      <c r="JI989" s="32">
        <v>8</v>
      </c>
      <c r="JJ989" s="32">
        <v>42</v>
      </c>
      <c r="JK989" s="33">
        <v>43</v>
      </c>
      <c r="JL989" s="34">
        <v>5</v>
      </c>
    </row>
    <row r="990" spans="1:272" ht="15" customHeight="1" x14ac:dyDescent="0.2">
      <c r="A990" s="13" t="s">
        <v>2052</v>
      </c>
      <c r="B990" s="12" t="s">
        <v>2053</v>
      </c>
      <c r="C990" s="23">
        <v>0.89</v>
      </c>
      <c r="D990" s="32">
        <v>8</v>
      </c>
      <c r="E990" s="32">
        <v>25</v>
      </c>
      <c r="F990" s="32">
        <v>45</v>
      </c>
      <c r="G990" s="32">
        <v>13</v>
      </c>
      <c r="H990" s="32">
        <v>8</v>
      </c>
      <c r="I990" s="32">
        <v>8</v>
      </c>
      <c r="J990" s="32">
        <v>20</v>
      </c>
      <c r="K990" s="32">
        <v>45</v>
      </c>
      <c r="L990" s="32">
        <v>17</v>
      </c>
      <c r="M990" s="32">
        <v>11</v>
      </c>
      <c r="N990" s="32">
        <v>12</v>
      </c>
      <c r="O990" s="32">
        <v>23</v>
      </c>
      <c r="P990" s="32">
        <v>40</v>
      </c>
      <c r="Q990" s="32">
        <v>17</v>
      </c>
      <c r="R990" s="32">
        <v>8</v>
      </c>
      <c r="S990" s="32">
        <v>15</v>
      </c>
      <c r="T990" s="32">
        <v>33</v>
      </c>
      <c r="U990" s="32">
        <v>35</v>
      </c>
      <c r="V990" s="32">
        <v>7</v>
      </c>
      <c r="W990" s="32">
        <v>10</v>
      </c>
      <c r="X990" s="32">
        <v>5</v>
      </c>
      <c r="Y990" s="32">
        <v>5</v>
      </c>
      <c r="Z990" s="32">
        <v>26</v>
      </c>
      <c r="AA990" s="32">
        <v>30</v>
      </c>
      <c r="AB990" s="32">
        <v>35</v>
      </c>
      <c r="AC990" s="32">
        <v>8</v>
      </c>
      <c r="AD990" s="32">
        <v>18</v>
      </c>
      <c r="AE990" s="32">
        <v>39</v>
      </c>
      <c r="AF990" s="32">
        <v>18</v>
      </c>
      <c r="AG990" s="32">
        <v>17</v>
      </c>
      <c r="AH990" s="32">
        <v>4</v>
      </c>
      <c r="AI990" s="32">
        <v>13</v>
      </c>
      <c r="AJ990" s="32">
        <v>36</v>
      </c>
      <c r="AK990" s="32">
        <v>32</v>
      </c>
      <c r="AL990" s="32">
        <v>15</v>
      </c>
      <c r="AM990" s="32">
        <v>3</v>
      </c>
      <c r="AN990" s="32">
        <v>5</v>
      </c>
      <c r="AO990" s="32">
        <v>33</v>
      </c>
      <c r="AP990" s="32">
        <v>49</v>
      </c>
      <c r="AQ990" s="32">
        <v>11</v>
      </c>
      <c r="AR990" s="32">
        <v>2</v>
      </c>
      <c r="AS990" s="32">
        <v>3</v>
      </c>
      <c r="AT990" s="32">
        <v>34</v>
      </c>
      <c r="AU990" s="32">
        <v>50</v>
      </c>
      <c r="AV990" s="32">
        <v>11</v>
      </c>
      <c r="AW990" s="32">
        <v>6</v>
      </c>
      <c r="AX990" s="32">
        <v>22</v>
      </c>
      <c r="AY990" s="32">
        <v>46</v>
      </c>
      <c r="AZ990" s="32">
        <v>14</v>
      </c>
      <c r="BA990" s="32">
        <v>13</v>
      </c>
      <c r="BB990" s="32">
        <v>3</v>
      </c>
      <c r="BC990" s="32">
        <v>6</v>
      </c>
      <c r="BD990" s="32">
        <v>43</v>
      </c>
      <c r="BE990" s="32">
        <v>33</v>
      </c>
      <c r="BF990" s="32">
        <v>15</v>
      </c>
      <c r="BG990" s="32">
        <v>3</v>
      </c>
      <c r="BH990" s="32">
        <v>24</v>
      </c>
      <c r="BI990" s="32">
        <v>52</v>
      </c>
      <c r="BJ990" s="32">
        <v>21</v>
      </c>
      <c r="BK990" s="32">
        <v>3</v>
      </c>
      <c r="BL990" s="32">
        <v>13</v>
      </c>
      <c r="BM990" s="32">
        <v>38</v>
      </c>
      <c r="BN990" s="32">
        <v>45</v>
      </c>
      <c r="BO990" s="32">
        <v>3</v>
      </c>
      <c r="BP990" s="32">
        <v>12</v>
      </c>
      <c r="BQ990" s="32">
        <v>45</v>
      </c>
      <c r="BR990" s="32">
        <v>41</v>
      </c>
      <c r="BS990" s="32">
        <v>9</v>
      </c>
      <c r="BT990" s="32">
        <v>26</v>
      </c>
      <c r="BU990" s="32">
        <v>40</v>
      </c>
      <c r="BV990" s="32">
        <v>26</v>
      </c>
      <c r="BW990" s="32">
        <v>4</v>
      </c>
      <c r="BX990" s="32">
        <v>14</v>
      </c>
      <c r="BY990" s="32">
        <v>41</v>
      </c>
      <c r="BZ990" s="32">
        <v>40</v>
      </c>
      <c r="CA990" s="32">
        <v>9</v>
      </c>
      <c r="CB990" s="32">
        <v>29</v>
      </c>
      <c r="CC990" s="32">
        <v>34</v>
      </c>
      <c r="CD990" s="32">
        <v>28</v>
      </c>
      <c r="CE990" s="32">
        <v>8</v>
      </c>
      <c r="CF990" s="32">
        <v>26</v>
      </c>
      <c r="CG990" s="32">
        <v>39</v>
      </c>
      <c r="CH990" s="32">
        <v>28</v>
      </c>
      <c r="CI990" s="32">
        <v>3</v>
      </c>
      <c r="CJ990" s="32">
        <v>21</v>
      </c>
      <c r="CK990" s="32">
        <v>43</v>
      </c>
      <c r="CL990" s="32">
        <v>33</v>
      </c>
      <c r="CM990" s="32">
        <v>2</v>
      </c>
      <c r="CN990" s="32">
        <v>29</v>
      </c>
      <c r="CO990" s="32">
        <v>39</v>
      </c>
      <c r="CP990" s="32">
        <v>30</v>
      </c>
      <c r="CQ990" s="32">
        <v>12</v>
      </c>
      <c r="CR990" s="32">
        <v>31</v>
      </c>
      <c r="CS990" s="32">
        <v>25</v>
      </c>
      <c r="CT990" s="32">
        <v>31</v>
      </c>
      <c r="CU990" s="32">
        <v>4</v>
      </c>
      <c r="CV990" s="32">
        <v>7</v>
      </c>
      <c r="CW990" s="32">
        <v>57</v>
      </c>
      <c r="CX990" s="32">
        <v>32</v>
      </c>
      <c r="CY990" s="32">
        <v>8</v>
      </c>
      <c r="CZ990" s="32">
        <v>11</v>
      </c>
      <c r="DA990" s="32">
        <v>39</v>
      </c>
      <c r="DB990" s="32">
        <v>43</v>
      </c>
      <c r="DC990" s="32">
        <v>7</v>
      </c>
      <c r="DD990" s="32">
        <v>25</v>
      </c>
      <c r="DE990" s="32">
        <v>51</v>
      </c>
      <c r="DF990" s="32">
        <v>17</v>
      </c>
      <c r="DG990" s="32">
        <v>11</v>
      </c>
      <c r="DH990" s="32">
        <v>32</v>
      </c>
      <c r="DI990" s="32">
        <v>48</v>
      </c>
      <c r="DJ990" s="32">
        <v>9</v>
      </c>
      <c r="DK990" s="32">
        <v>4</v>
      </c>
      <c r="DL990" s="32">
        <v>11</v>
      </c>
      <c r="DM990" s="32">
        <v>52</v>
      </c>
      <c r="DN990" s="32">
        <v>34</v>
      </c>
      <c r="DO990" s="32">
        <v>5</v>
      </c>
      <c r="DP990" s="32">
        <v>17</v>
      </c>
      <c r="DQ990" s="32">
        <v>52</v>
      </c>
      <c r="DR990" s="32">
        <v>27</v>
      </c>
      <c r="DS990" s="32">
        <v>4</v>
      </c>
      <c r="DT990" s="32">
        <v>24</v>
      </c>
      <c r="DU990" s="32">
        <v>49</v>
      </c>
      <c r="DV990" s="32">
        <v>22</v>
      </c>
      <c r="DW990" s="32">
        <v>9</v>
      </c>
      <c r="DX990" s="32">
        <v>25</v>
      </c>
      <c r="DY990" s="32">
        <v>44</v>
      </c>
      <c r="DZ990" s="32">
        <v>22</v>
      </c>
      <c r="EA990" s="32">
        <v>8</v>
      </c>
      <c r="EB990" s="32">
        <v>14</v>
      </c>
      <c r="EC990" s="32">
        <v>48</v>
      </c>
      <c r="ED990" s="32">
        <v>30</v>
      </c>
      <c r="EE990" s="32">
        <v>10</v>
      </c>
      <c r="EF990" s="32">
        <v>32</v>
      </c>
      <c r="EG990" s="32">
        <v>40</v>
      </c>
      <c r="EH990" s="32">
        <v>18</v>
      </c>
      <c r="EI990" s="32">
        <v>6</v>
      </c>
      <c r="EJ990" s="32">
        <v>32</v>
      </c>
      <c r="EK990" s="32">
        <v>41</v>
      </c>
      <c r="EL990" s="32">
        <v>22</v>
      </c>
      <c r="EM990" s="32">
        <v>6</v>
      </c>
      <c r="EN990" s="32">
        <v>38</v>
      </c>
      <c r="EO990" s="32">
        <v>39</v>
      </c>
      <c r="EP990" s="32">
        <v>17</v>
      </c>
      <c r="EQ990" s="32">
        <v>10</v>
      </c>
      <c r="ER990" s="32">
        <v>31</v>
      </c>
      <c r="ES990" s="32">
        <v>35</v>
      </c>
      <c r="ET990" s="32">
        <v>24</v>
      </c>
      <c r="EU990" s="32">
        <v>6</v>
      </c>
      <c r="EV990" s="32">
        <v>14</v>
      </c>
      <c r="EW990" s="32">
        <v>32</v>
      </c>
      <c r="EX990" s="32">
        <v>48</v>
      </c>
      <c r="EY990" s="32">
        <v>9</v>
      </c>
      <c r="EZ990" s="32">
        <v>44</v>
      </c>
      <c r="FA990" s="32">
        <v>41</v>
      </c>
      <c r="FB990" s="32">
        <v>6</v>
      </c>
      <c r="FC990" s="32">
        <v>7</v>
      </c>
      <c r="FD990" s="32">
        <v>41</v>
      </c>
      <c r="FE990" s="32">
        <v>44</v>
      </c>
      <c r="FF990" s="32">
        <v>7</v>
      </c>
      <c r="FG990" s="32">
        <v>5</v>
      </c>
      <c r="FH990" s="32">
        <v>41</v>
      </c>
      <c r="FI990" s="32">
        <v>46</v>
      </c>
      <c r="FJ990" s="32">
        <v>9</v>
      </c>
      <c r="FK990" s="32">
        <v>6</v>
      </c>
      <c r="FL990" s="32">
        <v>36</v>
      </c>
      <c r="FM990" s="32">
        <v>47</v>
      </c>
      <c r="FN990" s="32">
        <v>11</v>
      </c>
      <c r="FO990" s="32">
        <v>13</v>
      </c>
      <c r="FP990" s="32">
        <v>51</v>
      </c>
      <c r="FQ990" s="32">
        <v>27</v>
      </c>
      <c r="FR990" s="32">
        <v>8</v>
      </c>
      <c r="FS990" s="32">
        <v>11</v>
      </c>
      <c r="FT990" s="32">
        <v>41</v>
      </c>
      <c r="FU990" s="32">
        <v>34</v>
      </c>
      <c r="FV990" s="32">
        <v>13</v>
      </c>
      <c r="FW990" s="32">
        <v>5</v>
      </c>
      <c r="FX990" s="32">
        <v>38</v>
      </c>
      <c r="FY990" s="32">
        <v>44</v>
      </c>
      <c r="FZ990" s="32">
        <v>13</v>
      </c>
      <c r="GA990" s="32">
        <v>11</v>
      </c>
      <c r="GB990" s="32">
        <v>50</v>
      </c>
      <c r="GC990" s="32">
        <v>30</v>
      </c>
      <c r="GD990" s="32">
        <v>9</v>
      </c>
      <c r="GE990" s="32">
        <v>4</v>
      </c>
      <c r="GF990" s="32">
        <v>28</v>
      </c>
      <c r="GG990" s="32">
        <v>47</v>
      </c>
      <c r="GH990" s="32">
        <v>21</v>
      </c>
      <c r="GI990" s="32">
        <v>12</v>
      </c>
      <c r="GJ990" s="32">
        <v>23</v>
      </c>
      <c r="GK990" s="32">
        <v>48</v>
      </c>
      <c r="GL990" s="32">
        <v>17</v>
      </c>
      <c r="GM990" s="32">
        <v>4</v>
      </c>
      <c r="GN990" s="32">
        <v>18</v>
      </c>
      <c r="GO990" s="32">
        <v>54</v>
      </c>
      <c r="GP990" s="32">
        <v>24</v>
      </c>
      <c r="GQ990" s="32">
        <v>7</v>
      </c>
      <c r="GR990" s="32">
        <v>9</v>
      </c>
      <c r="GS990" s="32">
        <v>54</v>
      </c>
      <c r="GT990" s="32">
        <v>30</v>
      </c>
      <c r="GU990" s="32">
        <v>4</v>
      </c>
      <c r="GV990" s="32">
        <v>7</v>
      </c>
      <c r="GW990" s="32">
        <v>52</v>
      </c>
      <c r="GX990" s="32">
        <v>37</v>
      </c>
      <c r="GY990" s="32">
        <v>15</v>
      </c>
      <c r="GZ990" s="32">
        <v>39</v>
      </c>
      <c r="HA990" s="32">
        <v>30</v>
      </c>
      <c r="HB990" s="32">
        <v>16</v>
      </c>
      <c r="HC990" s="32">
        <v>32</v>
      </c>
      <c r="HD990" s="32">
        <v>39</v>
      </c>
      <c r="HE990" s="32">
        <v>21</v>
      </c>
      <c r="HF990" s="32">
        <v>8</v>
      </c>
      <c r="HG990" s="32">
        <v>31</v>
      </c>
      <c r="HH990" s="32">
        <v>35</v>
      </c>
      <c r="HI990" s="32">
        <v>23</v>
      </c>
      <c r="HJ990" s="32">
        <v>11</v>
      </c>
      <c r="HK990" s="32">
        <v>21</v>
      </c>
      <c r="HL990" s="32">
        <v>40</v>
      </c>
      <c r="HM990" s="32">
        <v>25</v>
      </c>
      <c r="HN990" s="32">
        <v>13</v>
      </c>
      <c r="HO990" s="32">
        <v>24</v>
      </c>
      <c r="HP990" s="32">
        <v>38</v>
      </c>
      <c r="HQ990" s="32">
        <v>22</v>
      </c>
      <c r="HR990" s="32">
        <v>16</v>
      </c>
      <c r="HS990" s="32">
        <v>11</v>
      </c>
      <c r="HT990" s="32">
        <v>39</v>
      </c>
      <c r="HU990" s="32">
        <v>34</v>
      </c>
      <c r="HV990" s="32">
        <v>15</v>
      </c>
      <c r="HW990" s="32">
        <v>66</v>
      </c>
      <c r="HX990" s="32">
        <v>20</v>
      </c>
      <c r="HY990" s="32">
        <v>7</v>
      </c>
      <c r="HZ990" s="32">
        <v>7</v>
      </c>
      <c r="IA990" s="32">
        <v>45</v>
      </c>
      <c r="IB990" s="32">
        <v>28</v>
      </c>
      <c r="IC990" s="32">
        <v>15</v>
      </c>
      <c r="ID990" s="32">
        <v>12</v>
      </c>
      <c r="IE990" s="32">
        <v>7</v>
      </c>
      <c r="IF990" s="32">
        <v>11</v>
      </c>
      <c r="IG990" s="32">
        <v>46</v>
      </c>
      <c r="IH990" s="32">
        <v>36</v>
      </c>
      <c r="II990" s="32">
        <v>7</v>
      </c>
      <c r="IJ990" s="32">
        <v>12</v>
      </c>
      <c r="IK990" s="32">
        <v>46</v>
      </c>
      <c r="IL990" s="32">
        <v>36</v>
      </c>
      <c r="IM990" s="32" t="s">
        <v>40</v>
      </c>
      <c r="IN990" s="32" t="s">
        <v>40</v>
      </c>
      <c r="IO990" s="32" t="s">
        <v>40</v>
      </c>
      <c r="IP990" s="32" t="s">
        <v>40</v>
      </c>
      <c r="IQ990" s="32" t="s">
        <v>40</v>
      </c>
      <c r="IR990" s="32" t="s">
        <v>40</v>
      </c>
      <c r="IS990" s="32" t="s">
        <v>40</v>
      </c>
      <c r="IT990" s="32" t="s">
        <v>40</v>
      </c>
      <c r="IU990" s="32" t="s">
        <v>40</v>
      </c>
      <c r="IV990" s="32" t="s">
        <v>40</v>
      </c>
      <c r="IW990" s="32" t="s">
        <v>40</v>
      </c>
      <c r="IX990" s="32" t="s">
        <v>40</v>
      </c>
      <c r="IY990" s="32" t="s">
        <v>40</v>
      </c>
      <c r="IZ990" s="32" t="s">
        <v>40</v>
      </c>
      <c r="JA990" s="32" t="s">
        <v>40</v>
      </c>
      <c r="JB990" s="32" t="s">
        <v>40</v>
      </c>
      <c r="JC990" s="32" t="s">
        <v>40</v>
      </c>
      <c r="JD990" s="32" t="s">
        <v>40</v>
      </c>
      <c r="JE990" s="32" t="s">
        <v>40</v>
      </c>
      <c r="JF990" s="33" t="s">
        <v>40</v>
      </c>
      <c r="JG990" s="34" t="s">
        <v>40</v>
      </c>
      <c r="JH990" s="35" t="s">
        <v>40</v>
      </c>
      <c r="JI990" s="32" t="s">
        <v>40</v>
      </c>
      <c r="JJ990" s="32" t="s">
        <v>40</v>
      </c>
      <c r="JK990" s="33" t="s">
        <v>40</v>
      </c>
      <c r="JL990" s="34" t="s">
        <v>40</v>
      </c>
    </row>
    <row r="991" spans="1:272" ht="15" customHeight="1" x14ac:dyDescent="0.2">
      <c r="A991" s="13" t="s">
        <v>2054</v>
      </c>
      <c r="B991" s="12" t="s">
        <v>2055</v>
      </c>
      <c r="C991" s="23">
        <v>0.94</v>
      </c>
      <c r="D991" s="32">
        <v>8</v>
      </c>
      <c r="E991" s="32">
        <v>19</v>
      </c>
      <c r="F991" s="32">
        <v>53</v>
      </c>
      <c r="G991" s="32">
        <v>15</v>
      </c>
      <c r="H991" s="32">
        <v>5</v>
      </c>
      <c r="I991" s="32">
        <v>8</v>
      </c>
      <c r="J991" s="32">
        <v>17</v>
      </c>
      <c r="K991" s="32">
        <v>53</v>
      </c>
      <c r="L991" s="32">
        <v>15</v>
      </c>
      <c r="M991" s="32">
        <v>6</v>
      </c>
      <c r="N991" s="32">
        <v>22</v>
      </c>
      <c r="O991" s="32">
        <v>35</v>
      </c>
      <c r="P991" s="32">
        <v>36</v>
      </c>
      <c r="Q991" s="32">
        <v>3</v>
      </c>
      <c r="R991" s="32">
        <v>4</v>
      </c>
      <c r="S991" s="32">
        <v>22</v>
      </c>
      <c r="T991" s="32">
        <v>38</v>
      </c>
      <c r="U991" s="32">
        <v>28</v>
      </c>
      <c r="V991" s="32">
        <v>4</v>
      </c>
      <c r="W991" s="32">
        <v>8</v>
      </c>
      <c r="X991" s="32">
        <v>5</v>
      </c>
      <c r="Y991" s="32">
        <v>3</v>
      </c>
      <c r="Z991" s="32">
        <v>43</v>
      </c>
      <c r="AA991" s="32">
        <v>16</v>
      </c>
      <c r="AB991" s="32">
        <v>33</v>
      </c>
      <c r="AC991" s="32">
        <v>7</v>
      </c>
      <c r="AD991" s="32">
        <v>13</v>
      </c>
      <c r="AE991" s="32">
        <v>51</v>
      </c>
      <c r="AF991" s="32">
        <v>18</v>
      </c>
      <c r="AG991" s="32">
        <v>12</v>
      </c>
      <c r="AH991" s="32">
        <v>5</v>
      </c>
      <c r="AI991" s="32">
        <v>14</v>
      </c>
      <c r="AJ991" s="32">
        <v>53</v>
      </c>
      <c r="AK991" s="32">
        <v>22</v>
      </c>
      <c r="AL991" s="32">
        <v>6</v>
      </c>
      <c r="AM991" s="32">
        <v>5</v>
      </c>
      <c r="AN991" s="32">
        <v>7</v>
      </c>
      <c r="AO991" s="32">
        <v>49</v>
      </c>
      <c r="AP991" s="32">
        <v>33</v>
      </c>
      <c r="AQ991" s="32">
        <v>6</v>
      </c>
      <c r="AR991" s="32">
        <v>4</v>
      </c>
      <c r="AS991" s="32">
        <v>3</v>
      </c>
      <c r="AT991" s="32">
        <v>54</v>
      </c>
      <c r="AU991" s="32">
        <v>29</v>
      </c>
      <c r="AV991" s="32">
        <v>10</v>
      </c>
      <c r="AW991" s="32">
        <v>9</v>
      </c>
      <c r="AX991" s="32">
        <v>25</v>
      </c>
      <c r="AY991" s="32">
        <v>46</v>
      </c>
      <c r="AZ991" s="32">
        <v>12</v>
      </c>
      <c r="BA991" s="32">
        <v>8</v>
      </c>
      <c r="BB991" s="32">
        <v>4</v>
      </c>
      <c r="BC991" s="32">
        <v>8</v>
      </c>
      <c r="BD991" s="32">
        <v>55</v>
      </c>
      <c r="BE991" s="32">
        <v>20</v>
      </c>
      <c r="BF991" s="32">
        <v>12</v>
      </c>
      <c r="BG991" s="32">
        <v>4</v>
      </c>
      <c r="BH991" s="32">
        <v>38</v>
      </c>
      <c r="BI991" s="32">
        <v>45</v>
      </c>
      <c r="BJ991" s="32">
        <v>13</v>
      </c>
      <c r="BK991" s="32">
        <v>4</v>
      </c>
      <c r="BL991" s="32">
        <v>18</v>
      </c>
      <c r="BM991" s="32">
        <v>48</v>
      </c>
      <c r="BN991" s="32">
        <v>30</v>
      </c>
      <c r="BO991" s="32">
        <v>5</v>
      </c>
      <c r="BP991" s="32">
        <v>32</v>
      </c>
      <c r="BQ991" s="32">
        <v>44</v>
      </c>
      <c r="BR991" s="32">
        <v>19</v>
      </c>
      <c r="BS991" s="32">
        <v>8</v>
      </c>
      <c r="BT991" s="32">
        <v>31</v>
      </c>
      <c r="BU991" s="32">
        <v>47</v>
      </c>
      <c r="BV991" s="32">
        <v>13</v>
      </c>
      <c r="BW991" s="32">
        <v>6</v>
      </c>
      <c r="BX991" s="32">
        <v>19</v>
      </c>
      <c r="BY991" s="32">
        <v>51</v>
      </c>
      <c r="BZ991" s="32">
        <v>25</v>
      </c>
      <c r="CA991" s="32">
        <v>6</v>
      </c>
      <c r="CB991" s="32">
        <v>38</v>
      </c>
      <c r="CC991" s="32">
        <v>40</v>
      </c>
      <c r="CD991" s="32">
        <v>15</v>
      </c>
      <c r="CE991" s="32">
        <v>11</v>
      </c>
      <c r="CF991" s="32">
        <v>41</v>
      </c>
      <c r="CG991" s="32">
        <v>39</v>
      </c>
      <c r="CH991" s="32">
        <v>9</v>
      </c>
      <c r="CI991" s="32">
        <v>7</v>
      </c>
      <c r="CJ991" s="32">
        <v>33</v>
      </c>
      <c r="CK991" s="32">
        <v>45</v>
      </c>
      <c r="CL991" s="32">
        <v>15</v>
      </c>
      <c r="CM991" s="32">
        <v>8</v>
      </c>
      <c r="CN991" s="32">
        <v>33</v>
      </c>
      <c r="CO991" s="32">
        <v>45</v>
      </c>
      <c r="CP991" s="32">
        <v>14</v>
      </c>
      <c r="CQ991" s="32">
        <v>22</v>
      </c>
      <c r="CR991" s="32">
        <v>46</v>
      </c>
      <c r="CS991" s="32">
        <v>24</v>
      </c>
      <c r="CT991" s="32">
        <v>8</v>
      </c>
      <c r="CU991" s="32">
        <v>8</v>
      </c>
      <c r="CV991" s="32">
        <v>10</v>
      </c>
      <c r="CW991" s="32">
        <v>72</v>
      </c>
      <c r="CX991" s="32">
        <v>10</v>
      </c>
      <c r="CY991" s="32">
        <v>10</v>
      </c>
      <c r="CZ991" s="32">
        <v>13</v>
      </c>
      <c r="DA991" s="32">
        <v>46</v>
      </c>
      <c r="DB991" s="32">
        <v>31</v>
      </c>
      <c r="DC991" s="32">
        <v>8</v>
      </c>
      <c r="DD991" s="32">
        <v>28</v>
      </c>
      <c r="DE991" s="32">
        <v>57</v>
      </c>
      <c r="DF991" s="32">
        <v>7</v>
      </c>
      <c r="DG991" s="32">
        <v>8</v>
      </c>
      <c r="DH991" s="32">
        <v>36</v>
      </c>
      <c r="DI991" s="32">
        <v>54</v>
      </c>
      <c r="DJ991" s="32">
        <v>2</v>
      </c>
      <c r="DK991" s="32">
        <v>5</v>
      </c>
      <c r="DL991" s="32">
        <v>9</v>
      </c>
      <c r="DM991" s="32">
        <v>73</v>
      </c>
      <c r="DN991" s="32">
        <v>13</v>
      </c>
      <c r="DO991" s="32">
        <v>5</v>
      </c>
      <c r="DP991" s="32">
        <v>24</v>
      </c>
      <c r="DQ991" s="32">
        <v>60</v>
      </c>
      <c r="DR991" s="32">
        <v>11</v>
      </c>
      <c r="DS991" s="32">
        <v>6</v>
      </c>
      <c r="DT991" s="32">
        <v>21</v>
      </c>
      <c r="DU991" s="32">
        <v>62</v>
      </c>
      <c r="DV991" s="32">
        <v>11</v>
      </c>
      <c r="DW991" s="32">
        <v>20</v>
      </c>
      <c r="DX991" s="32">
        <v>34</v>
      </c>
      <c r="DY991" s="32">
        <v>38</v>
      </c>
      <c r="DZ991" s="32">
        <v>8</v>
      </c>
      <c r="EA991" s="32">
        <v>9</v>
      </c>
      <c r="EB991" s="32">
        <v>15</v>
      </c>
      <c r="EC991" s="32">
        <v>61</v>
      </c>
      <c r="ED991" s="32">
        <v>14</v>
      </c>
      <c r="EE991" s="32">
        <v>8</v>
      </c>
      <c r="EF991" s="32">
        <v>45</v>
      </c>
      <c r="EG991" s="32">
        <v>36</v>
      </c>
      <c r="EH991" s="32">
        <v>11</v>
      </c>
      <c r="EI991" s="32">
        <v>4</v>
      </c>
      <c r="EJ991" s="32">
        <v>34</v>
      </c>
      <c r="EK991" s="32">
        <v>48</v>
      </c>
      <c r="EL991" s="32">
        <v>14</v>
      </c>
      <c r="EM991" s="32">
        <v>5</v>
      </c>
      <c r="EN991" s="32">
        <v>51</v>
      </c>
      <c r="EO991" s="32">
        <v>35</v>
      </c>
      <c r="EP991" s="32">
        <v>8</v>
      </c>
      <c r="EQ991" s="32">
        <v>3</v>
      </c>
      <c r="ER991" s="32">
        <v>33</v>
      </c>
      <c r="ES991" s="32">
        <v>43</v>
      </c>
      <c r="ET991" s="32">
        <v>21</v>
      </c>
      <c r="EU991" s="32">
        <v>8</v>
      </c>
      <c r="EV991" s="32">
        <v>22</v>
      </c>
      <c r="EW991" s="32">
        <v>43</v>
      </c>
      <c r="EX991" s="32">
        <v>26</v>
      </c>
      <c r="EY991" s="32">
        <v>7</v>
      </c>
      <c r="EZ991" s="32">
        <v>48</v>
      </c>
      <c r="FA991" s="32">
        <v>38</v>
      </c>
      <c r="FB991" s="32">
        <v>6</v>
      </c>
      <c r="FC991" s="32">
        <v>7</v>
      </c>
      <c r="FD991" s="32">
        <v>48</v>
      </c>
      <c r="FE991" s="32">
        <v>39</v>
      </c>
      <c r="FF991" s="32">
        <v>7</v>
      </c>
      <c r="FG991" s="32">
        <v>5</v>
      </c>
      <c r="FH991" s="32">
        <v>47</v>
      </c>
      <c r="FI991" s="32">
        <v>41</v>
      </c>
      <c r="FJ991" s="32">
        <v>6</v>
      </c>
      <c r="FK991" s="32">
        <v>5</v>
      </c>
      <c r="FL991" s="32">
        <v>42</v>
      </c>
      <c r="FM991" s="32">
        <v>46</v>
      </c>
      <c r="FN991" s="32">
        <v>6</v>
      </c>
      <c r="FO991" s="32">
        <v>19</v>
      </c>
      <c r="FP991" s="32">
        <v>48</v>
      </c>
      <c r="FQ991" s="32">
        <v>28</v>
      </c>
      <c r="FR991" s="32">
        <v>5</v>
      </c>
      <c r="FS991" s="32">
        <v>10</v>
      </c>
      <c r="FT991" s="32">
        <v>46</v>
      </c>
      <c r="FU991" s="32">
        <v>35</v>
      </c>
      <c r="FV991" s="32">
        <v>8</v>
      </c>
      <c r="FW991" s="32">
        <v>6</v>
      </c>
      <c r="FX991" s="32">
        <v>44</v>
      </c>
      <c r="FY991" s="32">
        <v>41</v>
      </c>
      <c r="FZ991" s="32">
        <v>9</v>
      </c>
      <c r="GA991" s="32">
        <v>11</v>
      </c>
      <c r="GB991" s="32">
        <v>51</v>
      </c>
      <c r="GC991" s="32">
        <v>32</v>
      </c>
      <c r="GD991" s="32">
        <v>7</v>
      </c>
      <c r="GE991" s="32">
        <v>4</v>
      </c>
      <c r="GF991" s="32">
        <v>38</v>
      </c>
      <c r="GG991" s="32">
        <v>45</v>
      </c>
      <c r="GH991" s="32">
        <v>12</v>
      </c>
      <c r="GI991" s="32">
        <v>13</v>
      </c>
      <c r="GJ991" s="32">
        <v>30</v>
      </c>
      <c r="GK991" s="32">
        <v>48</v>
      </c>
      <c r="GL991" s="32">
        <v>9</v>
      </c>
      <c r="GM991" s="32">
        <v>8</v>
      </c>
      <c r="GN991" s="32">
        <v>23</v>
      </c>
      <c r="GO991" s="32">
        <v>59</v>
      </c>
      <c r="GP991" s="32">
        <v>10</v>
      </c>
      <c r="GQ991" s="32">
        <v>8</v>
      </c>
      <c r="GR991" s="32">
        <v>18</v>
      </c>
      <c r="GS991" s="32">
        <v>60</v>
      </c>
      <c r="GT991" s="32">
        <v>13</v>
      </c>
      <c r="GU991" s="32">
        <v>6</v>
      </c>
      <c r="GV991" s="32">
        <v>11</v>
      </c>
      <c r="GW991" s="32">
        <v>66</v>
      </c>
      <c r="GX991" s="32">
        <v>17</v>
      </c>
      <c r="GY991" s="32">
        <v>6</v>
      </c>
      <c r="GZ991" s="32">
        <v>31</v>
      </c>
      <c r="HA991" s="32">
        <v>43</v>
      </c>
      <c r="HB991" s="32">
        <v>19</v>
      </c>
      <c r="HC991" s="32">
        <v>25</v>
      </c>
      <c r="HD991" s="32">
        <v>35</v>
      </c>
      <c r="HE991" s="32">
        <v>26</v>
      </c>
      <c r="HF991" s="32">
        <v>14</v>
      </c>
      <c r="HG991" s="32">
        <v>23</v>
      </c>
      <c r="HH991" s="32">
        <v>37</v>
      </c>
      <c r="HI991" s="32">
        <v>27</v>
      </c>
      <c r="HJ991" s="32">
        <v>12</v>
      </c>
      <c r="HK991" s="32">
        <v>23</v>
      </c>
      <c r="HL991" s="32">
        <v>37</v>
      </c>
      <c r="HM991" s="32">
        <v>26</v>
      </c>
      <c r="HN991" s="32">
        <v>13</v>
      </c>
      <c r="HO991" s="32">
        <v>12</v>
      </c>
      <c r="HP991" s="32">
        <v>32</v>
      </c>
      <c r="HQ991" s="32">
        <v>30</v>
      </c>
      <c r="HR991" s="32">
        <v>25</v>
      </c>
      <c r="HS991" s="32">
        <v>4</v>
      </c>
      <c r="HT991" s="32">
        <v>21</v>
      </c>
      <c r="HU991" s="32">
        <v>41</v>
      </c>
      <c r="HV991" s="32">
        <v>34</v>
      </c>
      <c r="HW991" s="32">
        <v>29</v>
      </c>
      <c r="HX991" s="32">
        <v>30</v>
      </c>
      <c r="HY991" s="32">
        <v>23</v>
      </c>
      <c r="HZ991" s="32">
        <v>18</v>
      </c>
      <c r="IA991" s="32">
        <v>27</v>
      </c>
      <c r="IB991" s="32">
        <v>29</v>
      </c>
      <c r="IC991" s="32">
        <v>25</v>
      </c>
      <c r="ID991" s="32">
        <v>19</v>
      </c>
      <c r="IE991" s="32" t="s">
        <v>40</v>
      </c>
      <c r="IF991" s="32" t="s">
        <v>40</v>
      </c>
      <c r="IG991" s="32" t="s">
        <v>40</v>
      </c>
      <c r="IH991" s="32" t="s">
        <v>40</v>
      </c>
      <c r="II991" s="32" t="s">
        <v>40</v>
      </c>
      <c r="IJ991" s="32" t="s">
        <v>40</v>
      </c>
      <c r="IK991" s="32" t="s">
        <v>40</v>
      </c>
      <c r="IL991" s="32" t="s">
        <v>40</v>
      </c>
      <c r="IM991" s="32">
        <v>6</v>
      </c>
      <c r="IN991" s="32">
        <v>12</v>
      </c>
      <c r="IO991" s="32">
        <v>60</v>
      </c>
      <c r="IP991" s="32">
        <v>23</v>
      </c>
      <c r="IQ991" s="32">
        <v>4</v>
      </c>
      <c r="IR991" s="32">
        <v>9</v>
      </c>
      <c r="IS991" s="32">
        <v>60</v>
      </c>
      <c r="IT991" s="32">
        <v>28</v>
      </c>
      <c r="IU991" s="32">
        <v>3</v>
      </c>
      <c r="IV991" s="32">
        <v>9</v>
      </c>
      <c r="IW991" s="32">
        <v>58</v>
      </c>
      <c r="IX991" s="32">
        <v>30</v>
      </c>
      <c r="IY991" s="32">
        <v>6</v>
      </c>
      <c r="IZ991" s="32">
        <v>16</v>
      </c>
      <c r="JA991" s="32">
        <v>55</v>
      </c>
      <c r="JB991" s="32">
        <v>23</v>
      </c>
      <c r="JC991" s="32">
        <v>4</v>
      </c>
      <c r="JD991" s="32">
        <v>11</v>
      </c>
      <c r="JE991" s="32">
        <v>37</v>
      </c>
      <c r="JF991" s="33">
        <v>42</v>
      </c>
      <c r="JG991" s="34">
        <v>7</v>
      </c>
      <c r="JH991" s="35">
        <v>5</v>
      </c>
      <c r="JI991" s="32">
        <v>13</v>
      </c>
      <c r="JJ991" s="32">
        <v>33</v>
      </c>
      <c r="JK991" s="33">
        <v>39</v>
      </c>
      <c r="JL991" s="34">
        <v>9</v>
      </c>
    </row>
    <row r="992" spans="1:272" ht="15" customHeight="1" x14ac:dyDescent="0.2">
      <c r="A992" s="13" t="s">
        <v>2056</v>
      </c>
      <c r="B992" s="12" t="s">
        <v>2057</v>
      </c>
      <c r="C992" s="23">
        <v>0.91</v>
      </c>
      <c r="D992" s="32">
        <v>6</v>
      </c>
      <c r="E992" s="32">
        <v>30</v>
      </c>
      <c r="F992" s="32">
        <v>47</v>
      </c>
      <c r="G992" s="32">
        <v>12</v>
      </c>
      <c r="H992" s="32">
        <v>5</v>
      </c>
      <c r="I992" s="32">
        <v>7</v>
      </c>
      <c r="J992" s="32">
        <v>21</v>
      </c>
      <c r="K992" s="32">
        <v>48</v>
      </c>
      <c r="L992" s="32">
        <v>14</v>
      </c>
      <c r="M992" s="32">
        <v>10</v>
      </c>
      <c r="N992" s="32">
        <v>9</v>
      </c>
      <c r="O992" s="32">
        <v>37</v>
      </c>
      <c r="P992" s="32">
        <v>44</v>
      </c>
      <c r="Q992" s="32">
        <v>4</v>
      </c>
      <c r="R992" s="32">
        <v>6</v>
      </c>
      <c r="S992" s="32">
        <v>14</v>
      </c>
      <c r="T992" s="32">
        <v>31</v>
      </c>
      <c r="U992" s="32">
        <v>45</v>
      </c>
      <c r="V992" s="32">
        <v>5</v>
      </c>
      <c r="W992" s="32">
        <v>5</v>
      </c>
      <c r="X992" s="32">
        <v>1</v>
      </c>
      <c r="Y992" s="32">
        <v>4</v>
      </c>
      <c r="Z992" s="32">
        <v>48</v>
      </c>
      <c r="AA992" s="32">
        <v>29</v>
      </c>
      <c r="AB992" s="32">
        <v>17</v>
      </c>
      <c r="AC992" s="32">
        <v>2</v>
      </c>
      <c r="AD992" s="32">
        <v>19</v>
      </c>
      <c r="AE992" s="32">
        <v>55</v>
      </c>
      <c r="AF992" s="32">
        <v>15</v>
      </c>
      <c r="AG992" s="32">
        <v>8</v>
      </c>
      <c r="AH992" s="32">
        <v>5</v>
      </c>
      <c r="AI992" s="32">
        <v>13</v>
      </c>
      <c r="AJ992" s="32">
        <v>53</v>
      </c>
      <c r="AK992" s="32">
        <v>21</v>
      </c>
      <c r="AL992" s="32">
        <v>9</v>
      </c>
      <c r="AM992" s="32">
        <v>3</v>
      </c>
      <c r="AN992" s="32">
        <v>7</v>
      </c>
      <c r="AO992" s="32">
        <v>43</v>
      </c>
      <c r="AP992" s="32">
        <v>43</v>
      </c>
      <c r="AQ992" s="32">
        <v>5</v>
      </c>
      <c r="AR992" s="32">
        <v>0</v>
      </c>
      <c r="AS992" s="32">
        <v>3</v>
      </c>
      <c r="AT992" s="32">
        <v>57</v>
      </c>
      <c r="AU992" s="32">
        <v>36</v>
      </c>
      <c r="AV992" s="32">
        <v>5</v>
      </c>
      <c r="AW992" s="32">
        <v>4</v>
      </c>
      <c r="AX992" s="32">
        <v>18</v>
      </c>
      <c r="AY992" s="32">
        <v>56</v>
      </c>
      <c r="AZ992" s="32">
        <v>13</v>
      </c>
      <c r="BA992" s="32">
        <v>10</v>
      </c>
      <c r="BB992" s="32">
        <v>1</v>
      </c>
      <c r="BC992" s="32">
        <v>7</v>
      </c>
      <c r="BD992" s="32">
        <v>58</v>
      </c>
      <c r="BE992" s="32">
        <v>24</v>
      </c>
      <c r="BF992" s="32">
        <v>12</v>
      </c>
      <c r="BG992" s="32">
        <v>3</v>
      </c>
      <c r="BH992" s="32">
        <v>42</v>
      </c>
      <c r="BI992" s="32">
        <v>47</v>
      </c>
      <c r="BJ992" s="32">
        <v>9</v>
      </c>
      <c r="BK992" s="32">
        <v>0</v>
      </c>
      <c r="BL992" s="32">
        <v>15</v>
      </c>
      <c r="BM992" s="32">
        <v>51</v>
      </c>
      <c r="BN992" s="32">
        <v>33</v>
      </c>
      <c r="BO992" s="32">
        <v>2</v>
      </c>
      <c r="BP992" s="32">
        <v>24</v>
      </c>
      <c r="BQ992" s="32">
        <v>52</v>
      </c>
      <c r="BR992" s="32">
        <v>24</v>
      </c>
      <c r="BS992" s="32">
        <v>6</v>
      </c>
      <c r="BT992" s="32">
        <v>35</v>
      </c>
      <c r="BU992" s="32">
        <v>49</v>
      </c>
      <c r="BV992" s="32">
        <v>12</v>
      </c>
      <c r="BW992" s="32">
        <v>1</v>
      </c>
      <c r="BX992" s="32">
        <v>21</v>
      </c>
      <c r="BY992" s="32">
        <v>49</v>
      </c>
      <c r="BZ992" s="32">
        <v>29</v>
      </c>
      <c r="CA992" s="32">
        <v>5</v>
      </c>
      <c r="CB992" s="32">
        <v>36</v>
      </c>
      <c r="CC992" s="32">
        <v>42</v>
      </c>
      <c r="CD992" s="32">
        <v>16</v>
      </c>
      <c r="CE992" s="32">
        <v>8</v>
      </c>
      <c r="CF992" s="32">
        <v>40</v>
      </c>
      <c r="CG992" s="32">
        <v>35</v>
      </c>
      <c r="CH992" s="32">
        <v>16</v>
      </c>
      <c r="CI992" s="32">
        <v>3</v>
      </c>
      <c r="CJ992" s="32">
        <v>35</v>
      </c>
      <c r="CK992" s="32">
        <v>40</v>
      </c>
      <c r="CL992" s="32">
        <v>23</v>
      </c>
      <c r="CM992" s="32">
        <v>4</v>
      </c>
      <c r="CN992" s="32">
        <v>34</v>
      </c>
      <c r="CO992" s="32">
        <v>45</v>
      </c>
      <c r="CP992" s="32">
        <v>18</v>
      </c>
      <c r="CQ992" s="32">
        <v>13</v>
      </c>
      <c r="CR992" s="32">
        <v>44</v>
      </c>
      <c r="CS992" s="32">
        <v>25</v>
      </c>
      <c r="CT992" s="32">
        <v>17</v>
      </c>
      <c r="CU992" s="32">
        <v>3</v>
      </c>
      <c r="CV992" s="32">
        <v>18</v>
      </c>
      <c r="CW992" s="32">
        <v>69</v>
      </c>
      <c r="CX992" s="32">
        <v>11</v>
      </c>
      <c r="CY992" s="32">
        <v>5</v>
      </c>
      <c r="CZ992" s="32">
        <v>9</v>
      </c>
      <c r="DA992" s="32">
        <v>53</v>
      </c>
      <c r="DB992" s="32">
        <v>34</v>
      </c>
      <c r="DC992" s="32">
        <v>1</v>
      </c>
      <c r="DD992" s="32">
        <v>23</v>
      </c>
      <c r="DE992" s="32">
        <v>66</v>
      </c>
      <c r="DF992" s="32">
        <v>11</v>
      </c>
      <c r="DG992" s="32">
        <v>6</v>
      </c>
      <c r="DH992" s="32">
        <v>46</v>
      </c>
      <c r="DI992" s="32">
        <v>44</v>
      </c>
      <c r="DJ992" s="32">
        <v>4</v>
      </c>
      <c r="DK992" s="32">
        <v>1</v>
      </c>
      <c r="DL992" s="32">
        <v>9</v>
      </c>
      <c r="DM992" s="32">
        <v>66</v>
      </c>
      <c r="DN992" s="32">
        <v>25</v>
      </c>
      <c r="DO992" s="32">
        <v>2</v>
      </c>
      <c r="DP992" s="32">
        <v>21</v>
      </c>
      <c r="DQ992" s="32">
        <v>62</v>
      </c>
      <c r="DR992" s="32">
        <v>15</v>
      </c>
      <c r="DS992" s="32">
        <v>3</v>
      </c>
      <c r="DT992" s="32">
        <v>22</v>
      </c>
      <c r="DU992" s="32">
        <v>68</v>
      </c>
      <c r="DV992" s="32">
        <v>8</v>
      </c>
      <c r="DW992" s="32">
        <v>14</v>
      </c>
      <c r="DX992" s="32">
        <v>34</v>
      </c>
      <c r="DY992" s="32">
        <v>49</v>
      </c>
      <c r="DZ992" s="32">
        <v>4</v>
      </c>
      <c r="EA992" s="32">
        <v>6</v>
      </c>
      <c r="EB992" s="32">
        <v>16</v>
      </c>
      <c r="EC992" s="32">
        <v>64</v>
      </c>
      <c r="ED992" s="32">
        <v>14</v>
      </c>
      <c r="EE992" s="32">
        <v>10</v>
      </c>
      <c r="EF992" s="32">
        <v>45</v>
      </c>
      <c r="EG992" s="32">
        <v>38</v>
      </c>
      <c r="EH992" s="32">
        <v>8</v>
      </c>
      <c r="EI992" s="32">
        <v>2</v>
      </c>
      <c r="EJ992" s="32">
        <v>38</v>
      </c>
      <c r="EK992" s="32">
        <v>43</v>
      </c>
      <c r="EL992" s="32">
        <v>17</v>
      </c>
      <c r="EM992" s="32">
        <v>5</v>
      </c>
      <c r="EN992" s="32">
        <v>49</v>
      </c>
      <c r="EO992" s="32">
        <v>36</v>
      </c>
      <c r="EP992" s="32">
        <v>9</v>
      </c>
      <c r="EQ992" s="32">
        <v>2</v>
      </c>
      <c r="ER992" s="32">
        <v>36</v>
      </c>
      <c r="ES992" s="32">
        <v>49</v>
      </c>
      <c r="ET992" s="32">
        <v>13</v>
      </c>
      <c r="EU992" s="32">
        <v>2</v>
      </c>
      <c r="EV992" s="32">
        <v>21</v>
      </c>
      <c r="EW992" s="32">
        <v>48</v>
      </c>
      <c r="EX992" s="32">
        <v>30</v>
      </c>
      <c r="EY992" s="32">
        <v>0</v>
      </c>
      <c r="EZ992" s="32">
        <v>55</v>
      </c>
      <c r="FA992" s="32">
        <v>37</v>
      </c>
      <c r="FB992" s="32">
        <v>8</v>
      </c>
      <c r="FC992" s="32">
        <v>7</v>
      </c>
      <c r="FD992" s="32">
        <v>43</v>
      </c>
      <c r="FE992" s="32">
        <v>38</v>
      </c>
      <c r="FF992" s="32">
        <v>13</v>
      </c>
      <c r="FG992" s="32">
        <v>2</v>
      </c>
      <c r="FH992" s="32">
        <v>50</v>
      </c>
      <c r="FI992" s="32">
        <v>38</v>
      </c>
      <c r="FJ992" s="32">
        <v>10</v>
      </c>
      <c r="FK992" s="32">
        <v>2</v>
      </c>
      <c r="FL992" s="32">
        <v>41</v>
      </c>
      <c r="FM992" s="32">
        <v>44</v>
      </c>
      <c r="FN992" s="32">
        <v>13</v>
      </c>
      <c r="FO992" s="32">
        <v>11</v>
      </c>
      <c r="FP992" s="32">
        <v>49</v>
      </c>
      <c r="FQ992" s="32">
        <v>32</v>
      </c>
      <c r="FR992" s="32">
        <v>8</v>
      </c>
      <c r="FS992" s="32">
        <v>6</v>
      </c>
      <c r="FT992" s="32">
        <v>43</v>
      </c>
      <c r="FU992" s="32">
        <v>40</v>
      </c>
      <c r="FV992" s="32">
        <v>12</v>
      </c>
      <c r="FW992" s="32">
        <v>2</v>
      </c>
      <c r="FX992" s="32">
        <v>42</v>
      </c>
      <c r="FY992" s="32">
        <v>44</v>
      </c>
      <c r="FZ992" s="32">
        <v>13</v>
      </c>
      <c r="GA992" s="32">
        <v>12</v>
      </c>
      <c r="GB992" s="32">
        <v>50</v>
      </c>
      <c r="GC992" s="32">
        <v>31</v>
      </c>
      <c r="GD992" s="32">
        <v>8</v>
      </c>
      <c r="GE992" s="32">
        <v>3</v>
      </c>
      <c r="GF992" s="32">
        <v>29</v>
      </c>
      <c r="GG992" s="32">
        <v>50</v>
      </c>
      <c r="GH992" s="32">
        <v>18</v>
      </c>
      <c r="GI992" s="32">
        <v>8</v>
      </c>
      <c r="GJ992" s="32">
        <v>23</v>
      </c>
      <c r="GK992" s="32">
        <v>55</v>
      </c>
      <c r="GL992" s="32">
        <v>14</v>
      </c>
      <c r="GM992" s="32">
        <v>5</v>
      </c>
      <c r="GN992" s="32">
        <v>9</v>
      </c>
      <c r="GO992" s="32">
        <v>70</v>
      </c>
      <c r="GP992" s="32">
        <v>17</v>
      </c>
      <c r="GQ992" s="32">
        <v>5</v>
      </c>
      <c r="GR992" s="32">
        <v>11</v>
      </c>
      <c r="GS992" s="32">
        <v>68</v>
      </c>
      <c r="GT992" s="32">
        <v>17</v>
      </c>
      <c r="GU992" s="32">
        <v>4</v>
      </c>
      <c r="GV992" s="32">
        <v>6</v>
      </c>
      <c r="GW992" s="32">
        <v>71</v>
      </c>
      <c r="GX992" s="32">
        <v>19</v>
      </c>
      <c r="GY992" s="32">
        <v>12</v>
      </c>
      <c r="GZ992" s="32">
        <v>34</v>
      </c>
      <c r="HA992" s="32">
        <v>40</v>
      </c>
      <c r="HB992" s="32">
        <v>14</v>
      </c>
      <c r="HC992" s="32">
        <v>38</v>
      </c>
      <c r="HD992" s="32">
        <v>36</v>
      </c>
      <c r="HE992" s="32">
        <v>19</v>
      </c>
      <c r="HF992" s="32">
        <v>7</v>
      </c>
      <c r="HG992" s="32">
        <v>39</v>
      </c>
      <c r="HH992" s="32">
        <v>36</v>
      </c>
      <c r="HI992" s="32">
        <v>17</v>
      </c>
      <c r="HJ992" s="32">
        <v>7</v>
      </c>
      <c r="HK992" s="32">
        <v>29</v>
      </c>
      <c r="HL992" s="32">
        <v>37</v>
      </c>
      <c r="HM992" s="32">
        <v>27</v>
      </c>
      <c r="HN992" s="32">
        <v>7</v>
      </c>
      <c r="HO992" s="32">
        <v>22</v>
      </c>
      <c r="HP992" s="32">
        <v>32</v>
      </c>
      <c r="HQ992" s="32">
        <v>30</v>
      </c>
      <c r="HR992" s="32">
        <v>15</v>
      </c>
      <c r="HS992" s="32">
        <v>5</v>
      </c>
      <c r="HT992" s="32">
        <v>25</v>
      </c>
      <c r="HU992" s="32">
        <v>48</v>
      </c>
      <c r="HV992" s="32">
        <v>23</v>
      </c>
      <c r="HW992" s="32">
        <v>47</v>
      </c>
      <c r="HX992" s="32">
        <v>27</v>
      </c>
      <c r="HY992" s="32">
        <v>19</v>
      </c>
      <c r="HZ992" s="32">
        <v>7</v>
      </c>
      <c r="IA992" s="32">
        <v>33</v>
      </c>
      <c r="IB992" s="32">
        <v>28</v>
      </c>
      <c r="IC992" s="32">
        <v>24</v>
      </c>
      <c r="ID992" s="32">
        <v>16</v>
      </c>
      <c r="IE992" s="32" t="s">
        <v>40</v>
      </c>
      <c r="IF992" s="32" t="s">
        <v>40</v>
      </c>
      <c r="IG992" s="32" t="s">
        <v>40</v>
      </c>
      <c r="IH992" s="32" t="s">
        <v>40</v>
      </c>
      <c r="II992" s="32" t="s">
        <v>40</v>
      </c>
      <c r="IJ992" s="32" t="s">
        <v>40</v>
      </c>
      <c r="IK992" s="32" t="s">
        <v>40</v>
      </c>
      <c r="IL992" s="32" t="s">
        <v>40</v>
      </c>
      <c r="IM992" s="32">
        <v>3</v>
      </c>
      <c r="IN992" s="32">
        <v>8</v>
      </c>
      <c r="IO992" s="32">
        <v>67</v>
      </c>
      <c r="IP992" s="32">
        <v>23</v>
      </c>
      <c r="IQ992" s="32">
        <v>1</v>
      </c>
      <c r="IR992" s="32">
        <v>7</v>
      </c>
      <c r="IS992" s="32">
        <v>61</v>
      </c>
      <c r="IT992" s="32">
        <v>32</v>
      </c>
      <c r="IU992" s="32">
        <v>3</v>
      </c>
      <c r="IV992" s="32">
        <v>12</v>
      </c>
      <c r="IW992" s="32">
        <v>59</v>
      </c>
      <c r="IX992" s="32">
        <v>27</v>
      </c>
      <c r="IY992" s="32">
        <v>3</v>
      </c>
      <c r="IZ992" s="32">
        <v>14</v>
      </c>
      <c r="JA992" s="32">
        <v>59</v>
      </c>
      <c r="JB992" s="32">
        <v>24</v>
      </c>
      <c r="JC992" s="32">
        <v>2</v>
      </c>
      <c r="JD992" s="32">
        <v>15</v>
      </c>
      <c r="JE992" s="32">
        <v>40</v>
      </c>
      <c r="JF992" s="33">
        <v>36</v>
      </c>
      <c r="JG992" s="34">
        <v>8</v>
      </c>
      <c r="JH992" s="35">
        <v>4</v>
      </c>
      <c r="JI992" s="32">
        <v>12</v>
      </c>
      <c r="JJ992" s="32">
        <v>37</v>
      </c>
      <c r="JK992" s="33">
        <v>39</v>
      </c>
      <c r="JL992" s="34">
        <v>9</v>
      </c>
    </row>
    <row r="993" spans="1:272" ht="15" customHeight="1" x14ac:dyDescent="0.2">
      <c r="A993" s="13" t="s">
        <v>2058</v>
      </c>
      <c r="B993" s="12" t="s">
        <v>2059</v>
      </c>
      <c r="C993" s="23">
        <v>0.31</v>
      </c>
      <c r="D993" s="32">
        <v>1</v>
      </c>
      <c r="E993" s="32">
        <v>14</v>
      </c>
      <c r="F993" s="32">
        <v>63</v>
      </c>
      <c r="G993" s="32">
        <v>14</v>
      </c>
      <c r="H993" s="32">
        <v>7</v>
      </c>
      <c r="I993" s="32">
        <v>1</v>
      </c>
      <c r="J993" s="32">
        <v>13</v>
      </c>
      <c r="K993" s="32">
        <v>50</v>
      </c>
      <c r="L993" s="32">
        <v>21</v>
      </c>
      <c r="M993" s="32">
        <v>14</v>
      </c>
      <c r="N993" s="32">
        <v>7</v>
      </c>
      <c r="O993" s="32">
        <v>36</v>
      </c>
      <c r="P993" s="32">
        <v>45</v>
      </c>
      <c r="Q993" s="32">
        <v>4</v>
      </c>
      <c r="R993" s="32">
        <v>7</v>
      </c>
      <c r="S993" s="32">
        <v>19</v>
      </c>
      <c r="T993" s="32">
        <v>39</v>
      </c>
      <c r="U993" s="32">
        <v>27</v>
      </c>
      <c r="V993" s="32">
        <v>4</v>
      </c>
      <c r="W993" s="32">
        <v>11</v>
      </c>
      <c r="X993" s="32">
        <v>1</v>
      </c>
      <c r="Y993" s="32">
        <v>0</v>
      </c>
      <c r="Z993" s="32">
        <v>37</v>
      </c>
      <c r="AA993" s="32">
        <v>47</v>
      </c>
      <c r="AB993" s="32">
        <v>14</v>
      </c>
      <c r="AC993" s="32">
        <v>3</v>
      </c>
      <c r="AD993" s="32">
        <v>11</v>
      </c>
      <c r="AE993" s="32">
        <v>44</v>
      </c>
      <c r="AF993" s="32">
        <v>27</v>
      </c>
      <c r="AG993" s="32">
        <v>14</v>
      </c>
      <c r="AH993" s="32">
        <v>1</v>
      </c>
      <c r="AI993" s="32">
        <v>6</v>
      </c>
      <c r="AJ993" s="32">
        <v>38</v>
      </c>
      <c r="AK993" s="32">
        <v>46</v>
      </c>
      <c r="AL993" s="32">
        <v>9</v>
      </c>
      <c r="AM993" s="32">
        <v>1</v>
      </c>
      <c r="AN993" s="32">
        <v>6</v>
      </c>
      <c r="AO993" s="32">
        <v>37</v>
      </c>
      <c r="AP993" s="32">
        <v>53</v>
      </c>
      <c r="AQ993" s="32">
        <v>3</v>
      </c>
      <c r="AR993" s="32">
        <v>0</v>
      </c>
      <c r="AS993" s="32">
        <v>0</v>
      </c>
      <c r="AT993" s="32">
        <v>40</v>
      </c>
      <c r="AU993" s="32">
        <v>49</v>
      </c>
      <c r="AV993" s="32">
        <v>11</v>
      </c>
      <c r="AW993" s="32">
        <v>4</v>
      </c>
      <c r="AX993" s="32">
        <v>22</v>
      </c>
      <c r="AY993" s="32">
        <v>49</v>
      </c>
      <c r="AZ993" s="32">
        <v>14</v>
      </c>
      <c r="BA993" s="32">
        <v>10</v>
      </c>
      <c r="BB993" s="32">
        <v>3</v>
      </c>
      <c r="BC993" s="32">
        <v>4</v>
      </c>
      <c r="BD993" s="32">
        <v>60</v>
      </c>
      <c r="BE993" s="32">
        <v>17</v>
      </c>
      <c r="BF993" s="32">
        <v>16</v>
      </c>
      <c r="BG993" s="32">
        <v>1</v>
      </c>
      <c r="BH993" s="32">
        <v>34</v>
      </c>
      <c r="BI993" s="32">
        <v>53</v>
      </c>
      <c r="BJ993" s="32">
        <v>11</v>
      </c>
      <c r="BK993" s="32">
        <v>0</v>
      </c>
      <c r="BL993" s="32">
        <v>16</v>
      </c>
      <c r="BM993" s="32">
        <v>45</v>
      </c>
      <c r="BN993" s="32">
        <v>39</v>
      </c>
      <c r="BO993" s="32">
        <v>0</v>
      </c>
      <c r="BP993" s="32">
        <v>23</v>
      </c>
      <c r="BQ993" s="32">
        <v>43</v>
      </c>
      <c r="BR993" s="32">
        <v>33</v>
      </c>
      <c r="BS993" s="32">
        <v>1</v>
      </c>
      <c r="BT993" s="32">
        <v>30</v>
      </c>
      <c r="BU993" s="32">
        <v>49</v>
      </c>
      <c r="BV993" s="32">
        <v>20</v>
      </c>
      <c r="BW993" s="32">
        <v>0</v>
      </c>
      <c r="BX993" s="32">
        <v>24</v>
      </c>
      <c r="BY993" s="32">
        <v>34</v>
      </c>
      <c r="BZ993" s="32">
        <v>41</v>
      </c>
      <c r="CA993" s="32">
        <v>4</v>
      </c>
      <c r="CB993" s="32">
        <v>37</v>
      </c>
      <c r="CC993" s="32">
        <v>33</v>
      </c>
      <c r="CD993" s="32">
        <v>26</v>
      </c>
      <c r="CE993" s="32">
        <v>4</v>
      </c>
      <c r="CF993" s="32">
        <v>23</v>
      </c>
      <c r="CG993" s="32">
        <v>56</v>
      </c>
      <c r="CH993" s="32">
        <v>17</v>
      </c>
      <c r="CI993" s="32">
        <v>1</v>
      </c>
      <c r="CJ993" s="32">
        <v>24</v>
      </c>
      <c r="CK993" s="32">
        <v>47</v>
      </c>
      <c r="CL993" s="32">
        <v>27</v>
      </c>
      <c r="CM993" s="32">
        <v>1</v>
      </c>
      <c r="CN993" s="32">
        <v>26</v>
      </c>
      <c r="CO993" s="32">
        <v>54</v>
      </c>
      <c r="CP993" s="32">
        <v>19</v>
      </c>
      <c r="CQ993" s="32">
        <v>16</v>
      </c>
      <c r="CR993" s="32">
        <v>54</v>
      </c>
      <c r="CS993" s="32">
        <v>19</v>
      </c>
      <c r="CT993" s="32">
        <v>11</v>
      </c>
      <c r="CU993" s="32">
        <v>0</v>
      </c>
      <c r="CV993" s="32">
        <v>9</v>
      </c>
      <c r="CW993" s="32">
        <v>72</v>
      </c>
      <c r="CX993" s="32">
        <v>19</v>
      </c>
      <c r="CY993" s="32">
        <v>1</v>
      </c>
      <c r="CZ993" s="32">
        <v>10</v>
      </c>
      <c r="DA993" s="32">
        <v>36</v>
      </c>
      <c r="DB993" s="32">
        <v>53</v>
      </c>
      <c r="DC993" s="32">
        <v>7</v>
      </c>
      <c r="DD993" s="32">
        <v>27</v>
      </c>
      <c r="DE993" s="32">
        <v>54</v>
      </c>
      <c r="DF993" s="32">
        <v>11</v>
      </c>
      <c r="DG993" s="32">
        <v>9</v>
      </c>
      <c r="DH993" s="32">
        <v>38</v>
      </c>
      <c r="DI993" s="32">
        <v>46</v>
      </c>
      <c r="DJ993" s="32">
        <v>7</v>
      </c>
      <c r="DK993" s="32">
        <v>4</v>
      </c>
      <c r="DL993" s="32">
        <v>10</v>
      </c>
      <c r="DM993" s="32">
        <v>64</v>
      </c>
      <c r="DN993" s="32">
        <v>21</v>
      </c>
      <c r="DO993" s="32">
        <v>3</v>
      </c>
      <c r="DP993" s="32">
        <v>27</v>
      </c>
      <c r="DQ993" s="32">
        <v>51</v>
      </c>
      <c r="DR993" s="32">
        <v>19</v>
      </c>
      <c r="DS993" s="32">
        <v>3</v>
      </c>
      <c r="DT993" s="32">
        <v>19</v>
      </c>
      <c r="DU993" s="32">
        <v>68</v>
      </c>
      <c r="DV993" s="32">
        <v>10</v>
      </c>
      <c r="DW993" s="32">
        <v>14</v>
      </c>
      <c r="DX993" s="32">
        <v>28</v>
      </c>
      <c r="DY993" s="32">
        <v>46</v>
      </c>
      <c r="DZ993" s="32">
        <v>12</v>
      </c>
      <c r="EA993" s="32">
        <v>12</v>
      </c>
      <c r="EB993" s="32">
        <v>10</v>
      </c>
      <c r="EC993" s="32">
        <v>62</v>
      </c>
      <c r="ED993" s="32">
        <v>16</v>
      </c>
      <c r="EE993" s="32">
        <v>4</v>
      </c>
      <c r="EF993" s="32">
        <v>41</v>
      </c>
      <c r="EG993" s="32">
        <v>46</v>
      </c>
      <c r="EH993" s="32">
        <v>9</v>
      </c>
      <c r="EI993" s="32">
        <v>1</v>
      </c>
      <c r="EJ993" s="32">
        <v>39</v>
      </c>
      <c r="EK993" s="32">
        <v>44</v>
      </c>
      <c r="EL993" s="32">
        <v>16</v>
      </c>
      <c r="EM993" s="32">
        <v>6</v>
      </c>
      <c r="EN993" s="32">
        <v>41</v>
      </c>
      <c r="EO993" s="32">
        <v>46</v>
      </c>
      <c r="EP993" s="32">
        <v>7</v>
      </c>
      <c r="EQ993" s="32">
        <v>3</v>
      </c>
      <c r="ER993" s="32">
        <v>39</v>
      </c>
      <c r="ES993" s="32">
        <v>37</v>
      </c>
      <c r="ET993" s="32">
        <v>21</v>
      </c>
      <c r="EU993" s="32">
        <v>3</v>
      </c>
      <c r="EV993" s="32">
        <v>23</v>
      </c>
      <c r="EW993" s="32">
        <v>39</v>
      </c>
      <c r="EX993" s="32">
        <v>36</v>
      </c>
      <c r="EY993" s="32">
        <v>6</v>
      </c>
      <c r="EZ993" s="32">
        <v>63</v>
      </c>
      <c r="FA993" s="32">
        <v>23</v>
      </c>
      <c r="FB993" s="32">
        <v>9</v>
      </c>
      <c r="FC993" s="32">
        <v>6</v>
      </c>
      <c r="FD993" s="32">
        <v>69</v>
      </c>
      <c r="FE993" s="32">
        <v>21</v>
      </c>
      <c r="FF993" s="32">
        <v>4</v>
      </c>
      <c r="FG993" s="32">
        <v>4</v>
      </c>
      <c r="FH993" s="32">
        <v>56</v>
      </c>
      <c r="FI993" s="32">
        <v>33</v>
      </c>
      <c r="FJ993" s="32">
        <v>7</v>
      </c>
      <c r="FK993" s="32">
        <v>3</v>
      </c>
      <c r="FL993" s="32">
        <v>46</v>
      </c>
      <c r="FM993" s="32">
        <v>43</v>
      </c>
      <c r="FN993" s="32">
        <v>7</v>
      </c>
      <c r="FO993" s="32">
        <v>11</v>
      </c>
      <c r="FP993" s="32">
        <v>70</v>
      </c>
      <c r="FQ993" s="32">
        <v>14</v>
      </c>
      <c r="FR993" s="32">
        <v>4</v>
      </c>
      <c r="FS993" s="32">
        <v>7</v>
      </c>
      <c r="FT993" s="32">
        <v>43</v>
      </c>
      <c r="FU993" s="32">
        <v>36</v>
      </c>
      <c r="FV993" s="32">
        <v>14</v>
      </c>
      <c r="FW993" s="32">
        <v>6</v>
      </c>
      <c r="FX993" s="32">
        <v>40</v>
      </c>
      <c r="FY993" s="32">
        <v>37</v>
      </c>
      <c r="FZ993" s="32">
        <v>17</v>
      </c>
      <c r="GA993" s="32">
        <v>7</v>
      </c>
      <c r="GB993" s="32">
        <v>49</v>
      </c>
      <c r="GC993" s="32">
        <v>34</v>
      </c>
      <c r="GD993" s="32">
        <v>10</v>
      </c>
      <c r="GE993" s="32">
        <v>0</v>
      </c>
      <c r="GF993" s="32">
        <v>39</v>
      </c>
      <c r="GG993" s="32">
        <v>43</v>
      </c>
      <c r="GH993" s="32">
        <v>19</v>
      </c>
      <c r="GI993" s="32">
        <v>9</v>
      </c>
      <c r="GJ993" s="32">
        <v>27</v>
      </c>
      <c r="GK993" s="32">
        <v>54</v>
      </c>
      <c r="GL993" s="32">
        <v>10</v>
      </c>
      <c r="GM993" s="32">
        <v>1</v>
      </c>
      <c r="GN993" s="32">
        <v>4</v>
      </c>
      <c r="GO993" s="32">
        <v>67</v>
      </c>
      <c r="GP993" s="32">
        <v>27</v>
      </c>
      <c r="GQ993" s="32">
        <v>3</v>
      </c>
      <c r="GR993" s="32">
        <v>6</v>
      </c>
      <c r="GS993" s="32">
        <v>62</v>
      </c>
      <c r="GT993" s="32">
        <v>29</v>
      </c>
      <c r="GU993" s="32">
        <v>1</v>
      </c>
      <c r="GV993" s="32">
        <v>6</v>
      </c>
      <c r="GW993" s="32">
        <v>64</v>
      </c>
      <c r="GX993" s="32">
        <v>29</v>
      </c>
      <c r="GY993" s="32">
        <v>7</v>
      </c>
      <c r="GZ993" s="32">
        <v>45</v>
      </c>
      <c r="HA993" s="32">
        <v>33</v>
      </c>
      <c r="HB993" s="32">
        <v>14</v>
      </c>
      <c r="HC993" s="32">
        <v>41</v>
      </c>
      <c r="HD993" s="32">
        <v>23</v>
      </c>
      <c r="HE993" s="32">
        <v>26</v>
      </c>
      <c r="HF993" s="32">
        <v>10</v>
      </c>
      <c r="HG993" s="32">
        <v>37</v>
      </c>
      <c r="HH993" s="32">
        <v>34</v>
      </c>
      <c r="HI993" s="32">
        <v>20</v>
      </c>
      <c r="HJ993" s="32">
        <v>9</v>
      </c>
      <c r="HK993" s="32">
        <v>13</v>
      </c>
      <c r="HL993" s="32">
        <v>39</v>
      </c>
      <c r="HM993" s="32">
        <v>27</v>
      </c>
      <c r="HN993" s="32">
        <v>21</v>
      </c>
      <c r="HO993" s="32">
        <v>19</v>
      </c>
      <c r="HP993" s="32">
        <v>26</v>
      </c>
      <c r="HQ993" s="32">
        <v>34</v>
      </c>
      <c r="HR993" s="32">
        <v>21</v>
      </c>
      <c r="HS993" s="32">
        <v>16</v>
      </c>
      <c r="HT993" s="32">
        <v>61</v>
      </c>
      <c r="HU993" s="32">
        <v>14</v>
      </c>
      <c r="HV993" s="32">
        <v>9</v>
      </c>
      <c r="HW993" s="32">
        <v>90</v>
      </c>
      <c r="HX993" s="32">
        <v>6</v>
      </c>
      <c r="HY993" s="32">
        <v>3</v>
      </c>
      <c r="HZ993" s="32">
        <v>1</v>
      </c>
      <c r="IA993" s="32">
        <v>56</v>
      </c>
      <c r="IB993" s="32">
        <v>11</v>
      </c>
      <c r="IC993" s="32">
        <v>21</v>
      </c>
      <c r="ID993" s="32">
        <v>11</v>
      </c>
      <c r="IE993" s="32">
        <v>1</v>
      </c>
      <c r="IF993" s="32">
        <v>1</v>
      </c>
      <c r="IG993" s="32">
        <v>40</v>
      </c>
      <c r="IH993" s="32">
        <v>57</v>
      </c>
      <c r="II993" s="32">
        <v>1</v>
      </c>
      <c r="IJ993" s="32">
        <v>0</v>
      </c>
      <c r="IK993" s="32">
        <v>40</v>
      </c>
      <c r="IL993" s="32">
        <v>59</v>
      </c>
      <c r="IM993" s="32" t="s">
        <v>40</v>
      </c>
      <c r="IN993" s="32" t="s">
        <v>40</v>
      </c>
      <c r="IO993" s="32" t="s">
        <v>40</v>
      </c>
      <c r="IP993" s="32" t="s">
        <v>40</v>
      </c>
      <c r="IQ993" s="32" t="s">
        <v>40</v>
      </c>
      <c r="IR993" s="32" t="s">
        <v>40</v>
      </c>
      <c r="IS993" s="32" t="s">
        <v>40</v>
      </c>
      <c r="IT993" s="32" t="s">
        <v>40</v>
      </c>
      <c r="IU993" s="32" t="s">
        <v>40</v>
      </c>
      <c r="IV993" s="32" t="s">
        <v>40</v>
      </c>
      <c r="IW993" s="32" t="s">
        <v>40</v>
      </c>
      <c r="IX993" s="32" t="s">
        <v>40</v>
      </c>
      <c r="IY993" s="32" t="s">
        <v>40</v>
      </c>
      <c r="IZ993" s="32" t="s">
        <v>40</v>
      </c>
      <c r="JA993" s="32" t="s">
        <v>40</v>
      </c>
      <c r="JB993" s="32" t="s">
        <v>40</v>
      </c>
      <c r="JC993" s="32" t="s">
        <v>40</v>
      </c>
      <c r="JD993" s="32" t="s">
        <v>40</v>
      </c>
      <c r="JE993" s="32" t="s">
        <v>40</v>
      </c>
      <c r="JF993" s="33" t="s">
        <v>40</v>
      </c>
      <c r="JG993" s="34" t="s">
        <v>40</v>
      </c>
      <c r="JH993" s="35" t="s">
        <v>40</v>
      </c>
      <c r="JI993" s="32" t="s">
        <v>40</v>
      </c>
      <c r="JJ993" s="32" t="s">
        <v>40</v>
      </c>
      <c r="JK993" s="33" t="s">
        <v>40</v>
      </c>
      <c r="JL993" s="34" t="s">
        <v>40</v>
      </c>
    </row>
    <row r="994" spans="1:272" ht="15" customHeight="1" x14ac:dyDescent="0.2">
      <c r="A994" s="13" t="s">
        <v>2060</v>
      </c>
      <c r="B994" s="12" t="s">
        <v>2061</v>
      </c>
      <c r="C994" s="23">
        <v>0</v>
      </c>
      <c r="D994" s="32" t="s">
        <v>40</v>
      </c>
      <c r="E994" s="32" t="s">
        <v>40</v>
      </c>
      <c r="F994" s="32" t="s">
        <v>40</v>
      </c>
      <c r="G994" s="32" t="s">
        <v>40</v>
      </c>
      <c r="H994" s="32" t="s">
        <v>40</v>
      </c>
      <c r="I994" s="32" t="s">
        <v>40</v>
      </c>
      <c r="J994" s="32" t="s">
        <v>40</v>
      </c>
      <c r="K994" s="32" t="s">
        <v>40</v>
      </c>
      <c r="L994" s="32" t="s">
        <v>40</v>
      </c>
      <c r="M994" s="32" t="s">
        <v>40</v>
      </c>
      <c r="N994" s="32" t="s">
        <v>40</v>
      </c>
      <c r="O994" s="32" t="s">
        <v>40</v>
      </c>
      <c r="P994" s="32" t="s">
        <v>40</v>
      </c>
      <c r="Q994" s="32" t="s">
        <v>40</v>
      </c>
      <c r="R994" s="32" t="s">
        <v>40</v>
      </c>
      <c r="S994" s="32" t="s">
        <v>40</v>
      </c>
      <c r="T994" s="32" t="s">
        <v>40</v>
      </c>
      <c r="U994" s="32" t="s">
        <v>40</v>
      </c>
      <c r="V994" s="32" t="s">
        <v>40</v>
      </c>
      <c r="W994" s="32" t="s">
        <v>40</v>
      </c>
      <c r="X994" s="32" t="s">
        <v>40</v>
      </c>
      <c r="Y994" s="32" t="s">
        <v>40</v>
      </c>
      <c r="Z994" s="32" t="s">
        <v>40</v>
      </c>
      <c r="AA994" s="32" t="s">
        <v>40</v>
      </c>
      <c r="AB994" s="32" t="s">
        <v>40</v>
      </c>
      <c r="AC994" s="32" t="s">
        <v>40</v>
      </c>
      <c r="AD994" s="32" t="s">
        <v>40</v>
      </c>
      <c r="AE994" s="32" t="s">
        <v>40</v>
      </c>
      <c r="AF994" s="32" t="s">
        <v>40</v>
      </c>
      <c r="AG994" s="32" t="s">
        <v>40</v>
      </c>
      <c r="AH994" s="32" t="s">
        <v>40</v>
      </c>
      <c r="AI994" s="32" t="s">
        <v>40</v>
      </c>
      <c r="AJ994" s="32" t="s">
        <v>40</v>
      </c>
      <c r="AK994" s="32" t="s">
        <v>40</v>
      </c>
      <c r="AL994" s="32" t="s">
        <v>40</v>
      </c>
      <c r="AM994" s="32" t="s">
        <v>40</v>
      </c>
      <c r="AN994" s="32" t="s">
        <v>40</v>
      </c>
      <c r="AO994" s="32" t="s">
        <v>40</v>
      </c>
      <c r="AP994" s="32" t="s">
        <v>40</v>
      </c>
      <c r="AQ994" s="32" t="s">
        <v>40</v>
      </c>
      <c r="AR994" s="32" t="s">
        <v>40</v>
      </c>
      <c r="AS994" s="32" t="s">
        <v>40</v>
      </c>
      <c r="AT994" s="32" t="s">
        <v>40</v>
      </c>
      <c r="AU994" s="32" t="s">
        <v>40</v>
      </c>
      <c r="AV994" s="32" t="s">
        <v>40</v>
      </c>
      <c r="AW994" s="32" t="s">
        <v>40</v>
      </c>
      <c r="AX994" s="32" t="s">
        <v>40</v>
      </c>
      <c r="AY994" s="32" t="s">
        <v>40</v>
      </c>
      <c r="AZ994" s="32" t="s">
        <v>40</v>
      </c>
      <c r="BA994" s="32" t="s">
        <v>40</v>
      </c>
      <c r="BB994" s="32" t="s">
        <v>40</v>
      </c>
      <c r="BC994" s="32" t="s">
        <v>40</v>
      </c>
      <c r="BD994" s="32" t="s">
        <v>40</v>
      </c>
      <c r="BE994" s="32" t="s">
        <v>40</v>
      </c>
      <c r="BF994" s="32" t="s">
        <v>40</v>
      </c>
      <c r="BG994" s="32" t="s">
        <v>40</v>
      </c>
      <c r="BH994" s="32" t="s">
        <v>40</v>
      </c>
      <c r="BI994" s="32" t="s">
        <v>40</v>
      </c>
      <c r="BJ994" s="32" t="s">
        <v>40</v>
      </c>
      <c r="BK994" s="32" t="s">
        <v>40</v>
      </c>
      <c r="BL994" s="32" t="s">
        <v>40</v>
      </c>
      <c r="BM994" s="32" t="s">
        <v>40</v>
      </c>
      <c r="BN994" s="32" t="s">
        <v>40</v>
      </c>
      <c r="BO994" s="32" t="s">
        <v>40</v>
      </c>
      <c r="BP994" s="32" t="s">
        <v>40</v>
      </c>
      <c r="BQ994" s="32" t="s">
        <v>40</v>
      </c>
      <c r="BR994" s="32" t="s">
        <v>40</v>
      </c>
      <c r="BS994" s="32" t="s">
        <v>40</v>
      </c>
      <c r="BT994" s="32" t="s">
        <v>40</v>
      </c>
      <c r="BU994" s="32" t="s">
        <v>40</v>
      </c>
      <c r="BV994" s="32" t="s">
        <v>40</v>
      </c>
      <c r="BW994" s="32" t="s">
        <v>40</v>
      </c>
      <c r="BX994" s="32" t="s">
        <v>40</v>
      </c>
      <c r="BY994" s="32" t="s">
        <v>40</v>
      </c>
      <c r="BZ994" s="32" t="s">
        <v>40</v>
      </c>
      <c r="CA994" s="32" t="s">
        <v>40</v>
      </c>
      <c r="CB994" s="32" t="s">
        <v>40</v>
      </c>
      <c r="CC994" s="32" t="s">
        <v>40</v>
      </c>
      <c r="CD994" s="32" t="s">
        <v>40</v>
      </c>
      <c r="CE994" s="32" t="s">
        <v>40</v>
      </c>
      <c r="CF994" s="32" t="s">
        <v>40</v>
      </c>
      <c r="CG994" s="32" t="s">
        <v>40</v>
      </c>
      <c r="CH994" s="32" t="s">
        <v>40</v>
      </c>
      <c r="CI994" s="32" t="s">
        <v>40</v>
      </c>
      <c r="CJ994" s="32" t="s">
        <v>40</v>
      </c>
      <c r="CK994" s="32" t="s">
        <v>40</v>
      </c>
      <c r="CL994" s="32" t="s">
        <v>40</v>
      </c>
      <c r="CM994" s="32" t="s">
        <v>40</v>
      </c>
      <c r="CN994" s="32" t="s">
        <v>40</v>
      </c>
      <c r="CO994" s="32" t="s">
        <v>40</v>
      </c>
      <c r="CP994" s="32" t="s">
        <v>40</v>
      </c>
      <c r="CQ994" s="32" t="s">
        <v>40</v>
      </c>
      <c r="CR994" s="32" t="s">
        <v>40</v>
      </c>
      <c r="CS994" s="32" t="s">
        <v>40</v>
      </c>
      <c r="CT994" s="32" t="s">
        <v>40</v>
      </c>
      <c r="CU994" s="32" t="s">
        <v>40</v>
      </c>
      <c r="CV994" s="32" t="s">
        <v>40</v>
      </c>
      <c r="CW994" s="32" t="s">
        <v>40</v>
      </c>
      <c r="CX994" s="32" t="s">
        <v>40</v>
      </c>
      <c r="CY994" s="32" t="s">
        <v>40</v>
      </c>
      <c r="CZ994" s="32" t="s">
        <v>40</v>
      </c>
      <c r="DA994" s="32" t="s">
        <v>40</v>
      </c>
      <c r="DB994" s="32" t="s">
        <v>40</v>
      </c>
      <c r="DC994" s="32" t="s">
        <v>40</v>
      </c>
      <c r="DD994" s="32" t="s">
        <v>40</v>
      </c>
      <c r="DE994" s="32" t="s">
        <v>40</v>
      </c>
      <c r="DF994" s="32" t="s">
        <v>40</v>
      </c>
      <c r="DG994" s="32" t="s">
        <v>40</v>
      </c>
      <c r="DH994" s="32" t="s">
        <v>40</v>
      </c>
      <c r="DI994" s="32" t="s">
        <v>40</v>
      </c>
      <c r="DJ994" s="32" t="s">
        <v>40</v>
      </c>
      <c r="DK994" s="32" t="s">
        <v>40</v>
      </c>
      <c r="DL994" s="32" t="s">
        <v>40</v>
      </c>
      <c r="DM994" s="32" t="s">
        <v>40</v>
      </c>
      <c r="DN994" s="32" t="s">
        <v>40</v>
      </c>
      <c r="DO994" s="32" t="s">
        <v>40</v>
      </c>
      <c r="DP994" s="32" t="s">
        <v>40</v>
      </c>
      <c r="DQ994" s="32" t="s">
        <v>40</v>
      </c>
      <c r="DR994" s="32" t="s">
        <v>40</v>
      </c>
      <c r="DS994" s="32" t="s">
        <v>40</v>
      </c>
      <c r="DT994" s="32" t="s">
        <v>40</v>
      </c>
      <c r="DU994" s="32" t="s">
        <v>40</v>
      </c>
      <c r="DV994" s="32" t="s">
        <v>40</v>
      </c>
      <c r="DW994" s="32" t="s">
        <v>40</v>
      </c>
      <c r="DX994" s="32" t="s">
        <v>40</v>
      </c>
      <c r="DY994" s="32" t="s">
        <v>40</v>
      </c>
      <c r="DZ994" s="32" t="s">
        <v>40</v>
      </c>
      <c r="EA994" s="32" t="s">
        <v>40</v>
      </c>
      <c r="EB994" s="32" t="s">
        <v>40</v>
      </c>
      <c r="EC994" s="32" t="s">
        <v>40</v>
      </c>
      <c r="ED994" s="32" t="s">
        <v>40</v>
      </c>
      <c r="EE994" s="32" t="s">
        <v>40</v>
      </c>
      <c r="EF994" s="32" t="s">
        <v>40</v>
      </c>
      <c r="EG994" s="32" t="s">
        <v>40</v>
      </c>
      <c r="EH994" s="32" t="s">
        <v>40</v>
      </c>
      <c r="EI994" s="32" t="s">
        <v>40</v>
      </c>
      <c r="EJ994" s="32" t="s">
        <v>40</v>
      </c>
      <c r="EK994" s="32" t="s">
        <v>40</v>
      </c>
      <c r="EL994" s="32" t="s">
        <v>40</v>
      </c>
      <c r="EM994" s="32" t="s">
        <v>40</v>
      </c>
      <c r="EN994" s="32" t="s">
        <v>40</v>
      </c>
      <c r="EO994" s="32" t="s">
        <v>40</v>
      </c>
      <c r="EP994" s="32" t="s">
        <v>40</v>
      </c>
      <c r="EQ994" s="32" t="s">
        <v>40</v>
      </c>
      <c r="ER994" s="32" t="s">
        <v>40</v>
      </c>
      <c r="ES994" s="32" t="s">
        <v>40</v>
      </c>
      <c r="ET994" s="32" t="s">
        <v>40</v>
      </c>
      <c r="EU994" s="32" t="s">
        <v>40</v>
      </c>
      <c r="EV994" s="32" t="s">
        <v>40</v>
      </c>
      <c r="EW994" s="32" t="s">
        <v>40</v>
      </c>
      <c r="EX994" s="32" t="s">
        <v>40</v>
      </c>
      <c r="EY994" s="32" t="s">
        <v>40</v>
      </c>
      <c r="EZ994" s="32" t="s">
        <v>40</v>
      </c>
      <c r="FA994" s="32" t="s">
        <v>40</v>
      </c>
      <c r="FB994" s="32" t="s">
        <v>40</v>
      </c>
      <c r="FC994" s="32" t="s">
        <v>40</v>
      </c>
      <c r="FD994" s="32" t="s">
        <v>40</v>
      </c>
      <c r="FE994" s="32" t="s">
        <v>40</v>
      </c>
      <c r="FF994" s="32" t="s">
        <v>40</v>
      </c>
      <c r="FG994" s="32" t="s">
        <v>40</v>
      </c>
      <c r="FH994" s="32" t="s">
        <v>40</v>
      </c>
      <c r="FI994" s="32" t="s">
        <v>40</v>
      </c>
      <c r="FJ994" s="32" t="s">
        <v>40</v>
      </c>
      <c r="FK994" s="32" t="s">
        <v>40</v>
      </c>
      <c r="FL994" s="32" t="s">
        <v>40</v>
      </c>
      <c r="FM994" s="32" t="s">
        <v>40</v>
      </c>
      <c r="FN994" s="32" t="s">
        <v>40</v>
      </c>
      <c r="FO994" s="32" t="s">
        <v>40</v>
      </c>
      <c r="FP994" s="32" t="s">
        <v>40</v>
      </c>
      <c r="FQ994" s="32" t="s">
        <v>40</v>
      </c>
      <c r="FR994" s="32" t="s">
        <v>40</v>
      </c>
      <c r="FS994" s="32" t="s">
        <v>40</v>
      </c>
      <c r="FT994" s="32" t="s">
        <v>40</v>
      </c>
      <c r="FU994" s="32" t="s">
        <v>40</v>
      </c>
      <c r="FV994" s="32" t="s">
        <v>40</v>
      </c>
      <c r="FW994" s="32" t="s">
        <v>40</v>
      </c>
      <c r="FX994" s="32" t="s">
        <v>40</v>
      </c>
      <c r="FY994" s="32" t="s">
        <v>40</v>
      </c>
      <c r="FZ994" s="32" t="s">
        <v>40</v>
      </c>
      <c r="GA994" s="32" t="s">
        <v>40</v>
      </c>
      <c r="GB994" s="32" t="s">
        <v>40</v>
      </c>
      <c r="GC994" s="32" t="s">
        <v>40</v>
      </c>
      <c r="GD994" s="32" t="s">
        <v>40</v>
      </c>
      <c r="GE994" s="32" t="s">
        <v>40</v>
      </c>
      <c r="GF994" s="32" t="s">
        <v>40</v>
      </c>
      <c r="GG994" s="32" t="s">
        <v>40</v>
      </c>
      <c r="GH994" s="32" t="s">
        <v>40</v>
      </c>
      <c r="GI994" s="32" t="s">
        <v>40</v>
      </c>
      <c r="GJ994" s="32" t="s">
        <v>40</v>
      </c>
      <c r="GK994" s="32" t="s">
        <v>40</v>
      </c>
      <c r="GL994" s="32" t="s">
        <v>40</v>
      </c>
      <c r="GM994" s="32" t="s">
        <v>40</v>
      </c>
      <c r="GN994" s="32" t="s">
        <v>40</v>
      </c>
      <c r="GO994" s="32" t="s">
        <v>40</v>
      </c>
      <c r="GP994" s="32" t="s">
        <v>40</v>
      </c>
      <c r="GQ994" s="32" t="s">
        <v>40</v>
      </c>
      <c r="GR994" s="32" t="s">
        <v>40</v>
      </c>
      <c r="GS994" s="32" t="s">
        <v>40</v>
      </c>
      <c r="GT994" s="32" t="s">
        <v>40</v>
      </c>
      <c r="GU994" s="32" t="s">
        <v>40</v>
      </c>
      <c r="GV994" s="32" t="s">
        <v>40</v>
      </c>
      <c r="GW994" s="32" t="s">
        <v>40</v>
      </c>
      <c r="GX994" s="32" t="s">
        <v>40</v>
      </c>
      <c r="GY994" s="32" t="s">
        <v>40</v>
      </c>
      <c r="GZ994" s="32" t="s">
        <v>40</v>
      </c>
      <c r="HA994" s="32" t="s">
        <v>40</v>
      </c>
      <c r="HB994" s="32" t="s">
        <v>40</v>
      </c>
      <c r="HC994" s="32" t="s">
        <v>40</v>
      </c>
      <c r="HD994" s="32" t="s">
        <v>40</v>
      </c>
      <c r="HE994" s="32" t="s">
        <v>40</v>
      </c>
      <c r="HF994" s="32" t="s">
        <v>40</v>
      </c>
      <c r="HG994" s="32" t="s">
        <v>40</v>
      </c>
      <c r="HH994" s="32" t="s">
        <v>40</v>
      </c>
      <c r="HI994" s="32" t="s">
        <v>40</v>
      </c>
      <c r="HJ994" s="32" t="s">
        <v>40</v>
      </c>
      <c r="HK994" s="32" t="s">
        <v>40</v>
      </c>
      <c r="HL994" s="32" t="s">
        <v>40</v>
      </c>
      <c r="HM994" s="32" t="s">
        <v>40</v>
      </c>
      <c r="HN994" s="32" t="s">
        <v>40</v>
      </c>
      <c r="HO994" s="32" t="s">
        <v>40</v>
      </c>
      <c r="HP994" s="32" t="s">
        <v>40</v>
      </c>
      <c r="HQ994" s="32" t="s">
        <v>40</v>
      </c>
      <c r="HR994" s="32" t="s">
        <v>40</v>
      </c>
      <c r="HS994" s="32" t="s">
        <v>40</v>
      </c>
      <c r="HT994" s="32" t="s">
        <v>40</v>
      </c>
      <c r="HU994" s="32" t="s">
        <v>40</v>
      </c>
      <c r="HV994" s="32" t="s">
        <v>40</v>
      </c>
      <c r="HW994" s="32" t="s">
        <v>40</v>
      </c>
      <c r="HX994" s="32" t="s">
        <v>40</v>
      </c>
      <c r="HY994" s="32" t="s">
        <v>40</v>
      </c>
      <c r="HZ994" s="32" t="s">
        <v>40</v>
      </c>
      <c r="IA994" s="32" t="s">
        <v>40</v>
      </c>
      <c r="IB994" s="32" t="s">
        <v>40</v>
      </c>
      <c r="IC994" s="32" t="s">
        <v>40</v>
      </c>
      <c r="ID994" s="32" t="s">
        <v>40</v>
      </c>
      <c r="IE994" s="32" t="s">
        <v>40</v>
      </c>
      <c r="IF994" s="32" t="s">
        <v>40</v>
      </c>
      <c r="IG994" s="32" t="s">
        <v>40</v>
      </c>
      <c r="IH994" s="32" t="s">
        <v>40</v>
      </c>
      <c r="II994" s="32" t="s">
        <v>40</v>
      </c>
      <c r="IJ994" s="32" t="s">
        <v>40</v>
      </c>
      <c r="IK994" s="32" t="s">
        <v>40</v>
      </c>
      <c r="IL994" s="32" t="s">
        <v>40</v>
      </c>
      <c r="IM994" s="32" t="s">
        <v>40</v>
      </c>
      <c r="IN994" s="32" t="s">
        <v>40</v>
      </c>
      <c r="IO994" s="32" t="s">
        <v>40</v>
      </c>
      <c r="IP994" s="32" t="s">
        <v>40</v>
      </c>
      <c r="IQ994" s="32" t="s">
        <v>40</v>
      </c>
      <c r="IR994" s="32" t="s">
        <v>40</v>
      </c>
      <c r="IS994" s="32" t="s">
        <v>40</v>
      </c>
      <c r="IT994" s="32" t="s">
        <v>40</v>
      </c>
      <c r="IU994" s="32" t="s">
        <v>40</v>
      </c>
      <c r="IV994" s="32" t="s">
        <v>40</v>
      </c>
      <c r="IW994" s="32" t="s">
        <v>40</v>
      </c>
      <c r="IX994" s="32" t="s">
        <v>40</v>
      </c>
      <c r="IY994" s="32" t="s">
        <v>40</v>
      </c>
      <c r="IZ994" s="32" t="s">
        <v>40</v>
      </c>
      <c r="JA994" s="32" t="s">
        <v>40</v>
      </c>
      <c r="JB994" s="32" t="s">
        <v>40</v>
      </c>
      <c r="JC994" s="32" t="s">
        <v>40</v>
      </c>
      <c r="JD994" s="32" t="s">
        <v>40</v>
      </c>
      <c r="JE994" s="32" t="s">
        <v>40</v>
      </c>
      <c r="JF994" s="33" t="s">
        <v>40</v>
      </c>
      <c r="JG994" s="34" t="s">
        <v>40</v>
      </c>
      <c r="JH994" s="35" t="s">
        <v>40</v>
      </c>
      <c r="JI994" s="32" t="s">
        <v>40</v>
      </c>
      <c r="JJ994" s="32" t="s">
        <v>40</v>
      </c>
      <c r="JK994" s="33" t="s">
        <v>40</v>
      </c>
      <c r="JL994" s="34" t="s">
        <v>40</v>
      </c>
    </row>
    <row r="995" spans="1:272" ht="15" customHeight="1" x14ac:dyDescent="0.2">
      <c r="A995" s="13" t="s">
        <v>2062</v>
      </c>
      <c r="B995" s="12" t="s">
        <v>2063</v>
      </c>
      <c r="C995" s="23">
        <v>0.93</v>
      </c>
      <c r="D995" s="32">
        <v>13</v>
      </c>
      <c r="E995" s="32">
        <v>23</v>
      </c>
      <c r="F995" s="32">
        <v>46</v>
      </c>
      <c r="G995" s="32">
        <v>8</v>
      </c>
      <c r="H995" s="32">
        <v>10</v>
      </c>
      <c r="I995" s="32">
        <v>4</v>
      </c>
      <c r="J995" s="32">
        <v>22</v>
      </c>
      <c r="K995" s="32">
        <v>42</v>
      </c>
      <c r="L995" s="32">
        <v>24</v>
      </c>
      <c r="M995" s="32">
        <v>8</v>
      </c>
      <c r="N995" s="32">
        <v>23</v>
      </c>
      <c r="O995" s="32">
        <v>41</v>
      </c>
      <c r="P995" s="32">
        <v>17</v>
      </c>
      <c r="Q995" s="32">
        <v>11</v>
      </c>
      <c r="R995" s="32">
        <v>8</v>
      </c>
      <c r="S995" s="32">
        <v>18</v>
      </c>
      <c r="T995" s="32">
        <v>32</v>
      </c>
      <c r="U995" s="32">
        <v>30</v>
      </c>
      <c r="V995" s="32">
        <v>6</v>
      </c>
      <c r="W995" s="32">
        <v>14</v>
      </c>
      <c r="X995" s="32">
        <v>6</v>
      </c>
      <c r="Y995" s="32">
        <v>3</v>
      </c>
      <c r="Z995" s="32">
        <v>29</v>
      </c>
      <c r="AA995" s="32">
        <v>36</v>
      </c>
      <c r="AB995" s="32">
        <v>26</v>
      </c>
      <c r="AC995" s="32">
        <v>3</v>
      </c>
      <c r="AD995" s="32">
        <v>11</v>
      </c>
      <c r="AE995" s="32">
        <v>44</v>
      </c>
      <c r="AF995" s="32">
        <v>25</v>
      </c>
      <c r="AG995" s="32">
        <v>17</v>
      </c>
      <c r="AH995" s="32">
        <v>1</v>
      </c>
      <c r="AI995" s="32">
        <v>7</v>
      </c>
      <c r="AJ995" s="32">
        <v>44</v>
      </c>
      <c r="AK995" s="32">
        <v>35</v>
      </c>
      <c r="AL995" s="32">
        <v>13</v>
      </c>
      <c r="AM995" s="32">
        <v>4</v>
      </c>
      <c r="AN995" s="32">
        <v>8</v>
      </c>
      <c r="AO995" s="32">
        <v>35</v>
      </c>
      <c r="AP995" s="32">
        <v>47</v>
      </c>
      <c r="AQ995" s="32">
        <v>6</v>
      </c>
      <c r="AR995" s="32">
        <v>3</v>
      </c>
      <c r="AS995" s="32">
        <v>2</v>
      </c>
      <c r="AT995" s="32">
        <v>32</v>
      </c>
      <c r="AU995" s="32">
        <v>58</v>
      </c>
      <c r="AV995" s="32">
        <v>5</v>
      </c>
      <c r="AW995" s="32">
        <v>4</v>
      </c>
      <c r="AX995" s="32">
        <v>19</v>
      </c>
      <c r="AY995" s="32">
        <v>38</v>
      </c>
      <c r="AZ995" s="32">
        <v>21</v>
      </c>
      <c r="BA995" s="32">
        <v>18</v>
      </c>
      <c r="BB995" s="32">
        <v>2</v>
      </c>
      <c r="BC995" s="32">
        <v>3</v>
      </c>
      <c r="BD995" s="32">
        <v>43</v>
      </c>
      <c r="BE995" s="32">
        <v>31</v>
      </c>
      <c r="BF995" s="32">
        <v>20</v>
      </c>
      <c r="BG995" s="32">
        <v>3</v>
      </c>
      <c r="BH995" s="32">
        <v>28</v>
      </c>
      <c r="BI995" s="32">
        <v>46</v>
      </c>
      <c r="BJ995" s="32">
        <v>23</v>
      </c>
      <c r="BK995" s="32">
        <v>1</v>
      </c>
      <c r="BL995" s="32">
        <v>12</v>
      </c>
      <c r="BM995" s="32">
        <v>32</v>
      </c>
      <c r="BN995" s="32">
        <v>55</v>
      </c>
      <c r="BO995" s="32">
        <v>2</v>
      </c>
      <c r="BP995" s="32">
        <v>13</v>
      </c>
      <c r="BQ995" s="32">
        <v>35</v>
      </c>
      <c r="BR995" s="32">
        <v>51</v>
      </c>
      <c r="BS995" s="32">
        <v>3</v>
      </c>
      <c r="BT995" s="32">
        <v>28</v>
      </c>
      <c r="BU995" s="32">
        <v>44</v>
      </c>
      <c r="BV995" s="32">
        <v>25</v>
      </c>
      <c r="BW995" s="32">
        <v>5</v>
      </c>
      <c r="BX995" s="32">
        <v>13</v>
      </c>
      <c r="BY995" s="32">
        <v>33</v>
      </c>
      <c r="BZ995" s="32">
        <v>49</v>
      </c>
      <c r="CA995" s="32">
        <v>6</v>
      </c>
      <c r="CB995" s="32">
        <v>23</v>
      </c>
      <c r="CC995" s="32">
        <v>38</v>
      </c>
      <c r="CD995" s="32">
        <v>32</v>
      </c>
      <c r="CE995" s="32">
        <v>3</v>
      </c>
      <c r="CF995" s="32">
        <v>29</v>
      </c>
      <c r="CG995" s="32">
        <v>38</v>
      </c>
      <c r="CH995" s="32">
        <v>31</v>
      </c>
      <c r="CI995" s="32">
        <v>1</v>
      </c>
      <c r="CJ995" s="32">
        <v>16</v>
      </c>
      <c r="CK995" s="32">
        <v>38</v>
      </c>
      <c r="CL995" s="32">
        <v>45</v>
      </c>
      <c r="CM995" s="32">
        <v>3</v>
      </c>
      <c r="CN995" s="32">
        <v>22</v>
      </c>
      <c r="CO995" s="32">
        <v>42</v>
      </c>
      <c r="CP995" s="32">
        <v>33</v>
      </c>
      <c r="CQ995" s="32">
        <v>22</v>
      </c>
      <c r="CR995" s="32">
        <v>29</v>
      </c>
      <c r="CS995" s="32">
        <v>21</v>
      </c>
      <c r="CT995" s="32">
        <v>28</v>
      </c>
      <c r="CU995" s="32">
        <v>3</v>
      </c>
      <c r="CV995" s="32">
        <v>6</v>
      </c>
      <c r="CW995" s="32">
        <v>54</v>
      </c>
      <c r="CX995" s="32">
        <v>37</v>
      </c>
      <c r="CY995" s="32">
        <v>6</v>
      </c>
      <c r="CZ995" s="32">
        <v>9</v>
      </c>
      <c r="DA995" s="32">
        <v>35</v>
      </c>
      <c r="DB995" s="32">
        <v>50</v>
      </c>
      <c r="DC995" s="32">
        <v>9</v>
      </c>
      <c r="DD995" s="32">
        <v>31</v>
      </c>
      <c r="DE995" s="32">
        <v>41</v>
      </c>
      <c r="DF995" s="32">
        <v>19</v>
      </c>
      <c r="DG995" s="32">
        <v>11</v>
      </c>
      <c r="DH995" s="32">
        <v>31</v>
      </c>
      <c r="DI995" s="32">
        <v>39</v>
      </c>
      <c r="DJ995" s="32">
        <v>18</v>
      </c>
      <c r="DK995" s="32">
        <v>5</v>
      </c>
      <c r="DL995" s="32">
        <v>14</v>
      </c>
      <c r="DM995" s="32">
        <v>46</v>
      </c>
      <c r="DN995" s="32">
        <v>34</v>
      </c>
      <c r="DO995" s="32">
        <v>7</v>
      </c>
      <c r="DP995" s="32">
        <v>10</v>
      </c>
      <c r="DQ995" s="32">
        <v>54</v>
      </c>
      <c r="DR995" s="32">
        <v>29</v>
      </c>
      <c r="DS995" s="32">
        <v>4</v>
      </c>
      <c r="DT995" s="32">
        <v>15</v>
      </c>
      <c r="DU995" s="32">
        <v>55</v>
      </c>
      <c r="DV995" s="32">
        <v>26</v>
      </c>
      <c r="DW995" s="32">
        <v>9</v>
      </c>
      <c r="DX995" s="32">
        <v>23</v>
      </c>
      <c r="DY995" s="32">
        <v>42</v>
      </c>
      <c r="DZ995" s="32">
        <v>26</v>
      </c>
      <c r="EA995" s="32">
        <v>6</v>
      </c>
      <c r="EB995" s="32">
        <v>13</v>
      </c>
      <c r="EC995" s="32">
        <v>49</v>
      </c>
      <c r="ED995" s="32">
        <v>32</v>
      </c>
      <c r="EE995" s="32">
        <v>9</v>
      </c>
      <c r="EF995" s="32">
        <v>30</v>
      </c>
      <c r="EG995" s="32">
        <v>43</v>
      </c>
      <c r="EH995" s="32">
        <v>19</v>
      </c>
      <c r="EI995" s="32">
        <v>7</v>
      </c>
      <c r="EJ995" s="32">
        <v>27</v>
      </c>
      <c r="EK995" s="32">
        <v>46</v>
      </c>
      <c r="EL995" s="32">
        <v>20</v>
      </c>
      <c r="EM995" s="32">
        <v>6</v>
      </c>
      <c r="EN995" s="32">
        <v>35</v>
      </c>
      <c r="EO995" s="32">
        <v>46</v>
      </c>
      <c r="EP995" s="32">
        <v>13</v>
      </c>
      <c r="EQ995" s="32">
        <v>12</v>
      </c>
      <c r="ER995" s="32">
        <v>38</v>
      </c>
      <c r="ES995" s="32">
        <v>30</v>
      </c>
      <c r="ET995" s="32">
        <v>20</v>
      </c>
      <c r="EU995" s="32">
        <v>3</v>
      </c>
      <c r="EV995" s="32">
        <v>11</v>
      </c>
      <c r="EW995" s="32">
        <v>30</v>
      </c>
      <c r="EX995" s="32">
        <v>56</v>
      </c>
      <c r="EY995" s="32">
        <v>2</v>
      </c>
      <c r="EZ995" s="32">
        <v>41</v>
      </c>
      <c r="FA995" s="32">
        <v>43</v>
      </c>
      <c r="FB995" s="32">
        <v>14</v>
      </c>
      <c r="FC995" s="32">
        <v>2</v>
      </c>
      <c r="FD995" s="32">
        <v>41</v>
      </c>
      <c r="FE995" s="32">
        <v>39</v>
      </c>
      <c r="FF995" s="32">
        <v>17</v>
      </c>
      <c r="FG995" s="32">
        <v>3</v>
      </c>
      <c r="FH995" s="32">
        <v>37</v>
      </c>
      <c r="FI995" s="32">
        <v>48</v>
      </c>
      <c r="FJ995" s="32">
        <v>12</v>
      </c>
      <c r="FK995" s="32">
        <v>2</v>
      </c>
      <c r="FL995" s="32">
        <v>31</v>
      </c>
      <c r="FM995" s="32">
        <v>46</v>
      </c>
      <c r="FN995" s="32">
        <v>21</v>
      </c>
      <c r="FO995" s="32">
        <v>13</v>
      </c>
      <c r="FP995" s="32">
        <v>51</v>
      </c>
      <c r="FQ995" s="32">
        <v>25</v>
      </c>
      <c r="FR995" s="32">
        <v>11</v>
      </c>
      <c r="FS995" s="32">
        <v>8</v>
      </c>
      <c r="FT995" s="32">
        <v>27</v>
      </c>
      <c r="FU995" s="32">
        <v>40</v>
      </c>
      <c r="FV995" s="32">
        <v>26</v>
      </c>
      <c r="FW995" s="32">
        <v>3</v>
      </c>
      <c r="FX995" s="32">
        <v>30</v>
      </c>
      <c r="FY995" s="32">
        <v>42</v>
      </c>
      <c r="FZ995" s="32">
        <v>26</v>
      </c>
      <c r="GA995" s="32">
        <v>9</v>
      </c>
      <c r="GB995" s="32">
        <v>38</v>
      </c>
      <c r="GC995" s="32">
        <v>32</v>
      </c>
      <c r="GD995" s="32">
        <v>22</v>
      </c>
      <c r="GE995" s="32">
        <v>2</v>
      </c>
      <c r="GF995" s="32">
        <v>21</v>
      </c>
      <c r="GG995" s="32">
        <v>36</v>
      </c>
      <c r="GH995" s="32">
        <v>42</v>
      </c>
      <c r="GI995" s="32">
        <v>7</v>
      </c>
      <c r="GJ995" s="32">
        <v>18</v>
      </c>
      <c r="GK995" s="32">
        <v>56</v>
      </c>
      <c r="GL995" s="32">
        <v>19</v>
      </c>
      <c r="GM995" s="32">
        <v>3</v>
      </c>
      <c r="GN995" s="32">
        <v>13</v>
      </c>
      <c r="GO995" s="32">
        <v>50</v>
      </c>
      <c r="GP995" s="32">
        <v>33</v>
      </c>
      <c r="GQ995" s="32">
        <v>5</v>
      </c>
      <c r="GR995" s="32">
        <v>9</v>
      </c>
      <c r="GS995" s="32">
        <v>46</v>
      </c>
      <c r="GT995" s="32">
        <v>40</v>
      </c>
      <c r="GU995" s="32">
        <v>2</v>
      </c>
      <c r="GV995" s="32">
        <v>5</v>
      </c>
      <c r="GW995" s="32">
        <v>40</v>
      </c>
      <c r="GX995" s="32">
        <v>53</v>
      </c>
      <c r="GY995" s="32">
        <v>14</v>
      </c>
      <c r="GZ995" s="32">
        <v>38</v>
      </c>
      <c r="HA995" s="32">
        <v>36</v>
      </c>
      <c r="HB995" s="32">
        <v>12</v>
      </c>
      <c r="HC995" s="32">
        <v>44</v>
      </c>
      <c r="HD995" s="32">
        <v>30</v>
      </c>
      <c r="HE995" s="32">
        <v>20</v>
      </c>
      <c r="HF995" s="32">
        <v>6</v>
      </c>
      <c r="HG995" s="32">
        <v>49</v>
      </c>
      <c r="HH995" s="32">
        <v>30</v>
      </c>
      <c r="HI995" s="32">
        <v>14</v>
      </c>
      <c r="HJ995" s="32">
        <v>7</v>
      </c>
      <c r="HK995" s="32">
        <v>29</v>
      </c>
      <c r="HL995" s="32">
        <v>30</v>
      </c>
      <c r="HM995" s="32">
        <v>26</v>
      </c>
      <c r="HN995" s="32">
        <v>15</v>
      </c>
      <c r="HO995" s="32">
        <v>44</v>
      </c>
      <c r="HP995" s="32">
        <v>33</v>
      </c>
      <c r="HQ995" s="32">
        <v>15</v>
      </c>
      <c r="HR995" s="32">
        <v>8</v>
      </c>
      <c r="HS995" s="32">
        <v>13</v>
      </c>
      <c r="HT995" s="32">
        <v>46</v>
      </c>
      <c r="HU995" s="32">
        <v>31</v>
      </c>
      <c r="HV995" s="32">
        <v>10</v>
      </c>
      <c r="HW995" s="32">
        <v>74</v>
      </c>
      <c r="HX995" s="32">
        <v>18</v>
      </c>
      <c r="HY995" s="32">
        <v>5</v>
      </c>
      <c r="HZ995" s="32">
        <v>3</v>
      </c>
      <c r="IA995" s="32">
        <v>57</v>
      </c>
      <c r="IB995" s="32">
        <v>16</v>
      </c>
      <c r="IC995" s="32">
        <v>17</v>
      </c>
      <c r="ID995" s="32">
        <v>10</v>
      </c>
      <c r="IE995" s="32">
        <v>6</v>
      </c>
      <c r="IF995" s="32">
        <v>4</v>
      </c>
      <c r="IG995" s="32">
        <v>40</v>
      </c>
      <c r="IH995" s="32">
        <v>50</v>
      </c>
      <c r="II995" s="32">
        <v>2</v>
      </c>
      <c r="IJ995" s="32">
        <v>5</v>
      </c>
      <c r="IK995" s="32">
        <v>41</v>
      </c>
      <c r="IL995" s="32">
        <v>53</v>
      </c>
      <c r="IM995" s="32" t="s">
        <v>40</v>
      </c>
      <c r="IN995" s="32" t="s">
        <v>40</v>
      </c>
      <c r="IO995" s="32" t="s">
        <v>40</v>
      </c>
      <c r="IP995" s="32" t="s">
        <v>40</v>
      </c>
      <c r="IQ995" s="32" t="s">
        <v>40</v>
      </c>
      <c r="IR995" s="32" t="s">
        <v>40</v>
      </c>
      <c r="IS995" s="32" t="s">
        <v>40</v>
      </c>
      <c r="IT995" s="32" t="s">
        <v>40</v>
      </c>
      <c r="IU995" s="32" t="s">
        <v>40</v>
      </c>
      <c r="IV995" s="32" t="s">
        <v>40</v>
      </c>
      <c r="IW995" s="32" t="s">
        <v>40</v>
      </c>
      <c r="IX995" s="32" t="s">
        <v>40</v>
      </c>
      <c r="IY995" s="32" t="s">
        <v>40</v>
      </c>
      <c r="IZ995" s="32" t="s">
        <v>40</v>
      </c>
      <c r="JA995" s="32" t="s">
        <v>40</v>
      </c>
      <c r="JB995" s="32" t="s">
        <v>40</v>
      </c>
      <c r="JC995" s="32" t="s">
        <v>40</v>
      </c>
      <c r="JD995" s="32" t="s">
        <v>40</v>
      </c>
      <c r="JE995" s="32" t="s">
        <v>40</v>
      </c>
      <c r="JF995" s="33" t="s">
        <v>40</v>
      </c>
      <c r="JG995" s="34" t="s">
        <v>40</v>
      </c>
      <c r="JH995" s="35" t="s">
        <v>40</v>
      </c>
      <c r="JI995" s="32" t="s">
        <v>40</v>
      </c>
      <c r="JJ995" s="32" t="s">
        <v>40</v>
      </c>
      <c r="JK995" s="33" t="s">
        <v>40</v>
      </c>
      <c r="JL995" s="34" t="s">
        <v>40</v>
      </c>
    </row>
    <row r="996" spans="1:272" ht="15" customHeight="1" x14ac:dyDescent="0.2">
      <c r="A996" s="13" t="s">
        <v>2064</v>
      </c>
      <c r="B996" s="12" t="s">
        <v>2065</v>
      </c>
      <c r="C996" s="23">
        <v>0.87</v>
      </c>
      <c r="D996" s="32">
        <v>9</v>
      </c>
      <c r="E996" s="32">
        <v>25</v>
      </c>
      <c r="F996" s="32">
        <v>45</v>
      </c>
      <c r="G996" s="32">
        <v>16</v>
      </c>
      <c r="H996" s="32">
        <v>6</v>
      </c>
      <c r="I996" s="32">
        <v>7</v>
      </c>
      <c r="J996" s="32">
        <v>19</v>
      </c>
      <c r="K996" s="32">
        <v>43</v>
      </c>
      <c r="L996" s="32">
        <v>21</v>
      </c>
      <c r="M996" s="32">
        <v>10</v>
      </c>
      <c r="N996" s="32">
        <v>8</v>
      </c>
      <c r="O996" s="32">
        <v>22</v>
      </c>
      <c r="P996" s="32">
        <v>47</v>
      </c>
      <c r="Q996" s="32">
        <v>14</v>
      </c>
      <c r="R996" s="32">
        <v>10</v>
      </c>
      <c r="S996" s="32">
        <v>9</v>
      </c>
      <c r="T996" s="32">
        <v>26</v>
      </c>
      <c r="U996" s="32">
        <v>42</v>
      </c>
      <c r="V996" s="32">
        <v>11</v>
      </c>
      <c r="W996" s="32">
        <v>12</v>
      </c>
      <c r="X996" s="32">
        <v>3</v>
      </c>
      <c r="Y996" s="32">
        <v>5</v>
      </c>
      <c r="Z996" s="32">
        <v>34</v>
      </c>
      <c r="AA996" s="32">
        <v>31</v>
      </c>
      <c r="AB996" s="32">
        <v>28</v>
      </c>
      <c r="AC996" s="32">
        <v>2</v>
      </c>
      <c r="AD996" s="32">
        <v>9</v>
      </c>
      <c r="AE996" s="32">
        <v>46</v>
      </c>
      <c r="AF996" s="32">
        <v>30</v>
      </c>
      <c r="AG996" s="32">
        <v>12</v>
      </c>
      <c r="AH996" s="32">
        <v>3</v>
      </c>
      <c r="AI996" s="32">
        <v>4</v>
      </c>
      <c r="AJ996" s="32">
        <v>43</v>
      </c>
      <c r="AK996" s="32">
        <v>43</v>
      </c>
      <c r="AL996" s="32">
        <v>6</v>
      </c>
      <c r="AM996" s="32">
        <v>3</v>
      </c>
      <c r="AN996" s="32">
        <v>5</v>
      </c>
      <c r="AO996" s="32">
        <v>40</v>
      </c>
      <c r="AP996" s="32">
        <v>44</v>
      </c>
      <c r="AQ996" s="32">
        <v>8</v>
      </c>
      <c r="AR996" s="32">
        <v>2</v>
      </c>
      <c r="AS996" s="32">
        <v>3</v>
      </c>
      <c r="AT996" s="32">
        <v>46</v>
      </c>
      <c r="AU996" s="32">
        <v>43</v>
      </c>
      <c r="AV996" s="32">
        <v>7</v>
      </c>
      <c r="AW996" s="32">
        <v>6</v>
      </c>
      <c r="AX996" s="32">
        <v>14</v>
      </c>
      <c r="AY996" s="32">
        <v>45</v>
      </c>
      <c r="AZ996" s="32">
        <v>26</v>
      </c>
      <c r="BA996" s="32">
        <v>9</v>
      </c>
      <c r="BB996" s="32">
        <v>3</v>
      </c>
      <c r="BC996" s="32">
        <v>4</v>
      </c>
      <c r="BD996" s="32">
        <v>47</v>
      </c>
      <c r="BE996" s="32">
        <v>37</v>
      </c>
      <c r="BF996" s="32">
        <v>9</v>
      </c>
      <c r="BG996" s="32">
        <v>5</v>
      </c>
      <c r="BH996" s="32">
        <v>28</v>
      </c>
      <c r="BI996" s="32">
        <v>50</v>
      </c>
      <c r="BJ996" s="32">
        <v>17</v>
      </c>
      <c r="BK996" s="32">
        <v>3</v>
      </c>
      <c r="BL996" s="32">
        <v>13</v>
      </c>
      <c r="BM996" s="32">
        <v>47</v>
      </c>
      <c r="BN996" s="32">
        <v>38</v>
      </c>
      <c r="BO996" s="32">
        <v>3</v>
      </c>
      <c r="BP996" s="32">
        <v>14</v>
      </c>
      <c r="BQ996" s="32">
        <v>49</v>
      </c>
      <c r="BR996" s="32">
        <v>34</v>
      </c>
      <c r="BS996" s="32">
        <v>7</v>
      </c>
      <c r="BT996" s="32">
        <v>22</v>
      </c>
      <c r="BU996" s="32">
        <v>43</v>
      </c>
      <c r="BV996" s="32">
        <v>27</v>
      </c>
      <c r="BW996" s="32">
        <v>4</v>
      </c>
      <c r="BX996" s="32">
        <v>14</v>
      </c>
      <c r="BY996" s="32">
        <v>44</v>
      </c>
      <c r="BZ996" s="32">
        <v>38</v>
      </c>
      <c r="CA996" s="32">
        <v>6</v>
      </c>
      <c r="CB996" s="32">
        <v>27</v>
      </c>
      <c r="CC996" s="32">
        <v>40</v>
      </c>
      <c r="CD996" s="32">
        <v>28</v>
      </c>
      <c r="CE996" s="32">
        <v>6</v>
      </c>
      <c r="CF996" s="32">
        <v>28</v>
      </c>
      <c r="CG996" s="32">
        <v>38</v>
      </c>
      <c r="CH996" s="32">
        <v>28</v>
      </c>
      <c r="CI996" s="32">
        <v>5</v>
      </c>
      <c r="CJ996" s="32">
        <v>24</v>
      </c>
      <c r="CK996" s="32">
        <v>42</v>
      </c>
      <c r="CL996" s="32">
        <v>29</v>
      </c>
      <c r="CM996" s="32">
        <v>4</v>
      </c>
      <c r="CN996" s="32">
        <v>24</v>
      </c>
      <c r="CO996" s="32">
        <v>46</v>
      </c>
      <c r="CP996" s="32">
        <v>25</v>
      </c>
      <c r="CQ996" s="32">
        <v>13</v>
      </c>
      <c r="CR996" s="32">
        <v>30</v>
      </c>
      <c r="CS996" s="32">
        <v>34</v>
      </c>
      <c r="CT996" s="32">
        <v>24</v>
      </c>
      <c r="CU996" s="32">
        <v>3</v>
      </c>
      <c r="CV996" s="32">
        <v>7</v>
      </c>
      <c r="CW996" s="32">
        <v>61</v>
      </c>
      <c r="CX996" s="32">
        <v>30</v>
      </c>
      <c r="CY996" s="32">
        <v>6</v>
      </c>
      <c r="CZ996" s="32">
        <v>6</v>
      </c>
      <c r="DA996" s="32">
        <v>51</v>
      </c>
      <c r="DB996" s="32">
        <v>37</v>
      </c>
      <c r="DC996" s="32">
        <v>5</v>
      </c>
      <c r="DD996" s="32">
        <v>15</v>
      </c>
      <c r="DE996" s="32">
        <v>57</v>
      </c>
      <c r="DF996" s="32">
        <v>23</v>
      </c>
      <c r="DG996" s="32">
        <v>7</v>
      </c>
      <c r="DH996" s="32">
        <v>24</v>
      </c>
      <c r="DI996" s="32">
        <v>51</v>
      </c>
      <c r="DJ996" s="32">
        <v>17</v>
      </c>
      <c r="DK996" s="32">
        <v>3</v>
      </c>
      <c r="DL996" s="32">
        <v>8</v>
      </c>
      <c r="DM996" s="32">
        <v>60</v>
      </c>
      <c r="DN996" s="32">
        <v>29</v>
      </c>
      <c r="DO996" s="32">
        <v>4</v>
      </c>
      <c r="DP996" s="32">
        <v>22</v>
      </c>
      <c r="DQ996" s="32">
        <v>52</v>
      </c>
      <c r="DR996" s="32">
        <v>22</v>
      </c>
      <c r="DS996" s="32">
        <v>4</v>
      </c>
      <c r="DT996" s="32">
        <v>13</v>
      </c>
      <c r="DU996" s="32">
        <v>59</v>
      </c>
      <c r="DV996" s="32">
        <v>24</v>
      </c>
      <c r="DW996" s="32">
        <v>11</v>
      </c>
      <c r="DX996" s="32">
        <v>18</v>
      </c>
      <c r="DY996" s="32">
        <v>49</v>
      </c>
      <c r="DZ996" s="32">
        <v>22</v>
      </c>
      <c r="EA996" s="32">
        <v>10</v>
      </c>
      <c r="EB996" s="32">
        <v>16</v>
      </c>
      <c r="EC996" s="32">
        <v>51</v>
      </c>
      <c r="ED996" s="32">
        <v>22</v>
      </c>
      <c r="EE996" s="32">
        <v>7</v>
      </c>
      <c r="EF996" s="32">
        <v>38</v>
      </c>
      <c r="EG996" s="32">
        <v>38</v>
      </c>
      <c r="EH996" s="32">
        <v>17</v>
      </c>
      <c r="EI996" s="32">
        <v>4</v>
      </c>
      <c r="EJ996" s="32">
        <v>31</v>
      </c>
      <c r="EK996" s="32">
        <v>44</v>
      </c>
      <c r="EL996" s="32">
        <v>21</v>
      </c>
      <c r="EM996" s="32">
        <v>5</v>
      </c>
      <c r="EN996" s="32">
        <v>37</v>
      </c>
      <c r="EO996" s="32">
        <v>43</v>
      </c>
      <c r="EP996" s="32">
        <v>16</v>
      </c>
      <c r="EQ996" s="32">
        <v>10</v>
      </c>
      <c r="ER996" s="32">
        <v>43</v>
      </c>
      <c r="ES996" s="32">
        <v>33</v>
      </c>
      <c r="ET996" s="32">
        <v>15</v>
      </c>
      <c r="EU996" s="32">
        <v>4</v>
      </c>
      <c r="EV996" s="32">
        <v>17</v>
      </c>
      <c r="EW996" s="32">
        <v>43</v>
      </c>
      <c r="EX996" s="32">
        <v>36</v>
      </c>
      <c r="EY996" s="32">
        <v>6</v>
      </c>
      <c r="EZ996" s="32">
        <v>33</v>
      </c>
      <c r="FA996" s="32">
        <v>48</v>
      </c>
      <c r="FB996" s="32">
        <v>14</v>
      </c>
      <c r="FC996" s="32">
        <v>6</v>
      </c>
      <c r="FD996" s="32">
        <v>34</v>
      </c>
      <c r="FE996" s="32">
        <v>46</v>
      </c>
      <c r="FF996" s="32">
        <v>14</v>
      </c>
      <c r="FG996" s="32">
        <v>6</v>
      </c>
      <c r="FH996" s="32">
        <v>35</v>
      </c>
      <c r="FI996" s="32">
        <v>47</v>
      </c>
      <c r="FJ996" s="32">
        <v>12</v>
      </c>
      <c r="FK996" s="32">
        <v>5</v>
      </c>
      <c r="FL996" s="32">
        <v>29</v>
      </c>
      <c r="FM996" s="32">
        <v>53</v>
      </c>
      <c r="FN996" s="32">
        <v>14</v>
      </c>
      <c r="FO996" s="32">
        <v>12</v>
      </c>
      <c r="FP996" s="32">
        <v>42</v>
      </c>
      <c r="FQ996" s="32">
        <v>36</v>
      </c>
      <c r="FR996" s="32">
        <v>11</v>
      </c>
      <c r="FS996" s="32">
        <v>9</v>
      </c>
      <c r="FT996" s="32">
        <v>33</v>
      </c>
      <c r="FU996" s="32">
        <v>40</v>
      </c>
      <c r="FV996" s="32">
        <v>18</v>
      </c>
      <c r="FW996" s="32">
        <v>7</v>
      </c>
      <c r="FX996" s="32">
        <v>29</v>
      </c>
      <c r="FY996" s="32">
        <v>45</v>
      </c>
      <c r="FZ996" s="32">
        <v>19</v>
      </c>
      <c r="GA996" s="32">
        <v>12</v>
      </c>
      <c r="GB996" s="32">
        <v>35</v>
      </c>
      <c r="GC996" s="32">
        <v>36</v>
      </c>
      <c r="GD996" s="32">
        <v>17</v>
      </c>
      <c r="GE996" s="32">
        <v>4</v>
      </c>
      <c r="GF996" s="32">
        <v>26</v>
      </c>
      <c r="GG996" s="32">
        <v>46</v>
      </c>
      <c r="GH996" s="32">
        <v>24</v>
      </c>
      <c r="GI996" s="32">
        <v>9</v>
      </c>
      <c r="GJ996" s="32">
        <v>15</v>
      </c>
      <c r="GK996" s="32">
        <v>56</v>
      </c>
      <c r="GL996" s="32">
        <v>21</v>
      </c>
      <c r="GM996" s="32">
        <v>6</v>
      </c>
      <c r="GN996" s="32">
        <v>10</v>
      </c>
      <c r="GO996" s="32">
        <v>59</v>
      </c>
      <c r="GP996" s="32">
        <v>25</v>
      </c>
      <c r="GQ996" s="32">
        <v>7</v>
      </c>
      <c r="GR996" s="32">
        <v>10</v>
      </c>
      <c r="GS996" s="32">
        <v>56</v>
      </c>
      <c r="GT996" s="32">
        <v>26</v>
      </c>
      <c r="GU996" s="32">
        <v>6</v>
      </c>
      <c r="GV996" s="32">
        <v>9</v>
      </c>
      <c r="GW996" s="32">
        <v>56</v>
      </c>
      <c r="GX996" s="32">
        <v>30</v>
      </c>
      <c r="GY996" s="32">
        <v>15</v>
      </c>
      <c r="GZ996" s="32">
        <v>38</v>
      </c>
      <c r="HA996" s="32">
        <v>32</v>
      </c>
      <c r="HB996" s="32">
        <v>15</v>
      </c>
      <c r="HC996" s="32">
        <v>34</v>
      </c>
      <c r="HD996" s="32">
        <v>40</v>
      </c>
      <c r="HE996" s="32">
        <v>18</v>
      </c>
      <c r="HF996" s="32">
        <v>9</v>
      </c>
      <c r="HG996" s="32">
        <v>39</v>
      </c>
      <c r="HH996" s="32">
        <v>34</v>
      </c>
      <c r="HI996" s="32">
        <v>15</v>
      </c>
      <c r="HJ996" s="32">
        <v>11</v>
      </c>
      <c r="HK996" s="32">
        <v>29</v>
      </c>
      <c r="HL996" s="32">
        <v>37</v>
      </c>
      <c r="HM996" s="32">
        <v>21</v>
      </c>
      <c r="HN996" s="32">
        <v>13</v>
      </c>
      <c r="HO996" s="32">
        <v>25</v>
      </c>
      <c r="HP996" s="32">
        <v>34</v>
      </c>
      <c r="HQ996" s="32">
        <v>25</v>
      </c>
      <c r="HR996" s="32">
        <v>16</v>
      </c>
      <c r="HS996" s="32">
        <v>12</v>
      </c>
      <c r="HT996" s="32">
        <v>49</v>
      </c>
      <c r="HU996" s="32">
        <v>28</v>
      </c>
      <c r="HV996" s="32">
        <v>11</v>
      </c>
      <c r="HW996" s="32">
        <v>46</v>
      </c>
      <c r="HX996" s="32">
        <v>24</v>
      </c>
      <c r="HY996" s="32">
        <v>17</v>
      </c>
      <c r="HZ996" s="32">
        <v>14</v>
      </c>
      <c r="IA996" s="32">
        <v>55</v>
      </c>
      <c r="IB996" s="32">
        <v>23</v>
      </c>
      <c r="IC996" s="32">
        <v>12</v>
      </c>
      <c r="ID996" s="32">
        <v>10</v>
      </c>
      <c r="IE996" s="32">
        <v>5</v>
      </c>
      <c r="IF996" s="32">
        <v>8</v>
      </c>
      <c r="IG996" s="32">
        <v>53</v>
      </c>
      <c r="IH996" s="32">
        <v>34</v>
      </c>
      <c r="II996" s="32">
        <v>5</v>
      </c>
      <c r="IJ996" s="32">
        <v>7</v>
      </c>
      <c r="IK996" s="32">
        <v>47</v>
      </c>
      <c r="IL996" s="32">
        <v>41</v>
      </c>
      <c r="IM996" s="32">
        <v>5</v>
      </c>
      <c r="IN996" s="32">
        <v>11</v>
      </c>
      <c r="IO996" s="32">
        <v>55</v>
      </c>
      <c r="IP996" s="32">
        <v>29</v>
      </c>
      <c r="IQ996" s="32">
        <v>4</v>
      </c>
      <c r="IR996" s="32">
        <v>7</v>
      </c>
      <c r="IS996" s="32">
        <v>54</v>
      </c>
      <c r="IT996" s="32">
        <v>35</v>
      </c>
      <c r="IU996" s="32">
        <v>5</v>
      </c>
      <c r="IV996" s="32">
        <v>8</v>
      </c>
      <c r="IW996" s="32">
        <v>54</v>
      </c>
      <c r="IX996" s="32">
        <v>33</v>
      </c>
      <c r="IY996" s="32">
        <v>6</v>
      </c>
      <c r="IZ996" s="32">
        <v>13</v>
      </c>
      <c r="JA996" s="32">
        <v>51</v>
      </c>
      <c r="JB996" s="32">
        <v>30</v>
      </c>
      <c r="JC996" s="32">
        <v>7</v>
      </c>
      <c r="JD996" s="32">
        <v>7</v>
      </c>
      <c r="JE996" s="32">
        <v>30</v>
      </c>
      <c r="JF996" s="33">
        <v>41</v>
      </c>
      <c r="JG996" s="34">
        <v>14</v>
      </c>
      <c r="JH996" s="35">
        <v>7</v>
      </c>
      <c r="JI996" s="32">
        <v>11</v>
      </c>
      <c r="JJ996" s="32">
        <v>30</v>
      </c>
      <c r="JK996" s="33">
        <v>36</v>
      </c>
      <c r="JL996" s="34">
        <v>16</v>
      </c>
    </row>
    <row r="997" spans="1:272" ht="15" customHeight="1" x14ac:dyDescent="0.2">
      <c r="A997" s="13" t="s">
        <v>2066</v>
      </c>
      <c r="B997" s="12" t="s">
        <v>2067</v>
      </c>
      <c r="C997" s="23">
        <v>0.85</v>
      </c>
      <c r="D997" s="32">
        <v>10</v>
      </c>
      <c r="E997" s="32">
        <v>26</v>
      </c>
      <c r="F997" s="32">
        <v>46</v>
      </c>
      <c r="G997" s="32">
        <v>5</v>
      </c>
      <c r="H997" s="32">
        <v>13</v>
      </c>
      <c r="I997" s="32">
        <v>11</v>
      </c>
      <c r="J997" s="32">
        <v>30</v>
      </c>
      <c r="K997" s="32">
        <v>30</v>
      </c>
      <c r="L997" s="32">
        <v>12</v>
      </c>
      <c r="M997" s="32">
        <v>17</v>
      </c>
      <c r="N997" s="32">
        <v>21</v>
      </c>
      <c r="O997" s="32">
        <v>26</v>
      </c>
      <c r="P997" s="32">
        <v>35</v>
      </c>
      <c r="Q997" s="32">
        <v>7</v>
      </c>
      <c r="R997" s="32">
        <v>11</v>
      </c>
      <c r="S997" s="32">
        <v>27</v>
      </c>
      <c r="T997" s="32">
        <v>41</v>
      </c>
      <c r="U997" s="32">
        <v>21</v>
      </c>
      <c r="V997" s="32">
        <v>3</v>
      </c>
      <c r="W997" s="32">
        <v>9</v>
      </c>
      <c r="X997" s="32">
        <v>4</v>
      </c>
      <c r="Y997" s="32">
        <v>2</v>
      </c>
      <c r="Z997" s="32">
        <v>33</v>
      </c>
      <c r="AA997" s="32">
        <v>32</v>
      </c>
      <c r="AB997" s="32">
        <v>30</v>
      </c>
      <c r="AC997" s="32">
        <v>12</v>
      </c>
      <c r="AD997" s="32">
        <v>20</v>
      </c>
      <c r="AE997" s="32">
        <v>44</v>
      </c>
      <c r="AF997" s="32">
        <v>12</v>
      </c>
      <c r="AG997" s="32">
        <v>12</v>
      </c>
      <c r="AH997" s="32">
        <v>8</v>
      </c>
      <c r="AI997" s="32">
        <v>11</v>
      </c>
      <c r="AJ997" s="32">
        <v>41</v>
      </c>
      <c r="AK997" s="32">
        <v>32</v>
      </c>
      <c r="AL997" s="32">
        <v>9</v>
      </c>
      <c r="AM997" s="32">
        <v>10</v>
      </c>
      <c r="AN997" s="32">
        <v>17</v>
      </c>
      <c r="AO997" s="32">
        <v>38</v>
      </c>
      <c r="AP997" s="32">
        <v>26</v>
      </c>
      <c r="AQ997" s="32">
        <v>8</v>
      </c>
      <c r="AR997" s="32">
        <v>6</v>
      </c>
      <c r="AS997" s="32">
        <v>5</v>
      </c>
      <c r="AT997" s="32">
        <v>48</v>
      </c>
      <c r="AU997" s="32">
        <v>26</v>
      </c>
      <c r="AV997" s="32">
        <v>15</v>
      </c>
      <c r="AW997" s="32">
        <v>15</v>
      </c>
      <c r="AX997" s="32">
        <v>19</v>
      </c>
      <c r="AY997" s="32">
        <v>45</v>
      </c>
      <c r="AZ997" s="32">
        <v>12</v>
      </c>
      <c r="BA997" s="32">
        <v>9</v>
      </c>
      <c r="BB997" s="32">
        <v>9</v>
      </c>
      <c r="BC997" s="32">
        <v>7</v>
      </c>
      <c r="BD997" s="32">
        <v>48</v>
      </c>
      <c r="BE997" s="32">
        <v>20</v>
      </c>
      <c r="BF997" s="32">
        <v>16</v>
      </c>
      <c r="BG997" s="32">
        <v>13</v>
      </c>
      <c r="BH997" s="32">
        <v>46</v>
      </c>
      <c r="BI997" s="32">
        <v>35</v>
      </c>
      <c r="BJ997" s="32">
        <v>7</v>
      </c>
      <c r="BK997" s="32">
        <v>3</v>
      </c>
      <c r="BL997" s="32">
        <v>17</v>
      </c>
      <c r="BM997" s="32">
        <v>44</v>
      </c>
      <c r="BN997" s="32">
        <v>36</v>
      </c>
      <c r="BO997" s="32">
        <v>7</v>
      </c>
      <c r="BP997" s="32">
        <v>21</v>
      </c>
      <c r="BQ997" s="32">
        <v>33</v>
      </c>
      <c r="BR997" s="32">
        <v>39</v>
      </c>
      <c r="BS997" s="32">
        <v>17</v>
      </c>
      <c r="BT997" s="32">
        <v>32</v>
      </c>
      <c r="BU997" s="32">
        <v>35</v>
      </c>
      <c r="BV997" s="32">
        <v>16</v>
      </c>
      <c r="BW997" s="32">
        <v>6</v>
      </c>
      <c r="BX997" s="32">
        <v>17</v>
      </c>
      <c r="BY997" s="32">
        <v>32</v>
      </c>
      <c r="BZ997" s="32">
        <v>46</v>
      </c>
      <c r="CA997" s="32">
        <v>11</v>
      </c>
      <c r="CB997" s="32">
        <v>36</v>
      </c>
      <c r="CC997" s="32">
        <v>33</v>
      </c>
      <c r="CD997" s="32">
        <v>20</v>
      </c>
      <c r="CE997" s="32">
        <v>10</v>
      </c>
      <c r="CF997" s="32">
        <v>44</v>
      </c>
      <c r="CG997" s="32">
        <v>31</v>
      </c>
      <c r="CH997" s="32">
        <v>15</v>
      </c>
      <c r="CI997" s="32">
        <v>10</v>
      </c>
      <c r="CJ997" s="32">
        <v>32</v>
      </c>
      <c r="CK997" s="32">
        <v>37</v>
      </c>
      <c r="CL997" s="32">
        <v>21</v>
      </c>
      <c r="CM997" s="32">
        <v>13</v>
      </c>
      <c r="CN997" s="32">
        <v>33</v>
      </c>
      <c r="CO997" s="32">
        <v>36</v>
      </c>
      <c r="CP997" s="32">
        <v>18</v>
      </c>
      <c r="CQ997" s="32">
        <v>37</v>
      </c>
      <c r="CR997" s="32">
        <v>30</v>
      </c>
      <c r="CS997" s="32">
        <v>17</v>
      </c>
      <c r="CT997" s="32">
        <v>16</v>
      </c>
      <c r="CU997" s="32">
        <v>6</v>
      </c>
      <c r="CV997" s="32">
        <v>16</v>
      </c>
      <c r="CW997" s="32">
        <v>63</v>
      </c>
      <c r="CX997" s="32">
        <v>15</v>
      </c>
      <c r="CY997" s="32">
        <v>12</v>
      </c>
      <c r="CZ997" s="32">
        <v>11</v>
      </c>
      <c r="DA997" s="32">
        <v>52</v>
      </c>
      <c r="DB997" s="32">
        <v>25</v>
      </c>
      <c r="DC997" s="32">
        <v>10</v>
      </c>
      <c r="DD997" s="32">
        <v>30</v>
      </c>
      <c r="DE997" s="32">
        <v>51</v>
      </c>
      <c r="DF997" s="32">
        <v>10</v>
      </c>
      <c r="DG997" s="32">
        <v>16</v>
      </c>
      <c r="DH997" s="32">
        <v>42</v>
      </c>
      <c r="DI997" s="32">
        <v>36</v>
      </c>
      <c r="DJ997" s="32">
        <v>5</v>
      </c>
      <c r="DK997" s="32">
        <v>10</v>
      </c>
      <c r="DL997" s="32">
        <v>17</v>
      </c>
      <c r="DM997" s="32">
        <v>58</v>
      </c>
      <c r="DN997" s="32">
        <v>16</v>
      </c>
      <c r="DO997" s="32">
        <v>9</v>
      </c>
      <c r="DP997" s="32">
        <v>24</v>
      </c>
      <c r="DQ997" s="32">
        <v>48</v>
      </c>
      <c r="DR997" s="32">
        <v>19</v>
      </c>
      <c r="DS997" s="32">
        <v>8</v>
      </c>
      <c r="DT997" s="32">
        <v>28</v>
      </c>
      <c r="DU997" s="32">
        <v>53</v>
      </c>
      <c r="DV997" s="32">
        <v>11</v>
      </c>
      <c r="DW997" s="32">
        <v>25</v>
      </c>
      <c r="DX997" s="32">
        <v>26</v>
      </c>
      <c r="DY997" s="32">
        <v>39</v>
      </c>
      <c r="DZ997" s="32">
        <v>10</v>
      </c>
      <c r="EA997" s="32">
        <v>11</v>
      </c>
      <c r="EB997" s="32">
        <v>19</v>
      </c>
      <c r="EC997" s="32">
        <v>54</v>
      </c>
      <c r="ED997" s="32">
        <v>16</v>
      </c>
      <c r="EE997" s="32">
        <v>13</v>
      </c>
      <c r="EF997" s="32">
        <v>48</v>
      </c>
      <c r="EG997" s="32">
        <v>30</v>
      </c>
      <c r="EH997" s="32">
        <v>10</v>
      </c>
      <c r="EI997" s="32">
        <v>8</v>
      </c>
      <c r="EJ997" s="32">
        <v>46</v>
      </c>
      <c r="EK997" s="32">
        <v>29</v>
      </c>
      <c r="EL997" s="32">
        <v>17</v>
      </c>
      <c r="EM997" s="32">
        <v>12</v>
      </c>
      <c r="EN997" s="32">
        <v>53</v>
      </c>
      <c r="EO997" s="32">
        <v>24</v>
      </c>
      <c r="EP997" s="32">
        <v>11</v>
      </c>
      <c r="EQ997" s="32">
        <v>13</v>
      </c>
      <c r="ER997" s="32">
        <v>52</v>
      </c>
      <c r="ES997" s="32">
        <v>29</v>
      </c>
      <c r="ET997" s="32">
        <v>6</v>
      </c>
      <c r="EU997" s="32">
        <v>11</v>
      </c>
      <c r="EV997" s="32">
        <v>23</v>
      </c>
      <c r="EW997" s="32">
        <v>29</v>
      </c>
      <c r="EX997" s="32">
        <v>37</v>
      </c>
      <c r="EY997" s="32">
        <v>11</v>
      </c>
      <c r="EZ997" s="32">
        <v>40</v>
      </c>
      <c r="FA997" s="32">
        <v>36</v>
      </c>
      <c r="FB997" s="32">
        <v>14</v>
      </c>
      <c r="FC997" s="32">
        <v>12</v>
      </c>
      <c r="FD997" s="32">
        <v>38</v>
      </c>
      <c r="FE997" s="32">
        <v>37</v>
      </c>
      <c r="FF997" s="32">
        <v>13</v>
      </c>
      <c r="FG997" s="32">
        <v>9</v>
      </c>
      <c r="FH997" s="32">
        <v>40</v>
      </c>
      <c r="FI997" s="32">
        <v>44</v>
      </c>
      <c r="FJ997" s="32">
        <v>8</v>
      </c>
      <c r="FK997" s="32">
        <v>10</v>
      </c>
      <c r="FL997" s="32">
        <v>36</v>
      </c>
      <c r="FM997" s="32">
        <v>40</v>
      </c>
      <c r="FN997" s="32">
        <v>13</v>
      </c>
      <c r="FO997" s="32">
        <v>23</v>
      </c>
      <c r="FP997" s="32">
        <v>50</v>
      </c>
      <c r="FQ997" s="32">
        <v>21</v>
      </c>
      <c r="FR997" s="32">
        <v>6</v>
      </c>
      <c r="FS997" s="32">
        <v>17</v>
      </c>
      <c r="FT997" s="32">
        <v>30</v>
      </c>
      <c r="FU997" s="32">
        <v>29</v>
      </c>
      <c r="FV997" s="32">
        <v>23</v>
      </c>
      <c r="FW997" s="32">
        <v>11</v>
      </c>
      <c r="FX997" s="32">
        <v>25</v>
      </c>
      <c r="FY997" s="32">
        <v>40</v>
      </c>
      <c r="FZ997" s="32">
        <v>24</v>
      </c>
      <c r="GA997" s="32">
        <v>22</v>
      </c>
      <c r="GB997" s="32">
        <v>36</v>
      </c>
      <c r="GC997" s="32">
        <v>28</v>
      </c>
      <c r="GD997" s="32">
        <v>14</v>
      </c>
      <c r="GE997" s="32">
        <v>7</v>
      </c>
      <c r="GF997" s="32">
        <v>17</v>
      </c>
      <c r="GG997" s="32">
        <v>37</v>
      </c>
      <c r="GH997" s="32">
        <v>39</v>
      </c>
      <c r="GI997" s="32">
        <v>7</v>
      </c>
      <c r="GJ997" s="32">
        <v>19</v>
      </c>
      <c r="GK997" s="32">
        <v>54</v>
      </c>
      <c r="GL997" s="32">
        <v>20</v>
      </c>
      <c r="GM997" s="32">
        <v>4</v>
      </c>
      <c r="GN997" s="32">
        <v>18</v>
      </c>
      <c r="GO997" s="32">
        <v>56</v>
      </c>
      <c r="GP997" s="32">
        <v>22</v>
      </c>
      <c r="GQ997" s="32">
        <v>10</v>
      </c>
      <c r="GR997" s="32">
        <v>16</v>
      </c>
      <c r="GS997" s="32">
        <v>56</v>
      </c>
      <c r="GT997" s="32">
        <v>19</v>
      </c>
      <c r="GU997" s="32">
        <v>6</v>
      </c>
      <c r="GV997" s="32">
        <v>8</v>
      </c>
      <c r="GW997" s="32">
        <v>59</v>
      </c>
      <c r="GX997" s="32">
        <v>28</v>
      </c>
      <c r="GY997" s="32">
        <v>7</v>
      </c>
      <c r="GZ997" s="32">
        <v>27</v>
      </c>
      <c r="HA997" s="32">
        <v>43</v>
      </c>
      <c r="HB997" s="32">
        <v>23</v>
      </c>
      <c r="HC997" s="32">
        <v>31</v>
      </c>
      <c r="HD997" s="32">
        <v>29</v>
      </c>
      <c r="HE997" s="32">
        <v>25</v>
      </c>
      <c r="HF997" s="32">
        <v>16</v>
      </c>
      <c r="HG997" s="32">
        <v>38</v>
      </c>
      <c r="HH997" s="32">
        <v>35</v>
      </c>
      <c r="HI997" s="32">
        <v>18</v>
      </c>
      <c r="HJ997" s="32">
        <v>10</v>
      </c>
      <c r="HK997" s="32">
        <v>22</v>
      </c>
      <c r="HL997" s="32">
        <v>27</v>
      </c>
      <c r="HM997" s="32">
        <v>30</v>
      </c>
      <c r="HN997" s="32">
        <v>21</v>
      </c>
      <c r="HO997" s="32">
        <v>29</v>
      </c>
      <c r="HP997" s="32">
        <v>35</v>
      </c>
      <c r="HQ997" s="32">
        <v>19</v>
      </c>
      <c r="HR997" s="32">
        <v>17</v>
      </c>
      <c r="HS997" s="32">
        <v>3</v>
      </c>
      <c r="HT997" s="32">
        <v>41</v>
      </c>
      <c r="HU997" s="32">
        <v>31</v>
      </c>
      <c r="HV997" s="32">
        <v>25</v>
      </c>
      <c r="HW997" s="32">
        <v>75</v>
      </c>
      <c r="HX997" s="32">
        <v>14</v>
      </c>
      <c r="HY997" s="32">
        <v>7</v>
      </c>
      <c r="HZ997" s="32">
        <v>4</v>
      </c>
      <c r="IA997" s="32">
        <v>59</v>
      </c>
      <c r="IB997" s="32">
        <v>22</v>
      </c>
      <c r="IC997" s="32">
        <v>10</v>
      </c>
      <c r="ID997" s="32">
        <v>9</v>
      </c>
      <c r="IE997" s="32">
        <v>5</v>
      </c>
      <c r="IF997" s="32">
        <v>11</v>
      </c>
      <c r="IG997" s="32">
        <v>61</v>
      </c>
      <c r="IH997" s="32">
        <v>23</v>
      </c>
      <c r="II997" s="32">
        <v>6</v>
      </c>
      <c r="IJ997" s="32">
        <v>11</v>
      </c>
      <c r="IK997" s="32">
        <v>61</v>
      </c>
      <c r="IL997" s="32">
        <v>22</v>
      </c>
      <c r="IM997" s="32" t="s">
        <v>40</v>
      </c>
      <c r="IN997" s="32" t="s">
        <v>40</v>
      </c>
      <c r="IO997" s="32" t="s">
        <v>40</v>
      </c>
      <c r="IP997" s="32" t="s">
        <v>40</v>
      </c>
      <c r="IQ997" s="32" t="s">
        <v>40</v>
      </c>
      <c r="IR997" s="32" t="s">
        <v>40</v>
      </c>
      <c r="IS997" s="32" t="s">
        <v>40</v>
      </c>
      <c r="IT997" s="32" t="s">
        <v>40</v>
      </c>
      <c r="IU997" s="32" t="s">
        <v>40</v>
      </c>
      <c r="IV997" s="32" t="s">
        <v>40</v>
      </c>
      <c r="IW997" s="32" t="s">
        <v>40</v>
      </c>
      <c r="IX997" s="32" t="s">
        <v>40</v>
      </c>
      <c r="IY997" s="32" t="s">
        <v>40</v>
      </c>
      <c r="IZ997" s="32" t="s">
        <v>40</v>
      </c>
      <c r="JA997" s="32" t="s">
        <v>40</v>
      </c>
      <c r="JB997" s="32" t="s">
        <v>40</v>
      </c>
      <c r="JC997" s="32" t="s">
        <v>40</v>
      </c>
      <c r="JD997" s="32" t="s">
        <v>40</v>
      </c>
      <c r="JE997" s="32" t="s">
        <v>40</v>
      </c>
      <c r="JF997" s="33" t="s">
        <v>40</v>
      </c>
      <c r="JG997" s="34" t="s">
        <v>40</v>
      </c>
      <c r="JH997" s="35" t="s">
        <v>40</v>
      </c>
      <c r="JI997" s="32" t="s">
        <v>40</v>
      </c>
      <c r="JJ997" s="32" t="s">
        <v>40</v>
      </c>
      <c r="JK997" s="33" t="s">
        <v>40</v>
      </c>
      <c r="JL997" s="34" t="s">
        <v>40</v>
      </c>
    </row>
    <row r="998" spans="1:272" ht="15" customHeight="1" x14ac:dyDescent="0.2">
      <c r="A998" s="13" t="s">
        <v>2068</v>
      </c>
      <c r="B998" s="12" t="s">
        <v>2069</v>
      </c>
      <c r="C998" s="23">
        <v>0</v>
      </c>
      <c r="D998" s="32" t="s">
        <v>40</v>
      </c>
      <c r="E998" s="32" t="s">
        <v>40</v>
      </c>
      <c r="F998" s="32" t="s">
        <v>40</v>
      </c>
      <c r="G998" s="32" t="s">
        <v>40</v>
      </c>
      <c r="H998" s="32" t="s">
        <v>40</v>
      </c>
      <c r="I998" s="32" t="s">
        <v>40</v>
      </c>
      <c r="J998" s="32" t="s">
        <v>40</v>
      </c>
      <c r="K998" s="32" t="s">
        <v>40</v>
      </c>
      <c r="L998" s="32" t="s">
        <v>40</v>
      </c>
      <c r="M998" s="32" t="s">
        <v>40</v>
      </c>
      <c r="N998" s="32" t="s">
        <v>40</v>
      </c>
      <c r="O998" s="32" t="s">
        <v>40</v>
      </c>
      <c r="P998" s="32" t="s">
        <v>40</v>
      </c>
      <c r="Q998" s="32" t="s">
        <v>40</v>
      </c>
      <c r="R998" s="32" t="s">
        <v>40</v>
      </c>
      <c r="S998" s="32" t="s">
        <v>40</v>
      </c>
      <c r="T998" s="32" t="s">
        <v>40</v>
      </c>
      <c r="U998" s="32" t="s">
        <v>40</v>
      </c>
      <c r="V998" s="32" t="s">
        <v>40</v>
      </c>
      <c r="W998" s="32" t="s">
        <v>40</v>
      </c>
      <c r="X998" s="32" t="s">
        <v>40</v>
      </c>
      <c r="Y998" s="32" t="s">
        <v>40</v>
      </c>
      <c r="Z998" s="32" t="s">
        <v>40</v>
      </c>
      <c r="AA998" s="32" t="s">
        <v>40</v>
      </c>
      <c r="AB998" s="32" t="s">
        <v>40</v>
      </c>
      <c r="AC998" s="32" t="s">
        <v>40</v>
      </c>
      <c r="AD998" s="32" t="s">
        <v>40</v>
      </c>
      <c r="AE998" s="32" t="s">
        <v>40</v>
      </c>
      <c r="AF998" s="32" t="s">
        <v>40</v>
      </c>
      <c r="AG998" s="32" t="s">
        <v>40</v>
      </c>
      <c r="AH998" s="32" t="s">
        <v>40</v>
      </c>
      <c r="AI998" s="32" t="s">
        <v>40</v>
      </c>
      <c r="AJ998" s="32" t="s">
        <v>40</v>
      </c>
      <c r="AK998" s="32" t="s">
        <v>40</v>
      </c>
      <c r="AL998" s="32" t="s">
        <v>40</v>
      </c>
      <c r="AM998" s="32" t="s">
        <v>40</v>
      </c>
      <c r="AN998" s="32" t="s">
        <v>40</v>
      </c>
      <c r="AO998" s="32" t="s">
        <v>40</v>
      </c>
      <c r="AP998" s="32" t="s">
        <v>40</v>
      </c>
      <c r="AQ998" s="32" t="s">
        <v>40</v>
      </c>
      <c r="AR998" s="32" t="s">
        <v>40</v>
      </c>
      <c r="AS998" s="32" t="s">
        <v>40</v>
      </c>
      <c r="AT998" s="32" t="s">
        <v>40</v>
      </c>
      <c r="AU998" s="32" t="s">
        <v>40</v>
      </c>
      <c r="AV998" s="32" t="s">
        <v>40</v>
      </c>
      <c r="AW998" s="32" t="s">
        <v>40</v>
      </c>
      <c r="AX998" s="32" t="s">
        <v>40</v>
      </c>
      <c r="AY998" s="32" t="s">
        <v>40</v>
      </c>
      <c r="AZ998" s="32" t="s">
        <v>40</v>
      </c>
      <c r="BA998" s="32" t="s">
        <v>40</v>
      </c>
      <c r="BB998" s="32" t="s">
        <v>40</v>
      </c>
      <c r="BC998" s="32" t="s">
        <v>40</v>
      </c>
      <c r="BD998" s="32" t="s">
        <v>40</v>
      </c>
      <c r="BE998" s="32" t="s">
        <v>40</v>
      </c>
      <c r="BF998" s="32" t="s">
        <v>40</v>
      </c>
      <c r="BG998" s="32" t="s">
        <v>40</v>
      </c>
      <c r="BH998" s="32" t="s">
        <v>40</v>
      </c>
      <c r="BI998" s="32" t="s">
        <v>40</v>
      </c>
      <c r="BJ998" s="32" t="s">
        <v>40</v>
      </c>
      <c r="BK998" s="32" t="s">
        <v>40</v>
      </c>
      <c r="BL998" s="32" t="s">
        <v>40</v>
      </c>
      <c r="BM998" s="32" t="s">
        <v>40</v>
      </c>
      <c r="BN998" s="32" t="s">
        <v>40</v>
      </c>
      <c r="BO998" s="32" t="s">
        <v>40</v>
      </c>
      <c r="BP998" s="32" t="s">
        <v>40</v>
      </c>
      <c r="BQ998" s="32" t="s">
        <v>40</v>
      </c>
      <c r="BR998" s="32" t="s">
        <v>40</v>
      </c>
      <c r="BS998" s="32" t="s">
        <v>40</v>
      </c>
      <c r="BT998" s="32" t="s">
        <v>40</v>
      </c>
      <c r="BU998" s="32" t="s">
        <v>40</v>
      </c>
      <c r="BV998" s="32" t="s">
        <v>40</v>
      </c>
      <c r="BW998" s="32" t="s">
        <v>40</v>
      </c>
      <c r="BX998" s="32" t="s">
        <v>40</v>
      </c>
      <c r="BY998" s="32" t="s">
        <v>40</v>
      </c>
      <c r="BZ998" s="32" t="s">
        <v>40</v>
      </c>
      <c r="CA998" s="32" t="s">
        <v>40</v>
      </c>
      <c r="CB998" s="32" t="s">
        <v>40</v>
      </c>
      <c r="CC998" s="32" t="s">
        <v>40</v>
      </c>
      <c r="CD998" s="32" t="s">
        <v>40</v>
      </c>
      <c r="CE998" s="32" t="s">
        <v>40</v>
      </c>
      <c r="CF998" s="32" t="s">
        <v>40</v>
      </c>
      <c r="CG998" s="32" t="s">
        <v>40</v>
      </c>
      <c r="CH998" s="32" t="s">
        <v>40</v>
      </c>
      <c r="CI998" s="32" t="s">
        <v>40</v>
      </c>
      <c r="CJ998" s="32" t="s">
        <v>40</v>
      </c>
      <c r="CK998" s="32" t="s">
        <v>40</v>
      </c>
      <c r="CL998" s="32" t="s">
        <v>40</v>
      </c>
      <c r="CM998" s="32" t="s">
        <v>40</v>
      </c>
      <c r="CN998" s="32" t="s">
        <v>40</v>
      </c>
      <c r="CO998" s="32" t="s">
        <v>40</v>
      </c>
      <c r="CP998" s="32" t="s">
        <v>40</v>
      </c>
      <c r="CQ998" s="32" t="s">
        <v>40</v>
      </c>
      <c r="CR998" s="32" t="s">
        <v>40</v>
      </c>
      <c r="CS998" s="32" t="s">
        <v>40</v>
      </c>
      <c r="CT998" s="32" t="s">
        <v>40</v>
      </c>
      <c r="CU998" s="32" t="s">
        <v>40</v>
      </c>
      <c r="CV998" s="32" t="s">
        <v>40</v>
      </c>
      <c r="CW998" s="32" t="s">
        <v>40</v>
      </c>
      <c r="CX998" s="32" t="s">
        <v>40</v>
      </c>
      <c r="CY998" s="32" t="s">
        <v>40</v>
      </c>
      <c r="CZ998" s="32" t="s">
        <v>40</v>
      </c>
      <c r="DA998" s="32" t="s">
        <v>40</v>
      </c>
      <c r="DB998" s="32" t="s">
        <v>40</v>
      </c>
      <c r="DC998" s="32" t="s">
        <v>40</v>
      </c>
      <c r="DD998" s="32" t="s">
        <v>40</v>
      </c>
      <c r="DE998" s="32" t="s">
        <v>40</v>
      </c>
      <c r="DF998" s="32" t="s">
        <v>40</v>
      </c>
      <c r="DG998" s="32" t="s">
        <v>40</v>
      </c>
      <c r="DH998" s="32" t="s">
        <v>40</v>
      </c>
      <c r="DI998" s="32" t="s">
        <v>40</v>
      </c>
      <c r="DJ998" s="32" t="s">
        <v>40</v>
      </c>
      <c r="DK998" s="32" t="s">
        <v>40</v>
      </c>
      <c r="DL998" s="32" t="s">
        <v>40</v>
      </c>
      <c r="DM998" s="32" t="s">
        <v>40</v>
      </c>
      <c r="DN998" s="32" t="s">
        <v>40</v>
      </c>
      <c r="DO998" s="32" t="s">
        <v>40</v>
      </c>
      <c r="DP998" s="32" t="s">
        <v>40</v>
      </c>
      <c r="DQ998" s="32" t="s">
        <v>40</v>
      </c>
      <c r="DR998" s="32" t="s">
        <v>40</v>
      </c>
      <c r="DS998" s="32" t="s">
        <v>40</v>
      </c>
      <c r="DT998" s="32" t="s">
        <v>40</v>
      </c>
      <c r="DU998" s="32" t="s">
        <v>40</v>
      </c>
      <c r="DV998" s="32" t="s">
        <v>40</v>
      </c>
      <c r="DW998" s="32" t="s">
        <v>40</v>
      </c>
      <c r="DX998" s="32" t="s">
        <v>40</v>
      </c>
      <c r="DY998" s="32" t="s">
        <v>40</v>
      </c>
      <c r="DZ998" s="32" t="s">
        <v>40</v>
      </c>
      <c r="EA998" s="32" t="s">
        <v>40</v>
      </c>
      <c r="EB998" s="32" t="s">
        <v>40</v>
      </c>
      <c r="EC998" s="32" t="s">
        <v>40</v>
      </c>
      <c r="ED998" s="32" t="s">
        <v>40</v>
      </c>
      <c r="EE998" s="32" t="s">
        <v>40</v>
      </c>
      <c r="EF998" s="32" t="s">
        <v>40</v>
      </c>
      <c r="EG998" s="32" t="s">
        <v>40</v>
      </c>
      <c r="EH998" s="32" t="s">
        <v>40</v>
      </c>
      <c r="EI998" s="32" t="s">
        <v>40</v>
      </c>
      <c r="EJ998" s="32" t="s">
        <v>40</v>
      </c>
      <c r="EK998" s="32" t="s">
        <v>40</v>
      </c>
      <c r="EL998" s="32" t="s">
        <v>40</v>
      </c>
      <c r="EM998" s="32" t="s">
        <v>40</v>
      </c>
      <c r="EN998" s="32" t="s">
        <v>40</v>
      </c>
      <c r="EO998" s="32" t="s">
        <v>40</v>
      </c>
      <c r="EP998" s="32" t="s">
        <v>40</v>
      </c>
      <c r="EQ998" s="32" t="s">
        <v>40</v>
      </c>
      <c r="ER998" s="32" t="s">
        <v>40</v>
      </c>
      <c r="ES998" s="32" t="s">
        <v>40</v>
      </c>
      <c r="ET998" s="32" t="s">
        <v>40</v>
      </c>
      <c r="EU998" s="32" t="s">
        <v>40</v>
      </c>
      <c r="EV998" s="32" t="s">
        <v>40</v>
      </c>
      <c r="EW998" s="32" t="s">
        <v>40</v>
      </c>
      <c r="EX998" s="32" t="s">
        <v>40</v>
      </c>
      <c r="EY998" s="32" t="s">
        <v>40</v>
      </c>
      <c r="EZ998" s="32" t="s">
        <v>40</v>
      </c>
      <c r="FA998" s="32" t="s">
        <v>40</v>
      </c>
      <c r="FB998" s="32" t="s">
        <v>40</v>
      </c>
      <c r="FC998" s="32" t="s">
        <v>40</v>
      </c>
      <c r="FD998" s="32" t="s">
        <v>40</v>
      </c>
      <c r="FE998" s="32" t="s">
        <v>40</v>
      </c>
      <c r="FF998" s="32" t="s">
        <v>40</v>
      </c>
      <c r="FG998" s="32" t="s">
        <v>40</v>
      </c>
      <c r="FH998" s="32" t="s">
        <v>40</v>
      </c>
      <c r="FI998" s="32" t="s">
        <v>40</v>
      </c>
      <c r="FJ998" s="32" t="s">
        <v>40</v>
      </c>
      <c r="FK998" s="32" t="s">
        <v>40</v>
      </c>
      <c r="FL998" s="32" t="s">
        <v>40</v>
      </c>
      <c r="FM998" s="32" t="s">
        <v>40</v>
      </c>
      <c r="FN998" s="32" t="s">
        <v>40</v>
      </c>
      <c r="FO998" s="32" t="s">
        <v>40</v>
      </c>
      <c r="FP998" s="32" t="s">
        <v>40</v>
      </c>
      <c r="FQ998" s="32" t="s">
        <v>40</v>
      </c>
      <c r="FR998" s="32" t="s">
        <v>40</v>
      </c>
      <c r="FS998" s="32" t="s">
        <v>40</v>
      </c>
      <c r="FT998" s="32" t="s">
        <v>40</v>
      </c>
      <c r="FU998" s="32" t="s">
        <v>40</v>
      </c>
      <c r="FV998" s="32" t="s">
        <v>40</v>
      </c>
      <c r="FW998" s="32" t="s">
        <v>40</v>
      </c>
      <c r="FX998" s="32" t="s">
        <v>40</v>
      </c>
      <c r="FY998" s="32" t="s">
        <v>40</v>
      </c>
      <c r="FZ998" s="32" t="s">
        <v>40</v>
      </c>
      <c r="GA998" s="32" t="s">
        <v>40</v>
      </c>
      <c r="GB998" s="32" t="s">
        <v>40</v>
      </c>
      <c r="GC998" s="32" t="s">
        <v>40</v>
      </c>
      <c r="GD998" s="32" t="s">
        <v>40</v>
      </c>
      <c r="GE998" s="32" t="s">
        <v>40</v>
      </c>
      <c r="GF998" s="32" t="s">
        <v>40</v>
      </c>
      <c r="GG998" s="32" t="s">
        <v>40</v>
      </c>
      <c r="GH998" s="32" t="s">
        <v>40</v>
      </c>
      <c r="GI998" s="32" t="s">
        <v>40</v>
      </c>
      <c r="GJ998" s="32" t="s">
        <v>40</v>
      </c>
      <c r="GK998" s="32" t="s">
        <v>40</v>
      </c>
      <c r="GL998" s="32" t="s">
        <v>40</v>
      </c>
      <c r="GM998" s="32" t="s">
        <v>40</v>
      </c>
      <c r="GN998" s="32" t="s">
        <v>40</v>
      </c>
      <c r="GO998" s="32" t="s">
        <v>40</v>
      </c>
      <c r="GP998" s="32" t="s">
        <v>40</v>
      </c>
      <c r="GQ998" s="32" t="s">
        <v>40</v>
      </c>
      <c r="GR998" s="32" t="s">
        <v>40</v>
      </c>
      <c r="GS998" s="32" t="s">
        <v>40</v>
      </c>
      <c r="GT998" s="32" t="s">
        <v>40</v>
      </c>
      <c r="GU998" s="32" t="s">
        <v>40</v>
      </c>
      <c r="GV998" s="32" t="s">
        <v>40</v>
      </c>
      <c r="GW998" s="32" t="s">
        <v>40</v>
      </c>
      <c r="GX998" s="32" t="s">
        <v>40</v>
      </c>
      <c r="GY998" s="32" t="s">
        <v>40</v>
      </c>
      <c r="GZ998" s="32" t="s">
        <v>40</v>
      </c>
      <c r="HA998" s="32" t="s">
        <v>40</v>
      </c>
      <c r="HB998" s="32" t="s">
        <v>40</v>
      </c>
      <c r="HC998" s="32" t="s">
        <v>40</v>
      </c>
      <c r="HD998" s="32" t="s">
        <v>40</v>
      </c>
      <c r="HE998" s="32" t="s">
        <v>40</v>
      </c>
      <c r="HF998" s="32" t="s">
        <v>40</v>
      </c>
      <c r="HG998" s="32" t="s">
        <v>40</v>
      </c>
      <c r="HH998" s="32" t="s">
        <v>40</v>
      </c>
      <c r="HI998" s="32" t="s">
        <v>40</v>
      </c>
      <c r="HJ998" s="32" t="s">
        <v>40</v>
      </c>
      <c r="HK998" s="32" t="s">
        <v>40</v>
      </c>
      <c r="HL998" s="32" t="s">
        <v>40</v>
      </c>
      <c r="HM998" s="32" t="s">
        <v>40</v>
      </c>
      <c r="HN998" s="32" t="s">
        <v>40</v>
      </c>
      <c r="HO998" s="32" t="s">
        <v>40</v>
      </c>
      <c r="HP998" s="32" t="s">
        <v>40</v>
      </c>
      <c r="HQ998" s="32" t="s">
        <v>40</v>
      </c>
      <c r="HR998" s="32" t="s">
        <v>40</v>
      </c>
      <c r="HS998" s="32" t="s">
        <v>40</v>
      </c>
      <c r="HT998" s="32" t="s">
        <v>40</v>
      </c>
      <c r="HU998" s="32" t="s">
        <v>40</v>
      </c>
      <c r="HV998" s="32" t="s">
        <v>40</v>
      </c>
      <c r="HW998" s="32" t="s">
        <v>40</v>
      </c>
      <c r="HX998" s="32" t="s">
        <v>40</v>
      </c>
      <c r="HY998" s="32" t="s">
        <v>40</v>
      </c>
      <c r="HZ998" s="32" t="s">
        <v>40</v>
      </c>
      <c r="IA998" s="32" t="s">
        <v>40</v>
      </c>
      <c r="IB998" s="32" t="s">
        <v>40</v>
      </c>
      <c r="IC998" s="32" t="s">
        <v>40</v>
      </c>
      <c r="ID998" s="32" t="s">
        <v>40</v>
      </c>
      <c r="IE998" s="32" t="s">
        <v>40</v>
      </c>
      <c r="IF998" s="32" t="s">
        <v>40</v>
      </c>
      <c r="IG998" s="32" t="s">
        <v>40</v>
      </c>
      <c r="IH998" s="32" t="s">
        <v>40</v>
      </c>
      <c r="II998" s="32" t="s">
        <v>40</v>
      </c>
      <c r="IJ998" s="32" t="s">
        <v>40</v>
      </c>
      <c r="IK998" s="32" t="s">
        <v>40</v>
      </c>
      <c r="IL998" s="32" t="s">
        <v>40</v>
      </c>
      <c r="IM998" s="32" t="s">
        <v>40</v>
      </c>
      <c r="IN998" s="32" t="s">
        <v>40</v>
      </c>
      <c r="IO998" s="32" t="s">
        <v>40</v>
      </c>
      <c r="IP998" s="32" t="s">
        <v>40</v>
      </c>
      <c r="IQ998" s="32" t="s">
        <v>40</v>
      </c>
      <c r="IR998" s="32" t="s">
        <v>40</v>
      </c>
      <c r="IS998" s="32" t="s">
        <v>40</v>
      </c>
      <c r="IT998" s="32" t="s">
        <v>40</v>
      </c>
      <c r="IU998" s="32" t="s">
        <v>40</v>
      </c>
      <c r="IV998" s="32" t="s">
        <v>40</v>
      </c>
      <c r="IW998" s="32" t="s">
        <v>40</v>
      </c>
      <c r="IX998" s="32" t="s">
        <v>40</v>
      </c>
      <c r="IY998" s="32" t="s">
        <v>40</v>
      </c>
      <c r="IZ998" s="32" t="s">
        <v>40</v>
      </c>
      <c r="JA998" s="32" t="s">
        <v>40</v>
      </c>
      <c r="JB998" s="32" t="s">
        <v>40</v>
      </c>
      <c r="JC998" s="32" t="s">
        <v>40</v>
      </c>
      <c r="JD998" s="32" t="s">
        <v>40</v>
      </c>
      <c r="JE998" s="32" t="s">
        <v>40</v>
      </c>
      <c r="JF998" s="33" t="s">
        <v>40</v>
      </c>
      <c r="JG998" s="34" t="s">
        <v>40</v>
      </c>
      <c r="JH998" s="35" t="s">
        <v>40</v>
      </c>
      <c r="JI998" s="32" t="s">
        <v>40</v>
      </c>
      <c r="JJ998" s="32" t="s">
        <v>40</v>
      </c>
      <c r="JK998" s="33" t="s">
        <v>40</v>
      </c>
      <c r="JL998" s="34" t="s">
        <v>40</v>
      </c>
    </row>
    <row r="999" spans="1:272" ht="15" customHeight="1" x14ac:dyDescent="0.2">
      <c r="A999" s="13" t="s">
        <v>2070</v>
      </c>
      <c r="B999" s="12" t="s">
        <v>2071</v>
      </c>
      <c r="C999" s="23">
        <v>0.83</v>
      </c>
      <c r="D999" s="32">
        <v>10</v>
      </c>
      <c r="E999" s="32">
        <v>25</v>
      </c>
      <c r="F999" s="32">
        <v>47</v>
      </c>
      <c r="G999" s="32">
        <v>12</v>
      </c>
      <c r="H999" s="32">
        <v>7</v>
      </c>
      <c r="I999" s="32">
        <v>7</v>
      </c>
      <c r="J999" s="32">
        <v>21</v>
      </c>
      <c r="K999" s="32">
        <v>47</v>
      </c>
      <c r="L999" s="32">
        <v>15</v>
      </c>
      <c r="M999" s="32">
        <v>9</v>
      </c>
      <c r="N999" s="32">
        <v>21</v>
      </c>
      <c r="O999" s="32">
        <v>30</v>
      </c>
      <c r="P999" s="32">
        <v>34</v>
      </c>
      <c r="Q999" s="32">
        <v>8</v>
      </c>
      <c r="R999" s="32">
        <v>8</v>
      </c>
      <c r="S999" s="32">
        <v>31</v>
      </c>
      <c r="T999" s="32">
        <v>34</v>
      </c>
      <c r="U999" s="32">
        <v>26</v>
      </c>
      <c r="V999" s="32">
        <v>2</v>
      </c>
      <c r="W999" s="32">
        <v>8</v>
      </c>
      <c r="X999" s="32">
        <v>4</v>
      </c>
      <c r="Y999" s="32">
        <v>5</v>
      </c>
      <c r="Z999" s="32">
        <v>33</v>
      </c>
      <c r="AA999" s="32">
        <v>32</v>
      </c>
      <c r="AB999" s="32">
        <v>27</v>
      </c>
      <c r="AC999" s="32">
        <v>5</v>
      </c>
      <c r="AD999" s="32">
        <v>17</v>
      </c>
      <c r="AE999" s="32">
        <v>45</v>
      </c>
      <c r="AF999" s="32">
        <v>19</v>
      </c>
      <c r="AG999" s="32">
        <v>14</v>
      </c>
      <c r="AH999" s="32">
        <v>3</v>
      </c>
      <c r="AI999" s="32">
        <v>12</v>
      </c>
      <c r="AJ999" s="32">
        <v>47</v>
      </c>
      <c r="AK999" s="32">
        <v>26</v>
      </c>
      <c r="AL999" s="32">
        <v>12</v>
      </c>
      <c r="AM999" s="32">
        <v>3</v>
      </c>
      <c r="AN999" s="32">
        <v>9</v>
      </c>
      <c r="AO999" s="32">
        <v>37</v>
      </c>
      <c r="AP999" s="32">
        <v>38</v>
      </c>
      <c r="AQ999" s="32">
        <v>13</v>
      </c>
      <c r="AR999" s="32">
        <v>3</v>
      </c>
      <c r="AS999" s="32">
        <v>7</v>
      </c>
      <c r="AT999" s="32">
        <v>42</v>
      </c>
      <c r="AU999" s="32">
        <v>37</v>
      </c>
      <c r="AV999" s="32">
        <v>12</v>
      </c>
      <c r="AW999" s="32">
        <v>10</v>
      </c>
      <c r="AX999" s="32">
        <v>22</v>
      </c>
      <c r="AY999" s="32">
        <v>44</v>
      </c>
      <c r="AZ999" s="32">
        <v>11</v>
      </c>
      <c r="BA999" s="32">
        <v>12</v>
      </c>
      <c r="BB999" s="32">
        <v>4</v>
      </c>
      <c r="BC999" s="32">
        <v>7</v>
      </c>
      <c r="BD999" s="32">
        <v>48</v>
      </c>
      <c r="BE999" s="32">
        <v>24</v>
      </c>
      <c r="BF999" s="32">
        <v>17</v>
      </c>
      <c r="BG999" s="32">
        <v>5</v>
      </c>
      <c r="BH999" s="32">
        <v>34</v>
      </c>
      <c r="BI999" s="32">
        <v>47</v>
      </c>
      <c r="BJ999" s="32">
        <v>14</v>
      </c>
      <c r="BK999" s="32">
        <v>4</v>
      </c>
      <c r="BL999" s="32">
        <v>15</v>
      </c>
      <c r="BM999" s="32">
        <v>43</v>
      </c>
      <c r="BN999" s="32">
        <v>38</v>
      </c>
      <c r="BO999" s="32">
        <v>6</v>
      </c>
      <c r="BP999" s="32">
        <v>29</v>
      </c>
      <c r="BQ999" s="32">
        <v>40</v>
      </c>
      <c r="BR999" s="32">
        <v>25</v>
      </c>
      <c r="BS999" s="32">
        <v>16</v>
      </c>
      <c r="BT999" s="32">
        <v>34</v>
      </c>
      <c r="BU999" s="32">
        <v>35</v>
      </c>
      <c r="BV999" s="32">
        <v>15</v>
      </c>
      <c r="BW999" s="32">
        <v>4</v>
      </c>
      <c r="BX999" s="32">
        <v>25</v>
      </c>
      <c r="BY999" s="32">
        <v>39</v>
      </c>
      <c r="BZ999" s="32">
        <v>32</v>
      </c>
      <c r="CA999" s="32">
        <v>8</v>
      </c>
      <c r="CB999" s="32">
        <v>34</v>
      </c>
      <c r="CC999" s="32">
        <v>35</v>
      </c>
      <c r="CD999" s="32">
        <v>23</v>
      </c>
      <c r="CE999" s="32">
        <v>10</v>
      </c>
      <c r="CF999" s="32">
        <v>35</v>
      </c>
      <c r="CG999" s="32">
        <v>36</v>
      </c>
      <c r="CH999" s="32">
        <v>19</v>
      </c>
      <c r="CI999" s="32">
        <v>6</v>
      </c>
      <c r="CJ999" s="32">
        <v>31</v>
      </c>
      <c r="CK999" s="32">
        <v>38</v>
      </c>
      <c r="CL999" s="32">
        <v>26</v>
      </c>
      <c r="CM999" s="32">
        <v>9</v>
      </c>
      <c r="CN999" s="32">
        <v>27</v>
      </c>
      <c r="CO999" s="32">
        <v>42</v>
      </c>
      <c r="CP999" s="32">
        <v>22</v>
      </c>
      <c r="CQ999" s="32">
        <v>23</v>
      </c>
      <c r="CR999" s="32">
        <v>32</v>
      </c>
      <c r="CS999" s="32">
        <v>27</v>
      </c>
      <c r="CT999" s="32">
        <v>18</v>
      </c>
      <c r="CU999" s="32">
        <v>7</v>
      </c>
      <c r="CV999" s="32">
        <v>15</v>
      </c>
      <c r="CW999" s="32">
        <v>60</v>
      </c>
      <c r="CX999" s="32">
        <v>18</v>
      </c>
      <c r="CY999" s="32">
        <v>12</v>
      </c>
      <c r="CZ999" s="32">
        <v>12</v>
      </c>
      <c r="DA999" s="32">
        <v>45</v>
      </c>
      <c r="DB999" s="32">
        <v>32</v>
      </c>
      <c r="DC999" s="32">
        <v>12</v>
      </c>
      <c r="DD999" s="32">
        <v>33</v>
      </c>
      <c r="DE999" s="32">
        <v>45</v>
      </c>
      <c r="DF999" s="32">
        <v>10</v>
      </c>
      <c r="DG999" s="32">
        <v>16</v>
      </c>
      <c r="DH999" s="32">
        <v>41</v>
      </c>
      <c r="DI999" s="32">
        <v>35</v>
      </c>
      <c r="DJ999" s="32">
        <v>8</v>
      </c>
      <c r="DK999" s="32">
        <v>7</v>
      </c>
      <c r="DL999" s="32">
        <v>17</v>
      </c>
      <c r="DM999" s="32">
        <v>57</v>
      </c>
      <c r="DN999" s="32">
        <v>19</v>
      </c>
      <c r="DO999" s="32">
        <v>10</v>
      </c>
      <c r="DP999" s="32">
        <v>34</v>
      </c>
      <c r="DQ999" s="32">
        <v>43</v>
      </c>
      <c r="DR999" s="32">
        <v>13</v>
      </c>
      <c r="DS999" s="32">
        <v>9</v>
      </c>
      <c r="DT999" s="32">
        <v>26</v>
      </c>
      <c r="DU999" s="32">
        <v>53</v>
      </c>
      <c r="DV999" s="32">
        <v>13</v>
      </c>
      <c r="DW999" s="32">
        <v>24</v>
      </c>
      <c r="DX999" s="32">
        <v>30</v>
      </c>
      <c r="DY999" s="32">
        <v>37</v>
      </c>
      <c r="DZ999" s="32">
        <v>10</v>
      </c>
      <c r="EA999" s="32">
        <v>19</v>
      </c>
      <c r="EB999" s="32">
        <v>20</v>
      </c>
      <c r="EC999" s="32">
        <v>46</v>
      </c>
      <c r="ED999" s="32">
        <v>15</v>
      </c>
      <c r="EE999" s="32">
        <v>8</v>
      </c>
      <c r="EF999" s="32">
        <v>38</v>
      </c>
      <c r="EG999" s="32">
        <v>42</v>
      </c>
      <c r="EH999" s="32">
        <v>12</v>
      </c>
      <c r="EI999" s="32">
        <v>5</v>
      </c>
      <c r="EJ999" s="32">
        <v>27</v>
      </c>
      <c r="EK999" s="32">
        <v>46</v>
      </c>
      <c r="EL999" s="32">
        <v>22</v>
      </c>
      <c r="EM999" s="32">
        <v>8</v>
      </c>
      <c r="EN999" s="32">
        <v>39</v>
      </c>
      <c r="EO999" s="32">
        <v>39</v>
      </c>
      <c r="EP999" s="32">
        <v>13</v>
      </c>
      <c r="EQ999" s="32">
        <v>12</v>
      </c>
      <c r="ER999" s="32">
        <v>39</v>
      </c>
      <c r="ES999" s="32">
        <v>34</v>
      </c>
      <c r="ET999" s="32">
        <v>14</v>
      </c>
      <c r="EU999" s="32">
        <v>5</v>
      </c>
      <c r="EV999" s="32">
        <v>23</v>
      </c>
      <c r="EW999" s="32">
        <v>37</v>
      </c>
      <c r="EX999" s="32">
        <v>35</v>
      </c>
      <c r="EY999" s="32">
        <v>11</v>
      </c>
      <c r="EZ999" s="32">
        <v>45</v>
      </c>
      <c r="FA999" s="32">
        <v>37</v>
      </c>
      <c r="FB999" s="32">
        <v>7</v>
      </c>
      <c r="FC999" s="32">
        <v>11</v>
      </c>
      <c r="FD999" s="32">
        <v>49</v>
      </c>
      <c r="FE999" s="32">
        <v>32</v>
      </c>
      <c r="FF999" s="32">
        <v>8</v>
      </c>
      <c r="FG999" s="32">
        <v>10</v>
      </c>
      <c r="FH999" s="32">
        <v>48</v>
      </c>
      <c r="FI999" s="32">
        <v>36</v>
      </c>
      <c r="FJ999" s="32">
        <v>6</v>
      </c>
      <c r="FK999" s="32">
        <v>9</v>
      </c>
      <c r="FL999" s="32">
        <v>45</v>
      </c>
      <c r="FM999" s="32">
        <v>38</v>
      </c>
      <c r="FN999" s="32">
        <v>9</v>
      </c>
      <c r="FO999" s="32">
        <v>18</v>
      </c>
      <c r="FP999" s="32">
        <v>45</v>
      </c>
      <c r="FQ999" s="32">
        <v>30</v>
      </c>
      <c r="FR999" s="32">
        <v>7</v>
      </c>
      <c r="FS999" s="32">
        <v>14</v>
      </c>
      <c r="FT999" s="32">
        <v>42</v>
      </c>
      <c r="FU999" s="32">
        <v>36</v>
      </c>
      <c r="FV999" s="32">
        <v>8</v>
      </c>
      <c r="FW999" s="32">
        <v>10</v>
      </c>
      <c r="FX999" s="32">
        <v>41</v>
      </c>
      <c r="FY999" s="32">
        <v>39</v>
      </c>
      <c r="FZ999" s="32">
        <v>10</v>
      </c>
      <c r="GA999" s="32">
        <v>19</v>
      </c>
      <c r="GB999" s="32">
        <v>44</v>
      </c>
      <c r="GC999" s="32">
        <v>27</v>
      </c>
      <c r="GD999" s="32">
        <v>10</v>
      </c>
      <c r="GE999" s="32">
        <v>8</v>
      </c>
      <c r="GF999" s="32">
        <v>33</v>
      </c>
      <c r="GG999" s="32">
        <v>41</v>
      </c>
      <c r="GH999" s="32">
        <v>19</v>
      </c>
      <c r="GI999" s="32">
        <v>10</v>
      </c>
      <c r="GJ999" s="32">
        <v>17</v>
      </c>
      <c r="GK999" s="32">
        <v>52</v>
      </c>
      <c r="GL999" s="32">
        <v>21</v>
      </c>
      <c r="GM999" s="32">
        <v>7</v>
      </c>
      <c r="GN999" s="32">
        <v>15</v>
      </c>
      <c r="GO999" s="32">
        <v>56</v>
      </c>
      <c r="GP999" s="32">
        <v>22</v>
      </c>
      <c r="GQ999" s="32">
        <v>5</v>
      </c>
      <c r="GR999" s="32">
        <v>15</v>
      </c>
      <c r="GS999" s="32">
        <v>54</v>
      </c>
      <c r="GT999" s="32">
        <v>26</v>
      </c>
      <c r="GU999" s="32">
        <v>4</v>
      </c>
      <c r="GV999" s="32">
        <v>12</v>
      </c>
      <c r="GW999" s="32">
        <v>53</v>
      </c>
      <c r="GX999" s="32">
        <v>30</v>
      </c>
      <c r="GY999" s="32">
        <v>10</v>
      </c>
      <c r="GZ999" s="32">
        <v>26</v>
      </c>
      <c r="HA999" s="32">
        <v>40</v>
      </c>
      <c r="HB999" s="32">
        <v>24</v>
      </c>
      <c r="HC999" s="32">
        <v>30</v>
      </c>
      <c r="HD999" s="32">
        <v>31</v>
      </c>
      <c r="HE999" s="32">
        <v>27</v>
      </c>
      <c r="HF999" s="32">
        <v>11</v>
      </c>
      <c r="HG999" s="32">
        <v>28</v>
      </c>
      <c r="HH999" s="32">
        <v>28</v>
      </c>
      <c r="HI999" s="32">
        <v>29</v>
      </c>
      <c r="HJ999" s="32">
        <v>14</v>
      </c>
      <c r="HK999" s="32">
        <v>22</v>
      </c>
      <c r="HL999" s="32">
        <v>29</v>
      </c>
      <c r="HM999" s="32">
        <v>31</v>
      </c>
      <c r="HN999" s="32">
        <v>18</v>
      </c>
      <c r="HO999" s="32">
        <v>22</v>
      </c>
      <c r="HP999" s="32">
        <v>30</v>
      </c>
      <c r="HQ999" s="32">
        <v>29</v>
      </c>
      <c r="HR999" s="32">
        <v>18</v>
      </c>
      <c r="HS999" s="32">
        <v>9</v>
      </c>
      <c r="HT999" s="32">
        <v>25</v>
      </c>
      <c r="HU999" s="32">
        <v>43</v>
      </c>
      <c r="HV999" s="32">
        <v>23</v>
      </c>
      <c r="HW999" s="32">
        <v>47</v>
      </c>
      <c r="HX999" s="32">
        <v>26</v>
      </c>
      <c r="HY999" s="32">
        <v>16</v>
      </c>
      <c r="HZ999" s="32">
        <v>11</v>
      </c>
      <c r="IA999" s="32">
        <v>33</v>
      </c>
      <c r="IB999" s="32">
        <v>24</v>
      </c>
      <c r="IC999" s="32">
        <v>23</v>
      </c>
      <c r="ID999" s="32">
        <v>20</v>
      </c>
      <c r="IE999" s="32">
        <v>6</v>
      </c>
      <c r="IF999" s="32">
        <v>11</v>
      </c>
      <c r="IG999" s="32">
        <v>58</v>
      </c>
      <c r="IH999" s="32">
        <v>26</v>
      </c>
      <c r="II999" s="32">
        <v>6</v>
      </c>
      <c r="IJ999" s="32">
        <v>12</v>
      </c>
      <c r="IK999" s="32">
        <v>55</v>
      </c>
      <c r="IL999" s="32">
        <v>27</v>
      </c>
      <c r="IM999" s="32">
        <v>4</v>
      </c>
      <c r="IN999" s="32">
        <v>11</v>
      </c>
      <c r="IO999" s="32">
        <v>57</v>
      </c>
      <c r="IP999" s="32">
        <v>28</v>
      </c>
      <c r="IQ999" s="32">
        <v>2</v>
      </c>
      <c r="IR999" s="32">
        <v>6</v>
      </c>
      <c r="IS999" s="32">
        <v>55</v>
      </c>
      <c r="IT999" s="32">
        <v>37</v>
      </c>
      <c r="IU999" s="32">
        <v>1</v>
      </c>
      <c r="IV999" s="32">
        <v>4</v>
      </c>
      <c r="IW999" s="32">
        <v>56</v>
      </c>
      <c r="IX999" s="32">
        <v>39</v>
      </c>
      <c r="IY999" s="32">
        <v>5</v>
      </c>
      <c r="IZ999" s="32">
        <v>9</v>
      </c>
      <c r="JA999" s="32">
        <v>50</v>
      </c>
      <c r="JB999" s="32">
        <v>36</v>
      </c>
      <c r="JC999" s="32">
        <v>4</v>
      </c>
      <c r="JD999" s="32">
        <v>9</v>
      </c>
      <c r="JE999" s="32">
        <v>45</v>
      </c>
      <c r="JF999" s="33">
        <v>37</v>
      </c>
      <c r="JG999" s="34">
        <v>5</v>
      </c>
      <c r="JH999" s="35">
        <v>6</v>
      </c>
      <c r="JI999" s="32">
        <v>7</v>
      </c>
      <c r="JJ999" s="32">
        <v>42</v>
      </c>
      <c r="JK999" s="33">
        <v>40</v>
      </c>
      <c r="JL999" s="34">
        <v>5</v>
      </c>
    </row>
    <row r="1000" spans="1:272" ht="15" customHeight="1" x14ac:dyDescent="0.2">
      <c r="A1000" s="13" t="s">
        <v>2072</v>
      </c>
      <c r="B1000" s="12" t="s">
        <v>2073</v>
      </c>
      <c r="C1000" s="23">
        <v>0.74</v>
      </c>
      <c r="D1000" s="32">
        <v>6</v>
      </c>
      <c r="E1000" s="32">
        <v>18</v>
      </c>
      <c r="F1000" s="32">
        <v>50</v>
      </c>
      <c r="G1000" s="32">
        <v>14</v>
      </c>
      <c r="H1000" s="32">
        <v>13</v>
      </c>
      <c r="I1000" s="32">
        <v>8</v>
      </c>
      <c r="J1000" s="32">
        <v>19</v>
      </c>
      <c r="K1000" s="32">
        <v>45</v>
      </c>
      <c r="L1000" s="32">
        <v>15</v>
      </c>
      <c r="M1000" s="32">
        <v>13</v>
      </c>
      <c r="N1000" s="32">
        <v>11</v>
      </c>
      <c r="O1000" s="32">
        <v>27</v>
      </c>
      <c r="P1000" s="32">
        <v>41</v>
      </c>
      <c r="Q1000" s="32">
        <v>11</v>
      </c>
      <c r="R1000" s="32">
        <v>9</v>
      </c>
      <c r="S1000" s="32">
        <v>25</v>
      </c>
      <c r="T1000" s="32">
        <v>34</v>
      </c>
      <c r="U1000" s="32">
        <v>25</v>
      </c>
      <c r="V1000" s="32">
        <v>4</v>
      </c>
      <c r="W1000" s="32">
        <v>12</v>
      </c>
      <c r="X1000" s="32">
        <v>4</v>
      </c>
      <c r="Y1000" s="32">
        <v>2</v>
      </c>
      <c r="Z1000" s="32">
        <v>33</v>
      </c>
      <c r="AA1000" s="32">
        <v>33</v>
      </c>
      <c r="AB1000" s="32">
        <v>29</v>
      </c>
      <c r="AC1000" s="32">
        <v>8</v>
      </c>
      <c r="AD1000" s="32">
        <v>19</v>
      </c>
      <c r="AE1000" s="32">
        <v>38</v>
      </c>
      <c r="AF1000" s="32">
        <v>19</v>
      </c>
      <c r="AG1000" s="32">
        <v>18</v>
      </c>
      <c r="AH1000" s="32">
        <v>3</v>
      </c>
      <c r="AI1000" s="32">
        <v>3</v>
      </c>
      <c r="AJ1000" s="32">
        <v>39</v>
      </c>
      <c r="AK1000" s="32">
        <v>47</v>
      </c>
      <c r="AL1000" s="32">
        <v>8</v>
      </c>
      <c r="AM1000" s="32">
        <v>5</v>
      </c>
      <c r="AN1000" s="32">
        <v>7</v>
      </c>
      <c r="AO1000" s="32">
        <v>30</v>
      </c>
      <c r="AP1000" s="32">
        <v>47</v>
      </c>
      <c r="AQ1000" s="32">
        <v>11</v>
      </c>
      <c r="AR1000" s="32">
        <v>4</v>
      </c>
      <c r="AS1000" s="32">
        <v>5</v>
      </c>
      <c r="AT1000" s="32">
        <v>28</v>
      </c>
      <c r="AU1000" s="32">
        <v>49</v>
      </c>
      <c r="AV1000" s="32">
        <v>14</v>
      </c>
      <c r="AW1000" s="32">
        <v>9</v>
      </c>
      <c r="AX1000" s="32">
        <v>20</v>
      </c>
      <c r="AY1000" s="32">
        <v>42</v>
      </c>
      <c r="AZ1000" s="32">
        <v>12</v>
      </c>
      <c r="BA1000" s="32">
        <v>16</v>
      </c>
      <c r="BB1000" s="32">
        <v>3</v>
      </c>
      <c r="BC1000" s="32">
        <v>6</v>
      </c>
      <c r="BD1000" s="32">
        <v>42</v>
      </c>
      <c r="BE1000" s="32">
        <v>31</v>
      </c>
      <c r="BF1000" s="32">
        <v>17</v>
      </c>
      <c r="BG1000" s="32">
        <v>5</v>
      </c>
      <c r="BH1000" s="32">
        <v>39</v>
      </c>
      <c r="BI1000" s="32">
        <v>39</v>
      </c>
      <c r="BJ1000" s="32">
        <v>17</v>
      </c>
      <c r="BK1000" s="32">
        <v>4</v>
      </c>
      <c r="BL1000" s="32">
        <v>14</v>
      </c>
      <c r="BM1000" s="32">
        <v>43</v>
      </c>
      <c r="BN1000" s="32">
        <v>39</v>
      </c>
      <c r="BO1000" s="32">
        <v>6</v>
      </c>
      <c r="BP1000" s="32">
        <v>17</v>
      </c>
      <c r="BQ1000" s="32">
        <v>42</v>
      </c>
      <c r="BR1000" s="32">
        <v>35</v>
      </c>
      <c r="BS1000" s="32">
        <v>11</v>
      </c>
      <c r="BT1000" s="32">
        <v>28</v>
      </c>
      <c r="BU1000" s="32">
        <v>35</v>
      </c>
      <c r="BV1000" s="32">
        <v>26</v>
      </c>
      <c r="BW1000" s="32">
        <v>4</v>
      </c>
      <c r="BX1000" s="32">
        <v>19</v>
      </c>
      <c r="BY1000" s="32">
        <v>34</v>
      </c>
      <c r="BZ1000" s="32">
        <v>43</v>
      </c>
      <c r="CA1000" s="32">
        <v>7</v>
      </c>
      <c r="CB1000" s="32">
        <v>30</v>
      </c>
      <c r="CC1000" s="32">
        <v>36</v>
      </c>
      <c r="CD1000" s="32">
        <v>27</v>
      </c>
      <c r="CE1000" s="32">
        <v>10</v>
      </c>
      <c r="CF1000" s="32">
        <v>32</v>
      </c>
      <c r="CG1000" s="32">
        <v>32</v>
      </c>
      <c r="CH1000" s="32">
        <v>27</v>
      </c>
      <c r="CI1000" s="32">
        <v>6</v>
      </c>
      <c r="CJ1000" s="32">
        <v>27</v>
      </c>
      <c r="CK1000" s="32">
        <v>37</v>
      </c>
      <c r="CL1000" s="32">
        <v>29</v>
      </c>
      <c r="CM1000" s="32">
        <v>11</v>
      </c>
      <c r="CN1000" s="32">
        <v>27</v>
      </c>
      <c r="CO1000" s="32">
        <v>41</v>
      </c>
      <c r="CP1000" s="32">
        <v>21</v>
      </c>
      <c r="CQ1000" s="32">
        <v>19</v>
      </c>
      <c r="CR1000" s="32">
        <v>27</v>
      </c>
      <c r="CS1000" s="32">
        <v>27</v>
      </c>
      <c r="CT1000" s="32">
        <v>26</v>
      </c>
      <c r="CU1000" s="32">
        <v>5</v>
      </c>
      <c r="CV1000" s="32">
        <v>9</v>
      </c>
      <c r="CW1000" s="32">
        <v>62</v>
      </c>
      <c r="CX1000" s="32">
        <v>24</v>
      </c>
      <c r="CY1000" s="32">
        <v>8</v>
      </c>
      <c r="CZ1000" s="32">
        <v>10</v>
      </c>
      <c r="DA1000" s="32">
        <v>38</v>
      </c>
      <c r="DB1000" s="32">
        <v>43</v>
      </c>
      <c r="DC1000" s="32">
        <v>11</v>
      </c>
      <c r="DD1000" s="32">
        <v>21</v>
      </c>
      <c r="DE1000" s="32">
        <v>57</v>
      </c>
      <c r="DF1000" s="32">
        <v>12</v>
      </c>
      <c r="DG1000" s="32">
        <v>13</v>
      </c>
      <c r="DH1000" s="32">
        <v>38</v>
      </c>
      <c r="DI1000" s="32">
        <v>42</v>
      </c>
      <c r="DJ1000" s="32">
        <v>7</v>
      </c>
      <c r="DK1000" s="32">
        <v>8</v>
      </c>
      <c r="DL1000" s="32">
        <v>9</v>
      </c>
      <c r="DM1000" s="32">
        <v>54</v>
      </c>
      <c r="DN1000" s="32">
        <v>28</v>
      </c>
      <c r="DO1000" s="32">
        <v>8</v>
      </c>
      <c r="DP1000" s="32">
        <v>21</v>
      </c>
      <c r="DQ1000" s="32">
        <v>48</v>
      </c>
      <c r="DR1000" s="32">
        <v>22</v>
      </c>
      <c r="DS1000" s="32">
        <v>10</v>
      </c>
      <c r="DT1000" s="32">
        <v>23</v>
      </c>
      <c r="DU1000" s="32">
        <v>55</v>
      </c>
      <c r="DV1000" s="32">
        <v>12</v>
      </c>
      <c r="DW1000" s="32">
        <v>13</v>
      </c>
      <c r="DX1000" s="32">
        <v>24</v>
      </c>
      <c r="DY1000" s="32">
        <v>51</v>
      </c>
      <c r="DZ1000" s="32">
        <v>13</v>
      </c>
      <c r="EA1000" s="32">
        <v>10</v>
      </c>
      <c r="EB1000" s="32">
        <v>13</v>
      </c>
      <c r="EC1000" s="32">
        <v>57</v>
      </c>
      <c r="ED1000" s="32">
        <v>20</v>
      </c>
      <c r="EE1000" s="32">
        <v>10</v>
      </c>
      <c r="EF1000" s="32">
        <v>44</v>
      </c>
      <c r="EG1000" s="32">
        <v>31</v>
      </c>
      <c r="EH1000" s="32">
        <v>16</v>
      </c>
      <c r="EI1000" s="32">
        <v>6</v>
      </c>
      <c r="EJ1000" s="32">
        <v>38</v>
      </c>
      <c r="EK1000" s="32">
        <v>39</v>
      </c>
      <c r="EL1000" s="32">
        <v>17</v>
      </c>
      <c r="EM1000" s="32">
        <v>10</v>
      </c>
      <c r="EN1000" s="32">
        <v>46</v>
      </c>
      <c r="EO1000" s="32">
        <v>32</v>
      </c>
      <c r="EP1000" s="32">
        <v>12</v>
      </c>
      <c r="EQ1000" s="32">
        <v>3</v>
      </c>
      <c r="ER1000" s="32">
        <v>35</v>
      </c>
      <c r="ES1000" s="32">
        <v>39</v>
      </c>
      <c r="ET1000" s="32">
        <v>23</v>
      </c>
      <c r="EU1000" s="32">
        <v>7</v>
      </c>
      <c r="EV1000" s="32">
        <v>22</v>
      </c>
      <c r="EW1000" s="32">
        <v>33</v>
      </c>
      <c r="EX1000" s="32">
        <v>40</v>
      </c>
      <c r="EY1000" s="32">
        <v>6</v>
      </c>
      <c r="EZ1000" s="32">
        <v>48</v>
      </c>
      <c r="FA1000" s="32">
        <v>36</v>
      </c>
      <c r="FB1000" s="32">
        <v>10</v>
      </c>
      <c r="FC1000" s="32">
        <v>8</v>
      </c>
      <c r="FD1000" s="32">
        <v>45</v>
      </c>
      <c r="FE1000" s="32">
        <v>37</v>
      </c>
      <c r="FF1000" s="32">
        <v>10</v>
      </c>
      <c r="FG1000" s="32">
        <v>6</v>
      </c>
      <c r="FH1000" s="32">
        <v>51</v>
      </c>
      <c r="FI1000" s="32">
        <v>33</v>
      </c>
      <c r="FJ1000" s="32">
        <v>11</v>
      </c>
      <c r="FK1000" s="32">
        <v>7</v>
      </c>
      <c r="FL1000" s="32">
        <v>37</v>
      </c>
      <c r="FM1000" s="32">
        <v>42</v>
      </c>
      <c r="FN1000" s="32">
        <v>15</v>
      </c>
      <c r="FO1000" s="32">
        <v>19</v>
      </c>
      <c r="FP1000" s="32">
        <v>51</v>
      </c>
      <c r="FQ1000" s="32">
        <v>19</v>
      </c>
      <c r="FR1000" s="32">
        <v>12</v>
      </c>
      <c r="FS1000" s="32">
        <v>12</v>
      </c>
      <c r="FT1000" s="32">
        <v>31</v>
      </c>
      <c r="FU1000" s="32">
        <v>38</v>
      </c>
      <c r="FV1000" s="32">
        <v>19</v>
      </c>
      <c r="FW1000" s="32">
        <v>6</v>
      </c>
      <c r="FX1000" s="32">
        <v>38</v>
      </c>
      <c r="FY1000" s="32">
        <v>35</v>
      </c>
      <c r="FZ1000" s="32">
        <v>21</v>
      </c>
      <c r="GA1000" s="32">
        <v>15</v>
      </c>
      <c r="GB1000" s="32">
        <v>47</v>
      </c>
      <c r="GC1000" s="32">
        <v>20</v>
      </c>
      <c r="GD1000" s="32">
        <v>18</v>
      </c>
      <c r="GE1000" s="32">
        <v>4</v>
      </c>
      <c r="GF1000" s="32">
        <v>28</v>
      </c>
      <c r="GG1000" s="32">
        <v>33</v>
      </c>
      <c r="GH1000" s="32">
        <v>34</v>
      </c>
      <c r="GI1000" s="32">
        <v>6</v>
      </c>
      <c r="GJ1000" s="32">
        <v>14</v>
      </c>
      <c r="GK1000" s="32">
        <v>55</v>
      </c>
      <c r="GL1000" s="32">
        <v>26</v>
      </c>
      <c r="GM1000" s="32">
        <v>4</v>
      </c>
      <c r="GN1000" s="32">
        <v>8</v>
      </c>
      <c r="GO1000" s="32">
        <v>55</v>
      </c>
      <c r="GP1000" s="32">
        <v>33</v>
      </c>
      <c r="GQ1000" s="32">
        <v>8</v>
      </c>
      <c r="GR1000" s="32">
        <v>17</v>
      </c>
      <c r="GS1000" s="32">
        <v>53</v>
      </c>
      <c r="GT1000" s="32">
        <v>23</v>
      </c>
      <c r="GU1000" s="32">
        <v>8</v>
      </c>
      <c r="GV1000" s="32">
        <v>7</v>
      </c>
      <c r="GW1000" s="32">
        <v>54</v>
      </c>
      <c r="GX1000" s="32">
        <v>32</v>
      </c>
      <c r="GY1000" s="32">
        <v>4</v>
      </c>
      <c r="GZ1000" s="32">
        <v>33</v>
      </c>
      <c r="HA1000" s="32">
        <v>43</v>
      </c>
      <c r="HB1000" s="32">
        <v>20</v>
      </c>
      <c r="HC1000" s="32">
        <v>27</v>
      </c>
      <c r="HD1000" s="32">
        <v>39</v>
      </c>
      <c r="HE1000" s="32">
        <v>21</v>
      </c>
      <c r="HF1000" s="32">
        <v>13</v>
      </c>
      <c r="HG1000" s="32">
        <v>36</v>
      </c>
      <c r="HH1000" s="32">
        <v>31</v>
      </c>
      <c r="HI1000" s="32">
        <v>22</v>
      </c>
      <c r="HJ1000" s="32">
        <v>12</v>
      </c>
      <c r="HK1000" s="32">
        <v>15</v>
      </c>
      <c r="HL1000" s="32">
        <v>34</v>
      </c>
      <c r="HM1000" s="32">
        <v>33</v>
      </c>
      <c r="HN1000" s="32">
        <v>19</v>
      </c>
      <c r="HO1000" s="32">
        <v>25</v>
      </c>
      <c r="HP1000" s="32">
        <v>37</v>
      </c>
      <c r="HQ1000" s="32">
        <v>24</v>
      </c>
      <c r="HR1000" s="32">
        <v>14</v>
      </c>
      <c r="HS1000" s="32">
        <v>11</v>
      </c>
      <c r="HT1000" s="32">
        <v>47</v>
      </c>
      <c r="HU1000" s="32">
        <v>27</v>
      </c>
      <c r="HV1000" s="32">
        <v>15</v>
      </c>
      <c r="HW1000" s="32">
        <v>53</v>
      </c>
      <c r="HX1000" s="32">
        <v>30</v>
      </c>
      <c r="HY1000" s="32">
        <v>11</v>
      </c>
      <c r="HZ1000" s="32">
        <v>7</v>
      </c>
      <c r="IA1000" s="32">
        <v>55</v>
      </c>
      <c r="IB1000" s="32">
        <v>22</v>
      </c>
      <c r="IC1000" s="32">
        <v>11</v>
      </c>
      <c r="ID1000" s="32">
        <v>11</v>
      </c>
      <c r="IE1000" s="32">
        <v>5</v>
      </c>
      <c r="IF1000" s="32">
        <v>5</v>
      </c>
      <c r="IG1000" s="32">
        <v>64</v>
      </c>
      <c r="IH1000" s="32">
        <v>26</v>
      </c>
      <c r="II1000" s="32">
        <v>5</v>
      </c>
      <c r="IJ1000" s="32">
        <v>8</v>
      </c>
      <c r="IK1000" s="32">
        <v>60</v>
      </c>
      <c r="IL1000" s="32">
        <v>27</v>
      </c>
      <c r="IM1000" s="32" t="s">
        <v>40</v>
      </c>
      <c r="IN1000" s="32" t="s">
        <v>40</v>
      </c>
      <c r="IO1000" s="32" t="s">
        <v>40</v>
      </c>
      <c r="IP1000" s="32" t="s">
        <v>40</v>
      </c>
      <c r="IQ1000" s="32" t="s">
        <v>40</v>
      </c>
      <c r="IR1000" s="32" t="s">
        <v>40</v>
      </c>
      <c r="IS1000" s="32" t="s">
        <v>40</v>
      </c>
      <c r="IT1000" s="32" t="s">
        <v>40</v>
      </c>
      <c r="IU1000" s="32" t="s">
        <v>40</v>
      </c>
      <c r="IV1000" s="32" t="s">
        <v>40</v>
      </c>
      <c r="IW1000" s="32" t="s">
        <v>40</v>
      </c>
      <c r="IX1000" s="32" t="s">
        <v>40</v>
      </c>
      <c r="IY1000" s="32" t="s">
        <v>40</v>
      </c>
      <c r="IZ1000" s="32" t="s">
        <v>40</v>
      </c>
      <c r="JA1000" s="32" t="s">
        <v>40</v>
      </c>
      <c r="JB1000" s="32" t="s">
        <v>40</v>
      </c>
      <c r="JC1000" s="32" t="s">
        <v>40</v>
      </c>
      <c r="JD1000" s="32" t="s">
        <v>40</v>
      </c>
      <c r="JE1000" s="32" t="s">
        <v>40</v>
      </c>
      <c r="JF1000" s="33" t="s">
        <v>40</v>
      </c>
      <c r="JG1000" s="34" t="s">
        <v>40</v>
      </c>
      <c r="JH1000" s="35" t="s">
        <v>40</v>
      </c>
      <c r="JI1000" s="32" t="s">
        <v>40</v>
      </c>
      <c r="JJ1000" s="32" t="s">
        <v>40</v>
      </c>
      <c r="JK1000" s="33" t="s">
        <v>40</v>
      </c>
      <c r="JL1000" s="34" t="s">
        <v>40</v>
      </c>
    </row>
    <row r="1001" spans="1:272" ht="15" customHeight="1" x14ac:dyDescent="0.2">
      <c r="A1001" s="13" t="s">
        <v>2074</v>
      </c>
      <c r="B1001" s="12" t="s">
        <v>2075</v>
      </c>
      <c r="C1001" s="23">
        <v>1</v>
      </c>
      <c r="D1001" s="32">
        <v>9</v>
      </c>
      <c r="E1001" s="32">
        <v>31</v>
      </c>
      <c r="F1001" s="32">
        <v>43</v>
      </c>
      <c r="G1001" s="32">
        <v>8</v>
      </c>
      <c r="H1001" s="32">
        <v>9</v>
      </c>
      <c r="I1001" s="32">
        <v>10</v>
      </c>
      <c r="J1001" s="32">
        <v>20</v>
      </c>
      <c r="K1001" s="32">
        <v>42</v>
      </c>
      <c r="L1001" s="32">
        <v>11</v>
      </c>
      <c r="M1001" s="32">
        <v>16</v>
      </c>
      <c r="N1001" s="32">
        <v>30</v>
      </c>
      <c r="O1001" s="32">
        <v>29</v>
      </c>
      <c r="P1001" s="32">
        <v>30</v>
      </c>
      <c r="Q1001" s="32">
        <v>5</v>
      </c>
      <c r="R1001" s="32">
        <v>6</v>
      </c>
      <c r="S1001" s="32">
        <v>29</v>
      </c>
      <c r="T1001" s="32">
        <v>30</v>
      </c>
      <c r="U1001" s="32">
        <v>20</v>
      </c>
      <c r="V1001" s="32">
        <v>2</v>
      </c>
      <c r="W1001" s="32">
        <v>20</v>
      </c>
      <c r="X1001" s="32">
        <v>3</v>
      </c>
      <c r="Y1001" s="32">
        <v>8</v>
      </c>
      <c r="Z1001" s="32">
        <v>26</v>
      </c>
      <c r="AA1001" s="32">
        <v>27</v>
      </c>
      <c r="AB1001" s="32">
        <v>35</v>
      </c>
      <c r="AC1001" s="32">
        <v>12</v>
      </c>
      <c r="AD1001" s="32">
        <v>13</v>
      </c>
      <c r="AE1001" s="32">
        <v>38</v>
      </c>
      <c r="AF1001" s="32">
        <v>18</v>
      </c>
      <c r="AG1001" s="32">
        <v>20</v>
      </c>
      <c r="AH1001" s="32">
        <v>11</v>
      </c>
      <c r="AI1001" s="32">
        <v>12</v>
      </c>
      <c r="AJ1001" s="32">
        <v>32</v>
      </c>
      <c r="AK1001" s="32">
        <v>31</v>
      </c>
      <c r="AL1001" s="32">
        <v>14</v>
      </c>
      <c r="AM1001" s="32">
        <v>3</v>
      </c>
      <c r="AN1001" s="32">
        <v>2</v>
      </c>
      <c r="AO1001" s="32">
        <v>36</v>
      </c>
      <c r="AP1001" s="32">
        <v>39</v>
      </c>
      <c r="AQ1001" s="32">
        <v>20</v>
      </c>
      <c r="AR1001" s="32">
        <v>4</v>
      </c>
      <c r="AS1001" s="32">
        <v>2</v>
      </c>
      <c r="AT1001" s="32">
        <v>39</v>
      </c>
      <c r="AU1001" s="32">
        <v>42</v>
      </c>
      <c r="AV1001" s="32">
        <v>13</v>
      </c>
      <c r="AW1001" s="32">
        <v>9</v>
      </c>
      <c r="AX1001" s="32">
        <v>21</v>
      </c>
      <c r="AY1001" s="32">
        <v>41</v>
      </c>
      <c r="AZ1001" s="32">
        <v>13</v>
      </c>
      <c r="BA1001" s="32">
        <v>16</v>
      </c>
      <c r="BB1001" s="32">
        <v>2</v>
      </c>
      <c r="BC1001" s="32">
        <v>7</v>
      </c>
      <c r="BD1001" s="32">
        <v>37</v>
      </c>
      <c r="BE1001" s="32">
        <v>30</v>
      </c>
      <c r="BF1001" s="32">
        <v>24</v>
      </c>
      <c r="BG1001" s="32">
        <v>2</v>
      </c>
      <c r="BH1001" s="32">
        <v>42</v>
      </c>
      <c r="BI1001" s="32">
        <v>45</v>
      </c>
      <c r="BJ1001" s="32">
        <v>11</v>
      </c>
      <c r="BK1001" s="32">
        <v>4</v>
      </c>
      <c r="BL1001" s="32">
        <v>25</v>
      </c>
      <c r="BM1001" s="32">
        <v>34</v>
      </c>
      <c r="BN1001" s="32">
        <v>37</v>
      </c>
      <c r="BO1001" s="32">
        <v>5</v>
      </c>
      <c r="BP1001" s="32">
        <v>22</v>
      </c>
      <c r="BQ1001" s="32">
        <v>35</v>
      </c>
      <c r="BR1001" s="32">
        <v>38</v>
      </c>
      <c r="BS1001" s="32">
        <v>25</v>
      </c>
      <c r="BT1001" s="32">
        <v>40</v>
      </c>
      <c r="BU1001" s="32">
        <v>21</v>
      </c>
      <c r="BV1001" s="32">
        <v>14</v>
      </c>
      <c r="BW1001" s="32">
        <v>7</v>
      </c>
      <c r="BX1001" s="32">
        <v>24</v>
      </c>
      <c r="BY1001" s="32">
        <v>30</v>
      </c>
      <c r="BZ1001" s="32">
        <v>38</v>
      </c>
      <c r="CA1001" s="32">
        <v>15</v>
      </c>
      <c r="CB1001" s="32">
        <v>34</v>
      </c>
      <c r="CC1001" s="32">
        <v>35</v>
      </c>
      <c r="CD1001" s="32">
        <v>16</v>
      </c>
      <c r="CE1001" s="32">
        <v>13</v>
      </c>
      <c r="CF1001" s="32">
        <v>37</v>
      </c>
      <c r="CG1001" s="32">
        <v>27</v>
      </c>
      <c r="CH1001" s="32">
        <v>23</v>
      </c>
      <c r="CI1001" s="32">
        <v>11</v>
      </c>
      <c r="CJ1001" s="32">
        <v>23</v>
      </c>
      <c r="CK1001" s="32">
        <v>44</v>
      </c>
      <c r="CL1001" s="32">
        <v>23</v>
      </c>
      <c r="CM1001" s="32">
        <v>10</v>
      </c>
      <c r="CN1001" s="32">
        <v>31</v>
      </c>
      <c r="CO1001" s="32">
        <v>41</v>
      </c>
      <c r="CP1001" s="32">
        <v>18</v>
      </c>
      <c r="CQ1001" s="32">
        <v>27</v>
      </c>
      <c r="CR1001" s="32">
        <v>35</v>
      </c>
      <c r="CS1001" s="32">
        <v>20</v>
      </c>
      <c r="CT1001" s="32">
        <v>18</v>
      </c>
      <c r="CU1001" s="32">
        <v>7</v>
      </c>
      <c r="CV1001" s="32">
        <v>15</v>
      </c>
      <c r="CW1001" s="32">
        <v>54</v>
      </c>
      <c r="CX1001" s="32">
        <v>24</v>
      </c>
      <c r="CY1001" s="32">
        <v>12</v>
      </c>
      <c r="CZ1001" s="32">
        <v>6</v>
      </c>
      <c r="DA1001" s="32">
        <v>43</v>
      </c>
      <c r="DB1001" s="32">
        <v>39</v>
      </c>
      <c r="DC1001" s="32">
        <v>11</v>
      </c>
      <c r="DD1001" s="32">
        <v>32</v>
      </c>
      <c r="DE1001" s="32">
        <v>41</v>
      </c>
      <c r="DF1001" s="32">
        <v>15</v>
      </c>
      <c r="DG1001" s="32">
        <v>20</v>
      </c>
      <c r="DH1001" s="32">
        <v>44</v>
      </c>
      <c r="DI1001" s="32">
        <v>27</v>
      </c>
      <c r="DJ1001" s="32">
        <v>9</v>
      </c>
      <c r="DK1001" s="32">
        <v>8</v>
      </c>
      <c r="DL1001" s="32">
        <v>19</v>
      </c>
      <c r="DM1001" s="32">
        <v>57</v>
      </c>
      <c r="DN1001" s="32">
        <v>16</v>
      </c>
      <c r="DO1001" s="32">
        <v>15</v>
      </c>
      <c r="DP1001" s="32">
        <v>28</v>
      </c>
      <c r="DQ1001" s="32">
        <v>41</v>
      </c>
      <c r="DR1001" s="32">
        <v>16</v>
      </c>
      <c r="DS1001" s="32">
        <v>10</v>
      </c>
      <c r="DT1001" s="32">
        <v>22</v>
      </c>
      <c r="DU1001" s="32">
        <v>50</v>
      </c>
      <c r="DV1001" s="32">
        <v>18</v>
      </c>
      <c r="DW1001" s="32">
        <v>23</v>
      </c>
      <c r="DX1001" s="32">
        <v>35</v>
      </c>
      <c r="DY1001" s="32">
        <v>32</v>
      </c>
      <c r="DZ1001" s="32">
        <v>10</v>
      </c>
      <c r="EA1001" s="32">
        <v>11</v>
      </c>
      <c r="EB1001" s="32">
        <v>26</v>
      </c>
      <c r="EC1001" s="32">
        <v>46</v>
      </c>
      <c r="ED1001" s="32">
        <v>17</v>
      </c>
      <c r="EE1001" s="32">
        <v>5</v>
      </c>
      <c r="EF1001" s="32">
        <v>43</v>
      </c>
      <c r="EG1001" s="32">
        <v>34</v>
      </c>
      <c r="EH1001" s="32">
        <v>18</v>
      </c>
      <c r="EI1001" s="32">
        <v>7</v>
      </c>
      <c r="EJ1001" s="32">
        <v>33</v>
      </c>
      <c r="EK1001" s="32">
        <v>30</v>
      </c>
      <c r="EL1001" s="32">
        <v>30</v>
      </c>
      <c r="EM1001" s="32">
        <v>6</v>
      </c>
      <c r="EN1001" s="32">
        <v>42</v>
      </c>
      <c r="EO1001" s="32">
        <v>37</v>
      </c>
      <c r="EP1001" s="32">
        <v>16</v>
      </c>
      <c r="EQ1001" s="32">
        <v>8</v>
      </c>
      <c r="ER1001" s="32">
        <v>44</v>
      </c>
      <c r="ES1001" s="32">
        <v>33</v>
      </c>
      <c r="ET1001" s="32">
        <v>15</v>
      </c>
      <c r="EU1001" s="32">
        <v>14</v>
      </c>
      <c r="EV1001" s="32">
        <v>19</v>
      </c>
      <c r="EW1001" s="32">
        <v>27</v>
      </c>
      <c r="EX1001" s="32">
        <v>40</v>
      </c>
      <c r="EY1001" s="32">
        <v>13</v>
      </c>
      <c r="EZ1001" s="32">
        <v>58</v>
      </c>
      <c r="FA1001" s="32">
        <v>23</v>
      </c>
      <c r="FB1001" s="32">
        <v>7</v>
      </c>
      <c r="FC1001" s="32">
        <v>13</v>
      </c>
      <c r="FD1001" s="32">
        <v>62</v>
      </c>
      <c r="FE1001" s="32">
        <v>21</v>
      </c>
      <c r="FF1001" s="32">
        <v>4</v>
      </c>
      <c r="FG1001" s="32">
        <v>10</v>
      </c>
      <c r="FH1001" s="32">
        <v>63</v>
      </c>
      <c r="FI1001" s="32">
        <v>23</v>
      </c>
      <c r="FJ1001" s="32">
        <v>4</v>
      </c>
      <c r="FK1001" s="32">
        <v>6</v>
      </c>
      <c r="FL1001" s="32">
        <v>54</v>
      </c>
      <c r="FM1001" s="32">
        <v>32</v>
      </c>
      <c r="FN1001" s="32">
        <v>8</v>
      </c>
      <c r="FO1001" s="32">
        <v>24</v>
      </c>
      <c r="FP1001" s="32">
        <v>61</v>
      </c>
      <c r="FQ1001" s="32">
        <v>12</v>
      </c>
      <c r="FR1001" s="32">
        <v>3</v>
      </c>
      <c r="FS1001" s="32">
        <v>26</v>
      </c>
      <c r="FT1001" s="32">
        <v>38</v>
      </c>
      <c r="FU1001" s="32">
        <v>27</v>
      </c>
      <c r="FV1001" s="32">
        <v>8</v>
      </c>
      <c r="FW1001" s="32">
        <v>13</v>
      </c>
      <c r="FX1001" s="32">
        <v>45</v>
      </c>
      <c r="FY1001" s="32">
        <v>27</v>
      </c>
      <c r="FZ1001" s="32">
        <v>15</v>
      </c>
      <c r="GA1001" s="32">
        <v>38</v>
      </c>
      <c r="GB1001" s="32">
        <v>32</v>
      </c>
      <c r="GC1001" s="32">
        <v>23</v>
      </c>
      <c r="GD1001" s="32">
        <v>8</v>
      </c>
      <c r="GE1001" s="32">
        <v>3</v>
      </c>
      <c r="GF1001" s="32">
        <v>35</v>
      </c>
      <c r="GG1001" s="32">
        <v>41</v>
      </c>
      <c r="GH1001" s="32">
        <v>20</v>
      </c>
      <c r="GI1001" s="32">
        <v>18</v>
      </c>
      <c r="GJ1001" s="32">
        <v>13</v>
      </c>
      <c r="GK1001" s="32">
        <v>55</v>
      </c>
      <c r="GL1001" s="32">
        <v>13</v>
      </c>
      <c r="GM1001" s="32">
        <v>8</v>
      </c>
      <c r="GN1001" s="32">
        <v>11</v>
      </c>
      <c r="GO1001" s="32">
        <v>52</v>
      </c>
      <c r="GP1001" s="32">
        <v>29</v>
      </c>
      <c r="GQ1001" s="32">
        <v>13</v>
      </c>
      <c r="GR1001" s="32">
        <v>16</v>
      </c>
      <c r="GS1001" s="32">
        <v>50</v>
      </c>
      <c r="GT1001" s="32">
        <v>21</v>
      </c>
      <c r="GU1001" s="32">
        <v>13</v>
      </c>
      <c r="GV1001" s="32">
        <v>19</v>
      </c>
      <c r="GW1001" s="32">
        <v>44</v>
      </c>
      <c r="GX1001" s="32">
        <v>24</v>
      </c>
      <c r="GY1001" s="32">
        <v>6</v>
      </c>
      <c r="GZ1001" s="32">
        <v>23</v>
      </c>
      <c r="HA1001" s="32">
        <v>45</v>
      </c>
      <c r="HB1001" s="32">
        <v>26</v>
      </c>
      <c r="HC1001" s="32">
        <v>40</v>
      </c>
      <c r="HD1001" s="32">
        <v>25</v>
      </c>
      <c r="HE1001" s="32">
        <v>19</v>
      </c>
      <c r="HF1001" s="32">
        <v>17</v>
      </c>
      <c r="HG1001" s="32">
        <v>33</v>
      </c>
      <c r="HH1001" s="32">
        <v>31</v>
      </c>
      <c r="HI1001" s="32">
        <v>17</v>
      </c>
      <c r="HJ1001" s="32">
        <v>19</v>
      </c>
      <c r="HK1001" s="32">
        <v>25</v>
      </c>
      <c r="HL1001" s="32">
        <v>23</v>
      </c>
      <c r="HM1001" s="32">
        <v>29</v>
      </c>
      <c r="HN1001" s="32">
        <v>23</v>
      </c>
      <c r="HO1001" s="32">
        <v>15</v>
      </c>
      <c r="HP1001" s="32">
        <v>28</v>
      </c>
      <c r="HQ1001" s="32">
        <v>21</v>
      </c>
      <c r="HR1001" s="32">
        <v>35</v>
      </c>
      <c r="HS1001" s="32">
        <v>12</v>
      </c>
      <c r="HT1001" s="32">
        <v>42</v>
      </c>
      <c r="HU1001" s="32">
        <v>34</v>
      </c>
      <c r="HV1001" s="32">
        <v>12</v>
      </c>
      <c r="HW1001" s="32">
        <v>82</v>
      </c>
      <c r="HX1001" s="32">
        <v>7</v>
      </c>
      <c r="HY1001" s="32">
        <v>4</v>
      </c>
      <c r="HZ1001" s="32">
        <v>7</v>
      </c>
      <c r="IA1001" s="32">
        <v>56</v>
      </c>
      <c r="IB1001" s="32">
        <v>26</v>
      </c>
      <c r="IC1001" s="32">
        <v>11</v>
      </c>
      <c r="ID1001" s="32">
        <v>7</v>
      </c>
      <c r="IE1001" s="32">
        <v>13</v>
      </c>
      <c r="IF1001" s="32">
        <v>35</v>
      </c>
      <c r="IG1001" s="32">
        <v>34</v>
      </c>
      <c r="IH1001" s="32">
        <v>18</v>
      </c>
      <c r="II1001" s="32">
        <v>21</v>
      </c>
      <c r="IJ1001" s="32">
        <v>28</v>
      </c>
      <c r="IK1001" s="32">
        <v>32</v>
      </c>
      <c r="IL1001" s="32">
        <v>19</v>
      </c>
      <c r="IM1001" s="32" t="s">
        <v>40</v>
      </c>
      <c r="IN1001" s="32" t="s">
        <v>40</v>
      </c>
      <c r="IO1001" s="32" t="s">
        <v>40</v>
      </c>
      <c r="IP1001" s="32" t="s">
        <v>40</v>
      </c>
      <c r="IQ1001" s="32" t="s">
        <v>40</v>
      </c>
      <c r="IR1001" s="32" t="s">
        <v>40</v>
      </c>
      <c r="IS1001" s="32" t="s">
        <v>40</v>
      </c>
      <c r="IT1001" s="32" t="s">
        <v>40</v>
      </c>
      <c r="IU1001" s="32" t="s">
        <v>40</v>
      </c>
      <c r="IV1001" s="32" t="s">
        <v>40</v>
      </c>
      <c r="IW1001" s="32" t="s">
        <v>40</v>
      </c>
      <c r="IX1001" s="32" t="s">
        <v>40</v>
      </c>
      <c r="IY1001" s="32" t="s">
        <v>40</v>
      </c>
      <c r="IZ1001" s="32" t="s">
        <v>40</v>
      </c>
      <c r="JA1001" s="32" t="s">
        <v>40</v>
      </c>
      <c r="JB1001" s="32" t="s">
        <v>40</v>
      </c>
      <c r="JC1001" s="32" t="s">
        <v>40</v>
      </c>
      <c r="JD1001" s="32" t="s">
        <v>40</v>
      </c>
      <c r="JE1001" s="32" t="s">
        <v>40</v>
      </c>
      <c r="JF1001" s="33" t="s">
        <v>40</v>
      </c>
      <c r="JG1001" s="34" t="s">
        <v>40</v>
      </c>
      <c r="JH1001" s="35" t="s">
        <v>40</v>
      </c>
      <c r="JI1001" s="32" t="s">
        <v>40</v>
      </c>
      <c r="JJ1001" s="32" t="s">
        <v>40</v>
      </c>
      <c r="JK1001" s="33" t="s">
        <v>40</v>
      </c>
      <c r="JL1001" s="34" t="s">
        <v>40</v>
      </c>
    </row>
    <row r="1002" spans="1:272" ht="15" customHeight="1" x14ac:dyDescent="0.2">
      <c r="A1002" s="13" t="s">
        <v>2076</v>
      </c>
      <c r="B1002" s="12" t="s">
        <v>2077</v>
      </c>
      <c r="C1002" s="23">
        <v>0.98</v>
      </c>
      <c r="D1002" s="32">
        <v>2</v>
      </c>
      <c r="E1002" s="32">
        <v>17</v>
      </c>
      <c r="F1002" s="32">
        <v>56</v>
      </c>
      <c r="G1002" s="32">
        <v>17</v>
      </c>
      <c r="H1002" s="32">
        <v>8</v>
      </c>
      <c r="I1002" s="32">
        <v>0</v>
      </c>
      <c r="J1002" s="32">
        <v>6</v>
      </c>
      <c r="K1002" s="32">
        <v>56</v>
      </c>
      <c r="L1002" s="32">
        <v>33</v>
      </c>
      <c r="M1002" s="32">
        <v>4</v>
      </c>
      <c r="N1002" s="32">
        <v>0</v>
      </c>
      <c r="O1002" s="32">
        <v>15</v>
      </c>
      <c r="P1002" s="32">
        <v>50</v>
      </c>
      <c r="Q1002" s="32">
        <v>29</v>
      </c>
      <c r="R1002" s="32">
        <v>6</v>
      </c>
      <c r="S1002" s="32">
        <v>2</v>
      </c>
      <c r="T1002" s="32">
        <v>30</v>
      </c>
      <c r="U1002" s="32">
        <v>33</v>
      </c>
      <c r="V1002" s="32">
        <v>17</v>
      </c>
      <c r="W1002" s="32">
        <v>17</v>
      </c>
      <c r="X1002" s="32">
        <v>2</v>
      </c>
      <c r="Y1002" s="32">
        <v>2</v>
      </c>
      <c r="Z1002" s="32">
        <v>28</v>
      </c>
      <c r="AA1002" s="32">
        <v>43</v>
      </c>
      <c r="AB1002" s="32">
        <v>26</v>
      </c>
      <c r="AC1002" s="32">
        <v>2</v>
      </c>
      <c r="AD1002" s="32">
        <v>7</v>
      </c>
      <c r="AE1002" s="32">
        <v>37</v>
      </c>
      <c r="AF1002" s="32">
        <v>46</v>
      </c>
      <c r="AG1002" s="32">
        <v>9</v>
      </c>
      <c r="AH1002" s="32">
        <v>0</v>
      </c>
      <c r="AI1002" s="32">
        <v>6</v>
      </c>
      <c r="AJ1002" s="32">
        <v>43</v>
      </c>
      <c r="AK1002" s="32">
        <v>36</v>
      </c>
      <c r="AL1002" s="32">
        <v>15</v>
      </c>
      <c r="AM1002" s="32">
        <v>2</v>
      </c>
      <c r="AN1002" s="32">
        <v>2</v>
      </c>
      <c r="AO1002" s="32">
        <v>32</v>
      </c>
      <c r="AP1002" s="32">
        <v>57</v>
      </c>
      <c r="AQ1002" s="32">
        <v>6</v>
      </c>
      <c r="AR1002" s="32">
        <v>2</v>
      </c>
      <c r="AS1002" s="32">
        <v>0</v>
      </c>
      <c r="AT1002" s="32">
        <v>33</v>
      </c>
      <c r="AU1002" s="32">
        <v>59</v>
      </c>
      <c r="AV1002" s="32">
        <v>7</v>
      </c>
      <c r="AW1002" s="32">
        <v>2</v>
      </c>
      <c r="AX1002" s="32">
        <v>16</v>
      </c>
      <c r="AY1002" s="32">
        <v>42</v>
      </c>
      <c r="AZ1002" s="32">
        <v>27</v>
      </c>
      <c r="BA1002" s="32">
        <v>13</v>
      </c>
      <c r="BB1002" s="32">
        <v>2</v>
      </c>
      <c r="BC1002" s="32">
        <v>2</v>
      </c>
      <c r="BD1002" s="32">
        <v>35</v>
      </c>
      <c r="BE1002" s="32">
        <v>48</v>
      </c>
      <c r="BF1002" s="32">
        <v>13</v>
      </c>
      <c r="BG1002" s="32">
        <v>0</v>
      </c>
      <c r="BH1002" s="32">
        <v>34</v>
      </c>
      <c r="BI1002" s="32">
        <v>47</v>
      </c>
      <c r="BJ1002" s="32">
        <v>19</v>
      </c>
      <c r="BK1002" s="32">
        <v>2</v>
      </c>
      <c r="BL1002" s="32">
        <v>13</v>
      </c>
      <c r="BM1002" s="32">
        <v>29</v>
      </c>
      <c r="BN1002" s="32">
        <v>56</v>
      </c>
      <c r="BO1002" s="32">
        <v>0</v>
      </c>
      <c r="BP1002" s="32">
        <v>8</v>
      </c>
      <c r="BQ1002" s="32">
        <v>35</v>
      </c>
      <c r="BR1002" s="32">
        <v>56</v>
      </c>
      <c r="BS1002" s="32">
        <v>6</v>
      </c>
      <c r="BT1002" s="32">
        <v>40</v>
      </c>
      <c r="BU1002" s="32">
        <v>33</v>
      </c>
      <c r="BV1002" s="32">
        <v>21</v>
      </c>
      <c r="BW1002" s="32">
        <v>0</v>
      </c>
      <c r="BX1002" s="32">
        <v>17</v>
      </c>
      <c r="BY1002" s="32">
        <v>44</v>
      </c>
      <c r="BZ1002" s="32">
        <v>40</v>
      </c>
      <c r="CA1002" s="32">
        <v>10</v>
      </c>
      <c r="CB1002" s="32">
        <v>15</v>
      </c>
      <c r="CC1002" s="32">
        <v>31</v>
      </c>
      <c r="CD1002" s="32">
        <v>44</v>
      </c>
      <c r="CE1002" s="32">
        <v>6</v>
      </c>
      <c r="CF1002" s="32">
        <v>25</v>
      </c>
      <c r="CG1002" s="32">
        <v>27</v>
      </c>
      <c r="CH1002" s="32">
        <v>42</v>
      </c>
      <c r="CI1002" s="32">
        <v>2</v>
      </c>
      <c r="CJ1002" s="32">
        <v>25</v>
      </c>
      <c r="CK1002" s="32">
        <v>29</v>
      </c>
      <c r="CL1002" s="32">
        <v>44</v>
      </c>
      <c r="CM1002" s="32">
        <v>2</v>
      </c>
      <c r="CN1002" s="32">
        <v>15</v>
      </c>
      <c r="CO1002" s="32">
        <v>32</v>
      </c>
      <c r="CP1002" s="32">
        <v>51</v>
      </c>
      <c r="CQ1002" s="32">
        <v>15</v>
      </c>
      <c r="CR1002" s="32">
        <v>23</v>
      </c>
      <c r="CS1002" s="32">
        <v>23</v>
      </c>
      <c r="CT1002" s="32">
        <v>40</v>
      </c>
      <c r="CU1002" s="32">
        <v>0</v>
      </c>
      <c r="CV1002" s="32">
        <v>4</v>
      </c>
      <c r="CW1002" s="32">
        <v>50</v>
      </c>
      <c r="CX1002" s="32">
        <v>46</v>
      </c>
      <c r="CY1002" s="32">
        <v>8</v>
      </c>
      <c r="CZ1002" s="32">
        <v>13</v>
      </c>
      <c r="DA1002" s="32">
        <v>31</v>
      </c>
      <c r="DB1002" s="32">
        <v>48</v>
      </c>
      <c r="DC1002" s="32">
        <v>6</v>
      </c>
      <c r="DD1002" s="32">
        <v>13</v>
      </c>
      <c r="DE1002" s="32">
        <v>48</v>
      </c>
      <c r="DF1002" s="32">
        <v>33</v>
      </c>
      <c r="DG1002" s="32">
        <v>4</v>
      </c>
      <c r="DH1002" s="32">
        <v>33</v>
      </c>
      <c r="DI1002" s="32">
        <v>46</v>
      </c>
      <c r="DJ1002" s="32">
        <v>17</v>
      </c>
      <c r="DK1002" s="32">
        <v>4</v>
      </c>
      <c r="DL1002" s="32">
        <v>6</v>
      </c>
      <c r="DM1002" s="32">
        <v>48</v>
      </c>
      <c r="DN1002" s="32">
        <v>42</v>
      </c>
      <c r="DO1002" s="32">
        <v>0</v>
      </c>
      <c r="DP1002" s="32">
        <v>26</v>
      </c>
      <c r="DQ1002" s="32">
        <v>36</v>
      </c>
      <c r="DR1002" s="32">
        <v>38</v>
      </c>
      <c r="DS1002" s="32">
        <v>2</v>
      </c>
      <c r="DT1002" s="32">
        <v>15</v>
      </c>
      <c r="DU1002" s="32">
        <v>65</v>
      </c>
      <c r="DV1002" s="32">
        <v>19</v>
      </c>
      <c r="DW1002" s="32">
        <v>19</v>
      </c>
      <c r="DX1002" s="32">
        <v>6</v>
      </c>
      <c r="DY1002" s="32">
        <v>38</v>
      </c>
      <c r="DZ1002" s="32">
        <v>38</v>
      </c>
      <c r="EA1002" s="32">
        <v>6</v>
      </c>
      <c r="EB1002" s="32">
        <v>10</v>
      </c>
      <c r="EC1002" s="32">
        <v>44</v>
      </c>
      <c r="ED1002" s="32">
        <v>40</v>
      </c>
      <c r="EE1002" s="32">
        <v>7</v>
      </c>
      <c r="EF1002" s="32">
        <v>30</v>
      </c>
      <c r="EG1002" s="32">
        <v>33</v>
      </c>
      <c r="EH1002" s="32">
        <v>30</v>
      </c>
      <c r="EI1002" s="32">
        <v>2</v>
      </c>
      <c r="EJ1002" s="32">
        <v>37</v>
      </c>
      <c r="EK1002" s="32">
        <v>39</v>
      </c>
      <c r="EL1002" s="32">
        <v>22</v>
      </c>
      <c r="EM1002" s="32">
        <v>0</v>
      </c>
      <c r="EN1002" s="32">
        <v>41</v>
      </c>
      <c r="EO1002" s="32">
        <v>43</v>
      </c>
      <c r="EP1002" s="32">
        <v>15</v>
      </c>
      <c r="EQ1002" s="32">
        <v>7</v>
      </c>
      <c r="ER1002" s="32">
        <v>50</v>
      </c>
      <c r="ES1002" s="32">
        <v>22</v>
      </c>
      <c r="ET1002" s="32">
        <v>22</v>
      </c>
      <c r="EU1002" s="32">
        <v>0</v>
      </c>
      <c r="EV1002" s="32">
        <v>7</v>
      </c>
      <c r="EW1002" s="32">
        <v>28</v>
      </c>
      <c r="EX1002" s="32">
        <v>65</v>
      </c>
      <c r="EY1002" s="32">
        <v>4</v>
      </c>
      <c r="EZ1002" s="32">
        <v>42</v>
      </c>
      <c r="FA1002" s="32">
        <v>44</v>
      </c>
      <c r="FB1002" s="32">
        <v>9</v>
      </c>
      <c r="FC1002" s="32">
        <v>2</v>
      </c>
      <c r="FD1002" s="32">
        <v>43</v>
      </c>
      <c r="FE1002" s="32">
        <v>46</v>
      </c>
      <c r="FF1002" s="32">
        <v>9</v>
      </c>
      <c r="FG1002" s="32">
        <v>4</v>
      </c>
      <c r="FH1002" s="32">
        <v>41</v>
      </c>
      <c r="FI1002" s="32">
        <v>46</v>
      </c>
      <c r="FJ1002" s="32">
        <v>9</v>
      </c>
      <c r="FK1002" s="32">
        <v>2</v>
      </c>
      <c r="FL1002" s="32">
        <v>37</v>
      </c>
      <c r="FM1002" s="32">
        <v>43</v>
      </c>
      <c r="FN1002" s="32">
        <v>17</v>
      </c>
      <c r="FO1002" s="32">
        <v>15</v>
      </c>
      <c r="FP1002" s="32">
        <v>41</v>
      </c>
      <c r="FQ1002" s="32">
        <v>41</v>
      </c>
      <c r="FR1002" s="32">
        <v>2</v>
      </c>
      <c r="FS1002" s="32">
        <v>7</v>
      </c>
      <c r="FT1002" s="32">
        <v>26</v>
      </c>
      <c r="FU1002" s="32">
        <v>39</v>
      </c>
      <c r="FV1002" s="32">
        <v>28</v>
      </c>
      <c r="FW1002" s="32">
        <v>4</v>
      </c>
      <c r="FX1002" s="32">
        <v>29</v>
      </c>
      <c r="FY1002" s="32">
        <v>33</v>
      </c>
      <c r="FZ1002" s="32">
        <v>33</v>
      </c>
      <c r="GA1002" s="32">
        <v>14</v>
      </c>
      <c r="GB1002" s="32">
        <v>36</v>
      </c>
      <c r="GC1002" s="32">
        <v>30</v>
      </c>
      <c r="GD1002" s="32">
        <v>20</v>
      </c>
      <c r="GE1002" s="32">
        <v>0</v>
      </c>
      <c r="GF1002" s="32">
        <v>11</v>
      </c>
      <c r="GG1002" s="32">
        <v>49</v>
      </c>
      <c r="GH1002" s="32">
        <v>40</v>
      </c>
      <c r="GI1002" s="32">
        <v>13</v>
      </c>
      <c r="GJ1002" s="32">
        <v>30</v>
      </c>
      <c r="GK1002" s="32">
        <v>41</v>
      </c>
      <c r="GL1002" s="32">
        <v>15</v>
      </c>
      <c r="GM1002" s="32">
        <v>7</v>
      </c>
      <c r="GN1002" s="32">
        <v>33</v>
      </c>
      <c r="GO1002" s="32">
        <v>43</v>
      </c>
      <c r="GP1002" s="32">
        <v>17</v>
      </c>
      <c r="GQ1002" s="32">
        <v>2</v>
      </c>
      <c r="GR1002" s="32">
        <v>9</v>
      </c>
      <c r="GS1002" s="32">
        <v>46</v>
      </c>
      <c r="GT1002" s="32">
        <v>43</v>
      </c>
      <c r="GU1002" s="32">
        <v>4</v>
      </c>
      <c r="GV1002" s="32">
        <v>2</v>
      </c>
      <c r="GW1002" s="32">
        <v>30</v>
      </c>
      <c r="GX1002" s="32">
        <v>63</v>
      </c>
      <c r="GY1002" s="32">
        <v>41</v>
      </c>
      <c r="GZ1002" s="32">
        <v>35</v>
      </c>
      <c r="HA1002" s="32">
        <v>22</v>
      </c>
      <c r="HB1002" s="32">
        <v>2</v>
      </c>
      <c r="HC1002" s="32">
        <v>80</v>
      </c>
      <c r="HD1002" s="32">
        <v>11</v>
      </c>
      <c r="HE1002" s="32">
        <v>4</v>
      </c>
      <c r="HF1002" s="32">
        <v>4</v>
      </c>
      <c r="HG1002" s="32">
        <v>67</v>
      </c>
      <c r="HH1002" s="32">
        <v>16</v>
      </c>
      <c r="HI1002" s="32">
        <v>11</v>
      </c>
      <c r="HJ1002" s="32">
        <v>7</v>
      </c>
      <c r="HK1002" s="32">
        <v>44</v>
      </c>
      <c r="HL1002" s="32">
        <v>44</v>
      </c>
      <c r="HM1002" s="32">
        <v>7</v>
      </c>
      <c r="HN1002" s="32">
        <v>4</v>
      </c>
      <c r="HO1002" s="32">
        <v>60</v>
      </c>
      <c r="HP1002" s="32">
        <v>22</v>
      </c>
      <c r="HQ1002" s="32">
        <v>18</v>
      </c>
      <c r="HR1002" s="32">
        <v>0</v>
      </c>
      <c r="HS1002" s="32">
        <v>36</v>
      </c>
      <c r="HT1002" s="32">
        <v>56</v>
      </c>
      <c r="HU1002" s="32">
        <v>9</v>
      </c>
      <c r="HV1002" s="32">
        <v>0</v>
      </c>
      <c r="HW1002" s="32">
        <v>96</v>
      </c>
      <c r="HX1002" s="32">
        <v>2</v>
      </c>
      <c r="HY1002" s="32">
        <v>0</v>
      </c>
      <c r="HZ1002" s="32">
        <v>2</v>
      </c>
      <c r="IA1002" s="32">
        <v>76</v>
      </c>
      <c r="IB1002" s="32">
        <v>16</v>
      </c>
      <c r="IC1002" s="32">
        <v>9</v>
      </c>
      <c r="ID1002" s="32">
        <v>0</v>
      </c>
      <c r="IE1002" s="32">
        <v>5</v>
      </c>
      <c r="IF1002" s="32">
        <v>21</v>
      </c>
      <c r="IG1002" s="32">
        <v>54</v>
      </c>
      <c r="IH1002" s="32">
        <v>21</v>
      </c>
      <c r="II1002" s="32">
        <v>8</v>
      </c>
      <c r="IJ1002" s="32">
        <v>23</v>
      </c>
      <c r="IK1002" s="32">
        <v>41</v>
      </c>
      <c r="IL1002" s="32">
        <v>28</v>
      </c>
      <c r="IM1002" s="32" t="s">
        <v>40</v>
      </c>
      <c r="IN1002" s="32" t="s">
        <v>40</v>
      </c>
      <c r="IO1002" s="32" t="s">
        <v>40</v>
      </c>
      <c r="IP1002" s="32" t="s">
        <v>40</v>
      </c>
      <c r="IQ1002" s="32" t="s">
        <v>40</v>
      </c>
      <c r="IR1002" s="32" t="s">
        <v>40</v>
      </c>
      <c r="IS1002" s="32" t="s">
        <v>40</v>
      </c>
      <c r="IT1002" s="32" t="s">
        <v>40</v>
      </c>
      <c r="IU1002" s="32" t="s">
        <v>40</v>
      </c>
      <c r="IV1002" s="32" t="s">
        <v>40</v>
      </c>
      <c r="IW1002" s="32" t="s">
        <v>40</v>
      </c>
      <c r="IX1002" s="32" t="s">
        <v>40</v>
      </c>
      <c r="IY1002" s="32" t="s">
        <v>40</v>
      </c>
      <c r="IZ1002" s="32" t="s">
        <v>40</v>
      </c>
      <c r="JA1002" s="32" t="s">
        <v>40</v>
      </c>
      <c r="JB1002" s="32" t="s">
        <v>40</v>
      </c>
      <c r="JC1002" s="32" t="s">
        <v>40</v>
      </c>
      <c r="JD1002" s="32" t="s">
        <v>40</v>
      </c>
      <c r="JE1002" s="32" t="s">
        <v>40</v>
      </c>
      <c r="JF1002" s="33" t="s">
        <v>40</v>
      </c>
      <c r="JG1002" s="34" t="s">
        <v>40</v>
      </c>
      <c r="JH1002" s="35" t="s">
        <v>40</v>
      </c>
      <c r="JI1002" s="32" t="s">
        <v>40</v>
      </c>
      <c r="JJ1002" s="32" t="s">
        <v>40</v>
      </c>
      <c r="JK1002" s="33" t="s">
        <v>40</v>
      </c>
      <c r="JL1002" s="34" t="s">
        <v>40</v>
      </c>
    </row>
    <row r="1003" spans="1:272" ht="15" customHeight="1" x14ac:dyDescent="0.2">
      <c r="A1003" s="13" t="s">
        <v>2078</v>
      </c>
      <c r="B1003" s="12" t="s">
        <v>2079</v>
      </c>
      <c r="C1003" s="23">
        <v>0</v>
      </c>
      <c r="D1003" s="32" t="s">
        <v>40</v>
      </c>
      <c r="E1003" s="32" t="s">
        <v>40</v>
      </c>
      <c r="F1003" s="32" t="s">
        <v>40</v>
      </c>
      <c r="G1003" s="32" t="s">
        <v>40</v>
      </c>
      <c r="H1003" s="32" t="s">
        <v>40</v>
      </c>
      <c r="I1003" s="32" t="s">
        <v>40</v>
      </c>
      <c r="J1003" s="32" t="s">
        <v>40</v>
      </c>
      <c r="K1003" s="32" t="s">
        <v>40</v>
      </c>
      <c r="L1003" s="32" t="s">
        <v>40</v>
      </c>
      <c r="M1003" s="32" t="s">
        <v>40</v>
      </c>
      <c r="N1003" s="32" t="s">
        <v>40</v>
      </c>
      <c r="O1003" s="32" t="s">
        <v>40</v>
      </c>
      <c r="P1003" s="32" t="s">
        <v>40</v>
      </c>
      <c r="Q1003" s="32" t="s">
        <v>40</v>
      </c>
      <c r="R1003" s="32" t="s">
        <v>40</v>
      </c>
      <c r="S1003" s="32" t="s">
        <v>40</v>
      </c>
      <c r="T1003" s="32" t="s">
        <v>40</v>
      </c>
      <c r="U1003" s="32" t="s">
        <v>40</v>
      </c>
      <c r="V1003" s="32" t="s">
        <v>40</v>
      </c>
      <c r="W1003" s="32" t="s">
        <v>40</v>
      </c>
      <c r="X1003" s="32" t="s">
        <v>40</v>
      </c>
      <c r="Y1003" s="32" t="s">
        <v>40</v>
      </c>
      <c r="Z1003" s="32" t="s">
        <v>40</v>
      </c>
      <c r="AA1003" s="32" t="s">
        <v>40</v>
      </c>
      <c r="AB1003" s="32" t="s">
        <v>40</v>
      </c>
      <c r="AC1003" s="32" t="s">
        <v>40</v>
      </c>
      <c r="AD1003" s="32" t="s">
        <v>40</v>
      </c>
      <c r="AE1003" s="32" t="s">
        <v>40</v>
      </c>
      <c r="AF1003" s="32" t="s">
        <v>40</v>
      </c>
      <c r="AG1003" s="32" t="s">
        <v>40</v>
      </c>
      <c r="AH1003" s="32" t="s">
        <v>40</v>
      </c>
      <c r="AI1003" s="32" t="s">
        <v>40</v>
      </c>
      <c r="AJ1003" s="32" t="s">
        <v>40</v>
      </c>
      <c r="AK1003" s="32" t="s">
        <v>40</v>
      </c>
      <c r="AL1003" s="32" t="s">
        <v>40</v>
      </c>
      <c r="AM1003" s="32" t="s">
        <v>40</v>
      </c>
      <c r="AN1003" s="32" t="s">
        <v>40</v>
      </c>
      <c r="AO1003" s="32" t="s">
        <v>40</v>
      </c>
      <c r="AP1003" s="32" t="s">
        <v>40</v>
      </c>
      <c r="AQ1003" s="32" t="s">
        <v>40</v>
      </c>
      <c r="AR1003" s="32" t="s">
        <v>40</v>
      </c>
      <c r="AS1003" s="32" t="s">
        <v>40</v>
      </c>
      <c r="AT1003" s="32" t="s">
        <v>40</v>
      </c>
      <c r="AU1003" s="32" t="s">
        <v>40</v>
      </c>
      <c r="AV1003" s="32" t="s">
        <v>40</v>
      </c>
      <c r="AW1003" s="32" t="s">
        <v>40</v>
      </c>
      <c r="AX1003" s="32" t="s">
        <v>40</v>
      </c>
      <c r="AY1003" s="32" t="s">
        <v>40</v>
      </c>
      <c r="AZ1003" s="32" t="s">
        <v>40</v>
      </c>
      <c r="BA1003" s="32" t="s">
        <v>40</v>
      </c>
      <c r="BB1003" s="32" t="s">
        <v>40</v>
      </c>
      <c r="BC1003" s="32" t="s">
        <v>40</v>
      </c>
      <c r="BD1003" s="32" t="s">
        <v>40</v>
      </c>
      <c r="BE1003" s="32" t="s">
        <v>40</v>
      </c>
      <c r="BF1003" s="32" t="s">
        <v>40</v>
      </c>
      <c r="BG1003" s="32" t="s">
        <v>40</v>
      </c>
      <c r="BH1003" s="32" t="s">
        <v>40</v>
      </c>
      <c r="BI1003" s="32" t="s">
        <v>40</v>
      </c>
      <c r="BJ1003" s="32" t="s">
        <v>40</v>
      </c>
      <c r="BK1003" s="32" t="s">
        <v>40</v>
      </c>
      <c r="BL1003" s="32" t="s">
        <v>40</v>
      </c>
      <c r="BM1003" s="32" t="s">
        <v>40</v>
      </c>
      <c r="BN1003" s="32" t="s">
        <v>40</v>
      </c>
      <c r="BO1003" s="32" t="s">
        <v>40</v>
      </c>
      <c r="BP1003" s="32" t="s">
        <v>40</v>
      </c>
      <c r="BQ1003" s="32" t="s">
        <v>40</v>
      </c>
      <c r="BR1003" s="32" t="s">
        <v>40</v>
      </c>
      <c r="BS1003" s="32" t="s">
        <v>40</v>
      </c>
      <c r="BT1003" s="32" t="s">
        <v>40</v>
      </c>
      <c r="BU1003" s="32" t="s">
        <v>40</v>
      </c>
      <c r="BV1003" s="32" t="s">
        <v>40</v>
      </c>
      <c r="BW1003" s="32" t="s">
        <v>40</v>
      </c>
      <c r="BX1003" s="32" t="s">
        <v>40</v>
      </c>
      <c r="BY1003" s="32" t="s">
        <v>40</v>
      </c>
      <c r="BZ1003" s="32" t="s">
        <v>40</v>
      </c>
      <c r="CA1003" s="32" t="s">
        <v>40</v>
      </c>
      <c r="CB1003" s="32" t="s">
        <v>40</v>
      </c>
      <c r="CC1003" s="32" t="s">
        <v>40</v>
      </c>
      <c r="CD1003" s="32" t="s">
        <v>40</v>
      </c>
      <c r="CE1003" s="32" t="s">
        <v>40</v>
      </c>
      <c r="CF1003" s="32" t="s">
        <v>40</v>
      </c>
      <c r="CG1003" s="32" t="s">
        <v>40</v>
      </c>
      <c r="CH1003" s="32" t="s">
        <v>40</v>
      </c>
      <c r="CI1003" s="32" t="s">
        <v>40</v>
      </c>
      <c r="CJ1003" s="32" t="s">
        <v>40</v>
      </c>
      <c r="CK1003" s="32" t="s">
        <v>40</v>
      </c>
      <c r="CL1003" s="32" t="s">
        <v>40</v>
      </c>
      <c r="CM1003" s="32" t="s">
        <v>40</v>
      </c>
      <c r="CN1003" s="32" t="s">
        <v>40</v>
      </c>
      <c r="CO1003" s="32" t="s">
        <v>40</v>
      </c>
      <c r="CP1003" s="32" t="s">
        <v>40</v>
      </c>
      <c r="CQ1003" s="32" t="s">
        <v>40</v>
      </c>
      <c r="CR1003" s="32" t="s">
        <v>40</v>
      </c>
      <c r="CS1003" s="32" t="s">
        <v>40</v>
      </c>
      <c r="CT1003" s="32" t="s">
        <v>40</v>
      </c>
      <c r="CU1003" s="32" t="s">
        <v>40</v>
      </c>
      <c r="CV1003" s="32" t="s">
        <v>40</v>
      </c>
      <c r="CW1003" s="32" t="s">
        <v>40</v>
      </c>
      <c r="CX1003" s="32" t="s">
        <v>40</v>
      </c>
      <c r="CY1003" s="32" t="s">
        <v>40</v>
      </c>
      <c r="CZ1003" s="32" t="s">
        <v>40</v>
      </c>
      <c r="DA1003" s="32" t="s">
        <v>40</v>
      </c>
      <c r="DB1003" s="32" t="s">
        <v>40</v>
      </c>
      <c r="DC1003" s="32" t="s">
        <v>40</v>
      </c>
      <c r="DD1003" s="32" t="s">
        <v>40</v>
      </c>
      <c r="DE1003" s="32" t="s">
        <v>40</v>
      </c>
      <c r="DF1003" s="32" t="s">
        <v>40</v>
      </c>
      <c r="DG1003" s="32" t="s">
        <v>40</v>
      </c>
      <c r="DH1003" s="32" t="s">
        <v>40</v>
      </c>
      <c r="DI1003" s="32" t="s">
        <v>40</v>
      </c>
      <c r="DJ1003" s="32" t="s">
        <v>40</v>
      </c>
      <c r="DK1003" s="32" t="s">
        <v>40</v>
      </c>
      <c r="DL1003" s="32" t="s">
        <v>40</v>
      </c>
      <c r="DM1003" s="32" t="s">
        <v>40</v>
      </c>
      <c r="DN1003" s="32" t="s">
        <v>40</v>
      </c>
      <c r="DO1003" s="32" t="s">
        <v>40</v>
      </c>
      <c r="DP1003" s="32" t="s">
        <v>40</v>
      </c>
      <c r="DQ1003" s="32" t="s">
        <v>40</v>
      </c>
      <c r="DR1003" s="32" t="s">
        <v>40</v>
      </c>
      <c r="DS1003" s="32" t="s">
        <v>40</v>
      </c>
      <c r="DT1003" s="32" t="s">
        <v>40</v>
      </c>
      <c r="DU1003" s="32" t="s">
        <v>40</v>
      </c>
      <c r="DV1003" s="32" t="s">
        <v>40</v>
      </c>
      <c r="DW1003" s="32" t="s">
        <v>40</v>
      </c>
      <c r="DX1003" s="32" t="s">
        <v>40</v>
      </c>
      <c r="DY1003" s="32" t="s">
        <v>40</v>
      </c>
      <c r="DZ1003" s="32" t="s">
        <v>40</v>
      </c>
      <c r="EA1003" s="32" t="s">
        <v>40</v>
      </c>
      <c r="EB1003" s="32" t="s">
        <v>40</v>
      </c>
      <c r="EC1003" s="32" t="s">
        <v>40</v>
      </c>
      <c r="ED1003" s="32" t="s">
        <v>40</v>
      </c>
      <c r="EE1003" s="32" t="s">
        <v>40</v>
      </c>
      <c r="EF1003" s="32" t="s">
        <v>40</v>
      </c>
      <c r="EG1003" s="32" t="s">
        <v>40</v>
      </c>
      <c r="EH1003" s="32" t="s">
        <v>40</v>
      </c>
      <c r="EI1003" s="32" t="s">
        <v>40</v>
      </c>
      <c r="EJ1003" s="32" t="s">
        <v>40</v>
      </c>
      <c r="EK1003" s="32" t="s">
        <v>40</v>
      </c>
      <c r="EL1003" s="32" t="s">
        <v>40</v>
      </c>
      <c r="EM1003" s="32" t="s">
        <v>40</v>
      </c>
      <c r="EN1003" s="32" t="s">
        <v>40</v>
      </c>
      <c r="EO1003" s="32" t="s">
        <v>40</v>
      </c>
      <c r="EP1003" s="32" t="s">
        <v>40</v>
      </c>
      <c r="EQ1003" s="32" t="s">
        <v>40</v>
      </c>
      <c r="ER1003" s="32" t="s">
        <v>40</v>
      </c>
      <c r="ES1003" s="32" t="s">
        <v>40</v>
      </c>
      <c r="ET1003" s="32" t="s">
        <v>40</v>
      </c>
      <c r="EU1003" s="32" t="s">
        <v>40</v>
      </c>
      <c r="EV1003" s="32" t="s">
        <v>40</v>
      </c>
      <c r="EW1003" s="32" t="s">
        <v>40</v>
      </c>
      <c r="EX1003" s="32" t="s">
        <v>40</v>
      </c>
      <c r="EY1003" s="32" t="s">
        <v>40</v>
      </c>
      <c r="EZ1003" s="32" t="s">
        <v>40</v>
      </c>
      <c r="FA1003" s="32" t="s">
        <v>40</v>
      </c>
      <c r="FB1003" s="32" t="s">
        <v>40</v>
      </c>
      <c r="FC1003" s="32" t="s">
        <v>40</v>
      </c>
      <c r="FD1003" s="32" t="s">
        <v>40</v>
      </c>
      <c r="FE1003" s="32" t="s">
        <v>40</v>
      </c>
      <c r="FF1003" s="32" t="s">
        <v>40</v>
      </c>
      <c r="FG1003" s="32" t="s">
        <v>40</v>
      </c>
      <c r="FH1003" s="32" t="s">
        <v>40</v>
      </c>
      <c r="FI1003" s="32" t="s">
        <v>40</v>
      </c>
      <c r="FJ1003" s="32" t="s">
        <v>40</v>
      </c>
      <c r="FK1003" s="32" t="s">
        <v>40</v>
      </c>
      <c r="FL1003" s="32" t="s">
        <v>40</v>
      </c>
      <c r="FM1003" s="32" t="s">
        <v>40</v>
      </c>
      <c r="FN1003" s="32" t="s">
        <v>40</v>
      </c>
      <c r="FO1003" s="32" t="s">
        <v>40</v>
      </c>
      <c r="FP1003" s="32" t="s">
        <v>40</v>
      </c>
      <c r="FQ1003" s="32" t="s">
        <v>40</v>
      </c>
      <c r="FR1003" s="32" t="s">
        <v>40</v>
      </c>
      <c r="FS1003" s="32" t="s">
        <v>40</v>
      </c>
      <c r="FT1003" s="32" t="s">
        <v>40</v>
      </c>
      <c r="FU1003" s="32" t="s">
        <v>40</v>
      </c>
      <c r="FV1003" s="32" t="s">
        <v>40</v>
      </c>
      <c r="FW1003" s="32" t="s">
        <v>40</v>
      </c>
      <c r="FX1003" s="32" t="s">
        <v>40</v>
      </c>
      <c r="FY1003" s="32" t="s">
        <v>40</v>
      </c>
      <c r="FZ1003" s="32" t="s">
        <v>40</v>
      </c>
      <c r="GA1003" s="32" t="s">
        <v>40</v>
      </c>
      <c r="GB1003" s="32" t="s">
        <v>40</v>
      </c>
      <c r="GC1003" s="32" t="s">
        <v>40</v>
      </c>
      <c r="GD1003" s="32" t="s">
        <v>40</v>
      </c>
      <c r="GE1003" s="32" t="s">
        <v>40</v>
      </c>
      <c r="GF1003" s="32" t="s">
        <v>40</v>
      </c>
      <c r="GG1003" s="32" t="s">
        <v>40</v>
      </c>
      <c r="GH1003" s="32" t="s">
        <v>40</v>
      </c>
      <c r="GI1003" s="32" t="s">
        <v>40</v>
      </c>
      <c r="GJ1003" s="32" t="s">
        <v>40</v>
      </c>
      <c r="GK1003" s="32" t="s">
        <v>40</v>
      </c>
      <c r="GL1003" s="32" t="s">
        <v>40</v>
      </c>
      <c r="GM1003" s="32" t="s">
        <v>40</v>
      </c>
      <c r="GN1003" s="32" t="s">
        <v>40</v>
      </c>
      <c r="GO1003" s="32" t="s">
        <v>40</v>
      </c>
      <c r="GP1003" s="32" t="s">
        <v>40</v>
      </c>
      <c r="GQ1003" s="32" t="s">
        <v>40</v>
      </c>
      <c r="GR1003" s="32" t="s">
        <v>40</v>
      </c>
      <c r="GS1003" s="32" t="s">
        <v>40</v>
      </c>
      <c r="GT1003" s="32" t="s">
        <v>40</v>
      </c>
      <c r="GU1003" s="32" t="s">
        <v>40</v>
      </c>
      <c r="GV1003" s="32" t="s">
        <v>40</v>
      </c>
      <c r="GW1003" s="32" t="s">
        <v>40</v>
      </c>
      <c r="GX1003" s="32" t="s">
        <v>40</v>
      </c>
      <c r="GY1003" s="32" t="s">
        <v>40</v>
      </c>
      <c r="GZ1003" s="32" t="s">
        <v>40</v>
      </c>
      <c r="HA1003" s="32" t="s">
        <v>40</v>
      </c>
      <c r="HB1003" s="32" t="s">
        <v>40</v>
      </c>
      <c r="HC1003" s="32" t="s">
        <v>40</v>
      </c>
      <c r="HD1003" s="32" t="s">
        <v>40</v>
      </c>
      <c r="HE1003" s="32" t="s">
        <v>40</v>
      </c>
      <c r="HF1003" s="32" t="s">
        <v>40</v>
      </c>
      <c r="HG1003" s="32" t="s">
        <v>40</v>
      </c>
      <c r="HH1003" s="32" t="s">
        <v>40</v>
      </c>
      <c r="HI1003" s="32" t="s">
        <v>40</v>
      </c>
      <c r="HJ1003" s="32" t="s">
        <v>40</v>
      </c>
      <c r="HK1003" s="32" t="s">
        <v>40</v>
      </c>
      <c r="HL1003" s="32" t="s">
        <v>40</v>
      </c>
      <c r="HM1003" s="32" t="s">
        <v>40</v>
      </c>
      <c r="HN1003" s="32" t="s">
        <v>40</v>
      </c>
      <c r="HO1003" s="32" t="s">
        <v>40</v>
      </c>
      <c r="HP1003" s="32" t="s">
        <v>40</v>
      </c>
      <c r="HQ1003" s="32" t="s">
        <v>40</v>
      </c>
      <c r="HR1003" s="32" t="s">
        <v>40</v>
      </c>
      <c r="HS1003" s="32" t="s">
        <v>40</v>
      </c>
      <c r="HT1003" s="32" t="s">
        <v>40</v>
      </c>
      <c r="HU1003" s="32" t="s">
        <v>40</v>
      </c>
      <c r="HV1003" s="32" t="s">
        <v>40</v>
      </c>
      <c r="HW1003" s="32" t="s">
        <v>40</v>
      </c>
      <c r="HX1003" s="32" t="s">
        <v>40</v>
      </c>
      <c r="HY1003" s="32" t="s">
        <v>40</v>
      </c>
      <c r="HZ1003" s="32" t="s">
        <v>40</v>
      </c>
      <c r="IA1003" s="32" t="s">
        <v>40</v>
      </c>
      <c r="IB1003" s="32" t="s">
        <v>40</v>
      </c>
      <c r="IC1003" s="32" t="s">
        <v>40</v>
      </c>
      <c r="ID1003" s="32" t="s">
        <v>40</v>
      </c>
      <c r="IE1003" s="32" t="s">
        <v>40</v>
      </c>
      <c r="IF1003" s="32" t="s">
        <v>40</v>
      </c>
      <c r="IG1003" s="32" t="s">
        <v>40</v>
      </c>
      <c r="IH1003" s="32" t="s">
        <v>40</v>
      </c>
      <c r="II1003" s="32" t="s">
        <v>40</v>
      </c>
      <c r="IJ1003" s="32" t="s">
        <v>40</v>
      </c>
      <c r="IK1003" s="32" t="s">
        <v>40</v>
      </c>
      <c r="IL1003" s="32" t="s">
        <v>40</v>
      </c>
      <c r="IM1003" s="32" t="s">
        <v>40</v>
      </c>
      <c r="IN1003" s="32" t="s">
        <v>40</v>
      </c>
      <c r="IO1003" s="32" t="s">
        <v>40</v>
      </c>
      <c r="IP1003" s="32" t="s">
        <v>40</v>
      </c>
      <c r="IQ1003" s="32" t="s">
        <v>40</v>
      </c>
      <c r="IR1003" s="32" t="s">
        <v>40</v>
      </c>
      <c r="IS1003" s="32" t="s">
        <v>40</v>
      </c>
      <c r="IT1003" s="32" t="s">
        <v>40</v>
      </c>
      <c r="IU1003" s="32" t="s">
        <v>40</v>
      </c>
      <c r="IV1003" s="32" t="s">
        <v>40</v>
      </c>
      <c r="IW1003" s="32" t="s">
        <v>40</v>
      </c>
      <c r="IX1003" s="32" t="s">
        <v>40</v>
      </c>
      <c r="IY1003" s="32" t="s">
        <v>40</v>
      </c>
      <c r="IZ1003" s="32" t="s">
        <v>40</v>
      </c>
      <c r="JA1003" s="32" t="s">
        <v>40</v>
      </c>
      <c r="JB1003" s="32" t="s">
        <v>40</v>
      </c>
      <c r="JC1003" s="32" t="s">
        <v>40</v>
      </c>
      <c r="JD1003" s="32" t="s">
        <v>40</v>
      </c>
      <c r="JE1003" s="32" t="s">
        <v>40</v>
      </c>
      <c r="JF1003" s="33" t="s">
        <v>40</v>
      </c>
      <c r="JG1003" s="34" t="s">
        <v>40</v>
      </c>
      <c r="JH1003" s="35" t="s">
        <v>40</v>
      </c>
      <c r="JI1003" s="32" t="s">
        <v>40</v>
      </c>
      <c r="JJ1003" s="32" t="s">
        <v>40</v>
      </c>
      <c r="JK1003" s="33" t="s">
        <v>40</v>
      </c>
      <c r="JL1003" s="34" t="s">
        <v>40</v>
      </c>
    </row>
    <row r="1004" spans="1:272" ht="15" customHeight="1" x14ac:dyDescent="0.2">
      <c r="A1004" s="13" t="s">
        <v>2080</v>
      </c>
      <c r="B1004" s="12" t="s">
        <v>2081</v>
      </c>
      <c r="C1004" s="23">
        <v>0.31</v>
      </c>
      <c r="D1004" s="32">
        <v>8</v>
      </c>
      <c r="E1004" s="32">
        <v>34</v>
      </c>
      <c r="F1004" s="32">
        <v>39</v>
      </c>
      <c r="G1004" s="32">
        <v>9</v>
      </c>
      <c r="H1004" s="32">
        <v>12</v>
      </c>
      <c r="I1004" s="32">
        <v>6</v>
      </c>
      <c r="J1004" s="32">
        <v>20</v>
      </c>
      <c r="K1004" s="32">
        <v>44</v>
      </c>
      <c r="L1004" s="32">
        <v>13</v>
      </c>
      <c r="M1004" s="32">
        <v>16</v>
      </c>
      <c r="N1004" s="32">
        <v>26</v>
      </c>
      <c r="O1004" s="32">
        <v>30</v>
      </c>
      <c r="P1004" s="32">
        <v>31</v>
      </c>
      <c r="Q1004" s="32">
        <v>5</v>
      </c>
      <c r="R1004" s="32">
        <v>8</v>
      </c>
      <c r="S1004" s="32">
        <v>18</v>
      </c>
      <c r="T1004" s="32">
        <v>32</v>
      </c>
      <c r="U1004" s="32">
        <v>31</v>
      </c>
      <c r="V1004" s="32">
        <v>6</v>
      </c>
      <c r="W1004" s="32">
        <v>13</v>
      </c>
      <c r="X1004" s="32">
        <v>2</v>
      </c>
      <c r="Y1004" s="32">
        <v>4</v>
      </c>
      <c r="Z1004" s="32">
        <v>26</v>
      </c>
      <c r="AA1004" s="32">
        <v>23</v>
      </c>
      <c r="AB1004" s="32">
        <v>46</v>
      </c>
      <c r="AC1004" s="32">
        <v>4</v>
      </c>
      <c r="AD1004" s="32">
        <v>20</v>
      </c>
      <c r="AE1004" s="32">
        <v>41</v>
      </c>
      <c r="AF1004" s="32">
        <v>20</v>
      </c>
      <c r="AG1004" s="32">
        <v>15</v>
      </c>
      <c r="AH1004" s="32">
        <v>1</v>
      </c>
      <c r="AI1004" s="32">
        <v>17</v>
      </c>
      <c r="AJ1004" s="32">
        <v>43</v>
      </c>
      <c r="AK1004" s="32">
        <v>28</v>
      </c>
      <c r="AL1004" s="32">
        <v>11</v>
      </c>
      <c r="AM1004" s="32">
        <v>2</v>
      </c>
      <c r="AN1004" s="32">
        <v>8</v>
      </c>
      <c r="AO1004" s="32">
        <v>41</v>
      </c>
      <c r="AP1004" s="32">
        <v>34</v>
      </c>
      <c r="AQ1004" s="32">
        <v>14</v>
      </c>
      <c r="AR1004" s="32">
        <v>1</v>
      </c>
      <c r="AS1004" s="32">
        <v>5</v>
      </c>
      <c r="AT1004" s="32">
        <v>41</v>
      </c>
      <c r="AU1004" s="32">
        <v>35</v>
      </c>
      <c r="AV1004" s="32">
        <v>18</v>
      </c>
      <c r="AW1004" s="32">
        <v>8</v>
      </c>
      <c r="AX1004" s="32">
        <v>31</v>
      </c>
      <c r="AY1004" s="32">
        <v>31</v>
      </c>
      <c r="AZ1004" s="32">
        <v>13</v>
      </c>
      <c r="BA1004" s="32">
        <v>18</v>
      </c>
      <c r="BB1004" s="32">
        <v>1</v>
      </c>
      <c r="BC1004" s="32">
        <v>7</v>
      </c>
      <c r="BD1004" s="32">
        <v>46</v>
      </c>
      <c r="BE1004" s="32">
        <v>30</v>
      </c>
      <c r="BF1004" s="32">
        <v>17</v>
      </c>
      <c r="BG1004" s="32">
        <v>3</v>
      </c>
      <c r="BH1004" s="32">
        <v>26</v>
      </c>
      <c r="BI1004" s="32">
        <v>49</v>
      </c>
      <c r="BJ1004" s="32">
        <v>22</v>
      </c>
      <c r="BK1004" s="32">
        <v>6</v>
      </c>
      <c r="BL1004" s="32">
        <v>14</v>
      </c>
      <c r="BM1004" s="32">
        <v>36</v>
      </c>
      <c r="BN1004" s="32">
        <v>44</v>
      </c>
      <c r="BO1004" s="32">
        <v>2</v>
      </c>
      <c r="BP1004" s="32">
        <v>16</v>
      </c>
      <c r="BQ1004" s="32">
        <v>47</v>
      </c>
      <c r="BR1004" s="32">
        <v>35</v>
      </c>
      <c r="BS1004" s="32">
        <v>10</v>
      </c>
      <c r="BT1004" s="32">
        <v>27</v>
      </c>
      <c r="BU1004" s="32">
        <v>39</v>
      </c>
      <c r="BV1004" s="32">
        <v>24</v>
      </c>
      <c r="BW1004" s="32">
        <v>3</v>
      </c>
      <c r="BX1004" s="32">
        <v>20</v>
      </c>
      <c r="BY1004" s="32">
        <v>37</v>
      </c>
      <c r="BZ1004" s="32">
        <v>39</v>
      </c>
      <c r="CA1004" s="32">
        <v>9</v>
      </c>
      <c r="CB1004" s="32">
        <v>37</v>
      </c>
      <c r="CC1004" s="32">
        <v>31</v>
      </c>
      <c r="CD1004" s="32">
        <v>23</v>
      </c>
      <c r="CE1004" s="32">
        <v>9</v>
      </c>
      <c r="CF1004" s="32">
        <v>32</v>
      </c>
      <c r="CG1004" s="32">
        <v>39</v>
      </c>
      <c r="CH1004" s="32">
        <v>20</v>
      </c>
      <c r="CI1004" s="32">
        <v>5</v>
      </c>
      <c r="CJ1004" s="32">
        <v>26</v>
      </c>
      <c r="CK1004" s="32">
        <v>46</v>
      </c>
      <c r="CL1004" s="32">
        <v>23</v>
      </c>
      <c r="CM1004" s="32">
        <v>10</v>
      </c>
      <c r="CN1004" s="32">
        <v>34</v>
      </c>
      <c r="CO1004" s="32">
        <v>34</v>
      </c>
      <c r="CP1004" s="32">
        <v>22</v>
      </c>
      <c r="CQ1004" s="32">
        <v>25</v>
      </c>
      <c r="CR1004" s="32">
        <v>41</v>
      </c>
      <c r="CS1004" s="32">
        <v>22</v>
      </c>
      <c r="CT1004" s="32">
        <v>12</v>
      </c>
      <c r="CU1004" s="32">
        <v>1</v>
      </c>
      <c r="CV1004" s="32">
        <v>10</v>
      </c>
      <c r="CW1004" s="32">
        <v>56</v>
      </c>
      <c r="CX1004" s="32">
        <v>33</v>
      </c>
      <c r="CY1004" s="32">
        <v>12</v>
      </c>
      <c r="CZ1004" s="32">
        <v>10</v>
      </c>
      <c r="DA1004" s="32">
        <v>47</v>
      </c>
      <c r="DB1004" s="32">
        <v>31</v>
      </c>
      <c r="DC1004" s="32">
        <v>17</v>
      </c>
      <c r="DD1004" s="32">
        <v>43</v>
      </c>
      <c r="DE1004" s="32">
        <v>32</v>
      </c>
      <c r="DF1004" s="32">
        <v>9</v>
      </c>
      <c r="DG1004" s="32">
        <v>15</v>
      </c>
      <c r="DH1004" s="32">
        <v>48</v>
      </c>
      <c r="DI1004" s="32">
        <v>34</v>
      </c>
      <c r="DJ1004" s="32">
        <v>3</v>
      </c>
      <c r="DK1004" s="32">
        <v>9</v>
      </c>
      <c r="DL1004" s="32">
        <v>20</v>
      </c>
      <c r="DM1004" s="32">
        <v>58</v>
      </c>
      <c r="DN1004" s="32">
        <v>13</v>
      </c>
      <c r="DO1004" s="32">
        <v>8</v>
      </c>
      <c r="DP1004" s="32">
        <v>37</v>
      </c>
      <c r="DQ1004" s="32">
        <v>45</v>
      </c>
      <c r="DR1004" s="32">
        <v>10</v>
      </c>
      <c r="DS1004" s="32">
        <v>6</v>
      </c>
      <c r="DT1004" s="32">
        <v>23</v>
      </c>
      <c r="DU1004" s="32">
        <v>52</v>
      </c>
      <c r="DV1004" s="32">
        <v>19</v>
      </c>
      <c r="DW1004" s="32">
        <v>20</v>
      </c>
      <c r="DX1004" s="32">
        <v>40</v>
      </c>
      <c r="DY1004" s="32">
        <v>28</v>
      </c>
      <c r="DZ1004" s="32">
        <v>12</v>
      </c>
      <c r="EA1004" s="32">
        <v>9</v>
      </c>
      <c r="EB1004" s="32">
        <v>13</v>
      </c>
      <c r="EC1004" s="32">
        <v>53</v>
      </c>
      <c r="ED1004" s="32">
        <v>25</v>
      </c>
      <c r="EE1004" s="32">
        <v>9</v>
      </c>
      <c r="EF1004" s="32">
        <v>37</v>
      </c>
      <c r="EG1004" s="32">
        <v>37</v>
      </c>
      <c r="EH1004" s="32">
        <v>17</v>
      </c>
      <c r="EI1004" s="32">
        <v>11</v>
      </c>
      <c r="EJ1004" s="32">
        <v>34</v>
      </c>
      <c r="EK1004" s="32">
        <v>36</v>
      </c>
      <c r="EL1004" s="32">
        <v>19</v>
      </c>
      <c r="EM1004" s="32">
        <v>9</v>
      </c>
      <c r="EN1004" s="32">
        <v>42</v>
      </c>
      <c r="EO1004" s="32">
        <v>32</v>
      </c>
      <c r="EP1004" s="32">
        <v>16</v>
      </c>
      <c r="EQ1004" s="32">
        <v>18</v>
      </c>
      <c r="ER1004" s="32">
        <v>42</v>
      </c>
      <c r="ES1004" s="32">
        <v>25</v>
      </c>
      <c r="ET1004" s="32">
        <v>16</v>
      </c>
      <c r="EU1004" s="32">
        <v>4</v>
      </c>
      <c r="EV1004" s="32">
        <v>21</v>
      </c>
      <c r="EW1004" s="32">
        <v>35</v>
      </c>
      <c r="EX1004" s="32">
        <v>40</v>
      </c>
      <c r="EY1004" s="32">
        <v>6</v>
      </c>
      <c r="EZ1004" s="32">
        <v>55</v>
      </c>
      <c r="FA1004" s="32">
        <v>31</v>
      </c>
      <c r="FB1004" s="32">
        <v>8</v>
      </c>
      <c r="FC1004" s="32">
        <v>7</v>
      </c>
      <c r="FD1004" s="32">
        <v>57</v>
      </c>
      <c r="FE1004" s="32">
        <v>29</v>
      </c>
      <c r="FF1004" s="32">
        <v>7</v>
      </c>
      <c r="FG1004" s="32">
        <v>6</v>
      </c>
      <c r="FH1004" s="32">
        <v>53</v>
      </c>
      <c r="FI1004" s="32">
        <v>33</v>
      </c>
      <c r="FJ1004" s="32">
        <v>9</v>
      </c>
      <c r="FK1004" s="32">
        <v>4</v>
      </c>
      <c r="FL1004" s="32">
        <v>44</v>
      </c>
      <c r="FM1004" s="32">
        <v>37</v>
      </c>
      <c r="FN1004" s="32">
        <v>14</v>
      </c>
      <c r="FO1004" s="32">
        <v>17</v>
      </c>
      <c r="FP1004" s="32">
        <v>57</v>
      </c>
      <c r="FQ1004" s="32">
        <v>21</v>
      </c>
      <c r="FR1004" s="32">
        <v>6</v>
      </c>
      <c r="FS1004" s="32">
        <v>11</v>
      </c>
      <c r="FT1004" s="32">
        <v>43</v>
      </c>
      <c r="FU1004" s="32">
        <v>31</v>
      </c>
      <c r="FV1004" s="32">
        <v>14</v>
      </c>
      <c r="FW1004" s="32">
        <v>3</v>
      </c>
      <c r="FX1004" s="32">
        <v>41</v>
      </c>
      <c r="FY1004" s="32">
        <v>40</v>
      </c>
      <c r="FZ1004" s="32">
        <v>16</v>
      </c>
      <c r="GA1004" s="32">
        <v>16</v>
      </c>
      <c r="GB1004" s="32">
        <v>41</v>
      </c>
      <c r="GC1004" s="32">
        <v>32</v>
      </c>
      <c r="GD1004" s="32">
        <v>11</v>
      </c>
      <c r="GE1004" s="32">
        <v>2</v>
      </c>
      <c r="GF1004" s="32">
        <v>25</v>
      </c>
      <c r="GG1004" s="32">
        <v>43</v>
      </c>
      <c r="GH1004" s="32">
        <v>30</v>
      </c>
      <c r="GI1004" s="32">
        <v>16</v>
      </c>
      <c r="GJ1004" s="32">
        <v>25</v>
      </c>
      <c r="GK1004" s="32">
        <v>45</v>
      </c>
      <c r="GL1004" s="32">
        <v>13</v>
      </c>
      <c r="GM1004" s="32">
        <v>7</v>
      </c>
      <c r="GN1004" s="32">
        <v>18</v>
      </c>
      <c r="GO1004" s="32">
        <v>58</v>
      </c>
      <c r="GP1004" s="32">
        <v>18</v>
      </c>
      <c r="GQ1004" s="32">
        <v>2</v>
      </c>
      <c r="GR1004" s="32">
        <v>7</v>
      </c>
      <c r="GS1004" s="32">
        <v>60</v>
      </c>
      <c r="GT1004" s="32">
        <v>31</v>
      </c>
      <c r="GU1004" s="32">
        <v>4</v>
      </c>
      <c r="GV1004" s="32">
        <v>6</v>
      </c>
      <c r="GW1004" s="32">
        <v>56</v>
      </c>
      <c r="GX1004" s="32">
        <v>34</v>
      </c>
      <c r="GY1004" s="32">
        <v>17</v>
      </c>
      <c r="GZ1004" s="32">
        <v>34</v>
      </c>
      <c r="HA1004" s="32">
        <v>34</v>
      </c>
      <c r="HB1004" s="32">
        <v>15</v>
      </c>
      <c r="HC1004" s="32">
        <v>44</v>
      </c>
      <c r="HD1004" s="32">
        <v>35</v>
      </c>
      <c r="HE1004" s="32">
        <v>17</v>
      </c>
      <c r="HF1004" s="32">
        <v>5</v>
      </c>
      <c r="HG1004" s="32">
        <v>44</v>
      </c>
      <c r="HH1004" s="32">
        <v>27</v>
      </c>
      <c r="HI1004" s="32">
        <v>16</v>
      </c>
      <c r="HJ1004" s="32">
        <v>12</v>
      </c>
      <c r="HK1004" s="32">
        <v>25</v>
      </c>
      <c r="HL1004" s="32">
        <v>34</v>
      </c>
      <c r="HM1004" s="32">
        <v>25</v>
      </c>
      <c r="HN1004" s="32">
        <v>16</v>
      </c>
      <c r="HO1004" s="32">
        <v>23</v>
      </c>
      <c r="HP1004" s="32">
        <v>30</v>
      </c>
      <c r="HQ1004" s="32">
        <v>26</v>
      </c>
      <c r="HR1004" s="32">
        <v>21</v>
      </c>
      <c r="HS1004" s="32">
        <v>11</v>
      </c>
      <c r="HT1004" s="32">
        <v>30</v>
      </c>
      <c r="HU1004" s="32">
        <v>39</v>
      </c>
      <c r="HV1004" s="32">
        <v>20</v>
      </c>
      <c r="HW1004" s="32">
        <v>75</v>
      </c>
      <c r="HX1004" s="32">
        <v>15</v>
      </c>
      <c r="HY1004" s="32">
        <v>5</v>
      </c>
      <c r="HZ1004" s="32">
        <v>4</v>
      </c>
      <c r="IA1004" s="32">
        <v>54</v>
      </c>
      <c r="IB1004" s="32">
        <v>25</v>
      </c>
      <c r="IC1004" s="32">
        <v>9</v>
      </c>
      <c r="ID1004" s="32">
        <v>11</v>
      </c>
      <c r="IE1004" s="32">
        <v>6</v>
      </c>
      <c r="IF1004" s="32">
        <v>9</v>
      </c>
      <c r="IG1004" s="32">
        <v>43</v>
      </c>
      <c r="IH1004" s="32">
        <v>42</v>
      </c>
      <c r="II1004" s="32">
        <v>2</v>
      </c>
      <c r="IJ1004" s="32">
        <v>12</v>
      </c>
      <c r="IK1004" s="32">
        <v>44</v>
      </c>
      <c r="IL1004" s="32">
        <v>42</v>
      </c>
      <c r="IM1004" s="32" t="s">
        <v>40</v>
      </c>
      <c r="IN1004" s="32" t="s">
        <v>40</v>
      </c>
      <c r="IO1004" s="32" t="s">
        <v>40</v>
      </c>
      <c r="IP1004" s="32" t="s">
        <v>40</v>
      </c>
      <c r="IQ1004" s="32" t="s">
        <v>40</v>
      </c>
      <c r="IR1004" s="32" t="s">
        <v>40</v>
      </c>
      <c r="IS1004" s="32" t="s">
        <v>40</v>
      </c>
      <c r="IT1004" s="32" t="s">
        <v>40</v>
      </c>
      <c r="IU1004" s="32" t="s">
        <v>40</v>
      </c>
      <c r="IV1004" s="32" t="s">
        <v>40</v>
      </c>
      <c r="IW1004" s="32" t="s">
        <v>40</v>
      </c>
      <c r="IX1004" s="32" t="s">
        <v>40</v>
      </c>
      <c r="IY1004" s="32" t="s">
        <v>40</v>
      </c>
      <c r="IZ1004" s="32" t="s">
        <v>40</v>
      </c>
      <c r="JA1004" s="32" t="s">
        <v>40</v>
      </c>
      <c r="JB1004" s="32" t="s">
        <v>40</v>
      </c>
      <c r="JC1004" s="32" t="s">
        <v>40</v>
      </c>
      <c r="JD1004" s="32" t="s">
        <v>40</v>
      </c>
      <c r="JE1004" s="32" t="s">
        <v>40</v>
      </c>
      <c r="JF1004" s="33" t="s">
        <v>40</v>
      </c>
      <c r="JG1004" s="34" t="s">
        <v>40</v>
      </c>
      <c r="JH1004" s="35" t="s">
        <v>40</v>
      </c>
      <c r="JI1004" s="32" t="s">
        <v>40</v>
      </c>
      <c r="JJ1004" s="32" t="s">
        <v>40</v>
      </c>
      <c r="JK1004" s="33" t="s">
        <v>40</v>
      </c>
      <c r="JL1004" s="34" t="s">
        <v>40</v>
      </c>
    </row>
    <row r="1005" spans="1:272" ht="15" customHeight="1" x14ac:dyDescent="0.2">
      <c r="A1005" s="13" t="s">
        <v>2082</v>
      </c>
      <c r="B1005" s="12" t="s">
        <v>2083</v>
      </c>
      <c r="C1005" s="23">
        <v>0.83</v>
      </c>
      <c r="D1005" s="32">
        <v>6</v>
      </c>
      <c r="E1005" s="32">
        <v>23</v>
      </c>
      <c r="F1005" s="32">
        <v>48</v>
      </c>
      <c r="G1005" s="32">
        <v>19</v>
      </c>
      <c r="H1005" s="32">
        <v>5</v>
      </c>
      <c r="I1005" s="32">
        <v>5</v>
      </c>
      <c r="J1005" s="32">
        <v>14</v>
      </c>
      <c r="K1005" s="32">
        <v>38</v>
      </c>
      <c r="L1005" s="32">
        <v>29</v>
      </c>
      <c r="M1005" s="32">
        <v>15</v>
      </c>
      <c r="N1005" s="32">
        <v>9</v>
      </c>
      <c r="O1005" s="32">
        <v>26</v>
      </c>
      <c r="P1005" s="32">
        <v>41</v>
      </c>
      <c r="Q1005" s="32">
        <v>19</v>
      </c>
      <c r="R1005" s="32">
        <v>6</v>
      </c>
      <c r="S1005" s="32">
        <v>18</v>
      </c>
      <c r="T1005" s="32">
        <v>31</v>
      </c>
      <c r="U1005" s="32">
        <v>34</v>
      </c>
      <c r="V1005" s="32">
        <v>8</v>
      </c>
      <c r="W1005" s="32">
        <v>10</v>
      </c>
      <c r="X1005" s="32">
        <v>5</v>
      </c>
      <c r="Y1005" s="32">
        <v>3</v>
      </c>
      <c r="Z1005" s="32">
        <v>24</v>
      </c>
      <c r="AA1005" s="32">
        <v>29</v>
      </c>
      <c r="AB1005" s="32">
        <v>39</v>
      </c>
      <c r="AC1005" s="32">
        <v>9</v>
      </c>
      <c r="AD1005" s="32">
        <v>12</v>
      </c>
      <c r="AE1005" s="32">
        <v>28</v>
      </c>
      <c r="AF1005" s="32">
        <v>32</v>
      </c>
      <c r="AG1005" s="32">
        <v>19</v>
      </c>
      <c r="AH1005" s="32">
        <v>4</v>
      </c>
      <c r="AI1005" s="32">
        <v>7</v>
      </c>
      <c r="AJ1005" s="32">
        <v>33</v>
      </c>
      <c r="AK1005" s="32">
        <v>46</v>
      </c>
      <c r="AL1005" s="32">
        <v>11</v>
      </c>
      <c r="AM1005" s="32">
        <v>3</v>
      </c>
      <c r="AN1005" s="32">
        <v>4</v>
      </c>
      <c r="AO1005" s="32">
        <v>21</v>
      </c>
      <c r="AP1005" s="32">
        <v>61</v>
      </c>
      <c r="AQ1005" s="32">
        <v>11</v>
      </c>
      <c r="AR1005" s="32">
        <v>2</v>
      </c>
      <c r="AS1005" s="32">
        <v>3</v>
      </c>
      <c r="AT1005" s="32">
        <v>29</v>
      </c>
      <c r="AU1005" s="32">
        <v>54</v>
      </c>
      <c r="AV1005" s="32">
        <v>12</v>
      </c>
      <c r="AW1005" s="32">
        <v>11</v>
      </c>
      <c r="AX1005" s="32">
        <v>22</v>
      </c>
      <c r="AY1005" s="32">
        <v>40</v>
      </c>
      <c r="AZ1005" s="32">
        <v>16</v>
      </c>
      <c r="BA1005" s="32">
        <v>11</v>
      </c>
      <c r="BB1005" s="32">
        <v>2</v>
      </c>
      <c r="BC1005" s="32">
        <v>4</v>
      </c>
      <c r="BD1005" s="32">
        <v>38</v>
      </c>
      <c r="BE1005" s="32">
        <v>43</v>
      </c>
      <c r="BF1005" s="32">
        <v>13</v>
      </c>
      <c r="BG1005" s="32">
        <v>1</v>
      </c>
      <c r="BH1005" s="32">
        <v>26</v>
      </c>
      <c r="BI1005" s="32">
        <v>51</v>
      </c>
      <c r="BJ1005" s="32">
        <v>21</v>
      </c>
      <c r="BK1005" s="32">
        <v>0</v>
      </c>
      <c r="BL1005" s="32">
        <v>14</v>
      </c>
      <c r="BM1005" s="32">
        <v>37</v>
      </c>
      <c r="BN1005" s="32">
        <v>49</v>
      </c>
      <c r="BO1005" s="32">
        <v>1</v>
      </c>
      <c r="BP1005" s="32">
        <v>13</v>
      </c>
      <c r="BQ1005" s="32">
        <v>30</v>
      </c>
      <c r="BR1005" s="32">
        <v>56</v>
      </c>
      <c r="BS1005" s="32">
        <v>10</v>
      </c>
      <c r="BT1005" s="32">
        <v>25</v>
      </c>
      <c r="BU1005" s="32">
        <v>42</v>
      </c>
      <c r="BV1005" s="32">
        <v>23</v>
      </c>
      <c r="BW1005" s="32">
        <v>2</v>
      </c>
      <c r="BX1005" s="32">
        <v>19</v>
      </c>
      <c r="BY1005" s="32">
        <v>32</v>
      </c>
      <c r="BZ1005" s="32">
        <v>47</v>
      </c>
      <c r="CA1005" s="32">
        <v>6</v>
      </c>
      <c r="CB1005" s="32">
        <v>29</v>
      </c>
      <c r="CC1005" s="32">
        <v>35</v>
      </c>
      <c r="CD1005" s="32">
        <v>30</v>
      </c>
      <c r="CE1005" s="32">
        <v>6</v>
      </c>
      <c r="CF1005" s="32">
        <v>34</v>
      </c>
      <c r="CG1005" s="32">
        <v>32</v>
      </c>
      <c r="CH1005" s="32">
        <v>28</v>
      </c>
      <c r="CI1005" s="32">
        <v>4</v>
      </c>
      <c r="CJ1005" s="32">
        <v>22</v>
      </c>
      <c r="CK1005" s="32">
        <v>35</v>
      </c>
      <c r="CL1005" s="32">
        <v>39</v>
      </c>
      <c r="CM1005" s="32">
        <v>9</v>
      </c>
      <c r="CN1005" s="32">
        <v>26</v>
      </c>
      <c r="CO1005" s="32">
        <v>32</v>
      </c>
      <c r="CP1005" s="32">
        <v>32</v>
      </c>
      <c r="CQ1005" s="32">
        <v>15</v>
      </c>
      <c r="CR1005" s="32">
        <v>32</v>
      </c>
      <c r="CS1005" s="32">
        <v>22</v>
      </c>
      <c r="CT1005" s="32">
        <v>31</v>
      </c>
      <c r="CU1005" s="32">
        <v>3</v>
      </c>
      <c r="CV1005" s="32">
        <v>6</v>
      </c>
      <c r="CW1005" s="32">
        <v>44</v>
      </c>
      <c r="CX1005" s="32">
        <v>47</v>
      </c>
      <c r="CY1005" s="32">
        <v>9</v>
      </c>
      <c r="CZ1005" s="32">
        <v>10</v>
      </c>
      <c r="DA1005" s="32">
        <v>35</v>
      </c>
      <c r="DB1005" s="32">
        <v>46</v>
      </c>
      <c r="DC1005" s="32">
        <v>7</v>
      </c>
      <c r="DD1005" s="32">
        <v>27</v>
      </c>
      <c r="DE1005" s="32">
        <v>41</v>
      </c>
      <c r="DF1005" s="32">
        <v>25</v>
      </c>
      <c r="DG1005" s="32">
        <v>12</v>
      </c>
      <c r="DH1005" s="32">
        <v>35</v>
      </c>
      <c r="DI1005" s="32">
        <v>40</v>
      </c>
      <c r="DJ1005" s="32">
        <v>14</v>
      </c>
      <c r="DK1005" s="32">
        <v>3</v>
      </c>
      <c r="DL1005" s="32">
        <v>11</v>
      </c>
      <c r="DM1005" s="32">
        <v>46</v>
      </c>
      <c r="DN1005" s="32">
        <v>41</v>
      </c>
      <c r="DO1005" s="32">
        <v>8</v>
      </c>
      <c r="DP1005" s="32">
        <v>21</v>
      </c>
      <c r="DQ1005" s="32">
        <v>47</v>
      </c>
      <c r="DR1005" s="32">
        <v>24</v>
      </c>
      <c r="DS1005" s="32">
        <v>7</v>
      </c>
      <c r="DT1005" s="32">
        <v>10</v>
      </c>
      <c r="DU1005" s="32">
        <v>53</v>
      </c>
      <c r="DV1005" s="32">
        <v>31</v>
      </c>
      <c r="DW1005" s="32">
        <v>16</v>
      </c>
      <c r="DX1005" s="32">
        <v>27</v>
      </c>
      <c r="DY1005" s="32">
        <v>34</v>
      </c>
      <c r="DZ1005" s="32">
        <v>23</v>
      </c>
      <c r="EA1005" s="32">
        <v>10</v>
      </c>
      <c r="EB1005" s="32">
        <v>16</v>
      </c>
      <c r="EC1005" s="32">
        <v>39</v>
      </c>
      <c r="ED1005" s="32">
        <v>35</v>
      </c>
      <c r="EE1005" s="32">
        <v>4</v>
      </c>
      <c r="EF1005" s="32">
        <v>29</v>
      </c>
      <c r="EG1005" s="32">
        <v>38</v>
      </c>
      <c r="EH1005" s="32">
        <v>28</v>
      </c>
      <c r="EI1005" s="32">
        <v>8</v>
      </c>
      <c r="EJ1005" s="32">
        <v>24</v>
      </c>
      <c r="EK1005" s="32">
        <v>36</v>
      </c>
      <c r="EL1005" s="32">
        <v>32</v>
      </c>
      <c r="EM1005" s="32">
        <v>3</v>
      </c>
      <c r="EN1005" s="32">
        <v>25</v>
      </c>
      <c r="EO1005" s="32">
        <v>45</v>
      </c>
      <c r="EP1005" s="32">
        <v>27</v>
      </c>
      <c r="EQ1005" s="32">
        <v>4</v>
      </c>
      <c r="ER1005" s="32">
        <v>27</v>
      </c>
      <c r="ES1005" s="32">
        <v>31</v>
      </c>
      <c r="ET1005" s="32">
        <v>39</v>
      </c>
      <c r="EU1005" s="32">
        <v>4</v>
      </c>
      <c r="EV1005" s="32">
        <v>10</v>
      </c>
      <c r="EW1005" s="32">
        <v>25</v>
      </c>
      <c r="EX1005" s="32">
        <v>61</v>
      </c>
      <c r="EY1005" s="32">
        <v>7</v>
      </c>
      <c r="EZ1005" s="32">
        <v>44</v>
      </c>
      <c r="FA1005" s="32">
        <v>40</v>
      </c>
      <c r="FB1005" s="32">
        <v>9</v>
      </c>
      <c r="FC1005" s="32">
        <v>5</v>
      </c>
      <c r="FD1005" s="32">
        <v>47</v>
      </c>
      <c r="FE1005" s="32">
        <v>39</v>
      </c>
      <c r="FF1005" s="32">
        <v>9</v>
      </c>
      <c r="FG1005" s="32">
        <v>3</v>
      </c>
      <c r="FH1005" s="32">
        <v>41</v>
      </c>
      <c r="FI1005" s="32">
        <v>47</v>
      </c>
      <c r="FJ1005" s="32">
        <v>9</v>
      </c>
      <c r="FK1005" s="32">
        <v>2</v>
      </c>
      <c r="FL1005" s="32">
        <v>33</v>
      </c>
      <c r="FM1005" s="32">
        <v>47</v>
      </c>
      <c r="FN1005" s="32">
        <v>17</v>
      </c>
      <c r="FO1005" s="32">
        <v>13</v>
      </c>
      <c r="FP1005" s="32">
        <v>49</v>
      </c>
      <c r="FQ1005" s="32">
        <v>30</v>
      </c>
      <c r="FR1005" s="32">
        <v>7</v>
      </c>
      <c r="FS1005" s="32">
        <v>12</v>
      </c>
      <c r="FT1005" s="32">
        <v>34</v>
      </c>
      <c r="FU1005" s="32">
        <v>36</v>
      </c>
      <c r="FV1005" s="32">
        <v>17</v>
      </c>
      <c r="FW1005" s="32">
        <v>3</v>
      </c>
      <c r="FX1005" s="32">
        <v>35</v>
      </c>
      <c r="FY1005" s="32">
        <v>44</v>
      </c>
      <c r="FZ1005" s="32">
        <v>18</v>
      </c>
      <c r="GA1005" s="32">
        <v>15</v>
      </c>
      <c r="GB1005" s="32">
        <v>40</v>
      </c>
      <c r="GC1005" s="32">
        <v>31</v>
      </c>
      <c r="GD1005" s="32">
        <v>14</v>
      </c>
      <c r="GE1005" s="32">
        <v>4</v>
      </c>
      <c r="GF1005" s="32">
        <v>22</v>
      </c>
      <c r="GG1005" s="32">
        <v>48</v>
      </c>
      <c r="GH1005" s="32">
        <v>25</v>
      </c>
      <c r="GI1005" s="32">
        <v>10</v>
      </c>
      <c r="GJ1005" s="32">
        <v>21</v>
      </c>
      <c r="GK1005" s="32">
        <v>45</v>
      </c>
      <c r="GL1005" s="32">
        <v>24</v>
      </c>
      <c r="GM1005" s="32">
        <v>2</v>
      </c>
      <c r="GN1005" s="32">
        <v>14</v>
      </c>
      <c r="GO1005" s="32">
        <v>42</v>
      </c>
      <c r="GP1005" s="32">
        <v>42</v>
      </c>
      <c r="GQ1005" s="32">
        <v>6</v>
      </c>
      <c r="GR1005" s="32">
        <v>7</v>
      </c>
      <c r="GS1005" s="32">
        <v>45</v>
      </c>
      <c r="GT1005" s="32">
        <v>42</v>
      </c>
      <c r="GU1005" s="32">
        <v>3</v>
      </c>
      <c r="GV1005" s="32">
        <v>3</v>
      </c>
      <c r="GW1005" s="32">
        <v>35</v>
      </c>
      <c r="GX1005" s="32">
        <v>58</v>
      </c>
      <c r="GY1005" s="32">
        <v>16</v>
      </c>
      <c r="GZ1005" s="32">
        <v>33</v>
      </c>
      <c r="HA1005" s="32">
        <v>40</v>
      </c>
      <c r="HB1005" s="32">
        <v>11</v>
      </c>
      <c r="HC1005" s="32">
        <v>54</v>
      </c>
      <c r="HD1005" s="32">
        <v>29</v>
      </c>
      <c r="HE1005" s="32">
        <v>12</v>
      </c>
      <c r="HF1005" s="32">
        <v>5</v>
      </c>
      <c r="HG1005" s="32">
        <v>50</v>
      </c>
      <c r="HH1005" s="32">
        <v>27</v>
      </c>
      <c r="HI1005" s="32">
        <v>15</v>
      </c>
      <c r="HJ1005" s="32">
        <v>8</v>
      </c>
      <c r="HK1005" s="32">
        <v>36</v>
      </c>
      <c r="HL1005" s="32">
        <v>34</v>
      </c>
      <c r="HM1005" s="32">
        <v>21</v>
      </c>
      <c r="HN1005" s="32">
        <v>10</v>
      </c>
      <c r="HO1005" s="32">
        <v>24</v>
      </c>
      <c r="HP1005" s="32">
        <v>25</v>
      </c>
      <c r="HQ1005" s="32">
        <v>30</v>
      </c>
      <c r="HR1005" s="32">
        <v>21</v>
      </c>
      <c r="HS1005" s="32">
        <v>12</v>
      </c>
      <c r="HT1005" s="32">
        <v>30</v>
      </c>
      <c r="HU1005" s="32">
        <v>37</v>
      </c>
      <c r="HV1005" s="32">
        <v>21</v>
      </c>
      <c r="HW1005" s="32">
        <v>83</v>
      </c>
      <c r="HX1005" s="32">
        <v>8</v>
      </c>
      <c r="HY1005" s="32">
        <v>6</v>
      </c>
      <c r="HZ1005" s="32">
        <v>2</v>
      </c>
      <c r="IA1005" s="32">
        <v>64</v>
      </c>
      <c r="IB1005" s="32">
        <v>22</v>
      </c>
      <c r="IC1005" s="32">
        <v>8</v>
      </c>
      <c r="ID1005" s="32">
        <v>5</v>
      </c>
      <c r="IE1005" s="32">
        <v>8</v>
      </c>
      <c r="IF1005" s="32">
        <v>6</v>
      </c>
      <c r="IG1005" s="32">
        <v>42</v>
      </c>
      <c r="IH1005" s="32">
        <v>45</v>
      </c>
      <c r="II1005" s="32">
        <v>5</v>
      </c>
      <c r="IJ1005" s="32">
        <v>5</v>
      </c>
      <c r="IK1005" s="32">
        <v>37</v>
      </c>
      <c r="IL1005" s="32">
        <v>53</v>
      </c>
      <c r="IM1005" s="32" t="s">
        <v>40</v>
      </c>
      <c r="IN1005" s="32" t="s">
        <v>40</v>
      </c>
      <c r="IO1005" s="32" t="s">
        <v>40</v>
      </c>
      <c r="IP1005" s="32" t="s">
        <v>40</v>
      </c>
      <c r="IQ1005" s="32" t="s">
        <v>40</v>
      </c>
      <c r="IR1005" s="32" t="s">
        <v>40</v>
      </c>
      <c r="IS1005" s="32" t="s">
        <v>40</v>
      </c>
      <c r="IT1005" s="32" t="s">
        <v>40</v>
      </c>
      <c r="IU1005" s="32" t="s">
        <v>40</v>
      </c>
      <c r="IV1005" s="32" t="s">
        <v>40</v>
      </c>
      <c r="IW1005" s="32" t="s">
        <v>40</v>
      </c>
      <c r="IX1005" s="32" t="s">
        <v>40</v>
      </c>
      <c r="IY1005" s="32" t="s">
        <v>40</v>
      </c>
      <c r="IZ1005" s="32" t="s">
        <v>40</v>
      </c>
      <c r="JA1005" s="32" t="s">
        <v>40</v>
      </c>
      <c r="JB1005" s="32" t="s">
        <v>40</v>
      </c>
      <c r="JC1005" s="32" t="s">
        <v>40</v>
      </c>
      <c r="JD1005" s="32" t="s">
        <v>40</v>
      </c>
      <c r="JE1005" s="32" t="s">
        <v>40</v>
      </c>
      <c r="JF1005" s="33" t="s">
        <v>40</v>
      </c>
      <c r="JG1005" s="34" t="s">
        <v>40</v>
      </c>
      <c r="JH1005" s="35" t="s">
        <v>40</v>
      </c>
      <c r="JI1005" s="32" t="s">
        <v>40</v>
      </c>
      <c r="JJ1005" s="32" t="s">
        <v>40</v>
      </c>
      <c r="JK1005" s="33" t="s">
        <v>40</v>
      </c>
      <c r="JL1005" s="34" t="s">
        <v>40</v>
      </c>
    </row>
    <row r="1006" spans="1:272" ht="15" customHeight="1" x14ac:dyDescent="0.2">
      <c r="A1006" s="13" t="s">
        <v>2084</v>
      </c>
      <c r="B1006" s="12" t="s">
        <v>2085</v>
      </c>
      <c r="C1006" s="23">
        <v>0</v>
      </c>
      <c r="D1006" s="32" t="s">
        <v>40</v>
      </c>
      <c r="E1006" s="32" t="s">
        <v>40</v>
      </c>
      <c r="F1006" s="32" t="s">
        <v>40</v>
      </c>
      <c r="G1006" s="32" t="s">
        <v>40</v>
      </c>
      <c r="H1006" s="32" t="s">
        <v>40</v>
      </c>
      <c r="I1006" s="32" t="s">
        <v>40</v>
      </c>
      <c r="J1006" s="32" t="s">
        <v>40</v>
      </c>
      <c r="K1006" s="32" t="s">
        <v>40</v>
      </c>
      <c r="L1006" s="32" t="s">
        <v>40</v>
      </c>
      <c r="M1006" s="32" t="s">
        <v>40</v>
      </c>
      <c r="N1006" s="32" t="s">
        <v>40</v>
      </c>
      <c r="O1006" s="32" t="s">
        <v>40</v>
      </c>
      <c r="P1006" s="32" t="s">
        <v>40</v>
      </c>
      <c r="Q1006" s="32" t="s">
        <v>40</v>
      </c>
      <c r="R1006" s="32" t="s">
        <v>40</v>
      </c>
      <c r="S1006" s="32" t="s">
        <v>40</v>
      </c>
      <c r="T1006" s="32" t="s">
        <v>40</v>
      </c>
      <c r="U1006" s="32" t="s">
        <v>40</v>
      </c>
      <c r="V1006" s="32" t="s">
        <v>40</v>
      </c>
      <c r="W1006" s="32" t="s">
        <v>40</v>
      </c>
      <c r="X1006" s="32" t="s">
        <v>40</v>
      </c>
      <c r="Y1006" s="32" t="s">
        <v>40</v>
      </c>
      <c r="Z1006" s="32" t="s">
        <v>40</v>
      </c>
      <c r="AA1006" s="32" t="s">
        <v>40</v>
      </c>
      <c r="AB1006" s="32" t="s">
        <v>40</v>
      </c>
      <c r="AC1006" s="32" t="s">
        <v>40</v>
      </c>
      <c r="AD1006" s="32" t="s">
        <v>40</v>
      </c>
      <c r="AE1006" s="32" t="s">
        <v>40</v>
      </c>
      <c r="AF1006" s="32" t="s">
        <v>40</v>
      </c>
      <c r="AG1006" s="32" t="s">
        <v>40</v>
      </c>
      <c r="AH1006" s="32" t="s">
        <v>40</v>
      </c>
      <c r="AI1006" s="32" t="s">
        <v>40</v>
      </c>
      <c r="AJ1006" s="32" t="s">
        <v>40</v>
      </c>
      <c r="AK1006" s="32" t="s">
        <v>40</v>
      </c>
      <c r="AL1006" s="32" t="s">
        <v>40</v>
      </c>
      <c r="AM1006" s="32" t="s">
        <v>40</v>
      </c>
      <c r="AN1006" s="32" t="s">
        <v>40</v>
      </c>
      <c r="AO1006" s="32" t="s">
        <v>40</v>
      </c>
      <c r="AP1006" s="32" t="s">
        <v>40</v>
      </c>
      <c r="AQ1006" s="32" t="s">
        <v>40</v>
      </c>
      <c r="AR1006" s="32" t="s">
        <v>40</v>
      </c>
      <c r="AS1006" s="32" t="s">
        <v>40</v>
      </c>
      <c r="AT1006" s="32" t="s">
        <v>40</v>
      </c>
      <c r="AU1006" s="32" t="s">
        <v>40</v>
      </c>
      <c r="AV1006" s="32" t="s">
        <v>40</v>
      </c>
      <c r="AW1006" s="32" t="s">
        <v>40</v>
      </c>
      <c r="AX1006" s="32" t="s">
        <v>40</v>
      </c>
      <c r="AY1006" s="32" t="s">
        <v>40</v>
      </c>
      <c r="AZ1006" s="32" t="s">
        <v>40</v>
      </c>
      <c r="BA1006" s="32" t="s">
        <v>40</v>
      </c>
      <c r="BB1006" s="32" t="s">
        <v>40</v>
      </c>
      <c r="BC1006" s="32" t="s">
        <v>40</v>
      </c>
      <c r="BD1006" s="32" t="s">
        <v>40</v>
      </c>
      <c r="BE1006" s="32" t="s">
        <v>40</v>
      </c>
      <c r="BF1006" s="32" t="s">
        <v>40</v>
      </c>
      <c r="BG1006" s="32" t="s">
        <v>40</v>
      </c>
      <c r="BH1006" s="32" t="s">
        <v>40</v>
      </c>
      <c r="BI1006" s="32" t="s">
        <v>40</v>
      </c>
      <c r="BJ1006" s="32" t="s">
        <v>40</v>
      </c>
      <c r="BK1006" s="32" t="s">
        <v>40</v>
      </c>
      <c r="BL1006" s="32" t="s">
        <v>40</v>
      </c>
      <c r="BM1006" s="32" t="s">
        <v>40</v>
      </c>
      <c r="BN1006" s="32" t="s">
        <v>40</v>
      </c>
      <c r="BO1006" s="32" t="s">
        <v>40</v>
      </c>
      <c r="BP1006" s="32" t="s">
        <v>40</v>
      </c>
      <c r="BQ1006" s="32" t="s">
        <v>40</v>
      </c>
      <c r="BR1006" s="32" t="s">
        <v>40</v>
      </c>
      <c r="BS1006" s="32" t="s">
        <v>40</v>
      </c>
      <c r="BT1006" s="32" t="s">
        <v>40</v>
      </c>
      <c r="BU1006" s="32" t="s">
        <v>40</v>
      </c>
      <c r="BV1006" s="32" t="s">
        <v>40</v>
      </c>
      <c r="BW1006" s="32" t="s">
        <v>40</v>
      </c>
      <c r="BX1006" s="32" t="s">
        <v>40</v>
      </c>
      <c r="BY1006" s="32" t="s">
        <v>40</v>
      </c>
      <c r="BZ1006" s="32" t="s">
        <v>40</v>
      </c>
      <c r="CA1006" s="32" t="s">
        <v>40</v>
      </c>
      <c r="CB1006" s="32" t="s">
        <v>40</v>
      </c>
      <c r="CC1006" s="32" t="s">
        <v>40</v>
      </c>
      <c r="CD1006" s="32" t="s">
        <v>40</v>
      </c>
      <c r="CE1006" s="32" t="s">
        <v>40</v>
      </c>
      <c r="CF1006" s="32" t="s">
        <v>40</v>
      </c>
      <c r="CG1006" s="32" t="s">
        <v>40</v>
      </c>
      <c r="CH1006" s="32" t="s">
        <v>40</v>
      </c>
      <c r="CI1006" s="32" t="s">
        <v>40</v>
      </c>
      <c r="CJ1006" s="32" t="s">
        <v>40</v>
      </c>
      <c r="CK1006" s="32" t="s">
        <v>40</v>
      </c>
      <c r="CL1006" s="32" t="s">
        <v>40</v>
      </c>
      <c r="CM1006" s="32" t="s">
        <v>40</v>
      </c>
      <c r="CN1006" s="32" t="s">
        <v>40</v>
      </c>
      <c r="CO1006" s="32" t="s">
        <v>40</v>
      </c>
      <c r="CP1006" s="32" t="s">
        <v>40</v>
      </c>
      <c r="CQ1006" s="32" t="s">
        <v>40</v>
      </c>
      <c r="CR1006" s="32" t="s">
        <v>40</v>
      </c>
      <c r="CS1006" s="32" t="s">
        <v>40</v>
      </c>
      <c r="CT1006" s="32" t="s">
        <v>40</v>
      </c>
      <c r="CU1006" s="32" t="s">
        <v>40</v>
      </c>
      <c r="CV1006" s="32" t="s">
        <v>40</v>
      </c>
      <c r="CW1006" s="32" t="s">
        <v>40</v>
      </c>
      <c r="CX1006" s="32" t="s">
        <v>40</v>
      </c>
      <c r="CY1006" s="32" t="s">
        <v>40</v>
      </c>
      <c r="CZ1006" s="32" t="s">
        <v>40</v>
      </c>
      <c r="DA1006" s="32" t="s">
        <v>40</v>
      </c>
      <c r="DB1006" s="32" t="s">
        <v>40</v>
      </c>
      <c r="DC1006" s="32" t="s">
        <v>40</v>
      </c>
      <c r="DD1006" s="32" t="s">
        <v>40</v>
      </c>
      <c r="DE1006" s="32" t="s">
        <v>40</v>
      </c>
      <c r="DF1006" s="32" t="s">
        <v>40</v>
      </c>
      <c r="DG1006" s="32" t="s">
        <v>40</v>
      </c>
      <c r="DH1006" s="32" t="s">
        <v>40</v>
      </c>
      <c r="DI1006" s="32" t="s">
        <v>40</v>
      </c>
      <c r="DJ1006" s="32" t="s">
        <v>40</v>
      </c>
      <c r="DK1006" s="32" t="s">
        <v>40</v>
      </c>
      <c r="DL1006" s="32" t="s">
        <v>40</v>
      </c>
      <c r="DM1006" s="32" t="s">
        <v>40</v>
      </c>
      <c r="DN1006" s="32" t="s">
        <v>40</v>
      </c>
      <c r="DO1006" s="32" t="s">
        <v>40</v>
      </c>
      <c r="DP1006" s="32" t="s">
        <v>40</v>
      </c>
      <c r="DQ1006" s="32" t="s">
        <v>40</v>
      </c>
      <c r="DR1006" s="32" t="s">
        <v>40</v>
      </c>
      <c r="DS1006" s="32" t="s">
        <v>40</v>
      </c>
      <c r="DT1006" s="32" t="s">
        <v>40</v>
      </c>
      <c r="DU1006" s="32" t="s">
        <v>40</v>
      </c>
      <c r="DV1006" s="32" t="s">
        <v>40</v>
      </c>
      <c r="DW1006" s="32" t="s">
        <v>40</v>
      </c>
      <c r="DX1006" s="32" t="s">
        <v>40</v>
      </c>
      <c r="DY1006" s="32" t="s">
        <v>40</v>
      </c>
      <c r="DZ1006" s="32" t="s">
        <v>40</v>
      </c>
      <c r="EA1006" s="32" t="s">
        <v>40</v>
      </c>
      <c r="EB1006" s="32" t="s">
        <v>40</v>
      </c>
      <c r="EC1006" s="32" t="s">
        <v>40</v>
      </c>
      <c r="ED1006" s="32" t="s">
        <v>40</v>
      </c>
      <c r="EE1006" s="32" t="s">
        <v>40</v>
      </c>
      <c r="EF1006" s="32" t="s">
        <v>40</v>
      </c>
      <c r="EG1006" s="32" t="s">
        <v>40</v>
      </c>
      <c r="EH1006" s="32" t="s">
        <v>40</v>
      </c>
      <c r="EI1006" s="32" t="s">
        <v>40</v>
      </c>
      <c r="EJ1006" s="32" t="s">
        <v>40</v>
      </c>
      <c r="EK1006" s="32" t="s">
        <v>40</v>
      </c>
      <c r="EL1006" s="32" t="s">
        <v>40</v>
      </c>
      <c r="EM1006" s="32" t="s">
        <v>40</v>
      </c>
      <c r="EN1006" s="32" t="s">
        <v>40</v>
      </c>
      <c r="EO1006" s="32" t="s">
        <v>40</v>
      </c>
      <c r="EP1006" s="32" t="s">
        <v>40</v>
      </c>
      <c r="EQ1006" s="32" t="s">
        <v>40</v>
      </c>
      <c r="ER1006" s="32" t="s">
        <v>40</v>
      </c>
      <c r="ES1006" s="32" t="s">
        <v>40</v>
      </c>
      <c r="ET1006" s="32" t="s">
        <v>40</v>
      </c>
      <c r="EU1006" s="32" t="s">
        <v>40</v>
      </c>
      <c r="EV1006" s="32" t="s">
        <v>40</v>
      </c>
      <c r="EW1006" s="32" t="s">
        <v>40</v>
      </c>
      <c r="EX1006" s="32" t="s">
        <v>40</v>
      </c>
      <c r="EY1006" s="32" t="s">
        <v>40</v>
      </c>
      <c r="EZ1006" s="32" t="s">
        <v>40</v>
      </c>
      <c r="FA1006" s="32" t="s">
        <v>40</v>
      </c>
      <c r="FB1006" s="32" t="s">
        <v>40</v>
      </c>
      <c r="FC1006" s="32" t="s">
        <v>40</v>
      </c>
      <c r="FD1006" s="32" t="s">
        <v>40</v>
      </c>
      <c r="FE1006" s="32" t="s">
        <v>40</v>
      </c>
      <c r="FF1006" s="32" t="s">
        <v>40</v>
      </c>
      <c r="FG1006" s="32" t="s">
        <v>40</v>
      </c>
      <c r="FH1006" s="32" t="s">
        <v>40</v>
      </c>
      <c r="FI1006" s="32" t="s">
        <v>40</v>
      </c>
      <c r="FJ1006" s="32" t="s">
        <v>40</v>
      </c>
      <c r="FK1006" s="32" t="s">
        <v>40</v>
      </c>
      <c r="FL1006" s="32" t="s">
        <v>40</v>
      </c>
      <c r="FM1006" s="32" t="s">
        <v>40</v>
      </c>
      <c r="FN1006" s="32" t="s">
        <v>40</v>
      </c>
      <c r="FO1006" s="32" t="s">
        <v>40</v>
      </c>
      <c r="FP1006" s="32" t="s">
        <v>40</v>
      </c>
      <c r="FQ1006" s="32" t="s">
        <v>40</v>
      </c>
      <c r="FR1006" s="32" t="s">
        <v>40</v>
      </c>
      <c r="FS1006" s="32" t="s">
        <v>40</v>
      </c>
      <c r="FT1006" s="32" t="s">
        <v>40</v>
      </c>
      <c r="FU1006" s="32" t="s">
        <v>40</v>
      </c>
      <c r="FV1006" s="32" t="s">
        <v>40</v>
      </c>
      <c r="FW1006" s="32" t="s">
        <v>40</v>
      </c>
      <c r="FX1006" s="32" t="s">
        <v>40</v>
      </c>
      <c r="FY1006" s="32" t="s">
        <v>40</v>
      </c>
      <c r="FZ1006" s="32" t="s">
        <v>40</v>
      </c>
      <c r="GA1006" s="32" t="s">
        <v>40</v>
      </c>
      <c r="GB1006" s="32" t="s">
        <v>40</v>
      </c>
      <c r="GC1006" s="32" t="s">
        <v>40</v>
      </c>
      <c r="GD1006" s="32" t="s">
        <v>40</v>
      </c>
      <c r="GE1006" s="32" t="s">
        <v>40</v>
      </c>
      <c r="GF1006" s="32" t="s">
        <v>40</v>
      </c>
      <c r="GG1006" s="32" t="s">
        <v>40</v>
      </c>
      <c r="GH1006" s="32" t="s">
        <v>40</v>
      </c>
      <c r="GI1006" s="32" t="s">
        <v>40</v>
      </c>
      <c r="GJ1006" s="32" t="s">
        <v>40</v>
      </c>
      <c r="GK1006" s="32" t="s">
        <v>40</v>
      </c>
      <c r="GL1006" s="32" t="s">
        <v>40</v>
      </c>
      <c r="GM1006" s="32" t="s">
        <v>40</v>
      </c>
      <c r="GN1006" s="32" t="s">
        <v>40</v>
      </c>
      <c r="GO1006" s="32" t="s">
        <v>40</v>
      </c>
      <c r="GP1006" s="32" t="s">
        <v>40</v>
      </c>
      <c r="GQ1006" s="32" t="s">
        <v>40</v>
      </c>
      <c r="GR1006" s="32" t="s">
        <v>40</v>
      </c>
      <c r="GS1006" s="32" t="s">
        <v>40</v>
      </c>
      <c r="GT1006" s="32" t="s">
        <v>40</v>
      </c>
      <c r="GU1006" s="32" t="s">
        <v>40</v>
      </c>
      <c r="GV1006" s="32" t="s">
        <v>40</v>
      </c>
      <c r="GW1006" s="32" t="s">
        <v>40</v>
      </c>
      <c r="GX1006" s="32" t="s">
        <v>40</v>
      </c>
      <c r="GY1006" s="32" t="s">
        <v>40</v>
      </c>
      <c r="GZ1006" s="32" t="s">
        <v>40</v>
      </c>
      <c r="HA1006" s="32" t="s">
        <v>40</v>
      </c>
      <c r="HB1006" s="32" t="s">
        <v>40</v>
      </c>
      <c r="HC1006" s="32" t="s">
        <v>40</v>
      </c>
      <c r="HD1006" s="32" t="s">
        <v>40</v>
      </c>
      <c r="HE1006" s="32" t="s">
        <v>40</v>
      </c>
      <c r="HF1006" s="32" t="s">
        <v>40</v>
      </c>
      <c r="HG1006" s="32" t="s">
        <v>40</v>
      </c>
      <c r="HH1006" s="32" t="s">
        <v>40</v>
      </c>
      <c r="HI1006" s="32" t="s">
        <v>40</v>
      </c>
      <c r="HJ1006" s="32" t="s">
        <v>40</v>
      </c>
      <c r="HK1006" s="32" t="s">
        <v>40</v>
      </c>
      <c r="HL1006" s="32" t="s">
        <v>40</v>
      </c>
      <c r="HM1006" s="32" t="s">
        <v>40</v>
      </c>
      <c r="HN1006" s="32" t="s">
        <v>40</v>
      </c>
      <c r="HO1006" s="32" t="s">
        <v>40</v>
      </c>
      <c r="HP1006" s="32" t="s">
        <v>40</v>
      </c>
      <c r="HQ1006" s="32" t="s">
        <v>40</v>
      </c>
      <c r="HR1006" s="32" t="s">
        <v>40</v>
      </c>
      <c r="HS1006" s="32" t="s">
        <v>40</v>
      </c>
      <c r="HT1006" s="32" t="s">
        <v>40</v>
      </c>
      <c r="HU1006" s="32" t="s">
        <v>40</v>
      </c>
      <c r="HV1006" s="32" t="s">
        <v>40</v>
      </c>
      <c r="HW1006" s="32" t="s">
        <v>40</v>
      </c>
      <c r="HX1006" s="32" t="s">
        <v>40</v>
      </c>
      <c r="HY1006" s="32" t="s">
        <v>40</v>
      </c>
      <c r="HZ1006" s="32" t="s">
        <v>40</v>
      </c>
      <c r="IA1006" s="32" t="s">
        <v>40</v>
      </c>
      <c r="IB1006" s="32" t="s">
        <v>40</v>
      </c>
      <c r="IC1006" s="32" t="s">
        <v>40</v>
      </c>
      <c r="ID1006" s="32" t="s">
        <v>40</v>
      </c>
      <c r="IE1006" s="32" t="s">
        <v>40</v>
      </c>
      <c r="IF1006" s="32" t="s">
        <v>40</v>
      </c>
      <c r="IG1006" s="32" t="s">
        <v>40</v>
      </c>
      <c r="IH1006" s="32" t="s">
        <v>40</v>
      </c>
      <c r="II1006" s="32" t="s">
        <v>40</v>
      </c>
      <c r="IJ1006" s="32" t="s">
        <v>40</v>
      </c>
      <c r="IK1006" s="32" t="s">
        <v>40</v>
      </c>
      <c r="IL1006" s="32" t="s">
        <v>40</v>
      </c>
      <c r="IM1006" s="32" t="s">
        <v>40</v>
      </c>
      <c r="IN1006" s="32" t="s">
        <v>40</v>
      </c>
      <c r="IO1006" s="32" t="s">
        <v>40</v>
      </c>
      <c r="IP1006" s="32" t="s">
        <v>40</v>
      </c>
      <c r="IQ1006" s="32" t="s">
        <v>40</v>
      </c>
      <c r="IR1006" s="32" t="s">
        <v>40</v>
      </c>
      <c r="IS1006" s="32" t="s">
        <v>40</v>
      </c>
      <c r="IT1006" s="32" t="s">
        <v>40</v>
      </c>
      <c r="IU1006" s="32" t="s">
        <v>40</v>
      </c>
      <c r="IV1006" s="32" t="s">
        <v>40</v>
      </c>
      <c r="IW1006" s="32" t="s">
        <v>40</v>
      </c>
      <c r="IX1006" s="32" t="s">
        <v>40</v>
      </c>
      <c r="IY1006" s="32" t="s">
        <v>40</v>
      </c>
      <c r="IZ1006" s="32" t="s">
        <v>40</v>
      </c>
      <c r="JA1006" s="32" t="s">
        <v>40</v>
      </c>
      <c r="JB1006" s="32" t="s">
        <v>40</v>
      </c>
      <c r="JC1006" s="32" t="s">
        <v>40</v>
      </c>
      <c r="JD1006" s="32" t="s">
        <v>40</v>
      </c>
      <c r="JE1006" s="32" t="s">
        <v>40</v>
      </c>
      <c r="JF1006" s="33" t="s">
        <v>40</v>
      </c>
      <c r="JG1006" s="34" t="s">
        <v>40</v>
      </c>
      <c r="JH1006" s="35" t="s">
        <v>40</v>
      </c>
      <c r="JI1006" s="32" t="s">
        <v>40</v>
      </c>
      <c r="JJ1006" s="32" t="s">
        <v>40</v>
      </c>
      <c r="JK1006" s="33" t="s">
        <v>40</v>
      </c>
      <c r="JL1006" s="34" t="s">
        <v>40</v>
      </c>
    </row>
    <row r="1007" spans="1:272" ht="15" customHeight="1" x14ac:dyDescent="0.2">
      <c r="A1007" s="13" t="s">
        <v>2086</v>
      </c>
      <c r="B1007" s="12" t="s">
        <v>2087</v>
      </c>
      <c r="C1007" s="23">
        <v>0.94</v>
      </c>
      <c r="D1007" s="32">
        <v>6</v>
      </c>
      <c r="E1007" s="32">
        <v>20</v>
      </c>
      <c r="F1007" s="32">
        <v>52</v>
      </c>
      <c r="G1007" s="32">
        <v>13</v>
      </c>
      <c r="H1007" s="32">
        <v>9</v>
      </c>
      <c r="I1007" s="32">
        <v>2</v>
      </c>
      <c r="J1007" s="32">
        <v>20</v>
      </c>
      <c r="K1007" s="32">
        <v>48</v>
      </c>
      <c r="L1007" s="32">
        <v>16</v>
      </c>
      <c r="M1007" s="32">
        <v>15</v>
      </c>
      <c r="N1007" s="32">
        <v>19</v>
      </c>
      <c r="O1007" s="32">
        <v>34</v>
      </c>
      <c r="P1007" s="32">
        <v>26</v>
      </c>
      <c r="Q1007" s="32">
        <v>6</v>
      </c>
      <c r="R1007" s="32">
        <v>15</v>
      </c>
      <c r="S1007" s="32">
        <v>29</v>
      </c>
      <c r="T1007" s="32">
        <v>47</v>
      </c>
      <c r="U1007" s="32">
        <v>15</v>
      </c>
      <c r="V1007" s="32">
        <v>2</v>
      </c>
      <c r="W1007" s="32">
        <v>7</v>
      </c>
      <c r="X1007" s="32">
        <v>1</v>
      </c>
      <c r="Y1007" s="32">
        <v>2</v>
      </c>
      <c r="Z1007" s="32">
        <v>34</v>
      </c>
      <c r="AA1007" s="32">
        <v>31</v>
      </c>
      <c r="AB1007" s="32">
        <v>31</v>
      </c>
      <c r="AC1007" s="32">
        <v>1</v>
      </c>
      <c r="AD1007" s="32">
        <v>11</v>
      </c>
      <c r="AE1007" s="32">
        <v>50</v>
      </c>
      <c r="AF1007" s="32">
        <v>27</v>
      </c>
      <c r="AG1007" s="32">
        <v>11</v>
      </c>
      <c r="AH1007" s="32">
        <v>2</v>
      </c>
      <c r="AI1007" s="32">
        <v>10</v>
      </c>
      <c r="AJ1007" s="32">
        <v>46</v>
      </c>
      <c r="AK1007" s="32">
        <v>31</v>
      </c>
      <c r="AL1007" s="32">
        <v>12</v>
      </c>
      <c r="AM1007" s="32">
        <v>3</v>
      </c>
      <c r="AN1007" s="32">
        <v>4</v>
      </c>
      <c r="AO1007" s="32">
        <v>43</v>
      </c>
      <c r="AP1007" s="32">
        <v>39</v>
      </c>
      <c r="AQ1007" s="32">
        <v>11</v>
      </c>
      <c r="AR1007" s="32">
        <v>2</v>
      </c>
      <c r="AS1007" s="32">
        <v>3</v>
      </c>
      <c r="AT1007" s="32">
        <v>48</v>
      </c>
      <c r="AU1007" s="32">
        <v>35</v>
      </c>
      <c r="AV1007" s="32">
        <v>12</v>
      </c>
      <c r="AW1007" s="32">
        <v>7</v>
      </c>
      <c r="AX1007" s="32">
        <v>19</v>
      </c>
      <c r="AY1007" s="32">
        <v>45</v>
      </c>
      <c r="AZ1007" s="32">
        <v>17</v>
      </c>
      <c r="BA1007" s="32">
        <v>12</v>
      </c>
      <c r="BB1007" s="32">
        <v>1</v>
      </c>
      <c r="BC1007" s="32">
        <v>10</v>
      </c>
      <c r="BD1007" s="32">
        <v>50</v>
      </c>
      <c r="BE1007" s="32">
        <v>26</v>
      </c>
      <c r="BF1007" s="32">
        <v>14</v>
      </c>
      <c r="BG1007" s="32">
        <v>4</v>
      </c>
      <c r="BH1007" s="32">
        <v>40</v>
      </c>
      <c r="BI1007" s="32">
        <v>51</v>
      </c>
      <c r="BJ1007" s="32">
        <v>5</v>
      </c>
      <c r="BK1007" s="32">
        <v>1</v>
      </c>
      <c r="BL1007" s="32">
        <v>13</v>
      </c>
      <c r="BM1007" s="32">
        <v>41</v>
      </c>
      <c r="BN1007" s="32">
        <v>45</v>
      </c>
      <c r="BO1007" s="32">
        <v>2</v>
      </c>
      <c r="BP1007" s="32">
        <v>27</v>
      </c>
      <c r="BQ1007" s="32">
        <v>45</v>
      </c>
      <c r="BR1007" s="32">
        <v>26</v>
      </c>
      <c r="BS1007" s="32">
        <v>12</v>
      </c>
      <c r="BT1007" s="32">
        <v>48</v>
      </c>
      <c r="BU1007" s="32">
        <v>28</v>
      </c>
      <c r="BV1007" s="32">
        <v>12</v>
      </c>
      <c r="BW1007" s="32">
        <v>3</v>
      </c>
      <c r="BX1007" s="32">
        <v>15</v>
      </c>
      <c r="BY1007" s="32">
        <v>38</v>
      </c>
      <c r="BZ1007" s="32">
        <v>44</v>
      </c>
      <c r="CA1007" s="32">
        <v>5</v>
      </c>
      <c r="CB1007" s="32">
        <v>45</v>
      </c>
      <c r="CC1007" s="32">
        <v>32</v>
      </c>
      <c r="CD1007" s="32">
        <v>18</v>
      </c>
      <c r="CE1007" s="32">
        <v>5</v>
      </c>
      <c r="CF1007" s="32">
        <v>41</v>
      </c>
      <c r="CG1007" s="32">
        <v>30</v>
      </c>
      <c r="CH1007" s="32">
        <v>25</v>
      </c>
      <c r="CI1007" s="32">
        <v>3</v>
      </c>
      <c r="CJ1007" s="32">
        <v>32</v>
      </c>
      <c r="CK1007" s="32">
        <v>44</v>
      </c>
      <c r="CL1007" s="32">
        <v>22</v>
      </c>
      <c r="CM1007" s="32">
        <v>3</v>
      </c>
      <c r="CN1007" s="32">
        <v>37</v>
      </c>
      <c r="CO1007" s="32">
        <v>39</v>
      </c>
      <c r="CP1007" s="32">
        <v>21</v>
      </c>
      <c r="CQ1007" s="32">
        <v>20</v>
      </c>
      <c r="CR1007" s="32">
        <v>45</v>
      </c>
      <c r="CS1007" s="32">
        <v>19</v>
      </c>
      <c r="CT1007" s="32">
        <v>16</v>
      </c>
      <c r="CU1007" s="32">
        <v>3</v>
      </c>
      <c r="CV1007" s="32">
        <v>10</v>
      </c>
      <c r="CW1007" s="32">
        <v>67</v>
      </c>
      <c r="CX1007" s="32">
        <v>20</v>
      </c>
      <c r="CY1007" s="32">
        <v>8</v>
      </c>
      <c r="CZ1007" s="32">
        <v>10</v>
      </c>
      <c r="DA1007" s="32">
        <v>44</v>
      </c>
      <c r="DB1007" s="32">
        <v>39</v>
      </c>
      <c r="DC1007" s="32">
        <v>9</v>
      </c>
      <c r="DD1007" s="32">
        <v>34</v>
      </c>
      <c r="DE1007" s="32">
        <v>48</v>
      </c>
      <c r="DF1007" s="32">
        <v>10</v>
      </c>
      <c r="DG1007" s="32">
        <v>14</v>
      </c>
      <c r="DH1007" s="32">
        <v>47</v>
      </c>
      <c r="DI1007" s="32">
        <v>32</v>
      </c>
      <c r="DJ1007" s="32">
        <v>7</v>
      </c>
      <c r="DK1007" s="32">
        <v>5</v>
      </c>
      <c r="DL1007" s="32">
        <v>20</v>
      </c>
      <c r="DM1007" s="32">
        <v>57</v>
      </c>
      <c r="DN1007" s="32">
        <v>19</v>
      </c>
      <c r="DO1007" s="32">
        <v>6</v>
      </c>
      <c r="DP1007" s="32">
        <v>22</v>
      </c>
      <c r="DQ1007" s="32">
        <v>57</v>
      </c>
      <c r="DR1007" s="32">
        <v>15</v>
      </c>
      <c r="DS1007" s="32">
        <v>2</v>
      </c>
      <c r="DT1007" s="32">
        <v>23</v>
      </c>
      <c r="DU1007" s="32">
        <v>63</v>
      </c>
      <c r="DV1007" s="32">
        <v>11</v>
      </c>
      <c r="DW1007" s="32">
        <v>18</v>
      </c>
      <c r="DX1007" s="32">
        <v>26</v>
      </c>
      <c r="DY1007" s="32">
        <v>45</v>
      </c>
      <c r="DZ1007" s="32">
        <v>11</v>
      </c>
      <c r="EA1007" s="32">
        <v>6</v>
      </c>
      <c r="EB1007" s="32">
        <v>13</v>
      </c>
      <c r="EC1007" s="32">
        <v>63</v>
      </c>
      <c r="ED1007" s="32">
        <v>17</v>
      </c>
      <c r="EE1007" s="32">
        <v>7</v>
      </c>
      <c r="EF1007" s="32">
        <v>40</v>
      </c>
      <c r="EG1007" s="32">
        <v>38</v>
      </c>
      <c r="EH1007" s="32">
        <v>15</v>
      </c>
      <c r="EI1007" s="32">
        <v>4</v>
      </c>
      <c r="EJ1007" s="32">
        <v>45</v>
      </c>
      <c r="EK1007" s="32">
        <v>32</v>
      </c>
      <c r="EL1007" s="32">
        <v>19</v>
      </c>
      <c r="EM1007" s="32">
        <v>6</v>
      </c>
      <c r="EN1007" s="32">
        <v>51</v>
      </c>
      <c r="EO1007" s="32">
        <v>30</v>
      </c>
      <c r="EP1007" s="32">
        <v>13</v>
      </c>
      <c r="EQ1007" s="32">
        <v>5</v>
      </c>
      <c r="ER1007" s="32">
        <v>51</v>
      </c>
      <c r="ES1007" s="32">
        <v>32</v>
      </c>
      <c r="ET1007" s="32">
        <v>11</v>
      </c>
      <c r="EU1007" s="32">
        <v>3</v>
      </c>
      <c r="EV1007" s="32">
        <v>21</v>
      </c>
      <c r="EW1007" s="32">
        <v>30</v>
      </c>
      <c r="EX1007" s="32">
        <v>46</v>
      </c>
      <c r="EY1007" s="32">
        <v>4</v>
      </c>
      <c r="EZ1007" s="32">
        <v>57</v>
      </c>
      <c r="FA1007" s="32">
        <v>27</v>
      </c>
      <c r="FB1007" s="32">
        <v>12</v>
      </c>
      <c r="FC1007" s="32">
        <v>4</v>
      </c>
      <c r="FD1007" s="32">
        <v>53</v>
      </c>
      <c r="FE1007" s="32">
        <v>33</v>
      </c>
      <c r="FF1007" s="32">
        <v>10</v>
      </c>
      <c r="FG1007" s="32">
        <v>2</v>
      </c>
      <c r="FH1007" s="32">
        <v>54</v>
      </c>
      <c r="FI1007" s="32">
        <v>35</v>
      </c>
      <c r="FJ1007" s="32">
        <v>9</v>
      </c>
      <c r="FK1007" s="32">
        <v>2</v>
      </c>
      <c r="FL1007" s="32">
        <v>41</v>
      </c>
      <c r="FM1007" s="32">
        <v>44</v>
      </c>
      <c r="FN1007" s="32">
        <v>12</v>
      </c>
      <c r="FO1007" s="32">
        <v>21</v>
      </c>
      <c r="FP1007" s="32">
        <v>52</v>
      </c>
      <c r="FQ1007" s="32">
        <v>20</v>
      </c>
      <c r="FR1007" s="32">
        <v>7</v>
      </c>
      <c r="FS1007" s="32">
        <v>10</v>
      </c>
      <c r="FT1007" s="32">
        <v>34</v>
      </c>
      <c r="FU1007" s="32">
        <v>39</v>
      </c>
      <c r="FV1007" s="32">
        <v>18</v>
      </c>
      <c r="FW1007" s="32">
        <v>2</v>
      </c>
      <c r="FX1007" s="32">
        <v>35</v>
      </c>
      <c r="FY1007" s="32">
        <v>35</v>
      </c>
      <c r="FZ1007" s="32">
        <v>28</v>
      </c>
      <c r="GA1007" s="32">
        <v>13</v>
      </c>
      <c r="GB1007" s="32">
        <v>48</v>
      </c>
      <c r="GC1007" s="32">
        <v>20</v>
      </c>
      <c r="GD1007" s="32">
        <v>19</v>
      </c>
      <c r="GE1007" s="32">
        <v>0</v>
      </c>
      <c r="GF1007" s="32">
        <v>25</v>
      </c>
      <c r="GG1007" s="32">
        <v>38</v>
      </c>
      <c r="GH1007" s="32">
        <v>37</v>
      </c>
      <c r="GI1007" s="32">
        <v>14</v>
      </c>
      <c r="GJ1007" s="32">
        <v>21</v>
      </c>
      <c r="GK1007" s="32">
        <v>51</v>
      </c>
      <c r="GL1007" s="32">
        <v>14</v>
      </c>
      <c r="GM1007" s="32">
        <v>6</v>
      </c>
      <c r="GN1007" s="32">
        <v>15</v>
      </c>
      <c r="GO1007" s="32">
        <v>60</v>
      </c>
      <c r="GP1007" s="32">
        <v>19</v>
      </c>
      <c r="GQ1007" s="32">
        <v>3</v>
      </c>
      <c r="GR1007" s="32">
        <v>16</v>
      </c>
      <c r="GS1007" s="32">
        <v>53</v>
      </c>
      <c r="GT1007" s="32">
        <v>28</v>
      </c>
      <c r="GU1007" s="32">
        <v>2</v>
      </c>
      <c r="GV1007" s="32">
        <v>6</v>
      </c>
      <c r="GW1007" s="32">
        <v>63</v>
      </c>
      <c r="GX1007" s="32">
        <v>29</v>
      </c>
      <c r="GY1007" s="32">
        <v>6</v>
      </c>
      <c r="GZ1007" s="32">
        <v>27</v>
      </c>
      <c r="HA1007" s="32">
        <v>45</v>
      </c>
      <c r="HB1007" s="32">
        <v>22</v>
      </c>
      <c r="HC1007" s="32">
        <v>33</v>
      </c>
      <c r="HD1007" s="32">
        <v>39</v>
      </c>
      <c r="HE1007" s="32">
        <v>21</v>
      </c>
      <c r="HF1007" s="32">
        <v>7</v>
      </c>
      <c r="HG1007" s="32">
        <v>37</v>
      </c>
      <c r="HH1007" s="32">
        <v>35</v>
      </c>
      <c r="HI1007" s="32">
        <v>17</v>
      </c>
      <c r="HJ1007" s="32">
        <v>11</v>
      </c>
      <c r="HK1007" s="32">
        <v>18</v>
      </c>
      <c r="HL1007" s="32">
        <v>32</v>
      </c>
      <c r="HM1007" s="32">
        <v>32</v>
      </c>
      <c r="HN1007" s="32">
        <v>18</v>
      </c>
      <c r="HO1007" s="32">
        <v>19</v>
      </c>
      <c r="HP1007" s="32">
        <v>29</v>
      </c>
      <c r="HQ1007" s="32">
        <v>25</v>
      </c>
      <c r="HR1007" s="32">
        <v>27</v>
      </c>
      <c r="HS1007" s="32">
        <v>5</v>
      </c>
      <c r="HT1007" s="32">
        <v>38</v>
      </c>
      <c r="HU1007" s="32">
        <v>39</v>
      </c>
      <c r="HV1007" s="32">
        <v>19</v>
      </c>
      <c r="HW1007" s="32">
        <v>80</v>
      </c>
      <c r="HX1007" s="32">
        <v>14</v>
      </c>
      <c r="HY1007" s="32">
        <v>5</v>
      </c>
      <c r="HZ1007" s="32">
        <v>1</v>
      </c>
      <c r="IA1007" s="32">
        <v>61</v>
      </c>
      <c r="IB1007" s="32">
        <v>22</v>
      </c>
      <c r="IC1007" s="32">
        <v>9</v>
      </c>
      <c r="ID1007" s="32">
        <v>7</v>
      </c>
      <c r="IE1007" s="32">
        <v>3</v>
      </c>
      <c r="IF1007" s="32">
        <v>3</v>
      </c>
      <c r="IG1007" s="32">
        <v>57</v>
      </c>
      <c r="IH1007" s="32">
        <v>38</v>
      </c>
      <c r="II1007" s="32">
        <v>3</v>
      </c>
      <c r="IJ1007" s="32">
        <v>4</v>
      </c>
      <c r="IK1007" s="32">
        <v>58</v>
      </c>
      <c r="IL1007" s="32">
        <v>34</v>
      </c>
      <c r="IM1007" s="32" t="s">
        <v>40</v>
      </c>
      <c r="IN1007" s="32" t="s">
        <v>40</v>
      </c>
      <c r="IO1007" s="32" t="s">
        <v>40</v>
      </c>
      <c r="IP1007" s="32" t="s">
        <v>40</v>
      </c>
      <c r="IQ1007" s="32" t="s">
        <v>40</v>
      </c>
      <c r="IR1007" s="32" t="s">
        <v>40</v>
      </c>
      <c r="IS1007" s="32" t="s">
        <v>40</v>
      </c>
      <c r="IT1007" s="32" t="s">
        <v>40</v>
      </c>
      <c r="IU1007" s="32" t="s">
        <v>40</v>
      </c>
      <c r="IV1007" s="32" t="s">
        <v>40</v>
      </c>
      <c r="IW1007" s="32" t="s">
        <v>40</v>
      </c>
      <c r="IX1007" s="32" t="s">
        <v>40</v>
      </c>
      <c r="IY1007" s="32" t="s">
        <v>40</v>
      </c>
      <c r="IZ1007" s="32" t="s">
        <v>40</v>
      </c>
      <c r="JA1007" s="32" t="s">
        <v>40</v>
      </c>
      <c r="JB1007" s="32" t="s">
        <v>40</v>
      </c>
      <c r="JC1007" s="32" t="s">
        <v>40</v>
      </c>
      <c r="JD1007" s="32" t="s">
        <v>40</v>
      </c>
      <c r="JE1007" s="32" t="s">
        <v>40</v>
      </c>
      <c r="JF1007" s="33" t="s">
        <v>40</v>
      </c>
      <c r="JG1007" s="34" t="s">
        <v>40</v>
      </c>
      <c r="JH1007" s="35" t="s">
        <v>40</v>
      </c>
      <c r="JI1007" s="32" t="s">
        <v>40</v>
      </c>
      <c r="JJ1007" s="32" t="s">
        <v>40</v>
      </c>
      <c r="JK1007" s="33" t="s">
        <v>40</v>
      </c>
      <c r="JL1007" s="34" t="s">
        <v>40</v>
      </c>
    </row>
    <row r="1008" spans="1:272" ht="15" customHeight="1" x14ac:dyDescent="0.2">
      <c r="A1008" s="13" t="s">
        <v>2088</v>
      </c>
      <c r="B1008" s="12" t="s">
        <v>2089</v>
      </c>
      <c r="C1008" s="23">
        <v>0.02</v>
      </c>
      <c r="D1008" s="32" t="s">
        <v>40</v>
      </c>
      <c r="E1008" s="32" t="s">
        <v>40</v>
      </c>
      <c r="F1008" s="32" t="s">
        <v>40</v>
      </c>
      <c r="G1008" s="32" t="s">
        <v>40</v>
      </c>
      <c r="H1008" s="32" t="s">
        <v>40</v>
      </c>
      <c r="I1008" s="32" t="s">
        <v>40</v>
      </c>
      <c r="J1008" s="32" t="s">
        <v>40</v>
      </c>
      <c r="K1008" s="32" t="s">
        <v>40</v>
      </c>
      <c r="L1008" s="32" t="s">
        <v>40</v>
      </c>
      <c r="M1008" s="32" t="s">
        <v>40</v>
      </c>
      <c r="N1008" s="32" t="s">
        <v>40</v>
      </c>
      <c r="O1008" s="32" t="s">
        <v>40</v>
      </c>
      <c r="P1008" s="32" t="s">
        <v>40</v>
      </c>
      <c r="Q1008" s="32" t="s">
        <v>40</v>
      </c>
      <c r="R1008" s="32" t="s">
        <v>40</v>
      </c>
      <c r="S1008" s="32" t="s">
        <v>40</v>
      </c>
      <c r="T1008" s="32" t="s">
        <v>40</v>
      </c>
      <c r="U1008" s="32" t="s">
        <v>40</v>
      </c>
      <c r="V1008" s="32" t="s">
        <v>40</v>
      </c>
      <c r="W1008" s="32" t="s">
        <v>40</v>
      </c>
      <c r="X1008" s="32" t="s">
        <v>40</v>
      </c>
      <c r="Y1008" s="32" t="s">
        <v>40</v>
      </c>
      <c r="Z1008" s="32" t="s">
        <v>40</v>
      </c>
      <c r="AA1008" s="32" t="s">
        <v>40</v>
      </c>
      <c r="AB1008" s="32" t="s">
        <v>40</v>
      </c>
      <c r="AC1008" s="32" t="s">
        <v>40</v>
      </c>
      <c r="AD1008" s="32" t="s">
        <v>40</v>
      </c>
      <c r="AE1008" s="32" t="s">
        <v>40</v>
      </c>
      <c r="AF1008" s="32" t="s">
        <v>40</v>
      </c>
      <c r="AG1008" s="32" t="s">
        <v>40</v>
      </c>
      <c r="AH1008" s="32" t="s">
        <v>40</v>
      </c>
      <c r="AI1008" s="32" t="s">
        <v>40</v>
      </c>
      <c r="AJ1008" s="32" t="s">
        <v>40</v>
      </c>
      <c r="AK1008" s="32" t="s">
        <v>40</v>
      </c>
      <c r="AL1008" s="32" t="s">
        <v>40</v>
      </c>
      <c r="AM1008" s="32" t="s">
        <v>40</v>
      </c>
      <c r="AN1008" s="32" t="s">
        <v>40</v>
      </c>
      <c r="AO1008" s="32" t="s">
        <v>40</v>
      </c>
      <c r="AP1008" s="32" t="s">
        <v>40</v>
      </c>
      <c r="AQ1008" s="32" t="s">
        <v>40</v>
      </c>
      <c r="AR1008" s="32" t="s">
        <v>40</v>
      </c>
      <c r="AS1008" s="32" t="s">
        <v>40</v>
      </c>
      <c r="AT1008" s="32" t="s">
        <v>40</v>
      </c>
      <c r="AU1008" s="32" t="s">
        <v>40</v>
      </c>
      <c r="AV1008" s="32" t="s">
        <v>40</v>
      </c>
      <c r="AW1008" s="32" t="s">
        <v>40</v>
      </c>
      <c r="AX1008" s="32" t="s">
        <v>40</v>
      </c>
      <c r="AY1008" s="32" t="s">
        <v>40</v>
      </c>
      <c r="AZ1008" s="32" t="s">
        <v>40</v>
      </c>
      <c r="BA1008" s="32" t="s">
        <v>40</v>
      </c>
      <c r="BB1008" s="32" t="s">
        <v>40</v>
      </c>
      <c r="BC1008" s="32" t="s">
        <v>40</v>
      </c>
      <c r="BD1008" s="32" t="s">
        <v>40</v>
      </c>
      <c r="BE1008" s="32" t="s">
        <v>40</v>
      </c>
      <c r="BF1008" s="32" t="s">
        <v>40</v>
      </c>
      <c r="BG1008" s="32" t="s">
        <v>40</v>
      </c>
      <c r="BH1008" s="32" t="s">
        <v>40</v>
      </c>
      <c r="BI1008" s="32" t="s">
        <v>40</v>
      </c>
      <c r="BJ1008" s="32" t="s">
        <v>40</v>
      </c>
      <c r="BK1008" s="32" t="s">
        <v>40</v>
      </c>
      <c r="BL1008" s="32" t="s">
        <v>40</v>
      </c>
      <c r="BM1008" s="32" t="s">
        <v>40</v>
      </c>
      <c r="BN1008" s="32" t="s">
        <v>40</v>
      </c>
      <c r="BO1008" s="32" t="s">
        <v>40</v>
      </c>
      <c r="BP1008" s="32" t="s">
        <v>40</v>
      </c>
      <c r="BQ1008" s="32" t="s">
        <v>40</v>
      </c>
      <c r="BR1008" s="32" t="s">
        <v>40</v>
      </c>
      <c r="BS1008" s="32" t="s">
        <v>40</v>
      </c>
      <c r="BT1008" s="32" t="s">
        <v>40</v>
      </c>
      <c r="BU1008" s="32" t="s">
        <v>40</v>
      </c>
      <c r="BV1008" s="32" t="s">
        <v>40</v>
      </c>
      <c r="BW1008" s="32" t="s">
        <v>40</v>
      </c>
      <c r="BX1008" s="32" t="s">
        <v>40</v>
      </c>
      <c r="BY1008" s="32" t="s">
        <v>40</v>
      </c>
      <c r="BZ1008" s="32" t="s">
        <v>40</v>
      </c>
      <c r="CA1008" s="32" t="s">
        <v>40</v>
      </c>
      <c r="CB1008" s="32" t="s">
        <v>40</v>
      </c>
      <c r="CC1008" s="32" t="s">
        <v>40</v>
      </c>
      <c r="CD1008" s="32" t="s">
        <v>40</v>
      </c>
      <c r="CE1008" s="32" t="s">
        <v>40</v>
      </c>
      <c r="CF1008" s="32" t="s">
        <v>40</v>
      </c>
      <c r="CG1008" s="32" t="s">
        <v>40</v>
      </c>
      <c r="CH1008" s="32" t="s">
        <v>40</v>
      </c>
      <c r="CI1008" s="32" t="s">
        <v>40</v>
      </c>
      <c r="CJ1008" s="32" t="s">
        <v>40</v>
      </c>
      <c r="CK1008" s="32" t="s">
        <v>40</v>
      </c>
      <c r="CL1008" s="32" t="s">
        <v>40</v>
      </c>
      <c r="CM1008" s="32" t="s">
        <v>40</v>
      </c>
      <c r="CN1008" s="32" t="s">
        <v>40</v>
      </c>
      <c r="CO1008" s="32" t="s">
        <v>40</v>
      </c>
      <c r="CP1008" s="32" t="s">
        <v>40</v>
      </c>
      <c r="CQ1008" s="32" t="s">
        <v>40</v>
      </c>
      <c r="CR1008" s="32" t="s">
        <v>40</v>
      </c>
      <c r="CS1008" s="32" t="s">
        <v>40</v>
      </c>
      <c r="CT1008" s="32" t="s">
        <v>40</v>
      </c>
      <c r="CU1008" s="32" t="s">
        <v>40</v>
      </c>
      <c r="CV1008" s="32" t="s">
        <v>40</v>
      </c>
      <c r="CW1008" s="32" t="s">
        <v>40</v>
      </c>
      <c r="CX1008" s="32" t="s">
        <v>40</v>
      </c>
      <c r="CY1008" s="32" t="s">
        <v>40</v>
      </c>
      <c r="CZ1008" s="32" t="s">
        <v>40</v>
      </c>
      <c r="DA1008" s="32" t="s">
        <v>40</v>
      </c>
      <c r="DB1008" s="32" t="s">
        <v>40</v>
      </c>
      <c r="DC1008" s="32" t="s">
        <v>40</v>
      </c>
      <c r="DD1008" s="32" t="s">
        <v>40</v>
      </c>
      <c r="DE1008" s="32" t="s">
        <v>40</v>
      </c>
      <c r="DF1008" s="32" t="s">
        <v>40</v>
      </c>
      <c r="DG1008" s="32" t="s">
        <v>40</v>
      </c>
      <c r="DH1008" s="32" t="s">
        <v>40</v>
      </c>
      <c r="DI1008" s="32" t="s">
        <v>40</v>
      </c>
      <c r="DJ1008" s="32" t="s">
        <v>40</v>
      </c>
      <c r="DK1008" s="32" t="s">
        <v>40</v>
      </c>
      <c r="DL1008" s="32" t="s">
        <v>40</v>
      </c>
      <c r="DM1008" s="32" t="s">
        <v>40</v>
      </c>
      <c r="DN1008" s="32" t="s">
        <v>40</v>
      </c>
      <c r="DO1008" s="32" t="s">
        <v>40</v>
      </c>
      <c r="DP1008" s="32" t="s">
        <v>40</v>
      </c>
      <c r="DQ1008" s="32" t="s">
        <v>40</v>
      </c>
      <c r="DR1008" s="32" t="s">
        <v>40</v>
      </c>
      <c r="DS1008" s="32" t="s">
        <v>40</v>
      </c>
      <c r="DT1008" s="32" t="s">
        <v>40</v>
      </c>
      <c r="DU1008" s="32" t="s">
        <v>40</v>
      </c>
      <c r="DV1008" s="32" t="s">
        <v>40</v>
      </c>
      <c r="DW1008" s="32" t="s">
        <v>40</v>
      </c>
      <c r="DX1008" s="32" t="s">
        <v>40</v>
      </c>
      <c r="DY1008" s="32" t="s">
        <v>40</v>
      </c>
      <c r="DZ1008" s="32" t="s">
        <v>40</v>
      </c>
      <c r="EA1008" s="32" t="s">
        <v>40</v>
      </c>
      <c r="EB1008" s="32" t="s">
        <v>40</v>
      </c>
      <c r="EC1008" s="32" t="s">
        <v>40</v>
      </c>
      <c r="ED1008" s="32" t="s">
        <v>40</v>
      </c>
      <c r="EE1008" s="32" t="s">
        <v>40</v>
      </c>
      <c r="EF1008" s="32" t="s">
        <v>40</v>
      </c>
      <c r="EG1008" s="32" t="s">
        <v>40</v>
      </c>
      <c r="EH1008" s="32" t="s">
        <v>40</v>
      </c>
      <c r="EI1008" s="32" t="s">
        <v>40</v>
      </c>
      <c r="EJ1008" s="32" t="s">
        <v>40</v>
      </c>
      <c r="EK1008" s="32" t="s">
        <v>40</v>
      </c>
      <c r="EL1008" s="32" t="s">
        <v>40</v>
      </c>
      <c r="EM1008" s="32" t="s">
        <v>40</v>
      </c>
      <c r="EN1008" s="32" t="s">
        <v>40</v>
      </c>
      <c r="EO1008" s="32" t="s">
        <v>40</v>
      </c>
      <c r="EP1008" s="32" t="s">
        <v>40</v>
      </c>
      <c r="EQ1008" s="32" t="s">
        <v>40</v>
      </c>
      <c r="ER1008" s="32" t="s">
        <v>40</v>
      </c>
      <c r="ES1008" s="32" t="s">
        <v>40</v>
      </c>
      <c r="ET1008" s="32" t="s">
        <v>40</v>
      </c>
      <c r="EU1008" s="32" t="s">
        <v>40</v>
      </c>
      <c r="EV1008" s="32" t="s">
        <v>40</v>
      </c>
      <c r="EW1008" s="32" t="s">
        <v>40</v>
      </c>
      <c r="EX1008" s="32" t="s">
        <v>40</v>
      </c>
      <c r="EY1008" s="32" t="s">
        <v>40</v>
      </c>
      <c r="EZ1008" s="32" t="s">
        <v>40</v>
      </c>
      <c r="FA1008" s="32" t="s">
        <v>40</v>
      </c>
      <c r="FB1008" s="32" t="s">
        <v>40</v>
      </c>
      <c r="FC1008" s="32" t="s">
        <v>40</v>
      </c>
      <c r="FD1008" s="32" t="s">
        <v>40</v>
      </c>
      <c r="FE1008" s="32" t="s">
        <v>40</v>
      </c>
      <c r="FF1008" s="32" t="s">
        <v>40</v>
      </c>
      <c r="FG1008" s="32" t="s">
        <v>40</v>
      </c>
      <c r="FH1008" s="32" t="s">
        <v>40</v>
      </c>
      <c r="FI1008" s="32" t="s">
        <v>40</v>
      </c>
      <c r="FJ1008" s="32" t="s">
        <v>40</v>
      </c>
      <c r="FK1008" s="32" t="s">
        <v>40</v>
      </c>
      <c r="FL1008" s="32" t="s">
        <v>40</v>
      </c>
      <c r="FM1008" s="32" t="s">
        <v>40</v>
      </c>
      <c r="FN1008" s="32" t="s">
        <v>40</v>
      </c>
      <c r="FO1008" s="32" t="s">
        <v>40</v>
      </c>
      <c r="FP1008" s="32" t="s">
        <v>40</v>
      </c>
      <c r="FQ1008" s="32" t="s">
        <v>40</v>
      </c>
      <c r="FR1008" s="32" t="s">
        <v>40</v>
      </c>
      <c r="FS1008" s="32" t="s">
        <v>40</v>
      </c>
      <c r="FT1008" s="32" t="s">
        <v>40</v>
      </c>
      <c r="FU1008" s="32" t="s">
        <v>40</v>
      </c>
      <c r="FV1008" s="32" t="s">
        <v>40</v>
      </c>
      <c r="FW1008" s="32" t="s">
        <v>40</v>
      </c>
      <c r="FX1008" s="32" t="s">
        <v>40</v>
      </c>
      <c r="FY1008" s="32" t="s">
        <v>40</v>
      </c>
      <c r="FZ1008" s="32" t="s">
        <v>40</v>
      </c>
      <c r="GA1008" s="32" t="s">
        <v>40</v>
      </c>
      <c r="GB1008" s="32" t="s">
        <v>40</v>
      </c>
      <c r="GC1008" s="32" t="s">
        <v>40</v>
      </c>
      <c r="GD1008" s="32" t="s">
        <v>40</v>
      </c>
      <c r="GE1008" s="32" t="s">
        <v>40</v>
      </c>
      <c r="GF1008" s="32" t="s">
        <v>40</v>
      </c>
      <c r="GG1008" s="32" t="s">
        <v>40</v>
      </c>
      <c r="GH1008" s="32" t="s">
        <v>40</v>
      </c>
      <c r="GI1008" s="32" t="s">
        <v>40</v>
      </c>
      <c r="GJ1008" s="32" t="s">
        <v>40</v>
      </c>
      <c r="GK1008" s="32" t="s">
        <v>40</v>
      </c>
      <c r="GL1008" s="32" t="s">
        <v>40</v>
      </c>
      <c r="GM1008" s="32" t="s">
        <v>40</v>
      </c>
      <c r="GN1008" s="32" t="s">
        <v>40</v>
      </c>
      <c r="GO1008" s="32" t="s">
        <v>40</v>
      </c>
      <c r="GP1008" s="32" t="s">
        <v>40</v>
      </c>
      <c r="GQ1008" s="32" t="s">
        <v>40</v>
      </c>
      <c r="GR1008" s="32" t="s">
        <v>40</v>
      </c>
      <c r="GS1008" s="32" t="s">
        <v>40</v>
      </c>
      <c r="GT1008" s="32" t="s">
        <v>40</v>
      </c>
      <c r="GU1008" s="32" t="s">
        <v>40</v>
      </c>
      <c r="GV1008" s="32" t="s">
        <v>40</v>
      </c>
      <c r="GW1008" s="32" t="s">
        <v>40</v>
      </c>
      <c r="GX1008" s="32" t="s">
        <v>40</v>
      </c>
      <c r="GY1008" s="32" t="s">
        <v>40</v>
      </c>
      <c r="GZ1008" s="32" t="s">
        <v>40</v>
      </c>
      <c r="HA1008" s="32" t="s">
        <v>40</v>
      </c>
      <c r="HB1008" s="32" t="s">
        <v>40</v>
      </c>
      <c r="HC1008" s="32" t="s">
        <v>40</v>
      </c>
      <c r="HD1008" s="32" t="s">
        <v>40</v>
      </c>
      <c r="HE1008" s="32" t="s">
        <v>40</v>
      </c>
      <c r="HF1008" s="32" t="s">
        <v>40</v>
      </c>
      <c r="HG1008" s="32" t="s">
        <v>40</v>
      </c>
      <c r="HH1008" s="32" t="s">
        <v>40</v>
      </c>
      <c r="HI1008" s="32" t="s">
        <v>40</v>
      </c>
      <c r="HJ1008" s="32" t="s">
        <v>40</v>
      </c>
      <c r="HK1008" s="32" t="s">
        <v>40</v>
      </c>
      <c r="HL1008" s="32" t="s">
        <v>40</v>
      </c>
      <c r="HM1008" s="32" t="s">
        <v>40</v>
      </c>
      <c r="HN1008" s="32" t="s">
        <v>40</v>
      </c>
      <c r="HO1008" s="32" t="s">
        <v>40</v>
      </c>
      <c r="HP1008" s="32" t="s">
        <v>40</v>
      </c>
      <c r="HQ1008" s="32" t="s">
        <v>40</v>
      </c>
      <c r="HR1008" s="32" t="s">
        <v>40</v>
      </c>
      <c r="HS1008" s="32" t="s">
        <v>40</v>
      </c>
      <c r="HT1008" s="32" t="s">
        <v>40</v>
      </c>
      <c r="HU1008" s="32" t="s">
        <v>40</v>
      </c>
      <c r="HV1008" s="32" t="s">
        <v>40</v>
      </c>
      <c r="HW1008" s="32" t="s">
        <v>40</v>
      </c>
      <c r="HX1008" s="32" t="s">
        <v>40</v>
      </c>
      <c r="HY1008" s="32" t="s">
        <v>40</v>
      </c>
      <c r="HZ1008" s="32" t="s">
        <v>40</v>
      </c>
      <c r="IA1008" s="32" t="s">
        <v>40</v>
      </c>
      <c r="IB1008" s="32" t="s">
        <v>40</v>
      </c>
      <c r="IC1008" s="32" t="s">
        <v>40</v>
      </c>
      <c r="ID1008" s="32" t="s">
        <v>40</v>
      </c>
      <c r="IE1008" s="32" t="s">
        <v>40</v>
      </c>
      <c r="IF1008" s="32" t="s">
        <v>40</v>
      </c>
      <c r="IG1008" s="32" t="s">
        <v>40</v>
      </c>
      <c r="IH1008" s="32" t="s">
        <v>40</v>
      </c>
      <c r="II1008" s="32" t="s">
        <v>40</v>
      </c>
      <c r="IJ1008" s="32" t="s">
        <v>40</v>
      </c>
      <c r="IK1008" s="32" t="s">
        <v>40</v>
      </c>
      <c r="IL1008" s="32" t="s">
        <v>40</v>
      </c>
      <c r="IM1008" s="32" t="s">
        <v>40</v>
      </c>
      <c r="IN1008" s="32" t="s">
        <v>40</v>
      </c>
      <c r="IO1008" s="32" t="s">
        <v>40</v>
      </c>
      <c r="IP1008" s="32" t="s">
        <v>40</v>
      </c>
      <c r="IQ1008" s="32" t="s">
        <v>40</v>
      </c>
      <c r="IR1008" s="32" t="s">
        <v>40</v>
      </c>
      <c r="IS1008" s="32" t="s">
        <v>40</v>
      </c>
      <c r="IT1008" s="32" t="s">
        <v>40</v>
      </c>
      <c r="IU1008" s="32" t="s">
        <v>40</v>
      </c>
      <c r="IV1008" s="32" t="s">
        <v>40</v>
      </c>
      <c r="IW1008" s="32" t="s">
        <v>40</v>
      </c>
      <c r="IX1008" s="32" t="s">
        <v>40</v>
      </c>
      <c r="IY1008" s="32" t="s">
        <v>40</v>
      </c>
      <c r="IZ1008" s="32" t="s">
        <v>40</v>
      </c>
      <c r="JA1008" s="32" t="s">
        <v>40</v>
      </c>
      <c r="JB1008" s="32" t="s">
        <v>40</v>
      </c>
      <c r="JC1008" s="32" t="s">
        <v>40</v>
      </c>
      <c r="JD1008" s="32" t="s">
        <v>40</v>
      </c>
      <c r="JE1008" s="32" t="s">
        <v>40</v>
      </c>
      <c r="JF1008" s="33" t="s">
        <v>40</v>
      </c>
      <c r="JG1008" s="34" t="s">
        <v>40</v>
      </c>
      <c r="JH1008" s="35" t="s">
        <v>40</v>
      </c>
      <c r="JI1008" s="32" t="s">
        <v>40</v>
      </c>
      <c r="JJ1008" s="32" t="s">
        <v>40</v>
      </c>
      <c r="JK1008" s="33" t="s">
        <v>40</v>
      </c>
      <c r="JL1008" s="34" t="s">
        <v>40</v>
      </c>
    </row>
    <row r="1009" spans="1:272" ht="15" customHeight="1" x14ac:dyDescent="0.2">
      <c r="A1009" s="13" t="s">
        <v>2090</v>
      </c>
      <c r="B1009" s="12" t="s">
        <v>2091</v>
      </c>
      <c r="C1009" s="23">
        <v>0.86</v>
      </c>
      <c r="D1009" s="32">
        <v>5</v>
      </c>
      <c r="E1009" s="32">
        <v>17</v>
      </c>
      <c r="F1009" s="32">
        <v>51</v>
      </c>
      <c r="G1009" s="32">
        <v>20</v>
      </c>
      <c r="H1009" s="32">
        <v>7</v>
      </c>
      <c r="I1009" s="32">
        <v>2</v>
      </c>
      <c r="J1009" s="32">
        <v>15</v>
      </c>
      <c r="K1009" s="32">
        <v>44</v>
      </c>
      <c r="L1009" s="32">
        <v>20</v>
      </c>
      <c r="M1009" s="32">
        <v>19</v>
      </c>
      <c r="N1009" s="32">
        <v>11</v>
      </c>
      <c r="O1009" s="32">
        <v>21</v>
      </c>
      <c r="P1009" s="32">
        <v>42</v>
      </c>
      <c r="Q1009" s="32">
        <v>13</v>
      </c>
      <c r="R1009" s="32">
        <v>13</v>
      </c>
      <c r="S1009" s="32">
        <v>18</v>
      </c>
      <c r="T1009" s="32">
        <v>37</v>
      </c>
      <c r="U1009" s="32">
        <v>34</v>
      </c>
      <c r="V1009" s="32">
        <v>3</v>
      </c>
      <c r="W1009" s="32">
        <v>8</v>
      </c>
      <c r="X1009" s="32">
        <v>3</v>
      </c>
      <c r="Y1009" s="32">
        <v>5</v>
      </c>
      <c r="Z1009" s="32">
        <v>22</v>
      </c>
      <c r="AA1009" s="32">
        <v>24</v>
      </c>
      <c r="AB1009" s="32">
        <v>46</v>
      </c>
      <c r="AC1009" s="32">
        <v>4</v>
      </c>
      <c r="AD1009" s="32">
        <v>10</v>
      </c>
      <c r="AE1009" s="32">
        <v>45</v>
      </c>
      <c r="AF1009" s="32">
        <v>27</v>
      </c>
      <c r="AG1009" s="32">
        <v>14</v>
      </c>
      <c r="AH1009" s="32">
        <v>1</v>
      </c>
      <c r="AI1009" s="32">
        <v>5</v>
      </c>
      <c r="AJ1009" s="32">
        <v>37</v>
      </c>
      <c r="AK1009" s="32">
        <v>42</v>
      </c>
      <c r="AL1009" s="32">
        <v>13</v>
      </c>
      <c r="AM1009" s="32">
        <v>2</v>
      </c>
      <c r="AN1009" s="32">
        <v>3</v>
      </c>
      <c r="AO1009" s="32">
        <v>27</v>
      </c>
      <c r="AP1009" s="32">
        <v>58</v>
      </c>
      <c r="AQ1009" s="32">
        <v>9</v>
      </c>
      <c r="AR1009" s="32">
        <v>2</v>
      </c>
      <c r="AS1009" s="32">
        <v>3</v>
      </c>
      <c r="AT1009" s="32">
        <v>29</v>
      </c>
      <c r="AU1009" s="32">
        <v>58</v>
      </c>
      <c r="AV1009" s="32">
        <v>8</v>
      </c>
      <c r="AW1009" s="32">
        <v>5</v>
      </c>
      <c r="AX1009" s="32">
        <v>14</v>
      </c>
      <c r="AY1009" s="32">
        <v>47</v>
      </c>
      <c r="AZ1009" s="32">
        <v>15</v>
      </c>
      <c r="BA1009" s="32">
        <v>19</v>
      </c>
      <c r="BB1009" s="32">
        <v>2</v>
      </c>
      <c r="BC1009" s="32">
        <v>3</v>
      </c>
      <c r="BD1009" s="32">
        <v>35</v>
      </c>
      <c r="BE1009" s="32">
        <v>43</v>
      </c>
      <c r="BF1009" s="32">
        <v>18</v>
      </c>
      <c r="BG1009" s="32">
        <v>2</v>
      </c>
      <c r="BH1009" s="32">
        <v>33</v>
      </c>
      <c r="BI1009" s="32">
        <v>52</v>
      </c>
      <c r="BJ1009" s="32">
        <v>12</v>
      </c>
      <c r="BK1009" s="32">
        <v>2</v>
      </c>
      <c r="BL1009" s="32">
        <v>12</v>
      </c>
      <c r="BM1009" s="32">
        <v>34</v>
      </c>
      <c r="BN1009" s="32">
        <v>52</v>
      </c>
      <c r="BO1009" s="32">
        <v>2</v>
      </c>
      <c r="BP1009" s="32">
        <v>16</v>
      </c>
      <c r="BQ1009" s="32">
        <v>43</v>
      </c>
      <c r="BR1009" s="32">
        <v>40</v>
      </c>
      <c r="BS1009" s="32">
        <v>9</v>
      </c>
      <c r="BT1009" s="32">
        <v>26</v>
      </c>
      <c r="BU1009" s="32">
        <v>42</v>
      </c>
      <c r="BV1009" s="32">
        <v>23</v>
      </c>
      <c r="BW1009" s="32">
        <v>2</v>
      </c>
      <c r="BX1009" s="32">
        <v>15</v>
      </c>
      <c r="BY1009" s="32">
        <v>37</v>
      </c>
      <c r="BZ1009" s="32">
        <v>46</v>
      </c>
      <c r="CA1009" s="32">
        <v>6</v>
      </c>
      <c r="CB1009" s="32">
        <v>25</v>
      </c>
      <c r="CC1009" s="32">
        <v>39</v>
      </c>
      <c r="CD1009" s="32">
        <v>30</v>
      </c>
      <c r="CE1009" s="32">
        <v>5</v>
      </c>
      <c r="CF1009" s="32">
        <v>29</v>
      </c>
      <c r="CG1009" s="32">
        <v>34</v>
      </c>
      <c r="CH1009" s="32">
        <v>31</v>
      </c>
      <c r="CI1009" s="32">
        <v>4</v>
      </c>
      <c r="CJ1009" s="32">
        <v>22</v>
      </c>
      <c r="CK1009" s="32">
        <v>38</v>
      </c>
      <c r="CL1009" s="32">
        <v>35</v>
      </c>
      <c r="CM1009" s="32">
        <v>4</v>
      </c>
      <c r="CN1009" s="32">
        <v>22</v>
      </c>
      <c r="CO1009" s="32">
        <v>39</v>
      </c>
      <c r="CP1009" s="32">
        <v>34</v>
      </c>
      <c r="CQ1009" s="32">
        <v>14</v>
      </c>
      <c r="CR1009" s="32">
        <v>26</v>
      </c>
      <c r="CS1009" s="32">
        <v>24</v>
      </c>
      <c r="CT1009" s="32">
        <v>35</v>
      </c>
      <c r="CU1009" s="32">
        <v>2</v>
      </c>
      <c r="CV1009" s="32">
        <v>8</v>
      </c>
      <c r="CW1009" s="32">
        <v>58</v>
      </c>
      <c r="CX1009" s="32">
        <v>32</v>
      </c>
      <c r="CY1009" s="32">
        <v>8</v>
      </c>
      <c r="CZ1009" s="32">
        <v>7</v>
      </c>
      <c r="DA1009" s="32">
        <v>31</v>
      </c>
      <c r="DB1009" s="32">
        <v>55</v>
      </c>
      <c r="DC1009" s="32">
        <v>4</v>
      </c>
      <c r="DD1009" s="32">
        <v>16</v>
      </c>
      <c r="DE1009" s="32">
        <v>55</v>
      </c>
      <c r="DF1009" s="32">
        <v>25</v>
      </c>
      <c r="DG1009" s="32">
        <v>6</v>
      </c>
      <c r="DH1009" s="32">
        <v>33</v>
      </c>
      <c r="DI1009" s="32">
        <v>47</v>
      </c>
      <c r="DJ1009" s="32">
        <v>15</v>
      </c>
      <c r="DK1009" s="32">
        <v>4</v>
      </c>
      <c r="DL1009" s="32">
        <v>10</v>
      </c>
      <c r="DM1009" s="32">
        <v>45</v>
      </c>
      <c r="DN1009" s="32">
        <v>41</v>
      </c>
      <c r="DO1009" s="32">
        <v>2</v>
      </c>
      <c r="DP1009" s="32">
        <v>18</v>
      </c>
      <c r="DQ1009" s="32">
        <v>52</v>
      </c>
      <c r="DR1009" s="32">
        <v>28</v>
      </c>
      <c r="DS1009" s="32">
        <v>5</v>
      </c>
      <c r="DT1009" s="32">
        <v>17</v>
      </c>
      <c r="DU1009" s="32">
        <v>53</v>
      </c>
      <c r="DV1009" s="32">
        <v>24</v>
      </c>
      <c r="DW1009" s="32">
        <v>10</v>
      </c>
      <c r="DX1009" s="32">
        <v>20</v>
      </c>
      <c r="DY1009" s="32">
        <v>45</v>
      </c>
      <c r="DZ1009" s="32">
        <v>24</v>
      </c>
      <c r="EA1009" s="32">
        <v>7</v>
      </c>
      <c r="EB1009" s="32">
        <v>18</v>
      </c>
      <c r="EC1009" s="32">
        <v>48</v>
      </c>
      <c r="ED1009" s="32">
        <v>28</v>
      </c>
      <c r="EE1009" s="32">
        <v>4</v>
      </c>
      <c r="EF1009" s="32">
        <v>43</v>
      </c>
      <c r="EG1009" s="32">
        <v>37</v>
      </c>
      <c r="EH1009" s="32">
        <v>16</v>
      </c>
      <c r="EI1009" s="32">
        <v>5</v>
      </c>
      <c r="EJ1009" s="32">
        <v>29</v>
      </c>
      <c r="EK1009" s="32">
        <v>45</v>
      </c>
      <c r="EL1009" s="32">
        <v>21</v>
      </c>
      <c r="EM1009" s="32">
        <v>8</v>
      </c>
      <c r="EN1009" s="32">
        <v>36</v>
      </c>
      <c r="EO1009" s="32">
        <v>43</v>
      </c>
      <c r="EP1009" s="32">
        <v>13</v>
      </c>
      <c r="EQ1009" s="32">
        <v>18</v>
      </c>
      <c r="ER1009" s="32">
        <v>36</v>
      </c>
      <c r="ES1009" s="32">
        <v>26</v>
      </c>
      <c r="ET1009" s="32">
        <v>21</v>
      </c>
      <c r="EU1009" s="32">
        <v>2</v>
      </c>
      <c r="EV1009" s="32">
        <v>18</v>
      </c>
      <c r="EW1009" s="32">
        <v>32</v>
      </c>
      <c r="EX1009" s="32">
        <v>48</v>
      </c>
      <c r="EY1009" s="32">
        <v>6</v>
      </c>
      <c r="EZ1009" s="32">
        <v>48</v>
      </c>
      <c r="FA1009" s="32">
        <v>38</v>
      </c>
      <c r="FB1009" s="32">
        <v>8</v>
      </c>
      <c r="FC1009" s="32">
        <v>5</v>
      </c>
      <c r="FD1009" s="32">
        <v>39</v>
      </c>
      <c r="FE1009" s="32">
        <v>47</v>
      </c>
      <c r="FF1009" s="32">
        <v>10</v>
      </c>
      <c r="FG1009" s="32">
        <v>4</v>
      </c>
      <c r="FH1009" s="32">
        <v>39</v>
      </c>
      <c r="FI1009" s="32">
        <v>47</v>
      </c>
      <c r="FJ1009" s="32">
        <v>10</v>
      </c>
      <c r="FK1009" s="32">
        <v>5</v>
      </c>
      <c r="FL1009" s="32">
        <v>37</v>
      </c>
      <c r="FM1009" s="32">
        <v>50</v>
      </c>
      <c r="FN1009" s="32">
        <v>8</v>
      </c>
      <c r="FO1009" s="32">
        <v>16</v>
      </c>
      <c r="FP1009" s="32">
        <v>45</v>
      </c>
      <c r="FQ1009" s="32">
        <v>32</v>
      </c>
      <c r="FR1009" s="32">
        <v>7</v>
      </c>
      <c r="FS1009" s="32">
        <v>8</v>
      </c>
      <c r="FT1009" s="32">
        <v>39</v>
      </c>
      <c r="FU1009" s="32">
        <v>43</v>
      </c>
      <c r="FV1009" s="32">
        <v>10</v>
      </c>
      <c r="FW1009" s="32">
        <v>4</v>
      </c>
      <c r="FX1009" s="32">
        <v>33</v>
      </c>
      <c r="FY1009" s="32">
        <v>49</v>
      </c>
      <c r="FZ1009" s="32">
        <v>13</v>
      </c>
      <c r="GA1009" s="32">
        <v>13</v>
      </c>
      <c r="GB1009" s="32">
        <v>51</v>
      </c>
      <c r="GC1009" s="32">
        <v>27</v>
      </c>
      <c r="GD1009" s="32">
        <v>9</v>
      </c>
      <c r="GE1009" s="32">
        <v>2</v>
      </c>
      <c r="GF1009" s="32">
        <v>22</v>
      </c>
      <c r="GG1009" s="32">
        <v>54</v>
      </c>
      <c r="GH1009" s="32">
        <v>22</v>
      </c>
      <c r="GI1009" s="32">
        <v>4</v>
      </c>
      <c r="GJ1009" s="32">
        <v>18</v>
      </c>
      <c r="GK1009" s="32">
        <v>57</v>
      </c>
      <c r="GL1009" s="32">
        <v>21</v>
      </c>
      <c r="GM1009" s="32">
        <v>2</v>
      </c>
      <c r="GN1009" s="32">
        <v>10</v>
      </c>
      <c r="GO1009" s="32">
        <v>59</v>
      </c>
      <c r="GP1009" s="32">
        <v>29</v>
      </c>
      <c r="GQ1009" s="32">
        <v>1</v>
      </c>
      <c r="GR1009" s="32">
        <v>14</v>
      </c>
      <c r="GS1009" s="32">
        <v>46</v>
      </c>
      <c r="GT1009" s="32">
        <v>39</v>
      </c>
      <c r="GU1009" s="32">
        <v>2</v>
      </c>
      <c r="GV1009" s="32">
        <v>9</v>
      </c>
      <c r="GW1009" s="32">
        <v>42</v>
      </c>
      <c r="GX1009" s="32">
        <v>47</v>
      </c>
      <c r="GY1009" s="32">
        <v>16</v>
      </c>
      <c r="GZ1009" s="32">
        <v>34</v>
      </c>
      <c r="HA1009" s="32">
        <v>36</v>
      </c>
      <c r="HB1009" s="32">
        <v>13</v>
      </c>
      <c r="HC1009" s="32">
        <v>49</v>
      </c>
      <c r="HD1009" s="32">
        <v>25</v>
      </c>
      <c r="HE1009" s="32">
        <v>22</v>
      </c>
      <c r="HF1009" s="32">
        <v>3</v>
      </c>
      <c r="HG1009" s="32">
        <v>49</v>
      </c>
      <c r="HH1009" s="32">
        <v>27</v>
      </c>
      <c r="HI1009" s="32">
        <v>20</v>
      </c>
      <c r="HJ1009" s="32">
        <v>4</v>
      </c>
      <c r="HK1009" s="32">
        <v>31</v>
      </c>
      <c r="HL1009" s="32">
        <v>36</v>
      </c>
      <c r="HM1009" s="32">
        <v>23</v>
      </c>
      <c r="HN1009" s="32">
        <v>10</v>
      </c>
      <c r="HO1009" s="32">
        <v>37</v>
      </c>
      <c r="HP1009" s="32">
        <v>31</v>
      </c>
      <c r="HQ1009" s="32">
        <v>23</v>
      </c>
      <c r="HR1009" s="32">
        <v>9</v>
      </c>
      <c r="HS1009" s="32">
        <v>18</v>
      </c>
      <c r="HT1009" s="32">
        <v>46</v>
      </c>
      <c r="HU1009" s="32">
        <v>24</v>
      </c>
      <c r="HV1009" s="32">
        <v>12</v>
      </c>
      <c r="HW1009" s="32">
        <v>72</v>
      </c>
      <c r="HX1009" s="32">
        <v>18</v>
      </c>
      <c r="HY1009" s="32">
        <v>7</v>
      </c>
      <c r="HZ1009" s="32">
        <v>2</v>
      </c>
      <c r="IA1009" s="32">
        <v>76</v>
      </c>
      <c r="IB1009" s="32">
        <v>14</v>
      </c>
      <c r="IC1009" s="32">
        <v>6</v>
      </c>
      <c r="ID1009" s="32">
        <v>5</v>
      </c>
      <c r="IE1009" s="32">
        <v>4</v>
      </c>
      <c r="IF1009" s="32">
        <v>13</v>
      </c>
      <c r="IG1009" s="32">
        <v>52</v>
      </c>
      <c r="IH1009" s="32">
        <v>30</v>
      </c>
      <c r="II1009" s="32">
        <v>3</v>
      </c>
      <c r="IJ1009" s="32">
        <v>18</v>
      </c>
      <c r="IK1009" s="32">
        <v>52</v>
      </c>
      <c r="IL1009" s="32">
        <v>27</v>
      </c>
      <c r="IM1009" s="32" t="s">
        <v>40</v>
      </c>
      <c r="IN1009" s="32" t="s">
        <v>40</v>
      </c>
      <c r="IO1009" s="32" t="s">
        <v>40</v>
      </c>
      <c r="IP1009" s="32" t="s">
        <v>40</v>
      </c>
      <c r="IQ1009" s="32" t="s">
        <v>40</v>
      </c>
      <c r="IR1009" s="32" t="s">
        <v>40</v>
      </c>
      <c r="IS1009" s="32" t="s">
        <v>40</v>
      </c>
      <c r="IT1009" s="32" t="s">
        <v>40</v>
      </c>
      <c r="IU1009" s="32" t="s">
        <v>40</v>
      </c>
      <c r="IV1009" s="32" t="s">
        <v>40</v>
      </c>
      <c r="IW1009" s="32" t="s">
        <v>40</v>
      </c>
      <c r="IX1009" s="32" t="s">
        <v>40</v>
      </c>
      <c r="IY1009" s="32" t="s">
        <v>40</v>
      </c>
      <c r="IZ1009" s="32" t="s">
        <v>40</v>
      </c>
      <c r="JA1009" s="32" t="s">
        <v>40</v>
      </c>
      <c r="JB1009" s="32" t="s">
        <v>40</v>
      </c>
      <c r="JC1009" s="32" t="s">
        <v>40</v>
      </c>
      <c r="JD1009" s="32" t="s">
        <v>40</v>
      </c>
      <c r="JE1009" s="32" t="s">
        <v>40</v>
      </c>
      <c r="JF1009" s="33" t="s">
        <v>40</v>
      </c>
      <c r="JG1009" s="34" t="s">
        <v>40</v>
      </c>
      <c r="JH1009" s="35" t="s">
        <v>40</v>
      </c>
      <c r="JI1009" s="32" t="s">
        <v>40</v>
      </c>
      <c r="JJ1009" s="32" t="s">
        <v>40</v>
      </c>
      <c r="JK1009" s="33" t="s">
        <v>40</v>
      </c>
      <c r="JL1009" s="34" t="s">
        <v>40</v>
      </c>
    </row>
    <row r="1010" spans="1:272" ht="15" customHeight="1" x14ac:dyDescent="0.2">
      <c r="A1010" s="13" t="s">
        <v>2092</v>
      </c>
      <c r="B1010" s="12" t="s">
        <v>2093</v>
      </c>
      <c r="C1010" s="23">
        <v>0.65</v>
      </c>
      <c r="D1010" s="32">
        <v>18</v>
      </c>
      <c r="E1010" s="32">
        <v>25</v>
      </c>
      <c r="F1010" s="32">
        <v>38</v>
      </c>
      <c r="G1010" s="32">
        <v>9</v>
      </c>
      <c r="H1010" s="32">
        <v>10</v>
      </c>
      <c r="I1010" s="32">
        <v>14</v>
      </c>
      <c r="J1010" s="32">
        <v>23</v>
      </c>
      <c r="K1010" s="32">
        <v>38</v>
      </c>
      <c r="L1010" s="32">
        <v>10</v>
      </c>
      <c r="M1010" s="32">
        <v>15</v>
      </c>
      <c r="N1010" s="32">
        <v>20</v>
      </c>
      <c r="O1010" s="32">
        <v>24</v>
      </c>
      <c r="P1010" s="32">
        <v>32</v>
      </c>
      <c r="Q1010" s="32">
        <v>14</v>
      </c>
      <c r="R1010" s="32">
        <v>10</v>
      </c>
      <c r="S1010" s="32">
        <v>40</v>
      </c>
      <c r="T1010" s="32">
        <v>31</v>
      </c>
      <c r="U1010" s="32">
        <v>18</v>
      </c>
      <c r="V1010" s="32">
        <v>3</v>
      </c>
      <c r="W1010" s="32">
        <v>7</v>
      </c>
      <c r="X1010" s="32">
        <v>5</v>
      </c>
      <c r="Y1010" s="32">
        <v>6</v>
      </c>
      <c r="Z1010" s="32">
        <v>34</v>
      </c>
      <c r="AA1010" s="32">
        <v>28</v>
      </c>
      <c r="AB1010" s="32">
        <v>27</v>
      </c>
      <c r="AC1010" s="32">
        <v>9</v>
      </c>
      <c r="AD1010" s="32">
        <v>17</v>
      </c>
      <c r="AE1010" s="32">
        <v>37</v>
      </c>
      <c r="AF1010" s="32">
        <v>17</v>
      </c>
      <c r="AG1010" s="32">
        <v>19</v>
      </c>
      <c r="AH1010" s="32">
        <v>7</v>
      </c>
      <c r="AI1010" s="32">
        <v>12</v>
      </c>
      <c r="AJ1010" s="32">
        <v>41</v>
      </c>
      <c r="AK1010" s="32">
        <v>26</v>
      </c>
      <c r="AL1010" s="32">
        <v>14</v>
      </c>
      <c r="AM1010" s="32">
        <v>4</v>
      </c>
      <c r="AN1010" s="32">
        <v>5</v>
      </c>
      <c r="AO1010" s="32">
        <v>41</v>
      </c>
      <c r="AP1010" s="32">
        <v>36</v>
      </c>
      <c r="AQ1010" s="32">
        <v>13</v>
      </c>
      <c r="AR1010" s="32">
        <v>4</v>
      </c>
      <c r="AS1010" s="32">
        <v>4</v>
      </c>
      <c r="AT1010" s="32">
        <v>44</v>
      </c>
      <c r="AU1010" s="32">
        <v>34</v>
      </c>
      <c r="AV1010" s="32">
        <v>14</v>
      </c>
      <c r="AW1010" s="32">
        <v>12</v>
      </c>
      <c r="AX1010" s="32">
        <v>19</v>
      </c>
      <c r="AY1010" s="32">
        <v>44</v>
      </c>
      <c r="AZ1010" s="32">
        <v>13</v>
      </c>
      <c r="BA1010" s="32">
        <v>12</v>
      </c>
      <c r="BB1010" s="32">
        <v>6</v>
      </c>
      <c r="BC1010" s="32">
        <v>7</v>
      </c>
      <c r="BD1010" s="32">
        <v>48</v>
      </c>
      <c r="BE1010" s="32">
        <v>20</v>
      </c>
      <c r="BF1010" s="32">
        <v>20</v>
      </c>
      <c r="BG1010" s="32">
        <v>5</v>
      </c>
      <c r="BH1010" s="32">
        <v>42</v>
      </c>
      <c r="BI1010" s="32">
        <v>38</v>
      </c>
      <c r="BJ1010" s="32">
        <v>15</v>
      </c>
      <c r="BK1010" s="32">
        <v>4</v>
      </c>
      <c r="BL1010" s="32">
        <v>17</v>
      </c>
      <c r="BM1010" s="32">
        <v>37</v>
      </c>
      <c r="BN1010" s="32">
        <v>41</v>
      </c>
      <c r="BO1010" s="32">
        <v>6</v>
      </c>
      <c r="BP1010" s="32">
        <v>28</v>
      </c>
      <c r="BQ1010" s="32">
        <v>35</v>
      </c>
      <c r="BR1010" s="32">
        <v>31</v>
      </c>
      <c r="BS1010" s="32">
        <v>12</v>
      </c>
      <c r="BT1010" s="32">
        <v>32</v>
      </c>
      <c r="BU1010" s="32">
        <v>36</v>
      </c>
      <c r="BV1010" s="32">
        <v>20</v>
      </c>
      <c r="BW1010" s="32">
        <v>6</v>
      </c>
      <c r="BX1010" s="32">
        <v>23</v>
      </c>
      <c r="BY1010" s="32">
        <v>38</v>
      </c>
      <c r="BZ1010" s="32">
        <v>33</v>
      </c>
      <c r="CA1010" s="32">
        <v>8</v>
      </c>
      <c r="CB1010" s="32">
        <v>33</v>
      </c>
      <c r="CC1010" s="32">
        <v>34</v>
      </c>
      <c r="CD1010" s="32">
        <v>25</v>
      </c>
      <c r="CE1010" s="32">
        <v>12</v>
      </c>
      <c r="CF1010" s="32">
        <v>33</v>
      </c>
      <c r="CG1010" s="32">
        <v>31</v>
      </c>
      <c r="CH1010" s="32">
        <v>24</v>
      </c>
      <c r="CI1010" s="32">
        <v>7</v>
      </c>
      <c r="CJ1010" s="32">
        <v>27</v>
      </c>
      <c r="CK1010" s="32">
        <v>39</v>
      </c>
      <c r="CL1010" s="32">
        <v>27</v>
      </c>
      <c r="CM1010" s="32">
        <v>10</v>
      </c>
      <c r="CN1010" s="32">
        <v>31</v>
      </c>
      <c r="CO1010" s="32">
        <v>34</v>
      </c>
      <c r="CP1010" s="32">
        <v>26</v>
      </c>
      <c r="CQ1010" s="32">
        <v>22</v>
      </c>
      <c r="CR1010" s="32">
        <v>36</v>
      </c>
      <c r="CS1010" s="32">
        <v>24</v>
      </c>
      <c r="CT1010" s="32">
        <v>19</v>
      </c>
      <c r="CU1010" s="32">
        <v>9</v>
      </c>
      <c r="CV1010" s="32">
        <v>16</v>
      </c>
      <c r="CW1010" s="32">
        <v>56</v>
      </c>
      <c r="CX1010" s="32">
        <v>20</v>
      </c>
      <c r="CY1010" s="32">
        <v>8</v>
      </c>
      <c r="CZ1010" s="32">
        <v>11</v>
      </c>
      <c r="DA1010" s="32">
        <v>49</v>
      </c>
      <c r="DB1010" s="32">
        <v>32</v>
      </c>
      <c r="DC1010" s="32">
        <v>13</v>
      </c>
      <c r="DD1010" s="32">
        <v>28</v>
      </c>
      <c r="DE1010" s="32">
        <v>44</v>
      </c>
      <c r="DF1010" s="32">
        <v>15</v>
      </c>
      <c r="DG1010" s="32">
        <v>16</v>
      </c>
      <c r="DH1010" s="32">
        <v>39</v>
      </c>
      <c r="DI1010" s="32">
        <v>36</v>
      </c>
      <c r="DJ1010" s="32">
        <v>9</v>
      </c>
      <c r="DK1010" s="32">
        <v>10</v>
      </c>
      <c r="DL1010" s="32">
        <v>15</v>
      </c>
      <c r="DM1010" s="32">
        <v>55</v>
      </c>
      <c r="DN1010" s="32">
        <v>20</v>
      </c>
      <c r="DO1010" s="32">
        <v>10</v>
      </c>
      <c r="DP1010" s="32">
        <v>28</v>
      </c>
      <c r="DQ1010" s="32">
        <v>46</v>
      </c>
      <c r="DR1010" s="32">
        <v>16</v>
      </c>
      <c r="DS1010" s="32">
        <v>12</v>
      </c>
      <c r="DT1010" s="32">
        <v>25</v>
      </c>
      <c r="DU1010" s="32">
        <v>48</v>
      </c>
      <c r="DV1010" s="32">
        <v>14</v>
      </c>
      <c r="DW1010" s="32">
        <v>24</v>
      </c>
      <c r="DX1010" s="32">
        <v>29</v>
      </c>
      <c r="DY1010" s="32">
        <v>36</v>
      </c>
      <c r="DZ1010" s="32">
        <v>10</v>
      </c>
      <c r="EA1010" s="32">
        <v>20</v>
      </c>
      <c r="EB1010" s="32">
        <v>23</v>
      </c>
      <c r="EC1010" s="32">
        <v>42</v>
      </c>
      <c r="ED1010" s="32">
        <v>14</v>
      </c>
      <c r="EE1010" s="32">
        <v>10</v>
      </c>
      <c r="EF1010" s="32">
        <v>41</v>
      </c>
      <c r="EG1010" s="32">
        <v>34</v>
      </c>
      <c r="EH1010" s="32">
        <v>15</v>
      </c>
      <c r="EI1010" s="32">
        <v>6</v>
      </c>
      <c r="EJ1010" s="32">
        <v>35</v>
      </c>
      <c r="EK1010" s="32">
        <v>40</v>
      </c>
      <c r="EL1010" s="32">
        <v>19</v>
      </c>
      <c r="EM1010" s="32">
        <v>8</v>
      </c>
      <c r="EN1010" s="32">
        <v>40</v>
      </c>
      <c r="EO1010" s="32">
        <v>37</v>
      </c>
      <c r="EP1010" s="32">
        <v>15</v>
      </c>
      <c r="EQ1010" s="32">
        <v>5</v>
      </c>
      <c r="ER1010" s="32">
        <v>31</v>
      </c>
      <c r="ES1010" s="32">
        <v>35</v>
      </c>
      <c r="ET1010" s="32">
        <v>30</v>
      </c>
      <c r="EU1010" s="32">
        <v>8</v>
      </c>
      <c r="EV1010" s="32">
        <v>22</v>
      </c>
      <c r="EW1010" s="32">
        <v>31</v>
      </c>
      <c r="EX1010" s="32">
        <v>39</v>
      </c>
      <c r="EY1010" s="32">
        <v>10</v>
      </c>
      <c r="EZ1010" s="32">
        <v>48</v>
      </c>
      <c r="FA1010" s="32">
        <v>28</v>
      </c>
      <c r="FB1010" s="32">
        <v>13</v>
      </c>
      <c r="FC1010" s="32">
        <v>13</v>
      </c>
      <c r="FD1010" s="32">
        <v>47</v>
      </c>
      <c r="FE1010" s="32">
        <v>29</v>
      </c>
      <c r="FF1010" s="32">
        <v>11</v>
      </c>
      <c r="FG1010" s="32">
        <v>9</v>
      </c>
      <c r="FH1010" s="32">
        <v>51</v>
      </c>
      <c r="FI1010" s="32">
        <v>29</v>
      </c>
      <c r="FJ1010" s="32">
        <v>12</v>
      </c>
      <c r="FK1010" s="32">
        <v>9</v>
      </c>
      <c r="FL1010" s="32">
        <v>47</v>
      </c>
      <c r="FM1010" s="32">
        <v>27</v>
      </c>
      <c r="FN1010" s="32">
        <v>16</v>
      </c>
      <c r="FO1010" s="32">
        <v>23</v>
      </c>
      <c r="FP1010" s="32">
        <v>44</v>
      </c>
      <c r="FQ1010" s="32">
        <v>21</v>
      </c>
      <c r="FR1010" s="32">
        <v>11</v>
      </c>
      <c r="FS1010" s="32">
        <v>15</v>
      </c>
      <c r="FT1010" s="32">
        <v>33</v>
      </c>
      <c r="FU1010" s="32">
        <v>34</v>
      </c>
      <c r="FV1010" s="32">
        <v>17</v>
      </c>
      <c r="FW1010" s="32">
        <v>10</v>
      </c>
      <c r="FX1010" s="32">
        <v>40</v>
      </c>
      <c r="FY1010" s="32">
        <v>30</v>
      </c>
      <c r="FZ1010" s="32">
        <v>20</v>
      </c>
      <c r="GA1010" s="32">
        <v>19</v>
      </c>
      <c r="GB1010" s="32">
        <v>43</v>
      </c>
      <c r="GC1010" s="32">
        <v>23</v>
      </c>
      <c r="GD1010" s="32">
        <v>15</v>
      </c>
      <c r="GE1010" s="32">
        <v>5</v>
      </c>
      <c r="GF1010" s="32">
        <v>31</v>
      </c>
      <c r="GG1010" s="32">
        <v>39</v>
      </c>
      <c r="GH1010" s="32">
        <v>25</v>
      </c>
      <c r="GI1010" s="32">
        <v>21</v>
      </c>
      <c r="GJ1010" s="32">
        <v>24</v>
      </c>
      <c r="GK1010" s="32">
        <v>42</v>
      </c>
      <c r="GL1010" s="32">
        <v>13</v>
      </c>
      <c r="GM1010" s="32">
        <v>14</v>
      </c>
      <c r="GN1010" s="32">
        <v>15</v>
      </c>
      <c r="GO1010" s="32">
        <v>51</v>
      </c>
      <c r="GP1010" s="32">
        <v>20</v>
      </c>
      <c r="GQ1010" s="32">
        <v>17</v>
      </c>
      <c r="GR1010" s="32">
        <v>18</v>
      </c>
      <c r="GS1010" s="32">
        <v>48</v>
      </c>
      <c r="GT1010" s="32">
        <v>17</v>
      </c>
      <c r="GU1010" s="32">
        <v>11</v>
      </c>
      <c r="GV1010" s="32">
        <v>13</v>
      </c>
      <c r="GW1010" s="32">
        <v>52</v>
      </c>
      <c r="GX1010" s="32">
        <v>24</v>
      </c>
      <c r="GY1010" s="32">
        <v>9</v>
      </c>
      <c r="GZ1010" s="32">
        <v>25</v>
      </c>
      <c r="HA1010" s="32">
        <v>41</v>
      </c>
      <c r="HB1010" s="32">
        <v>26</v>
      </c>
      <c r="HC1010" s="32">
        <v>27</v>
      </c>
      <c r="HD1010" s="32">
        <v>30</v>
      </c>
      <c r="HE1010" s="32">
        <v>27</v>
      </c>
      <c r="HF1010" s="32">
        <v>15</v>
      </c>
      <c r="HG1010" s="32">
        <v>29</v>
      </c>
      <c r="HH1010" s="32">
        <v>27</v>
      </c>
      <c r="HI1010" s="32">
        <v>24</v>
      </c>
      <c r="HJ1010" s="32">
        <v>20</v>
      </c>
      <c r="HK1010" s="32">
        <v>19</v>
      </c>
      <c r="HL1010" s="32">
        <v>26</v>
      </c>
      <c r="HM1010" s="32">
        <v>29</v>
      </c>
      <c r="HN1010" s="32">
        <v>26</v>
      </c>
      <c r="HO1010" s="32">
        <v>18</v>
      </c>
      <c r="HP1010" s="32">
        <v>27</v>
      </c>
      <c r="HQ1010" s="32">
        <v>29</v>
      </c>
      <c r="HR1010" s="32">
        <v>26</v>
      </c>
      <c r="HS1010" s="32">
        <v>6</v>
      </c>
      <c r="HT1010" s="32">
        <v>26</v>
      </c>
      <c r="HU1010" s="32">
        <v>35</v>
      </c>
      <c r="HV1010" s="32">
        <v>34</v>
      </c>
      <c r="HW1010" s="32">
        <v>52</v>
      </c>
      <c r="HX1010" s="32">
        <v>20</v>
      </c>
      <c r="HY1010" s="32">
        <v>17</v>
      </c>
      <c r="HZ1010" s="32">
        <v>11</v>
      </c>
      <c r="IA1010" s="32">
        <v>34</v>
      </c>
      <c r="IB1010" s="32">
        <v>22</v>
      </c>
      <c r="IC1010" s="32">
        <v>19</v>
      </c>
      <c r="ID1010" s="32">
        <v>24</v>
      </c>
      <c r="IE1010" s="32">
        <v>8</v>
      </c>
      <c r="IF1010" s="32">
        <v>16</v>
      </c>
      <c r="IG1010" s="32">
        <v>51</v>
      </c>
      <c r="IH1010" s="32">
        <v>25</v>
      </c>
      <c r="II1010" s="32">
        <v>10</v>
      </c>
      <c r="IJ1010" s="32">
        <v>14</v>
      </c>
      <c r="IK1010" s="32">
        <v>52</v>
      </c>
      <c r="IL1010" s="32">
        <v>24</v>
      </c>
      <c r="IM1010" s="32">
        <v>4</v>
      </c>
      <c r="IN1010" s="32">
        <v>20</v>
      </c>
      <c r="IO1010" s="32">
        <v>60</v>
      </c>
      <c r="IP1010" s="32">
        <v>16</v>
      </c>
      <c r="IQ1010" s="32">
        <v>4</v>
      </c>
      <c r="IR1010" s="32">
        <v>8</v>
      </c>
      <c r="IS1010" s="32">
        <v>59</v>
      </c>
      <c r="IT1010" s="32">
        <v>29</v>
      </c>
      <c r="IU1010" s="32">
        <v>6</v>
      </c>
      <c r="IV1010" s="32">
        <v>20</v>
      </c>
      <c r="IW1010" s="32">
        <v>56</v>
      </c>
      <c r="IX1010" s="32">
        <v>18</v>
      </c>
      <c r="IY1010" s="32">
        <v>7</v>
      </c>
      <c r="IZ1010" s="32">
        <v>17</v>
      </c>
      <c r="JA1010" s="32">
        <v>61</v>
      </c>
      <c r="JB1010" s="32">
        <v>16</v>
      </c>
      <c r="JC1010" s="32">
        <v>4</v>
      </c>
      <c r="JD1010" s="32">
        <v>26</v>
      </c>
      <c r="JE1010" s="32">
        <v>34</v>
      </c>
      <c r="JF1010" s="33">
        <v>18</v>
      </c>
      <c r="JG1010" s="34">
        <v>18</v>
      </c>
      <c r="JH1010" s="35">
        <v>7</v>
      </c>
      <c r="JI1010" s="32">
        <v>19</v>
      </c>
      <c r="JJ1010" s="32">
        <v>38</v>
      </c>
      <c r="JK1010" s="33">
        <v>21</v>
      </c>
      <c r="JL1010" s="34">
        <v>15</v>
      </c>
    </row>
    <row r="1011" spans="1:272" ht="15" customHeight="1" x14ac:dyDescent="0.2">
      <c r="A1011" s="13" t="s">
        <v>2094</v>
      </c>
      <c r="B1011" s="12" t="s">
        <v>2095</v>
      </c>
      <c r="C1011" s="23">
        <v>0</v>
      </c>
      <c r="D1011" s="32" t="s">
        <v>40</v>
      </c>
      <c r="E1011" s="32" t="s">
        <v>40</v>
      </c>
      <c r="F1011" s="32" t="s">
        <v>40</v>
      </c>
      <c r="G1011" s="32" t="s">
        <v>40</v>
      </c>
      <c r="H1011" s="32" t="s">
        <v>40</v>
      </c>
      <c r="I1011" s="32" t="s">
        <v>40</v>
      </c>
      <c r="J1011" s="32" t="s">
        <v>40</v>
      </c>
      <c r="K1011" s="32" t="s">
        <v>40</v>
      </c>
      <c r="L1011" s="32" t="s">
        <v>40</v>
      </c>
      <c r="M1011" s="32" t="s">
        <v>40</v>
      </c>
      <c r="N1011" s="32" t="s">
        <v>40</v>
      </c>
      <c r="O1011" s="32" t="s">
        <v>40</v>
      </c>
      <c r="P1011" s="32" t="s">
        <v>40</v>
      </c>
      <c r="Q1011" s="32" t="s">
        <v>40</v>
      </c>
      <c r="R1011" s="32" t="s">
        <v>40</v>
      </c>
      <c r="S1011" s="32" t="s">
        <v>40</v>
      </c>
      <c r="T1011" s="32" t="s">
        <v>40</v>
      </c>
      <c r="U1011" s="32" t="s">
        <v>40</v>
      </c>
      <c r="V1011" s="32" t="s">
        <v>40</v>
      </c>
      <c r="W1011" s="32" t="s">
        <v>40</v>
      </c>
      <c r="X1011" s="32" t="s">
        <v>40</v>
      </c>
      <c r="Y1011" s="32" t="s">
        <v>40</v>
      </c>
      <c r="Z1011" s="32" t="s">
        <v>40</v>
      </c>
      <c r="AA1011" s="32" t="s">
        <v>40</v>
      </c>
      <c r="AB1011" s="32" t="s">
        <v>40</v>
      </c>
      <c r="AC1011" s="32" t="s">
        <v>40</v>
      </c>
      <c r="AD1011" s="32" t="s">
        <v>40</v>
      </c>
      <c r="AE1011" s="32" t="s">
        <v>40</v>
      </c>
      <c r="AF1011" s="32" t="s">
        <v>40</v>
      </c>
      <c r="AG1011" s="32" t="s">
        <v>40</v>
      </c>
      <c r="AH1011" s="32" t="s">
        <v>40</v>
      </c>
      <c r="AI1011" s="32" t="s">
        <v>40</v>
      </c>
      <c r="AJ1011" s="32" t="s">
        <v>40</v>
      </c>
      <c r="AK1011" s="32" t="s">
        <v>40</v>
      </c>
      <c r="AL1011" s="32" t="s">
        <v>40</v>
      </c>
      <c r="AM1011" s="32" t="s">
        <v>40</v>
      </c>
      <c r="AN1011" s="32" t="s">
        <v>40</v>
      </c>
      <c r="AO1011" s="32" t="s">
        <v>40</v>
      </c>
      <c r="AP1011" s="32" t="s">
        <v>40</v>
      </c>
      <c r="AQ1011" s="32" t="s">
        <v>40</v>
      </c>
      <c r="AR1011" s="32" t="s">
        <v>40</v>
      </c>
      <c r="AS1011" s="32" t="s">
        <v>40</v>
      </c>
      <c r="AT1011" s="32" t="s">
        <v>40</v>
      </c>
      <c r="AU1011" s="32" t="s">
        <v>40</v>
      </c>
      <c r="AV1011" s="32" t="s">
        <v>40</v>
      </c>
      <c r="AW1011" s="32" t="s">
        <v>40</v>
      </c>
      <c r="AX1011" s="32" t="s">
        <v>40</v>
      </c>
      <c r="AY1011" s="32" t="s">
        <v>40</v>
      </c>
      <c r="AZ1011" s="32" t="s">
        <v>40</v>
      </c>
      <c r="BA1011" s="32" t="s">
        <v>40</v>
      </c>
      <c r="BB1011" s="32" t="s">
        <v>40</v>
      </c>
      <c r="BC1011" s="32" t="s">
        <v>40</v>
      </c>
      <c r="BD1011" s="32" t="s">
        <v>40</v>
      </c>
      <c r="BE1011" s="32" t="s">
        <v>40</v>
      </c>
      <c r="BF1011" s="32" t="s">
        <v>40</v>
      </c>
      <c r="BG1011" s="32" t="s">
        <v>40</v>
      </c>
      <c r="BH1011" s="32" t="s">
        <v>40</v>
      </c>
      <c r="BI1011" s="32" t="s">
        <v>40</v>
      </c>
      <c r="BJ1011" s="32" t="s">
        <v>40</v>
      </c>
      <c r="BK1011" s="32" t="s">
        <v>40</v>
      </c>
      <c r="BL1011" s="32" t="s">
        <v>40</v>
      </c>
      <c r="BM1011" s="32" t="s">
        <v>40</v>
      </c>
      <c r="BN1011" s="32" t="s">
        <v>40</v>
      </c>
      <c r="BO1011" s="32" t="s">
        <v>40</v>
      </c>
      <c r="BP1011" s="32" t="s">
        <v>40</v>
      </c>
      <c r="BQ1011" s="32" t="s">
        <v>40</v>
      </c>
      <c r="BR1011" s="32" t="s">
        <v>40</v>
      </c>
      <c r="BS1011" s="32" t="s">
        <v>40</v>
      </c>
      <c r="BT1011" s="32" t="s">
        <v>40</v>
      </c>
      <c r="BU1011" s="32" t="s">
        <v>40</v>
      </c>
      <c r="BV1011" s="32" t="s">
        <v>40</v>
      </c>
      <c r="BW1011" s="32" t="s">
        <v>40</v>
      </c>
      <c r="BX1011" s="32" t="s">
        <v>40</v>
      </c>
      <c r="BY1011" s="32" t="s">
        <v>40</v>
      </c>
      <c r="BZ1011" s="32" t="s">
        <v>40</v>
      </c>
      <c r="CA1011" s="32" t="s">
        <v>40</v>
      </c>
      <c r="CB1011" s="32" t="s">
        <v>40</v>
      </c>
      <c r="CC1011" s="32" t="s">
        <v>40</v>
      </c>
      <c r="CD1011" s="32" t="s">
        <v>40</v>
      </c>
      <c r="CE1011" s="32" t="s">
        <v>40</v>
      </c>
      <c r="CF1011" s="32" t="s">
        <v>40</v>
      </c>
      <c r="CG1011" s="32" t="s">
        <v>40</v>
      </c>
      <c r="CH1011" s="32" t="s">
        <v>40</v>
      </c>
      <c r="CI1011" s="32" t="s">
        <v>40</v>
      </c>
      <c r="CJ1011" s="32" t="s">
        <v>40</v>
      </c>
      <c r="CK1011" s="32" t="s">
        <v>40</v>
      </c>
      <c r="CL1011" s="32" t="s">
        <v>40</v>
      </c>
      <c r="CM1011" s="32" t="s">
        <v>40</v>
      </c>
      <c r="CN1011" s="32" t="s">
        <v>40</v>
      </c>
      <c r="CO1011" s="32" t="s">
        <v>40</v>
      </c>
      <c r="CP1011" s="32" t="s">
        <v>40</v>
      </c>
      <c r="CQ1011" s="32" t="s">
        <v>40</v>
      </c>
      <c r="CR1011" s="32" t="s">
        <v>40</v>
      </c>
      <c r="CS1011" s="32" t="s">
        <v>40</v>
      </c>
      <c r="CT1011" s="32" t="s">
        <v>40</v>
      </c>
      <c r="CU1011" s="32" t="s">
        <v>40</v>
      </c>
      <c r="CV1011" s="32" t="s">
        <v>40</v>
      </c>
      <c r="CW1011" s="32" t="s">
        <v>40</v>
      </c>
      <c r="CX1011" s="32" t="s">
        <v>40</v>
      </c>
      <c r="CY1011" s="32" t="s">
        <v>40</v>
      </c>
      <c r="CZ1011" s="32" t="s">
        <v>40</v>
      </c>
      <c r="DA1011" s="32" t="s">
        <v>40</v>
      </c>
      <c r="DB1011" s="32" t="s">
        <v>40</v>
      </c>
      <c r="DC1011" s="32" t="s">
        <v>40</v>
      </c>
      <c r="DD1011" s="32" t="s">
        <v>40</v>
      </c>
      <c r="DE1011" s="32" t="s">
        <v>40</v>
      </c>
      <c r="DF1011" s="32" t="s">
        <v>40</v>
      </c>
      <c r="DG1011" s="32" t="s">
        <v>40</v>
      </c>
      <c r="DH1011" s="32" t="s">
        <v>40</v>
      </c>
      <c r="DI1011" s="32" t="s">
        <v>40</v>
      </c>
      <c r="DJ1011" s="32" t="s">
        <v>40</v>
      </c>
      <c r="DK1011" s="32" t="s">
        <v>40</v>
      </c>
      <c r="DL1011" s="32" t="s">
        <v>40</v>
      </c>
      <c r="DM1011" s="32" t="s">
        <v>40</v>
      </c>
      <c r="DN1011" s="32" t="s">
        <v>40</v>
      </c>
      <c r="DO1011" s="32" t="s">
        <v>40</v>
      </c>
      <c r="DP1011" s="32" t="s">
        <v>40</v>
      </c>
      <c r="DQ1011" s="32" t="s">
        <v>40</v>
      </c>
      <c r="DR1011" s="32" t="s">
        <v>40</v>
      </c>
      <c r="DS1011" s="32" t="s">
        <v>40</v>
      </c>
      <c r="DT1011" s="32" t="s">
        <v>40</v>
      </c>
      <c r="DU1011" s="32" t="s">
        <v>40</v>
      </c>
      <c r="DV1011" s="32" t="s">
        <v>40</v>
      </c>
      <c r="DW1011" s="32" t="s">
        <v>40</v>
      </c>
      <c r="DX1011" s="32" t="s">
        <v>40</v>
      </c>
      <c r="DY1011" s="32" t="s">
        <v>40</v>
      </c>
      <c r="DZ1011" s="32" t="s">
        <v>40</v>
      </c>
      <c r="EA1011" s="32" t="s">
        <v>40</v>
      </c>
      <c r="EB1011" s="32" t="s">
        <v>40</v>
      </c>
      <c r="EC1011" s="32" t="s">
        <v>40</v>
      </c>
      <c r="ED1011" s="32" t="s">
        <v>40</v>
      </c>
      <c r="EE1011" s="32" t="s">
        <v>40</v>
      </c>
      <c r="EF1011" s="32" t="s">
        <v>40</v>
      </c>
      <c r="EG1011" s="32" t="s">
        <v>40</v>
      </c>
      <c r="EH1011" s="32" t="s">
        <v>40</v>
      </c>
      <c r="EI1011" s="32" t="s">
        <v>40</v>
      </c>
      <c r="EJ1011" s="32" t="s">
        <v>40</v>
      </c>
      <c r="EK1011" s="32" t="s">
        <v>40</v>
      </c>
      <c r="EL1011" s="32" t="s">
        <v>40</v>
      </c>
      <c r="EM1011" s="32" t="s">
        <v>40</v>
      </c>
      <c r="EN1011" s="32" t="s">
        <v>40</v>
      </c>
      <c r="EO1011" s="32" t="s">
        <v>40</v>
      </c>
      <c r="EP1011" s="32" t="s">
        <v>40</v>
      </c>
      <c r="EQ1011" s="32" t="s">
        <v>40</v>
      </c>
      <c r="ER1011" s="32" t="s">
        <v>40</v>
      </c>
      <c r="ES1011" s="32" t="s">
        <v>40</v>
      </c>
      <c r="ET1011" s="32" t="s">
        <v>40</v>
      </c>
      <c r="EU1011" s="32" t="s">
        <v>40</v>
      </c>
      <c r="EV1011" s="32" t="s">
        <v>40</v>
      </c>
      <c r="EW1011" s="32" t="s">
        <v>40</v>
      </c>
      <c r="EX1011" s="32" t="s">
        <v>40</v>
      </c>
      <c r="EY1011" s="32" t="s">
        <v>40</v>
      </c>
      <c r="EZ1011" s="32" t="s">
        <v>40</v>
      </c>
      <c r="FA1011" s="32" t="s">
        <v>40</v>
      </c>
      <c r="FB1011" s="32" t="s">
        <v>40</v>
      </c>
      <c r="FC1011" s="32" t="s">
        <v>40</v>
      </c>
      <c r="FD1011" s="32" t="s">
        <v>40</v>
      </c>
      <c r="FE1011" s="32" t="s">
        <v>40</v>
      </c>
      <c r="FF1011" s="32" t="s">
        <v>40</v>
      </c>
      <c r="FG1011" s="32" t="s">
        <v>40</v>
      </c>
      <c r="FH1011" s="32" t="s">
        <v>40</v>
      </c>
      <c r="FI1011" s="32" t="s">
        <v>40</v>
      </c>
      <c r="FJ1011" s="32" t="s">
        <v>40</v>
      </c>
      <c r="FK1011" s="32" t="s">
        <v>40</v>
      </c>
      <c r="FL1011" s="32" t="s">
        <v>40</v>
      </c>
      <c r="FM1011" s="32" t="s">
        <v>40</v>
      </c>
      <c r="FN1011" s="32" t="s">
        <v>40</v>
      </c>
      <c r="FO1011" s="32" t="s">
        <v>40</v>
      </c>
      <c r="FP1011" s="32" t="s">
        <v>40</v>
      </c>
      <c r="FQ1011" s="32" t="s">
        <v>40</v>
      </c>
      <c r="FR1011" s="32" t="s">
        <v>40</v>
      </c>
      <c r="FS1011" s="32" t="s">
        <v>40</v>
      </c>
      <c r="FT1011" s="32" t="s">
        <v>40</v>
      </c>
      <c r="FU1011" s="32" t="s">
        <v>40</v>
      </c>
      <c r="FV1011" s="32" t="s">
        <v>40</v>
      </c>
      <c r="FW1011" s="32" t="s">
        <v>40</v>
      </c>
      <c r="FX1011" s="32" t="s">
        <v>40</v>
      </c>
      <c r="FY1011" s="32" t="s">
        <v>40</v>
      </c>
      <c r="FZ1011" s="32" t="s">
        <v>40</v>
      </c>
      <c r="GA1011" s="32" t="s">
        <v>40</v>
      </c>
      <c r="GB1011" s="32" t="s">
        <v>40</v>
      </c>
      <c r="GC1011" s="32" t="s">
        <v>40</v>
      </c>
      <c r="GD1011" s="32" t="s">
        <v>40</v>
      </c>
      <c r="GE1011" s="32" t="s">
        <v>40</v>
      </c>
      <c r="GF1011" s="32" t="s">
        <v>40</v>
      </c>
      <c r="GG1011" s="32" t="s">
        <v>40</v>
      </c>
      <c r="GH1011" s="32" t="s">
        <v>40</v>
      </c>
      <c r="GI1011" s="32" t="s">
        <v>40</v>
      </c>
      <c r="GJ1011" s="32" t="s">
        <v>40</v>
      </c>
      <c r="GK1011" s="32" t="s">
        <v>40</v>
      </c>
      <c r="GL1011" s="32" t="s">
        <v>40</v>
      </c>
      <c r="GM1011" s="32" t="s">
        <v>40</v>
      </c>
      <c r="GN1011" s="32" t="s">
        <v>40</v>
      </c>
      <c r="GO1011" s="32" t="s">
        <v>40</v>
      </c>
      <c r="GP1011" s="32" t="s">
        <v>40</v>
      </c>
      <c r="GQ1011" s="32" t="s">
        <v>40</v>
      </c>
      <c r="GR1011" s="32" t="s">
        <v>40</v>
      </c>
      <c r="GS1011" s="32" t="s">
        <v>40</v>
      </c>
      <c r="GT1011" s="32" t="s">
        <v>40</v>
      </c>
      <c r="GU1011" s="32" t="s">
        <v>40</v>
      </c>
      <c r="GV1011" s="32" t="s">
        <v>40</v>
      </c>
      <c r="GW1011" s="32" t="s">
        <v>40</v>
      </c>
      <c r="GX1011" s="32" t="s">
        <v>40</v>
      </c>
      <c r="GY1011" s="32" t="s">
        <v>40</v>
      </c>
      <c r="GZ1011" s="32" t="s">
        <v>40</v>
      </c>
      <c r="HA1011" s="32" t="s">
        <v>40</v>
      </c>
      <c r="HB1011" s="32" t="s">
        <v>40</v>
      </c>
      <c r="HC1011" s="32" t="s">
        <v>40</v>
      </c>
      <c r="HD1011" s="32" t="s">
        <v>40</v>
      </c>
      <c r="HE1011" s="32" t="s">
        <v>40</v>
      </c>
      <c r="HF1011" s="32" t="s">
        <v>40</v>
      </c>
      <c r="HG1011" s="32" t="s">
        <v>40</v>
      </c>
      <c r="HH1011" s="32" t="s">
        <v>40</v>
      </c>
      <c r="HI1011" s="32" t="s">
        <v>40</v>
      </c>
      <c r="HJ1011" s="32" t="s">
        <v>40</v>
      </c>
      <c r="HK1011" s="32" t="s">
        <v>40</v>
      </c>
      <c r="HL1011" s="32" t="s">
        <v>40</v>
      </c>
      <c r="HM1011" s="32" t="s">
        <v>40</v>
      </c>
      <c r="HN1011" s="32" t="s">
        <v>40</v>
      </c>
      <c r="HO1011" s="32" t="s">
        <v>40</v>
      </c>
      <c r="HP1011" s="32" t="s">
        <v>40</v>
      </c>
      <c r="HQ1011" s="32" t="s">
        <v>40</v>
      </c>
      <c r="HR1011" s="32" t="s">
        <v>40</v>
      </c>
      <c r="HS1011" s="32" t="s">
        <v>40</v>
      </c>
      <c r="HT1011" s="32" t="s">
        <v>40</v>
      </c>
      <c r="HU1011" s="32" t="s">
        <v>40</v>
      </c>
      <c r="HV1011" s="32" t="s">
        <v>40</v>
      </c>
      <c r="HW1011" s="32" t="s">
        <v>40</v>
      </c>
      <c r="HX1011" s="32" t="s">
        <v>40</v>
      </c>
      <c r="HY1011" s="32" t="s">
        <v>40</v>
      </c>
      <c r="HZ1011" s="32" t="s">
        <v>40</v>
      </c>
      <c r="IA1011" s="32" t="s">
        <v>40</v>
      </c>
      <c r="IB1011" s="32" t="s">
        <v>40</v>
      </c>
      <c r="IC1011" s="32" t="s">
        <v>40</v>
      </c>
      <c r="ID1011" s="32" t="s">
        <v>40</v>
      </c>
      <c r="IE1011" s="32" t="s">
        <v>40</v>
      </c>
      <c r="IF1011" s="32" t="s">
        <v>40</v>
      </c>
      <c r="IG1011" s="32" t="s">
        <v>40</v>
      </c>
      <c r="IH1011" s="32" t="s">
        <v>40</v>
      </c>
      <c r="II1011" s="32" t="s">
        <v>40</v>
      </c>
      <c r="IJ1011" s="32" t="s">
        <v>40</v>
      </c>
      <c r="IK1011" s="32" t="s">
        <v>40</v>
      </c>
      <c r="IL1011" s="32" t="s">
        <v>40</v>
      </c>
      <c r="IM1011" s="32" t="s">
        <v>40</v>
      </c>
      <c r="IN1011" s="32" t="s">
        <v>40</v>
      </c>
      <c r="IO1011" s="32" t="s">
        <v>40</v>
      </c>
      <c r="IP1011" s="32" t="s">
        <v>40</v>
      </c>
      <c r="IQ1011" s="32" t="s">
        <v>40</v>
      </c>
      <c r="IR1011" s="32" t="s">
        <v>40</v>
      </c>
      <c r="IS1011" s="32" t="s">
        <v>40</v>
      </c>
      <c r="IT1011" s="32" t="s">
        <v>40</v>
      </c>
      <c r="IU1011" s="32" t="s">
        <v>40</v>
      </c>
      <c r="IV1011" s="32" t="s">
        <v>40</v>
      </c>
      <c r="IW1011" s="32" t="s">
        <v>40</v>
      </c>
      <c r="IX1011" s="32" t="s">
        <v>40</v>
      </c>
      <c r="IY1011" s="32" t="s">
        <v>40</v>
      </c>
      <c r="IZ1011" s="32" t="s">
        <v>40</v>
      </c>
      <c r="JA1011" s="32" t="s">
        <v>40</v>
      </c>
      <c r="JB1011" s="32" t="s">
        <v>40</v>
      </c>
      <c r="JC1011" s="32" t="s">
        <v>40</v>
      </c>
      <c r="JD1011" s="32" t="s">
        <v>40</v>
      </c>
      <c r="JE1011" s="32" t="s">
        <v>40</v>
      </c>
      <c r="JF1011" s="33" t="s">
        <v>40</v>
      </c>
      <c r="JG1011" s="34" t="s">
        <v>40</v>
      </c>
      <c r="JH1011" s="35" t="s">
        <v>40</v>
      </c>
      <c r="JI1011" s="32" t="s">
        <v>40</v>
      </c>
      <c r="JJ1011" s="32" t="s">
        <v>40</v>
      </c>
      <c r="JK1011" s="33" t="s">
        <v>40</v>
      </c>
      <c r="JL1011" s="34" t="s">
        <v>40</v>
      </c>
    </row>
    <row r="1012" spans="1:272" ht="15" customHeight="1" x14ac:dyDescent="0.2">
      <c r="A1012" s="13" t="s">
        <v>2096</v>
      </c>
      <c r="B1012" s="12" t="s">
        <v>2097</v>
      </c>
      <c r="C1012" s="23">
        <v>0.75</v>
      </c>
      <c r="D1012" s="32">
        <v>4</v>
      </c>
      <c r="E1012" s="32">
        <v>7</v>
      </c>
      <c r="F1012" s="32">
        <v>61</v>
      </c>
      <c r="G1012" s="32">
        <v>23</v>
      </c>
      <c r="H1012" s="32">
        <v>5</v>
      </c>
      <c r="I1012" s="32">
        <v>2</v>
      </c>
      <c r="J1012" s="32">
        <v>13</v>
      </c>
      <c r="K1012" s="32">
        <v>50</v>
      </c>
      <c r="L1012" s="32">
        <v>25</v>
      </c>
      <c r="M1012" s="32">
        <v>12</v>
      </c>
      <c r="N1012" s="32">
        <v>3</v>
      </c>
      <c r="O1012" s="32">
        <v>13</v>
      </c>
      <c r="P1012" s="32">
        <v>51</v>
      </c>
      <c r="Q1012" s="32">
        <v>23</v>
      </c>
      <c r="R1012" s="32">
        <v>9</v>
      </c>
      <c r="S1012" s="32">
        <v>6</v>
      </c>
      <c r="T1012" s="32">
        <v>27</v>
      </c>
      <c r="U1012" s="32">
        <v>50</v>
      </c>
      <c r="V1012" s="32">
        <v>6</v>
      </c>
      <c r="W1012" s="32">
        <v>11</v>
      </c>
      <c r="X1012" s="32">
        <v>0</v>
      </c>
      <c r="Y1012" s="32">
        <v>0</v>
      </c>
      <c r="Z1012" s="32">
        <v>29</v>
      </c>
      <c r="AA1012" s="32">
        <v>43</v>
      </c>
      <c r="AB1012" s="32">
        <v>28</v>
      </c>
      <c r="AC1012" s="32">
        <v>3</v>
      </c>
      <c r="AD1012" s="32">
        <v>13</v>
      </c>
      <c r="AE1012" s="32">
        <v>38</v>
      </c>
      <c r="AF1012" s="32">
        <v>32</v>
      </c>
      <c r="AG1012" s="32">
        <v>14</v>
      </c>
      <c r="AH1012" s="32">
        <v>1</v>
      </c>
      <c r="AI1012" s="32">
        <v>2</v>
      </c>
      <c r="AJ1012" s="32">
        <v>35</v>
      </c>
      <c r="AK1012" s="32">
        <v>55</v>
      </c>
      <c r="AL1012" s="32">
        <v>7</v>
      </c>
      <c r="AM1012" s="32">
        <v>2</v>
      </c>
      <c r="AN1012" s="32">
        <v>6</v>
      </c>
      <c r="AO1012" s="32">
        <v>39</v>
      </c>
      <c r="AP1012" s="32">
        <v>46</v>
      </c>
      <c r="AQ1012" s="32">
        <v>6</v>
      </c>
      <c r="AR1012" s="32">
        <v>1</v>
      </c>
      <c r="AS1012" s="32">
        <v>2</v>
      </c>
      <c r="AT1012" s="32">
        <v>39</v>
      </c>
      <c r="AU1012" s="32">
        <v>50</v>
      </c>
      <c r="AV1012" s="32">
        <v>7</v>
      </c>
      <c r="AW1012" s="32">
        <v>4</v>
      </c>
      <c r="AX1012" s="32">
        <v>21</v>
      </c>
      <c r="AY1012" s="32">
        <v>48</v>
      </c>
      <c r="AZ1012" s="32">
        <v>15</v>
      </c>
      <c r="BA1012" s="32">
        <v>12</v>
      </c>
      <c r="BB1012" s="32">
        <v>1</v>
      </c>
      <c r="BC1012" s="32">
        <v>3</v>
      </c>
      <c r="BD1012" s="32">
        <v>43</v>
      </c>
      <c r="BE1012" s="32">
        <v>44</v>
      </c>
      <c r="BF1012" s="32">
        <v>8</v>
      </c>
      <c r="BG1012" s="32">
        <v>2</v>
      </c>
      <c r="BH1012" s="32">
        <v>29</v>
      </c>
      <c r="BI1012" s="32">
        <v>53</v>
      </c>
      <c r="BJ1012" s="32">
        <v>16</v>
      </c>
      <c r="BK1012" s="32">
        <v>1</v>
      </c>
      <c r="BL1012" s="32">
        <v>14</v>
      </c>
      <c r="BM1012" s="32">
        <v>42</v>
      </c>
      <c r="BN1012" s="32">
        <v>43</v>
      </c>
      <c r="BO1012" s="32">
        <v>2</v>
      </c>
      <c r="BP1012" s="32">
        <v>15</v>
      </c>
      <c r="BQ1012" s="32">
        <v>50</v>
      </c>
      <c r="BR1012" s="32">
        <v>33</v>
      </c>
      <c r="BS1012" s="32">
        <v>8</v>
      </c>
      <c r="BT1012" s="32">
        <v>26</v>
      </c>
      <c r="BU1012" s="32">
        <v>47</v>
      </c>
      <c r="BV1012" s="32">
        <v>20</v>
      </c>
      <c r="BW1012" s="32">
        <v>2</v>
      </c>
      <c r="BX1012" s="32">
        <v>11</v>
      </c>
      <c r="BY1012" s="32">
        <v>40</v>
      </c>
      <c r="BZ1012" s="32">
        <v>47</v>
      </c>
      <c r="CA1012" s="32">
        <v>2</v>
      </c>
      <c r="CB1012" s="32">
        <v>25</v>
      </c>
      <c r="CC1012" s="32">
        <v>34</v>
      </c>
      <c r="CD1012" s="32">
        <v>38</v>
      </c>
      <c r="CE1012" s="32">
        <v>5</v>
      </c>
      <c r="CF1012" s="32">
        <v>31</v>
      </c>
      <c r="CG1012" s="32">
        <v>40</v>
      </c>
      <c r="CH1012" s="32">
        <v>24</v>
      </c>
      <c r="CI1012" s="32">
        <v>3</v>
      </c>
      <c r="CJ1012" s="32">
        <v>23</v>
      </c>
      <c r="CK1012" s="32">
        <v>44</v>
      </c>
      <c r="CL1012" s="32">
        <v>29</v>
      </c>
      <c r="CM1012" s="32">
        <v>5</v>
      </c>
      <c r="CN1012" s="32">
        <v>28</v>
      </c>
      <c r="CO1012" s="32">
        <v>34</v>
      </c>
      <c r="CP1012" s="32">
        <v>33</v>
      </c>
      <c r="CQ1012" s="32">
        <v>10</v>
      </c>
      <c r="CR1012" s="32">
        <v>29</v>
      </c>
      <c r="CS1012" s="32">
        <v>29</v>
      </c>
      <c r="CT1012" s="32">
        <v>33</v>
      </c>
      <c r="CU1012" s="32">
        <v>2</v>
      </c>
      <c r="CV1012" s="32">
        <v>6</v>
      </c>
      <c r="CW1012" s="32">
        <v>56</v>
      </c>
      <c r="CX1012" s="32">
        <v>36</v>
      </c>
      <c r="CY1012" s="32">
        <v>5</v>
      </c>
      <c r="CZ1012" s="32">
        <v>12</v>
      </c>
      <c r="DA1012" s="32">
        <v>43</v>
      </c>
      <c r="DB1012" s="32">
        <v>40</v>
      </c>
      <c r="DC1012" s="32">
        <v>4</v>
      </c>
      <c r="DD1012" s="32">
        <v>25</v>
      </c>
      <c r="DE1012" s="32">
        <v>54</v>
      </c>
      <c r="DF1012" s="32">
        <v>17</v>
      </c>
      <c r="DG1012" s="32">
        <v>5</v>
      </c>
      <c r="DH1012" s="32">
        <v>35</v>
      </c>
      <c r="DI1012" s="32">
        <v>52</v>
      </c>
      <c r="DJ1012" s="32">
        <v>8</v>
      </c>
      <c r="DK1012" s="32">
        <v>1</v>
      </c>
      <c r="DL1012" s="32">
        <v>10</v>
      </c>
      <c r="DM1012" s="32">
        <v>57</v>
      </c>
      <c r="DN1012" s="32">
        <v>31</v>
      </c>
      <c r="DO1012" s="32">
        <v>4</v>
      </c>
      <c r="DP1012" s="32">
        <v>23</v>
      </c>
      <c r="DQ1012" s="32">
        <v>57</v>
      </c>
      <c r="DR1012" s="32">
        <v>15</v>
      </c>
      <c r="DS1012" s="32">
        <v>2</v>
      </c>
      <c r="DT1012" s="32">
        <v>15</v>
      </c>
      <c r="DU1012" s="32">
        <v>58</v>
      </c>
      <c r="DV1012" s="32">
        <v>26</v>
      </c>
      <c r="DW1012" s="32">
        <v>11</v>
      </c>
      <c r="DX1012" s="32">
        <v>25</v>
      </c>
      <c r="DY1012" s="32">
        <v>44</v>
      </c>
      <c r="DZ1012" s="32">
        <v>20</v>
      </c>
      <c r="EA1012" s="32">
        <v>3</v>
      </c>
      <c r="EB1012" s="32">
        <v>11</v>
      </c>
      <c r="EC1012" s="32">
        <v>57</v>
      </c>
      <c r="ED1012" s="32">
        <v>30</v>
      </c>
      <c r="EE1012" s="32">
        <v>5</v>
      </c>
      <c r="EF1012" s="32">
        <v>42</v>
      </c>
      <c r="EG1012" s="32">
        <v>37</v>
      </c>
      <c r="EH1012" s="32">
        <v>15</v>
      </c>
      <c r="EI1012" s="32">
        <v>2</v>
      </c>
      <c r="EJ1012" s="32">
        <v>39</v>
      </c>
      <c r="EK1012" s="32">
        <v>44</v>
      </c>
      <c r="EL1012" s="32">
        <v>15</v>
      </c>
      <c r="EM1012" s="32">
        <v>3</v>
      </c>
      <c r="EN1012" s="32">
        <v>47</v>
      </c>
      <c r="EO1012" s="32">
        <v>36</v>
      </c>
      <c r="EP1012" s="32">
        <v>14</v>
      </c>
      <c r="EQ1012" s="32">
        <v>4</v>
      </c>
      <c r="ER1012" s="32">
        <v>33</v>
      </c>
      <c r="ES1012" s="32">
        <v>40</v>
      </c>
      <c r="ET1012" s="32">
        <v>23</v>
      </c>
      <c r="EU1012" s="32">
        <v>3</v>
      </c>
      <c r="EV1012" s="32">
        <v>18</v>
      </c>
      <c r="EW1012" s="32">
        <v>27</v>
      </c>
      <c r="EX1012" s="32">
        <v>53</v>
      </c>
      <c r="EY1012" s="32">
        <v>2</v>
      </c>
      <c r="EZ1012" s="32">
        <v>39</v>
      </c>
      <c r="FA1012" s="32">
        <v>53</v>
      </c>
      <c r="FB1012" s="32">
        <v>6</v>
      </c>
      <c r="FC1012" s="32">
        <v>2</v>
      </c>
      <c r="FD1012" s="32">
        <v>41</v>
      </c>
      <c r="FE1012" s="32">
        <v>49</v>
      </c>
      <c r="FF1012" s="32">
        <v>7</v>
      </c>
      <c r="FG1012" s="32">
        <v>4</v>
      </c>
      <c r="FH1012" s="32">
        <v>40</v>
      </c>
      <c r="FI1012" s="32">
        <v>47</v>
      </c>
      <c r="FJ1012" s="32">
        <v>9</v>
      </c>
      <c r="FK1012" s="32">
        <v>2</v>
      </c>
      <c r="FL1012" s="32">
        <v>30</v>
      </c>
      <c r="FM1012" s="32">
        <v>58</v>
      </c>
      <c r="FN1012" s="32">
        <v>10</v>
      </c>
      <c r="FO1012" s="32">
        <v>12</v>
      </c>
      <c r="FP1012" s="32">
        <v>54</v>
      </c>
      <c r="FQ1012" s="32">
        <v>29</v>
      </c>
      <c r="FR1012" s="32">
        <v>5</v>
      </c>
      <c r="FS1012" s="32">
        <v>7</v>
      </c>
      <c r="FT1012" s="32">
        <v>28</v>
      </c>
      <c r="FU1012" s="32">
        <v>48</v>
      </c>
      <c r="FV1012" s="32">
        <v>16</v>
      </c>
      <c r="FW1012" s="32">
        <v>3</v>
      </c>
      <c r="FX1012" s="32">
        <v>36</v>
      </c>
      <c r="FY1012" s="32">
        <v>49</v>
      </c>
      <c r="FZ1012" s="32">
        <v>12</v>
      </c>
      <c r="GA1012" s="32">
        <v>8</v>
      </c>
      <c r="GB1012" s="32">
        <v>45</v>
      </c>
      <c r="GC1012" s="32">
        <v>39</v>
      </c>
      <c r="GD1012" s="32">
        <v>8</v>
      </c>
      <c r="GE1012" s="32">
        <v>1</v>
      </c>
      <c r="GF1012" s="32">
        <v>24</v>
      </c>
      <c r="GG1012" s="32">
        <v>49</v>
      </c>
      <c r="GH1012" s="32">
        <v>26</v>
      </c>
      <c r="GI1012" s="32">
        <v>5</v>
      </c>
      <c r="GJ1012" s="32">
        <v>18</v>
      </c>
      <c r="GK1012" s="32">
        <v>58</v>
      </c>
      <c r="GL1012" s="32">
        <v>19</v>
      </c>
      <c r="GM1012" s="32">
        <v>2</v>
      </c>
      <c r="GN1012" s="32">
        <v>10</v>
      </c>
      <c r="GO1012" s="32">
        <v>63</v>
      </c>
      <c r="GP1012" s="32">
        <v>25</v>
      </c>
      <c r="GQ1012" s="32">
        <v>2</v>
      </c>
      <c r="GR1012" s="32">
        <v>12</v>
      </c>
      <c r="GS1012" s="32">
        <v>50</v>
      </c>
      <c r="GT1012" s="32">
        <v>35</v>
      </c>
      <c r="GU1012" s="32">
        <v>0</v>
      </c>
      <c r="GV1012" s="32">
        <v>7</v>
      </c>
      <c r="GW1012" s="32">
        <v>45</v>
      </c>
      <c r="GX1012" s="32">
        <v>48</v>
      </c>
      <c r="GY1012" s="32">
        <v>14</v>
      </c>
      <c r="GZ1012" s="32">
        <v>38</v>
      </c>
      <c r="HA1012" s="32">
        <v>40</v>
      </c>
      <c r="HB1012" s="32">
        <v>8</v>
      </c>
      <c r="HC1012" s="32">
        <v>46</v>
      </c>
      <c r="HD1012" s="32">
        <v>28</v>
      </c>
      <c r="HE1012" s="32">
        <v>21</v>
      </c>
      <c r="HF1012" s="32">
        <v>5</v>
      </c>
      <c r="HG1012" s="32">
        <v>44</v>
      </c>
      <c r="HH1012" s="32">
        <v>30</v>
      </c>
      <c r="HI1012" s="32">
        <v>19</v>
      </c>
      <c r="HJ1012" s="32">
        <v>7</v>
      </c>
      <c r="HK1012" s="32">
        <v>32</v>
      </c>
      <c r="HL1012" s="32">
        <v>34</v>
      </c>
      <c r="HM1012" s="32">
        <v>25</v>
      </c>
      <c r="HN1012" s="32">
        <v>9</v>
      </c>
      <c r="HO1012" s="32">
        <v>35</v>
      </c>
      <c r="HP1012" s="32">
        <v>35</v>
      </c>
      <c r="HQ1012" s="32">
        <v>22</v>
      </c>
      <c r="HR1012" s="32">
        <v>9</v>
      </c>
      <c r="HS1012" s="32">
        <v>23</v>
      </c>
      <c r="HT1012" s="32">
        <v>56</v>
      </c>
      <c r="HU1012" s="32">
        <v>15</v>
      </c>
      <c r="HV1012" s="32">
        <v>6</v>
      </c>
      <c r="HW1012" s="32">
        <v>70</v>
      </c>
      <c r="HX1012" s="32">
        <v>23</v>
      </c>
      <c r="HY1012" s="32">
        <v>6</v>
      </c>
      <c r="HZ1012" s="32">
        <v>1</v>
      </c>
      <c r="IA1012" s="32">
        <v>73</v>
      </c>
      <c r="IB1012" s="32">
        <v>18</v>
      </c>
      <c r="IC1012" s="32">
        <v>6</v>
      </c>
      <c r="ID1012" s="32">
        <v>3</v>
      </c>
      <c r="IE1012" s="32">
        <v>3</v>
      </c>
      <c r="IF1012" s="32">
        <v>10</v>
      </c>
      <c r="IG1012" s="32">
        <v>51</v>
      </c>
      <c r="IH1012" s="32">
        <v>35</v>
      </c>
      <c r="II1012" s="32">
        <v>2</v>
      </c>
      <c r="IJ1012" s="32">
        <v>10</v>
      </c>
      <c r="IK1012" s="32">
        <v>52</v>
      </c>
      <c r="IL1012" s="32">
        <v>36</v>
      </c>
      <c r="IM1012" s="32" t="s">
        <v>40</v>
      </c>
      <c r="IN1012" s="32" t="s">
        <v>40</v>
      </c>
      <c r="IO1012" s="32" t="s">
        <v>40</v>
      </c>
      <c r="IP1012" s="32" t="s">
        <v>40</v>
      </c>
      <c r="IQ1012" s="32" t="s">
        <v>40</v>
      </c>
      <c r="IR1012" s="32" t="s">
        <v>40</v>
      </c>
      <c r="IS1012" s="32" t="s">
        <v>40</v>
      </c>
      <c r="IT1012" s="32" t="s">
        <v>40</v>
      </c>
      <c r="IU1012" s="32" t="s">
        <v>40</v>
      </c>
      <c r="IV1012" s="32" t="s">
        <v>40</v>
      </c>
      <c r="IW1012" s="32" t="s">
        <v>40</v>
      </c>
      <c r="IX1012" s="32" t="s">
        <v>40</v>
      </c>
      <c r="IY1012" s="32" t="s">
        <v>40</v>
      </c>
      <c r="IZ1012" s="32" t="s">
        <v>40</v>
      </c>
      <c r="JA1012" s="32" t="s">
        <v>40</v>
      </c>
      <c r="JB1012" s="32" t="s">
        <v>40</v>
      </c>
      <c r="JC1012" s="32" t="s">
        <v>40</v>
      </c>
      <c r="JD1012" s="32" t="s">
        <v>40</v>
      </c>
      <c r="JE1012" s="32" t="s">
        <v>40</v>
      </c>
      <c r="JF1012" s="33" t="s">
        <v>40</v>
      </c>
      <c r="JG1012" s="34" t="s">
        <v>40</v>
      </c>
      <c r="JH1012" s="35" t="s">
        <v>40</v>
      </c>
      <c r="JI1012" s="32" t="s">
        <v>40</v>
      </c>
      <c r="JJ1012" s="32" t="s">
        <v>40</v>
      </c>
      <c r="JK1012" s="33" t="s">
        <v>40</v>
      </c>
      <c r="JL1012" s="34" t="s">
        <v>40</v>
      </c>
    </row>
    <row r="1013" spans="1:272" ht="15" customHeight="1" x14ac:dyDescent="0.2">
      <c r="A1013" s="13" t="s">
        <v>2098</v>
      </c>
      <c r="B1013" s="12" t="s">
        <v>2099</v>
      </c>
      <c r="C1013" s="23">
        <v>0.8</v>
      </c>
      <c r="D1013" s="32">
        <v>1</v>
      </c>
      <c r="E1013" s="32">
        <v>15</v>
      </c>
      <c r="F1013" s="32">
        <v>55</v>
      </c>
      <c r="G1013" s="32">
        <v>27</v>
      </c>
      <c r="H1013" s="32">
        <v>2</v>
      </c>
      <c r="I1013" s="32">
        <v>2</v>
      </c>
      <c r="J1013" s="32">
        <v>6</v>
      </c>
      <c r="K1013" s="32">
        <v>55</v>
      </c>
      <c r="L1013" s="32">
        <v>33</v>
      </c>
      <c r="M1013" s="32">
        <v>4</v>
      </c>
      <c r="N1013" s="32">
        <v>0</v>
      </c>
      <c r="O1013" s="32">
        <v>3</v>
      </c>
      <c r="P1013" s="32">
        <v>58</v>
      </c>
      <c r="Q1013" s="32">
        <v>32</v>
      </c>
      <c r="R1013" s="32">
        <v>7</v>
      </c>
      <c r="S1013" s="32">
        <v>7</v>
      </c>
      <c r="T1013" s="32">
        <v>19</v>
      </c>
      <c r="U1013" s="32">
        <v>57</v>
      </c>
      <c r="V1013" s="32">
        <v>5</v>
      </c>
      <c r="W1013" s="32">
        <v>13</v>
      </c>
      <c r="X1013" s="32">
        <v>1</v>
      </c>
      <c r="Y1013" s="32">
        <v>1</v>
      </c>
      <c r="Z1013" s="32">
        <v>30</v>
      </c>
      <c r="AA1013" s="32">
        <v>37</v>
      </c>
      <c r="AB1013" s="32">
        <v>30</v>
      </c>
      <c r="AC1013" s="32">
        <v>1</v>
      </c>
      <c r="AD1013" s="32">
        <v>2</v>
      </c>
      <c r="AE1013" s="32">
        <v>40</v>
      </c>
      <c r="AF1013" s="32">
        <v>54</v>
      </c>
      <c r="AG1013" s="32">
        <v>2</v>
      </c>
      <c r="AH1013" s="32">
        <v>1</v>
      </c>
      <c r="AI1013" s="32">
        <v>3</v>
      </c>
      <c r="AJ1013" s="32">
        <v>51</v>
      </c>
      <c r="AK1013" s="32">
        <v>43</v>
      </c>
      <c r="AL1013" s="32">
        <v>2</v>
      </c>
      <c r="AM1013" s="32">
        <v>2</v>
      </c>
      <c r="AN1013" s="32">
        <v>2</v>
      </c>
      <c r="AO1013" s="32">
        <v>36</v>
      </c>
      <c r="AP1013" s="32">
        <v>57</v>
      </c>
      <c r="AQ1013" s="32">
        <v>2</v>
      </c>
      <c r="AR1013" s="32">
        <v>1</v>
      </c>
      <c r="AS1013" s="32">
        <v>1</v>
      </c>
      <c r="AT1013" s="32">
        <v>40</v>
      </c>
      <c r="AU1013" s="32">
        <v>52</v>
      </c>
      <c r="AV1013" s="32">
        <v>6</v>
      </c>
      <c r="AW1013" s="32">
        <v>2</v>
      </c>
      <c r="AX1013" s="32">
        <v>6</v>
      </c>
      <c r="AY1013" s="32">
        <v>57</v>
      </c>
      <c r="AZ1013" s="32">
        <v>28</v>
      </c>
      <c r="BA1013" s="32">
        <v>7</v>
      </c>
      <c r="BB1013" s="32">
        <v>1</v>
      </c>
      <c r="BC1013" s="32">
        <v>2</v>
      </c>
      <c r="BD1013" s="32">
        <v>51</v>
      </c>
      <c r="BE1013" s="32">
        <v>43</v>
      </c>
      <c r="BF1013" s="32">
        <v>3</v>
      </c>
      <c r="BG1013" s="32">
        <v>2</v>
      </c>
      <c r="BH1013" s="32">
        <v>23</v>
      </c>
      <c r="BI1013" s="32">
        <v>53</v>
      </c>
      <c r="BJ1013" s="32">
        <v>22</v>
      </c>
      <c r="BK1013" s="32">
        <v>2</v>
      </c>
      <c r="BL1013" s="32">
        <v>19</v>
      </c>
      <c r="BM1013" s="32">
        <v>40</v>
      </c>
      <c r="BN1013" s="32">
        <v>38</v>
      </c>
      <c r="BO1013" s="32">
        <v>4</v>
      </c>
      <c r="BP1013" s="32">
        <v>16</v>
      </c>
      <c r="BQ1013" s="32">
        <v>56</v>
      </c>
      <c r="BR1013" s="32">
        <v>24</v>
      </c>
      <c r="BS1013" s="32">
        <v>6</v>
      </c>
      <c r="BT1013" s="32">
        <v>22</v>
      </c>
      <c r="BU1013" s="32">
        <v>48</v>
      </c>
      <c r="BV1013" s="32">
        <v>24</v>
      </c>
      <c r="BW1013" s="32">
        <v>2</v>
      </c>
      <c r="BX1013" s="32">
        <v>16</v>
      </c>
      <c r="BY1013" s="32">
        <v>47</v>
      </c>
      <c r="BZ1013" s="32">
        <v>35</v>
      </c>
      <c r="CA1013" s="32">
        <v>3</v>
      </c>
      <c r="CB1013" s="32">
        <v>24</v>
      </c>
      <c r="CC1013" s="32">
        <v>43</v>
      </c>
      <c r="CD1013" s="32">
        <v>30</v>
      </c>
      <c r="CE1013" s="32">
        <v>3</v>
      </c>
      <c r="CF1013" s="32">
        <v>31</v>
      </c>
      <c r="CG1013" s="32">
        <v>39</v>
      </c>
      <c r="CH1013" s="32">
        <v>26</v>
      </c>
      <c r="CI1013" s="32">
        <v>1</v>
      </c>
      <c r="CJ1013" s="32">
        <v>24</v>
      </c>
      <c r="CK1013" s="32">
        <v>48</v>
      </c>
      <c r="CL1013" s="32">
        <v>27</v>
      </c>
      <c r="CM1013" s="32">
        <v>2</v>
      </c>
      <c r="CN1013" s="32">
        <v>26</v>
      </c>
      <c r="CO1013" s="32">
        <v>44</v>
      </c>
      <c r="CP1013" s="32">
        <v>28</v>
      </c>
      <c r="CQ1013" s="32">
        <v>6</v>
      </c>
      <c r="CR1013" s="32">
        <v>33</v>
      </c>
      <c r="CS1013" s="32">
        <v>43</v>
      </c>
      <c r="CT1013" s="32">
        <v>19</v>
      </c>
      <c r="CU1013" s="32">
        <v>1</v>
      </c>
      <c r="CV1013" s="32">
        <v>5</v>
      </c>
      <c r="CW1013" s="32">
        <v>67</v>
      </c>
      <c r="CX1013" s="32">
        <v>27</v>
      </c>
      <c r="CY1013" s="32">
        <v>1</v>
      </c>
      <c r="CZ1013" s="32">
        <v>7</v>
      </c>
      <c r="DA1013" s="32">
        <v>45</v>
      </c>
      <c r="DB1013" s="32">
        <v>47</v>
      </c>
      <c r="DC1013" s="32">
        <v>2</v>
      </c>
      <c r="DD1013" s="32">
        <v>11</v>
      </c>
      <c r="DE1013" s="32">
        <v>70</v>
      </c>
      <c r="DF1013" s="32">
        <v>17</v>
      </c>
      <c r="DG1013" s="32">
        <v>2</v>
      </c>
      <c r="DH1013" s="32">
        <v>20</v>
      </c>
      <c r="DI1013" s="32">
        <v>65</v>
      </c>
      <c r="DJ1013" s="32">
        <v>13</v>
      </c>
      <c r="DK1013" s="32">
        <v>1</v>
      </c>
      <c r="DL1013" s="32">
        <v>8</v>
      </c>
      <c r="DM1013" s="32">
        <v>56</v>
      </c>
      <c r="DN1013" s="32">
        <v>35</v>
      </c>
      <c r="DO1013" s="32">
        <v>1</v>
      </c>
      <c r="DP1013" s="32">
        <v>6</v>
      </c>
      <c r="DQ1013" s="32">
        <v>67</v>
      </c>
      <c r="DR1013" s="32">
        <v>26</v>
      </c>
      <c r="DS1013" s="32">
        <v>2</v>
      </c>
      <c r="DT1013" s="32">
        <v>6</v>
      </c>
      <c r="DU1013" s="32">
        <v>58</v>
      </c>
      <c r="DV1013" s="32">
        <v>34</v>
      </c>
      <c r="DW1013" s="32">
        <v>10</v>
      </c>
      <c r="DX1013" s="32">
        <v>13</v>
      </c>
      <c r="DY1013" s="32">
        <v>56</v>
      </c>
      <c r="DZ1013" s="32">
        <v>20</v>
      </c>
      <c r="EA1013" s="32">
        <v>2</v>
      </c>
      <c r="EB1013" s="32">
        <v>8</v>
      </c>
      <c r="EC1013" s="32">
        <v>57</v>
      </c>
      <c r="ED1013" s="32">
        <v>32</v>
      </c>
      <c r="EE1013" s="32">
        <v>3</v>
      </c>
      <c r="EF1013" s="32">
        <v>25</v>
      </c>
      <c r="EG1013" s="32">
        <v>51</v>
      </c>
      <c r="EH1013" s="32">
        <v>21</v>
      </c>
      <c r="EI1013" s="32">
        <v>1</v>
      </c>
      <c r="EJ1013" s="32">
        <v>28</v>
      </c>
      <c r="EK1013" s="32">
        <v>45</v>
      </c>
      <c r="EL1013" s="32">
        <v>26</v>
      </c>
      <c r="EM1013" s="32">
        <v>3</v>
      </c>
      <c r="EN1013" s="32">
        <v>36</v>
      </c>
      <c r="EO1013" s="32">
        <v>44</v>
      </c>
      <c r="EP1013" s="32">
        <v>16</v>
      </c>
      <c r="EQ1013" s="32">
        <v>1</v>
      </c>
      <c r="ER1013" s="32">
        <v>22</v>
      </c>
      <c r="ES1013" s="32">
        <v>46</v>
      </c>
      <c r="ET1013" s="32">
        <v>30</v>
      </c>
      <c r="EU1013" s="32">
        <v>2</v>
      </c>
      <c r="EV1013" s="32">
        <v>15</v>
      </c>
      <c r="EW1013" s="32">
        <v>34</v>
      </c>
      <c r="EX1013" s="32">
        <v>49</v>
      </c>
      <c r="EY1013" s="32">
        <v>1</v>
      </c>
      <c r="EZ1013" s="32">
        <v>29</v>
      </c>
      <c r="FA1013" s="32">
        <v>53</v>
      </c>
      <c r="FB1013" s="32">
        <v>17</v>
      </c>
      <c r="FC1013" s="32">
        <v>2</v>
      </c>
      <c r="FD1013" s="32">
        <v>29</v>
      </c>
      <c r="FE1013" s="32">
        <v>55</v>
      </c>
      <c r="FF1013" s="32">
        <v>13</v>
      </c>
      <c r="FG1013" s="32">
        <v>1</v>
      </c>
      <c r="FH1013" s="32">
        <v>33</v>
      </c>
      <c r="FI1013" s="32">
        <v>51</v>
      </c>
      <c r="FJ1013" s="32">
        <v>16</v>
      </c>
      <c r="FK1013" s="32">
        <v>1</v>
      </c>
      <c r="FL1013" s="32">
        <v>21</v>
      </c>
      <c r="FM1013" s="32">
        <v>58</v>
      </c>
      <c r="FN1013" s="32">
        <v>19</v>
      </c>
      <c r="FO1013" s="32">
        <v>3</v>
      </c>
      <c r="FP1013" s="32">
        <v>31</v>
      </c>
      <c r="FQ1013" s="32">
        <v>48</v>
      </c>
      <c r="FR1013" s="32">
        <v>17</v>
      </c>
      <c r="FS1013" s="32">
        <v>2</v>
      </c>
      <c r="FT1013" s="32">
        <v>29</v>
      </c>
      <c r="FU1013" s="32">
        <v>53</v>
      </c>
      <c r="FV1013" s="32">
        <v>16</v>
      </c>
      <c r="FW1013" s="32">
        <v>1</v>
      </c>
      <c r="FX1013" s="32">
        <v>22</v>
      </c>
      <c r="FY1013" s="32">
        <v>61</v>
      </c>
      <c r="FZ1013" s="32">
        <v>16</v>
      </c>
      <c r="GA1013" s="32">
        <v>3</v>
      </c>
      <c r="GB1013" s="32">
        <v>30</v>
      </c>
      <c r="GC1013" s="32">
        <v>47</v>
      </c>
      <c r="GD1013" s="32">
        <v>19</v>
      </c>
      <c r="GE1013" s="32">
        <v>1</v>
      </c>
      <c r="GF1013" s="32">
        <v>18</v>
      </c>
      <c r="GG1013" s="32">
        <v>51</v>
      </c>
      <c r="GH1013" s="32">
        <v>30</v>
      </c>
      <c r="GI1013" s="32">
        <v>4</v>
      </c>
      <c r="GJ1013" s="32">
        <v>10</v>
      </c>
      <c r="GK1013" s="32">
        <v>49</v>
      </c>
      <c r="GL1013" s="32">
        <v>36</v>
      </c>
      <c r="GM1013" s="32">
        <v>3</v>
      </c>
      <c r="GN1013" s="32">
        <v>2</v>
      </c>
      <c r="GO1013" s="32">
        <v>63</v>
      </c>
      <c r="GP1013" s="32">
        <v>31</v>
      </c>
      <c r="GQ1013" s="32">
        <v>2</v>
      </c>
      <c r="GR1013" s="32">
        <v>2</v>
      </c>
      <c r="GS1013" s="32">
        <v>56</v>
      </c>
      <c r="GT1013" s="32">
        <v>39</v>
      </c>
      <c r="GU1013" s="32">
        <v>2</v>
      </c>
      <c r="GV1013" s="32">
        <v>2</v>
      </c>
      <c r="GW1013" s="32">
        <v>56</v>
      </c>
      <c r="GX1013" s="32">
        <v>39</v>
      </c>
      <c r="GY1013" s="32">
        <v>13</v>
      </c>
      <c r="GZ1013" s="32">
        <v>38</v>
      </c>
      <c r="HA1013" s="32">
        <v>45</v>
      </c>
      <c r="HB1013" s="32">
        <v>3</v>
      </c>
      <c r="HC1013" s="32">
        <v>55</v>
      </c>
      <c r="HD1013" s="32">
        <v>30</v>
      </c>
      <c r="HE1013" s="32">
        <v>11</v>
      </c>
      <c r="HF1013" s="32">
        <v>3</v>
      </c>
      <c r="HG1013" s="32">
        <v>46</v>
      </c>
      <c r="HH1013" s="32">
        <v>35</v>
      </c>
      <c r="HI1013" s="32">
        <v>17</v>
      </c>
      <c r="HJ1013" s="32">
        <v>2</v>
      </c>
      <c r="HK1013" s="32">
        <v>42</v>
      </c>
      <c r="HL1013" s="32">
        <v>33</v>
      </c>
      <c r="HM1013" s="32">
        <v>22</v>
      </c>
      <c r="HN1013" s="32">
        <v>3</v>
      </c>
      <c r="HO1013" s="32">
        <v>28</v>
      </c>
      <c r="HP1013" s="32">
        <v>26</v>
      </c>
      <c r="HQ1013" s="32">
        <v>30</v>
      </c>
      <c r="HR1013" s="32">
        <v>16</v>
      </c>
      <c r="HS1013" s="32">
        <v>11</v>
      </c>
      <c r="HT1013" s="32">
        <v>44</v>
      </c>
      <c r="HU1013" s="32">
        <v>34</v>
      </c>
      <c r="HV1013" s="32">
        <v>10</v>
      </c>
      <c r="HW1013" s="32">
        <v>75</v>
      </c>
      <c r="HX1013" s="32">
        <v>15</v>
      </c>
      <c r="HY1013" s="32">
        <v>7</v>
      </c>
      <c r="HZ1013" s="32">
        <v>3</v>
      </c>
      <c r="IA1013" s="32">
        <v>80</v>
      </c>
      <c r="IB1013" s="32">
        <v>15</v>
      </c>
      <c r="IC1013" s="32">
        <v>3</v>
      </c>
      <c r="ID1013" s="32">
        <v>2</v>
      </c>
      <c r="IE1013" s="32" t="s">
        <v>40</v>
      </c>
      <c r="IF1013" s="32" t="s">
        <v>40</v>
      </c>
      <c r="IG1013" s="32" t="s">
        <v>40</v>
      </c>
      <c r="IH1013" s="32" t="s">
        <v>40</v>
      </c>
      <c r="II1013" s="32" t="s">
        <v>40</v>
      </c>
      <c r="IJ1013" s="32" t="s">
        <v>40</v>
      </c>
      <c r="IK1013" s="32" t="s">
        <v>40</v>
      </c>
      <c r="IL1013" s="32" t="s">
        <v>40</v>
      </c>
      <c r="IM1013" s="32">
        <v>1</v>
      </c>
      <c r="IN1013" s="32">
        <v>1</v>
      </c>
      <c r="IO1013" s="32">
        <v>52</v>
      </c>
      <c r="IP1013" s="32">
        <v>46</v>
      </c>
      <c r="IQ1013" s="32">
        <v>3</v>
      </c>
      <c r="IR1013" s="32">
        <v>1</v>
      </c>
      <c r="IS1013" s="32">
        <v>42</v>
      </c>
      <c r="IT1013" s="32">
        <v>54</v>
      </c>
      <c r="IU1013" s="32">
        <v>2</v>
      </c>
      <c r="IV1013" s="32">
        <v>4</v>
      </c>
      <c r="IW1013" s="32">
        <v>40</v>
      </c>
      <c r="IX1013" s="32">
        <v>53</v>
      </c>
      <c r="IY1013" s="32">
        <v>1</v>
      </c>
      <c r="IZ1013" s="32">
        <v>1</v>
      </c>
      <c r="JA1013" s="32">
        <v>42</v>
      </c>
      <c r="JB1013" s="32">
        <v>56</v>
      </c>
      <c r="JC1013" s="32">
        <v>4</v>
      </c>
      <c r="JD1013" s="32">
        <v>4</v>
      </c>
      <c r="JE1013" s="32">
        <v>27</v>
      </c>
      <c r="JF1013" s="33">
        <v>56</v>
      </c>
      <c r="JG1013" s="34">
        <v>8</v>
      </c>
      <c r="JH1013" s="35">
        <v>4</v>
      </c>
      <c r="JI1013" s="32">
        <v>4</v>
      </c>
      <c r="JJ1013" s="32">
        <v>38</v>
      </c>
      <c r="JK1013" s="33">
        <v>43</v>
      </c>
      <c r="JL1013" s="34">
        <v>10</v>
      </c>
    </row>
    <row r="1014" spans="1:272" ht="15" customHeight="1" x14ac:dyDescent="0.2">
      <c r="A1014" s="13" t="s">
        <v>2100</v>
      </c>
      <c r="B1014" s="12" t="s">
        <v>2101</v>
      </c>
      <c r="C1014" s="23">
        <v>0.6</v>
      </c>
      <c r="D1014" s="32">
        <v>7</v>
      </c>
      <c r="E1014" s="32">
        <v>18</v>
      </c>
      <c r="F1014" s="32">
        <v>54</v>
      </c>
      <c r="G1014" s="32">
        <v>18</v>
      </c>
      <c r="H1014" s="32">
        <v>4</v>
      </c>
      <c r="I1014" s="32">
        <v>0</v>
      </c>
      <c r="J1014" s="32">
        <v>11</v>
      </c>
      <c r="K1014" s="32">
        <v>57</v>
      </c>
      <c r="L1014" s="32">
        <v>11</v>
      </c>
      <c r="M1014" s="32">
        <v>21</v>
      </c>
      <c r="N1014" s="32">
        <v>4</v>
      </c>
      <c r="O1014" s="32">
        <v>25</v>
      </c>
      <c r="P1014" s="32">
        <v>29</v>
      </c>
      <c r="Q1014" s="32">
        <v>39</v>
      </c>
      <c r="R1014" s="32">
        <v>4</v>
      </c>
      <c r="S1014" s="32">
        <v>32</v>
      </c>
      <c r="T1014" s="32">
        <v>43</v>
      </c>
      <c r="U1014" s="32">
        <v>7</v>
      </c>
      <c r="V1014" s="32">
        <v>7</v>
      </c>
      <c r="W1014" s="32">
        <v>11</v>
      </c>
      <c r="X1014" s="32">
        <v>0</v>
      </c>
      <c r="Y1014" s="32">
        <v>0</v>
      </c>
      <c r="Z1014" s="32">
        <v>26</v>
      </c>
      <c r="AA1014" s="32">
        <v>44</v>
      </c>
      <c r="AB1014" s="32">
        <v>30</v>
      </c>
      <c r="AC1014" s="32">
        <v>11</v>
      </c>
      <c r="AD1014" s="32">
        <v>18</v>
      </c>
      <c r="AE1014" s="32">
        <v>29</v>
      </c>
      <c r="AF1014" s="32">
        <v>25</v>
      </c>
      <c r="AG1014" s="32">
        <v>18</v>
      </c>
      <c r="AH1014" s="32">
        <v>4</v>
      </c>
      <c r="AI1014" s="32">
        <v>7</v>
      </c>
      <c r="AJ1014" s="32">
        <v>32</v>
      </c>
      <c r="AK1014" s="32">
        <v>46</v>
      </c>
      <c r="AL1014" s="32">
        <v>11</v>
      </c>
      <c r="AM1014" s="32">
        <v>4</v>
      </c>
      <c r="AN1014" s="32">
        <v>0</v>
      </c>
      <c r="AO1014" s="32">
        <v>36</v>
      </c>
      <c r="AP1014" s="32">
        <v>54</v>
      </c>
      <c r="AQ1014" s="32">
        <v>7</v>
      </c>
      <c r="AR1014" s="32">
        <v>4</v>
      </c>
      <c r="AS1014" s="32">
        <v>0</v>
      </c>
      <c r="AT1014" s="32">
        <v>32</v>
      </c>
      <c r="AU1014" s="32">
        <v>57</v>
      </c>
      <c r="AV1014" s="32">
        <v>7</v>
      </c>
      <c r="AW1014" s="32">
        <v>18</v>
      </c>
      <c r="AX1014" s="32">
        <v>18</v>
      </c>
      <c r="AY1014" s="32">
        <v>29</v>
      </c>
      <c r="AZ1014" s="32">
        <v>25</v>
      </c>
      <c r="BA1014" s="32">
        <v>11</v>
      </c>
      <c r="BB1014" s="32">
        <v>7</v>
      </c>
      <c r="BC1014" s="32">
        <v>0</v>
      </c>
      <c r="BD1014" s="32">
        <v>41</v>
      </c>
      <c r="BE1014" s="32">
        <v>33</v>
      </c>
      <c r="BF1014" s="32">
        <v>19</v>
      </c>
      <c r="BG1014" s="32">
        <v>0</v>
      </c>
      <c r="BH1014" s="32">
        <v>32</v>
      </c>
      <c r="BI1014" s="32">
        <v>39</v>
      </c>
      <c r="BJ1014" s="32">
        <v>29</v>
      </c>
      <c r="BK1014" s="32">
        <v>4</v>
      </c>
      <c r="BL1014" s="32">
        <v>4</v>
      </c>
      <c r="BM1014" s="32">
        <v>41</v>
      </c>
      <c r="BN1014" s="32">
        <v>52</v>
      </c>
      <c r="BO1014" s="32">
        <v>0</v>
      </c>
      <c r="BP1014" s="32">
        <v>4</v>
      </c>
      <c r="BQ1014" s="32">
        <v>36</v>
      </c>
      <c r="BR1014" s="32">
        <v>61</v>
      </c>
      <c r="BS1014" s="32">
        <v>7</v>
      </c>
      <c r="BT1014" s="32">
        <v>25</v>
      </c>
      <c r="BU1014" s="32">
        <v>36</v>
      </c>
      <c r="BV1014" s="32">
        <v>32</v>
      </c>
      <c r="BW1014" s="32">
        <v>4</v>
      </c>
      <c r="BX1014" s="32">
        <v>11</v>
      </c>
      <c r="BY1014" s="32">
        <v>25</v>
      </c>
      <c r="BZ1014" s="32">
        <v>61</v>
      </c>
      <c r="CA1014" s="32">
        <v>4</v>
      </c>
      <c r="CB1014" s="32">
        <v>29</v>
      </c>
      <c r="CC1014" s="32">
        <v>25</v>
      </c>
      <c r="CD1014" s="32">
        <v>43</v>
      </c>
      <c r="CE1014" s="32">
        <v>7</v>
      </c>
      <c r="CF1014" s="32">
        <v>18</v>
      </c>
      <c r="CG1014" s="32">
        <v>29</v>
      </c>
      <c r="CH1014" s="32">
        <v>46</v>
      </c>
      <c r="CI1014" s="32">
        <v>0</v>
      </c>
      <c r="CJ1014" s="32">
        <v>18</v>
      </c>
      <c r="CK1014" s="32">
        <v>25</v>
      </c>
      <c r="CL1014" s="32">
        <v>57</v>
      </c>
      <c r="CM1014" s="32">
        <v>4</v>
      </c>
      <c r="CN1014" s="32">
        <v>21</v>
      </c>
      <c r="CO1014" s="32">
        <v>32</v>
      </c>
      <c r="CP1014" s="32">
        <v>43</v>
      </c>
      <c r="CQ1014" s="32">
        <v>25</v>
      </c>
      <c r="CR1014" s="32">
        <v>36</v>
      </c>
      <c r="CS1014" s="32">
        <v>25</v>
      </c>
      <c r="CT1014" s="32">
        <v>14</v>
      </c>
      <c r="CU1014" s="32">
        <v>7</v>
      </c>
      <c r="CV1014" s="32">
        <v>0</v>
      </c>
      <c r="CW1014" s="32">
        <v>50</v>
      </c>
      <c r="CX1014" s="32">
        <v>43</v>
      </c>
      <c r="CY1014" s="32">
        <v>4</v>
      </c>
      <c r="CZ1014" s="32">
        <v>4</v>
      </c>
      <c r="DA1014" s="32">
        <v>36</v>
      </c>
      <c r="DB1014" s="32">
        <v>57</v>
      </c>
      <c r="DC1014" s="32">
        <v>18</v>
      </c>
      <c r="DD1014" s="32">
        <v>29</v>
      </c>
      <c r="DE1014" s="32">
        <v>43</v>
      </c>
      <c r="DF1014" s="32">
        <v>11</v>
      </c>
      <c r="DG1014" s="32">
        <v>7</v>
      </c>
      <c r="DH1014" s="32">
        <v>54</v>
      </c>
      <c r="DI1014" s="32">
        <v>32</v>
      </c>
      <c r="DJ1014" s="32">
        <v>7</v>
      </c>
      <c r="DK1014" s="32">
        <v>7</v>
      </c>
      <c r="DL1014" s="32">
        <v>14</v>
      </c>
      <c r="DM1014" s="32">
        <v>54</v>
      </c>
      <c r="DN1014" s="32">
        <v>25</v>
      </c>
      <c r="DO1014" s="32">
        <v>0</v>
      </c>
      <c r="DP1014" s="32">
        <v>29</v>
      </c>
      <c r="DQ1014" s="32">
        <v>36</v>
      </c>
      <c r="DR1014" s="32">
        <v>36</v>
      </c>
      <c r="DS1014" s="32">
        <v>4</v>
      </c>
      <c r="DT1014" s="32">
        <v>0</v>
      </c>
      <c r="DU1014" s="32">
        <v>73</v>
      </c>
      <c r="DV1014" s="32">
        <v>23</v>
      </c>
      <c r="DW1014" s="32">
        <v>7</v>
      </c>
      <c r="DX1014" s="32">
        <v>32</v>
      </c>
      <c r="DY1014" s="32">
        <v>36</v>
      </c>
      <c r="DZ1014" s="32">
        <v>25</v>
      </c>
      <c r="EA1014" s="32">
        <v>7</v>
      </c>
      <c r="EB1014" s="32">
        <v>7</v>
      </c>
      <c r="EC1014" s="32">
        <v>52</v>
      </c>
      <c r="ED1014" s="32">
        <v>33</v>
      </c>
      <c r="EE1014" s="32">
        <v>19</v>
      </c>
      <c r="EF1014" s="32">
        <v>19</v>
      </c>
      <c r="EG1014" s="32">
        <v>41</v>
      </c>
      <c r="EH1014" s="32">
        <v>22</v>
      </c>
      <c r="EI1014" s="32">
        <v>0</v>
      </c>
      <c r="EJ1014" s="32">
        <v>30</v>
      </c>
      <c r="EK1014" s="32">
        <v>30</v>
      </c>
      <c r="EL1014" s="32">
        <v>41</v>
      </c>
      <c r="EM1014" s="32">
        <v>7</v>
      </c>
      <c r="EN1014" s="32">
        <v>22</v>
      </c>
      <c r="EO1014" s="32">
        <v>52</v>
      </c>
      <c r="EP1014" s="32">
        <v>19</v>
      </c>
      <c r="EQ1014" s="32">
        <v>4</v>
      </c>
      <c r="ER1014" s="32">
        <v>33</v>
      </c>
      <c r="ES1014" s="32">
        <v>33</v>
      </c>
      <c r="ET1014" s="32">
        <v>30</v>
      </c>
      <c r="EU1014" s="32">
        <v>4</v>
      </c>
      <c r="EV1014" s="32">
        <v>22</v>
      </c>
      <c r="EW1014" s="32">
        <v>19</v>
      </c>
      <c r="EX1014" s="32">
        <v>56</v>
      </c>
      <c r="EY1014" s="32">
        <v>4</v>
      </c>
      <c r="EZ1014" s="32">
        <v>54</v>
      </c>
      <c r="FA1014" s="32">
        <v>35</v>
      </c>
      <c r="FB1014" s="32">
        <v>8</v>
      </c>
      <c r="FC1014" s="32">
        <v>8</v>
      </c>
      <c r="FD1014" s="32">
        <v>58</v>
      </c>
      <c r="FE1014" s="32">
        <v>27</v>
      </c>
      <c r="FF1014" s="32">
        <v>8</v>
      </c>
      <c r="FG1014" s="32">
        <v>8</v>
      </c>
      <c r="FH1014" s="32">
        <v>54</v>
      </c>
      <c r="FI1014" s="32">
        <v>27</v>
      </c>
      <c r="FJ1014" s="32">
        <v>12</v>
      </c>
      <c r="FK1014" s="32">
        <v>4</v>
      </c>
      <c r="FL1014" s="32">
        <v>50</v>
      </c>
      <c r="FM1014" s="32">
        <v>35</v>
      </c>
      <c r="FN1014" s="32">
        <v>12</v>
      </c>
      <c r="FO1014" s="32">
        <v>15</v>
      </c>
      <c r="FP1014" s="32">
        <v>69</v>
      </c>
      <c r="FQ1014" s="32">
        <v>8</v>
      </c>
      <c r="FR1014" s="32">
        <v>8</v>
      </c>
      <c r="FS1014" s="32">
        <v>8</v>
      </c>
      <c r="FT1014" s="32">
        <v>50</v>
      </c>
      <c r="FU1014" s="32">
        <v>27</v>
      </c>
      <c r="FV1014" s="32">
        <v>15</v>
      </c>
      <c r="FW1014" s="32">
        <v>4</v>
      </c>
      <c r="FX1014" s="32">
        <v>46</v>
      </c>
      <c r="FY1014" s="32">
        <v>31</v>
      </c>
      <c r="FZ1014" s="32">
        <v>19</v>
      </c>
      <c r="GA1014" s="32">
        <v>8</v>
      </c>
      <c r="GB1014" s="32">
        <v>42</v>
      </c>
      <c r="GC1014" s="32">
        <v>31</v>
      </c>
      <c r="GD1014" s="32">
        <v>19</v>
      </c>
      <c r="GE1014" s="32">
        <v>0</v>
      </c>
      <c r="GF1014" s="32">
        <v>35</v>
      </c>
      <c r="GG1014" s="32">
        <v>50</v>
      </c>
      <c r="GH1014" s="32">
        <v>15</v>
      </c>
      <c r="GI1014" s="32">
        <v>12</v>
      </c>
      <c r="GJ1014" s="32">
        <v>15</v>
      </c>
      <c r="GK1014" s="32">
        <v>54</v>
      </c>
      <c r="GL1014" s="32">
        <v>19</v>
      </c>
      <c r="GM1014" s="32">
        <v>8</v>
      </c>
      <c r="GN1014" s="32">
        <v>0</v>
      </c>
      <c r="GO1014" s="32">
        <v>65</v>
      </c>
      <c r="GP1014" s="32">
        <v>27</v>
      </c>
      <c r="GQ1014" s="32">
        <v>4</v>
      </c>
      <c r="GR1014" s="32">
        <v>8</v>
      </c>
      <c r="GS1014" s="32">
        <v>65</v>
      </c>
      <c r="GT1014" s="32">
        <v>23</v>
      </c>
      <c r="GU1014" s="32">
        <v>0</v>
      </c>
      <c r="GV1014" s="32">
        <v>4</v>
      </c>
      <c r="GW1014" s="32">
        <v>54</v>
      </c>
      <c r="GX1014" s="32">
        <v>42</v>
      </c>
      <c r="GY1014" s="32">
        <v>0</v>
      </c>
      <c r="GZ1014" s="32">
        <v>31</v>
      </c>
      <c r="HA1014" s="32">
        <v>46</v>
      </c>
      <c r="HB1014" s="32">
        <v>23</v>
      </c>
      <c r="HC1014" s="32">
        <v>54</v>
      </c>
      <c r="HD1014" s="32">
        <v>15</v>
      </c>
      <c r="HE1014" s="32">
        <v>15</v>
      </c>
      <c r="HF1014" s="32">
        <v>15</v>
      </c>
      <c r="HG1014" s="32">
        <v>42</v>
      </c>
      <c r="HH1014" s="32">
        <v>27</v>
      </c>
      <c r="HI1014" s="32">
        <v>15</v>
      </c>
      <c r="HJ1014" s="32">
        <v>15</v>
      </c>
      <c r="HK1014" s="32">
        <v>19</v>
      </c>
      <c r="HL1014" s="32">
        <v>27</v>
      </c>
      <c r="HM1014" s="32">
        <v>23</v>
      </c>
      <c r="HN1014" s="32">
        <v>31</v>
      </c>
      <c r="HO1014" s="32">
        <v>15</v>
      </c>
      <c r="HP1014" s="32">
        <v>27</v>
      </c>
      <c r="HQ1014" s="32">
        <v>23</v>
      </c>
      <c r="HR1014" s="32">
        <v>35</v>
      </c>
      <c r="HS1014" s="32">
        <v>0</v>
      </c>
      <c r="HT1014" s="32">
        <v>12</v>
      </c>
      <c r="HU1014" s="32">
        <v>36</v>
      </c>
      <c r="HV1014" s="32">
        <v>52</v>
      </c>
      <c r="HW1014" s="32">
        <v>69</v>
      </c>
      <c r="HX1014" s="32">
        <v>8</v>
      </c>
      <c r="HY1014" s="32">
        <v>12</v>
      </c>
      <c r="HZ1014" s="32">
        <v>12</v>
      </c>
      <c r="IA1014" s="32">
        <v>50</v>
      </c>
      <c r="IB1014" s="32">
        <v>8</v>
      </c>
      <c r="IC1014" s="32">
        <v>15</v>
      </c>
      <c r="ID1014" s="32">
        <v>27</v>
      </c>
      <c r="IE1014" s="32">
        <v>4</v>
      </c>
      <c r="IF1014" s="32">
        <v>13</v>
      </c>
      <c r="IG1014" s="32">
        <v>58</v>
      </c>
      <c r="IH1014" s="32">
        <v>25</v>
      </c>
      <c r="II1014" s="32">
        <v>4</v>
      </c>
      <c r="IJ1014" s="32">
        <v>8</v>
      </c>
      <c r="IK1014" s="32">
        <v>50</v>
      </c>
      <c r="IL1014" s="32">
        <v>38</v>
      </c>
      <c r="IM1014" s="32" t="s">
        <v>40</v>
      </c>
      <c r="IN1014" s="32" t="s">
        <v>40</v>
      </c>
      <c r="IO1014" s="32" t="s">
        <v>40</v>
      </c>
      <c r="IP1014" s="32" t="s">
        <v>40</v>
      </c>
      <c r="IQ1014" s="32" t="s">
        <v>40</v>
      </c>
      <c r="IR1014" s="32" t="s">
        <v>40</v>
      </c>
      <c r="IS1014" s="32" t="s">
        <v>40</v>
      </c>
      <c r="IT1014" s="32" t="s">
        <v>40</v>
      </c>
      <c r="IU1014" s="32" t="s">
        <v>40</v>
      </c>
      <c r="IV1014" s="32" t="s">
        <v>40</v>
      </c>
      <c r="IW1014" s="32" t="s">
        <v>40</v>
      </c>
      <c r="IX1014" s="32" t="s">
        <v>40</v>
      </c>
      <c r="IY1014" s="32" t="s">
        <v>40</v>
      </c>
      <c r="IZ1014" s="32" t="s">
        <v>40</v>
      </c>
      <c r="JA1014" s="32" t="s">
        <v>40</v>
      </c>
      <c r="JB1014" s="32" t="s">
        <v>40</v>
      </c>
      <c r="JC1014" s="32" t="s">
        <v>40</v>
      </c>
      <c r="JD1014" s="32" t="s">
        <v>40</v>
      </c>
      <c r="JE1014" s="32" t="s">
        <v>40</v>
      </c>
      <c r="JF1014" s="33" t="s">
        <v>40</v>
      </c>
      <c r="JG1014" s="34" t="s">
        <v>40</v>
      </c>
      <c r="JH1014" s="35" t="s">
        <v>40</v>
      </c>
      <c r="JI1014" s="32" t="s">
        <v>40</v>
      </c>
      <c r="JJ1014" s="32" t="s">
        <v>40</v>
      </c>
      <c r="JK1014" s="33" t="s">
        <v>40</v>
      </c>
      <c r="JL1014" s="34" t="s">
        <v>40</v>
      </c>
    </row>
    <row r="1015" spans="1:272" ht="15" customHeight="1" x14ac:dyDescent="0.2">
      <c r="A1015" s="13" t="s">
        <v>2102</v>
      </c>
      <c r="B1015" s="12" t="s">
        <v>2103</v>
      </c>
      <c r="C1015" s="23">
        <v>0.85</v>
      </c>
      <c r="D1015" s="32">
        <v>9</v>
      </c>
      <c r="E1015" s="32">
        <v>27</v>
      </c>
      <c r="F1015" s="32">
        <v>44</v>
      </c>
      <c r="G1015" s="32">
        <v>13</v>
      </c>
      <c r="H1015" s="32">
        <v>8</v>
      </c>
      <c r="I1015" s="32">
        <v>8</v>
      </c>
      <c r="J1015" s="32">
        <v>21</v>
      </c>
      <c r="K1015" s="32">
        <v>42</v>
      </c>
      <c r="L1015" s="32">
        <v>16</v>
      </c>
      <c r="M1015" s="32">
        <v>12</v>
      </c>
      <c r="N1015" s="32">
        <v>13</v>
      </c>
      <c r="O1015" s="32">
        <v>26</v>
      </c>
      <c r="P1015" s="32">
        <v>41</v>
      </c>
      <c r="Q1015" s="32">
        <v>11</v>
      </c>
      <c r="R1015" s="32">
        <v>9</v>
      </c>
      <c r="S1015" s="32">
        <v>18</v>
      </c>
      <c r="T1015" s="32">
        <v>36</v>
      </c>
      <c r="U1015" s="32">
        <v>32</v>
      </c>
      <c r="V1015" s="32">
        <v>4</v>
      </c>
      <c r="W1015" s="32">
        <v>10</v>
      </c>
      <c r="X1015" s="32">
        <v>4</v>
      </c>
      <c r="Y1015" s="32">
        <v>3</v>
      </c>
      <c r="Z1015" s="32">
        <v>35</v>
      </c>
      <c r="AA1015" s="32">
        <v>31</v>
      </c>
      <c r="AB1015" s="32">
        <v>28</v>
      </c>
      <c r="AC1015" s="32">
        <v>6</v>
      </c>
      <c r="AD1015" s="32">
        <v>12</v>
      </c>
      <c r="AE1015" s="32">
        <v>46</v>
      </c>
      <c r="AF1015" s="32">
        <v>27</v>
      </c>
      <c r="AG1015" s="32">
        <v>9</v>
      </c>
      <c r="AH1015" s="32">
        <v>3</v>
      </c>
      <c r="AI1015" s="32">
        <v>10</v>
      </c>
      <c r="AJ1015" s="32">
        <v>41</v>
      </c>
      <c r="AK1015" s="32">
        <v>37</v>
      </c>
      <c r="AL1015" s="32">
        <v>8</v>
      </c>
      <c r="AM1015" s="32">
        <v>6</v>
      </c>
      <c r="AN1015" s="32">
        <v>7</v>
      </c>
      <c r="AO1015" s="32">
        <v>39</v>
      </c>
      <c r="AP1015" s="32">
        <v>40</v>
      </c>
      <c r="AQ1015" s="32">
        <v>9</v>
      </c>
      <c r="AR1015" s="32">
        <v>5</v>
      </c>
      <c r="AS1015" s="32">
        <v>6</v>
      </c>
      <c r="AT1015" s="32">
        <v>43</v>
      </c>
      <c r="AU1015" s="32">
        <v>37</v>
      </c>
      <c r="AV1015" s="32">
        <v>10</v>
      </c>
      <c r="AW1015" s="32">
        <v>8</v>
      </c>
      <c r="AX1015" s="32">
        <v>22</v>
      </c>
      <c r="AY1015" s="32">
        <v>43</v>
      </c>
      <c r="AZ1015" s="32">
        <v>14</v>
      </c>
      <c r="BA1015" s="32">
        <v>12</v>
      </c>
      <c r="BB1015" s="32">
        <v>5</v>
      </c>
      <c r="BC1015" s="32">
        <v>6</v>
      </c>
      <c r="BD1015" s="32">
        <v>49</v>
      </c>
      <c r="BE1015" s="32">
        <v>29</v>
      </c>
      <c r="BF1015" s="32">
        <v>11</v>
      </c>
      <c r="BG1015" s="32">
        <v>6</v>
      </c>
      <c r="BH1015" s="32">
        <v>42</v>
      </c>
      <c r="BI1015" s="32">
        <v>42</v>
      </c>
      <c r="BJ1015" s="32">
        <v>10</v>
      </c>
      <c r="BK1015" s="32">
        <v>5</v>
      </c>
      <c r="BL1015" s="32">
        <v>22</v>
      </c>
      <c r="BM1015" s="32">
        <v>43</v>
      </c>
      <c r="BN1015" s="32">
        <v>30</v>
      </c>
      <c r="BO1015" s="32">
        <v>5</v>
      </c>
      <c r="BP1015" s="32">
        <v>24</v>
      </c>
      <c r="BQ1015" s="32">
        <v>44</v>
      </c>
      <c r="BR1015" s="32">
        <v>27</v>
      </c>
      <c r="BS1015" s="32">
        <v>11</v>
      </c>
      <c r="BT1015" s="32">
        <v>35</v>
      </c>
      <c r="BU1015" s="32">
        <v>40</v>
      </c>
      <c r="BV1015" s="32">
        <v>14</v>
      </c>
      <c r="BW1015" s="32">
        <v>5</v>
      </c>
      <c r="BX1015" s="32">
        <v>22</v>
      </c>
      <c r="BY1015" s="32">
        <v>43</v>
      </c>
      <c r="BZ1015" s="32">
        <v>30</v>
      </c>
      <c r="CA1015" s="32">
        <v>9</v>
      </c>
      <c r="CB1015" s="32">
        <v>38</v>
      </c>
      <c r="CC1015" s="32">
        <v>35</v>
      </c>
      <c r="CD1015" s="32">
        <v>19</v>
      </c>
      <c r="CE1015" s="32">
        <v>13</v>
      </c>
      <c r="CF1015" s="32">
        <v>41</v>
      </c>
      <c r="CG1015" s="32">
        <v>31</v>
      </c>
      <c r="CH1015" s="32">
        <v>15</v>
      </c>
      <c r="CI1015" s="32">
        <v>8</v>
      </c>
      <c r="CJ1015" s="32">
        <v>38</v>
      </c>
      <c r="CK1015" s="32">
        <v>33</v>
      </c>
      <c r="CL1015" s="32">
        <v>22</v>
      </c>
      <c r="CM1015" s="32">
        <v>10</v>
      </c>
      <c r="CN1015" s="32">
        <v>40</v>
      </c>
      <c r="CO1015" s="32">
        <v>35</v>
      </c>
      <c r="CP1015" s="32">
        <v>15</v>
      </c>
      <c r="CQ1015" s="32">
        <v>24</v>
      </c>
      <c r="CR1015" s="32">
        <v>37</v>
      </c>
      <c r="CS1015" s="32">
        <v>21</v>
      </c>
      <c r="CT1015" s="32">
        <v>18</v>
      </c>
      <c r="CU1015" s="32">
        <v>5</v>
      </c>
      <c r="CV1015" s="32">
        <v>13</v>
      </c>
      <c r="CW1015" s="32">
        <v>61</v>
      </c>
      <c r="CX1015" s="32">
        <v>21</v>
      </c>
      <c r="CY1015" s="32">
        <v>10</v>
      </c>
      <c r="CZ1015" s="32">
        <v>15</v>
      </c>
      <c r="DA1015" s="32">
        <v>42</v>
      </c>
      <c r="DB1015" s="32">
        <v>32</v>
      </c>
      <c r="DC1015" s="32">
        <v>7</v>
      </c>
      <c r="DD1015" s="32">
        <v>33</v>
      </c>
      <c r="DE1015" s="32">
        <v>49</v>
      </c>
      <c r="DF1015" s="32">
        <v>11</v>
      </c>
      <c r="DG1015" s="32">
        <v>12</v>
      </c>
      <c r="DH1015" s="32">
        <v>41</v>
      </c>
      <c r="DI1015" s="32">
        <v>42</v>
      </c>
      <c r="DJ1015" s="32">
        <v>6</v>
      </c>
      <c r="DK1015" s="32">
        <v>7</v>
      </c>
      <c r="DL1015" s="32">
        <v>16</v>
      </c>
      <c r="DM1015" s="32">
        <v>57</v>
      </c>
      <c r="DN1015" s="32">
        <v>20</v>
      </c>
      <c r="DO1015" s="32">
        <v>9</v>
      </c>
      <c r="DP1015" s="32">
        <v>35</v>
      </c>
      <c r="DQ1015" s="32">
        <v>44</v>
      </c>
      <c r="DR1015" s="32">
        <v>13</v>
      </c>
      <c r="DS1015" s="32">
        <v>7</v>
      </c>
      <c r="DT1015" s="32">
        <v>22</v>
      </c>
      <c r="DU1015" s="32">
        <v>58</v>
      </c>
      <c r="DV1015" s="32">
        <v>14</v>
      </c>
      <c r="DW1015" s="32">
        <v>18</v>
      </c>
      <c r="DX1015" s="32">
        <v>26</v>
      </c>
      <c r="DY1015" s="32">
        <v>37</v>
      </c>
      <c r="DZ1015" s="32">
        <v>19</v>
      </c>
      <c r="EA1015" s="32">
        <v>11</v>
      </c>
      <c r="EB1015" s="32">
        <v>22</v>
      </c>
      <c r="EC1015" s="32">
        <v>51</v>
      </c>
      <c r="ED1015" s="32">
        <v>16</v>
      </c>
      <c r="EE1015" s="32">
        <v>8</v>
      </c>
      <c r="EF1015" s="32">
        <v>37</v>
      </c>
      <c r="EG1015" s="32">
        <v>40</v>
      </c>
      <c r="EH1015" s="32">
        <v>15</v>
      </c>
      <c r="EI1015" s="32">
        <v>5</v>
      </c>
      <c r="EJ1015" s="32">
        <v>32</v>
      </c>
      <c r="EK1015" s="32">
        <v>40</v>
      </c>
      <c r="EL1015" s="32">
        <v>23</v>
      </c>
      <c r="EM1015" s="32">
        <v>6</v>
      </c>
      <c r="EN1015" s="32">
        <v>35</v>
      </c>
      <c r="EO1015" s="32">
        <v>42</v>
      </c>
      <c r="EP1015" s="32">
        <v>17</v>
      </c>
      <c r="EQ1015" s="32">
        <v>12</v>
      </c>
      <c r="ER1015" s="32">
        <v>48</v>
      </c>
      <c r="ES1015" s="32">
        <v>28</v>
      </c>
      <c r="ET1015" s="32">
        <v>13</v>
      </c>
      <c r="EU1015" s="32">
        <v>7</v>
      </c>
      <c r="EV1015" s="32">
        <v>22</v>
      </c>
      <c r="EW1015" s="32">
        <v>38</v>
      </c>
      <c r="EX1015" s="32">
        <v>32</v>
      </c>
      <c r="EY1015" s="32">
        <v>6</v>
      </c>
      <c r="EZ1015" s="32">
        <v>45</v>
      </c>
      <c r="FA1015" s="32">
        <v>40</v>
      </c>
      <c r="FB1015" s="32">
        <v>8</v>
      </c>
      <c r="FC1015" s="32">
        <v>8</v>
      </c>
      <c r="FD1015" s="32">
        <v>44</v>
      </c>
      <c r="FE1015" s="32">
        <v>40</v>
      </c>
      <c r="FF1015" s="32">
        <v>8</v>
      </c>
      <c r="FG1015" s="32">
        <v>8</v>
      </c>
      <c r="FH1015" s="32">
        <v>46</v>
      </c>
      <c r="FI1015" s="32">
        <v>37</v>
      </c>
      <c r="FJ1015" s="32">
        <v>9</v>
      </c>
      <c r="FK1015" s="32">
        <v>6</v>
      </c>
      <c r="FL1015" s="32">
        <v>40</v>
      </c>
      <c r="FM1015" s="32">
        <v>43</v>
      </c>
      <c r="FN1015" s="32">
        <v>11</v>
      </c>
      <c r="FO1015" s="32">
        <v>19</v>
      </c>
      <c r="FP1015" s="32">
        <v>47</v>
      </c>
      <c r="FQ1015" s="32">
        <v>28</v>
      </c>
      <c r="FR1015" s="32">
        <v>6</v>
      </c>
      <c r="FS1015" s="32">
        <v>10</v>
      </c>
      <c r="FT1015" s="32">
        <v>41</v>
      </c>
      <c r="FU1015" s="32">
        <v>36</v>
      </c>
      <c r="FV1015" s="32">
        <v>12</v>
      </c>
      <c r="FW1015" s="32">
        <v>6</v>
      </c>
      <c r="FX1015" s="32">
        <v>41</v>
      </c>
      <c r="FY1015" s="32">
        <v>38</v>
      </c>
      <c r="FZ1015" s="32">
        <v>14</v>
      </c>
      <c r="GA1015" s="32">
        <v>12</v>
      </c>
      <c r="GB1015" s="32">
        <v>47</v>
      </c>
      <c r="GC1015" s="32">
        <v>30</v>
      </c>
      <c r="GD1015" s="32">
        <v>12</v>
      </c>
      <c r="GE1015" s="32">
        <v>4</v>
      </c>
      <c r="GF1015" s="32">
        <v>27</v>
      </c>
      <c r="GG1015" s="32">
        <v>43</v>
      </c>
      <c r="GH1015" s="32">
        <v>26</v>
      </c>
      <c r="GI1015" s="32">
        <v>16</v>
      </c>
      <c r="GJ1015" s="32">
        <v>25</v>
      </c>
      <c r="GK1015" s="32">
        <v>47</v>
      </c>
      <c r="GL1015" s="32">
        <v>12</v>
      </c>
      <c r="GM1015" s="32">
        <v>12</v>
      </c>
      <c r="GN1015" s="32">
        <v>22</v>
      </c>
      <c r="GO1015" s="32">
        <v>50</v>
      </c>
      <c r="GP1015" s="32">
        <v>16</v>
      </c>
      <c r="GQ1015" s="32">
        <v>7</v>
      </c>
      <c r="GR1015" s="32">
        <v>16</v>
      </c>
      <c r="GS1015" s="32">
        <v>56</v>
      </c>
      <c r="GT1015" s="32">
        <v>21</v>
      </c>
      <c r="GU1015" s="32">
        <v>6</v>
      </c>
      <c r="GV1015" s="32">
        <v>11</v>
      </c>
      <c r="GW1015" s="32">
        <v>56</v>
      </c>
      <c r="GX1015" s="32">
        <v>26</v>
      </c>
      <c r="GY1015" s="32">
        <v>13</v>
      </c>
      <c r="GZ1015" s="32">
        <v>35</v>
      </c>
      <c r="HA1015" s="32">
        <v>40</v>
      </c>
      <c r="HB1015" s="32">
        <v>12</v>
      </c>
      <c r="HC1015" s="32">
        <v>37</v>
      </c>
      <c r="HD1015" s="32">
        <v>34</v>
      </c>
      <c r="HE1015" s="32">
        <v>22</v>
      </c>
      <c r="HF1015" s="32">
        <v>7</v>
      </c>
      <c r="HG1015" s="32">
        <v>36</v>
      </c>
      <c r="HH1015" s="32">
        <v>34</v>
      </c>
      <c r="HI1015" s="32">
        <v>23</v>
      </c>
      <c r="HJ1015" s="32">
        <v>7</v>
      </c>
      <c r="HK1015" s="32">
        <v>29</v>
      </c>
      <c r="HL1015" s="32">
        <v>33</v>
      </c>
      <c r="HM1015" s="32">
        <v>27</v>
      </c>
      <c r="HN1015" s="32">
        <v>11</v>
      </c>
      <c r="HO1015" s="32">
        <v>21</v>
      </c>
      <c r="HP1015" s="32">
        <v>29</v>
      </c>
      <c r="HQ1015" s="32">
        <v>33</v>
      </c>
      <c r="HR1015" s="32">
        <v>17</v>
      </c>
      <c r="HS1015" s="32">
        <v>13</v>
      </c>
      <c r="HT1015" s="32">
        <v>36</v>
      </c>
      <c r="HU1015" s="32">
        <v>36</v>
      </c>
      <c r="HV1015" s="32">
        <v>16</v>
      </c>
      <c r="HW1015" s="32">
        <v>53</v>
      </c>
      <c r="HX1015" s="32">
        <v>22</v>
      </c>
      <c r="HY1015" s="32">
        <v>17</v>
      </c>
      <c r="HZ1015" s="32">
        <v>8</v>
      </c>
      <c r="IA1015" s="32">
        <v>50</v>
      </c>
      <c r="IB1015" s="32">
        <v>23</v>
      </c>
      <c r="IC1015" s="32">
        <v>18</v>
      </c>
      <c r="ID1015" s="32">
        <v>9</v>
      </c>
      <c r="IE1015" s="32">
        <v>6</v>
      </c>
      <c r="IF1015" s="32">
        <v>16</v>
      </c>
      <c r="IG1015" s="32">
        <v>54</v>
      </c>
      <c r="IH1015" s="32">
        <v>25</v>
      </c>
      <c r="II1015" s="32">
        <v>5</v>
      </c>
      <c r="IJ1015" s="32">
        <v>20</v>
      </c>
      <c r="IK1015" s="32">
        <v>48</v>
      </c>
      <c r="IL1015" s="32">
        <v>27</v>
      </c>
      <c r="IM1015" s="32">
        <v>11</v>
      </c>
      <c r="IN1015" s="32">
        <v>20</v>
      </c>
      <c r="IO1015" s="32">
        <v>53</v>
      </c>
      <c r="IP1015" s="32">
        <v>15</v>
      </c>
      <c r="IQ1015" s="32">
        <v>8</v>
      </c>
      <c r="IR1015" s="32">
        <v>9</v>
      </c>
      <c r="IS1015" s="32">
        <v>56</v>
      </c>
      <c r="IT1015" s="32">
        <v>27</v>
      </c>
      <c r="IU1015" s="32">
        <v>14</v>
      </c>
      <c r="IV1015" s="32">
        <v>17</v>
      </c>
      <c r="IW1015" s="32">
        <v>44</v>
      </c>
      <c r="IX1015" s="32">
        <v>26</v>
      </c>
      <c r="IY1015" s="32">
        <v>13</v>
      </c>
      <c r="IZ1015" s="32">
        <v>23</v>
      </c>
      <c r="JA1015" s="32">
        <v>45</v>
      </c>
      <c r="JB1015" s="32">
        <v>19</v>
      </c>
      <c r="JC1015" s="32">
        <v>12</v>
      </c>
      <c r="JD1015" s="32">
        <v>15</v>
      </c>
      <c r="JE1015" s="32">
        <v>36</v>
      </c>
      <c r="JF1015" s="33">
        <v>31</v>
      </c>
      <c r="JG1015" s="34">
        <v>6</v>
      </c>
      <c r="JH1015" s="35">
        <v>15</v>
      </c>
      <c r="JI1015" s="32">
        <v>17</v>
      </c>
      <c r="JJ1015" s="32">
        <v>30</v>
      </c>
      <c r="JK1015" s="33">
        <v>32</v>
      </c>
      <c r="JL1015" s="34">
        <v>6</v>
      </c>
    </row>
    <row r="1016" spans="1:272" ht="15" customHeight="1" x14ac:dyDescent="0.2">
      <c r="A1016" s="13" t="s">
        <v>2104</v>
      </c>
      <c r="B1016" s="12" t="s">
        <v>2105</v>
      </c>
      <c r="C1016" s="23">
        <v>0.82</v>
      </c>
      <c r="D1016" s="32">
        <v>4</v>
      </c>
      <c r="E1016" s="32">
        <v>8</v>
      </c>
      <c r="F1016" s="32">
        <v>51</v>
      </c>
      <c r="G1016" s="32">
        <v>32</v>
      </c>
      <c r="H1016" s="32">
        <v>4</v>
      </c>
      <c r="I1016" s="32">
        <v>3</v>
      </c>
      <c r="J1016" s="32">
        <v>6</v>
      </c>
      <c r="K1016" s="32">
        <v>44</v>
      </c>
      <c r="L1016" s="32">
        <v>38</v>
      </c>
      <c r="M1016" s="32">
        <v>8</v>
      </c>
      <c r="N1016" s="32">
        <v>8</v>
      </c>
      <c r="O1016" s="32">
        <v>17</v>
      </c>
      <c r="P1016" s="32">
        <v>51</v>
      </c>
      <c r="Q1016" s="32">
        <v>17</v>
      </c>
      <c r="R1016" s="32">
        <v>7</v>
      </c>
      <c r="S1016" s="32">
        <v>8</v>
      </c>
      <c r="T1016" s="32">
        <v>18</v>
      </c>
      <c r="U1016" s="32">
        <v>52</v>
      </c>
      <c r="V1016" s="32">
        <v>14</v>
      </c>
      <c r="W1016" s="32">
        <v>8</v>
      </c>
      <c r="X1016" s="32">
        <v>2</v>
      </c>
      <c r="Y1016" s="32">
        <v>3</v>
      </c>
      <c r="Z1016" s="32">
        <v>28</v>
      </c>
      <c r="AA1016" s="32">
        <v>30</v>
      </c>
      <c r="AB1016" s="32">
        <v>37</v>
      </c>
      <c r="AC1016" s="32">
        <v>4</v>
      </c>
      <c r="AD1016" s="32">
        <v>9</v>
      </c>
      <c r="AE1016" s="32">
        <v>38</v>
      </c>
      <c r="AF1016" s="32">
        <v>36</v>
      </c>
      <c r="AG1016" s="32">
        <v>13</v>
      </c>
      <c r="AH1016" s="32">
        <v>3</v>
      </c>
      <c r="AI1016" s="32">
        <v>6</v>
      </c>
      <c r="AJ1016" s="32">
        <v>36</v>
      </c>
      <c r="AK1016" s="32">
        <v>49</v>
      </c>
      <c r="AL1016" s="32">
        <v>6</v>
      </c>
      <c r="AM1016" s="32">
        <v>4</v>
      </c>
      <c r="AN1016" s="32">
        <v>3</v>
      </c>
      <c r="AO1016" s="32">
        <v>32</v>
      </c>
      <c r="AP1016" s="32">
        <v>53</v>
      </c>
      <c r="AQ1016" s="32">
        <v>9</v>
      </c>
      <c r="AR1016" s="32">
        <v>2</v>
      </c>
      <c r="AS1016" s="32">
        <v>2</v>
      </c>
      <c r="AT1016" s="32">
        <v>35</v>
      </c>
      <c r="AU1016" s="32">
        <v>54</v>
      </c>
      <c r="AV1016" s="32">
        <v>6</v>
      </c>
      <c r="AW1016" s="32">
        <v>4</v>
      </c>
      <c r="AX1016" s="32">
        <v>18</v>
      </c>
      <c r="AY1016" s="32">
        <v>41</v>
      </c>
      <c r="AZ1016" s="32">
        <v>25</v>
      </c>
      <c r="BA1016" s="32">
        <v>12</v>
      </c>
      <c r="BB1016" s="32">
        <v>4</v>
      </c>
      <c r="BC1016" s="32">
        <v>2</v>
      </c>
      <c r="BD1016" s="32">
        <v>41</v>
      </c>
      <c r="BE1016" s="32">
        <v>44</v>
      </c>
      <c r="BF1016" s="32">
        <v>9</v>
      </c>
      <c r="BG1016" s="32">
        <v>1</v>
      </c>
      <c r="BH1016" s="32">
        <v>24</v>
      </c>
      <c r="BI1016" s="32">
        <v>47</v>
      </c>
      <c r="BJ1016" s="32">
        <v>27</v>
      </c>
      <c r="BK1016" s="32">
        <v>2</v>
      </c>
      <c r="BL1016" s="32">
        <v>12</v>
      </c>
      <c r="BM1016" s="32">
        <v>44</v>
      </c>
      <c r="BN1016" s="32">
        <v>42</v>
      </c>
      <c r="BO1016" s="32">
        <v>1</v>
      </c>
      <c r="BP1016" s="32">
        <v>12</v>
      </c>
      <c r="BQ1016" s="32">
        <v>47</v>
      </c>
      <c r="BR1016" s="32">
        <v>40</v>
      </c>
      <c r="BS1016" s="32">
        <v>7</v>
      </c>
      <c r="BT1016" s="32">
        <v>22</v>
      </c>
      <c r="BU1016" s="32">
        <v>45</v>
      </c>
      <c r="BV1016" s="32">
        <v>26</v>
      </c>
      <c r="BW1016" s="32">
        <v>2</v>
      </c>
      <c r="BX1016" s="32">
        <v>16</v>
      </c>
      <c r="BY1016" s="32">
        <v>45</v>
      </c>
      <c r="BZ1016" s="32">
        <v>36</v>
      </c>
      <c r="CA1016" s="32">
        <v>4</v>
      </c>
      <c r="CB1016" s="32">
        <v>27</v>
      </c>
      <c r="CC1016" s="32">
        <v>31</v>
      </c>
      <c r="CD1016" s="32">
        <v>39</v>
      </c>
      <c r="CE1016" s="32">
        <v>5</v>
      </c>
      <c r="CF1016" s="32">
        <v>26</v>
      </c>
      <c r="CG1016" s="32">
        <v>42</v>
      </c>
      <c r="CH1016" s="32">
        <v>27</v>
      </c>
      <c r="CI1016" s="32">
        <v>5</v>
      </c>
      <c r="CJ1016" s="32">
        <v>21</v>
      </c>
      <c r="CK1016" s="32">
        <v>42</v>
      </c>
      <c r="CL1016" s="32">
        <v>31</v>
      </c>
      <c r="CM1016" s="32">
        <v>4</v>
      </c>
      <c r="CN1016" s="32">
        <v>23</v>
      </c>
      <c r="CO1016" s="32">
        <v>45</v>
      </c>
      <c r="CP1016" s="32">
        <v>27</v>
      </c>
      <c r="CQ1016" s="32">
        <v>18</v>
      </c>
      <c r="CR1016" s="32">
        <v>31</v>
      </c>
      <c r="CS1016" s="32">
        <v>25</v>
      </c>
      <c r="CT1016" s="32">
        <v>26</v>
      </c>
      <c r="CU1016" s="32">
        <v>2</v>
      </c>
      <c r="CV1016" s="32">
        <v>3</v>
      </c>
      <c r="CW1016" s="32">
        <v>53</v>
      </c>
      <c r="CX1016" s="32">
        <v>42</v>
      </c>
      <c r="CY1016" s="32">
        <v>7</v>
      </c>
      <c r="CZ1016" s="32">
        <v>9</v>
      </c>
      <c r="DA1016" s="32">
        <v>46</v>
      </c>
      <c r="DB1016" s="32">
        <v>38</v>
      </c>
      <c r="DC1016" s="32">
        <v>5</v>
      </c>
      <c r="DD1016" s="32">
        <v>18</v>
      </c>
      <c r="DE1016" s="32">
        <v>51</v>
      </c>
      <c r="DF1016" s="32">
        <v>26</v>
      </c>
      <c r="DG1016" s="32">
        <v>4</v>
      </c>
      <c r="DH1016" s="32">
        <v>28</v>
      </c>
      <c r="DI1016" s="32">
        <v>49</v>
      </c>
      <c r="DJ1016" s="32">
        <v>19</v>
      </c>
      <c r="DK1016" s="32">
        <v>3</v>
      </c>
      <c r="DL1016" s="32">
        <v>8</v>
      </c>
      <c r="DM1016" s="32">
        <v>56</v>
      </c>
      <c r="DN1016" s="32">
        <v>33</v>
      </c>
      <c r="DO1016" s="32">
        <v>2</v>
      </c>
      <c r="DP1016" s="32">
        <v>12</v>
      </c>
      <c r="DQ1016" s="32">
        <v>57</v>
      </c>
      <c r="DR1016" s="32">
        <v>28</v>
      </c>
      <c r="DS1016" s="32">
        <v>2</v>
      </c>
      <c r="DT1016" s="32">
        <v>9</v>
      </c>
      <c r="DU1016" s="32">
        <v>60</v>
      </c>
      <c r="DV1016" s="32">
        <v>29</v>
      </c>
      <c r="DW1016" s="32">
        <v>6</v>
      </c>
      <c r="DX1016" s="32">
        <v>15</v>
      </c>
      <c r="DY1016" s="32">
        <v>53</v>
      </c>
      <c r="DZ1016" s="32">
        <v>26</v>
      </c>
      <c r="EA1016" s="32">
        <v>1</v>
      </c>
      <c r="EB1016" s="32">
        <v>10</v>
      </c>
      <c r="EC1016" s="32">
        <v>48</v>
      </c>
      <c r="ED1016" s="32">
        <v>41</v>
      </c>
      <c r="EE1016" s="32">
        <v>6</v>
      </c>
      <c r="EF1016" s="32">
        <v>30</v>
      </c>
      <c r="EG1016" s="32">
        <v>37</v>
      </c>
      <c r="EH1016" s="32">
        <v>27</v>
      </c>
      <c r="EI1016" s="32">
        <v>3</v>
      </c>
      <c r="EJ1016" s="32">
        <v>29</v>
      </c>
      <c r="EK1016" s="32">
        <v>44</v>
      </c>
      <c r="EL1016" s="32">
        <v>24</v>
      </c>
      <c r="EM1016" s="32">
        <v>3</v>
      </c>
      <c r="EN1016" s="32">
        <v>32</v>
      </c>
      <c r="EO1016" s="32">
        <v>44</v>
      </c>
      <c r="EP1016" s="32">
        <v>21</v>
      </c>
      <c r="EQ1016" s="32">
        <v>11</v>
      </c>
      <c r="ER1016" s="32">
        <v>44</v>
      </c>
      <c r="ES1016" s="32">
        <v>27</v>
      </c>
      <c r="ET1016" s="32">
        <v>18</v>
      </c>
      <c r="EU1016" s="32">
        <v>2</v>
      </c>
      <c r="EV1016" s="32">
        <v>12</v>
      </c>
      <c r="EW1016" s="32">
        <v>31</v>
      </c>
      <c r="EX1016" s="32">
        <v>55</v>
      </c>
      <c r="EY1016" s="32">
        <v>5</v>
      </c>
      <c r="EZ1016" s="32">
        <v>29</v>
      </c>
      <c r="FA1016" s="32">
        <v>54</v>
      </c>
      <c r="FB1016" s="32">
        <v>12</v>
      </c>
      <c r="FC1016" s="32">
        <v>3</v>
      </c>
      <c r="FD1016" s="32">
        <v>33</v>
      </c>
      <c r="FE1016" s="32">
        <v>49</v>
      </c>
      <c r="FF1016" s="32">
        <v>15</v>
      </c>
      <c r="FG1016" s="32">
        <v>3</v>
      </c>
      <c r="FH1016" s="32">
        <v>31</v>
      </c>
      <c r="FI1016" s="32">
        <v>53</v>
      </c>
      <c r="FJ1016" s="32">
        <v>13</v>
      </c>
      <c r="FK1016" s="32">
        <v>3</v>
      </c>
      <c r="FL1016" s="32">
        <v>28</v>
      </c>
      <c r="FM1016" s="32">
        <v>55</v>
      </c>
      <c r="FN1016" s="32">
        <v>15</v>
      </c>
      <c r="FO1016" s="32">
        <v>6</v>
      </c>
      <c r="FP1016" s="32">
        <v>43</v>
      </c>
      <c r="FQ1016" s="32">
        <v>40</v>
      </c>
      <c r="FR1016" s="32">
        <v>10</v>
      </c>
      <c r="FS1016" s="32">
        <v>4</v>
      </c>
      <c r="FT1016" s="32">
        <v>30</v>
      </c>
      <c r="FU1016" s="32">
        <v>47</v>
      </c>
      <c r="FV1016" s="32">
        <v>19</v>
      </c>
      <c r="FW1016" s="32">
        <v>2</v>
      </c>
      <c r="FX1016" s="32">
        <v>32</v>
      </c>
      <c r="FY1016" s="32">
        <v>47</v>
      </c>
      <c r="FZ1016" s="32">
        <v>19</v>
      </c>
      <c r="GA1016" s="32">
        <v>9</v>
      </c>
      <c r="GB1016" s="32">
        <v>32</v>
      </c>
      <c r="GC1016" s="32">
        <v>44</v>
      </c>
      <c r="GD1016" s="32">
        <v>16</v>
      </c>
      <c r="GE1016" s="32">
        <v>3</v>
      </c>
      <c r="GF1016" s="32">
        <v>17</v>
      </c>
      <c r="GG1016" s="32">
        <v>52</v>
      </c>
      <c r="GH1016" s="32">
        <v>28</v>
      </c>
      <c r="GI1016" s="32">
        <v>1</v>
      </c>
      <c r="GJ1016" s="32">
        <v>13</v>
      </c>
      <c r="GK1016" s="32">
        <v>57</v>
      </c>
      <c r="GL1016" s="32">
        <v>29</v>
      </c>
      <c r="GM1016" s="32">
        <v>3</v>
      </c>
      <c r="GN1016" s="32">
        <v>9</v>
      </c>
      <c r="GO1016" s="32">
        <v>59</v>
      </c>
      <c r="GP1016" s="32">
        <v>29</v>
      </c>
      <c r="GQ1016" s="32">
        <v>2</v>
      </c>
      <c r="GR1016" s="32">
        <v>6</v>
      </c>
      <c r="GS1016" s="32">
        <v>52</v>
      </c>
      <c r="GT1016" s="32">
        <v>39</v>
      </c>
      <c r="GU1016" s="32">
        <v>1</v>
      </c>
      <c r="GV1016" s="32">
        <v>4</v>
      </c>
      <c r="GW1016" s="32">
        <v>51</v>
      </c>
      <c r="GX1016" s="32">
        <v>43</v>
      </c>
      <c r="GY1016" s="32">
        <v>20</v>
      </c>
      <c r="GZ1016" s="32">
        <v>39</v>
      </c>
      <c r="HA1016" s="32">
        <v>31</v>
      </c>
      <c r="HB1016" s="32">
        <v>10</v>
      </c>
      <c r="HC1016" s="32">
        <v>41</v>
      </c>
      <c r="HD1016" s="32">
        <v>32</v>
      </c>
      <c r="HE1016" s="32">
        <v>19</v>
      </c>
      <c r="HF1016" s="32">
        <v>7</v>
      </c>
      <c r="HG1016" s="32">
        <v>37</v>
      </c>
      <c r="HH1016" s="32">
        <v>37</v>
      </c>
      <c r="HI1016" s="32">
        <v>19</v>
      </c>
      <c r="HJ1016" s="32">
        <v>7</v>
      </c>
      <c r="HK1016" s="32">
        <v>32</v>
      </c>
      <c r="HL1016" s="32">
        <v>36</v>
      </c>
      <c r="HM1016" s="32">
        <v>22</v>
      </c>
      <c r="HN1016" s="32">
        <v>10</v>
      </c>
      <c r="HO1016" s="32">
        <v>24</v>
      </c>
      <c r="HP1016" s="32">
        <v>37</v>
      </c>
      <c r="HQ1016" s="32">
        <v>25</v>
      </c>
      <c r="HR1016" s="32">
        <v>15</v>
      </c>
      <c r="HS1016" s="32">
        <v>13</v>
      </c>
      <c r="HT1016" s="32">
        <v>44</v>
      </c>
      <c r="HU1016" s="32">
        <v>33</v>
      </c>
      <c r="HV1016" s="32">
        <v>10</v>
      </c>
      <c r="HW1016" s="32">
        <v>74</v>
      </c>
      <c r="HX1016" s="32">
        <v>16</v>
      </c>
      <c r="HY1016" s="32">
        <v>5</v>
      </c>
      <c r="HZ1016" s="32">
        <v>4</v>
      </c>
      <c r="IA1016" s="32">
        <v>74</v>
      </c>
      <c r="IB1016" s="32">
        <v>14</v>
      </c>
      <c r="IC1016" s="32">
        <v>6</v>
      </c>
      <c r="ID1016" s="32">
        <v>6</v>
      </c>
      <c r="IE1016" s="32">
        <v>6</v>
      </c>
      <c r="IF1016" s="32">
        <v>8</v>
      </c>
      <c r="IG1016" s="32">
        <v>43</v>
      </c>
      <c r="IH1016" s="32">
        <v>42</v>
      </c>
      <c r="II1016" s="32">
        <v>6</v>
      </c>
      <c r="IJ1016" s="32">
        <v>6</v>
      </c>
      <c r="IK1016" s="32">
        <v>42</v>
      </c>
      <c r="IL1016" s="32">
        <v>45</v>
      </c>
      <c r="IM1016" s="32" t="s">
        <v>40</v>
      </c>
      <c r="IN1016" s="32" t="s">
        <v>40</v>
      </c>
      <c r="IO1016" s="32" t="s">
        <v>40</v>
      </c>
      <c r="IP1016" s="32" t="s">
        <v>40</v>
      </c>
      <c r="IQ1016" s="32" t="s">
        <v>40</v>
      </c>
      <c r="IR1016" s="32" t="s">
        <v>40</v>
      </c>
      <c r="IS1016" s="32" t="s">
        <v>40</v>
      </c>
      <c r="IT1016" s="32" t="s">
        <v>40</v>
      </c>
      <c r="IU1016" s="32" t="s">
        <v>40</v>
      </c>
      <c r="IV1016" s="32" t="s">
        <v>40</v>
      </c>
      <c r="IW1016" s="32" t="s">
        <v>40</v>
      </c>
      <c r="IX1016" s="32" t="s">
        <v>40</v>
      </c>
      <c r="IY1016" s="32" t="s">
        <v>40</v>
      </c>
      <c r="IZ1016" s="32" t="s">
        <v>40</v>
      </c>
      <c r="JA1016" s="32" t="s">
        <v>40</v>
      </c>
      <c r="JB1016" s="32" t="s">
        <v>40</v>
      </c>
      <c r="JC1016" s="32" t="s">
        <v>40</v>
      </c>
      <c r="JD1016" s="32" t="s">
        <v>40</v>
      </c>
      <c r="JE1016" s="32" t="s">
        <v>40</v>
      </c>
      <c r="JF1016" s="33" t="s">
        <v>40</v>
      </c>
      <c r="JG1016" s="34" t="s">
        <v>40</v>
      </c>
      <c r="JH1016" s="35" t="s">
        <v>40</v>
      </c>
      <c r="JI1016" s="32" t="s">
        <v>40</v>
      </c>
      <c r="JJ1016" s="32" t="s">
        <v>40</v>
      </c>
      <c r="JK1016" s="33" t="s">
        <v>40</v>
      </c>
      <c r="JL1016" s="34" t="s">
        <v>40</v>
      </c>
    </row>
    <row r="1017" spans="1:272" ht="15" customHeight="1" x14ac:dyDescent="0.2">
      <c r="A1017" s="13" t="s">
        <v>2106</v>
      </c>
      <c r="B1017" s="12" t="s">
        <v>2107</v>
      </c>
      <c r="C1017" s="23">
        <v>0</v>
      </c>
      <c r="D1017" s="32" t="s">
        <v>40</v>
      </c>
      <c r="E1017" s="32" t="s">
        <v>40</v>
      </c>
      <c r="F1017" s="32" t="s">
        <v>40</v>
      </c>
      <c r="G1017" s="32" t="s">
        <v>40</v>
      </c>
      <c r="H1017" s="32" t="s">
        <v>40</v>
      </c>
      <c r="I1017" s="32" t="s">
        <v>40</v>
      </c>
      <c r="J1017" s="32" t="s">
        <v>40</v>
      </c>
      <c r="K1017" s="32" t="s">
        <v>40</v>
      </c>
      <c r="L1017" s="32" t="s">
        <v>40</v>
      </c>
      <c r="M1017" s="32" t="s">
        <v>40</v>
      </c>
      <c r="N1017" s="32" t="s">
        <v>40</v>
      </c>
      <c r="O1017" s="32" t="s">
        <v>40</v>
      </c>
      <c r="P1017" s="32" t="s">
        <v>40</v>
      </c>
      <c r="Q1017" s="32" t="s">
        <v>40</v>
      </c>
      <c r="R1017" s="32" t="s">
        <v>40</v>
      </c>
      <c r="S1017" s="32" t="s">
        <v>40</v>
      </c>
      <c r="T1017" s="32" t="s">
        <v>40</v>
      </c>
      <c r="U1017" s="32" t="s">
        <v>40</v>
      </c>
      <c r="V1017" s="32" t="s">
        <v>40</v>
      </c>
      <c r="W1017" s="32" t="s">
        <v>40</v>
      </c>
      <c r="X1017" s="32" t="s">
        <v>40</v>
      </c>
      <c r="Y1017" s="32" t="s">
        <v>40</v>
      </c>
      <c r="Z1017" s="32" t="s">
        <v>40</v>
      </c>
      <c r="AA1017" s="32" t="s">
        <v>40</v>
      </c>
      <c r="AB1017" s="32" t="s">
        <v>40</v>
      </c>
      <c r="AC1017" s="32" t="s">
        <v>40</v>
      </c>
      <c r="AD1017" s="32" t="s">
        <v>40</v>
      </c>
      <c r="AE1017" s="32" t="s">
        <v>40</v>
      </c>
      <c r="AF1017" s="32" t="s">
        <v>40</v>
      </c>
      <c r="AG1017" s="32" t="s">
        <v>40</v>
      </c>
      <c r="AH1017" s="32" t="s">
        <v>40</v>
      </c>
      <c r="AI1017" s="32" t="s">
        <v>40</v>
      </c>
      <c r="AJ1017" s="32" t="s">
        <v>40</v>
      </c>
      <c r="AK1017" s="32" t="s">
        <v>40</v>
      </c>
      <c r="AL1017" s="32" t="s">
        <v>40</v>
      </c>
      <c r="AM1017" s="32" t="s">
        <v>40</v>
      </c>
      <c r="AN1017" s="32" t="s">
        <v>40</v>
      </c>
      <c r="AO1017" s="32" t="s">
        <v>40</v>
      </c>
      <c r="AP1017" s="32" t="s">
        <v>40</v>
      </c>
      <c r="AQ1017" s="32" t="s">
        <v>40</v>
      </c>
      <c r="AR1017" s="32" t="s">
        <v>40</v>
      </c>
      <c r="AS1017" s="32" t="s">
        <v>40</v>
      </c>
      <c r="AT1017" s="32" t="s">
        <v>40</v>
      </c>
      <c r="AU1017" s="32" t="s">
        <v>40</v>
      </c>
      <c r="AV1017" s="32" t="s">
        <v>40</v>
      </c>
      <c r="AW1017" s="32" t="s">
        <v>40</v>
      </c>
      <c r="AX1017" s="32" t="s">
        <v>40</v>
      </c>
      <c r="AY1017" s="32" t="s">
        <v>40</v>
      </c>
      <c r="AZ1017" s="32" t="s">
        <v>40</v>
      </c>
      <c r="BA1017" s="32" t="s">
        <v>40</v>
      </c>
      <c r="BB1017" s="32" t="s">
        <v>40</v>
      </c>
      <c r="BC1017" s="32" t="s">
        <v>40</v>
      </c>
      <c r="BD1017" s="32" t="s">
        <v>40</v>
      </c>
      <c r="BE1017" s="32" t="s">
        <v>40</v>
      </c>
      <c r="BF1017" s="32" t="s">
        <v>40</v>
      </c>
      <c r="BG1017" s="32" t="s">
        <v>40</v>
      </c>
      <c r="BH1017" s="32" t="s">
        <v>40</v>
      </c>
      <c r="BI1017" s="32" t="s">
        <v>40</v>
      </c>
      <c r="BJ1017" s="32" t="s">
        <v>40</v>
      </c>
      <c r="BK1017" s="32" t="s">
        <v>40</v>
      </c>
      <c r="BL1017" s="32" t="s">
        <v>40</v>
      </c>
      <c r="BM1017" s="32" t="s">
        <v>40</v>
      </c>
      <c r="BN1017" s="32" t="s">
        <v>40</v>
      </c>
      <c r="BO1017" s="32" t="s">
        <v>40</v>
      </c>
      <c r="BP1017" s="32" t="s">
        <v>40</v>
      </c>
      <c r="BQ1017" s="32" t="s">
        <v>40</v>
      </c>
      <c r="BR1017" s="32" t="s">
        <v>40</v>
      </c>
      <c r="BS1017" s="32" t="s">
        <v>40</v>
      </c>
      <c r="BT1017" s="32" t="s">
        <v>40</v>
      </c>
      <c r="BU1017" s="32" t="s">
        <v>40</v>
      </c>
      <c r="BV1017" s="32" t="s">
        <v>40</v>
      </c>
      <c r="BW1017" s="32" t="s">
        <v>40</v>
      </c>
      <c r="BX1017" s="32" t="s">
        <v>40</v>
      </c>
      <c r="BY1017" s="32" t="s">
        <v>40</v>
      </c>
      <c r="BZ1017" s="32" t="s">
        <v>40</v>
      </c>
      <c r="CA1017" s="32" t="s">
        <v>40</v>
      </c>
      <c r="CB1017" s="32" t="s">
        <v>40</v>
      </c>
      <c r="CC1017" s="32" t="s">
        <v>40</v>
      </c>
      <c r="CD1017" s="32" t="s">
        <v>40</v>
      </c>
      <c r="CE1017" s="32" t="s">
        <v>40</v>
      </c>
      <c r="CF1017" s="32" t="s">
        <v>40</v>
      </c>
      <c r="CG1017" s="32" t="s">
        <v>40</v>
      </c>
      <c r="CH1017" s="32" t="s">
        <v>40</v>
      </c>
      <c r="CI1017" s="32" t="s">
        <v>40</v>
      </c>
      <c r="CJ1017" s="32" t="s">
        <v>40</v>
      </c>
      <c r="CK1017" s="32" t="s">
        <v>40</v>
      </c>
      <c r="CL1017" s="32" t="s">
        <v>40</v>
      </c>
      <c r="CM1017" s="32" t="s">
        <v>40</v>
      </c>
      <c r="CN1017" s="32" t="s">
        <v>40</v>
      </c>
      <c r="CO1017" s="32" t="s">
        <v>40</v>
      </c>
      <c r="CP1017" s="32" t="s">
        <v>40</v>
      </c>
      <c r="CQ1017" s="32" t="s">
        <v>40</v>
      </c>
      <c r="CR1017" s="32" t="s">
        <v>40</v>
      </c>
      <c r="CS1017" s="32" t="s">
        <v>40</v>
      </c>
      <c r="CT1017" s="32" t="s">
        <v>40</v>
      </c>
      <c r="CU1017" s="32" t="s">
        <v>40</v>
      </c>
      <c r="CV1017" s="32" t="s">
        <v>40</v>
      </c>
      <c r="CW1017" s="32" t="s">
        <v>40</v>
      </c>
      <c r="CX1017" s="32" t="s">
        <v>40</v>
      </c>
      <c r="CY1017" s="32" t="s">
        <v>40</v>
      </c>
      <c r="CZ1017" s="32" t="s">
        <v>40</v>
      </c>
      <c r="DA1017" s="32" t="s">
        <v>40</v>
      </c>
      <c r="DB1017" s="32" t="s">
        <v>40</v>
      </c>
      <c r="DC1017" s="32" t="s">
        <v>40</v>
      </c>
      <c r="DD1017" s="32" t="s">
        <v>40</v>
      </c>
      <c r="DE1017" s="32" t="s">
        <v>40</v>
      </c>
      <c r="DF1017" s="32" t="s">
        <v>40</v>
      </c>
      <c r="DG1017" s="32" t="s">
        <v>40</v>
      </c>
      <c r="DH1017" s="32" t="s">
        <v>40</v>
      </c>
      <c r="DI1017" s="32" t="s">
        <v>40</v>
      </c>
      <c r="DJ1017" s="32" t="s">
        <v>40</v>
      </c>
      <c r="DK1017" s="32" t="s">
        <v>40</v>
      </c>
      <c r="DL1017" s="32" t="s">
        <v>40</v>
      </c>
      <c r="DM1017" s="32" t="s">
        <v>40</v>
      </c>
      <c r="DN1017" s="32" t="s">
        <v>40</v>
      </c>
      <c r="DO1017" s="32" t="s">
        <v>40</v>
      </c>
      <c r="DP1017" s="32" t="s">
        <v>40</v>
      </c>
      <c r="DQ1017" s="32" t="s">
        <v>40</v>
      </c>
      <c r="DR1017" s="32" t="s">
        <v>40</v>
      </c>
      <c r="DS1017" s="32" t="s">
        <v>40</v>
      </c>
      <c r="DT1017" s="32" t="s">
        <v>40</v>
      </c>
      <c r="DU1017" s="32" t="s">
        <v>40</v>
      </c>
      <c r="DV1017" s="32" t="s">
        <v>40</v>
      </c>
      <c r="DW1017" s="32" t="s">
        <v>40</v>
      </c>
      <c r="DX1017" s="32" t="s">
        <v>40</v>
      </c>
      <c r="DY1017" s="32" t="s">
        <v>40</v>
      </c>
      <c r="DZ1017" s="32" t="s">
        <v>40</v>
      </c>
      <c r="EA1017" s="32" t="s">
        <v>40</v>
      </c>
      <c r="EB1017" s="32" t="s">
        <v>40</v>
      </c>
      <c r="EC1017" s="32" t="s">
        <v>40</v>
      </c>
      <c r="ED1017" s="32" t="s">
        <v>40</v>
      </c>
      <c r="EE1017" s="32" t="s">
        <v>40</v>
      </c>
      <c r="EF1017" s="32" t="s">
        <v>40</v>
      </c>
      <c r="EG1017" s="32" t="s">
        <v>40</v>
      </c>
      <c r="EH1017" s="32" t="s">
        <v>40</v>
      </c>
      <c r="EI1017" s="32" t="s">
        <v>40</v>
      </c>
      <c r="EJ1017" s="32" t="s">
        <v>40</v>
      </c>
      <c r="EK1017" s="32" t="s">
        <v>40</v>
      </c>
      <c r="EL1017" s="32" t="s">
        <v>40</v>
      </c>
      <c r="EM1017" s="32" t="s">
        <v>40</v>
      </c>
      <c r="EN1017" s="32" t="s">
        <v>40</v>
      </c>
      <c r="EO1017" s="32" t="s">
        <v>40</v>
      </c>
      <c r="EP1017" s="32" t="s">
        <v>40</v>
      </c>
      <c r="EQ1017" s="32" t="s">
        <v>40</v>
      </c>
      <c r="ER1017" s="32" t="s">
        <v>40</v>
      </c>
      <c r="ES1017" s="32" t="s">
        <v>40</v>
      </c>
      <c r="ET1017" s="32" t="s">
        <v>40</v>
      </c>
      <c r="EU1017" s="32" t="s">
        <v>40</v>
      </c>
      <c r="EV1017" s="32" t="s">
        <v>40</v>
      </c>
      <c r="EW1017" s="32" t="s">
        <v>40</v>
      </c>
      <c r="EX1017" s="32" t="s">
        <v>40</v>
      </c>
      <c r="EY1017" s="32" t="s">
        <v>40</v>
      </c>
      <c r="EZ1017" s="32" t="s">
        <v>40</v>
      </c>
      <c r="FA1017" s="32" t="s">
        <v>40</v>
      </c>
      <c r="FB1017" s="32" t="s">
        <v>40</v>
      </c>
      <c r="FC1017" s="32" t="s">
        <v>40</v>
      </c>
      <c r="FD1017" s="32" t="s">
        <v>40</v>
      </c>
      <c r="FE1017" s="32" t="s">
        <v>40</v>
      </c>
      <c r="FF1017" s="32" t="s">
        <v>40</v>
      </c>
      <c r="FG1017" s="32" t="s">
        <v>40</v>
      </c>
      <c r="FH1017" s="32" t="s">
        <v>40</v>
      </c>
      <c r="FI1017" s="32" t="s">
        <v>40</v>
      </c>
      <c r="FJ1017" s="32" t="s">
        <v>40</v>
      </c>
      <c r="FK1017" s="32" t="s">
        <v>40</v>
      </c>
      <c r="FL1017" s="32" t="s">
        <v>40</v>
      </c>
      <c r="FM1017" s="32" t="s">
        <v>40</v>
      </c>
      <c r="FN1017" s="32" t="s">
        <v>40</v>
      </c>
      <c r="FO1017" s="32" t="s">
        <v>40</v>
      </c>
      <c r="FP1017" s="32" t="s">
        <v>40</v>
      </c>
      <c r="FQ1017" s="32" t="s">
        <v>40</v>
      </c>
      <c r="FR1017" s="32" t="s">
        <v>40</v>
      </c>
      <c r="FS1017" s="32" t="s">
        <v>40</v>
      </c>
      <c r="FT1017" s="32" t="s">
        <v>40</v>
      </c>
      <c r="FU1017" s="32" t="s">
        <v>40</v>
      </c>
      <c r="FV1017" s="32" t="s">
        <v>40</v>
      </c>
      <c r="FW1017" s="32" t="s">
        <v>40</v>
      </c>
      <c r="FX1017" s="32" t="s">
        <v>40</v>
      </c>
      <c r="FY1017" s="32" t="s">
        <v>40</v>
      </c>
      <c r="FZ1017" s="32" t="s">
        <v>40</v>
      </c>
      <c r="GA1017" s="32" t="s">
        <v>40</v>
      </c>
      <c r="GB1017" s="32" t="s">
        <v>40</v>
      </c>
      <c r="GC1017" s="32" t="s">
        <v>40</v>
      </c>
      <c r="GD1017" s="32" t="s">
        <v>40</v>
      </c>
      <c r="GE1017" s="32" t="s">
        <v>40</v>
      </c>
      <c r="GF1017" s="32" t="s">
        <v>40</v>
      </c>
      <c r="GG1017" s="32" t="s">
        <v>40</v>
      </c>
      <c r="GH1017" s="32" t="s">
        <v>40</v>
      </c>
      <c r="GI1017" s="32" t="s">
        <v>40</v>
      </c>
      <c r="GJ1017" s="32" t="s">
        <v>40</v>
      </c>
      <c r="GK1017" s="32" t="s">
        <v>40</v>
      </c>
      <c r="GL1017" s="32" t="s">
        <v>40</v>
      </c>
      <c r="GM1017" s="32" t="s">
        <v>40</v>
      </c>
      <c r="GN1017" s="32" t="s">
        <v>40</v>
      </c>
      <c r="GO1017" s="32" t="s">
        <v>40</v>
      </c>
      <c r="GP1017" s="32" t="s">
        <v>40</v>
      </c>
      <c r="GQ1017" s="32" t="s">
        <v>40</v>
      </c>
      <c r="GR1017" s="32" t="s">
        <v>40</v>
      </c>
      <c r="GS1017" s="32" t="s">
        <v>40</v>
      </c>
      <c r="GT1017" s="32" t="s">
        <v>40</v>
      </c>
      <c r="GU1017" s="32" t="s">
        <v>40</v>
      </c>
      <c r="GV1017" s="32" t="s">
        <v>40</v>
      </c>
      <c r="GW1017" s="32" t="s">
        <v>40</v>
      </c>
      <c r="GX1017" s="32" t="s">
        <v>40</v>
      </c>
      <c r="GY1017" s="32" t="s">
        <v>40</v>
      </c>
      <c r="GZ1017" s="32" t="s">
        <v>40</v>
      </c>
      <c r="HA1017" s="32" t="s">
        <v>40</v>
      </c>
      <c r="HB1017" s="32" t="s">
        <v>40</v>
      </c>
      <c r="HC1017" s="32" t="s">
        <v>40</v>
      </c>
      <c r="HD1017" s="32" t="s">
        <v>40</v>
      </c>
      <c r="HE1017" s="32" t="s">
        <v>40</v>
      </c>
      <c r="HF1017" s="32" t="s">
        <v>40</v>
      </c>
      <c r="HG1017" s="32" t="s">
        <v>40</v>
      </c>
      <c r="HH1017" s="32" t="s">
        <v>40</v>
      </c>
      <c r="HI1017" s="32" t="s">
        <v>40</v>
      </c>
      <c r="HJ1017" s="32" t="s">
        <v>40</v>
      </c>
      <c r="HK1017" s="32" t="s">
        <v>40</v>
      </c>
      <c r="HL1017" s="32" t="s">
        <v>40</v>
      </c>
      <c r="HM1017" s="32" t="s">
        <v>40</v>
      </c>
      <c r="HN1017" s="32" t="s">
        <v>40</v>
      </c>
      <c r="HO1017" s="32" t="s">
        <v>40</v>
      </c>
      <c r="HP1017" s="32" t="s">
        <v>40</v>
      </c>
      <c r="HQ1017" s="32" t="s">
        <v>40</v>
      </c>
      <c r="HR1017" s="32" t="s">
        <v>40</v>
      </c>
      <c r="HS1017" s="32" t="s">
        <v>40</v>
      </c>
      <c r="HT1017" s="32" t="s">
        <v>40</v>
      </c>
      <c r="HU1017" s="32" t="s">
        <v>40</v>
      </c>
      <c r="HV1017" s="32" t="s">
        <v>40</v>
      </c>
      <c r="HW1017" s="32" t="s">
        <v>40</v>
      </c>
      <c r="HX1017" s="32" t="s">
        <v>40</v>
      </c>
      <c r="HY1017" s="32" t="s">
        <v>40</v>
      </c>
      <c r="HZ1017" s="32" t="s">
        <v>40</v>
      </c>
      <c r="IA1017" s="32" t="s">
        <v>40</v>
      </c>
      <c r="IB1017" s="32" t="s">
        <v>40</v>
      </c>
      <c r="IC1017" s="32" t="s">
        <v>40</v>
      </c>
      <c r="ID1017" s="32" t="s">
        <v>40</v>
      </c>
      <c r="IE1017" s="32" t="s">
        <v>40</v>
      </c>
      <c r="IF1017" s="32" t="s">
        <v>40</v>
      </c>
      <c r="IG1017" s="32" t="s">
        <v>40</v>
      </c>
      <c r="IH1017" s="32" t="s">
        <v>40</v>
      </c>
      <c r="II1017" s="32" t="s">
        <v>40</v>
      </c>
      <c r="IJ1017" s="32" t="s">
        <v>40</v>
      </c>
      <c r="IK1017" s="32" t="s">
        <v>40</v>
      </c>
      <c r="IL1017" s="32" t="s">
        <v>40</v>
      </c>
      <c r="IM1017" s="32" t="s">
        <v>40</v>
      </c>
      <c r="IN1017" s="32" t="s">
        <v>40</v>
      </c>
      <c r="IO1017" s="32" t="s">
        <v>40</v>
      </c>
      <c r="IP1017" s="32" t="s">
        <v>40</v>
      </c>
      <c r="IQ1017" s="32" t="s">
        <v>40</v>
      </c>
      <c r="IR1017" s="32" t="s">
        <v>40</v>
      </c>
      <c r="IS1017" s="32" t="s">
        <v>40</v>
      </c>
      <c r="IT1017" s="32" t="s">
        <v>40</v>
      </c>
      <c r="IU1017" s="32" t="s">
        <v>40</v>
      </c>
      <c r="IV1017" s="32" t="s">
        <v>40</v>
      </c>
      <c r="IW1017" s="32" t="s">
        <v>40</v>
      </c>
      <c r="IX1017" s="32" t="s">
        <v>40</v>
      </c>
      <c r="IY1017" s="32" t="s">
        <v>40</v>
      </c>
      <c r="IZ1017" s="32" t="s">
        <v>40</v>
      </c>
      <c r="JA1017" s="32" t="s">
        <v>40</v>
      </c>
      <c r="JB1017" s="32" t="s">
        <v>40</v>
      </c>
      <c r="JC1017" s="32" t="s">
        <v>40</v>
      </c>
      <c r="JD1017" s="32" t="s">
        <v>40</v>
      </c>
      <c r="JE1017" s="32" t="s">
        <v>40</v>
      </c>
      <c r="JF1017" s="33" t="s">
        <v>40</v>
      </c>
      <c r="JG1017" s="34" t="s">
        <v>40</v>
      </c>
      <c r="JH1017" s="35" t="s">
        <v>40</v>
      </c>
      <c r="JI1017" s="32" t="s">
        <v>40</v>
      </c>
      <c r="JJ1017" s="32" t="s">
        <v>40</v>
      </c>
      <c r="JK1017" s="33" t="s">
        <v>40</v>
      </c>
      <c r="JL1017" s="34" t="s">
        <v>40</v>
      </c>
    </row>
    <row r="1018" spans="1:272" ht="15" customHeight="1" x14ac:dyDescent="0.2">
      <c r="A1018" s="13" t="s">
        <v>2108</v>
      </c>
      <c r="B1018" s="12" t="s">
        <v>2109</v>
      </c>
      <c r="C1018" s="23">
        <v>0</v>
      </c>
      <c r="D1018" s="32" t="s">
        <v>40</v>
      </c>
      <c r="E1018" s="32" t="s">
        <v>40</v>
      </c>
      <c r="F1018" s="32" t="s">
        <v>40</v>
      </c>
      <c r="G1018" s="32" t="s">
        <v>40</v>
      </c>
      <c r="H1018" s="32" t="s">
        <v>40</v>
      </c>
      <c r="I1018" s="32" t="s">
        <v>40</v>
      </c>
      <c r="J1018" s="32" t="s">
        <v>40</v>
      </c>
      <c r="K1018" s="32" t="s">
        <v>40</v>
      </c>
      <c r="L1018" s="32" t="s">
        <v>40</v>
      </c>
      <c r="M1018" s="32" t="s">
        <v>40</v>
      </c>
      <c r="N1018" s="32" t="s">
        <v>40</v>
      </c>
      <c r="O1018" s="32" t="s">
        <v>40</v>
      </c>
      <c r="P1018" s="32" t="s">
        <v>40</v>
      </c>
      <c r="Q1018" s="32" t="s">
        <v>40</v>
      </c>
      <c r="R1018" s="32" t="s">
        <v>40</v>
      </c>
      <c r="S1018" s="32" t="s">
        <v>40</v>
      </c>
      <c r="T1018" s="32" t="s">
        <v>40</v>
      </c>
      <c r="U1018" s="32" t="s">
        <v>40</v>
      </c>
      <c r="V1018" s="32" t="s">
        <v>40</v>
      </c>
      <c r="W1018" s="32" t="s">
        <v>40</v>
      </c>
      <c r="X1018" s="32" t="s">
        <v>40</v>
      </c>
      <c r="Y1018" s="32" t="s">
        <v>40</v>
      </c>
      <c r="Z1018" s="32" t="s">
        <v>40</v>
      </c>
      <c r="AA1018" s="32" t="s">
        <v>40</v>
      </c>
      <c r="AB1018" s="32" t="s">
        <v>40</v>
      </c>
      <c r="AC1018" s="32" t="s">
        <v>40</v>
      </c>
      <c r="AD1018" s="32" t="s">
        <v>40</v>
      </c>
      <c r="AE1018" s="32" t="s">
        <v>40</v>
      </c>
      <c r="AF1018" s="32" t="s">
        <v>40</v>
      </c>
      <c r="AG1018" s="32" t="s">
        <v>40</v>
      </c>
      <c r="AH1018" s="32" t="s">
        <v>40</v>
      </c>
      <c r="AI1018" s="32" t="s">
        <v>40</v>
      </c>
      <c r="AJ1018" s="32" t="s">
        <v>40</v>
      </c>
      <c r="AK1018" s="32" t="s">
        <v>40</v>
      </c>
      <c r="AL1018" s="32" t="s">
        <v>40</v>
      </c>
      <c r="AM1018" s="32" t="s">
        <v>40</v>
      </c>
      <c r="AN1018" s="32" t="s">
        <v>40</v>
      </c>
      <c r="AO1018" s="32" t="s">
        <v>40</v>
      </c>
      <c r="AP1018" s="32" t="s">
        <v>40</v>
      </c>
      <c r="AQ1018" s="32" t="s">
        <v>40</v>
      </c>
      <c r="AR1018" s="32" t="s">
        <v>40</v>
      </c>
      <c r="AS1018" s="32" t="s">
        <v>40</v>
      </c>
      <c r="AT1018" s="32" t="s">
        <v>40</v>
      </c>
      <c r="AU1018" s="32" t="s">
        <v>40</v>
      </c>
      <c r="AV1018" s="32" t="s">
        <v>40</v>
      </c>
      <c r="AW1018" s="32" t="s">
        <v>40</v>
      </c>
      <c r="AX1018" s="32" t="s">
        <v>40</v>
      </c>
      <c r="AY1018" s="32" t="s">
        <v>40</v>
      </c>
      <c r="AZ1018" s="32" t="s">
        <v>40</v>
      </c>
      <c r="BA1018" s="32" t="s">
        <v>40</v>
      </c>
      <c r="BB1018" s="32" t="s">
        <v>40</v>
      </c>
      <c r="BC1018" s="32" t="s">
        <v>40</v>
      </c>
      <c r="BD1018" s="32" t="s">
        <v>40</v>
      </c>
      <c r="BE1018" s="32" t="s">
        <v>40</v>
      </c>
      <c r="BF1018" s="32" t="s">
        <v>40</v>
      </c>
      <c r="BG1018" s="32" t="s">
        <v>40</v>
      </c>
      <c r="BH1018" s="32" t="s">
        <v>40</v>
      </c>
      <c r="BI1018" s="32" t="s">
        <v>40</v>
      </c>
      <c r="BJ1018" s="32" t="s">
        <v>40</v>
      </c>
      <c r="BK1018" s="32" t="s">
        <v>40</v>
      </c>
      <c r="BL1018" s="32" t="s">
        <v>40</v>
      </c>
      <c r="BM1018" s="32" t="s">
        <v>40</v>
      </c>
      <c r="BN1018" s="32" t="s">
        <v>40</v>
      </c>
      <c r="BO1018" s="32" t="s">
        <v>40</v>
      </c>
      <c r="BP1018" s="32" t="s">
        <v>40</v>
      </c>
      <c r="BQ1018" s="32" t="s">
        <v>40</v>
      </c>
      <c r="BR1018" s="32" t="s">
        <v>40</v>
      </c>
      <c r="BS1018" s="32" t="s">
        <v>40</v>
      </c>
      <c r="BT1018" s="32" t="s">
        <v>40</v>
      </c>
      <c r="BU1018" s="32" t="s">
        <v>40</v>
      </c>
      <c r="BV1018" s="32" t="s">
        <v>40</v>
      </c>
      <c r="BW1018" s="32" t="s">
        <v>40</v>
      </c>
      <c r="BX1018" s="32" t="s">
        <v>40</v>
      </c>
      <c r="BY1018" s="32" t="s">
        <v>40</v>
      </c>
      <c r="BZ1018" s="32" t="s">
        <v>40</v>
      </c>
      <c r="CA1018" s="32" t="s">
        <v>40</v>
      </c>
      <c r="CB1018" s="32" t="s">
        <v>40</v>
      </c>
      <c r="CC1018" s="32" t="s">
        <v>40</v>
      </c>
      <c r="CD1018" s="32" t="s">
        <v>40</v>
      </c>
      <c r="CE1018" s="32" t="s">
        <v>40</v>
      </c>
      <c r="CF1018" s="32" t="s">
        <v>40</v>
      </c>
      <c r="CG1018" s="32" t="s">
        <v>40</v>
      </c>
      <c r="CH1018" s="32" t="s">
        <v>40</v>
      </c>
      <c r="CI1018" s="32" t="s">
        <v>40</v>
      </c>
      <c r="CJ1018" s="32" t="s">
        <v>40</v>
      </c>
      <c r="CK1018" s="32" t="s">
        <v>40</v>
      </c>
      <c r="CL1018" s="32" t="s">
        <v>40</v>
      </c>
      <c r="CM1018" s="32" t="s">
        <v>40</v>
      </c>
      <c r="CN1018" s="32" t="s">
        <v>40</v>
      </c>
      <c r="CO1018" s="32" t="s">
        <v>40</v>
      </c>
      <c r="CP1018" s="32" t="s">
        <v>40</v>
      </c>
      <c r="CQ1018" s="32" t="s">
        <v>40</v>
      </c>
      <c r="CR1018" s="32" t="s">
        <v>40</v>
      </c>
      <c r="CS1018" s="32" t="s">
        <v>40</v>
      </c>
      <c r="CT1018" s="32" t="s">
        <v>40</v>
      </c>
      <c r="CU1018" s="32" t="s">
        <v>40</v>
      </c>
      <c r="CV1018" s="32" t="s">
        <v>40</v>
      </c>
      <c r="CW1018" s="32" t="s">
        <v>40</v>
      </c>
      <c r="CX1018" s="32" t="s">
        <v>40</v>
      </c>
      <c r="CY1018" s="32" t="s">
        <v>40</v>
      </c>
      <c r="CZ1018" s="32" t="s">
        <v>40</v>
      </c>
      <c r="DA1018" s="32" t="s">
        <v>40</v>
      </c>
      <c r="DB1018" s="32" t="s">
        <v>40</v>
      </c>
      <c r="DC1018" s="32" t="s">
        <v>40</v>
      </c>
      <c r="DD1018" s="32" t="s">
        <v>40</v>
      </c>
      <c r="DE1018" s="32" t="s">
        <v>40</v>
      </c>
      <c r="DF1018" s="32" t="s">
        <v>40</v>
      </c>
      <c r="DG1018" s="32" t="s">
        <v>40</v>
      </c>
      <c r="DH1018" s="32" t="s">
        <v>40</v>
      </c>
      <c r="DI1018" s="32" t="s">
        <v>40</v>
      </c>
      <c r="DJ1018" s="32" t="s">
        <v>40</v>
      </c>
      <c r="DK1018" s="32" t="s">
        <v>40</v>
      </c>
      <c r="DL1018" s="32" t="s">
        <v>40</v>
      </c>
      <c r="DM1018" s="32" t="s">
        <v>40</v>
      </c>
      <c r="DN1018" s="32" t="s">
        <v>40</v>
      </c>
      <c r="DO1018" s="32" t="s">
        <v>40</v>
      </c>
      <c r="DP1018" s="32" t="s">
        <v>40</v>
      </c>
      <c r="DQ1018" s="32" t="s">
        <v>40</v>
      </c>
      <c r="DR1018" s="32" t="s">
        <v>40</v>
      </c>
      <c r="DS1018" s="32" t="s">
        <v>40</v>
      </c>
      <c r="DT1018" s="32" t="s">
        <v>40</v>
      </c>
      <c r="DU1018" s="32" t="s">
        <v>40</v>
      </c>
      <c r="DV1018" s="32" t="s">
        <v>40</v>
      </c>
      <c r="DW1018" s="32" t="s">
        <v>40</v>
      </c>
      <c r="DX1018" s="32" t="s">
        <v>40</v>
      </c>
      <c r="DY1018" s="32" t="s">
        <v>40</v>
      </c>
      <c r="DZ1018" s="32" t="s">
        <v>40</v>
      </c>
      <c r="EA1018" s="32" t="s">
        <v>40</v>
      </c>
      <c r="EB1018" s="32" t="s">
        <v>40</v>
      </c>
      <c r="EC1018" s="32" t="s">
        <v>40</v>
      </c>
      <c r="ED1018" s="32" t="s">
        <v>40</v>
      </c>
      <c r="EE1018" s="32" t="s">
        <v>40</v>
      </c>
      <c r="EF1018" s="32" t="s">
        <v>40</v>
      </c>
      <c r="EG1018" s="32" t="s">
        <v>40</v>
      </c>
      <c r="EH1018" s="32" t="s">
        <v>40</v>
      </c>
      <c r="EI1018" s="32" t="s">
        <v>40</v>
      </c>
      <c r="EJ1018" s="32" t="s">
        <v>40</v>
      </c>
      <c r="EK1018" s="32" t="s">
        <v>40</v>
      </c>
      <c r="EL1018" s="32" t="s">
        <v>40</v>
      </c>
      <c r="EM1018" s="32" t="s">
        <v>40</v>
      </c>
      <c r="EN1018" s="32" t="s">
        <v>40</v>
      </c>
      <c r="EO1018" s="32" t="s">
        <v>40</v>
      </c>
      <c r="EP1018" s="32" t="s">
        <v>40</v>
      </c>
      <c r="EQ1018" s="32" t="s">
        <v>40</v>
      </c>
      <c r="ER1018" s="32" t="s">
        <v>40</v>
      </c>
      <c r="ES1018" s="32" t="s">
        <v>40</v>
      </c>
      <c r="ET1018" s="32" t="s">
        <v>40</v>
      </c>
      <c r="EU1018" s="32" t="s">
        <v>40</v>
      </c>
      <c r="EV1018" s="32" t="s">
        <v>40</v>
      </c>
      <c r="EW1018" s="32" t="s">
        <v>40</v>
      </c>
      <c r="EX1018" s="32" t="s">
        <v>40</v>
      </c>
      <c r="EY1018" s="32" t="s">
        <v>40</v>
      </c>
      <c r="EZ1018" s="32" t="s">
        <v>40</v>
      </c>
      <c r="FA1018" s="32" t="s">
        <v>40</v>
      </c>
      <c r="FB1018" s="32" t="s">
        <v>40</v>
      </c>
      <c r="FC1018" s="32" t="s">
        <v>40</v>
      </c>
      <c r="FD1018" s="32" t="s">
        <v>40</v>
      </c>
      <c r="FE1018" s="32" t="s">
        <v>40</v>
      </c>
      <c r="FF1018" s="32" t="s">
        <v>40</v>
      </c>
      <c r="FG1018" s="32" t="s">
        <v>40</v>
      </c>
      <c r="FH1018" s="32" t="s">
        <v>40</v>
      </c>
      <c r="FI1018" s="32" t="s">
        <v>40</v>
      </c>
      <c r="FJ1018" s="32" t="s">
        <v>40</v>
      </c>
      <c r="FK1018" s="32" t="s">
        <v>40</v>
      </c>
      <c r="FL1018" s="32" t="s">
        <v>40</v>
      </c>
      <c r="FM1018" s="32" t="s">
        <v>40</v>
      </c>
      <c r="FN1018" s="32" t="s">
        <v>40</v>
      </c>
      <c r="FO1018" s="32" t="s">
        <v>40</v>
      </c>
      <c r="FP1018" s="32" t="s">
        <v>40</v>
      </c>
      <c r="FQ1018" s="32" t="s">
        <v>40</v>
      </c>
      <c r="FR1018" s="32" t="s">
        <v>40</v>
      </c>
      <c r="FS1018" s="32" t="s">
        <v>40</v>
      </c>
      <c r="FT1018" s="32" t="s">
        <v>40</v>
      </c>
      <c r="FU1018" s="32" t="s">
        <v>40</v>
      </c>
      <c r="FV1018" s="32" t="s">
        <v>40</v>
      </c>
      <c r="FW1018" s="32" t="s">
        <v>40</v>
      </c>
      <c r="FX1018" s="32" t="s">
        <v>40</v>
      </c>
      <c r="FY1018" s="32" t="s">
        <v>40</v>
      </c>
      <c r="FZ1018" s="32" t="s">
        <v>40</v>
      </c>
      <c r="GA1018" s="32" t="s">
        <v>40</v>
      </c>
      <c r="GB1018" s="32" t="s">
        <v>40</v>
      </c>
      <c r="GC1018" s="32" t="s">
        <v>40</v>
      </c>
      <c r="GD1018" s="32" t="s">
        <v>40</v>
      </c>
      <c r="GE1018" s="32" t="s">
        <v>40</v>
      </c>
      <c r="GF1018" s="32" t="s">
        <v>40</v>
      </c>
      <c r="GG1018" s="32" t="s">
        <v>40</v>
      </c>
      <c r="GH1018" s="32" t="s">
        <v>40</v>
      </c>
      <c r="GI1018" s="32" t="s">
        <v>40</v>
      </c>
      <c r="GJ1018" s="32" t="s">
        <v>40</v>
      </c>
      <c r="GK1018" s="32" t="s">
        <v>40</v>
      </c>
      <c r="GL1018" s="32" t="s">
        <v>40</v>
      </c>
      <c r="GM1018" s="32" t="s">
        <v>40</v>
      </c>
      <c r="GN1018" s="32" t="s">
        <v>40</v>
      </c>
      <c r="GO1018" s="32" t="s">
        <v>40</v>
      </c>
      <c r="GP1018" s="32" t="s">
        <v>40</v>
      </c>
      <c r="GQ1018" s="32" t="s">
        <v>40</v>
      </c>
      <c r="GR1018" s="32" t="s">
        <v>40</v>
      </c>
      <c r="GS1018" s="32" t="s">
        <v>40</v>
      </c>
      <c r="GT1018" s="32" t="s">
        <v>40</v>
      </c>
      <c r="GU1018" s="32" t="s">
        <v>40</v>
      </c>
      <c r="GV1018" s="32" t="s">
        <v>40</v>
      </c>
      <c r="GW1018" s="32" t="s">
        <v>40</v>
      </c>
      <c r="GX1018" s="32" t="s">
        <v>40</v>
      </c>
      <c r="GY1018" s="32" t="s">
        <v>40</v>
      </c>
      <c r="GZ1018" s="32" t="s">
        <v>40</v>
      </c>
      <c r="HA1018" s="32" t="s">
        <v>40</v>
      </c>
      <c r="HB1018" s="32" t="s">
        <v>40</v>
      </c>
      <c r="HC1018" s="32" t="s">
        <v>40</v>
      </c>
      <c r="HD1018" s="32" t="s">
        <v>40</v>
      </c>
      <c r="HE1018" s="32" t="s">
        <v>40</v>
      </c>
      <c r="HF1018" s="32" t="s">
        <v>40</v>
      </c>
      <c r="HG1018" s="32" t="s">
        <v>40</v>
      </c>
      <c r="HH1018" s="32" t="s">
        <v>40</v>
      </c>
      <c r="HI1018" s="32" t="s">
        <v>40</v>
      </c>
      <c r="HJ1018" s="32" t="s">
        <v>40</v>
      </c>
      <c r="HK1018" s="32" t="s">
        <v>40</v>
      </c>
      <c r="HL1018" s="32" t="s">
        <v>40</v>
      </c>
      <c r="HM1018" s="32" t="s">
        <v>40</v>
      </c>
      <c r="HN1018" s="32" t="s">
        <v>40</v>
      </c>
      <c r="HO1018" s="32" t="s">
        <v>40</v>
      </c>
      <c r="HP1018" s="32" t="s">
        <v>40</v>
      </c>
      <c r="HQ1018" s="32" t="s">
        <v>40</v>
      </c>
      <c r="HR1018" s="32" t="s">
        <v>40</v>
      </c>
      <c r="HS1018" s="32" t="s">
        <v>40</v>
      </c>
      <c r="HT1018" s="32" t="s">
        <v>40</v>
      </c>
      <c r="HU1018" s="32" t="s">
        <v>40</v>
      </c>
      <c r="HV1018" s="32" t="s">
        <v>40</v>
      </c>
      <c r="HW1018" s="32" t="s">
        <v>40</v>
      </c>
      <c r="HX1018" s="32" t="s">
        <v>40</v>
      </c>
      <c r="HY1018" s="32" t="s">
        <v>40</v>
      </c>
      <c r="HZ1018" s="32" t="s">
        <v>40</v>
      </c>
      <c r="IA1018" s="32" t="s">
        <v>40</v>
      </c>
      <c r="IB1018" s="32" t="s">
        <v>40</v>
      </c>
      <c r="IC1018" s="32" t="s">
        <v>40</v>
      </c>
      <c r="ID1018" s="32" t="s">
        <v>40</v>
      </c>
      <c r="IE1018" s="32" t="s">
        <v>40</v>
      </c>
      <c r="IF1018" s="32" t="s">
        <v>40</v>
      </c>
      <c r="IG1018" s="32" t="s">
        <v>40</v>
      </c>
      <c r="IH1018" s="32" t="s">
        <v>40</v>
      </c>
      <c r="II1018" s="32" t="s">
        <v>40</v>
      </c>
      <c r="IJ1018" s="32" t="s">
        <v>40</v>
      </c>
      <c r="IK1018" s="32" t="s">
        <v>40</v>
      </c>
      <c r="IL1018" s="32" t="s">
        <v>40</v>
      </c>
      <c r="IM1018" s="32" t="s">
        <v>40</v>
      </c>
      <c r="IN1018" s="32" t="s">
        <v>40</v>
      </c>
      <c r="IO1018" s="32" t="s">
        <v>40</v>
      </c>
      <c r="IP1018" s="32" t="s">
        <v>40</v>
      </c>
      <c r="IQ1018" s="32" t="s">
        <v>40</v>
      </c>
      <c r="IR1018" s="32" t="s">
        <v>40</v>
      </c>
      <c r="IS1018" s="32" t="s">
        <v>40</v>
      </c>
      <c r="IT1018" s="32" t="s">
        <v>40</v>
      </c>
      <c r="IU1018" s="32" t="s">
        <v>40</v>
      </c>
      <c r="IV1018" s="32" t="s">
        <v>40</v>
      </c>
      <c r="IW1018" s="32" t="s">
        <v>40</v>
      </c>
      <c r="IX1018" s="32" t="s">
        <v>40</v>
      </c>
      <c r="IY1018" s="32" t="s">
        <v>40</v>
      </c>
      <c r="IZ1018" s="32" t="s">
        <v>40</v>
      </c>
      <c r="JA1018" s="32" t="s">
        <v>40</v>
      </c>
      <c r="JB1018" s="32" t="s">
        <v>40</v>
      </c>
      <c r="JC1018" s="32" t="s">
        <v>40</v>
      </c>
      <c r="JD1018" s="32" t="s">
        <v>40</v>
      </c>
      <c r="JE1018" s="32" t="s">
        <v>40</v>
      </c>
      <c r="JF1018" s="33" t="s">
        <v>40</v>
      </c>
      <c r="JG1018" s="34" t="s">
        <v>40</v>
      </c>
      <c r="JH1018" s="35" t="s">
        <v>40</v>
      </c>
      <c r="JI1018" s="32" t="s">
        <v>40</v>
      </c>
      <c r="JJ1018" s="32" t="s">
        <v>40</v>
      </c>
      <c r="JK1018" s="33" t="s">
        <v>40</v>
      </c>
      <c r="JL1018" s="34" t="s">
        <v>40</v>
      </c>
    </row>
    <row r="1019" spans="1:272" ht="15" customHeight="1" x14ac:dyDescent="0.2">
      <c r="A1019" s="13" t="s">
        <v>2110</v>
      </c>
      <c r="B1019" s="12" t="s">
        <v>2111</v>
      </c>
      <c r="C1019" s="23">
        <v>0</v>
      </c>
      <c r="D1019" s="32" t="s">
        <v>40</v>
      </c>
      <c r="E1019" s="32" t="s">
        <v>40</v>
      </c>
      <c r="F1019" s="32" t="s">
        <v>40</v>
      </c>
      <c r="G1019" s="32" t="s">
        <v>40</v>
      </c>
      <c r="H1019" s="32" t="s">
        <v>40</v>
      </c>
      <c r="I1019" s="32" t="s">
        <v>40</v>
      </c>
      <c r="J1019" s="32" t="s">
        <v>40</v>
      </c>
      <c r="K1019" s="32" t="s">
        <v>40</v>
      </c>
      <c r="L1019" s="32" t="s">
        <v>40</v>
      </c>
      <c r="M1019" s="32" t="s">
        <v>40</v>
      </c>
      <c r="N1019" s="32" t="s">
        <v>40</v>
      </c>
      <c r="O1019" s="32" t="s">
        <v>40</v>
      </c>
      <c r="P1019" s="32" t="s">
        <v>40</v>
      </c>
      <c r="Q1019" s="32" t="s">
        <v>40</v>
      </c>
      <c r="R1019" s="32" t="s">
        <v>40</v>
      </c>
      <c r="S1019" s="32" t="s">
        <v>40</v>
      </c>
      <c r="T1019" s="32" t="s">
        <v>40</v>
      </c>
      <c r="U1019" s="32" t="s">
        <v>40</v>
      </c>
      <c r="V1019" s="32" t="s">
        <v>40</v>
      </c>
      <c r="W1019" s="32" t="s">
        <v>40</v>
      </c>
      <c r="X1019" s="32" t="s">
        <v>40</v>
      </c>
      <c r="Y1019" s="32" t="s">
        <v>40</v>
      </c>
      <c r="Z1019" s="32" t="s">
        <v>40</v>
      </c>
      <c r="AA1019" s="32" t="s">
        <v>40</v>
      </c>
      <c r="AB1019" s="32" t="s">
        <v>40</v>
      </c>
      <c r="AC1019" s="32" t="s">
        <v>40</v>
      </c>
      <c r="AD1019" s="32" t="s">
        <v>40</v>
      </c>
      <c r="AE1019" s="32" t="s">
        <v>40</v>
      </c>
      <c r="AF1019" s="32" t="s">
        <v>40</v>
      </c>
      <c r="AG1019" s="32" t="s">
        <v>40</v>
      </c>
      <c r="AH1019" s="32" t="s">
        <v>40</v>
      </c>
      <c r="AI1019" s="32" t="s">
        <v>40</v>
      </c>
      <c r="AJ1019" s="32" t="s">
        <v>40</v>
      </c>
      <c r="AK1019" s="32" t="s">
        <v>40</v>
      </c>
      <c r="AL1019" s="32" t="s">
        <v>40</v>
      </c>
      <c r="AM1019" s="32" t="s">
        <v>40</v>
      </c>
      <c r="AN1019" s="32" t="s">
        <v>40</v>
      </c>
      <c r="AO1019" s="32" t="s">
        <v>40</v>
      </c>
      <c r="AP1019" s="32" t="s">
        <v>40</v>
      </c>
      <c r="AQ1019" s="32" t="s">
        <v>40</v>
      </c>
      <c r="AR1019" s="32" t="s">
        <v>40</v>
      </c>
      <c r="AS1019" s="32" t="s">
        <v>40</v>
      </c>
      <c r="AT1019" s="32" t="s">
        <v>40</v>
      </c>
      <c r="AU1019" s="32" t="s">
        <v>40</v>
      </c>
      <c r="AV1019" s="32" t="s">
        <v>40</v>
      </c>
      <c r="AW1019" s="32" t="s">
        <v>40</v>
      </c>
      <c r="AX1019" s="32" t="s">
        <v>40</v>
      </c>
      <c r="AY1019" s="32" t="s">
        <v>40</v>
      </c>
      <c r="AZ1019" s="32" t="s">
        <v>40</v>
      </c>
      <c r="BA1019" s="32" t="s">
        <v>40</v>
      </c>
      <c r="BB1019" s="32" t="s">
        <v>40</v>
      </c>
      <c r="BC1019" s="32" t="s">
        <v>40</v>
      </c>
      <c r="BD1019" s="32" t="s">
        <v>40</v>
      </c>
      <c r="BE1019" s="32" t="s">
        <v>40</v>
      </c>
      <c r="BF1019" s="32" t="s">
        <v>40</v>
      </c>
      <c r="BG1019" s="32" t="s">
        <v>40</v>
      </c>
      <c r="BH1019" s="32" t="s">
        <v>40</v>
      </c>
      <c r="BI1019" s="32" t="s">
        <v>40</v>
      </c>
      <c r="BJ1019" s="32" t="s">
        <v>40</v>
      </c>
      <c r="BK1019" s="32" t="s">
        <v>40</v>
      </c>
      <c r="BL1019" s="32" t="s">
        <v>40</v>
      </c>
      <c r="BM1019" s="32" t="s">
        <v>40</v>
      </c>
      <c r="BN1019" s="32" t="s">
        <v>40</v>
      </c>
      <c r="BO1019" s="32" t="s">
        <v>40</v>
      </c>
      <c r="BP1019" s="32" t="s">
        <v>40</v>
      </c>
      <c r="BQ1019" s="32" t="s">
        <v>40</v>
      </c>
      <c r="BR1019" s="32" t="s">
        <v>40</v>
      </c>
      <c r="BS1019" s="32" t="s">
        <v>40</v>
      </c>
      <c r="BT1019" s="32" t="s">
        <v>40</v>
      </c>
      <c r="BU1019" s="32" t="s">
        <v>40</v>
      </c>
      <c r="BV1019" s="32" t="s">
        <v>40</v>
      </c>
      <c r="BW1019" s="32" t="s">
        <v>40</v>
      </c>
      <c r="BX1019" s="32" t="s">
        <v>40</v>
      </c>
      <c r="BY1019" s="32" t="s">
        <v>40</v>
      </c>
      <c r="BZ1019" s="32" t="s">
        <v>40</v>
      </c>
      <c r="CA1019" s="32" t="s">
        <v>40</v>
      </c>
      <c r="CB1019" s="32" t="s">
        <v>40</v>
      </c>
      <c r="CC1019" s="32" t="s">
        <v>40</v>
      </c>
      <c r="CD1019" s="32" t="s">
        <v>40</v>
      </c>
      <c r="CE1019" s="32" t="s">
        <v>40</v>
      </c>
      <c r="CF1019" s="32" t="s">
        <v>40</v>
      </c>
      <c r="CG1019" s="32" t="s">
        <v>40</v>
      </c>
      <c r="CH1019" s="32" t="s">
        <v>40</v>
      </c>
      <c r="CI1019" s="32" t="s">
        <v>40</v>
      </c>
      <c r="CJ1019" s="32" t="s">
        <v>40</v>
      </c>
      <c r="CK1019" s="32" t="s">
        <v>40</v>
      </c>
      <c r="CL1019" s="32" t="s">
        <v>40</v>
      </c>
      <c r="CM1019" s="32" t="s">
        <v>40</v>
      </c>
      <c r="CN1019" s="32" t="s">
        <v>40</v>
      </c>
      <c r="CO1019" s="32" t="s">
        <v>40</v>
      </c>
      <c r="CP1019" s="32" t="s">
        <v>40</v>
      </c>
      <c r="CQ1019" s="32" t="s">
        <v>40</v>
      </c>
      <c r="CR1019" s="32" t="s">
        <v>40</v>
      </c>
      <c r="CS1019" s="32" t="s">
        <v>40</v>
      </c>
      <c r="CT1019" s="32" t="s">
        <v>40</v>
      </c>
      <c r="CU1019" s="32" t="s">
        <v>40</v>
      </c>
      <c r="CV1019" s="32" t="s">
        <v>40</v>
      </c>
      <c r="CW1019" s="32" t="s">
        <v>40</v>
      </c>
      <c r="CX1019" s="32" t="s">
        <v>40</v>
      </c>
      <c r="CY1019" s="32" t="s">
        <v>40</v>
      </c>
      <c r="CZ1019" s="32" t="s">
        <v>40</v>
      </c>
      <c r="DA1019" s="32" t="s">
        <v>40</v>
      </c>
      <c r="DB1019" s="32" t="s">
        <v>40</v>
      </c>
      <c r="DC1019" s="32" t="s">
        <v>40</v>
      </c>
      <c r="DD1019" s="32" t="s">
        <v>40</v>
      </c>
      <c r="DE1019" s="32" t="s">
        <v>40</v>
      </c>
      <c r="DF1019" s="32" t="s">
        <v>40</v>
      </c>
      <c r="DG1019" s="32" t="s">
        <v>40</v>
      </c>
      <c r="DH1019" s="32" t="s">
        <v>40</v>
      </c>
      <c r="DI1019" s="32" t="s">
        <v>40</v>
      </c>
      <c r="DJ1019" s="32" t="s">
        <v>40</v>
      </c>
      <c r="DK1019" s="32" t="s">
        <v>40</v>
      </c>
      <c r="DL1019" s="32" t="s">
        <v>40</v>
      </c>
      <c r="DM1019" s="32" t="s">
        <v>40</v>
      </c>
      <c r="DN1019" s="32" t="s">
        <v>40</v>
      </c>
      <c r="DO1019" s="32" t="s">
        <v>40</v>
      </c>
      <c r="DP1019" s="32" t="s">
        <v>40</v>
      </c>
      <c r="DQ1019" s="32" t="s">
        <v>40</v>
      </c>
      <c r="DR1019" s="32" t="s">
        <v>40</v>
      </c>
      <c r="DS1019" s="32" t="s">
        <v>40</v>
      </c>
      <c r="DT1019" s="32" t="s">
        <v>40</v>
      </c>
      <c r="DU1019" s="32" t="s">
        <v>40</v>
      </c>
      <c r="DV1019" s="32" t="s">
        <v>40</v>
      </c>
      <c r="DW1019" s="32" t="s">
        <v>40</v>
      </c>
      <c r="DX1019" s="32" t="s">
        <v>40</v>
      </c>
      <c r="DY1019" s="32" t="s">
        <v>40</v>
      </c>
      <c r="DZ1019" s="32" t="s">
        <v>40</v>
      </c>
      <c r="EA1019" s="32" t="s">
        <v>40</v>
      </c>
      <c r="EB1019" s="32" t="s">
        <v>40</v>
      </c>
      <c r="EC1019" s="32" t="s">
        <v>40</v>
      </c>
      <c r="ED1019" s="32" t="s">
        <v>40</v>
      </c>
      <c r="EE1019" s="32" t="s">
        <v>40</v>
      </c>
      <c r="EF1019" s="32" t="s">
        <v>40</v>
      </c>
      <c r="EG1019" s="32" t="s">
        <v>40</v>
      </c>
      <c r="EH1019" s="32" t="s">
        <v>40</v>
      </c>
      <c r="EI1019" s="32" t="s">
        <v>40</v>
      </c>
      <c r="EJ1019" s="32" t="s">
        <v>40</v>
      </c>
      <c r="EK1019" s="32" t="s">
        <v>40</v>
      </c>
      <c r="EL1019" s="32" t="s">
        <v>40</v>
      </c>
      <c r="EM1019" s="32" t="s">
        <v>40</v>
      </c>
      <c r="EN1019" s="32" t="s">
        <v>40</v>
      </c>
      <c r="EO1019" s="32" t="s">
        <v>40</v>
      </c>
      <c r="EP1019" s="32" t="s">
        <v>40</v>
      </c>
      <c r="EQ1019" s="32" t="s">
        <v>40</v>
      </c>
      <c r="ER1019" s="32" t="s">
        <v>40</v>
      </c>
      <c r="ES1019" s="32" t="s">
        <v>40</v>
      </c>
      <c r="ET1019" s="32" t="s">
        <v>40</v>
      </c>
      <c r="EU1019" s="32" t="s">
        <v>40</v>
      </c>
      <c r="EV1019" s="32" t="s">
        <v>40</v>
      </c>
      <c r="EW1019" s="32" t="s">
        <v>40</v>
      </c>
      <c r="EX1019" s="32" t="s">
        <v>40</v>
      </c>
      <c r="EY1019" s="32" t="s">
        <v>40</v>
      </c>
      <c r="EZ1019" s="32" t="s">
        <v>40</v>
      </c>
      <c r="FA1019" s="32" t="s">
        <v>40</v>
      </c>
      <c r="FB1019" s="32" t="s">
        <v>40</v>
      </c>
      <c r="FC1019" s="32" t="s">
        <v>40</v>
      </c>
      <c r="FD1019" s="32" t="s">
        <v>40</v>
      </c>
      <c r="FE1019" s="32" t="s">
        <v>40</v>
      </c>
      <c r="FF1019" s="32" t="s">
        <v>40</v>
      </c>
      <c r="FG1019" s="32" t="s">
        <v>40</v>
      </c>
      <c r="FH1019" s="32" t="s">
        <v>40</v>
      </c>
      <c r="FI1019" s="32" t="s">
        <v>40</v>
      </c>
      <c r="FJ1019" s="32" t="s">
        <v>40</v>
      </c>
      <c r="FK1019" s="32" t="s">
        <v>40</v>
      </c>
      <c r="FL1019" s="32" t="s">
        <v>40</v>
      </c>
      <c r="FM1019" s="32" t="s">
        <v>40</v>
      </c>
      <c r="FN1019" s="32" t="s">
        <v>40</v>
      </c>
      <c r="FO1019" s="32" t="s">
        <v>40</v>
      </c>
      <c r="FP1019" s="32" t="s">
        <v>40</v>
      </c>
      <c r="FQ1019" s="32" t="s">
        <v>40</v>
      </c>
      <c r="FR1019" s="32" t="s">
        <v>40</v>
      </c>
      <c r="FS1019" s="32" t="s">
        <v>40</v>
      </c>
      <c r="FT1019" s="32" t="s">
        <v>40</v>
      </c>
      <c r="FU1019" s="32" t="s">
        <v>40</v>
      </c>
      <c r="FV1019" s="32" t="s">
        <v>40</v>
      </c>
      <c r="FW1019" s="32" t="s">
        <v>40</v>
      </c>
      <c r="FX1019" s="32" t="s">
        <v>40</v>
      </c>
      <c r="FY1019" s="32" t="s">
        <v>40</v>
      </c>
      <c r="FZ1019" s="32" t="s">
        <v>40</v>
      </c>
      <c r="GA1019" s="32" t="s">
        <v>40</v>
      </c>
      <c r="GB1019" s="32" t="s">
        <v>40</v>
      </c>
      <c r="GC1019" s="32" t="s">
        <v>40</v>
      </c>
      <c r="GD1019" s="32" t="s">
        <v>40</v>
      </c>
      <c r="GE1019" s="32" t="s">
        <v>40</v>
      </c>
      <c r="GF1019" s="32" t="s">
        <v>40</v>
      </c>
      <c r="GG1019" s="32" t="s">
        <v>40</v>
      </c>
      <c r="GH1019" s="32" t="s">
        <v>40</v>
      </c>
      <c r="GI1019" s="32" t="s">
        <v>40</v>
      </c>
      <c r="GJ1019" s="32" t="s">
        <v>40</v>
      </c>
      <c r="GK1019" s="32" t="s">
        <v>40</v>
      </c>
      <c r="GL1019" s="32" t="s">
        <v>40</v>
      </c>
      <c r="GM1019" s="32" t="s">
        <v>40</v>
      </c>
      <c r="GN1019" s="32" t="s">
        <v>40</v>
      </c>
      <c r="GO1019" s="32" t="s">
        <v>40</v>
      </c>
      <c r="GP1019" s="32" t="s">
        <v>40</v>
      </c>
      <c r="GQ1019" s="32" t="s">
        <v>40</v>
      </c>
      <c r="GR1019" s="32" t="s">
        <v>40</v>
      </c>
      <c r="GS1019" s="32" t="s">
        <v>40</v>
      </c>
      <c r="GT1019" s="32" t="s">
        <v>40</v>
      </c>
      <c r="GU1019" s="32" t="s">
        <v>40</v>
      </c>
      <c r="GV1019" s="32" t="s">
        <v>40</v>
      </c>
      <c r="GW1019" s="32" t="s">
        <v>40</v>
      </c>
      <c r="GX1019" s="32" t="s">
        <v>40</v>
      </c>
      <c r="GY1019" s="32" t="s">
        <v>40</v>
      </c>
      <c r="GZ1019" s="32" t="s">
        <v>40</v>
      </c>
      <c r="HA1019" s="32" t="s">
        <v>40</v>
      </c>
      <c r="HB1019" s="32" t="s">
        <v>40</v>
      </c>
      <c r="HC1019" s="32" t="s">
        <v>40</v>
      </c>
      <c r="HD1019" s="32" t="s">
        <v>40</v>
      </c>
      <c r="HE1019" s="32" t="s">
        <v>40</v>
      </c>
      <c r="HF1019" s="32" t="s">
        <v>40</v>
      </c>
      <c r="HG1019" s="32" t="s">
        <v>40</v>
      </c>
      <c r="HH1019" s="32" t="s">
        <v>40</v>
      </c>
      <c r="HI1019" s="32" t="s">
        <v>40</v>
      </c>
      <c r="HJ1019" s="32" t="s">
        <v>40</v>
      </c>
      <c r="HK1019" s="32" t="s">
        <v>40</v>
      </c>
      <c r="HL1019" s="32" t="s">
        <v>40</v>
      </c>
      <c r="HM1019" s="32" t="s">
        <v>40</v>
      </c>
      <c r="HN1019" s="32" t="s">
        <v>40</v>
      </c>
      <c r="HO1019" s="32" t="s">
        <v>40</v>
      </c>
      <c r="HP1019" s="32" t="s">
        <v>40</v>
      </c>
      <c r="HQ1019" s="32" t="s">
        <v>40</v>
      </c>
      <c r="HR1019" s="32" t="s">
        <v>40</v>
      </c>
      <c r="HS1019" s="32" t="s">
        <v>40</v>
      </c>
      <c r="HT1019" s="32" t="s">
        <v>40</v>
      </c>
      <c r="HU1019" s="32" t="s">
        <v>40</v>
      </c>
      <c r="HV1019" s="32" t="s">
        <v>40</v>
      </c>
      <c r="HW1019" s="32" t="s">
        <v>40</v>
      </c>
      <c r="HX1019" s="32" t="s">
        <v>40</v>
      </c>
      <c r="HY1019" s="32" t="s">
        <v>40</v>
      </c>
      <c r="HZ1019" s="32" t="s">
        <v>40</v>
      </c>
      <c r="IA1019" s="32" t="s">
        <v>40</v>
      </c>
      <c r="IB1019" s="32" t="s">
        <v>40</v>
      </c>
      <c r="IC1019" s="32" t="s">
        <v>40</v>
      </c>
      <c r="ID1019" s="32" t="s">
        <v>40</v>
      </c>
      <c r="IE1019" s="32" t="s">
        <v>40</v>
      </c>
      <c r="IF1019" s="32" t="s">
        <v>40</v>
      </c>
      <c r="IG1019" s="32" t="s">
        <v>40</v>
      </c>
      <c r="IH1019" s="32" t="s">
        <v>40</v>
      </c>
      <c r="II1019" s="32" t="s">
        <v>40</v>
      </c>
      <c r="IJ1019" s="32" t="s">
        <v>40</v>
      </c>
      <c r="IK1019" s="32" t="s">
        <v>40</v>
      </c>
      <c r="IL1019" s="32" t="s">
        <v>40</v>
      </c>
      <c r="IM1019" s="32" t="s">
        <v>40</v>
      </c>
      <c r="IN1019" s="32" t="s">
        <v>40</v>
      </c>
      <c r="IO1019" s="32" t="s">
        <v>40</v>
      </c>
      <c r="IP1019" s="32" t="s">
        <v>40</v>
      </c>
      <c r="IQ1019" s="32" t="s">
        <v>40</v>
      </c>
      <c r="IR1019" s="32" t="s">
        <v>40</v>
      </c>
      <c r="IS1019" s="32" t="s">
        <v>40</v>
      </c>
      <c r="IT1019" s="32" t="s">
        <v>40</v>
      </c>
      <c r="IU1019" s="32" t="s">
        <v>40</v>
      </c>
      <c r="IV1019" s="32" t="s">
        <v>40</v>
      </c>
      <c r="IW1019" s="32" t="s">
        <v>40</v>
      </c>
      <c r="IX1019" s="32" t="s">
        <v>40</v>
      </c>
      <c r="IY1019" s="32" t="s">
        <v>40</v>
      </c>
      <c r="IZ1019" s="32" t="s">
        <v>40</v>
      </c>
      <c r="JA1019" s="32" t="s">
        <v>40</v>
      </c>
      <c r="JB1019" s="32" t="s">
        <v>40</v>
      </c>
      <c r="JC1019" s="32" t="s">
        <v>40</v>
      </c>
      <c r="JD1019" s="32" t="s">
        <v>40</v>
      </c>
      <c r="JE1019" s="32" t="s">
        <v>40</v>
      </c>
      <c r="JF1019" s="33" t="s">
        <v>40</v>
      </c>
      <c r="JG1019" s="34" t="s">
        <v>40</v>
      </c>
      <c r="JH1019" s="35" t="s">
        <v>40</v>
      </c>
      <c r="JI1019" s="32" t="s">
        <v>40</v>
      </c>
      <c r="JJ1019" s="32" t="s">
        <v>40</v>
      </c>
      <c r="JK1019" s="33" t="s">
        <v>40</v>
      </c>
      <c r="JL1019" s="34" t="s">
        <v>40</v>
      </c>
    </row>
    <row r="1020" spans="1:272" ht="15" customHeight="1" x14ac:dyDescent="0.2">
      <c r="A1020" s="13" t="s">
        <v>2112</v>
      </c>
      <c r="B1020" s="12" t="s">
        <v>2113</v>
      </c>
      <c r="C1020" s="23">
        <v>0.88</v>
      </c>
      <c r="D1020" s="32">
        <v>3</v>
      </c>
      <c r="E1020" s="32">
        <v>13</v>
      </c>
      <c r="F1020" s="32">
        <v>58</v>
      </c>
      <c r="G1020" s="32">
        <v>16</v>
      </c>
      <c r="H1020" s="32">
        <v>11</v>
      </c>
      <c r="I1020" s="32">
        <v>0</v>
      </c>
      <c r="J1020" s="32">
        <v>8</v>
      </c>
      <c r="K1020" s="32">
        <v>66</v>
      </c>
      <c r="L1020" s="32">
        <v>11</v>
      </c>
      <c r="M1020" s="32">
        <v>16</v>
      </c>
      <c r="N1020" s="32">
        <v>11</v>
      </c>
      <c r="O1020" s="32">
        <v>19</v>
      </c>
      <c r="P1020" s="32">
        <v>35</v>
      </c>
      <c r="Q1020" s="32">
        <v>19</v>
      </c>
      <c r="R1020" s="32">
        <v>16</v>
      </c>
      <c r="S1020" s="32">
        <v>16</v>
      </c>
      <c r="T1020" s="32">
        <v>37</v>
      </c>
      <c r="U1020" s="32">
        <v>24</v>
      </c>
      <c r="V1020" s="32">
        <v>5</v>
      </c>
      <c r="W1020" s="32">
        <v>18</v>
      </c>
      <c r="X1020" s="32">
        <v>0</v>
      </c>
      <c r="Y1020" s="32">
        <v>3</v>
      </c>
      <c r="Z1020" s="32">
        <v>39</v>
      </c>
      <c r="AA1020" s="32">
        <v>18</v>
      </c>
      <c r="AB1020" s="32">
        <v>39</v>
      </c>
      <c r="AC1020" s="32">
        <v>3</v>
      </c>
      <c r="AD1020" s="32">
        <v>8</v>
      </c>
      <c r="AE1020" s="32">
        <v>50</v>
      </c>
      <c r="AF1020" s="32">
        <v>32</v>
      </c>
      <c r="AG1020" s="32">
        <v>8</v>
      </c>
      <c r="AH1020" s="32">
        <v>0</v>
      </c>
      <c r="AI1020" s="32">
        <v>0</v>
      </c>
      <c r="AJ1020" s="32">
        <v>39</v>
      </c>
      <c r="AK1020" s="32">
        <v>50</v>
      </c>
      <c r="AL1020" s="32">
        <v>11</v>
      </c>
      <c r="AM1020" s="32">
        <v>0</v>
      </c>
      <c r="AN1020" s="32">
        <v>8</v>
      </c>
      <c r="AO1020" s="32">
        <v>26</v>
      </c>
      <c r="AP1020" s="32">
        <v>55</v>
      </c>
      <c r="AQ1020" s="32">
        <v>11</v>
      </c>
      <c r="AR1020" s="32">
        <v>0</v>
      </c>
      <c r="AS1020" s="32">
        <v>0</v>
      </c>
      <c r="AT1020" s="32">
        <v>29</v>
      </c>
      <c r="AU1020" s="32">
        <v>58</v>
      </c>
      <c r="AV1020" s="32">
        <v>13</v>
      </c>
      <c r="AW1020" s="32">
        <v>3</v>
      </c>
      <c r="AX1020" s="32">
        <v>5</v>
      </c>
      <c r="AY1020" s="32">
        <v>53</v>
      </c>
      <c r="AZ1020" s="32">
        <v>29</v>
      </c>
      <c r="BA1020" s="32">
        <v>11</v>
      </c>
      <c r="BB1020" s="32">
        <v>3</v>
      </c>
      <c r="BC1020" s="32">
        <v>8</v>
      </c>
      <c r="BD1020" s="32">
        <v>34</v>
      </c>
      <c r="BE1020" s="32">
        <v>50</v>
      </c>
      <c r="BF1020" s="32">
        <v>5</v>
      </c>
      <c r="BG1020" s="32">
        <v>3</v>
      </c>
      <c r="BH1020" s="32">
        <v>32</v>
      </c>
      <c r="BI1020" s="32">
        <v>42</v>
      </c>
      <c r="BJ1020" s="32">
        <v>24</v>
      </c>
      <c r="BK1020" s="32">
        <v>5</v>
      </c>
      <c r="BL1020" s="32">
        <v>18</v>
      </c>
      <c r="BM1020" s="32">
        <v>34</v>
      </c>
      <c r="BN1020" s="32">
        <v>42</v>
      </c>
      <c r="BO1020" s="32">
        <v>0</v>
      </c>
      <c r="BP1020" s="32">
        <v>11</v>
      </c>
      <c r="BQ1020" s="32">
        <v>54</v>
      </c>
      <c r="BR1020" s="32">
        <v>35</v>
      </c>
      <c r="BS1020" s="32">
        <v>13</v>
      </c>
      <c r="BT1020" s="32">
        <v>32</v>
      </c>
      <c r="BU1020" s="32">
        <v>32</v>
      </c>
      <c r="BV1020" s="32">
        <v>24</v>
      </c>
      <c r="BW1020" s="32">
        <v>3</v>
      </c>
      <c r="BX1020" s="32">
        <v>16</v>
      </c>
      <c r="BY1020" s="32">
        <v>29</v>
      </c>
      <c r="BZ1020" s="32">
        <v>53</v>
      </c>
      <c r="CA1020" s="32">
        <v>14</v>
      </c>
      <c r="CB1020" s="32">
        <v>35</v>
      </c>
      <c r="CC1020" s="32">
        <v>24</v>
      </c>
      <c r="CD1020" s="32">
        <v>27</v>
      </c>
      <c r="CE1020" s="32">
        <v>8</v>
      </c>
      <c r="CF1020" s="32">
        <v>38</v>
      </c>
      <c r="CG1020" s="32">
        <v>22</v>
      </c>
      <c r="CH1020" s="32">
        <v>32</v>
      </c>
      <c r="CI1020" s="32">
        <v>5</v>
      </c>
      <c r="CJ1020" s="32">
        <v>26</v>
      </c>
      <c r="CK1020" s="32">
        <v>39</v>
      </c>
      <c r="CL1020" s="32">
        <v>29</v>
      </c>
      <c r="CM1020" s="32">
        <v>5</v>
      </c>
      <c r="CN1020" s="32">
        <v>29</v>
      </c>
      <c r="CO1020" s="32">
        <v>32</v>
      </c>
      <c r="CP1020" s="32">
        <v>34</v>
      </c>
      <c r="CQ1020" s="32">
        <v>8</v>
      </c>
      <c r="CR1020" s="32">
        <v>37</v>
      </c>
      <c r="CS1020" s="32">
        <v>18</v>
      </c>
      <c r="CT1020" s="32">
        <v>37</v>
      </c>
      <c r="CU1020" s="32">
        <v>3</v>
      </c>
      <c r="CV1020" s="32">
        <v>3</v>
      </c>
      <c r="CW1020" s="32">
        <v>50</v>
      </c>
      <c r="CX1020" s="32">
        <v>45</v>
      </c>
      <c r="CY1020" s="32">
        <v>11</v>
      </c>
      <c r="CZ1020" s="32">
        <v>5</v>
      </c>
      <c r="DA1020" s="32">
        <v>37</v>
      </c>
      <c r="DB1020" s="32">
        <v>47</v>
      </c>
      <c r="DC1020" s="32">
        <v>8</v>
      </c>
      <c r="DD1020" s="32">
        <v>18</v>
      </c>
      <c r="DE1020" s="32">
        <v>50</v>
      </c>
      <c r="DF1020" s="32">
        <v>24</v>
      </c>
      <c r="DG1020" s="32">
        <v>3</v>
      </c>
      <c r="DH1020" s="32">
        <v>32</v>
      </c>
      <c r="DI1020" s="32">
        <v>61</v>
      </c>
      <c r="DJ1020" s="32">
        <v>5</v>
      </c>
      <c r="DK1020" s="32">
        <v>3</v>
      </c>
      <c r="DL1020" s="32">
        <v>16</v>
      </c>
      <c r="DM1020" s="32">
        <v>42</v>
      </c>
      <c r="DN1020" s="32">
        <v>39</v>
      </c>
      <c r="DO1020" s="32">
        <v>0</v>
      </c>
      <c r="DP1020" s="32">
        <v>16</v>
      </c>
      <c r="DQ1020" s="32">
        <v>61</v>
      </c>
      <c r="DR1020" s="32">
        <v>24</v>
      </c>
      <c r="DS1020" s="32">
        <v>0</v>
      </c>
      <c r="DT1020" s="32">
        <v>22</v>
      </c>
      <c r="DU1020" s="32">
        <v>51</v>
      </c>
      <c r="DV1020" s="32">
        <v>27</v>
      </c>
      <c r="DW1020" s="32">
        <v>11</v>
      </c>
      <c r="DX1020" s="32">
        <v>18</v>
      </c>
      <c r="DY1020" s="32">
        <v>55</v>
      </c>
      <c r="DZ1020" s="32">
        <v>16</v>
      </c>
      <c r="EA1020" s="32">
        <v>0</v>
      </c>
      <c r="EB1020" s="32">
        <v>5</v>
      </c>
      <c r="EC1020" s="32">
        <v>55</v>
      </c>
      <c r="ED1020" s="32">
        <v>39</v>
      </c>
      <c r="EE1020" s="32">
        <v>5</v>
      </c>
      <c r="EF1020" s="32">
        <v>24</v>
      </c>
      <c r="EG1020" s="32">
        <v>53</v>
      </c>
      <c r="EH1020" s="32">
        <v>18</v>
      </c>
      <c r="EI1020" s="32">
        <v>5</v>
      </c>
      <c r="EJ1020" s="32">
        <v>37</v>
      </c>
      <c r="EK1020" s="32">
        <v>39</v>
      </c>
      <c r="EL1020" s="32">
        <v>18</v>
      </c>
      <c r="EM1020" s="32">
        <v>5</v>
      </c>
      <c r="EN1020" s="32">
        <v>34</v>
      </c>
      <c r="EO1020" s="32">
        <v>42</v>
      </c>
      <c r="EP1020" s="32">
        <v>18</v>
      </c>
      <c r="EQ1020" s="32">
        <v>3</v>
      </c>
      <c r="ER1020" s="32">
        <v>50</v>
      </c>
      <c r="ES1020" s="32">
        <v>21</v>
      </c>
      <c r="ET1020" s="32">
        <v>26</v>
      </c>
      <c r="EU1020" s="32">
        <v>3</v>
      </c>
      <c r="EV1020" s="32">
        <v>13</v>
      </c>
      <c r="EW1020" s="32">
        <v>32</v>
      </c>
      <c r="EX1020" s="32">
        <v>53</v>
      </c>
      <c r="EY1020" s="32">
        <v>5</v>
      </c>
      <c r="EZ1020" s="32">
        <v>53</v>
      </c>
      <c r="FA1020" s="32">
        <v>34</v>
      </c>
      <c r="FB1020" s="32">
        <v>8</v>
      </c>
      <c r="FC1020" s="32">
        <v>3</v>
      </c>
      <c r="FD1020" s="32">
        <v>39</v>
      </c>
      <c r="FE1020" s="32">
        <v>47</v>
      </c>
      <c r="FF1020" s="32">
        <v>11</v>
      </c>
      <c r="FG1020" s="32">
        <v>5</v>
      </c>
      <c r="FH1020" s="32">
        <v>45</v>
      </c>
      <c r="FI1020" s="32">
        <v>42</v>
      </c>
      <c r="FJ1020" s="32">
        <v>8</v>
      </c>
      <c r="FK1020" s="32">
        <v>0</v>
      </c>
      <c r="FL1020" s="32">
        <v>39</v>
      </c>
      <c r="FM1020" s="32">
        <v>42</v>
      </c>
      <c r="FN1020" s="32">
        <v>18</v>
      </c>
      <c r="FO1020" s="32">
        <v>8</v>
      </c>
      <c r="FP1020" s="32">
        <v>63</v>
      </c>
      <c r="FQ1020" s="32">
        <v>21</v>
      </c>
      <c r="FR1020" s="32">
        <v>8</v>
      </c>
      <c r="FS1020" s="32">
        <v>0</v>
      </c>
      <c r="FT1020" s="32">
        <v>35</v>
      </c>
      <c r="FU1020" s="32">
        <v>32</v>
      </c>
      <c r="FV1020" s="32">
        <v>32</v>
      </c>
      <c r="FW1020" s="32">
        <v>0</v>
      </c>
      <c r="FX1020" s="32">
        <v>34</v>
      </c>
      <c r="FY1020" s="32">
        <v>47</v>
      </c>
      <c r="FZ1020" s="32">
        <v>18</v>
      </c>
      <c r="GA1020" s="32">
        <v>11</v>
      </c>
      <c r="GB1020" s="32">
        <v>24</v>
      </c>
      <c r="GC1020" s="32">
        <v>42</v>
      </c>
      <c r="GD1020" s="32">
        <v>24</v>
      </c>
      <c r="GE1020" s="32">
        <v>0</v>
      </c>
      <c r="GF1020" s="32">
        <v>13</v>
      </c>
      <c r="GG1020" s="32">
        <v>47</v>
      </c>
      <c r="GH1020" s="32">
        <v>39</v>
      </c>
      <c r="GI1020" s="32">
        <v>0</v>
      </c>
      <c r="GJ1020" s="32">
        <v>8</v>
      </c>
      <c r="GK1020" s="32">
        <v>55</v>
      </c>
      <c r="GL1020" s="32">
        <v>37</v>
      </c>
      <c r="GM1020" s="32">
        <v>5</v>
      </c>
      <c r="GN1020" s="32">
        <v>0</v>
      </c>
      <c r="GO1020" s="32">
        <v>58</v>
      </c>
      <c r="GP1020" s="32">
        <v>37</v>
      </c>
      <c r="GQ1020" s="32">
        <v>3</v>
      </c>
      <c r="GR1020" s="32">
        <v>3</v>
      </c>
      <c r="GS1020" s="32">
        <v>53</v>
      </c>
      <c r="GT1020" s="32">
        <v>42</v>
      </c>
      <c r="GU1020" s="32">
        <v>0</v>
      </c>
      <c r="GV1020" s="32">
        <v>3</v>
      </c>
      <c r="GW1020" s="32">
        <v>53</v>
      </c>
      <c r="GX1020" s="32">
        <v>45</v>
      </c>
      <c r="GY1020" s="32">
        <v>18</v>
      </c>
      <c r="GZ1020" s="32">
        <v>29</v>
      </c>
      <c r="HA1020" s="32">
        <v>39</v>
      </c>
      <c r="HB1020" s="32">
        <v>13</v>
      </c>
      <c r="HC1020" s="32">
        <v>61</v>
      </c>
      <c r="HD1020" s="32">
        <v>29</v>
      </c>
      <c r="HE1020" s="32">
        <v>8</v>
      </c>
      <c r="HF1020" s="32">
        <v>3</v>
      </c>
      <c r="HG1020" s="32">
        <v>71</v>
      </c>
      <c r="HH1020" s="32">
        <v>18</v>
      </c>
      <c r="HI1020" s="32">
        <v>8</v>
      </c>
      <c r="HJ1020" s="32">
        <v>3</v>
      </c>
      <c r="HK1020" s="32">
        <v>21</v>
      </c>
      <c r="HL1020" s="32">
        <v>45</v>
      </c>
      <c r="HM1020" s="32">
        <v>29</v>
      </c>
      <c r="HN1020" s="32">
        <v>5</v>
      </c>
      <c r="HO1020" s="32">
        <v>53</v>
      </c>
      <c r="HP1020" s="32">
        <v>32</v>
      </c>
      <c r="HQ1020" s="32">
        <v>11</v>
      </c>
      <c r="HR1020" s="32">
        <v>5</v>
      </c>
      <c r="HS1020" s="32">
        <v>18</v>
      </c>
      <c r="HT1020" s="32">
        <v>47</v>
      </c>
      <c r="HU1020" s="32">
        <v>32</v>
      </c>
      <c r="HV1020" s="32">
        <v>3</v>
      </c>
      <c r="HW1020" s="32">
        <v>97</v>
      </c>
      <c r="HX1020" s="32">
        <v>0</v>
      </c>
      <c r="HY1020" s="32">
        <v>0</v>
      </c>
      <c r="HZ1020" s="32">
        <v>3</v>
      </c>
      <c r="IA1020" s="32">
        <v>82</v>
      </c>
      <c r="IB1020" s="32">
        <v>13</v>
      </c>
      <c r="IC1020" s="32">
        <v>3</v>
      </c>
      <c r="ID1020" s="32">
        <v>3</v>
      </c>
      <c r="IE1020" s="32">
        <v>0</v>
      </c>
      <c r="IF1020" s="32">
        <v>19</v>
      </c>
      <c r="IG1020" s="32">
        <v>72</v>
      </c>
      <c r="IH1020" s="32">
        <v>9</v>
      </c>
      <c r="II1020" s="32">
        <v>0</v>
      </c>
      <c r="IJ1020" s="32">
        <v>25</v>
      </c>
      <c r="IK1020" s="32">
        <v>59</v>
      </c>
      <c r="IL1020" s="32">
        <v>16</v>
      </c>
      <c r="IM1020" s="32" t="s">
        <v>40</v>
      </c>
      <c r="IN1020" s="32" t="s">
        <v>40</v>
      </c>
      <c r="IO1020" s="32" t="s">
        <v>40</v>
      </c>
      <c r="IP1020" s="32" t="s">
        <v>40</v>
      </c>
      <c r="IQ1020" s="32" t="s">
        <v>40</v>
      </c>
      <c r="IR1020" s="32" t="s">
        <v>40</v>
      </c>
      <c r="IS1020" s="32" t="s">
        <v>40</v>
      </c>
      <c r="IT1020" s="32" t="s">
        <v>40</v>
      </c>
      <c r="IU1020" s="32" t="s">
        <v>40</v>
      </c>
      <c r="IV1020" s="32" t="s">
        <v>40</v>
      </c>
      <c r="IW1020" s="32" t="s">
        <v>40</v>
      </c>
      <c r="IX1020" s="32" t="s">
        <v>40</v>
      </c>
      <c r="IY1020" s="32" t="s">
        <v>40</v>
      </c>
      <c r="IZ1020" s="32" t="s">
        <v>40</v>
      </c>
      <c r="JA1020" s="32" t="s">
        <v>40</v>
      </c>
      <c r="JB1020" s="32" t="s">
        <v>40</v>
      </c>
      <c r="JC1020" s="32" t="s">
        <v>40</v>
      </c>
      <c r="JD1020" s="32" t="s">
        <v>40</v>
      </c>
      <c r="JE1020" s="32" t="s">
        <v>40</v>
      </c>
      <c r="JF1020" s="33" t="s">
        <v>40</v>
      </c>
      <c r="JG1020" s="34" t="s">
        <v>40</v>
      </c>
      <c r="JH1020" s="35" t="s">
        <v>40</v>
      </c>
      <c r="JI1020" s="32" t="s">
        <v>40</v>
      </c>
      <c r="JJ1020" s="32" t="s">
        <v>40</v>
      </c>
      <c r="JK1020" s="33" t="s">
        <v>40</v>
      </c>
      <c r="JL1020" s="34" t="s">
        <v>40</v>
      </c>
    </row>
    <row r="1021" spans="1:272" ht="15" customHeight="1" x14ac:dyDescent="0.2">
      <c r="A1021" s="13" t="s">
        <v>2114</v>
      </c>
      <c r="B1021" s="12" t="s">
        <v>2115</v>
      </c>
      <c r="C1021" s="23">
        <v>0.63</v>
      </c>
      <c r="D1021" s="32">
        <v>9</v>
      </c>
      <c r="E1021" s="32">
        <v>16</v>
      </c>
      <c r="F1021" s="32">
        <v>44</v>
      </c>
      <c r="G1021" s="32">
        <v>26</v>
      </c>
      <c r="H1021" s="32">
        <v>5</v>
      </c>
      <c r="I1021" s="32">
        <v>8</v>
      </c>
      <c r="J1021" s="32">
        <v>17</v>
      </c>
      <c r="K1021" s="32">
        <v>46</v>
      </c>
      <c r="L1021" s="32">
        <v>15</v>
      </c>
      <c r="M1021" s="32">
        <v>13</v>
      </c>
      <c r="N1021" s="32">
        <v>11</v>
      </c>
      <c r="O1021" s="32">
        <v>18</v>
      </c>
      <c r="P1021" s="32">
        <v>40</v>
      </c>
      <c r="Q1021" s="32">
        <v>23</v>
      </c>
      <c r="R1021" s="32">
        <v>8</v>
      </c>
      <c r="S1021" s="32">
        <v>26</v>
      </c>
      <c r="T1021" s="32">
        <v>34</v>
      </c>
      <c r="U1021" s="32">
        <v>27</v>
      </c>
      <c r="V1021" s="32">
        <v>4</v>
      </c>
      <c r="W1021" s="32">
        <v>9</v>
      </c>
      <c r="X1021" s="32">
        <v>5</v>
      </c>
      <c r="Y1021" s="32">
        <v>3</v>
      </c>
      <c r="Z1021" s="32">
        <v>28</v>
      </c>
      <c r="AA1021" s="32">
        <v>32</v>
      </c>
      <c r="AB1021" s="32">
        <v>32</v>
      </c>
      <c r="AC1021" s="32">
        <v>6</v>
      </c>
      <c r="AD1021" s="32">
        <v>13</v>
      </c>
      <c r="AE1021" s="32">
        <v>35</v>
      </c>
      <c r="AF1021" s="32">
        <v>29</v>
      </c>
      <c r="AG1021" s="32">
        <v>16</v>
      </c>
      <c r="AH1021" s="32">
        <v>4</v>
      </c>
      <c r="AI1021" s="32">
        <v>6</v>
      </c>
      <c r="AJ1021" s="32">
        <v>37</v>
      </c>
      <c r="AK1021" s="32">
        <v>44</v>
      </c>
      <c r="AL1021" s="32">
        <v>8</v>
      </c>
      <c r="AM1021" s="32">
        <v>6</v>
      </c>
      <c r="AN1021" s="32">
        <v>4</v>
      </c>
      <c r="AO1021" s="32">
        <v>28</v>
      </c>
      <c r="AP1021" s="32">
        <v>54</v>
      </c>
      <c r="AQ1021" s="32">
        <v>7</v>
      </c>
      <c r="AR1021" s="32">
        <v>3</v>
      </c>
      <c r="AS1021" s="32">
        <v>5</v>
      </c>
      <c r="AT1021" s="32">
        <v>31</v>
      </c>
      <c r="AU1021" s="32">
        <v>55</v>
      </c>
      <c r="AV1021" s="32">
        <v>6</v>
      </c>
      <c r="AW1021" s="32">
        <v>7</v>
      </c>
      <c r="AX1021" s="32">
        <v>18</v>
      </c>
      <c r="AY1021" s="32">
        <v>44</v>
      </c>
      <c r="AZ1021" s="32">
        <v>14</v>
      </c>
      <c r="BA1021" s="32">
        <v>16</v>
      </c>
      <c r="BB1021" s="32">
        <v>3</v>
      </c>
      <c r="BC1021" s="32">
        <v>5</v>
      </c>
      <c r="BD1021" s="32">
        <v>39</v>
      </c>
      <c r="BE1021" s="32">
        <v>42</v>
      </c>
      <c r="BF1021" s="32">
        <v>12</v>
      </c>
      <c r="BG1021" s="32">
        <v>9</v>
      </c>
      <c r="BH1021" s="32">
        <v>38</v>
      </c>
      <c r="BI1021" s="32">
        <v>40</v>
      </c>
      <c r="BJ1021" s="32">
        <v>13</v>
      </c>
      <c r="BK1021" s="32">
        <v>5</v>
      </c>
      <c r="BL1021" s="32">
        <v>12</v>
      </c>
      <c r="BM1021" s="32">
        <v>40</v>
      </c>
      <c r="BN1021" s="32">
        <v>43</v>
      </c>
      <c r="BO1021" s="32">
        <v>6</v>
      </c>
      <c r="BP1021" s="32">
        <v>22</v>
      </c>
      <c r="BQ1021" s="32">
        <v>40</v>
      </c>
      <c r="BR1021" s="32">
        <v>32</v>
      </c>
      <c r="BS1021" s="32">
        <v>16</v>
      </c>
      <c r="BT1021" s="32">
        <v>27</v>
      </c>
      <c r="BU1021" s="32">
        <v>37</v>
      </c>
      <c r="BV1021" s="32">
        <v>19</v>
      </c>
      <c r="BW1021" s="32">
        <v>4</v>
      </c>
      <c r="BX1021" s="32">
        <v>18</v>
      </c>
      <c r="BY1021" s="32">
        <v>40</v>
      </c>
      <c r="BZ1021" s="32">
        <v>38</v>
      </c>
      <c r="CA1021" s="32">
        <v>8</v>
      </c>
      <c r="CB1021" s="32">
        <v>28</v>
      </c>
      <c r="CC1021" s="32">
        <v>37</v>
      </c>
      <c r="CD1021" s="32">
        <v>27</v>
      </c>
      <c r="CE1021" s="32">
        <v>13</v>
      </c>
      <c r="CF1021" s="32">
        <v>31</v>
      </c>
      <c r="CG1021" s="32">
        <v>32</v>
      </c>
      <c r="CH1021" s="32">
        <v>24</v>
      </c>
      <c r="CI1021" s="32">
        <v>7</v>
      </c>
      <c r="CJ1021" s="32">
        <v>25</v>
      </c>
      <c r="CK1021" s="32">
        <v>35</v>
      </c>
      <c r="CL1021" s="32">
        <v>34</v>
      </c>
      <c r="CM1021" s="32">
        <v>9</v>
      </c>
      <c r="CN1021" s="32">
        <v>30</v>
      </c>
      <c r="CO1021" s="32">
        <v>34</v>
      </c>
      <c r="CP1021" s="32">
        <v>27</v>
      </c>
      <c r="CQ1021" s="32">
        <v>15</v>
      </c>
      <c r="CR1021" s="32">
        <v>34</v>
      </c>
      <c r="CS1021" s="32">
        <v>30</v>
      </c>
      <c r="CT1021" s="32">
        <v>21</v>
      </c>
      <c r="CU1021" s="32">
        <v>7</v>
      </c>
      <c r="CV1021" s="32">
        <v>11</v>
      </c>
      <c r="CW1021" s="32">
        <v>54</v>
      </c>
      <c r="CX1021" s="32">
        <v>29</v>
      </c>
      <c r="CY1021" s="32">
        <v>6</v>
      </c>
      <c r="CZ1021" s="32">
        <v>9</v>
      </c>
      <c r="DA1021" s="32">
        <v>40</v>
      </c>
      <c r="DB1021" s="32">
        <v>44</v>
      </c>
      <c r="DC1021" s="32">
        <v>5</v>
      </c>
      <c r="DD1021" s="32">
        <v>22</v>
      </c>
      <c r="DE1021" s="32">
        <v>46</v>
      </c>
      <c r="DF1021" s="32">
        <v>26</v>
      </c>
      <c r="DG1021" s="32">
        <v>7</v>
      </c>
      <c r="DH1021" s="32">
        <v>32</v>
      </c>
      <c r="DI1021" s="32">
        <v>49</v>
      </c>
      <c r="DJ1021" s="32">
        <v>12</v>
      </c>
      <c r="DK1021" s="32">
        <v>7</v>
      </c>
      <c r="DL1021" s="32">
        <v>8</v>
      </c>
      <c r="DM1021" s="32">
        <v>48</v>
      </c>
      <c r="DN1021" s="32">
        <v>37</v>
      </c>
      <c r="DO1021" s="32">
        <v>7</v>
      </c>
      <c r="DP1021" s="32">
        <v>26</v>
      </c>
      <c r="DQ1021" s="32">
        <v>47</v>
      </c>
      <c r="DR1021" s="32">
        <v>20</v>
      </c>
      <c r="DS1021" s="32">
        <v>11</v>
      </c>
      <c r="DT1021" s="32">
        <v>23</v>
      </c>
      <c r="DU1021" s="32">
        <v>49</v>
      </c>
      <c r="DV1021" s="32">
        <v>17</v>
      </c>
      <c r="DW1021" s="32">
        <v>22</v>
      </c>
      <c r="DX1021" s="32">
        <v>26</v>
      </c>
      <c r="DY1021" s="32">
        <v>32</v>
      </c>
      <c r="DZ1021" s="32">
        <v>20</v>
      </c>
      <c r="EA1021" s="32">
        <v>14</v>
      </c>
      <c r="EB1021" s="32">
        <v>9</v>
      </c>
      <c r="EC1021" s="32">
        <v>49</v>
      </c>
      <c r="ED1021" s="32">
        <v>27</v>
      </c>
      <c r="EE1021" s="32">
        <v>7</v>
      </c>
      <c r="EF1021" s="32">
        <v>32</v>
      </c>
      <c r="EG1021" s="32">
        <v>40</v>
      </c>
      <c r="EH1021" s="32">
        <v>20</v>
      </c>
      <c r="EI1021" s="32">
        <v>8</v>
      </c>
      <c r="EJ1021" s="32">
        <v>23</v>
      </c>
      <c r="EK1021" s="32">
        <v>41</v>
      </c>
      <c r="EL1021" s="32">
        <v>29</v>
      </c>
      <c r="EM1021" s="32">
        <v>10</v>
      </c>
      <c r="EN1021" s="32">
        <v>33</v>
      </c>
      <c r="EO1021" s="32">
        <v>37</v>
      </c>
      <c r="EP1021" s="32">
        <v>20</v>
      </c>
      <c r="EQ1021" s="32">
        <v>11</v>
      </c>
      <c r="ER1021" s="32">
        <v>28</v>
      </c>
      <c r="ES1021" s="32">
        <v>41</v>
      </c>
      <c r="ET1021" s="32">
        <v>19</v>
      </c>
      <c r="EU1021" s="32">
        <v>6</v>
      </c>
      <c r="EV1021" s="32">
        <v>17</v>
      </c>
      <c r="EW1021" s="32">
        <v>37</v>
      </c>
      <c r="EX1021" s="32">
        <v>40</v>
      </c>
      <c r="EY1021" s="32">
        <v>10</v>
      </c>
      <c r="EZ1021" s="32">
        <v>46</v>
      </c>
      <c r="FA1021" s="32">
        <v>31</v>
      </c>
      <c r="FB1021" s="32">
        <v>12</v>
      </c>
      <c r="FC1021" s="32">
        <v>10</v>
      </c>
      <c r="FD1021" s="32">
        <v>52</v>
      </c>
      <c r="FE1021" s="32">
        <v>24</v>
      </c>
      <c r="FF1021" s="32">
        <v>13</v>
      </c>
      <c r="FG1021" s="32">
        <v>10</v>
      </c>
      <c r="FH1021" s="32">
        <v>45</v>
      </c>
      <c r="FI1021" s="32">
        <v>31</v>
      </c>
      <c r="FJ1021" s="32">
        <v>14</v>
      </c>
      <c r="FK1021" s="32">
        <v>9</v>
      </c>
      <c r="FL1021" s="32">
        <v>41</v>
      </c>
      <c r="FM1021" s="32">
        <v>35</v>
      </c>
      <c r="FN1021" s="32">
        <v>15</v>
      </c>
      <c r="FO1021" s="32">
        <v>23</v>
      </c>
      <c r="FP1021" s="32">
        <v>51</v>
      </c>
      <c r="FQ1021" s="32">
        <v>15</v>
      </c>
      <c r="FR1021" s="32">
        <v>11</v>
      </c>
      <c r="FS1021" s="32">
        <v>18</v>
      </c>
      <c r="FT1021" s="32">
        <v>35</v>
      </c>
      <c r="FU1021" s="32">
        <v>29</v>
      </c>
      <c r="FV1021" s="32">
        <v>18</v>
      </c>
      <c r="FW1021" s="32">
        <v>11</v>
      </c>
      <c r="FX1021" s="32">
        <v>41</v>
      </c>
      <c r="FY1021" s="32">
        <v>27</v>
      </c>
      <c r="FZ1021" s="32">
        <v>21</v>
      </c>
      <c r="GA1021" s="32">
        <v>19</v>
      </c>
      <c r="GB1021" s="32">
        <v>38</v>
      </c>
      <c r="GC1021" s="32">
        <v>25</v>
      </c>
      <c r="GD1021" s="32">
        <v>17</v>
      </c>
      <c r="GE1021" s="32">
        <v>9</v>
      </c>
      <c r="GF1021" s="32">
        <v>30</v>
      </c>
      <c r="GG1021" s="32">
        <v>38</v>
      </c>
      <c r="GH1021" s="32">
        <v>24</v>
      </c>
      <c r="GI1021" s="32">
        <v>9</v>
      </c>
      <c r="GJ1021" s="32">
        <v>17</v>
      </c>
      <c r="GK1021" s="32">
        <v>54</v>
      </c>
      <c r="GL1021" s="32">
        <v>20</v>
      </c>
      <c r="GM1021" s="32">
        <v>5</v>
      </c>
      <c r="GN1021" s="32">
        <v>5</v>
      </c>
      <c r="GO1021" s="32">
        <v>59</v>
      </c>
      <c r="GP1021" s="32">
        <v>31</v>
      </c>
      <c r="GQ1021" s="32">
        <v>8</v>
      </c>
      <c r="GR1021" s="32">
        <v>8</v>
      </c>
      <c r="GS1021" s="32">
        <v>53</v>
      </c>
      <c r="GT1021" s="32">
        <v>32</v>
      </c>
      <c r="GU1021" s="32">
        <v>6</v>
      </c>
      <c r="GV1021" s="32">
        <v>4</v>
      </c>
      <c r="GW1021" s="32">
        <v>47</v>
      </c>
      <c r="GX1021" s="32">
        <v>42</v>
      </c>
      <c r="GY1021" s="32">
        <v>16</v>
      </c>
      <c r="GZ1021" s="32">
        <v>30</v>
      </c>
      <c r="HA1021" s="32">
        <v>33</v>
      </c>
      <c r="HB1021" s="32">
        <v>21</v>
      </c>
      <c r="HC1021" s="32">
        <v>44</v>
      </c>
      <c r="HD1021" s="32">
        <v>29</v>
      </c>
      <c r="HE1021" s="32">
        <v>19</v>
      </c>
      <c r="HF1021" s="32">
        <v>8</v>
      </c>
      <c r="HG1021" s="32">
        <v>42</v>
      </c>
      <c r="HH1021" s="32">
        <v>24</v>
      </c>
      <c r="HI1021" s="32">
        <v>23</v>
      </c>
      <c r="HJ1021" s="32">
        <v>11</v>
      </c>
      <c r="HK1021" s="32">
        <v>32</v>
      </c>
      <c r="HL1021" s="32">
        <v>32</v>
      </c>
      <c r="HM1021" s="32">
        <v>21</v>
      </c>
      <c r="HN1021" s="32">
        <v>15</v>
      </c>
      <c r="HO1021" s="32">
        <v>28</v>
      </c>
      <c r="HP1021" s="32">
        <v>28</v>
      </c>
      <c r="HQ1021" s="32">
        <v>22</v>
      </c>
      <c r="HR1021" s="32">
        <v>21</v>
      </c>
      <c r="HS1021" s="32">
        <v>11</v>
      </c>
      <c r="HT1021" s="32">
        <v>46</v>
      </c>
      <c r="HU1021" s="32">
        <v>30</v>
      </c>
      <c r="HV1021" s="32">
        <v>13</v>
      </c>
      <c r="HW1021" s="32">
        <v>72</v>
      </c>
      <c r="HX1021" s="32">
        <v>16</v>
      </c>
      <c r="HY1021" s="32">
        <v>4</v>
      </c>
      <c r="HZ1021" s="32">
        <v>8</v>
      </c>
      <c r="IA1021" s="32">
        <v>70</v>
      </c>
      <c r="IB1021" s="32">
        <v>17</v>
      </c>
      <c r="IC1021" s="32">
        <v>7</v>
      </c>
      <c r="ID1021" s="32">
        <v>6</v>
      </c>
      <c r="IE1021" s="32">
        <v>7</v>
      </c>
      <c r="IF1021" s="32">
        <v>11</v>
      </c>
      <c r="IG1021" s="32">
        <v>46</v>
      </c>
      <c r="IH1021" s="32">
        <v>35</v>
      </c>
      <c r="II1021" s="32">
        <v>7</v>
      </c>
      <c r="IJ1021" s="32">
        <v>9</v>
      </c>
      <c r="IK1021" s="32">
        <v>51</v>
      </c>
      <c r="IL1021" s="32">
        <v>32</v>
      </c>
      <c r="IM1021" s="32" t="s">
        <v>40</v>
      </c>
      <c r="IN1021" s="32" t="s">
        <v>40</v>
      </c>
      <c r="IO1021" s="32" t="s">
        <v>40</v>
      </c>
      <c r="IP1021" s="32" t="s">
        <v>40</v>
      </c>
      <c r="IQ1021" s="32" t="s">
        <v>40</v>
      </c>
      <c r="IR1021" s="32" t="s">
        <v>40</v>
      </c>
      <c r="IS1021" s="32" t="s">
        <v>40</v>
      </c>
      <c r="IT1021" s="32" t="s">
        <v>40</v>
      </c>
      <c r="IU1021" s="32" t="s">
        <v>40</v>
      </c>
      <c r="IV1021" s="32" t="s">
        <v>40</v>
      </c>
      <c r="IW1021" s="32" t="s">
        <v>40</v>
      </c>
      <c r="IX1021" s="32" t="s">
        <v>40</v>
      </c>
      <c r="IY1021" s="32" t="s">
        <v>40</v>
      </c>
      <c r="IZ1021" s="32" t="s">
        <v>40</v>
      </c>
      <c r="JA1021" s="32" t="s">
        <v>40</v>
      </c>
      <c r="JB1021" s="32" t="s">
        <v>40</v>
      </c>
      <c r="JC1021" s="32" t="s">
        <v>40</v>
      </c>
      <c r="JD1021" s="32" t="s">
        <v>40</v>
      </c>
      <c r="JE1021" s="32" t="s">
        <v>40</v>
      </c>
      <c r="JF1021" s="33" t="s">
        <v>40</v>
      </c>
      <c r="JG1021" s="34" t="s">
        <v>40</v>
      </c>
      <c r="JH1021" s="35" t="s">
        <v>40</v>
      </c>
      <c r="JI1021" s="32" t="s">
        <v>40</v>
      </c>
      <c r="JJ1021" s="32" t="s">
        <v>40</v>
      </c>
      <c r="JK1021" s="33" t="s">
        <v>40</v>
      </c>
      <c r="JL1021" s="34" t="s">
        <v>40</v>
      </c>
    </row>
    <row r="1022" spans="1:272" ht="15" customHeight="1" x14ac:dyDescent="0.2">
      <c r="A1022" s="13" t="s">
        <v>2116</v>
      </c>
      <c r="B1022" s="12" t="s">
        <v>2117</v>
      </c>
      <c r="C1022" s="23">
        <v>0.55000000000000004</v>
      </c>
      <c r="D1022" s="32">
        <v>11</v>
      </c>
      <c r="E1022" s="32">
        <v>26</v>
      </c>
      <c r="F1022" s="32">
        <v>45</v>
      </c>
      <c r="G1022" s="32">
        <v>12</v>
      </c>
      <c r="H1022" s="32">
        <v>6</v>
      </c>
      <c r="I1022" s="32">
        <v>10</v>
      </c>
      <c r="J1022" s="32">
        <v>26</v>
      </c>
      <c r="K1022" s="32">
        <v>41</v>
      </c>
      <c r="L1022" s="32">
        <v>14</v>
      </c>
      <c r="M1022" s="32">
        <v>10</v>
      </c>
      <c r="N1022" s="32">
        <v>35</v>
      </c>
      <c r="O1022" s="32">
        <v>30</v>
      </c>
      <c r="P1022" s="32">
        <v>24</v>
      </c>
      <c r="Q1022" s="32">
        <v>5</v>
      </c>
      <c r="R1022" s="32">
        <v>5</v>
      </c>
      <c r="S1022" s="32">
        <v>41</v>
      </c>
      <c r="T1022" s="32">
        <v>40</v>
      </c>
      <c r="U1022" s="32">
        <v>13</v>
      </c>
      <c r="V1022" s="32">
        <v>0</v>
      </c>
      <c r="W1022" s="32">
        <v>5</v>
      </c>
      <c r="X1022" s="32">
        <v>5</v>
      </c>
      <c r="Y1022" s="32">
        <v>5</v>
      </c>
      <c r="Z1022" s="32">
        <v>29</v>
      </c>
      <c r="AA1022" s="32">
        <v>28</v>
      </c>
      <c r="AB1022" s="32">
        <v>33</v>
      </c>
      <c r="AC1022" s="32">
        <v>5</v>
      </c>
      <c r="AD1022" s="32">
        <v>16</v>
      </c>
      <c r="AE1022" s="32">
        <v>47</v>
      </c>
      <c r="AF1022" s="32">
        <v>23</v>
      </c>
      <c r="AG1022" s="32">
        <v>8</v>
      </c>
      <c r="AH1022" s="32">
        <v>12</v>
      </c>
      <c r="AI1022" s="32">
        <v>17</v>
      </c>
      <c r="AJ1022" s="32">
        <v>40</v>
      </c>
      <c r="AK1022" s="32">
        <v>21</v>
      </c>
      <c r="AL1022" s="32">
        <v>10</v>
      </c>
      <c r="AM1022" s="32">
        <v>10</v>
      </c>
      <c r="AN1022" s="32">
        <v>9</v>
      </c>
      <c r="AO1022" s="32">
        <v>42</v>
      </c>
      <c r="AP1022" s="32">
        <v>32</v>
      </c>
      <c r="AQ1022" s="32">
        <v>7</v>
      </c>
      <c r="AR1022" s="32">
        <v>6</v>
      </c>
      <c r="AS1022" s="32">
        <v>5</v>
      </c>
      <c r="AT1022" s="32">
        <v>47</v>
      </c>
      <c r="AU1022" s="32">
        <v>35</v>
      </c>
      <c r="AV1022" s="32">
        <v>7</v>
      </c>
      <c r="AW1022" s="32">
        <v>14</v>
      </c>
      <c r="AX1022" s="32">
        <v>25</v>
      </c>
      <c r="AY1022" s="32">
        <v>37</v>
      </c>
      <c r="AZ1022" s="32">
        <v>13</v>
      </c>
      <c r="BA1022" s="32">
        <v>10</v>
      </c>
      <c r="BB1022" s="32">
        <v>4</v>
      </c>
      <c r="BC1022" s="32">
        <v>10</v>
      </c>
      <c r="BD1022" s="32">
        <v>54</v>
      </c>
      <c r="BE1022" s="32">
        <v>17</v>
      </c>
      <c r="BF1022" s="32">
        <v>15</v>
      </c>
      <c r="BG1022" s="32">
        <v>8</v>
      </c>
      <c r="BH1022" s="32">
        <v>46</v>
      </c>
      <c r="BI1022" s="32">
        <v>35</v>
      </c>
      <c r="BJ1022" s="32">
        <v>11</v>
      </c>
      <c r="BK1022" s="32">
        <v>5</v>
      </c>
      <c r="BL1022" s="32">
        <v>19</v>
      </c>
      <c r="BM1022" s="32">
        <v>37</v>
      </c>
      <c r="BN1022" s="32">
        <v>38</v>
      </c>
      <c r="BO1022" s="32">
        <v>7</v>
      </c>
      <c r="BP1022" s="32">
        <v>23</v>
      </c>
      <c r="BQ1022" s="32">
        <v>42</v>
      </c>
      <c r="BR1022" s="32">
        <v>28</v>
      </c>
      <c r="BS1022" s="32">
        <v>16</v>
      </c>
      <c r="BT1022" s="32">
        <v>35</v>
      </c>
      <c r="BU1022" s="32">
        <v>38</v>
      </c>
      <c r="BV1022" s="32">
        <v>11</v>
      </c>
      <c r="BW1022" s="32">
        <v>6</v>
      </c>
      <c r="BX1022" s="32">
        <v>17</v>
      </c>
      <c r="BY1022" s="32">
        <v>39</v>
      </c>
      <c r="BZ1022" s="32">
        <v>39</v>
      </c>
      <c r="CA1022" s="32">
        <v>9</v>
      </c>
      <c r="CB1022" s="32">
        <v>38</v>
      </c>
      <c r="CC1022" s="32">
        <v>32</v>
      </c>
      <c r="CD1022" s="32">
        <v>21</v>
      </c>
      <c r="CE1022" s="32">
        <v>13</v>
      </c>
      <c r="CF1022" s="32">
        <v>45</v>
      </c>
      <c r="CG1022" s="32">
        <v>27</v>
      </c>
      <c r="CH1022" s="32">
        <v>15</v>
      </c>
      <c r="CI1022" s="32">
        <v>7</v>
      </c>
      <c r="CJ1022" s="32">
        <v>33</v>
      </c>
      <c r="CK1022" s="32">
        <v>34</v>
      </c>
      <c r="CL1022" s="32">
        <v>26</v>
      </c>
      <c r="CM1022" s="32">
        <v>12</v>
      </c>
      <c r="CN1022" s="32">
        <v>36</v>
      </c>
      <c r="CO1022" s="32">
        <v>27</v>
      </c>
      <c r="CP1022" s="32">
        <v>25</v>
      </c>
      <c r="CQ1022" s="32">
        <v>24</v>
      </c>
      <c r="CR1022" s="32">
        <v>39</v>
      </c>
      <c r="CS1022" s="32">
        <v>20</v>
      </c>
      <c r="CT1022" s="32">
        <v>17</v>
      </c>
      <c r="CU1022" s="32">
        <v>7</v>
      </c>
      <c r="CV1022" s="32">
        <v>17</v>
      </c>
      <c r="CW1022" s="32">
        <v>62</v>
      </c>
      <c r="CX1022" s="32">
        <v>14</v>
      </c>
      <c r="CY1022" s="32">
        <v>8</v>
      </c>
      <c r="CZ1022" s="32">
        <v>13</v>
      </c>
      <c r="DA1022" s="32">
        <v>39</v>
      </c>
      <c r="DB1022" s="32">
        <v>40</v>
      </c>
      <c r="DC1022" s="32">
        <v>13</v>
      </c>
      <c r="DD1022" s="32">
        <v>35</v>
      </c>
      <c r="DE1022" s="32">
        <v>42</v>
      </c>
      <c r="DF1022" s="32">
        <v>10</v>
      </c>
      <c r="DG1022" s="32">
        <v>17</v>
      </c>
      <c r="DH1022" s="32">
        <v>52</v>
      </c>
      <c r="DI1022" s="32">
        <v>28</v>
      </c>
      <c r="DJ1022" s="32">
        <v>3</v>
      </c>
      <c r="DK1022" s="32">
        <v>9</v>
      </c>
      <c r="DL1022" s="32">
        <v>17</v>
      </c>
      <c r="DM1022" s="32">
        <v>59</v>
      </c>
      <c r="DN1022" s="32">
        <v>15</v>
      </c>
      <c r="DO1022" s="32">
        <v>11</v>
      </c>
      <c r="DP1022" s="32">
        <v>20</v>
      </c>
      <c r="DQ1022" s="32">
        <v>60</v>
      </c>
      <c r="DR1022" s="32">
        <v>9</v>
      </c>
      <c r="DS1022" s="32">
        <v>12</v>
      </c>
      <c r="DT1022" s="32">
        <v>24</v>
      </c>
      <c r="DU1022" s="32">
        <v>55</v>
      </c>
      <c r="DV1022" s="32">
        <v>9</v>
      </c>
      <c r="DW1022" s="32">
        <v>23</v>
      </c>
      <c r="DX1022" s="32">
        <v>40</v>
      </c>
      <c r="DY1022" s="32">
        <v>26</v>
      </c>
      <c r="DZ1022" s="32">
        <v>10</v>
      </c>
      <c r="EA1022" s="32">
        <v>20</v>
      </c>
      <c r="EB1022" s="32">
        <v>29</v>
      </c>
      <c r="EC1022" s="32">
        <v>40</v>
      </c>
      <c r="ED1022" s="32">
        <v>10</v>
      </c>
      <c r="EE1022" s="32">
        <v>17</v>
      </c>
      <c r="EF1022" s="32">
        <v>48</v>
      </c>
      <c r="EG1022" s="32">
        <v>25</v>
      </c>
      <c r="EH1022" s="32">
        <v>9</v>
      </c>
      <c r="EI1022" s="32">
        <v>8</v>
      </c>
      <c r="EJ1022" s="32">
        <v>43</v>
      </c>
      <c r="EK1022" s="32">
        <v>32</v>
      </c>
      <c r="EL1022" s="32">
        <v>17</v>
      </c>
      <c r="EM1022" s="32">
        <v>13</v>
      </c>
      <c r="EN1022" s="32">
        <v>49</v>
      </c>
      <c r="EO1022" s="32">
        <v>31</v>
      </c>
      <c r="EP1022" s="32">
        <v>7</v>
      </c>
      <c r="EQ1022" s="32">
        <v>9</v>
      </c>
      <c r="ER1022" s="32">
        <v>48</v>
      </c>
      <c r="ES1022" s="32">
        <v>26</v>
      </c>
      <c r="ET1022" s="32">
        <v>17</v>
      </c>
      <c r="EU1022" s="32">
        <v>8</v>
      </c>
      <c r="EV1022" s="32">
        <v>22</v>
      </c>
      <c r="EW1022" s="32">
        <v>36</v>
      </c>
      <c r="EX1022" s="32">
        <v>34</v>
      </c>
      <c r="EY1022" s="32">
        <v>12</v>
      </c>
      <c r="EZ1022" s="32">
        <v>54</v>
      </c>
      <c r="FA1022" s="32">
        <v>25</v>
      </c>
      <c r="FB1022" s="32">
        <v>9</v>
      </c>
      <c r="FC1022" s="32">
        <v>16</v>
      </c>
      <c r="FD1022" s="32">
        <v>51</v>
      </c>
      <c r="FE1022" s="32">
        <v>26</v>
      </c>
      <c r="FF1022" s="32">
        <v>7</v>
      </c>
      <c r="FG1022" s="32">
        <v>9</v>
      </c>
      <c r="FH1022" s="32">
        <v>58</v>
      </c>
      <c r="FI1022" s="32">
        <v>23</v>
      </c>
      <c r="FJ1022" s="32">
        <v>9</v>
      </c>
      <c r="FK1022" s="32">
        <v>8</v>
      </c>
      <c r="FL1022" s="32">
        <v>49</v>
      </c>
      <c r="FM1022" s="32">
        <v>32</v>
      </c>
      <c r="FN1022" s="32">
        <v>11</v>
      </c>
      <c r="FO1022" s="32">
        <v>33</v>
      </c>
      <c r="FP1022" s="32">
        <v>49</v>
      </c>
      <c r="FQ1022" s="32">
        <v>13</v>
      </c>
      <c r="FR1022" s="32">
        <v>5</v>
      </c>
      <c r="FS1022" s="32">
        <v>15</v>
      </c>
      <c r="FT1022" s="32">
        <v>41</v>
      </c>
      <c r="FU1022" s="32">
        <v>29</v>
      </c>
      <c r="FV1022" s="32">
        <v>15</v>
      </c>
      <c r="FW1022" s="32">
        <v>11</v>
      </c>
      <c r="FX1022" s="32">
        <v>45</v>
      </c>
      <c r="FY1022" s="32">
        <v>28</v>
      </c>
      <c r="FZ1022" s="32">
        <v>16</v>
      </c>
      <c r="GA1022" s="32">
        <v>20</v>
      </c>
      <c r="GB1022" s="32">
        <v>46</v>
      </c>
      <c r="GC1022" s="32">
        <v>21</v>
      </c>
      <c r="GD1022" s="32">
        <v>13</v>
      </c>
      <c r="GE1022" s="32">
        <v>6</v>
      </c>
      <c r="GF1022" s="32">
        <v>44</v>
      </c>
      <c r="GG1022" s="32">
        <v>25</v>
      </c>
      <c r="GH1022" s="32">
        <v>25</v>
      </c>
      <c r="GI1022" s="32">
        <v>19</v>
      </c>
      <c r="GJ1022" s="32">
        <v>31</v>
      </c>
      <c r="GK1022" s="32">
        <v>40</v>
      </c>
      <c r="GL1022" s="32">
        <v>10</v>
      </c>
      <c r="GM1022" s="32">
        <v>11</v>
      </c>
      <c r="GN1022" s="32">
        <v>19</v>
      </c>
      <c r="GO1022" s="32">
        <v>57</v>
      </c>
      <c r="GP1022" s="32">
        <v>14</v>
      </c>
      <c r="GQ1022" s="32">
        <v>12</v>
      </c>
      <c r="GR1022" s="32">
        <v>14</v>
      </c>
      <c r="GS1022" s="32">
        <v>55</v>
      </c>
      <c r="GT1022" s="32">
        <v>19</v>
      </c>
      <c r="GU1022" s="32">
        <v>7</v>
      </c>
      <c r="GV1022" s="32">
        <v>12</v>
      </c>
      <c r="GW1022" s="32">
        <v>59</v>
      </c>
      <c r="GX1022" s="32">
        <v>22</v>
      </c>
      <c r="GY1022" s="32">
        <v>5</v>
      </c>
      <c r="GZ1022" s="32">
        <v>21</v>
      </c>
      <c r="HA1022" s="32">
        <v>35</v>
      </c>
      <c r="HB1022" s="32">
        <v>39</v>
      </c>
      <c r="HC1022" s="32">
        <v>28</v>
      </c>
      <c r="HD1022" s="32">
        <v>29</v>
      </c>
      <c r="HE1022" s="32">
        <v>28</v>
      </c>
      <c r="HF1022" s="32">
        <v>16</v>
      </c>
      <c r="HG1022" s="32">
        <v>25</v>
      </c>
      <c r="HH1022" s="32">
        <v>27</v>
      </c>
      <c r="HI1022" s="32">
        <v>31</v>
      </c>
      <c r="HJ1022" s="32">
        <v>18</v>
      </c>
      <c r="HK1022" s="32">
        <v>14</v>
      </c>
      <c r="HL1022" s="32">
        <v>26</v>
      </c>
      <c r="HM1022" s="32">
        <v>33</v>
      </c>
      <c r="HN1022" s="32">
        <v>27</v>
      </c>
      <c r="HO1022" s="32">
        <v>14</v>
      </c>
      <c r="HP1022" s="32">
        <v>20</v>
      </c>
      <c r="HQ1022" s="32">
        <v>30</v>
      </c>
      <c r="HR1022" s="32">
        <v>35</v>
      </c>
      <c r="HS1022" s="32">
        <v>1</v>
      </c>
      <c r="HT1022" s="32">
        <v>16</v>
      </c>
      <c r="HU1022" s="32">
        <v>37</v>
      </c>
      <c r="HV1022" s="32">
        <v>46</v>
      </c>
      <c r="HW1022" s="32">
        <v>53</v>
      </c>
      <c r="HX1022" s="32">
        <v>29</v>
      </c>
      <c r="HY1022" s="32">
        <v>9</v>
      </c>
      <c r="HZ1022" s="32">
        <v>9</v>
      </c>
      <c r="IA1022" s="32">
        <v>40</v>
      </c>
      <c r="IB1022" s="32">
        <v>26</v>
      </c>
      <c r="IC1022" s="32">
        <v>20</v>
      </c>
      <c r="ID1022" s="32">
        <v>14</v>
      </c>
      <c r="IE1022" s="32">
        <v>22</v>
      </c>
      <c r="IF1022" s="32">
        <v>17</v>
      </c>
      <c r="IG1022" s="32">
        <v>49</v>
      </c>
      <c r="IH1022" s="32">
        <v>11</v>
      </c>
      <c r="II1022" s="32">
        <v>25</v>
      </c>
      <c r="IJ1022" s="32">
        <v>25</v>
      </c>
      <c r="IK1022" s="32">
        <v>35</v>
      </c>
      <c r="IL1022" s="32">
        <v>15</v>
      </c>
      <c r="IM1022" s="32" t="s">
        <v>40</v>
      </c>
      <c r="IN1022" s="32" t="s">
        <v>40</v>
      </c>
      <c r="IO1022" s="32" t="s">
        <v>40</v>
      </c>
      <c r="IP1022" s="32" t="s">
        <v>40</v>
      </c>
      <c r="IQ1022" s="32" t="s">
        <v>40</v>
      </c>
      <c r="IR1022" s="32" t="s">
        <v>40</v>
      </c>
      <c r="IS1022" s="32" t="s">
        <v>40</v>
      </c>
      <c r="IT1022" s="32" t="s">
        <v>40</v>
      </c>
      <c r="IU1022" s="32" t="s">
        <v>40</v>
      </c>
      <c r="IV1022" s="32" t="s">
        <v>40</v>
      </c>
      <c r="IW1022" s="32" t="s">
        <v>40</v>
      </c>
      <c r="IX1022" s="32" t="s">
        <v>40</v>
      </c>
      <c r="IY1022" s="32" t="s">
        <v>40</v>
      </c>
      <c r="IZ1022" s="32" t="s">
        <v>40</v>
      </c>
      <c r="JA1022" s="32" t="s">
        <v>40</v>
      </c>
      <c r="JB1022" s="32" t="s">
        <v>40</v>
      </c>
      <c r="JC1022" s="32" t="s">
        <v>40</v>
      </c>
      <c r="JD1022" s="32" t="s">
        <v>40</v>
      </c>
      <c r="JE1022" s="32" t="s">
        <v>40</v>
      </c>
      <c r="JF1022" s="33" t="s">
        <v>40</v>
      </c>
      <c r="JG1022" s="34" t="s">
        <v>40</v>
      </c>
      <c r="JH1022" s="35" t="s">
        <v>40</v>
      </c>
      <c r="JI1022" s="32" t="s">
        <v>40</v>
      </c>
      <c r="JJ1022" s="32" t="s">
        <v>40</v>
      </c>
      <c r="JK1022" s="33" t="s">
        <v>40</v>
      </c>
      <c r="JL1022" s="34" t="s">
        <v>40</v>
      </c>
    </row>
    <row r="1023" spans="1:272" ht="15" customHeight="1" x14ac:dyDescent="0.2">
      <c r="A1023" s="13" t="s">
        <v>2118</v>
      </c>
      <c r="B1023" s="12" t="s">
        <v>2119</v>
      </c>
      <c r="C1023" s="23">
        <v>0.91</v>
      </c>
      <c r="D1023" s="32">
        <v>6</v>
      </c>
      <c r="E1023" s="32">
        <v>17</v>
      </c>
      <c r="F1023" s="32">
        <v>45</v>
      </c>
      <c r="G1023" s="32">
        <v>23</v>
      </c>
      <c r="H1023" s="32">
        <v>10</v>
      </c>
      <c r="I1023" s="32">
        <v>3</v>
      </c>
      <c r="J1023" s="32">
        <v>11</v>
      </c>
      <c r="K1023" s="32">
        <v>46</v>
      </c>
      <c r="L1023" s="32">
        <v>28</v>
      </c>
      <c r="M1023" s="32">
        <v>12</v>
      </c>
      <c r="N1023" s="32">
        <v>6</v>
      </c>
      <c r="O1023" s="32">
        <v>24</v>
      </c>
      <c r="P1023" s="32">
        <v>46</v>
      </c>
      <c r="Q1023" s="32">
        <v>11</v>
      </c>
      <c r="R1023" s="32">
        <v>14</v>
      </c>
      <c r="S1023" s="32">
        <v>24</v>
      </c>
      <c r="T1023" s="32">
        <v>31</v>
      </c>
      <c r="U1023" s="32">
        <v>31</v>
      </c>
      <c r="V1023" s="32">
        <v>5</v>
      </c>
      <c r="W1023" s="32">
        <v>9</v>
      </c>
      <c r="X1023" s="32">
        <v>2</v>
      </c>
      <c r="Y1023" s="32">
        <v>5</v>
      </c>
      <c r="Z1023" s="32">
        <v>25</v>
      </c>
      <c r="AA1023" s="32">
        <v>31</v>
      </c>
      <c r="AB1023" s="32">
        <v>37</v>
      </c>
      <c r="AC1023" s="32">
        <v>8</v>
      </c>
      <c r="AD1023" s="32">
        <v>20</v>
      </c>
      <c r="AE1023" s="32">
        <v>37</v>
      </c>
      <c r="AF1023" s="32">
        <v>22</v>
      </c>
      <c r="AG1023" s="32">
        <v>13</v>
      </c>
      <c r="AH1023" s="32">
        <v>3</v>
      </c>
      <c r="AI1023" s="32">
        <v>8</v>
      </c>
      <c r="AJ1023" s="32">
        <v>35</v>
      </c>
      <c r="AK1023" s="32">
        <v>43</v>
      </c>
      <c r="AL1023" s="32">
        <v>11</v>
      </c>
      <c r="AM1023" s="32">
        <v>3</v>
      </c>
      <c r="AN1023" s="32">
        <v>12</v>
      </c>
      <c r="AO1023" s="32">
        <v>38</v>
      </c>
      <c r="AP1023" s="32">
        <v>38</v>
      </c>
      <c r="AQ1023" s="32">
        <v>9</v>
      </c>
      <c r="AR1023" s="32">
        <v>3</v>
      </c>
      <c r="AS1023" s="32">
        <v>5</v>
      </c>
      <c r="AT1023" s="32">
        <v>42</v>
      </c>
      <c r="AU1023" s="32">
        <v>38</v>
      </c>
      <c r="AV1023" s="32">
        <v>13</v>
      </c>
      <c r="AW1023" s="32">
        <v>11</v>
      </c>
      <c r="AX1023" s="32">
        <v>23</v>
      </c>
      <c r="AY1023" s="32">
        <v>36</v>
      </c>
      <c r="AZ1023" s="32">
        <v>16</v>
      </c>
      <c r="BA1023" s="32">
        <v>14</v>
      </c>
      <c r="BB1023" s="32">
        <v>3</v>
      </c>
      <c r="BC1023" s="32">
        <v>8</v>
      </c>
      <c r="BD1023" s="32">
        <v>45</v>
      </c>
      <c r="BE1023" s="32">
        <v>29</v>
      </c>
      <c r="BF1023" s="32">
        <v>15</v>
      </c>
      <c r="BG1023" s="32">
        <v>6</v>
      </c>
      <c r="BH1023" s="32">
        <v>39</v>
      </c>
      <c r="BI1023" s="32">
        <v>43</v>
      </c>
      <c r="BJ1023" s="32">
        <v>13</v>
      </c>
      <c r="BK1023" s="32">
        <v>4</v>
      </c>
      <c r="BL1023" s="32">
        <v>12</v>
      </c>
      <c r="BM1023" s="32">
        <v>44</v>
      </c>
      <c r="BN1023" s="32">
        <v>40</v>
      </c>
      <c r="BO1023" s="32">
        <v>5</v>
      </c>
      <c r="BP1023" s="32">
        <v>23</v>
      </c>
      <c r="BQ1023" s="32">
        <v>43</v>
      </c>
      <c r="BR1023" s="32">
        <v>29</v>
      </c>
      <c r="BS1023" s="32">
        <v>9</v>
      </c>
      <c r="BT1023" s="32">
        <v>30</v>
      </c>
      <c r="BU1023" s="32">
        <v>42</v>
      </c>
      <c r="BV1023" s="32">
        <v>19</v>
      </c>
      <c r="BW1023" s="32">
        <v>4</v>
      </c>
      <c r="BX1023" s="32">
        <v>17</v>
      </c>
      <c r="BY1023" s="32">
        <v>43</v>
      </c>
      <c r="BZ1023" s="32">
        <v>37</v>
      </c>
      <c r="CA1023" s="32">
        <v>10</v>
      </c>
      <c r="CB1023" s="32">
        <v>37</v>
      </c>
      <c r="CC1023" s="32">
        <v>32</v>
      </c>
      <c r="CD1023" s="32">
        <v>20</v>
      </c>
      <c r="CE1023" s="32">
        <v>9</v>
      </c>
      <c r="CF1023" s="32">
        <v>39</v>
      </c>
      <c r="CG1023" s="32">
        <v>35</v>
      </c>
      <c r="CH1023" s="32">
        <v>17</v>
      </c>
      <c r="CI1023" s="32">
        <v>4</v>
      </c>
      <c r="CJ1023" s="32">
        <v>37</v>
      </c>
      <c r="CK1023" s="32">
        <v>35</v>
      </c>
      <c r="CL1023" s="32">
        <v>24</v>
      </c>
      <c r="CM1023" s="32">
        <v>11</v>
      </c>
      <c r="CN1023" s="32">
        <v>36</v>
      </c>
      <c r="CO1023" s="32">
        <v>31</v>
      </c>
      <c r="CP1023" s="32">
        <v>22</v>
      </c>
      <c r="CQ1023" s="32">
        <v>24</v>
      </c>
      <c r="CR1023" s="32">
        <v>35</v>
      </c>
      <c r="CS1023" s="32">
        <v>24</v>
      </c>
      <c r="CT1023" s="32">
        <v>18</v>
      </c>
      <c r="CU1023" s="32">
        <v>6</v>
      </c>
      <c r="CV1023" s="32">
        <v>11</v>
      </c>
      <c r="CW1023" s="32">
        <v>64</v>
      </c>
      <c r="CX1023" s="32">
        <v>19</v>
      </c>
      <c r="CY1023" s="32">
        <v>8</v>
      </c>
      <c r="CZ1023" s="32">
        <v>10</v>
      </c>
      <c r="DA1023" s="32">
        <v>49</v>
      </c>
      <c r="DB1023" s="32">
        <v>32</v>
      </c>
      <c r="DC1023" s="32">
        <v>9</v>
      </c>
      <c r="DD1023" s="32">
        <v>27</v>
      </c>
      <c r="DE1023" s="32">
        <v>50</v>
      </c>
      <c r="DF1023" s="32">
        <v>14</v>
      </c>
      <c r="DG1023" s="32">
        <v>12</v>
      </c>
      <c r="DH1023" s="32">
        <v>41</v>
      </c>
      <c r="DI1023" s="32">
        <v>38</v>
      </c>
      <c r="DJ1023" s="32">
        <v>9</v>
      </c>
      <c r="DK1023" s="32">
        <v>6</v>
      </c>
      <c r="DL1023" s="32">
        <v>18</v>
      </c>
      <c r="DM1023" s="32">
        <v>59</v>
      </c>
      <c r="DN1023" s="32">
        <v>17</v>
      </c>
      <c r="DO1023" s="32">
        <v>6</v>
      </c>
      <c r="DP1023" s="32">
        <v>23</v>
      </c>
      <c r="DQ1023" s="32">
        <v>55</v>
      </c>
      <c r="DR1023" s="32">
        <v>16</v>
      </c>
      <c r="DS1023" s="32">
        <v>7</v>
      </c>
      <c r="DT1023" s="32">
        <v>27</v>
      </c>
      <c r="DU1023" s="32">
        <v>52</v>
      </c>
      <c r="DV1023" s="32">
        <v>14</v>
      </c>
      <c r="DW1023" s="32">
        <v>19</v>
      </c>
      <c r="DX1023" s="32">
        <v>24</v>
      </c>
      <c r="DY1023" s="32">
        <v>45</v>
      </c>
      <c r="DZ1023" s="32">
        <v>11</v>
      </c>
      <c r="EA1023" s="32">
        <v>12</v>
      </c>
      <c r="EB1023" s="32">
        <v>14</v>
      </c>
      <c r="EC1023" s="32">
        <v>54</v>
      </c>
      <c r="ED1023" s="32">
        <v>20</v>
      </c>
      <c r="EE1023" s="32">
        <v>10</v>
      </c>
      <c r="EF1023" s="32">
        <v>42</v>
      </c>
      <c r="EG1023" s="32">
        <v>36</v>
      </c>
      <c r="EH1023" s="32">
        <v>12</v>
      </c>
      <c r="EI1023" s="32">
        <v>6</v>
      </c>
      <c r="EJ1023" s="32">
        <v>37</v>
      </c>
      <c r="EK1023" s="32">
        <v>40</v>
      </c>
      <c r="EL1023" s="32">
        <v>17</v>
      </c>
      <c r="EM1023" s="32">
        <v>12</v>
      </c>
      <c r="EN1023" s="32">
        <v>41</v>
      </c>
      <c r="EO1023" s="32">
        <v>36</v>
      </c>
      <c r="EP1023" s="32">
        <v>12</v>
      </c>
      <c r="EQ1023" s="32">
        <v>4</v>
      </c>
      <c r="ER1023" s="32">
        <v>44</v>
      </c>
      <c r="ES1023" s="32">
        <v>38</v>
      </c>
      <c r="ET1023" s="32">
        <v>14</v>
      </c>
      <c r="EU1023" s="32">
        <v>5</v>
      </c>
      <c r="EV1023" s="32">
        <v>22</v>
      </c>
      <c r="EW1023" s="32">
        <v>32</v>
      </c>
      <c r="EX1023" s="32">
        <v>41</v>
      </c>
      <c r="EY1023" s="32">
        <v>7</v>
      </c>
      <c r="EZ1023" s="32">
        <v>44</v>
      </c>
      <c r="FA1023" s="32">
        <v>40</v>
      </c>
      <c r="FB1023" s="32">
        <v>8</v>
      </c>
      <c r="FC1023" s="32">
        <v>8</v>
      </c>
      <c r="FD1023" s="32">
        <v>43</v>
      </c>
      <c r="FE1023" s="32">
        <v>39</v>
      </c>
      <c r="FF1023" s="32">
        <v>11</v>
      </c>
      <c r="FG1023" s="32">
        <v>7</v>
      </c>
      <c r="FH1023" s="32">
        <v>44</v>
      </c>
      <c r="FI1023" s="32">
        <v>41</v>
      </c>
      <c r="FJ1023" s="32">
        <v>8</v>
      </c>
      <c r="FK1023" s="32">
        <v>7</v>
      </c>
      <c r="FL1023" s="32">
        <v>38</v>
      </c>
      <c r="FM1023" s="32">
        <v>44</v>
      </c>
      <c r="FN1023" s="32">
        <v>11</v>
      </c>
      <c r="FO1023" s="32">
        <v>17</v>
      </c>
      <c r="FP1023" s="32">
        <v>52</v>
      </c>
      <c r="FQ1023" s="32">
        <v>24</v>
      </c>
      <c r="FR1023" s="32">
        <v>6</v>
      </c>
      <c r="FS1023" s="32">
        <v>12</v>
      </c>
      <c r="FT1023" s="32">
        <v>39</v>
      </c>
      <c r="FU1023" s="32">
        <v>35</v>
      </c>
      <c r="FV1023" s="32">
        <v>14</v>
      </c>
      <c r="FW1023" s="32">
        <v>8</v>
      </c>
      <c r="FX1023" s="32">
        <v>37</v>
      </c>
      <c r="FY1023" s="32">
        <v>42</v>
      </c>
      <c r="FZ1023" s="32">
        <v>13</v>
      </c>
      <c r="GA1023" s="32">
        <v>14</v>
      </c>
      <c r="GB1023" s="32">
        <v>42</v>
      </c>
      <c r="GC1023" s="32">
        <v>30</v>
      </c>
      <c r="GD1023" s="32">
        <v>14</v>
      </c>
      <c r="GE1023" s="32">
        <v>4</v>
      </c>
      <c r="GF1023" s="32">
        <v>30</v>
      </c>
      <c r="GG1023" s="32">
        <v>46</v>
      </c>
      <c r="GH1023" s="32">
        <v>20</v>
      </c>
      <c r="GI1023" s="32">
        <v>6</v>
      </c>
      <c r="GJ1023" s="32">
        <v>17</v>
      </c>
      <c r="GK1023" s="32">
        <v>59</v>
      </c>
      <c r="GL1023" s="32">
        <v>17</v>
      </c>
      <c r="GM1023" s="32">
        <v>5</v>
      </c>
      <c r="GN1023" s="32">
        <v>17</v>
      </c>
      <c r="GO1023" s="32">
        <v>57</v>
      </c>
      <c r="GP1023" s="32">
        <v>21</v>
      </c>
      <c r="GQ1023" s="32">
        <v>6</v>
      </c>
      <c r="GR1023" s="32">
        <v>16</v>
      </c>
      <c r="GS1023" s="32">
        <v>53</v>
      </c>
      <c r="GT1023" s="32">
        <v>25</v>
      </c>
      <c r="GU1023" s="32">
        <v>4</v>
      </c>
      <c r="GV1023" s="32">
        <v>7</v>
      </c>
      <c r="GW1023" s="32">
        <v>56</v>
      </c>
      <c r="GX1023" s="32">
        <v>34</v>
      </c>
      <c r="GY1023" s="32">
        <v>10</v>
      </c>
      <c r="GZ1023" s="32">
        <v>36</v>
      </c>
      <c r="HA1023" s="32">
        <v>39</v>
      </c>
      <c r="HB1023" s="32">
        <v>15</v>
      </c>
      <c r="HC1023" s="32">
        <v>43</v>
      </c>
      <c r="HD1023" s="32">
        <v>34</v>
      </c>
      <c r="HE1023" s="32">
        <v>19</v>
      </c>
      <c r="HF1023" s="32">
        <v>4</v>
      </c>
      <c r="HG1023" s="32">
        <v>38</v>
      </c>
      <c r="HH1023" s="32">
        <v>32</v>
      </c>
      <c r="HI1023" s="32">
        <v>23</v>
      </c>
      <c r="HJ1023" s="32">
        <v>8</v>
      </c>
      <c r="HK1023" s="32">
        <v>24</v>
      </c>
      <c r="HL1023" s="32">
        <v>32</v>
      </c>
      <c r="HM1023" s="32">
        <v>29</v>
      </c>
      <c r="HN1023" s="32">
        <v>14</v>
      </c>
      <c r="HO1023" s="32">
        <v>27</v>
      </c>
      <c r="HP1023" s="32">
        <v>35</v>
      </c>
      <c r="HQ1023" s="32">
        <v>27</v>
      </c>
      <c r="HR1023" s="32">
        <v>11</v>
      </c>
      <c r="HS1023" s="32">
        <v>11</v>
      </c>
      <c r="HT1023" s="32">
        <v>53</v>
      </c>
      <c r="HU1023" s="32">
        <v>25</v>
      </c>
      <c r="HV1023" s="32">
        <v>11</v>
      </c>
      <c r="HW1023" s="32">
        <v>78</v>
      </c>
      <c r="HX1023" s="32">
        <v>12</v>
      </c>
      <c r="HY1023" s="32">
        <v>7</v>
      </c>
      <c r="HZ1023" s="32">
        <v>2</v>
      </c>
      <c r="IA1023" s="32">
        <v>72</v>
      </c>
      <c r="IB1023" s="32">
        <v>17</v>
      </c>
      <c r="IC1023" s="32">
        <v>6</v>
      </c>
      <c r="ID1023" s="32">
        <v>4</v>
      </c>
      <c r="IE1023" s="32">
        <v>4</v>
      </c>
      <c r="IF1023" s="32">
        <v>14</v>
      </c>
      <c r="IG1023" s="32">
        <v>52</v>
      </c>
      <c r="IH1023" s="32">
        <v>30</v>
      </c>
      <c r="II1023" s="32">
        <v>3</v>
      </c>
      <c r="IJ1023" s="32">
        <v>12</v>
      </c>
      <c r="IK1023" s="32">
        <v>54</v>
      </c>
      <c r="IL1023" s="32">
        <v>31</v>
      </c>
      <c r="IM1023" s="32" t="s">
        <v>40</v>
      </c>
      <c r="IN1023" s="32" t="s">
        <v>40</v>
      </c>
      <c r="IO1023" s="32" t="s">
        <v>40</v>
      </c>
      <c r="IP1023" s="32" t="s">
        <v>40</v>
      </c>
      <c r="IQ1023" s="32" t="s">
        <v>40</v>
      </c>
      <c r="IR1023" s="32" t="s">
        <v>40</v>
      </c>
      <c r="IS1023" s="32" t="s">
        <v>40</v>
      </c>
      <c r="IT1023" s="32" t="s">
        <v>40</v>
      </c>
      <c r="IU1023" s="32" t="s">
        <v>40</v>
      </c>
      <c r="IV1023" s="32" t="s">
        <v>40</v>
      </c>
      <c r="IW1023" s="32" t="s">
        <v>40</v>
      </c>
      <c r="IX1023" s="32" t="s">
        <v>40</v>
      </c>
      <c r="IY1023" s="32" t="s">
        <v>40</v>
      </c>
      <c r="IZ1023" s="32" t="s">
        <v>40</v>
      </c>
      <c r="JA1023" s="32" t="s">
        <v>40</v>
      </c>
      <c r="JB1023" s="32" t="s">
        <v>40</v>
      </c>
      <c r="JC1023" s="32" t="s">
        <v>40</v>
      </c>
      <c r="JD1023" s="32" t="s">
        <v>40</v>
      </c>
      <c r="JE1023" s="32" t="s">
        <v>40</v>
      </c>
      <c r="JF1023" s="33" t="s">
        <v>40</v>
      </c>
      <c r="JG1023" s="34" t="s">
        <v>40</v>
      </c>
      <c r="JH1023" s="35" t="s">
        <v>40</v>
      </c>
      <c r="JI1023" s="32" t="s">
        <v>40</v>
      </c>
      <c r="JJ1023" s="32" t="s">
        <v>40</v>
      </c>
      <c r="JK1023" s="33" t="s">
        <v>40</v>
      </c>
      <c r="JL1023" s="34" t="s">
        <v>40</v>
      </c>
    </row>
    <row r="1024" spans="1:272" ht="15" customHeight="1" x14ac:dyDescent="0.2">
      <c r="A1024" s="13" t="s">
        <v>2120</v>
      </c>
      <c r="B1024" s="12" t="s">
        <v>2121</v>
      </c>
      <c r="C1024" s="23">
        <v>0.87</v>
      </c>
      <c r="D1024" s="32">
        <v>9</v>
      </c>
      <c r="E1024" s="32">
        <v>19</v>
      </c>
      <c r="F1024" s="32">
        <v>49</v>
      </c>
      <c r="G1024" s="32">
        <v>12</v>
      </c>
      <c r="H1024" s="32">
        <v>11</v>
      </c>
      <c r="I1024" s="32">
        <v>6</v>
      </c>
      <c r="J1024" s="32">
        <v>21</v>
      </c>
      <c r="K1024" s="32">
        <v>48</v>
      </c>
      <c r="L1024" s="32">
        <v>12</v>
      </c>
      <c r="M1024" s="32">
        <v>12</v>
      </c>
      <c r="N1024" s="32">
        <v>27</v>
      </c>
      <c r="O1024" s="32">
        <v>33</v>
      </c>
      <c r="P1024" s="32">
        <v>26</v>
      </c>
      <c r="Q1024" s="32">
        <v>5</v>
      </c>
      <c r="R1024" s="32">
        <v>9</v>
      </c>
      <c r="S1024" s="32">
        <v>25</v>
      </c>
      <c r="T1024" s="32">
        <v>32</v>
      </c>
      <c r="U1024" s="32">
        <v>27</v>
      </c>
      <c r="V1024" s="32">
        <v>4</v>
      </c>
      <c r="W1024" s="32">
        <v>13</v>
      </c>
      <c r="X1024" s="32">
        <v>4</v>
      </c>
      <c r="Y1024" s="32">
        <v>5</v>
      </c>
      <c r="Z1024" s="32">
        <v>39</v>
      </c>
      <c r="AA1024" s="32">
        <v>24</v>
      </c>
      <c r="AB1024" s="32">
        <v>29</v>
      </c>
      <c r="AC1024" s="32">
        <v>5</v>
      </c>
      <c r="AD1024" s="32">
        <v>14</v>
      </c>
      <c r="AE1024" s="32">
        <v>48</v>
      </c>
      <c r="AF1024" s="32">
        <v>21</v>
      </c>
      <c r="AG1024" s="32">
        <v>13</v>
      </c>
      <c r="AH1024" s="32">
        <v>4</v>
      </c>
      <c r="AI1024" s="32">
        <v>7</v>
      </c>
      <c r="AJ1024" s="32">
        <v>47</v>
      </c>
      <c r="AK1024" s="32">
        <v>27</v>
      </c>
      <c r="AL1024" s="32">
        <v>16</v>
      </c>
      <c r="AM1024" s="32">
        <v>5</v>
      </c>
      <c r="AN1024" s="32">
        <v>7</v>
      </c>
      <c r="AO1024" s="32">
        <v>48</v>
      </c>
      <c r="AP1024" s="32">
        <v>28</v>
      </c>
      <c r="AQ1024" s="32">
        <v>13</v>
      </c>
      <c r="AR1024" s="32">
        <v>5</v>
      </c>
      <c r="AS1024" s="32">
        <v>5</v>
      </c>
      <c r="AT1024" s="32">
        <v>49</v>
      </c>
      <c r="AU1024" s="32">
        <v>32</v>
      </c>
      <c r="AV1024" s="32">
        <v>9</v>
      </c>
      <c r="AW1024" s="32">
        <v>8</v>
      </c>
      <c r="AX1024" s="32">
        <v>18</v>
      </c>
      <c r="AY1024" s="32">
        <v>48</v>
      </c>
      <c r="AZ1024" s="32">
        <v>14</v>
      </c>
      <c r="BA1024" s="32">
        <v>12</v>
      </c>
      <c r="BB1024" s="32">
        <v>3</v>
      </c>
      <c r="BC1024" s="32">
        <v>5</v>
      </c>
      <c r="BD1024" s="32">
        <v>51</v>
      </c>
      <c r="BE1024" s="32">
        <v>20</v>
      </c>
      <c r="BF1024" s="32">
        <v>20</v>
      </c>
      <c r="BG1024" s="32">
        <v>7</v>
      </c>
      <c r="BH1024" s="32">
        <v>43</v>
      </c>
      <c r="BI1024" s="32">
        <v>35</v>
      </c>
      <c r="BJ1024" s="32">
        <v>15</v>
      </c>
      <c r="BK1024" s="32">
        <v>4</v>
      </c>
      <c r="BL1024" s="32">
        <v>18</v>
      </c>
      <c r="BM1024" s="32">
        <v>37</v>
      </c>
      <c r="BN1024" s="32">
        <v>41</v>
      </c>
      <c r="BO1024" s="32">
        <v>5</v>
      </c>
      <c r="BP1024" s="32">
        <v>25</v>
      </c>
      <c r="BQ1024" s="32">
        <v>46</v>
      </c>
      <c r="BR1024" s="32">
        <v>24</v>
      </c>
      <c r="BS1024" s="32">
        <v>11</v>
      </c>
      <c r="BT1024" s="32">
        <v>34</v>
      </c>
      <c r="BU1024" s="32">
        <v>38</v>
      </c>
      <c r="BV1024" s="32">
        <v>18</v>
      </c>
      <c r="BW1024" s="32">
        <v>3</v>
      </c>
      <c r="BX1024" s="32">
        <v>22</v>
      </c>
      <c r="BY1024" s="32">
        <v>39</v>
      </c>
      <c r="BZ1024" s="32">
        <v>36</v>
      </c>
      <c r="CA1024" s="32">
        <v>11</v>
      </c>
      <c r="CB1024" s="32">
        <v>35</v>
      </c>
      <c r="CC1024" s="32">
        <v>36</v>
      </c>
      <c r="CD1024" s="32">
        <v>18</v>
      </c>
      <c r="CE1024" s="32">
        <v>7</v>
      </c>
      <c r="CF1024" s="32">
        <v>41</v>
      </c>
      <c r="CG1024" s="32">
        <v>32</v>
      </c>
      <c r="CH1024" s="32">
        <v>20</v>
      </c>
      <c r="CI1024" s="32">
        <v>5</v>
      </c>
      <c r="CJ1024" s="32">
        <v>32</v>
      </c>
      <c r="CK1024" s="32">
        <v>41</v>
      </c>
      <c r="CL1024" s="32">
        <v>21</v>
      </c>
      <c r="CM1024" s="32">
        <v>8</v>
      </c>
      <c r="CN1024" s="32">
        <v>33</v>
      </c>
      <c r="CO1024" s="32">
        <v>40</v>
      </c>
      <c r="CP1024" s="32">
        <v>20</v>
      </c>
      <c r="CQ1024" s="32">
        <v>23</v>
      </c>
      <c r="CR1024" s="32">
        <v>34</v>
      </c>
      <c r="CS1024" s="32">
        <v>25</v>
      </c>
      <c r="CT1024" s="32">
        <v>19</v>
      </c>
      <c r="CU1024" s="32">
        <v>7</v>
      </c>
      <c r="CV1024" s="32">
        <v>13</v>
      </c>
      <c r="CW1024" s="32">
        <v>61</v>
      </c>
      <c r="CX1024" s="32">
        <v>18</v>
      </c>
      <c r="CY1024" s="32">
        <v>8</v>
      </c>
      <c r="CZ1024" s="32">
        <v>9</v>
      </c>
      <c r="DA1024" s="32">
        <v>57</v>
      </c>
      <c r="DB1024" s="32">
        <v>26</v>
      </c>
      <c r="DC1024" s="32">
        <v>8</v>
      </c>
      <c r="DD1024" s="32">
        <v>22</v>
      </c>
      <c r="DE1024" s="32">
        <v>54</v>
      </c>
      <c r="DF1024" s="32">
        <v>17</v>
      </c>
      <c r="DG1024" s="32">
        <v>10</v>
      </c>
      <c r="DH1024" s="32">
        <v>33</v>
      </c>
      <c r="DI1024" s="32">
        <v>47</v>
      </c>
      <c r="DJ1024" s="32">
        <v>11</v>
      </c>
      <c r="DK1024" s="32">
        <v>5</v>
      </c>
      <c r="DL1024" s="32">
        <v>14</v>
      </c>
      <c r="DM1024" s="32">
        <v>57</v>
      </c>
      <c r="DN1024" s="32">
        <v>24</v>
      </c>
      <c r="DO1024" s="32">
        <v>5</v>
      </c>
      <c r="DP1024" s="32">
        <v>21</v>
      </c>
      <c r="DQ1024" s="32">
        <v>54</v>
      </c>
      <c r="DR1024" s="32">
        <v>20</v>
      </c>
      <c r="DS1024" s="32">
        <v>6</v>
      </c>
      <c r="DT1024" s="32">
        <v>27</v>
      </c>
      <c r="DU1024" s="32">
        <v>58</v>
      </c>
      <c r="DV1024" s="32">
        <v>9</v>
      </c>
      <c r="DW1024" s="32">
        <v>17</v>
      </c>
      <c r="DX1024" s="32">
        <v>26</v>
      </c>
      <c r="DY1024" s="32">
        <v>48</v>
      </c>
      <c r="DZ1024" s="32">
        <v>9</v>
      </c>
      <c r="EA1024" s="32">
        <v>10</v>
      </c>
      <c r="EB1024" s="32">
        <v>20</v>
      </c>
      <c r="EC1024" s="32">
        <v>52</v>
      </c>
      <c r="ED1024" s="32">
        <v>18</v>
      </c>
      <c r="EE1024" s="32">
        <v>11</v>
      </c>
      <c r="EF1024" s="32">
        <v>42</v>
      </c>
      <c r="EG1024" s="32">
        <v>32</v>
      </c>
      <c r="EH1024" s="32">
        <v>15</v>
      </c>
      <c r="EI1024" s="32">
        <v>7</v>
      </c>
      <c r="EJ1024" s="32">
        <v>39</v>
      </c>
      <c r="EK1024" s="32">
        <v>42</v>
      </c>
      <c r="EL1024" s="32">
        <v>13</v>
      </c>
      <c r="EM1024" s="32">
        <v>9</v>
      </c>
      <c r="EN1024" s="32">
        <v>48</v>
      </c>
      <c r="EO1024" s="32">
        <v>35</v>
      </c>
      <c r="EP1024" s="32">
        <v>9</v>
      </c>
      <c r="EQ1024" s="32">
        <v>7</v>
      </c>
      <c r="ER1024" s="32">
        <v>41</v>
      </c>
      <c r="ES1024" s="32">
        <v>35</v>
      </c>
      <c r="ET1024" s="32">
        <v>17</v>
      </c>
      <c r="EU1024" s="32">
        <v>5</v>
      </c>
      <c r="EV1024" s="32">
        <v>23</v>
      </c>
      <c r="EW1024" s="32">
        <v>36</v>
      </c>
      <c r="EX1024" s="32">
        <v>36</v>
      </c>
      <c r="EY1024" s="32">
        <v>5</v>
      </c>
      <c r="EZ1024" s="32">
        <v>43</v>
      </c>
      <c r="FA1024" s="32">
        <v>38</v>
      </c>
      <c r="FB1024" s="32">
        <v>14</v>
      </c>
      <c r="FC1024" s="32">
        <v>6</v>
      </c>
      <c r="FD1024" s="32">
        <v>48</v>
      </c>
      <c r="FE1024" s="32">
        <v>32</v>
      </c>
      <c r="FF1024" s="32">
        <v>14</v>
      </c>
      <c r="FG1024" s="32">
        <v>5</v>
      </c>
      <c r="FH1024" s="32">
        <v>46</v>
      </c>
      <c r="FI1024" s="32">
        <v>36</v>
      </c>
      <c r="FJ1024" s="32">
        <v>14</v>
      </c>
      <c r="FK1024" s="32">
        <v>5</v>
      </c>
      <c r="FL1024" s="32">
        <v>42</v>
      </c>
      <c r="FM1024" s="32">
        <v>40</v>
      </c>
      <c r="FN1024" s="32">
        <v>14</v>
      </c>
      <c r="FO1024" s="32">
        <v>19</v>
      </c>
      <c r="FP1024" s="32">
        <v>43</v>
      </c>
      <c r="FQ1024" s="32">
        <v>27</v>
      </c>
      <c r="FR1024" s="32">
        <v>11</v>
      </c>
      <c r="FS1024" s="32">
        <v>9</v>
      </c>
      <c r="FT1024" s="32">
        <v>39</v>
      </c>
      <c r="FU1024" s="32">
        <v>31</v>
      </c>
      <c r="FV1024" s="32">
        <v>21</v>
      </c>
      <c r="FW1024" s="32">
        <v>6</v>
      </c>
      <c r="FX1024" s="32">
        <v>38</v>
      </c>
      <c r="FY1024" s="32">
        <v>34</v>
      </c>
      <c r="FZ1024" s="32">
        <v>23</v>
      </c>
      <c r="GA1024" s="32">
        <v>14</v>
      </c>
      <c r="GB1024" s="32">
        <v>40</v>
      </c>
      <c r="GC1024" s="32">
        <v>25</v>
      </c>
      <c r="GD1024" s="32">
        <v>21</v>
      </c>
      <c r="GE1024" s="32">
        <v>3</v>
      </c>
      <c r="GF1024" s="32">
        <v>33</v>
      </c>
      <c r="GG1024" s="32">
        <v>35</v>
      </c>
      <c r="GH1024" s="32">
        <v>30</v>
      </c>
      <c r="GI1024" s="32">
        <v>15</v>
      </c>
      <c r="GJ1024" s="32">
        <v>19</v>
      </c>
      <c r="GK1024" s="32">
        <v>52</v>
      </c>
      <c r="GL1024" s="32">
        <v>14</v>
      </c>
      <c r="GM1024" s="32">
        <v>8</v>
      </c>
      <c r="GN1024" s="32">
        <v>16</v>
      </c>
      <c r="GO1024" s="32">
        <v>57</v>
      </c>
      <c r="GP1024" s="32">
        <v>18</v>
      </c>
      <c r="GQ1024" s="32">
        <v>7</v>
      </c>
      <c r="GR1024" s="32">
        <v>10</v>
      </c>
      <c r="GS1024" s="32">
        <v>57</v>
      </c>
      <c r="GT1024" s="32">
        <v>26</v>
      </c>
      <c r="GU1024" s="32">
        <v>4</v>
      </c>
      <c r="GV1024" s="32">
        <v>7</v>
      </c>
      <c r="GW1024" s="32">
        <v>59</v>
      </c>
      <c r="GX1024" s="32">
        <v>30</v>
      </c>
      <c r="GY1024" s="32">
        <v>11</v>
      </c>
      <c r="GZ1024" s="32">
        <v>31</v>
      </c>
      <c r="HA1024" s="32">
        <v>37</v>
      </c>
      <c r="HB1024" s="32">
        <v>20</v>
      </c>
      <c r="HC1024" s="32">
        <v>29</v>
      </c>
      <c r="HD1024" s="32">
        <v>34</v>
      </c>
      <c r="HE1024" s="32">
        <v>25</v>
      </c>
      <c r="HF1024" s="32">
        <v>12</v>
      </c>
      <c r="HG1024" s="32">
        <v>36</v>
      </c>
      <c r="HH1024" s="32">
        <v>32</v>
      </c>
      <c r="HI1024" s="32">
        <v>22</v>
      </c>
      <c r="HJ1024" s="32">
        <v>9</v>
      </c>
      <c r="HK1024" s="32">
        <v>25</v>
      </c>
      <c r="HL1024" s="32">
        <v>29</v>
      </c>
      <c r="HM1024" s="32">
        <v>30</v>
      </c>
      <c r="HN1024" s="32">
        <v>16</v>
      </c>
      <c r="HO1024" s="32">
        <v>27</v>
      </c>
      <c r="HP1024" s="32">
        <v>30</v>
      </c>
      <c r="HQ1024" s="32">
        <v>26</v>
      </c>
      <c r="HR1024" s="32">
        <v>17</v>
      </c>
      <c r="HS1024" s="32">
        <v>7</v>
      </c>
      <c r="HT1024" s="32">
        <v>42</v>
      </c>
      <c r="HU1024" s="32">
        <v>32</v>
      </c>
      <c r="HV1024" s="32">
        <v>19</v>
      </c>
      <c r="HW1024" s="32">
        <v>57</v>
      </c>
      <c r="HX1024" s="32">
        <v>22</v>
      </c>
      <c r="HY1024" s="32">
        <v>13</v>
      </c>
      <c r="HZ1024" s="32">
        <v>7</v>
      </c>
      <c r="IA1024" s="32">
        <v>55</v>
      </c>
      <c r="IB1024" s="32">
        <v>25</v>
      </c>
      <c r="IC1024" s="32">
        <v>10</v>
      </c>
      <c r="ID1024" s="32">
        <v>10</v>
      </c>
      <c r="IE1024" s="32">
        <v>2</v>
      </c>
      <c r="IF1024" s="32">
        <v>11</v>
      </c>
      <c r="IG1024" s="32">
        <v>59</v>
      </c>
      <c r="IH1024" s="32">
        <v>28</v>
      </c>
      <c r="II1024" s="32">
        <v>5</v>
      </c>
      <c r="IJ1024" s="32">
        <v>9</v>
      </c>
      <c r="IK1024" s="32">
        <v>63</v>
      </c>
      <c r="IL1024" s="32">
        <v>22</v>
      </c>
      <c r="IM1024" s="32">
        <v>3</v>
      </c>
      <c r="IN1024" s="32">
        <v>14</v>
      </c>
      <c r="IO1024" s="32">
        <v>61</v>
      </c>
      <c r="IP1024" s="32">
        <v>22</v>
      </c>
      <c r="IQ1024" s="32">
        <v>4</v>
      </c>
      <c r="IR1024" s="32">
        <v>9</v>
      </c>
      <c r="IS1024" s="32">
        <v>60</v>
      </c>
      <c r="IT1024" s="32">
        <v>27</v>
      </c>
      <c r="IU1024" s="32">
        <v>4</v>
      </c>
      <c r="IV1024" s="32">
        <v>12</v>
      </c>
      <c r="IW1024" s="32">
        <v>63</v>
      </c>
      <c r="IX1024" s="32">
        <v>21</v>
      </c>
      <c r="IY1024" s="32">
        <v>3</v>
      </c>
      <c r="IZ1024" s="32">
        <v>19</v>
      </c>
      <c r="JA1024" s="32">
        <v>60</v>
      </c>
      <c r="JB1024" s="32">
        <v>19</v>
      </c>
      <c r="JC1024" s="32">
        <v>7</v>
      </c>
      <c r="JD1024" s="32">
        <v>12</v>
      </c>
      <c r="JE1024" s="32">
        <v>42</v>
      </c>
      <c r="JF1024" s="33">
        <v>27</v>
      </c>
      <c r="JG1024" s="34">
        <v>11</v>
      </c>
      <c r="JH1024" s="35">
        <v>7</v>
      </c>
      <c r="JI1024" s="32">
        <v>16</v>
      </c>
      <c r="JJ1024" s="32">
        <v>41</v>
      </c>
      <c r="JK1024" s="33">
        <v>24</v>
      </c>
      <c r="JL1024" s="34">
        <v>12</v>
      </c>
    </row>
    <row r="1025" spans="1:272" ht="15" customHeight="1" x14ac:dyDescent="0.2">
      <c r="A1025" s="13" t="s">
        <v>2122</v>
      </c>
      <c r="B1025" s="12" t="s">
        <v>2123</v>
      </c>
      <c r="C1025" s="23">
        <v>0.89</v>
      </c>
      <c r="D1025" s="32">
        <v>8</v>
      </c>
      <c r="E1025" s="32">
        <v>17</v>
      </c>
      <c r="F1025" s="32">
        <v>48</v>
      </c>
      <c r="G1025" s="32">
        <v>23</v>
      </c>
      <c r="H1025" s="32">
        <v>5</v>
      </c>
      <c r="I1025" s="32">
        <v>7</v>
      </c>
      <c r="J1025" s="32">
        <v>17</v>
      </c>
      <c r="K1025" s="32">
        <v>47</v>
      </c>
      <c r="L1025" s="32">
        <v>23</v>
      </c>
      <c r="M1025" s="32">
        <v>6</v>
      </c>
      <c r="N1025" s="32">
        <v>10</v>
      </c>
      <c r="O1025" s="32">
        <v>26</v>
      </c>
      <c r="P1025" s="32">
        <v>41</v>
      </c>
      <c r="Q1025" s="32">
        <v>17</v>
      </c>
      <c r="R1025" s="32">
        <v>5</v>
      </c>
      <c r="S1025" s="32">
        <v>24</v>
      </c>
      <c r="T1025" s="32">
        <v>30</v>
      </c>
      <c r="U1025" s="32">
        <v>31</v>
      </c>
      <c r="V1025" s="32">
        <v>9</v>
      </c>
      <c r="W1025" s="32">
        <v>5</v>
      </c>
      <c r="X1025" s="32">
        <v>4</v>
      </c>
      <c r="Y1025" s="32">
        <v>7</v>
      </c>
      <c r="Z1025" s="32">
        <v>36</v>
      </c>
      <c r="AA1025" s="32">
        <v>28</v>
      </c>
      <c r="AB1025" s="32">
        <v>26</v>
      </c>
      <c r="AC1025" s="32">
        <v>4</v>
      </c>
      <c r="AD1025" s="32">
        <v>11</v>
      </c>
      <c r="AE1025" s="32">
        <v>46</v>
      </c>
      <c r="AF1025" s="32">
        <v>27</v>
      </c>
      <c r="AG1025" s="32">
        <v>12</v>
      </c>
      <c r="AH1025" s="32">
        <v>5</v>
      </c>
      <c r="AI1025" s="32">
        <v>11</v>
      </c>
      <c r="AJ1025" s="32">
        <v>41</v>
      </c>
      <c r="AK1025" s="32">
        <v>34</v>
      </c>
      <c r="AL1025" s="32">
        <v>9</v>
      </c>
      <c r="AM1025" s="32">
        <v>3</v>
      </c>
      <c r="AN1025" s="32">
        <v>5</v>
      </c>
      <c r="AO1025" s="32">
        <v>36</v>
      </c>
      <c r="AP1025" s="32">
        <v>43</v>
      </c>
      <c r="AQ1025" s="32">
        <v>12</v>
      </c>
      <c r="AR1025" s="32">
        <v>4</v>
      </c>
      <c r="AS1025" s="32">
        <v>4</v>
      </c>
      <c r="AT1025" s="32">
        <v>38</v>
      </c>
      <c r="AU1025" s="32">
        <v>43</v>
      </c>
      <c r="AV1025" s="32">
        <v>11</v>
      </c>
      <c r="AW1025" s="32">
        <v>5</v>
      </c>
      <c r="AX1025" s="32">
        <v>18</v>
      </c>
      <c r="AY1025" s="32">
        <v>45</v>
      </c>
      <c r="AZ1025" s="32">
        <v>23</v>
      </c>
      <c r="BA1025" s="32">
        <v>10</v>
      </c>
      <c r="BB1025" s="32">
        <v>3</v>
      </c>
      <c r="BC1025" s="32">
        <v>7</v>
      </c>
      <c r="BD1025" s="32">
        <v>48</v>
      </c>
      <c r="BE1025" s="32">
        <v>31</v>
      </c>
      <c r="BF1025" s="32">
        <v>11</v>
      </c>
      <c r="BG1025" s="32">
        <v>2</v>
      </c>
      <c r="BH1025" s="32">
        <v>31</v>
      </c>
      <c r="BI1025" s="32">
        <v>45</v>
      </c>
      <c r="BJ1025" s="32">
        <v>22</v>
      </c>
      <c r="BK1025" s="32">
        <v>3</v>
      </c>
      <c r="BL1025" s="32">
        <v>13</v>
      </c>
      <c r="BM1025" s="32">
        <v>35</v>
      </c>
      <c r="BN1025" s="32">
        <v>48</v>
      </c>
      <c r="BO1025" s="32">
        <v>3</v>
      </c>
      <c r="BP1025" s="32">
        <v>20</v>
      </c>
      <c r="BQ1025" s="32">
        <v>41</v>
      </c>
      <c r="BR1025" s="32">
        <v>35</v>
      </c>
      <c r="BS1025" s="32">
        <v>10</v>
      </c>
      <c r="BT1025" s="32">
        <v>27</v>
      </c>
      <c r="BU1025" s="32">
        <v>41</v>
      </c>
      <c r="BV1025" s="32">
        <v>22</v>
      </c>
      <c r="BW1025" s="32">
        <v>5</v>
      </c>
      <c r="BX1025" s="32">
        <v>14</v>
      </c>
      <c r="BY1025" s="32">
        <v>41</v>
      </c>
      <c r="BZ1025" s="32">
        <v>39</v>
      </c>
      <c r="CA1025" s="32">
        <v>4</v>
      </c>
      <c r="CB1025" s="32">
        <v>30</v>
      </c>
      <c r="CC1025" s="32">
        <v>39</v>
      </c>
      <c r="CD1025" s="32">
        <v>28</v>
      </c>
      <c r="CE1025" s="32">
        <v>7</v>
      </c>
      <c r="CF1025" s="32">
        <v>28</v>
      </c>
      <c r="CG1025" s="32">
        <v>38</v>
      </c>
      <c r="CH1025" s="32">
        <v>28</v>
      </c>
      <c r="CI1025" s="32">
        <v>4</v>
      </c>
      <c r="CJ1025" s="32">
        <v>22</v>
      </c>
      <c r="CK1025" s="32">
        <v>42</v>
      </c>
      <c r="CL1025" s="32">
        <v>32</v>
      </c>
      <c r="CM1025" s="32">
        <v>6</v>
      </c>
      <c r="CN1025" s="32">
        <v>23</v>
      </c>
      <c r="CO1025" s="32">
        <v>40</v>
      </c>
      <c r="CP1025" s="32">
        <v>31</v>
      </c>
      <c r="CQ1025" s="32">
        <v>14</v>
      </c>
      <c r="CR1025" s="32">
        <v>33</v>
      </c>
      <c r="CS1025" s="32">
        <v>30</v>
      </c>
      <c r="CT1025" s="32">
        <v>23</v>
      </c>
      <c r="CU1025" s="32">
        <v>5</v>
      </c>
      <c r="CV1025" s="32">
        <v>12</v>
      </c>
      <c r="CW1025" s="32">
        <v>52</v>
      </c>
      <c r="CX1025" s="32">
        <v>31</v>
      </c>
      <c r="CY1025" s="32">
        <v>7</v>
      </c>
      <c r="CZ1025" s="32">
        <v>14</v>
      </c>
      <c r="DA1025" s="32">
        <v>43</v>
      </c>
      <c r="DB1025" s="32">
        <v>36</v>
      </c>
      <c r="DC1025" s="32">
        <v>7</v>
      </c>
      <c r="DD1025" s="32">
        <v>30</v>
      </c>
      <c r="DE1025" s="32">
        <v>48</v>
      </c>
      <c r="DF1025" s="32">
        <v>15</v>
      </c>
      <c r="DG1025" s="32">
        <v>9</v>
      </c>
      <c r="DH1025" s="32">
        <v>29</v>
      </c>
      <c r="DI1025" s="32">
        <v>46</v>
      </c>
      <c r="DJ1025" s="32">
        <v>16</v>
      </c>
      <c r="DK1025" s="32">
        <v>5</v>
      </c>
      <c r="DL1025" s="32">
        <v>12</v>
      </c>
      <c r="DM1025" s="32">
        <v>56</v>
      </c>
      <c r="DN1025" s="32">
        <v>27</v>
      </c>
      <c r="DO1025" s="32">
        <v>6</v>
      </c>
      <c r="DP1025" s="32">
        <v>22</v>
      </c>
      <c r="DQ1025" s="32">
        <v>50</v>
      </c>
      <c r="DR1025" s="32">
        <v>21</v>
      </c>
      <c r="DS1025" s="32">
        <v>7</v>
      </c>
      <c r="DT1025" s="32">
        <v>21</v>
      </c>
      <c r="DU1025" s="32">
        <v>53</v>
      </c>
      <c r="DV1025" s="32">
        <v>20</v>
      </c>
      <c r="DW1025" s="32">
        <v>14</v>
      </c>
      <c r="DX1025" s="32">
        <v>26</v>
      </c>
      <c r="DY1025" s="32">
        <v>44</v>
      </c>
      <c r="DZ1025" s="32">
        <v>17</v>
      </c>
      <c r="EA1025" s="32">
        <v>6</v>
      </c>
      <c r="EB1025" s="32">
        <v>14</v>
      </c>
      <c r="EC1025" s="32">
        <v>47</v>
      </c>
      <c r="ED1025" s="32">
        <v>33</v>
      </c>
      <c r="EE1025" s="32">
        <v>14</v>
      </c>
      <c r="EF1025" s="32">
        <v>43</v>
      </c>
      <c r="EG1025" s="32">
        <v>30</v>
      </c>
      <c r="EH1025" s="32">
        <v>12</v>
      </c>
      <c r="EI1025" s="32">
        <v>6</v>
      </c>
      <c r="EJ1025" s="32">
        <v>35</v>
      </c>
      <c r="EK1025" s="32">
        <v>42</v>
      </c>
      <c r="EL1025" s="32">
        <v>17</v>
      </c>
      <c r="EM1025" s="32">
        <v>10</v>
      </c>
      <c r="EN1025" s="32">
        <v>38</v>
      </c>
      <c r="EO1025" s="32">
        <v>37</v>
      </c>
      <c r="EP1025" s="32">
        <v>15</v>
      </c>
      <c r="EQ1025" s="32">
        <v>8</v>
      </c>
      <c r="ER1025" s="32">
        <v>35</v>
      </c>
      <c r="ES1025" s="32">
        <v>37</v>
      </c>
      <c r="ET1025" s="32">
        <v>20</v>
      </c>
      <c r="EU1025" s="32">
        <v>6</v>
      </c>
      <c r="EV1025" s="32">
        <v>22</v>
      </c>
      <c r="EW1025" s="32">
        <v>35</v>
      </c>
      <c r="EX1025" s="32">
        <v>37</v>
      </c>
      <c r="EY1025" s="32">
        <v>10</v>
      </c>
      <c r="EZ1025" s="32">
        <v>48</v>
      </c>
      <c r="FA1025" s="32">
        <v>29</v>
      </c>
      <c r="FB1025" s="32">
        <v>13</v>
      </c>
      <c r="FC1025" s="32">
        <v>6</v>
      </c>
      <c r="FD1025" s="32">
        <v>48</v>
      </c>
      <c r="FE1025" s="32">
        <v>34</v>
      </c>
      <c r="FF1025" s="32">
        <v>12</v>
      </c>
      <c r="FG1025" s="32">
        <v>7</v>
      </c>
      <c r="FH1025" s="32">
        <v>45</v>
      </c>
      <c r="FI1025" s="32">
        <v>36</v>
      </c>
      <c r="FJ1025" s="32">
        <v>12</v>
      </c>
      <c r="FK1025" s="32">
        <v>6</v>
      </c>
      <c r="FL1025" s="32">
        <v>42</v>
      </c>
      <c r="FM1025" s="32">
        <v>38</v>
      </c>
      <c r="FN1025" s="32">
        <v>14</v>
      </c>
      <c r="FO1025" s="32">
        <v>14</v>
      </c>
      <c r="FP1025" s="32">
        <v>43</v>
      </c>
      <c r="FQ1025" s="32">
        <v>29</v>
      </c>
      <c r="FR1025" s="32">
        <v>14</v>
      </c>
      <c r="FS1025" s="32">
        <v>10</v>
      </c>
      <c r="FT1025" s="32">
        <v>39</v>
      </c>
      <c r="FU1025" s="32">
        <v>33</v>
      </c>
      <c r="FV1025" s="32">
        <v>17</v>
      </c>
      <c r="FW1025" s="32">
        <v>6</v>
      </c>
      <c r="FX1025" s="32">
        <v>40</v>
      </c>
      <c r="FY1025" s="32">
        <v>38</v>
      </c>
      <c r="FZ1025" s="32">
        <v>16</v>
      </c>
      <c r="GA1025" s="32">
        <v>10</v>
      </c>
      <c r="GB1025" s="32">
        <v>44</v>
      </c>
      <c r="GC1025" s="32">
        <v>30</v>
      </c>
      <c r="GD1025" s="32">
        <v>15</v>
      </c>
      <c r="GE1025" s="32">
        <v>4</v>
      </c>
      <c r="GF1025" s="32">
        <v>32</v>
      </c>
      <c r="GG1025" s="32">
        <v>41</v>
      </c>
      <c r="GH1025" s="32">
        <v>22</v>
      </c>
      <c r="GI1025" s="32">
        <v>10</v>
      </c>
      <c r="GJ1025" s="32">
        <v>19</v>
      </c>
      <c r="GK1025" s="32">
        <v>51</v>
      </c>
      <c r="GL1025" s="32">
        <v>19</v>
      </c>
      <c r="GM1025" s="32">
        <v>4</v>
      </c>
      <c r="GN1025" s="32">
        <v>11</v>
      </c>
      <c r="GO1025" s="32">
        <v>55</v>
      </c>
      <c r="GP1025" s="32">
        <v>30</v>
      </c>
      <c r="GQ1025" s="32">
        <v>3</v>
      </c>
      <c r="GR1025" s="32">
        <v>11</v>
      </c>
      <c r="GS1025" s="32">
        <v>49</v>
      </c>
      <c r="GT1025" s="32">
        <v>36</v>
      </c>
      <c r="GU1025" s="32">
        <v>3</v>
      </c>
      <c r="GV1025" s="32">
        <v>7</v>
      </c>
      <c r="GW1025" s="32">
        <v>47</v>
      </c>
      <c r="GX1025" s="32">
        <v>43</v>
      </c>
      <c r="GY1025" s="32">
        <v>17</v>
      </c>
      <c r="GZ1025" s="32">
        <v>36</v>
      </c>
      <c r="HA1025" s="32">
        <v>33</v>
      </c>
      <c r="HB1025" s="32">
        <v>14</v>
      </c>
      <c r="HC1025" s="32">
        <v>29</v>
      </c>
      <c r="HD1025" s="32">
        <v>35</v>
      </c>
      <c r="HE1025" s="32">
        <v>25</v>
      </c>
      <c r="HF1025" s="32">
        <v>11</v>
      </c>
      <c r="HG1025" s="32">
        <v>32</v>
      </c>
      <c r="HH1025" s="32">
        <v>36</v>
      </c>
      <c r="HI1025" s="32">
        <v>22</v>
      </c>
      <c r="HJ1025" s="32">
        <v>10</v>
      </c>
      <c r="HK1025" s="32">
        <v>23</v>
      </c>
      <c r="HL1025" s="32">
        <v>31</v>
      </c>
      <c r="HM1025" s="32">
        <v>31</v>
      </c>
      <c r="HN1025" s="32">
        <v>15</v>
      </c>
      <c r="HO1025" s="32">
        <v>29</v>
      </c>
      <c r="HP1025" s="32">
        <v>34</v>
      </c>
      <c r="HQ1025" s="32">
        <v>25</v>
      </c>
      <c r="HR1025" s="32">
        <v>12</v>
      </c>
      <c r="HS1025" s="32">
        <v>17</v>
      </c>
      <c r="HT1025" s="32">
        <v>42</v>
      </c>
      <c r="HU1025" s="32">
        <v>27</v>
      </c>
      <c r="HV1025" s="32">
        <v>14</v>
      </c>
      <c r="HW1025" s="32">
        <v>54</v>
      </c>
      <c r="HX1025" s="32">
        <v>22</v>
      </c>
      <c r="HY1025" s="32">
        <v>15</v>
      </c>
      <c r="HZ1025" s="32">
        <v>9</v>
      </c>
      <c r="IA1025" s="32">
        <v>60</v>
      </c>
      <c r="IB1025" s="32">
        <v>18</v>
      </c>
      <c r="IC1025" s="32">
        <v>15</v>
      </c>
      <c r="ID1025" s="32">
        <v>7</v>
      </c>
      <c r="IE1025" s="32">
        <v>10</v>
      </c>
      <c r="IF1025" s="32">
        <v>12</v>
      </c>
      <c r="IG1025" s="32">
        <v>47</v>
      </c>
      <c r="IH1025" s="32">
        <v>31</v>
      </c>
      <c r="II1025" s="32">
        <v>7</v>
      </c>
      <c r="IJ1025" s="32">
        <v>16</v>
      </c>
      <c r="IK1025" s="32">
        <v>43</v>
      </c>
      <c r="IL1025" s="32">
        <v>34</v>
      </c>
      <c r="IM1025" s="32">
        <v>6</v>
      </c>
      <c r="IN1025" s="32">
        <v>11</v>
      </c>
      <c r="IO1025" s="32">
        <v>57</v>
      </c>
      <c r="IP1025" s="32">
        <v>26</v>
      </c>
      <c r="IQ1025" s="32">
        <v>2</v>
      </c>
      <c r="IR1025" s="32">
        <v>5</v>
      </c>
      <c r="IS1025" s="32">
        <v>57</v>
      </c>
      <c r="IT1025" s="32">
        <v>35</v>
      </c>
      <c r="IU1025" s="32">
        <v>3</v>
      </c>
      <c r="IV1025" s="32">
        <v>11</v>
      </c>
      <c r="IW1025" s="32">
        <v>48</v>
      </c>
      <c r="IX1025" s="32">
        <v>38</v>
      </c>
      <c r="IY1025" s="32">
        <v>5</v>
      </c>
      <c r="IZ1025" s="32">
        <v>8</v>
      </c>
      <c r="JA1025" s="32">
        <v>53</v>
      </c>
      <c r="JB1025" s="32">
        <v>34</v>
      </c>
      <c r="JC1025" s="32">
        <v>6</v>
      </c>
      <c r="JD1025" s="32">
        <v>10</v>
      </c>
      <c r="JE1025" s="32">
        <v>38</v>
      </c>
      <c r="JF1025" s="33">
        <v>41</v>
      </c>
      <c r="JG1025" s="34">
        <v>6</v>
      </c>
      <c r="JH1025" s="35">
        <v>5</v>
      </c>
      <c r="JI1025" s="32">
        <v>7</v>
      </c>
      <c r="JJ1025" s="32">
        <v>38</v>
      </c>
      <c r="JK1025" s="33">
        <v>41</v>
      </c>
      <c r="JL1025" s="34">
        <v>9</v>
      </c>
    </row>
    <row r="1026" spans="1:272" ht="15" customHeight="1" x14ac:dyDescent="0.2">
      <c r="A1026" s="13" t="s">
        <v>2124</v>
      </c>
      <c r="B1026" s="12" t="s">
        <v>2125</v>
      </c>
      <c r="C1026" s="23">
        <v>0.92</v>
      </c>
      <c r="D1026" s="32">
        <v>2</v>
      </c>
      <c r="E1026" s="32">
        <v>2</v>
      </c>
      <c r="F1026" s="32">
        <v>52</v>
      </c>
      <c r="G1026" s="32">
        <v>41</v>
      </c>
      <c r="H1026" s="32">
        <v>4</v>
      </c>
      <c r="I1026" s="32">
        <v>2</v>
      </c>
      <c r="J1026" s="32">
        <v>4</v>
      </c>
      <c r="K1026" s="32">
        <v>49</v>
      </c>
      <c r="L1026" s="32">
        <v>37</v>
      </c>
      <c r="M1026" s="32">
        <v>9</v>
      </c>
      <c r="N1026" s="32">
        <v>3</v>
      </c>
      <c r="O1026" s="32">
        <v>11</v>
      </c>
      <c r="P1026" s="32">
        <v>53</v>
      </c>
      <c r="Q1026" s="32">
        <v>22</v>
      </c>
      <c r="R1026" s="32">
        <v>12</v>
      </c>
      <c r="S1026" s="32">
        <v>6</v>
      </c>
      <c r="T1026" s="32">
        <v>18</v>
      </c>
      <c r="U1026" s="32">
        <v>49</v>
      </c>
      <c r="V1026" s="32">
        <v>12</v>
      </c>
      <c r="W1026" s="32">
        <v>14</v>
      </c>
      <c r="X1026" s="32">
        <v>0</v>
      </c>
      <c r="Y1026" s="32">
        <v>2</v>
      </c>
      <c r="Z1026" s="32">
        <v>26</v>
      </c>
      <c r="AA1026" s="32">
        <v>43</v>
      </c>
      <c r="AB1026" s="32">
        <v>28</v>
      </c>
      <c r="AC1026" s="32">
        <v>3</v>
      </c>
      <c r="AD1026" s="32">
        <v>6</v>
      </c>
      <c r="AE1026" s="32">
        <v>43</v>
      </c>
      <c r="AF1026" s="32">
        <v>38</v>
      </c>
      <c r="AG1026" s="32">
        <v>11</v>
      </c>
      <c r="AH1026" s="32">
        <v>2</v>
      </c>
      <c r="AI1026" s="32">
        <v>6</v>
      </c>
      <c r="AJ1026" s="32">
        <v>45</v>
      </c>
      <c r="AK1026" s="32">
        <v>37</v>
      </c>
      <c r="AL1026" s="32">
        <v>11</v>
      </c>
      <c r="AM1026" s="32">
        <v>3</v>
      </c>
      <c r="AN1026" s="32">
        <v>3</v>
      </c>
      <c r="AO1026" s="32">
        <v>29</v>
      </c>
      <c r="AP1026" s="32">
        <v>59</v>
      </c>
      <c r="AQ1026" s="32">
        <v>6</v>
      </c>
      <c r="AR1026" s="32">
        <v>2</v>
      </c>
      <c r="AS1026" s="32">
        <v>2</v>
      </c>
      <c r="AT1026" s="32">
        <v>32</v>
      </c>
      <c r="AU1026" s="32">
        <v>60</v>
      </c>
      <c r="AV1026" s="32">
        <v>4</v>
      </c>
      <c r="AW1026" s="32">
        <v>4</v>
      </c>
      <c r="AX1026" s="32">
        <v>11</v>
      </c>
      <c r="AY1026" s="32">
        <v>46</v>
      </c>
      <c r="AZ1026" s="32">
        <v>25</v>
      </c>
      <c r="BA1026" s="32">
        <v>14</v>
      </c>
      <c r="BB1026" s="32">
        <v>3</v>
      </c>
      <c r="BC1026" s="32">
        <v>1</v>
      </c>
      <c r="BD1026" s="32">
        <v>41</v>
      </c>
      <c r="BE1026" s="32">
        <v>44</v>
      </c>
      <c r="BF1026" s="32">
        <v>12</v>
      </c>
      <c r="BG1026" s="32">
        <v>2</v>
      </c>
      <c r="BH1026" s="32">
        <v>16</v>
      </c>
      <c r="BI1026" s="32">
        <v>57</v>
      </c>
      <c r="BJ1026" s="32">
        <v>25</v>
      </c>
      <c r="BK1026" s="32">
        <v>1</v>
      </c>
      <c r="BL1026" s="32">
        <v>9</v>
      </c>
      <c r="BM1026" s="32">
        <v>39</v>
      </c>
      <c r="BN1026" s="32">
        <v>50</v>
      </c>
      <c r="BO1026" s="32">
        <v>1</v>
      </c>
      <c r="BP1026" s="32">
        <v>8</v>
      </c>
      <c r="BQ1026" s="32">
        <v>44</v>
      </c>
      <c r="BR1026" s="32">
        <v>46</v>
      </c>
      <c r="BS1026" s="32">
        <v>2</v>
      </c>
      <c r="BT1026" s="32">
        <v>19</v>
      </c>
      <c r="BU1026" s="32">
        <v>47</v>
      </c>
      <c r="BV1026" s="32">
        <v>32</v>
      </c>
      <c r="BW1026" s="32">
        <v>1</v>
      </c>
      <c r="BX1026" s="32">
        <v>9</v>
      </c>
      <c r="BY1026" s="32">
        <v>37</v>
      </c>
      <c r="BZ1026" s="32">
        <v>53</v>
      </c>
      <c r="CA1026" s="32">
        <v>2</v>
      </c>
      <c r="CB1026" s="32">
        <v>11</v>
      </c>
      <c r="CC1026" s="32">
        <v>43</v>
      </c>
      <c r="CD1026" s="32">
        <v>44</v>
      </c>
      <c r="CE1026" s="32">
        <v>2</v>
      </c>
      <c r="CF1026" s="32">
        <v>21</v>
      </c>
      <c r="CG1026" s="32">
        <v>39</v>
      </c>
      <c r="CH1026" s="32">
        <v>38</v>
      </c>
      <c r="CI1026" s="32">
        <v>1</v>
      </c>
      <c r="CJ1026" s="32">
        <v>15</v>
      </c>
      <c r="CK1026" s="32">
        <v>41</v>
      </c>
      <c r="CL1026" s="32">
        <v>44</v>
      </c>
      <c r="CM1026" s="32">
        <v>3</v>
      </c>
      <c r="CN1026" s="32">
        <v>17</v>
      </c>
      <c r="CO1026" s="32">
        <v>38</v>
      </c>
      <c r="CP1026" s="32">
        <v>42</v>
      </c>
      <c r="CQ1026" s="32">
        <v>5</v>
      </c>
      <c r="CR1026" s="32">
        <v>31</v>
      </c>
      <c r="CS1026" s="32">
        <v>27</v>
      </c>
      <c r="CT1026" s="32">
        <v>37</v>
      </c>
      <c r="CU1026" s="32">
        <v>2</v>
      </c>
      <c r="CV1026" s="32">
        <v>2</v>
      </c>
      <c r="CW1026" s="32">
        <v>53</v>
      </c>
      <c r="CX1026" s="32">
        <v>44</v>
      </c>
      <c r="CY1026" s="32">
        <v>5</v>
      </c>
      <c r="CZ1026" s="32">
        <v>4</v>
      </c>
      <c r="DA1026" s="32">
        <v>39</v>
      </c>
      <c r="DB1026" s="32">
        <v>52</v>
      </c>
      <c r="DC1026" s="32">
        <v>3</v>
      </c>
      <c r="DD1026" s="32">
        <v>6</v>
      </c>
      <c r="DE1026" s="32">
        <v>56</v>
      </c>
      <c r="DF1026" s="32">
        <v>35</v>
      </c>
      <c r="DG1026" s="32">
        <v>3</v>
      </c>
      <c r="DH1026" s="32">
        <v>16</v>
      </c>
      <c r="DI1026" s="32">
        <v>64</v>
      </c>
      <c r="DJ1026" s="32">
        <v>17</v>
      </c>
      <c r="DK1026" s="32">
        <v>2</v>
      </c>
      <c r="DL1026" s="32">
        <v>6</v>
      </c>
      <c r="DM1026" s="32">
        <v>53</v>
      </c>
      <c r="DN1026" s="32">
        <v>39</v>
      </c>
      <c r="DO1026" s="32">
        <v>3</v>
      </c>
      <c r="DP1026" s="32">
        <v>11</v>
      </c>
      <c r="DQ1026" s="32">
        <v>55</v>
      </c>
      <c r="DR1026" s="32">
        <v>31</v>
      </c>
      <c r="DS1026" s="32">
        <v>2</v>
      </c>
      <c r="DT1026" s="32">
        <v>10</v>
      </c>
      <c r="DU1026" s="32">
        <v>59</v>
      </c>
      <c r="DV1026" s="32">
        <v>30</v>
      </c>
      <c r="DW1026" s="32">
        <v>4</v>
      </c>
      <c r="DX1026" s="32">
        <v>11</v>
      </c>
      <c r="DY1026" s="32">
        <v>56</v>
      </c>
      <c r="DZ1026" s="32">
        <v>29</v>
      </c>
      <c r="EA1026" s="32">
        <v>4</v>
      </c>
      <c r="EB1026" s="32">
        <v>4</v>
      </c>
      <c r="EC1026" s="32">
        <v>50</v>
      </c>
      <c r="ED1026" s="32">
        <v>42</v>
      </c>
      <c r="EE1026" s="32">
        <v>7</v>
      </c>
      <c r="EF1026" s="32">
        <v>29</v>
      </c>
      <c r="EG1026" s="32">
        <v>46</v>
      </c>
      <c r="EH1026" s="32">
        <v>19</v>
      </c>
      <c r="EI1026" s="32">
        <v>2</v>
      </c>
      <c r="EJ1026" s="32">
        <v>33</v>
      </c>
      <c r="EK1026" s="32">
        <v>47</v>
      </c>
      <c r="EL1026" s="32">
        <v>18</v>
      </c>
      <c r="EM1026" s="32">
        <v>4</v>
      </c>
      <c r="EN1026" s="32">
        <v>40</v>
      </c>
      <c r="EO1026" s="32">
        <v>43</v>
      </c>
      <c r="EP1026" s="32">
        <v>13</v>
      </c>
      <c r="EQ1026" s="32">
        <v>6</v>
      </c>
      <c r="ER1026" s="32">
        <v>27</v>
      </c>
      <c r="ES1026" s="32">
        <v>37</v>
      </c>
      <c r="ET1026" s="32">
        <v>31</v>
      </c>
      <c r="EU1026" s="32">
        <v>2</v>
      </c>
      <c r="EV1026" s="32">
        <v>9</v>
      </c>
      <c r="EW1026" s="32">
        <v>28</v>
      </c>
      <c r="EX1026" s="32">
        <v>61</v>
      </c>
      <c r="EY1026" s="32">
        <v>2</v>
      </c>
      <c r="EZ1026" s="32">
        <v>25</v>
      </c>
      <c r="FA1026" s="32">
        <v>48</v>
      </c>
      <c r="FB1026" s="32">
        <v>25</v>
      </c>
      <c r="FC1026" s="32">
        <v>1</v>
      </c>
      <c r="FD1026" s="32">
        <v>25</v>
      </c>
      <c r="FE1026" s="32">
        <v>49</v>
      </c>
      <c r="FF1026" s="32">
        <v>25</v>
      </c>
      <c r="FG1026" s="32">
        <v>1</v>
      </c>
      <c r="FH1026" s="32">
        <v>26</v>
      </c>
      <c r="FI1026" s="32">
        <v>47</v>
      </c>
      <c r="FJ1026" s="32">
        <v>25</v>
      </c>
      <c r="FK1026" s="32">
        <v>1</v>
      </c>
      <c r="FL1026" s="32">
        <v>18</v>
      </c>
      <c r="FM1026" s="32">
        <v>51</v>
      </c>
      <c r="FN1026" s="32">
        <v>30</v>
      </c>
      <c r="FO1026" s="32">
        <v>9</v>
      </c>
      <c r="FP1026" s="32">
        <v>36</v>
      </c>
      <c r="FQ1026" s="32">
        <v>37</v>
      </c>
      <c r="FR1026" s="32">
        <v>18</v>
      </c>
      <c r="FS1026" s="32">
        <v>4</v>
      </c>
      <c r="FT1026" s="32">
        <v>26</v>
      </c>
      <c r="FU1026" s="32">
        <v>40</v>
      </c>
      <c r="FV1026" s="32">
        <v>30</v>
      </c>
      <c r="FW1026" s="32">
        <v>2</v>
      </c>
      <c r="FX1026" s="32">
        <v>18</v>
      </c>
      <c r="FY1026" s="32">
        <v>44</v>
      </c>
      <c r="FZ1026" s="32">
        <v>37</v>
      </c>
      <c r="GA1026" s="32">
        <v>6</v>
      </c>
      <c r="GB1026" s="32">
        <v>29</v>
      </c>
      <c r="GC1026" s="32">
        <v>36</v>
      </c>
      <c r="GD1026" s="32">
        <v>28</v>
      </c>
      <c r="GE1026" s="32">
        <v>1</v>
      </c>
      <c r="GF1026" s="32">
        <v>12</v>
      </c>
      <c r="GG1026" s="32">
        <v>39</v>
      </c>
      <c r="GH1026" s="32">
        <v>48</v>
      </c>
      <c r="GI1026" s="32">
        <v>2</v>
      </c>
      <c r="GJ1026" s="32">
        <v>9</v>
      </c>
      <c r="GK1026" s="32">
        <v>60</v>
      </c>
      <c r="GL1026" s="32">
        <v>29</v>
      </c>
      <c r="GM1026" s="32">
        <v>2</v>
      </c>
      <c r="GN1026" s="32">
        <v>6</v>
      </c>
      <c r="GO1026" s="32">
        <v>54</v>
      </c>
      <c r="GP1026" s="32">
        <v>38</v>
      </c>
      <c r="GQ1026" s="32">
        <v>2</v>
      </c>
      <c r="GR1026" s="32">
        <v>6</v>
      </c>
      <c r="GS1026" s="32">
        <v>46</v>
      </c>
      <c r="GT1026" s="32">
        <v>46</v>
      </c>
      <c r="GU1026" s="32">
        <v>1</v>
      </c>
      <c r="GV1026" s="32">
        <v>3</v>
      </c>
      <c r="GW1026" s="32">
        <v>49</v>
      </c>
      <c r="GX1026" s="32">
        <v>47</v>
      </c>
      <c r="GY1026" s="32">
        <v>34</v>
      </c>
      <c r="GZ1026" s="32">
        <v>42</v>
      </c>
      <c r="HA1026" s="32">
        <v>19</v>
      </c>
      <c r="HB1026" s="32">
        <v>5</v>
      </c>
      <c r="HC1026" s="32">
        <v>69</v>
      </c>
      <c r="HD1026" s="32">
        <v>18</v>
      </c>
      <c r="HE1026" s="32">
        <v>8</v>
      </c>
      <c r="HF1026" s="32">
        <v>5</v>
      </c>
      <c r="HG1026" s="32">
        <v>66</v>
      </c>
      <c r="HH1026" s="32">
        <v>23</v>
      </c>
      <c r="HI1026" s="32">
        <v>7</v>
      </c>
      <c r="HJ1026" s="32">
        <v>4</v>
      </c>
      <c r="HK1026" s="32">
        <v>55</v>
      </c>
      <c r="HL1026" s="32">
        <v>26</v>
      </c>
      <c r="HM1026" s="32">
        <v>13</v>
      </c>
      <c r="HN1026" s="32">
        <v>5</v>
      </c>
      <c r="HO1026" s="32">
        <v>46</v>
      </c>
      <c r="HP1026" s="32">
        <v>32</v>
      </c>
      <c r="HQ1026" s="32">
        <v>13</v>
      </c>
      <c r="HR1026" s="32">
        <v>9</v>
      </c>
      <c r="HS1026" s="32">
        <v>45</v>
      </c>
      <c r="HT1026" s="32">
        <v>40</v>
      </c>
      <c r="HU1026" s="32">
        <v>11</v>
      </c>
      <c r="HV1026" s="32">
        <v>3</v>
      </c>
      <c r="HW1026" s="32">
        <v>85</v>
      </c>
      <c r="HX1026" s="32">
        <v>8</v>
      </c>
      <c r="HY1026" s="32">
        <v>4</v>
      </c>
      <c r="HZ1026" s="32">
        <v>3</v>
      </c>
      <c r="IA1026" s="32">
        <v>87</v>
      </c>
      <c r="IB1026" s="32">
        <v>7</v>
      </c>
      <c r="IC1026" s="32">
        <v>4</v>
      </c>
      <c r="ID1026" s="32">
        <v>3</v>
      </c>
      <c r="IE1026" s="32">
        <v>2</v>
      </c>
      <c r="IF1026" s="32">
        <v>3</v>
      </c>
      <c r="IG1026" s="32">
        <v>40</v>
      </c>
      <c r="IH1026" s="32">
        <v>55</v>
      </c>
      <c r="II1026" s="32">
        <v>2</v>
      </c>
      <c r="IJ1026" s="32">
        <v>3</v>
      </c>
      <c r="IK1026" s="32">
        <v>44</v>
      </c>
      <c r="IL1026" s="32">
        <v>51</v>
      </c>
      <c r="IM1026" s="32" t="s">
        <v>40</v>
      </c>
      <c r="IN1026" s="32" t="s">
        <v>40</v>
      </c>
      <c r="IO1026" s="32" t="s">
        <v>40</v>
      </c>
      <c r="IP1026" s="32" t="s">
        <v>40</v>
      </c>
      <c r="IQ1026" s="32" t="s">
        <v>40</v>
      </c>
      <c r="IR1026" s="32" t="s">
        <v>40</v>
      </c>
      <c r="IS1026" s="32" t="s">
        <v>40</v>
      </c>
      <c r="IT1026" s="32" t="s">
        <v>40</v>
      </c>
      <c r="IU1026" s="32" t="s">
        <v>40</v>
      </c>
      <c r="IV1026" s="32" t="s">
        <v>40</v>
      </c>
      <c r="IW1026" s="32" t="s">
        <v>40</v>
      </c>
      <c r="IX1026" s="32" t="s">
        <v>40</v>
      </c>
      <c r="IY1026" s="32" t="s">
        <v>40</v>
      </c>
      <c r="IZ1026" s="32" t="s">
        <v>40</v>
      </c>
      <c r="JA1026" s="32" t="s">
        <v>40</v>
      </c>
      <c r="JB1026" s="32" t="s">
        <v>40</v>
      </c>
      <c r="JC1026" s="32" t="s">
        <v>40</v>
      </c>
      <c r="JD1026" s="32" t="s">
        <v>40</v>
      </c>
      <c r="JE1026" s="32" t="s">
        <v>40</v>
      </c>
      <c r="JF1026" s="33" t="s">
        <v>40</v>
      </c>
      <c r="JG1026" s="34" t="s">
        <v>40</v>
      </c>
      <c r="JH1026" s="35" t="s">
        <v>40</v>
      </c>
      <c r="JI1026" s="32" t="s">
        <v>40</v>
      </c>
      <c r="JJ1026" s="32" t="s">
        <v>40</v>
      </c>
      <c r="JK1026" s="33" t="s">
        <v>40</v>
      </c>
      <c r="JL1026" s="34" t="s">
        <v>40</v>
      </c>
    </row>
    <row r="1027" spans="1:272" ht="15" customHeight="1" x14ac:dyDescent="0.2">
      <c r="A1027" s="13" t="s">
        <v>2126</v>
      </c>
      <c r="B1027" s="12" t="s">
        <v>2127</v>
      </c>
      <c r="C1027" s="23">
        <v>0.75</v>
      </c>
      <c r="D1027" s="32">
        <v>10</v>
      </c>
      <c r="E1027" s="32">
        <v>30</v>
      </c>
      <c r="F1027" s="32">
        <v>43</v>
      </c>
      <c r="G1027" s="32">
        <v>9</v>
      </c>
      <c r="H1027" s="32">
        <v>8</v>
      </c>
      <c r="I1027" s="32">
        <v>10</v>
      </c>
      <c r="J1027" s="32">
        <v>29</v>
      </c>
      <c r="K1027" s="32">
        <v>39</v>
      </c>
      <c r="L1027" s="32">
        <v>11</v>
      </c>
      <c r="M1027" s="32">
        <v>10</v>
      </c>
      <c r="N1027" s="32">
        <v>34</v>
      </c>
      <c r="O1027" s="32">
        <v>42</v>
      </c>
      <c r="P1027" s="32">
        <v>21</v>
      </c>
      <c r="Q1027" s="32">
        <v>1</v>
      </c>
      <c r="R1027" s="32">
        <v>2</v>
      </c>
      <c r="S1027" s="32">
        <v>21</v>
      </c>
      <c r="T1027" s="32">
        <v>43</v>
      </c>
      <c r="U1027" s="32">
        <v>25</v>
      </c>
      <c r="V1027" s="32">
        <v>5</v>
      </c>
      <c r="W1027" s="32">
        <v>6</v>
      </c>
      <c r="X1027" s="32">
        <v>4</v>
      </c>
      <c r="Y1027" s="32">
        <v>4</v>
      </c>
      <c r="Z1027" s="32">
        <v>33</v>
      </c>
      <c r="AA1027" s="32">
        <v>33</v>
      </c>
      <c r="AB1027" s="32">
        <v>26</v>
      </c>
      <c r="AC1027" s="32">
        <v>5</v>
      </c>
      <c r="AD1027" s="32">
        <v>16</v>
      </c>
      <c r="AE1027" s="32">
        <v>49</v>
      </c>
      <c r="AF1027" s="32">
        <v>15</v>
      </c>
      <c r="AG1027" s="32">
        <v>15</v>
      </c>
      <c r="AH1027" s="32">
        <v>2</v>
      </c>
      <c r="AI1027" s="32">
        <v>9</v>
      </c>
      <c r="AJ1027" s="32">
        <v>43</v>
      </c>
      <c r="AK1027" s="32">
        <v>39</v>
      </c>
      <c r="AL1027" s="32">
        <v>7</v>
      </c>
      <c r="AM1027" s="32">
        <v>4</v>
      </c>
      <c r="AN1027" s="32">
        <v>9</v>
      </c>
      <c r="AO1027" s="32">
        <v>43</v>
      </c>
      <c r="AP1027" s="32">
        <v>34</v>
      </c>
      <c r="AQ1027" s="32">
        <v>10</v>
      </c>
      <c r="AR1027" s="32">
        <v>3</v>
      </c>
      <c r="AS1027" s="32">
        <v>7</v>
      </c>
      <c r="AT1027" s="32">
        <v>47</v>
      </c>
      <c r="AU1027" s="32">
        <v>31</v>
      </c>
      <c r="AV1027" s="32">
        <v>12</v>
      </c>
      <c r="AW1027" s="32">
        <v>8</v>
      </c>
      <c r="AX1027" s="32">
        <v>35</v>
      </c>
      <c r="AY1027" s="32">
        <v>38</v>
      </c>
      <c r="AZ1027" s="32">
        <v>8</v>
      </c>
      <c r="BA1027" s="32">
        <v>13</v>
      </c>
      <c r="BB1027" s="32">
        <v>4</v>
      </c>
      <c r="BC1027" s="32">
        <v>9</v>
      </c>
      <c r="BD1027" s="32">
        <v>52</v>
      </c>
      <c r="BE1027" s="32">
        <v>21</v>
      </c>
      <c r="BF1027" s="32">
        <v>14</v>
      </c>
      <c r="BG1027" s="32">
        <v>6</v>
      </c>
      <c r="BH1027" s="32">
        <v>47</v>
      </c>
      <c r="BI1027" s="32">
        <v>34</v>
      </c>
      <c r="BJ1027" s="32">
        <v>13</v>
      </c>
      <c r="BK1027" s="32">
        <v>3</v>
      </c>
      <c r="BL1027" s="32">
        <v>19</v>
      </c>
      <c r="BM1027" s="32">
        <v>38</v>
      </c>
      <c r="BN1027" s="32">
        <v>41</v>
      </c>
      <c r="BO1027" s="32">
        <v>4</v>
      </c>
      <c r="BP1027" s="32">
        <v>20</v>
      </c>
      <c r="BQ1027" s="32">
        <v>46</v>
      </c>
      <c r="BR1027" s="32">
        <v>30</v>
      </c>
      <c r="BS1027" s="32">
        <v>13</v>
      </c>
      <c r="BT1027" s="32">
        <v>37</v>
      </c>
      <c r="BU1027" s="32">
        <v>29</v>
      </c>
      <c r="BV1027" s="32">
        <v>20</v>
      </c>
      <c r="BW1027" s="32">
        <v>6</v>
      </c>
      <c r="BX1027" s="32">
        <v>23</v>
      </c>
      <c r="BY1027" s="32">
        <v>34</v>
      </c>
      <c r="BZ1027" s="32">
        <v>36</v>
      </c>
      <c r="CA1027" s="32">
        <v>15</v>
      </c>
      <c r="CB1027" s="32">
        <v>35</v>
      </c>
      <c r="CC1027" s="32">
        <v>35</v>
      </c>
      <c r="CD1027" s="32">
        <v>15</v>
      </c>
      <c r="CE1027" s="32">
        <v>16</v>
      </c>
      <c r="CF1027" s="32">
        <v>38</v>
      </c>
      <c r="CG1027" s="32">
        <v>28</v>
      </c>
      <c r="CH1027" s="32">
        <v>19</v>
      </c>
      <c r="CI1027" s="32">
        <v>8</v>
      </c>
      <c r="CJ1027" s="32">
        <v>31</v>
      </c>
      <c r="CK1027" s="32">
        <v>40</v>
      </c>
      <c r="CL1027" s="32">
        <v>22</v>
      </c>
      <c r="CM1027" s="32">
        <v>12</v>
      </c>
      <c r="CN1027" s="32">
        <v>34</v>
      </c>
      <c r="CO1027" s="32">
        <v>33</v>
      </c>
      <c r="CP1027" s="32">
        <v>22</v>
      </c>
      <c r="CQ1027" s="32">
        <v>31</v>
      </c>
      <c r="CR1027" s="32">
        <v>45</v>
      </c>
      <c r="CS1027" s="32">
        <v>15</v>
      </c>
      <c r="CT1027" s="32">
        <v>9</v>
      </c>
      <c r="CU1027" s="32">
        <v>4</v>
      </c>
      <c r="CV1027" s="32">
        <v>10</v>
      </c>
      <c r="CW1027" s="32">
        <v>66</v>
      </c>
      <c r="CX1027" s="32">
        <v>20</v>
      </c>
      <c r="CY1027" s="32">
        <v>13</v>
      </c>
      <c r="CZ1027" s="32">
        <v>9</v>
      </c>
      <c r="DA1027" s="32">
        <v>46</v>
      </c>
      <c r="DB1027" s="32">
        <v>31</v>
      </c>
      <c r="DC1027" s="32">
        <v>15</v>
      </c>
      <c r="DD1027" s="32">
        <v>39</v>
      </c>
      <c r="DE1027" s="32">
        <v>38</v>
      </c>
      <c r="DF1027" s="32">
        <v>8</v>
      </c>
      <c r="DG1027" s="32">
        <v>17</v>
      </c>
      <c r="DH1027" s="32">
        <v>50</v>
      </c>
      <c r="DI1027" s="32">
        <v>30</v>
      </c>
      <c r="DJ1027" s="32">
        <v>3</v>
      </c>
      <c r="DK1027" s="32">
        <v>13</v>
      </c>
      <c r="DL1027" s="32">
        <v>19</v>
      </c>
      <c r="DM1027" s="32">
        <v>54</v>
      </c>
      <c r="DN1027" s="32">
        <v>15</v>
      </c>
      <c r="DO1027" s="32">
        <v>15</v>
      </c>
      <c r="DP1027" s="32">
        <v>31</v>
      </c>
      <c r="DQ1027" s="32">
        <v>43</v>
      </c>
      <c r="DR1027" s="32">
        <v>11</v>
      </c>
      <c r="DS1027" s="32">
        <v>10</v>
      </c>
      <c r="DT1027" s="32">
        <v>19</v>
      </c>
      <c r="DU1027" s="32">
        <v>61</v>
      </c>
      <c r="DV1027" s="32">
        <v>10</v>
      </c>
      <c r="DW1027" s="32">
        <v>21</v>
      </c>
      <c r="DX1027" s="32">
        <v>32</v>
      </c>
      <c r="DY1027" s="32">
        <v>40</v>
      </c>
      <c r="DZ1027" s="32">
        <v>6</v>
      </c>
      <c r="EA1027" s="32">
        <v>6</v>
      </c>
      <c r="EB1027" s="32">
        <v>18</v>
      </c>
      <c r="EC1027" s="32">
        <v>53</v>
      </c>
      <c r="ED1027" s="32">
        <v>23</v>
      </c>
      <c r="EE1027" s="32">
        <v>8</v>
      </c>
      <c r="EF1027" s="32">
        <v>35</v>
      </c>
      <c r="EG1027" s="32">
        <v>41</v>
      </c>
      <c r="EH1027" s="32">
        <v>17</v>
      </c>
      <c r="EI1027" s="32">
        <v>5</v>
      </c>
      <c r="EJ1027" s="32">
        <v>33</v>
      </c>
      <c r="EK1027" s="32">
        <v>40</v>
      </c>
      <c r="EL1027" s="32">
        <v>23</v>
      </c>
      <c r="EM1027" s="32">
        <v>10</v>
      </c>
      <c r="EN1027" s="32">
        <v>37</v>
      </c>
      <c r="EO1027" s="32">
        <v>39</v>
      </c>
      <c r="EP1027" s="32">
        <v>13</v>
      </c>
      <c r="EQ1027" s="32">
        <v>12</v>
      </c>
      <c r="ER1027" s="32">
        <v>27</v>
      </c>
      <c r="ES1027" s="32">
        <v>41</v>
      </c>
      <c r="ET1027" s="32">
        <v>20</v>
      </c>
      <c r="EU1027" s="32">
        <v>4</v>
      </c>
      <c r="EV1027" s="32">
        <v>21</v>
      </c>
      <c r="EW1027" s="32">
        <v>39</v>
      </c>
      <c r="EX1027" s="32">
        <v>36</v>
      </c>
      <c r="EY1027" s="32">
        <v>10</v>
      </c>
      <c r="EZ1027" s="32">
        <v>57</v>
      </c>
      <c r="FA1027" s="32">
        <v>27</v>
      </c>
      <c r="FB1027" s="32">
        <v>6</v>
      </c>
      <c r="FC1027" s="32">
        <v>8</v>
      </c>
      <c r="FD1027" s="32">
        <v>54</v>
      </c>
      <c r="FE1027" s="32">
        <v>33</v>
      </c>
      <c r="FF1027" s="32">
        <v>5</v>
      </c>
      <c r="FG1027" s="32">
        <v>8</v>
      </c>
      <c r="FH1027" s="32">
        <v>54</v>
      </c>
      <c r="FI1027" s="32">
        <v>33</v>
      </c>
      <c r="FJ1027" s="32">
        <v>5</v>
      </c>
      <c r="FK1027" s="32">
        <v>6</v>
      </c>
      <c r="FL1027" s="32">
        <v>36</v>
      </c>
      <c r="FM1027" s="32">
        <v>50</v>
      </c>
      <c r="FN1027" s="32">
        <v>8</v>
      </c>
      <c r="FO1027" s="32">
        <v>18</v>
      </c>
      <c r="FP1027" s="32">
        <v>53</v>
      </c>
      <c r="FQ1027" s="32">
        <v>22</v>
      </c>
      <c r="FR1027" s="32">
        <v>8</v>
      </c>
      <c r="FS1027" s="32">
        <v>11</v>
      </c>
      <c r="FT1027" s="32">
        <v>42</v>
      </c>
      <c r="FU1027" s="32">
        <v>36</v>
      </c>
      <c r="FV1027" s="32">
        <v>11</v>
      </c>
      <c r="FW1027" s="32">
        <v>5</v>
      </c>
      <c r="FX1027" s="32">
        <v>44</v>
      </c>
      <c r="FY1027" s="32">
        <v>39</v>
      </c>
      <c r="FZ1027" s="32">
        <v>12</v>
      </c>
      <c r="GA1027" s="32">
        <v>14</v>
      </c>
      <c r="GB1027" s="32">
        <v>53</v>
      </c>
      <c r="GC1027" s="32">
        <v>25</v>
      </c>
      <c r="GD1027" s="32">
        <v>8</v>
      </c>
      <c r="GE1027" s="32">
        <v>3</v>
      </c>
      <c r="GF1027" s="32">
        <v>25</v>
      </c>
      <c r="GG1027" s="32">
        <v>44</v>
      </c>
      <c r="GH1027" s="32">
        <v>29</v>
      </c>
      <c r="GI1027" s="32">
        <v>6</v>
      </c>
      <c r="GJ1027" s="32">
        <v>17</v>
      </c>
      <c r="GK1027" s="32">
        <v>60</v>
      </c>
      <c r="GL1027" s="32">
        <v>18</v>
      </c>
      <c r="GM1027" s="32">
        <v>4</v>
      </c>
      <c r="GN1027" s="32">
        <v>14</v>
      </c>
      <c r="GO1027" s="32">
        <v>63</v>
      </c>
      <c r="GP1027" s="32">
        <v>19</v>
      </c>
      <c r="GQ1027" s="32">
        <v>3</v>
      </c>
      <c r="GR1027" s="32">
        <v>9</v>
      </c>
      <c r="GS1027" s="32">
        <v>64</v>
      </c>
      <c r="GT1027" s="32">
        <v>24</v>
      </c>
      <c r="GU1027" s="32">
        <v>4</v>
      </c>
      <c r="GV1027" s="32">
        <v>6</v>
      </c>
      <c r="GW1027" s="32">
        <v>57</v>
      </c>
      <c r="GX1027" s="32">
        <v>32</v>
      </c>
      <c r="GY1027" s="32">
        <v>17</v>
      </c>
      <c r="GZ1027" s="32">
        <v>42</v>
      </c>
      <c r="HA1027" s="32">
        <v>30</v>
      </c>
      <c r="HB1027" s="32">
        <v>10</v>
      </c>
      <c r="HC1027" s="32">
        <v>55</v>
      </c>
      <c r="HD1027" s="32">
        <v>38</v>
      </c>
      <c r="HE1027" s="32">
        <v>4</v>
      </c>
      <c r="HF1027" s="32">
        <v>3</v>
      </c>
      <c r="HG1027" s="32">
        <v>56</v>
      </c>
      <c r="HH1027" s="32">
        <v>28</v>
      </c>
      <c r="HI1027" s="32">
        <v>11</v>
      </c>
      <c r="HJ1027" s="32">
        <v>5</v>
      </c>
      <c r="HK1027" s="32">
        <v>42</v>
      </c>
      <c r="HL1027" s="32">
        <v>31</v>
      </c>
      <c r="HM1027" s="32">
        <v>21</v>
      </c>
      <c r="HN1027" s="32">
        <v>5</v>
      </c>
      <c r="HO1027" s="32">
        <v>23</v>
      </c>
      <c r="HP1027" s="32">
        <v>42</v>
      </c>
      <c r="HQ1027" s="32">
        <v>29</v>
      </c>
      <c r="HR1027" s="32">
        <v>6</v>
      </c>
      <c r="HS1027" s="32">
        <v>12</v>
      </c>
      <c r="HT1027" s="32">
        <v>55</v>
      </c>
      <c r="HU1027" s="32">
        <v>23</v>
      </c>
      <c r="HV1027" s="32">
        <v>10</v>
      </c>
      <c r="HW1027" s="32">
        <v>72</v>
      </c>
      <c r="HX1027" s="32">
        <v>20</v>
      </c>
      <c r="HY1027" s="32">
        <v>5</v>
      </c>
      <c r="HZ1027" s="32">
        <v>3</v>
      </c>
      <c r="IA1027" s="32">
        <v>75</v>
      </c>
      <c r="IB1027" s="32">
        <v>14</v>
      </c>
      <c r="IC1027" s="32">
        <v>6</v>
      </c>
      <c r="ID1027" s="32">
        <v>5</v>
      </c>
      <c r="IE1027" s="32">
        <v>5</v>
      </c>
      <c r="IF1027" s="32">
        <v>4</v>
      </c>
      <c r="IG1027" s="32">
        <v>38</v>
      </c>
      <c r="IH1027" s="32">
        <v>53</v>
      </c>
      <c r="II1027" s="32">
        <v>5</v>
      </c>
      <c r="IJ1027" s="32">
        <v>5</v>
      </c>
      <c r="IK1027" s="32">
        <v>43</v>
      </c>
      <c r="IL1027" s="32">
        <v>48</v>
      </c>
      <c r="IM1027" s="32" t="s">
        <v>40</v>
      </c>
      <c r="IN1027" s="32" t="s">
        <v>40</v>
      </c>
      <c r="IO1027" s="32" t="s">
        <v>40</v>
      </c>
      <c r="IP1027" s="32" t="s">
        <v>40</v>
      </c>
      <c r="IQ1027" s="32" t="s">
        <v>40</v>
      </c>
      <c r="IR1027" s="32" t="s">
        <v>40</v>
      </c>
      <c r="IS1027" s="32" t="s">
        <v>40</v>
      </c>
      <c r="IT1027" s="32" t="s">
        <v>40</v>
      </c>
      <c r="IU1027" s="32" t="s">
        <v>40</v>
      </c>
      <c r="IV1027" s="32" t="s">
        <v>40</v>
      </c>
      <c r="IW1027" s="32" t="s">
        <v>40</v>
      </c>
      <c r="IX1027" s="32" t="s">
        <v>40</v>
      </c>
      <c r="IY1027" s="32" t="s">
        <v>40</v>
      </c>
      <c r="IZ1027" s="32" t="s">
        <v>40</v>
      </c>
      <c r="JA1027" s="32" t="s">
        <v>40</v>
      </c>
      <c r="JB1027" s="32" t="s">
        <v>40</v>
      </c>
      <c r="JC1027" s="32" t="s">
        <v>40</v>
      </c>
      <c r="JD1027" s="32" t="s">
        <v>40</v>
      </c>
      <c r="JE1027" s="32" t="s">
        <v>40</v>
      </c>
      <c r="JF1027" s="33" t="s">
        <v>40</v>
      </c>
      <c r="JG1027" s="34" t="s">
        <v>40</v>
      </c>
      <c r="JH1027" s="35" t="s">
        <v>40</v>
      </c>
      <c r="JI1027" s="32" t="s">
        <v>40</v>
      </c>
      <c r="JJ1027" s="32" t="s">
        <v>40</v>
      </c>
      <c r="JK1027" s="33" t="s">
        <v>40</v>
      </c>
      <c r="JL1027" s="34" t="s">
        <v>40</v>
      </c>
    </row>
    <row r="1028" spans="1:272" ht="15" customHeight="1" x14ac:dyDescent="0.2">
      <c r="A1028" s="13" t="s">
        <v>2128</v>
      </c>
      <c r="B1028" s="12" t="s">
        <v>2129</v>
      </c>
      <c r="C1028" s="23">
        <v>0.77</v>
      </c>
      <c r="D1028" s="32">
        <v>5</v>
      </c>
      <c r="E1028" s="32">
        <v>20</v>
      </c>
      <c r="F1028" s="32">
        <v>52</v>
      </c>
      <c r="G1028" s="32">
        <v>13</v>
      </c>
      <c r="H1028" s="32">
        <v>10</v>
      </c>
      <c r="I1028" s="32">
        <v>8</v>
      </c>
      <c r="J1028" s="32">
        <v>16</v>
      </c>
      <c r="K1028" s="32">
        <v>41</v>
      </c>
      <c r="L1028" s="32">
        <v>18</v>
      </c>
      <c r="M1028" s="32">
        <v>17</v>
      </c>
      <c r="N1028" s="32">
        <v>28</v>
      </c>
      <c r="O1028" s="32">
        <v>36</v>
      </c>
      <c r="P1028" s="32">
        <v>27</v>
      </c>
      <c r="Q1028" s="32">
        <v>2</v>
      </c>
      <c r="R1028" s="32">
        <v>7</v>
      </c>
      <c r="S1028" s="32">
        <v>33</v>
      </c>
      <c r="T1028" s="32">
        <v>29</v>
      </c>
      <c r="U1028" s="32">
        <v>26</v>
      </c>
      <c r="V1028" s="32">
        <v>4</v>
      </c>
      <c r="W1028" s="32">
        <v>8</v>
      </c>
      <c r="X1028" s="32">
        <v>4</v>
      </c>
      <c r="Y1028" s="32">
        <v>5</v>
      </c>
      <c r="Z1028" s="32">
        <v>24</v>
      </c>
      <c r="AA1028" s="32">
        <v>28</v>
      </c>
      <c r="AB1028" s="32">
        <v>40</v>
      </c>
      <c r="AC1028" s="32">
        <v>8</v>
      </c>
      <c r="AD1028" s="32">
        <v>14</v>
      </c>
      <c r="AE1028" s="32">
        <v>35</v>
      </c>
      <c r="AF1028" s="32">
        <v>25</v>
      </c>
      <c r="AG1028" s="32">
        <v>18</v>
      </c>
      <c r="AH1028" s="32">
        <v>1</v>
      </c>
      <c r="AI1028" s="32">
        <v>5</v>
      </c>
      <c r="AJ1028" s="32">
        <v>41</v>
      </c>
      <c r="AK1028" s="32">
        <v>41</v>
      </c>
      <c r="AL1028" s="32">
        <v>12</v>
      </c>
      <c r="AM1028" s="32">
        <v>4</v>
      </c>
      <c r="AN1028" s="32">
        <v>7</v>
      </c>
      <c r="AO1028" s="32">
        <v>34</v>
      </c>
      <c r="AP1028" s="32">
        <v>43</v>
      </c>
      <c r="AQ1028" s="32">
        <v>12</v>
      </c>
      <c r="AR1028" s="32">
        <v>0</v>
      </c>
      <c r="AS1028" s="32">
        <v>6</v>
      </c>
      <c r="AT1028" s="32">
        <v>41</v>
      </c>
      <c r="AU1028" s="32">
        <v>39</v>
      </c>
      <c r="AV1028" s="32">
        <v>14</v>
      </c>
      <c r="AW1028" s="32">
        <v>9</v>
      </c>
      <c r="AX1028" s="32">
        <v>15</v>
      </c>
      <c r="AY1028" s="32">
        <v>45</v>
      </c>
      <c r="AZ1028" s="32">
        <v>18</v>
      </c>
      <c r="BA1028" s="32">
        <v>12</v>
      </c>
      <c r="BB1028" s="32">
        <v>3</v>
      </c>
      <c r="BC1028" s="32">
        <v>7</v>
      </c>
      <c r="BD1028" s="32">
        <v>44</v>
      </c>
      <c r="BE1028" s="32">
        <v>27</v>
      </c>
      <c r="BF1028" s="32">
        <v>19</v>
      </c>
      <c r="BG1028" s="32">
        <v>1</v>
      </c>
      <c r="BH1028" s="32">
        <v>35</v>
      </c>
      <c r="BI1028" s="32">
        <v>44</v>
      </c>
      <c r="BJ1028" s="32">
        <v>21</v>
      </c>
      <c r="BK1028" s="32">
        <v>1</v>
      </c>
      <c r="BL1028" s="32">
        <v>17</v>
      </c>
      <c r="BM1028" s="32">
        <v>41</v>
      </c>
      <c r="BN1028" s="32">
        <v>41</v>
      </c>
      <c r="BO1028" s="32">
        <v>0</v>
      </c>
      <c r="BP1028" s="32">
        <v>14</v>
      </c>
      <c r="BQ1028" s="32">
        <v>40</v>
      </c>
      <c r="BR1028" s="32">
        <v>46</v>
      </c>
      <c r="BS1028" s="32">
        <v>8</v>
      </c>
      <c r="BT1028" s="32">
        <v>29</v>
      </c>
      <c r="BU1028" s="32">
        <v>41</v>
      </c>
      <c r="BV1028" s="32">
        <v>22</v>
      </c>
      <c r="BW1028" s="32">
        <v>1</v>
      </c>
      <c r="BX1028" s="32">
        <v>21</v>
      </c>
      <c r="BY1028" s="32">
        <v>35</v>
      </c>
      <c r="BZ1028" s="32">
        <v>43</v>
      </c>
      <c r="CA1028" s="32">
        <v>5</v>
      </c>
      <c r="CB1028" s="32">
        <v>42</v>
      </c>
      <c r="CC1028" s="32">
        <v>29</v>
      </c>
      <c r="CD1028" s="32">
        <v>24</v>
      </c>
      <c r="CE1028" s="32">
        <v>4</v>
      </c>
      <c r="CF1028" s="32">
        <v>33</v>
      </c>
      <c r="CG1028" s="32">
        <v>41</v>
      </c>
      <c r="CH1028" s="32">
        <v>23</v>
      </c>
      <c r="CI1028" s="32">
        <v>5</v>
      </c>
      <c r="CJ1028" s="32">
        <v>32</v>
      </c>
      <c r="CK1028" s="32">
        <v>34</v>
      </c>
      <c r="CL1028" s="32">
        <v>30</v>
      </c>
      <c r="CM1028" s="32">
        <v>2</v>
      </c>
      <c r="CN1028" s="32">
        <v>27</v>
      </c>
      <c r="CO1028" s="32">
        <v>40</v>
      </c>
      <c r="CP1028" s="32">
        <v>31</v>
      </c>
      <c r="CQ1028" s="32">
        <v>15</v>
      </c>
      <c r="CR1028" s="32">
        <v>31</v>
      </c>
      <c r="CS1028" s="32">
        <v>27</v>
      </c>
      <c r="CT1028" s="32">
        <v>28</v>
      </c>
      <c r="CU1028" s="32">
        <v>1</v>
      </c>
      <c r="CV1028" s="32">
        <v>9</v>
      </c>
      <c r="CW1028" s="32">
        <v>60</v>
      </c>
      <c r="CX1028" s="32">
        <v>30</v>
      </c>
      <c r="CY1028" s="32">
        <v>3</v>
      </c>
      <c r="CZ1028" s="32">
        <v>6</v>
      </c>
      <c r="DA1028" s="32">
        <v>39</v>
      </c>
      <c r="DB1028" s="32">
        <v>52</v>
      </c>
      <c r="DC1028" s="32">
        <v>8</v>
      </c>
      <c r="DD1028" s="32">
        <v>26</v>
      </c>
      <c r="DE1028" s="32">
        <v>45</v>
      </c>
      <c r="DF1028" s="32">
        <v>20</v>
      </c>
      <c r="DG1028" s="32">
        <v>9</v>
      </c>
      <c r="DH1028" s="32">
        <v>45</v>
      </c>
      <c r="DI1028" s="32">
        <v>39</v>
      </c>
      <c r="DJ1028" s="32">
        <v>7</v>
      </c>
      <c r="DK1028" s="32">
        <v>6</v>
      </c>
      <c r="DL1028" s="32">
        <v>20</v>
      </c>
      <c r="DM1028" s="32">
        <v>55</v>
      </c>
      <c r="DN1028" s="32">
        <v>19</v>
      </c>
      <c r="DO1028" s="32">
        <v>5</v>
      </c>
      <c r="DP1028" s="32">
        <v>20</v>
      </c>
      <c r="DQ1028" s="32">
        <v>52</v>
      </c>
      <c r="DR1028" s="32">
        <v>23</v>
      </c>
      <c r="DS1028" s="32">
        <v>3</v>
      </c>
      <c r="DT1028" s="32">
        <v>21</v>
      </c>
      <c r="DU1028" s="32">
        <v>56</v>
      </c>
      <c r="DV1028" s="32">
        <v>20</v>
      </c>
      <c r="DW1028" s="32">
        <v>21</v>
      </c>
      <c r="DX1028" s="32">
        <v>33</v>
      </c>
      <c r="DY1028" s="32">
        <v>29</v>
      </c>
      <c r="DZ1028" s="32">
        <v>17</v>
      </c>
      <c r="EA1028" s="32">
        <v>1</v>
      </c>
      <c r="EB1028" s="32">
        <v>18</v>
      </c>
      <c r="EC1028" s="32">
        <v>51</v>
      </c>
      <c r="ED1028" s="32">
        <v>29</v>
      </c>
      <c r="EE1028" s="32">
        <v>11</v>
      </c>
      <c r="EF1028" s="32">
        <v>35</v>
      </c>
      <c r="EG1028" s="32">
        <v>35</v>
      </c>
      <c r="EH1028" s="32">
        <v>20</v>
      </c>
      <c r="EI1028" s="32">
        <v>1</v>
      </c>
      <c r="EJ1028" s="32">
        <v>43</v>
      </c>
      <c r="EK1028" s="32">
        <v>39</v>
      </c>
      <c r="EL1028" s="32">
        <v>17</v>
      </c>
      <c r="EM1028" s="32">
        <v>8</v>
      </c>
      <c r="EN1028" s="32">
        <v>50</v>
      </c>
      <c r="EO1028" s="32">
        <v>29</v>
      </c>
      <c r="EP1028" s="32">
        <v>13</v>
      </c>
      <c r="EQ1028" s="32">
        <v>6</v>
      </c>
      <c r="ER1028" s="32">
        <v>30</v>
      </c>
      <c r="ES1028" s="32">
        <v>35</v>
      </c>
      <c r="ET1028" s="32">
        <v>29</v>
      </c>
      <c r="EU1028" s="32">
        <v>2</v>
      </c>
      <c r="EV1028" s="32">
        <v>19</v>
      </c>
      <c r="EW1028" s="32">
        <v>28</v>
      </c>
      <c r="EX1028" s="32">
        <v>50</v>
      </c>
      <c r="EY1028" s="32">
        <v>5</v>
      </c>
      <c r="EZ1028" s="32">
        <v>50</v>
      </c>
      <c r="FA1028" s="32">
        <v>35</v>
      </c>
      <c r="FB1028" s="32">
        <v>11</v>
      </c>
      <c r="FC1028" s="32">
        <v>3</v>
      </c>
      <c r="FD1028" s="32">
        <v>55</v>
      </c>
      <c r="FE1028" s="32">
        <v>35</v>
      </c>
      <c r="FF1028" s="32">
        <v>7</v>
      </c>
      <c r="FG1028" s="32">
        <v>3</v>
      </c>
      <c r="FH1028" s="32">
        <v>54</v>
      </c>
      <c r="FI1028" s="32">
        <v>37</v>
      </c>
      <c r="FJ1028" s="32">
        <v>6</v>
      </c>
      <c r="FK1028" s="32">
        <v>2</v>
      </c>
      <c r="FL1028" s="32">
        <v>38</v>
      </c>
      <c r="FM1028" s="32">
        <v>44</v>
      </c>
      <c r="FN1028" s="32">
        <v>16</v>
      </c>
      <c r="FO1028" s="32">
        <v>20</v>
      </c>
      <c r="FP1028" s="32">
        <v>55</v>
      </c>
      <c r="FQ1028" s="32">
        <v>21</v>
      </c>
      <c r="FR1028" s="32">
        <v>4</v>
      </c>
      <c r="FS1028" s="32">
        <v>11</v>
      </c>
      <c r="FT1028" s="32">
        <v>40</v>
      </c>
      <c r="FU1028" s="32">
        <v>35</v>
      </c>
      <c r="FV1028" s="32">
        <v>14</v>
      </c>
      <c r="FW1028" s="32">
        <v>1</v>
      </c>
      <c r="FX1028" s="32">
        <v>42</v>
      </c>
      <c r="FY1028" s="32">
        <v>35</v>
      </c>
      <c r="FZ1028" s="32">
        <v>23</v>
      </c>
      <c r="GA1028" s="32">
        <v>11</v>
      </c>
      <c r="GB1028" s="32">
        <v>48</v>
      </c>
      <c r="GC1028" s="32">
        <v>23</v>
      </c>
      <c r="GD1028" s="32">
        <v>18</v>
      </c>
      <c r="GE1028" s="32">
        <v>0</v>
      </c>
      <c r="GF1028" s="32">
        <v>32</v>
      </c>
      <c r="GG1028" s="32">
        <v>34</v>
      </c>
      <c r="GH1028" s="32">
        <v>35</v>
      </c>
      <c r="GI1028" s="32">
        <v>6</v>
      </c>
      <c r="GJ1028" s="32">
        <v>17</v>
      </c>
      <c r="GK1028" s="32">
        <v>54</v>
      </c>
      <c r="GL1028" s="32">
        <v>24</v>
      </c>
      <c r="GM1028" s="32">
        <v>2</v>
      </c>
      <c r="GN1028" s="32">
        <v>15</v>
      </c>
      <c r="GO1028" s="32">
        <v>55</v>
      </c>
      <c r="GP1028" s="32">
        <v>27</v>
      </c>
      <c r="GQ1028" s="32">
        <v>3</v>
      </c>
      <c r="GR1028" s="32">
        <v>11</v>
      </c>
      <c r="GS1028" s="32">
        <v>55</v>
      </c>
      <c r="GT1028" s="32">
        <v>31</v>
      </c>
      <c r="GU1028" s="32">
        <v>2</v>
      </c>
      <c r="GV1028" s="32">
        <v>8</v>
      </c>
      <c r="GW1028" s="32">
        <v>54</v>
      </c>
      <c r="GX1028" s="32">
        <v>36</v>
      </c>
      <c r="GY1028" s="32">
        <v>10</v>
      </c>
      <c r="GZ1028" s="32">
        <v>27</v>
      </c>
      <c r="HA1028" s="32">
        <v>48</v>
      </c>
      <c r="HB1028" s="32">
        <v>16</v>
      </c>
      <c r="HC1028" s="32">
        <v>38</v>
      </c>
      <c r="HD1028" s="32">
        <v>32</v>
      </c>
      <c r="HE1028" s="32">
        <v>23</v>
      </c>
      <c r="HF1028" s="32">
        <v>7</v>
      </c>
      <c r="HG1028" s="32">
        <v>39</v>
      </c>
      <c r="HH1028" s="32">
        <v>25</v>
      </c>
      <c r="HI1028" s="32">
        <v>24</v>
      </c>
      <c r="HJ1028" s="32">
        <v>12</v>
      </c>
      <c r="HK1028" s="32">
        <v>17</v>
      </c>
      <c r="HL1028" s="32">
        <v>27</v>
      </c>
      <c r="HM1028" s="32">
        <v>46</v>
      </c>
      <c r="HN1028" s="32">
        <v>11</v>
      </c>
      <c r="HO1028" s="32">
        <v>21</v>
      </c>
      <c r="HP1028" s="32">
        <v>23</v>
      </c>
      <c r="HQ1028" s="32">
        <v>37</v>
      </c>
      <c r="HR1028" s="32">
        <v>19</v>
      </c>
      <c r="HS1028" s="32">
        <v>6</v>
      </c>
      <c r="HT1028" s="32">
        <v>30</v>
      </c>
      <c r="HU1028" s="32">
        <v>50</v>
      </c>
      <c r="HV1028" s="32">
        <v>14</v>
      </c>
      <c r="HW1028" s="32">
        <v>83</v>
      </c>
      <c r="HX1028" s="32">
        <v>10</v>
      </c>
      <c r="HY1028" s="32">
        <v>4</v>
      </c>
      <c r="HZ1028" s="32">
        <v>3</v>
      </c>
      <c r="IA1028" s="32">
        <v>74</v>
      </c>
      <c r="IB1028" s="32">
        <v>13</v>
      </c>
      <c r="IC1028" s="32">
        <v>6</v>
      </c>
      <c r="ID1028" s="32">
        <v>6</v>
      </c>
      <c r="IE1028" s="32">
        <v>15</v>
      </c>
      <c r="IF1028" s="32">
        <v>31</v>
      </c>
      <c r="IG1028" s="32">
        <v>39</v>
      </c>
      <c r="IH1028" s="32">
        <v>14</v>
      </c>
      <c r="II1028" s="32">
        <v>14</v>
      </c>
      <c r="IJ1028" s="32">
        <v>32</v>
      </c>
      <c r="IK1028" s="32">
        <v>40</v>
      </c>
      <c r="IL1028" s="32">
        <v>15</v>
      </c>
      <c r="IM1028" s="32" t="s">
        <v>40</v>
      </c>
      <c r="IN1028" s="32" t="s">
        <v>40</v>
      </c>
      <c r="IO1028" s="32" t="s">
        <v>40</v>
      </c>
      <c r="IP1028" s="32" t="s">
        <v>40</v>
      </c>
      <c r="IQ1028" s="32" t="s">
        <v>40</v>
      </c>
      <c r="IR1028" s="32" t="s">
        <v>40</v>
      </c>
      <c r="IS1028" s="32" t="s">
        <v>40</v>
      </c>
      <c r="IT1028" s="32" t="s">
        <v>40</v>
      </c>
      <c r="IU1028" s="32" t="s">
        <v>40</v>
      </c>
      <c r="IV1028" s="32" t="s">
        <v>40</v>
      </c>
      <c r="IW1028" s="32" t="s">
        <v>40</v>
      </c>
      <c r="IX1028" s="32" t="s">
        <v>40</v>
      </c>
      <c r="IY1028" s="32" t="s">
        <v>40</v>
      </c>
      <c r="IZ1028" s="32" t="s">
        <v>40</v>
      </c>
      <c r="JA1028" s="32" t="s">
        <v>40</v>
      </c>
      <c r="JB1028" s="32" t="s">
        <v>40</v>
      </c>
      <c r="JC1028" s="32" t="s">
        <v>40</v>
      </c>
      <c r="JD1028" s="32" t="s">
        <v>40</v>
      </c>
      <c r="JE1028" s="32" t="s">
        <v>40</v>
      </c>
      <c r="JF1028" s="33" t="s">
        <v>40</v>
      </c>
      <c r="JG1028" s="34" t="s">
        <v>40</v>
      </c>
      <c r="JH1028" s="35" t="s">
        <v>40</v>
      </c>
      <c r="JI1028" s="32" t="s">
        <v>40</v>
      </c>
      <c r="JJ1028" s="32" t="s">
        <v>40</v>
      </c>
      <c r="JK1028" s="33" t="s">
        <v>40</v>
      </c>
      <c r="JL1028" s="34" t="s">
        <v>40</v>
      </c>
    </row>
    <row r="1029" spans="1:272" ht="15" customHeight="1" x14ac:dyDescent="0.2">
      <c r="A1029" s="13" t="s">
        <v>2130</v>
      </c>
      <c r="B1029" s="12" t="s">
        <v>2131</v>
      </c>
      <c r="C1029" s="23">
        <v>0.88</v>
      </c>
      <c r="D1029" s="32">
        <v>1</v>
      </c>
      <c r="E1029" s="32">
        <v>4</v>
      </c>
      <c r="F1029" s="32">
        <v>36</v>
      </c>
      <c r="G1029" s="32">
        <v>57</v>
      </c>
      <c r="H1029" s="32">
        <v>2</v>
      </c>
      <c r="I1029" s="32">
        <v>0</v>
      </c>
      <c r="J1029" s="32">
        <v>4</v>
      </c>
      <c r="K1029" s="32">
        <v>45</v>
      </c>
      <c r="L1029" s="32">
        <v>45</v>
      </c>
      <c r="M1029" s="32">
        <v>6</v>
      </c>
      <c r="N1029" s="32">
        <v>1</v>
      </c>
      <c r="O1029" s="32">
        <v>8</v>
      </c>
      <c r="P1029" s="32">
        <v>53</v>
      </c>
      <c r="Q1029" s="32">
        <v>35</v>
      </c>
      <c r="R1029" s="32">
        <v>3</v>
      </c>
      <c r="S1029" s="32">
        <v>3</v>
      </c>
      <c r="T1029" s="32">
        <v>19</v>
      </c>
      <c r="U1029" s="32">
        <v>56</v>
      </c>
      <c r="V1029" s="32">
        <v>17</v>
      </c>
      <c r="W1029" s="32">
        <v>6</v>
      </c>
      <c r="X1029" s="32">
        <v>0</v>
      </c>
      <c r="Y1029" s="32">
        <v>1</v>
      </c>
      <c r="Z1029" s="32">
        <v>29</v>
      </c>
      <c r="AA1029" s="32">
        <v>55</v>
      </c>
      <c r="AB1029" s="32">
        <v>15</v>
      </c>
      <c r="AC1029" s="32">
        <v>0</v>
      </c>
      <c r="AD1029" s="32">
        <v>5</v>
      </c>
      <c r="AE1029" s="32">
        <v>32</v>
      </c>
      <c r="AF1029" s="32">
        <v>52</v>
      </c>
      <c r="AG1029" s="32">
        <v>10</v>
      </c>
      <c r="AH1029" s="32">
        <v>0</v>
      </c>
      <c r="AI1029" s="32">
        <v>5</v>
      </c>
      <c r="AJ1029" s="32">
        <v>40</v>
      </c>
      <c r="AK1029" s="32">
        <v>51</v>
      </c>
      <c r="AL1029" s="32">
        <v>4</v>
      </c>
      <c r="AM1029" s="32">
        <v>1</v>
      </c>
      <c r="AN1029" s="32">
        <v>2</v>
      </c>
      <c r="AO1029" s="32">
        <v>34</v>
      </c>
      <c r="AP1029" s="32">
        <v>60</v>
      </c>
      <c r="AQ1029" s="32">
        <v>3</v>
      </c>
      <c r="AR1029" s="32">
        <v>0</v>
      </c>
      <c r="AS1029" s="32">
        <v>1</v>
      </c>
      <c r="AT1029" s="32">
        <v>28</v>
      </c>
      <c r="AU1029" s="32">
        <v>66</v>
      </c>
      <c r="AV1029" s="32">
        <v>4</v>
      </c>
      <c r="AW1029" s="32">
        <v>3</v>
      </c>
      <c r="AX1029" s="32">
        <v>8</v>
      </c>
      <c r="AY1029" s="32">
        <v>46</v>
      </c>
      <c r="AZ1029" s="32">
        <v>36</v>
      </c>
      <c r="BA1029" s="32">
        <v>8</v>
      </c>
      <c r="BB1029" s="32">
        <v>0</v>
      </c>
      <c r="BC1029" s="32">
        <v>3</v>
      </c>
      <c r="BD1029" s="32">
        <v>32</v>
      </c>
      <c r="BE1029" s="32">
        <v>58</v>
      </c>
      <c r="BF1029" s="32">
        <v>7</v>
      </c>
      <c r="BG1029" s="32">
        <v>0</v>
      </c>
      <c r="BH1029" s="32">
        <v>10</v>
      </c>
      <c r="BI1029" s="32">
        <v>53</v>
      </c>
      <c r="BJ1029" s="32">
        <v>36</v>
      </c>
      <c r="BK1029" s="32">
        <v>1</v>
      </c>
      <c r="BL1029" s="32">
        <v>7</v>
      </c>
      <c r="BM1029" s="32">
        <v>33</v>
      </c>
      <c r="BN1029" s="32">
        <v>59</v>
      </c>
      <c r="BO1029" s="32">
        <v>0</v>
      </c>
      <c r="BP1029" s="32">
        <v>5</v>
      </c>
      <c r="BQ1029" s="32">
        <v>31</v>
      </c>
      <c r="BR1029" s="32">
        <v>64</v>
      </c>
      <c r="BS1029" s="32">
        <v>2</v>
      </c>
      <c r="BT1029" s="32">
        <v>15</v>
      </c>
      <c r="BU1029" s="32">
        <v>38</v>
      </c>
      <c r="BV1029" s="32">
        <v>45</v>
      </c>
      <c r="BW1029" s="32">
        <v>1</v>
      </c>
      <c r="BX1029" s="32">
        <v>6</v>
      </c>
      <c r="BY1029" s="32">
        <v>34</v>
      </c>
      <c r="BZ1029" s="32">
        <v>60</v>
      </c>
      <c r="CA1029" s="32">
        <v>3</v>
      </c>
      <c r="CB1029" s="32">
        <v>17</v>
      </c>
      <c r="CC1029" s="32">
        <v>35</v>
      </c>
      <c r="CD1029" s="32">
        <v>46</v>
      </c>
      <c r="CE1029" s="32">
        <v>1</v>
      </c>
      <c r="CF1029" s="32">
        <v>17</v>
      </c>
      <c r="CG1029" s="32">
        <v>40</v>
      </c>
      <c r="CH1029" s="32">
        <v>42</v>
      </c>
      <c r="CI1029" s="32">
        <v>1</v>
      </c>
      <c r="CJ1029" s="32">
        <v>12</v>
      </c>
      <c r="CK1029" s="32">
        <v>35</v>
      </c>
      <c r="CL1029" s="32">
        <v>52</v>
      </c>
      <c r="CM1029" s="32">
        <v>2</v>
      </c>
      <c r="CN1029" s="32">
        <v>17</v>
      </c>
      <c r="CO1029" s="32">
        <v>33</v>
      </c>
      <c r="CP1029" s="32">
        <v>47</v>
      </c>
      <c r="CQ1029" s="32">
        <v>8</v>
      </c>
      <c r="CR1029" s="32">
        <v>27</v>
      </c>
      <c r="CS1029" s="32">
        <v>26</v>
      </c>
      <c r="CT1029" s="32">
        <v>39</v>
      </c>
      <c r="CU1029" s="32">
        <v>0</v>
      </c>
      <c r="CV1029" s="32">
        <v>2</v>
      </c>
      <c r="CW1029" s="32">
        <v>41</v>
      </c>
      <c r="CX1029" s="32">
        <v>57</v>
      </c>
      <c r="CY1029" s="32">
        <v>2</v>
      </c>
      <c r="CZ1029" s="32">
        <v>8</v>
      </c>
      <c r="DA1029" s="32">
        <v>26</v>
      </c>
      <c r="DB1029" s="32">
        <v>65</v>
      </c>
      <c r="DC1029" s="32">
        <v>2</v>
      </c>
      <c r="DD1029" s="32">
        <v>10</v>
      </c>
      <c r="DE1029" s="32">
        <v>51</v>
      </c>
      <c r="DF1029" s="32">
        <v>36</v>
      </c>
      <c r="DG1029" s="32">
        <v>2</v>
      </c>
      <c r="DH1029" s="32">
        <v>21</v>
      </c>
      <c r="DI1029" s="32">
        <v>57</v>
      </c>
      <c r="DJ1029" s="32">
        <v>21</v>
      </c>
      <c r="DK1029" s="32">
        <v>2</v>
      </c>
      <c r="DL1029" s="32">
        <v>5</v>
      </c>
      <c r="DM1029" s="32">
        <v>43</v>
      </c>
      <c r="DN1029" s="32">
        <v>49</v>
      </c>
      <c r="DO1029" s="32">
        <v>3</v>
      </c>
      <c r="DP1029" s="32">
        <v>11</v>
      </c>
      <c r="DQ1029" s="32">
        <v>50</v>
      </c>
      <c r="DR1029" s="32">
        <v>36</v>
      </c>
      <c r="DS1029" s="32">
        <v>0</v>
      </c>
      <c r="DT1029" s="32">
        <v>8</v>
      </c>
      <c r="DU1029" s="32">
        <v>53</v>
      </c>
      <c r="DV1029" s="32">
        <v>39</v>
      </c>
      <c r="DW1029" s="32">
        <v>3</v>
      </c>
      <c r="DX1029" s="32">
        <v>11</v>
      </c>
      <c r="DY1029" s="32">
        <v>44</v>
      </c>
      <c r="DZ1029" s="32">
        <v>43</v>
      </c>
      <c r="EA1029" s="32">
        <v>0</v>
      </c>
      <c r="EB1029" s="32">
        <v>5</v>
      </c>
      <c r="EC1029" s="32">
        <v>35</v>
      </c>
      <c r="ED1029" s="32">
        <v>60</v>
      </c>
      <c r="EE1029" s="32">
        <v>8</v>
      </c>
      <c r="EF1029" s="32">
        <v>29</v>
      </c>
      <c r="EG1029" s="32">
        <v>37</v>
      </c>
      <c r="EH1029" s="32">
        <v>26</v>
      </c>
      <c r="EI1029" s="32">
        <v>3</v>
      </c>
      <c r="EJ1029" s="32">
        <v>28</v>
      </c>
      <c r="EK1029" s="32">
        <v>50</v>
      </c>
      <c r="EL1029" s="32">
        <v>19</v>
      </c>
      <c r="EM1029" s="32">
        <v>1</v>
      </c>
      <c r="EN1029" s="32">
        <v>37</v>
      </c>
      <c r="EO1029" s="32">
        <v>44</v>
      </c>
      <c r="EP1029" s="32">
        <v>18</v>
      </c>
      <c r="EQ1029" s="32">
        <v>5</v>
      </c>
      <c r="ER1029" s="32">
        <v>34</v>
      </c>
      <c r="ES1029" s="32">
        <v>43</v>
      </c>
      <c r="ET1029" s="32">
        <v>18</v>
      </c>
      <c r="EU1029" s="32">
        <v>2</v>
      </c>
      <c r="EV1029" s="32">
        <v>5</v>
      </c>
      <c r="EW1029" s="32">
        <v>30</v>
      </c>
      <c r="EX1029" s="32">
        <v>63</v>
      </c>
      <c r="EY1029" s="32">
        <v>1</v>
      </c>
      <c r="EZ1029" s="32">
        <v>20</v>
      </c>
      <c r="FA1029" s="32">
        <v>64</v>
      </c>
      <c r="FB1029" s="32">
        <v>16</v>
      </c>
      <c r="FC1029" s="32">
        <v>0</v>
      </c>
      <c r="FD1029" s="32">
        <v>23</v>
      </c>
      <c r="FE1029" s="32">
        <v>58</v>
      </c>
      <c r="FF1029" s="32">
        <v>19</v>
      </c>
      <c r="FG1029" s="32">
        <v>0</v>
      </c>
      <c r="FH1029" s="32">
        <v>23</v>
      </c>
      <c r="FI1029" s="32">
        <v>61</v>
      </c>
      <c r="FJ1029" s="32">
        <v>16</v>
      </c>
      <c r="FK1029" s="32">
        <v>0</v>
      </c>
      <c r="FL1029" s="32">
        <v>18</v>
      </c>
      <c r="FM1029" s="32">
        <v>59</v>
      </c>
      <c r="FN1029" s="32">
        <v>23</v>
      </c>
      <c r="FO1029" s="32">
        <v>3</v>
      </c>
      <c r="FP1029" s="32">
        <v>36</v>
      </c>
      <c r="FQ1029" s="32">
        <v>51</v>
      </c>
      <c r="FR1029" s="32">
        <v>10</v>
      </c>
      <c r="FS1029" s="32">
        <v>2</v>
      </c>
      <c r="FT1029" s="32">
        <v>24</v>
      </c>
      <c r="FU1029" s="32">
        <v>46</v>
      </c>
      <c r="FV1029" s="32">
        <v>27</v>
      </c>
      <c r="FW1029" s="32">
        <v>0</v>
      </c>
      <c r="FX1029" s="32">
        <v>16</v>
      </c>
      <c r="FY1029" s="32">
        <v>50</v>
      </c>
      <c r="FZ1029" s="32">
        <v>33</v>
      </c>
      <c r="GA1029" s="32">
        <v>5</v>
      </c>
      <c r="GB1029" s="32">
        <v>27</v>
      </c>
      <c r="GC1029" s="32">
        <v>43</v>
      </c>
      <c r="GD1029" s="32">
        <v>26</v>
      </c>
      <c r="GE1029" s="32">
        <v>0</v>
      </c>
      <c r="GF1029" s="32">
        <v>16</v>
      </c>
      <c r="GG1029" s="32">
        <v>49</v>
      </c>
      <c r="GH1029" s="32">
        <v>34</v>
      </c>
      <c r="GI1029" s="32">
        <v>0</v>
      </c>
      <c r="GJ1029" s="32">
        <v>8</v>
      </c>
      <c r="GK1029" s="32">
        <v>56</v>
      </c>
      <c r="GL1029" s="32">
        <v>36</v>
      </c>
      <c r="GM1029" s="32">
        <v>1</v>
      </c>
      <c r="GN1029" s="32">
        <v>5</v>
      </c>
      <c r="GO1029" s="32">
        <v>56</v>
      </c>
      <c r="GP1029" s="32">
        <v>38</v>
      </c>
      <c r="GQ1029" s="32">
        <v>0</v>
      </c>
      <c r="GR1029" s="32">
        <v>2</v>
      </c>
      <c r="GS1029" s="32">
        <v>39</v>
      </c>
      <c r="GT1029" s="32">
        <v>59</v>
      </c>
      <c r="GU1029" s="32">
        <v>0</v>
      </c>
      <c r="GV1029" s="32">
        <v>2</v>
      </c>
      <c r="GW1029" s="32">
        <v>33</v>
      </c>
      <c r="GX1029" s="32">
        <v>66</v>
      </c>
      <c r="GY1029" s="32">
        <v>31</v>
      </c>
      <c r="GZ1029" s="32">
        <v>44</v>
      </c>
      <c r="HA1029" s="32">
        <v>22</v>
      </c>
      <c r="HB1029" s="32">
        <v>3</v>
      </c>
      <c r="HC1029" s="32">
        <v>62</v>
      </c>
      <c r="HD1029" s="32">
        <v>24</v>
      </c>
      <c r="HE1029" s="32">
        <v>11</v>
      </c>
      <c r="HF1029" s="32">
        <v>3</v>
      </c>
      <c r="HG1029" s="32">
        <v>67</v>
      </c>
      <c r="HH1029" s="32">
        <v>21</v>
      </c>
      <c r="HI1029" s="32">
        <v>11</v>
      </c>
      <c r="HJ1029" s="32">
        <v>1</v>
      </c>
      <c r="HK1029" s="32">
        <v>45</v>
      </c>
      <c r="HL1029" s="32">
        <v>32</v>
      </c>
      <c r="HM1029" s="32">
        <v>18</v>
      </c>
      <c r="HN1029" s="32">
        <v>5</v>
      </c>
      <c r="HO1029" s="32">
        <v>35</v>
      </c>
      <c r="HP1029" s="32">
        <v>37</v>
      </c>
      <c r="HQ1029" s="32">
        <v>23</v>
      </c>
      <c r="HR1029" s="32">
        <v>5</v>
      </c>
      <c r="HS1029" s="32">
        <v>47</v>
      </c>
      <c r="HT1029" s="32">
        <v>45</v>
      </c>
      <c r="HU1029" s="32">
        <v>7</v>
      </c>
      <c r="HV1029" s="32">
        <v>1</v>
      </c>
      <c r="HW1029" s="32">
        <v>86</v>
      </c>
      <c r="HX1029" s="32">
        <v>9</v>
      </c>
      <c r="HY1029" s="32">
        <v>4</v>
      </c>
      <c r="HZ1029" s="32">
        <v>0</v>
      </c>
      <c r="IA1029" s="32">
        <v>84</v>
      </c>
      <c r="IB1029" s="32">
        <v>13</v>
      </c>
      <c r="IC1029" s="32">
        <v>3</v>
      </c>
      <c r="ID1029" s="32">
        <v>0</v>
      </c>
      <c r="IE1029" s="32">
        <v>1</v>
      </c>
      <c r="IF1029" s="32">
        <v>3</v>
      </c>
      <c r="IG1029" s="32">
        <v>36</v>
      </c>
      <c r="IH1029" s="32">
        <v>61</v>
      </c>
      <c r="II1029" s="32">
        <v>1</v>
      </c>
      <c r="IJ1029" s="32">
        <v>1</v>
      </c>
      <c r="IK1029" s="32">
        <v>41</v>
      </c>
      <c r="IL1029" s="32">
        <v>57</v>
      </c>
      <c r="IM1029" s="32" t="s">
        <v>40</v>
      </c>
      <c r="IN1029" s="32" t="s">
        <v>40</v>
      </c>
      <c r="IO1029" s="32" t="s">
        <v>40</v>
      </c>
      <c r="IP1029" s="32" t="s">
        <v>40</v>
      </c>
      <c r="IQ1029" s="32" t="s">
        <v>40</v>
      </c>
      <c r="IR1029" s="32" t="s">
        <v>40</v>
      </c>
      <c r="IS1029" s="32" t="s">
        <v>40</v>
      </c>
      <c r="IT1029" s="32" t="s">
        <v>40</v>
      </c>
      <c r="IU1029" s="32" t="s">
        <v>40</v>
      </c>
      <c r="IV1029" s="32" t="s">
        <v>40</v>
      </c>
      <c r="IW1029" s="32" t="s">
        <v>40</v>
      </c>
      <c r="IX1029" s="32" t="s">
        <v>40</v>
      </c>
      <c r="IY1029" s="32" t="s">
        <v>40</v>
      </c>
      <c r="IZ1029" s="32" t="s">
        <v>40</v>
      </c>
      <c r="JA1029" s="32" t="s">
        <v>40</v>
      </c>
      <c r="JB1029" s="32" t="s">
        <v>40</v>
      </c>
      <c r="JC1029" s="32" t="s">
        <v>40</v>
      </c>
      <c r="JD1029" s="32" t="s">
        <v>40</v>
      </c>
      <c r="JE1029" s="32" t="s">
        <v>40</v>
      </c>
      <c r="JF1029" s="33" t="s">
        <v>40</v>
      </c>
      <c r="JG1029" s="34" t="s">
        <v>40</v>
      </c>
      <c r="JH1029" s="35" t="s">
        <v>40</v>
      </c>
      <c r="JI1029" s="32" t="s">
        <v>40</v>
      </c>
      <c r="JJ1029" s="32" t="s">
        <v>40</v>
      </c>
      <c r="JK1029" s="33" t="s">
        <v>40</v>
      </c>
      <c r="JL1029" s="34" t="s">
        <v>40</v>
      </c>
    </row>
    <row r="1030" spans="1:272" ht="15" customHeight="1" x14ac:dyDescent="0.2">
      <c r="A1030" s="13" t="s">
        <v>2132</v>
      </c>
      <c r="B1030" s="12" t="s">
        <v>2133</v>
      </c>
      <c r="C1030" s="23">
        <v>0.81</v>
      </c>
      <c r="D1030" s="32">
        <v>4</v>
      </c>
      <c r="E1030" s="32">
        <v>23</v>
      </c>
      <c r="F1030" s="32">
        <v>52</v>
      </c>
      <c r="G1030" s="32">
        <v>15</v>
      </c>
      <c r="H1030" s="32">
        <v>6</v>
      </c>
      <c r="I1030" s="32">
        <v>4</v>
      </c>
      <c r="J1030" s="32">
        <v>19</v>
      </c>
      <c r="K1030" s="32">
        <v>53</v>
      </c>
      <c r="L1030" s="32">
        <v>16</v>
      </c>
      <c r="M1030" s="32">
        <v>8</v>
      </c>
      <c r="N1030" s="32">
        <v>20</v>
      </c>
      <c r="O1030" s="32">
        <v>35</v>
      </c>
      <c r="P1030" s="32">
        <v>33</v>
      </c>
      <c r="Q1030" s="32">
        <v>5</v>
      </c>
      <c r="R1030" s="32">
        <v>6</v>
      </c>
      <c r="S1030" s="32">
        <v>20</v>
      </c>
      <c r="T1030" s="32">
        <v>38</v>
      </c>
      <c r="U1030" s="32">
        <v>29</v>
      </c>
      <c r="V1030" s="32">
        <v>7</v>
      </c>
      <c r="W1030" s="32">
        <v>6</v>
      </c>
      <c r="X1030" s="32">
        <v>3</v>
      </c>
      <c r="Y1030" s="32">
        <v>9</v>
      </c>
      <c r="Z1030" s="32">
        <v>34</v>
      </c>
      <c r="AA1030" s="32">
        <v>20</v>
      </c>
      <c r="AB1030" s="32">
        <v>34</v>
      </c>
      <c r="AC1030" s="32">
        <v>6</v>
      </c>
      <c r="AD1030" s="32">
        <v>17</v>
      </c>
      <c r="AE1030" s="32">
        <v>47</v>
      </c>
      <c r="AF1030" s="32">
        <v>17</v>
      </c>
      <c r="AG1030" s="32">
        <v>13</v>
      </c>
      <c r="AH1030" s="32">
        <v>4</v>
      </c>
      <c r="AI1030" s="32">
        <v>12</v>
      </c>
      <c r="AJ1030" s="32">
        <v>47</v>
      </c>
      <c r="AK1030" s="32">
        <v>24</v>
      </c>
      <c r="AL1030" s="32">
        <v>12</v>
      </c>
      <c r="AM1030" s="32">
        <v>3</v>
      </c>
      <c r="AN1030" s="32">
        <v>8</v>
      </c>
      <c r="AO1030" s="32">
        <v>44</v>
      </c>
      <c r="AP1030" s="32">
        <v>34</v>
      </c>
      <c r="AQ1030" s="32">
        <v>11</v>
      </c>
      <c r="AR1030" s="32">
        <v>2</v>
      </c>
      <c r="AS1030" s="32">
        <v>5</v>
      </c>
      <c r="AT1030" s="32">
        <v>45</v>
      </c>
      <c r="AU1030" s="32">
        <v>35</v>
      </c>
      <c r="AV1030" s="32">
        <v>13</v>
      </c>
      <c r="AW1030" s="32">
        <v>8</v>
      </c>
      <c r="AX1030" s="32">
        <v>27</v>
      </c>
      <c r="AY1030" s="32">
        <v>36</v>
      </c>
      <c r="AZ1030" s="32">
        <v>17</v>
      </c>
      <c r="BA1030" s="32">
        <v>12</v>
      </c>
      <c r="BB1030" s="32">
        <v>3</v>
      </c>
      <c r="BC1030" s="32">
        <v>7</v>
      </c>
      <c r="BD1030" s="32">
        <v>47</v>
      </c>
      <c r="BE1030" s="32">
        <v>25</v>
      </c>
      <c r="BF1030" s="32">
        <v>17</v>
      </c>
      <c r="BG1030" s="32">
        <v>6</v>
      </c>
      <c r="BH1030" s="32">
        <v>38</v>
      </c>
      <c r="BI1030" s="32">
        <v>41</v>
      </c>
      <c r="BJ1030" s="32">
        <v>15</v>
      </c>
      <c r="BK1030" s="32">
        <v>2</v>
      </c>
      <c r="BL1030" s="32">
        <v>18</v>
      </c>
      <c r="BM1030" s="32">
        <v>37</v>
      </c>
      <c r="BN1030" s="32">
        <v>42</v>
      </c>
      <c r="BO1030" s="32">
        <v>5</v>
      </c>
      <c r="BP1030" s="32">
        <v>25</v>
      </c>
      <c r="BQ1030" s="32">
        <v>41</v>
      </c>
      <c r="BR1030" s="32">
        <v>29</v>
      </c>
      <c r="BS1030" s="32">
        <v>10</v>
      </c>
      <c r="BT1030" s="32">
        <v>32</v>
      </c>
      <c r="BU1030" s="32">
        <v>41</v>
      </c>
      <c r="BV1030" s="32">
        <v>17</v>
      </c>
      <c r="BW1030" s="32">
        <v>4</v>
      </c>
      <c r="BX1030" s="32">
        <v>23</v>
      </c>
      <c r="BY1030" s="32">
        <v>43</v>
      </c>
      <c r="BZ1030" s="32">
        <v>31</v>
      </c>
      <c r="CA1030" s="32">
        <v>8</v>
      </c>
      <c r="CB1030" s="32">
        <v>37</v>
      </c>
      <c r="CC1030" s="32">
        <v>34</v>
      </c>
      <c r="CD1030" s="32">
        <v>21</v>
      </c>
      <c r="CE1030" s="32">
        <v>7</v>
      </c>
      <c r="CF1030" s="32">
        <v>33</v>
      </c>
      <c r="CG1030" s="32">
        <v>36</v>
      </c>
      <c r="CH1030" s="32">
        <v>24</v>
      </c>
      <c r="CI1030" s="32">
        <v>5</v>
      </c>
      <c r="CJ1030" s="32">
        <v>30</v>
      </c>
      <c r="CK1030" s="32">
        <v>40</v>
      </c>
      <c r="CL1030" s="32">
        <v>25</v>
      </c>
      <c r="CM1030" s="32">
        <v>7</v>
      </c>
      <c r="CN1030" s="32">
        <v>32</v>
      </c>
      <c r="CO1030" s="32">
        <v>37</v>
      </c>
      <c r="CP1030" s="32">
        <v>24</v>
      </c>
      <c r="CQ1030" s="32">
        <v>17</v>
      </c>
      <c r="CR1030" s="32">
        <v>36</v>
      </c>
      <c r="CS1030" s="32">
        <v>31</v>
      </c>
      <c r="CT1030" s="32">
        <v>17</v>
      </c>
      <c r="CU1030" s="32">
        <v>7</v>
      </c>
      <c r="CV1030" s="32">
        <v>17</v>
      </c>
      <c r="CW1030" s="32">
        <v>52</v>
      </c>
      <c r="CX1030" s="32">
        <v>24</v>
      </c>
      <c r="CY1030" s="32">
        <v>10</v>
      </c>
      <c r="CZ1030" s="32">
        <v>12</v>
      </c>
      <c r="DA1030" s="32">
        <v>47</v>
      </c>
      <c r="DB1030" s="32">
        <v>30</v>
      </c>
      <c r="DC1030" s="32">
        <v>9</v>
      </c>
      <c r="DD1030" s="32">
        <v>30</v>
      </c>
      <c r="DE1030" s="32">
        <v>45</v>
      </c>
      <c r="DF1030" s="32">
        <v>16</v>
      </c>
      <c r="DG1030" s="32">
        <v>14</v>
      </c>
      <c r="DH1030" s="32">
        <v>33</v>
      </c>
      <c r="DI1030" s="32">
        <v>44</v>
      </c>
      <c r="DJ1030" s="32">
        <v>9</v>
      </c>
      <c r="DK1030" s="32">
        <v>5</v>
      </c>
      <c r="DL1030" s="32">
        <v>17</v>
      </c>
      <c r="DM1030" s="32">
        <v>56</v>
      </c>
      <c r="DN1030" s="32">
        <v>21</v>
      </c>
      <c r="DO1030" s="32">
        <v>8</v>
      </c>
      <c r="DP1030" s="32">
        <v>30</v>
      </c>
      <c r="DQ1030" s="32">
        <v>43</v>
      </c>
      <c r="DR1030" s="32">
        <v>18</v>
      </c>
      <c r="DS1030" s="32">
        <v>8</v>
      </c>
      <c r="DT1030" s="32">
        <v>26</v>
      </c>
      <c r="DU1030" s="32">
        <v>49</v>
      </c>
      <c r="DV1030" s="32">
        <v>16</v>
      </c>
      <c r="DW1030" s="32">
        <v>14</v>
      </c>
      <c r="DX1030" s="32">
        <v>32</v>
      </c>
      <c r="DY1030" s="32">
        <v>40</v>
      </c>
      <c r="DZ1030" s="32">
        <v>14</v>
      </c>
      <c r="EA1030" s="32">
        <v>6</v>
      </c>
      <c r="EB1030" s="32">
        <v>15</v>
      </c>
      <c r="EC1030" s="32">
        <v>50</v>
      </c>
      <c r="ED1030" s="32">
        <v>29</v>
      </c>
      <c r="EE1030" s="32">
        <v>9</v>
      </c>
      <c r="EF1030" s="32">
        <v>41</v>
      </c>
      <c r="EG1030" s="32">
        <v>37</v>
      </c>
      <c r="EH1030" s="32">
        <v>13</v>
      </c>
      <c r="EI1030" s="32">
        <v>8</v>
      </c>
      <c r="EJ1030" s="32">
        <v>34</v>
      </c>
      <c r="EK1030" s="32">
        <v>39</v>
      </c>
      <c r="EL1030" s="32">
        <v>20</v>
      </c>
      <c r="EM1030" s="32">
        <v>10</v>
      </c>
      <c r="EN1030" s="32">
        <v>40</v>
      </c>
      <c r="EO1030" s="32">
        <v>37</v>
      </c>
      <c r="EP1030" s="32">
        <v>12</v>
      </c>
      <c r="EQ1030" s="32">
        <v>6</v>
      </c>
      <c r="ER1030" s="32">
        <v>42</v>
      </c>
      <c r="ES1030" s="32">
        <v>37</v>
      </c>
      <c r="ET1030" s="32">
        <v>15</v>
      </c>
      <c r="EU1030" s="32">
        <v>4</v>
      </c>
      <c r="EV1030" s="32">
        <v>24</v>
      </c>
      <c r="EW1030" s="32">
        <v>36</v>
      </c>
      <c r="EX1030" s="32">
        <v>35</v>
      </c>
      <c r="EY1030" s="32">
        <v>8</v>
      </c>
      <c r="EZ1030" s="32">
        <v>52</v>
      </c>
      <c r="FA1030" s="32">
        <v>32</v>
      </c>
      <c r="FB1030" s="32">
        <v>7</v>
      </c>
      <c r="FC1030" s="32">
        <v>7</v>
      </c>
      <c r="FD1030" s="32">
        <v>48</v>
      </c>
      <c r="FE1030" s="32">
        <v>37</v>
      </c>
      <c r="FF1030" s="32">
        <v>9</v>
      </c>
      <c r="FG1030" s="32">
        <v>6</v>
      </c>
      <c r="FH1030" s="32">
        <v>42</v>
      </c>
      <c r="FI1030" s="32">
        <v>42</v>
      </c>
      <c r="FJ1030" s="32">
        <v>10</v>
      </c>
      <c r="FK1030" s="32">
        <v>5</v>
      </c>
      <c r="FL1030" s="32">
        <v>39</v>
      </c>
      <c r="FM1030" s="32">
        <v>41</v>
      </c>
      <c r="FN1030" s="32">
        <v>14</v>
      </c>
      <c r="FO1030" s="32">
        <v>13</v>
      </c>
      <c r="FP1030" s="32">
        <v>51</v>
      </c>
      <c r="FQ1030" s="32">
        <v>26</v>
      </c>
      <c r="FR1030" s="32">
        <v>10</v>
      </c>
      <c r="FS1030" s="32">
        <v>10</v>
      </c>
      <c r="FT1030" s="32">
        <v>41</v>
      </c>
      <c r="FU1030" s="32">
        <v>35</v>
      </c>
      <c r="FV1030" s="32">
        <v>14</v>
      </c>
      <c r="FW1030" s="32">
        <v>6</v>
      </c>
      <c r="FX1030" s="32">
        <v>38</v>
      </c>
      <c r="FY1030" s="32">
        <v>40</v>
      </c>
      <c r="FZ1030" s="32">
        <v>16</v>
      </c>
      <c r="GA1030" s="32">
        <v>10</v>
      </c>
      <c r="GB1030" s="32">
        <v>46</v>
      </c>
      <c r="GC1030" s="32">
        <v>33</v>
      </c>
      <c r="GD1030" s="32">
        <v>11</v>
      </c>
      <c r="GE1030" s="32">
        <v>3</v>
      </c>
      <c r="GF1030" s="32">
        <v>28</v>
      </c>
      <c r="GG1030" s="32">
        <v>45</v>
      </c>
      <c r="GH1030" s="32">
        <v>24</v>
      </c>
      <c r="GI1030" s="32">
        <v>8</v>
      </c>
      <c r="GJ1030" s="32">
        <v>16</v>
      </c>
      <c r="GK1030" s="32">
        <v>53</v>
      </c>
      <c r="GL1030" s="32">
        <v>24</v>
      </c>
      <c r="GM1030" s="32">
        <v>4</v>
      </c>
      <c r="GN1030" s="32">
        <v>13</v>
      </c>
      <c r="GO1030" s="32">
        <v>57</v>
      </c>
      <c r="GP1030" s="32">
        <v>27</v>
      </c>
      <c r="GQ1030" s="32">
        <v>4</v>
      </c>
      <c r="GR1030" s="32">
        <v>13</v>
      </c>
      <c r="GS1030" s="32">
        <v>51</v>
      </c>
      <c r="GT1030" s="32">
        <v>33</v>
      </c>
      <c r="GU1030" s="32">
        <v>4</v>
      </c>
      <c r="GV1030" s="32">
        <v>8</v>
      </c>
      <c r="GW1030" s="32">
        <v>47</v>
      </c>
      <c r="GX1030" s="32">
        <v>41</v>
      </c>
      <c r="GY1030" s="32">
        <v>14</v>
      </c>
      <c r="GZ1030" s="32">
        <v>33</v>
      </c>
      <c r="HA1030" s="32">
        <v>37</v>
      </c>
      <c r="HB1030" s="32">
        <v>16</v>
      </c>
      <c r="HC1030" s="32">
        <v>32</v>
      </c>
      <c r="HD1030" s="32">
        <v>40</v>
      </c>
      <c r="HE1030" s="32">
        <v>21</v>
      </c>
      <c r="HF1030" s="32">
        <v>8</v>
      </c>
      <c r="HG1030" s="32">
        <v>30</v>
      </c>
      <c r="HH1030" s="32">
        <v>37</v>
      </c>
      <c r="HI1030" s="32">
        <v>24</v>
      </c>
      <c r="HJ1030" s="32">
        <v>9</v>
      </c>
      <c r="HK1030" s="32">
        <v>20</v>
      </c>
      <c r="HL1030" s="32">
        <v>36</v>
      </c>
      <c r="HM1030" s="32">
        <v>29</v>
      </c>
      <c r="HN1030" s="32">
        <v>14</v>
      </c>
      <c r="HO1030" s="32">
        <v>21</v>
      </c>
      <c r="HP1030" s="32">
        <v>38</v>
      </c>
      <c r="HQ1030" s="32">
        <v>27</v>
      </c>
      <c r="HR1030" s="32">
        <v>14</v>
      </c>
      <c r="HS1030" s="32">
        <v>9</v>
      </c>
      <c r="HT1030" s="32">
        <v>35</v>
      </c>
      <c r="HU1030" s="32">
        <v>39</v>
      </c>
      <c r="HV1030" s="32">
        <v>16</v>
      </c>
      <c r="HW1030" s="32">
        <v>60</v>
      </c>
      <c r="HX1030" s="32">
        <v>25</v>
      </c>
      <c r="HY1030" s="32">
        <v>12</v>
      </c>
      <c r="HZ1030" s="32">
        <v>4</v>
      </c>
      <c r="IA1030" s="32">
        <v>60</v>
      </c>
      <c r="IB1030" s="32">
        <v>23</v>
      </c>
      <c r="IC1030" s="32">
        <v>11</v>
      </c>
      <c r="ID1030" s="32">
        <v>6</v>
      </c>
      <c r="IE1030" s="32">
        <v>8</v>
      </c>
      <c r="IF1030" s="32">
        <v>13</v>
      </c>
      <c r="IG1030" s="32">
        <v>60</v>
      </c>
      <c r="IH1030" s="32">
        <v>19</v>
      </c>
      <c r="II1030" s="32">
        <v>6</v>
      </c>
      <c r="IJ1030" s="32">
        <v>15</v>
      </c>
      <c r="IK1030" s="32">
        <v>55</v>
      </c>
      <c r="IL1030" s="32">
        <v>24</v>
      </c>
      <c r="IM1030" s="32">
        <v>9</v>
      </c>
      <c r="IN1030" s="32">
        <v>14</v>
      </c>
      <c r="IO1030" s="32">
        <v>54</v>
      </c>
      <c r="IP1030" s="32">
        <v>23</v>
      </c>
      <c r="IQ1030" s="32">
        <v>4</v>
      </c>
      <c r="IR1030" s="32">
        <v>13</v>
      </c>
      <c r="IS1030" s="32">
        <v>51</v>
      </c>
      <c r="IT1030" s="32">
        <v>31</v>
      </c>
      <c r="IU1030" s="32">
        <v>5</v>
      </c>
      <c r="IV1030" s="32">
        <v>16</v>
      </c>
      <c r="IW1030" s="32">
        <v>51</v>
      </c>
      <c r="IX1030" s="32">
        <v>27</v>
      </c>
      <c r="IY1030" s="32">
        <v>4</v>
      </c>
      <c r="IZ1030" s="32">
        <v>16</v>
      </c>
      <c r="JA1030" s="32">
        <v>54</v>
      </c>
      <c r="JB1030" s="32">
        <v>25</v>
      </c>
      <c r="JC1030" s="32">
        <v>4</v>
      </c>
      <c r="JD1030" s="32">
        <v>16</v>
      </c>
      <c r="JE1030" s="32">
        <v>34</v>
      </c>
      <c r="JF1030" s="33">
        <v>37</v>
      </c>
      <c r="JG1030" s="34">
        <v>8</v>
      </c>
      <c r="JH1030" s="35">
        <v>4</v>
      </c>
      <c r="JI1030" s="32">
        <v>17</v>
      </c>
      <c r="JJ1030" s="32">
        <v>39</v>
      </c>
      <c r="JK1030" s="33">
        <v>31</v>
      </c>
      <c r="JL1030" s="34">
        <v>9</v>
      </c>
    </row>
    <row r="1031" spans="1:272" ht="15" customHeight="1" x14ac:dyDescent="0.2">
      <c r="A1031" s="13" t="s">
        <v>2134</v>
      </c>
      <c r="B1031" s="12" t="s">
        <v>2135</v>
      </c>
      <c r="C1031" s="23">
        <v>0.86</v>
      </c>
      <c r="D1031" s="32">
        <v>6</v>
      </c>
      <c r="E1031" s="32">
        <v>18</v>
      </c>
      <c r="F1031" s="32">
        <v>54</v>
      </c>
      <c r="G1031" s="32">
        <v>16</v>
      </c>
      <c r="H1031" s="32">
        <v>6</v>
      </c>
      <c r="I1031" s="32">
        <v>4</v>
      </c>
      <c r="J1031" s="32">
        <v>16</v>
      </c>
      <c r="K1031" s="32">
        <v>48</v>
      </c>
      <c r="L1031" s="32">
        <v>22</v>
      </c>
      <c r="M1031" s="32">
        <v>11</v>
      </c>
      <c r="N1031" s="32">
        <v>22</v>
      </c>
      <c r="O1031" s="32">
        <v>38</v>
      </c>
      <c r="P1031" s="32">
        <v>28</v>
      </c>
      <c r="Q1031" s="32">
        <v>4</v>
      </c>
      <c r="R1031" s="32">
        <v>7</v>
      </c>
      <c r="S1031" s="32">
        <v>18</v>
      </c>
      <c r="T1031" s="32">
        <v>36</v>
      </c>
      <c r="U1031" s="32">
        <v>31</v>
      </c>
      <c r="V1031" s="32">
        <v>3</v>
      </c>
      <c r="W1031" s="32">
        <v>11</v>
      </c>
      <c r="X1031" s="32">
        <v>4</v>
      </c>
      <c r="Y1031" s="32">
        <v>4</v>
      </c>
      <c r="Z1031" s="32">
        <v>35</v>
      </c>
      <c r="AA1031" s="32">
        <v>25</v>
      </c>
      <c r="AB1031" s="32">
        <v>32</v>
      </c>
      <c r="AC1031" s="32">
        <v>4</v>
      </c>
      <c r="AD1031" s="32">
        <v>12</v>
      </c>
      <c r="AE1031" s="32">
        <v>49</v>
      </c>
      <c r="AF1031" s="32">
        <v>26</v>
      </c>
      <c r="AG1031" s="32">
        <v>9</v>
      </c>
      <c r="AH1031" s="32">
        <v>4</v>
      </c>
      <c r="AI1031" s="32">
        <v>10</v>
      </c>
      <c r="AJ1031" s="32">
        <v>47</v>
      </c>
      <c r="AK1031" s="32">
        <v>35</v>
      </c>
      <c r="AL1031" s="32">
        <v>5</v>
      </c>
      <c r="AM1031" s="32">
        <v>3</v>
      </c>
      <c r="AN1031" s="32">
        <v>6</v>
      </c>
      <c r="AO1031" s="32">
        <v>44</v>
      </c>
      <c r="AP1031" s="32">
        <v>38</v>
      </c>
      <c r="AQ1031" s="32">
        <v>8</v>
      </c>
      <c r="AR1031" s="32">
        <v>3</v>
      </c>
      <c r="AS1031" s="32">
        <v>5</v>
      </c>
      <c r="AT1031" s="32">
        <v>47</v>
      </c>
      <c r="AU1031" s="32">
        <v>34</v>
      </c>
      <c r="AV1031" s="32">
        <v>12</v>
      </c>
      <c r="AW1031" s="32">
        <v>7</v>
      </c>
      <c r="AX1031" s="32">
        <v>21</v>
      </c>
      <c r="AY1031" s="32">
        <v>47</v>
      </c>
      <c r="AZ1031" s="32">
        <v>15</v>
      </c>
      <c r="BA1031" s="32">
        <v>10</v>
      </c>
      <c r="BB1031" s="32">
        <v>3</v>
      </c>
      <c r="BC1031" s="32">
        <v>6</v>
      </c>
      <c r="BD1031" s="32">
        <v>48</v>
      </c>
      <c r="BE1031" s="32">
        <v>32</v>
      </c>
      <c r="BF1031" s="32">
        <v>11</v>
      </c>
      <c r="BG1031" s="32">
        <v>4</v>
      </c>
      <c r="BH1031" s="32">
        <v>36</v>
      </c>
      <c r="BI1031" s="32">
        <v>47</v>
      </c>
      <c r="BJ1031" s="32">
        <v>13</v>
      </c>
      <c r="BK1031" s="32">
        <v>3</v>
      </c>
      <c r="BL1031" s="32">
        <v>21</v>
      </c>
      <c r="BM1031" s="32">
        <v>41</v>
      </c>
      <c r="BN1031" s="32">
        <v>35</v>
      </c>
      <c r="BO1031" s="32">
        <v>3</v>
      </c>
      <c r="BP1031" s="32">
        <v>20</v>
      </c>
      <c r="BQ1031" s="32">
        <v>47</v>
      </c>
      <c r="BR1031" s="32">
        <v>30</v>
      </c>
      <c r="BS1031" s="32">
        <v>7</v>
      </c>
      <c r="BT1031" s="32">
        <v>33</v>
      </c>
      <c r="BU1031" s="32">
        <v>43</v>
      </c>
      <c r="BV1031" s="32">
        <v>17</v>
      </c>
      <c r="BW1031" s="32">
        <v>3</v>
      </c>
      <c r="BX1031" s="32">
        <v>20</v>
      </c>
      <c r="BY1031" s="32">
        <v>42</v>
      </c>
      <c r="BZ1031" s="32">
        <v>35</v>
      </c>
      <c r="CA1031" s="32">
        <v>5</v>
      </c>
      <c r="CB1031" s="32">
        <v>37</v>
      </c>
      <c r="CC1031" s="32">
        <v>37</v>
      </c>
      <c r="CD1031" s="32">
        <v>21</v>
      </c>
      <c r="CE1031" s="32">
        <v>8</v>
      </c>
      <c r="CF1031" s="32">
        <v>41</v>
      </c>
      <c r="CG1031" s="32">
        <v>35</v>
      </c>
      <c r="CH1031" s="32">
        <v>16</v>
      </c>
      <c r="CI1031" s="32">
        <v>3</v>
      </c>
      <c r="CJ1031" s="32">
        <v>30</v>
      </c>
      <c r="CK1031" s="32">
        <v>42</v>
      </c>
      <c r="CL1031" s="32">
        <v>25</v>
      </c>
      <c r="CM1031" s="32">
        <v>8</v>
      </c>
      <c r="CN1031" s="32">
        <v>29</v>
      </c>
      <c r="CO1031" s="32">
        <v>44</v>
      </c>
      <c r="CP1031" s="32">
        <v>20</v>
      </c>
      <c r="CQ1031" s="32">
        <v>17</v>
      </c>
      <c r="CR1031" s="32">
        <v>39</v>
      </c>
      <c r="CS1031" s="32">
        <v>27</v>
      </c>
      <c r="CT1031" s="32">
        <v>17</v>
      </c>
      <c r="CU1031" s="32">
        <v>3</v>
      </c>
      <c r="CV1031" s="32">
        <v>9</v>
      </c>
      <c r="CW1031" s="32">
        <v>67</v>
      </c>
      <c r="CX1031" s="32">
        <v>21</v>
      </c>
      <c r="CY1031" s="32">
        <v>9</v>
      </c>
      <c r="CZ1031" s="32">
        <v>10</v>
      </c>
      <c r="DA1031" s="32">
        <v>49</v>
      </c>
      <c r="DB1031" s="32">
        <v>32</v>
      </c>
      <c r="DC1031" s="32">
        <v>10</v>
      </c>
      <c r="DD1031" s="32">
        <v>29</v>
      </c>
      <c r="DE1031" s="32">
        <v>49</v>
      </c>
      <c r="DF1031" s="32">
        <v>12</v>
      </c>
      <c r="DG1031" s="32">
        <v>11</v>
      </c>
      <c r="DH1031" s="32">
        <v>44</v>
      </c>
      <c r="DI1031" s="32">
        <v>38</v>
      </c>
      <c r="DJ1031" s="32">
        <v>7</v>
      </c>
      <c r="DK1031" s="32">
        <v>5</v>
      </c>
      <c r="DL1031" s="32">
        <v>14</v>
      </c>
      <c r="DM1031" s="32">
        <v>63</v>
      </c>
      <c r="DN1031" s="32">
        <v>18</v>
      </c>
      <c r="DO1031" s="32">
        <v>7</v>
      </c>
      <c r="DP1031" s="32">
        <v>32</v>
      </c>
      <c r="DQ1031" s="32">
        <v>49</v>
      </c>
      <c r="DR1031" s="32">
        <v>12</v>
      </c>
      <c r="DS1031" s="32">
        <v>4</v>
      </c>
      <c r="DT1031" s="32">
        <v>15</v>
      </c>
      <c r="DU1031" s="32">
        <v>61</v>
      </c>
      <c r="DV1031" s="32">
        <v>21</v>
      </c>
      <c r="DW1031" s="32">
        <v>15</v>
      </c>
      <c r="DX1031" s="32">
        <v>28</v>
      </c>
      <c r="DY1031" s="32">
        <v>43</v>
      </c>
      <c r="DZ1031" s="32">
        <v>13</v>
      </c>
      <c r="EA1031" s="32">
        <v>5</v>
      </c>
      <c r="EB1031" s="32">
        <v>18</v>
      </c>
      <c r="EC1031" s="32">
        <v>59</v>
      </c>
      <c r="ED1031" s="32">
        <v>18</v>
      </c>
      <c r="EE1031" s="32">
        <v>7</v>
      </c>
      <c r="EF1031" s="32">
        <v>34</v>
      </c>
      <c r="EG1031" s="32">
        <v>42</v>
      </c>
      <c r="EH1031" s="32">
        <v>17</v>
      </c>
      <c r="EI1031" s="32">
        <v>3</v>
      </c>
      <c r="EJ1031" s="32">
        <v>28</v>
      </c>
      <c r="EK1031" s="32">
        <v>44</v>
      </c>
      <c r="EL1031" s="32">
        <v>24</v>
      </c>
      <c r="EM1031" s="32">
        <v>5</v>
      </c>
      <c r="EN1031" s="32">
        <v>34</v>
      </c>
      <c r="EO1031" s="32">
        <v>43</v>
      </c>
      <c r="EP1031" s="32">
        <v>18</v>
      </c>
      <c r="EQ1031" s="32">
        <v>8</v>
      </c>
      <c r="ER1031" s="32">
        <v>41</v>
      </c>
      <c r="ES1031" s="32">
        <v>31</v>
      </c>
      <c r="ET1031" s="32">
        <v>21</v>
      </c>
      <c r="EU1031" s="32">
        <v>3</v>
      </c>
      <c r="EV1031" s="32">
        <v>21</v>
      </c>
      <c r="EW1031" s="32">
        <v>39</v>
      </c>
      <c r="EX1031" s="32">
        <v>37</v>
      </c>
      <c r="EY1031" s="32">
        <v>5</v>
      </c>
      <c r="EZ1031" s="32">
        <v>49</v>
      </c>
      <c r="FA1031" s="32">
        <v>39</v>
      </c>
      <c r="FB1031" s="32">
        <v>7</v>
      </c>
      <c r="FC1031" s="32">
        <v>6</v>
      </c>
      <c r="FD1031" s="32">
        <v>48</v>
      </c>
      <c r="FE1031" s="32">
        <v>38</v>
      </c>
      <c r="FF1031" s="32">
        <v>8</v>
      </c>
      <c r="FG1031" s="32">
        <v>4</v>
      </c>
      <c r="FH1031" s="32">
        <v>46</v>
      </c>
      <c r="FI1031" s="32">
        <v>41</v>
      </c>
      <c r="FJ1031" s="32">
        <v>8</v>
      </c>
      <c r="FK1031" s="32">
        <v>3</v>
      </c>
      <c r="FL1031" s="32">
        <v>40</v>
      </c>
      <c r="FM1031" s="32">
        <v>46</v>
      </c>
      <c r="FN1031" s="32">
        <v>11</v>
      </c>
      <c r="FO1031" s="32">
        <v>15</v>
      </c>
      <c r="FP1031" s="32">
        <v>51</v>
      </c>
      <c r="FQ1031" s="32">
        <v>26</v>
      </c>
      <c r="FR1031" s="32">
        <v>8</v>
      </c>
      <c r="FS1031" s="32">
        <v>9</v>
      </c>
      <c r="FT1031" s="32">
        <v>44</v>
      </c>
      <c r="FU1031" s="32">
        <v>37</v>
      </c>
      <c r="FV1031" s="32">
        <v>11</v>
      </c>
      <c r="FW1031" s="32">
        <v>5</v>
      </c>
      <c r="FX1031" s="32">
        <v>38</v>
      </c>
      <c r="FY1031" s="32">
        <v>42</v>
      </c>
      <c r="FZ1031" s="32">
        <v>16</v>
      </c>
      <c r="GA1031" s="32">
        <v>11</v>
      </c>
      <c r="GB1031" s="32">
        <v>45</v>
      </c>
      <c r="GC1031" s="32">
        <v>33</v>
      </c>
      <c r="GD1031" s="32">
        <v>11</v>
      </c>
      <c r="GE1031" s="32">
        <v>2</v>
      </c>
      <c r="GF1031" s="32">
        <v>27</v>
      </c>
      <c r="GG1031" s="32">
        <v>46</v>
      </c>
      <c r="GH1031" s="32">
        <v>25</v>
      </c>
      <c r="GI1031" s="32">
        <v>11</v>
      </c>
      <c r="GJ1031" s="32">
        <v>20</v>
      </c>
      <c r="GK1031" s="32">
        <v>55</v>
      </c>
      <c r="GL1031" s="32">
        <v>15</v>
      </c>
      <c r="GM1031" s="32">
        <v>6</v>
      </c>
      <c r="GN1031" s="32">
        <v>18</v>
      </c>
      <c r="GO1031" s="32">
        <v>57</v>
      </c>
      <c r="GP1031" s="32">
        <v>19</v>
      </c>
      <c r="GQ1031" s="32">
        <v>6</v>
      </c>
      <c r="GR1031" s="32">
        <v>9</v>
      </c>
      <c r="GS1031" s="32">
        <v>62</v>
      </c>
      <c r="GT1031" s="32">
        <v>23</v>
      </c>
      <c r="GU1031" s="32">
        <v>4</v>
      </c>
      <c r="GV1031" s="32">
        <v>10</v>
      </c>
      <c r="GW1031" s="32">
        <v>62</v>
      </c>
      <c r="GX1031" s="32">
        <v>24</v>
      </c>
      <c r="GY1031" s="32">
        <v>15</v>
      </c>
      <c r="GZ1031" s="32">
        <v>40</v>
      </c>
      <c r="HA1031" s="32">
        <v>32</v>
      </c>
      <c r="HB1031" s="32">
        <v>14</v>
      </c>
      <c r="HC1031" s="32">
        <v>43</v>
      </c>
      <c r="HD1031" s="32">
        <v>33</v>
      </c>
      <c r="HE1031" s="32">
        <v>18</v>
      </c>
      <c r="HF1031" s="32">
        <v>7</v>
      </c>
      <c r="HG1031" s="32">
        <v>36</v>
      </c>
      <c r="HH1031" s="32">
        <v>32</v>
      </c>
      <c r="HI1031" s="32">
        <v>21</v>
      </c>
      <c r="HJ1031" s="32">
        <v>11</v>
      </c>
      <c r="HK1031" s="32">
        <v>32</v>
      </c>
      <c r="HL1031" s="32">
        <v>35</v>
      </c>
      <c r="HM1031" s="32">
        <v>21</v>
      </c>
      <c r="HN1031" s="32">
        <v>11</v>
      </c>
      <c r="HO1031" s="32">
        <v>30</v>
      </c>
      <c r="HP1031" s="32">
        <v>34</v>
      </c>
      <c r="HQ1031" s="32">
        <v>26</v>
      </c>
      <c r="HR1031" s="32">
        <v>11</v>
      </c>
      <c r="HS1031" s="32">
        <v>15</v>
      </c>
      <c r="HT1031" s="32">
        <v>46</v>
      </c>
      <c r="HU1031" s="32">
        <v>30</v>
      </c>
      <c r="HV1031" s="32">
        <v>8</v>
      </c>
      <c r="HW1031" s="32">
        <v>59</v>
      </c>
      <c r="HX1031" s="32">
        <v>24</v>
      </c>
      <c r="HY1031" s="32">
        <v>12</v>
      </c>
      <c r="HZ1031" s="32">
        <v>5</v>
      </c>
      <c r="IA1031" s="32">
        <v>54</v>
      </c>
      <c r="IB1031" s="32">
        <v>25</v>
      </c>
      <c r="IC1031" s="32">
        <v>13</v>
      </c>
      <c r="ID1031" s="32">
        <v>8</v>
      </c>
      <c r="IE1031" s="32">
        <v>4</v>
      </c>
      <c r="IF1031" s="32">
        <v>15</v>
      </c>
      <c r="IG1031" s="32">
        <v>58</v>
      </c>
      <c r="IH1031" s="32">
        <v>23</v>
      </c>
      <c r="II1031" s="32">
        <v>4</v>
      </c>
      <c r="IJ1031" s="32">
        <v>14</v>
      </c>
      <c r="IK1031" s="32">
        <v>54</v>
      </c>
      <c r="IL1031" s="32">
        <v>28</v>
      </c>
      <c r="IM1031" s="32">
        <v>6</v>
      </c>
      <c r="IN1031" s="32">
        <v>15</v>
      </c>
      <c r="IO1031" s="32">
        <v>54</v>
      </c>
      <c r="IP1031" s="32">
        <v>25</v>
      </c>
      <c r="IQ1031" s="32">
        <v>3</v>
      </c>
      <c r="IR1031" s="32">
        <v>9</v>
      </c>
      <c r="IS1031" s="32">
        <v>46</v>
      </c>
      <c r="IT1031" s="32">
        <v>42</v>
      </c>
      <c r="IU1031" s="32">
        <v>4</v>
      </c>
      <c r="IV1031" s="32">
        <v>13</v>
      </c>
      <c r="IW1031" s="32">
        <v>46</v>
      </c>
      <c r="IX1031" s="32">
        <v>37</v>
      </c>
      <c r="IY1031" s="32">
        <v>4</v>
      </c>
      <c r="IZ1031" s="32">
        <v>18</v>
      </c>
      <c r="JA1031" s="32">
        <v>49</v>
      </c>
      <c r="JB1031" s="32">
        <v>28</v>
      </c>
      <c r="JC1031" s="32">
        <v>6</v>
      </c>
      <c r="JD1031" s="32">
        <v>11</v>
      </c>
      <c r="JE1031" s="32">
        <v>30</v>
      </c>
      <c r="JF1031" s="33">
        <v>50</v>
      </c>
      <c r="JG1031" s="34">
        <v>3</v>
      </c>
      <c r="JH1031" s="35">
        <v>6</v>
      </c>
      <c r="JI1031" s="32">
        <v>13</v>
      </c>
      <c r="JJ1031" s="32">
        <v>33</v>
      </c>
      <c r="JK1031" s="33">
        <v>44</v>
      </c>
      <c r="JL1031" s="34">
        <v>4</v>
      </c>
    </row>
    <row r="1032" spans="1:272" ht="15" customHeight="1" x14ac:dyDescent="0.2">
      <c r="A1032" s="13" t="s">
        <v>2136</v>
      </c>
      <c r="B1032" s="12" t="s">
        <v>2137</v>
      </c>
      <c r="C1032" s="23">
        <v>0</v>
      </c>
      <c r="D1032" s="32" t="s">
        <v>40</v>
      </c>
      <c r="E1032" s="32" t="s">
        <v>40</v>
      </c>
      <c r="F1032" s="32" t="s">
        <v>40</v>
      </c>
      <c r="G1032" s="32" t="s">
        <v>40</v>
      </c>
      <c r="H1032" s="32" t="s">
        <v>40</v>
      </c>
      <c r="I1032" s="32" t="s">
        <v>40</v>
      </c>
      <c r="J1032" s="32" t="s">
        <v>40</v>
      </c>
      <c r="K1032" s="32" t="s">
        <v>40</v>
      </c>
      <c r="L1032" s="32" t="s">
        <v>40</v>
      </c>
      <c r="M1032" s="32" t="s">
        <v>40</v>
      </c>
      <c r="N1032" s="32" t="s">
        <v>40</v>
      </c>
      <c r="O1032" s="32" t="s">
        <v>40</v>
      </c>
      <c r="P1032" s="32" t="s">
        <v>40</v>
      </c>
      <c r="Q1032" s="32" t="s">
        <v>40</v>
      </c>
      <c r="R1032" s="32" t="s">
        <v>40</v>
      </c>
      <c r="S1032" s="32" t="s">
        <v>40</v>
      </c>
      <c r="T1032" s="32" t="s">
        <v>40</v>
      </c>
      <c r="U1032" s="32" t="s">
        <v>40</v>
      </c>
      <c r="V1032" s="32" t="s">
        <v>40</v>
      </c>
      <c r="W1032" s="32" t="s">
        <v>40</v>
      </c>
      <c r="X1032" s="32" t="s">
        <v>40</v>
      </c>
      <c r="Y1032" s="32" t="s">
        <v>40</v>
      </c>
      <c r="Z1032" s="32" t="s">
        <v>40</v>
      </c>
      <c r="AA1032" s="32" t="s">
        <v>40</v>
      </c>
      <c r="AB1032" s="32" t="s">
        <v>40</v>
      </c>
      <c r="AC1032" s="32" t="s">
        <v>40</v>
      </c>
      <c r="AD1032" s="32" t="s">
        <v>40</v>
      </c>
      <c r="AE1032" s="32" t="s">
        <v>40</v>
      </c>
      <c r="AF1032" s="32" t="s">
        <v>40</v>
      </c>
      <c r="AG1032" s="32" t="s">
        <v>40</v>
      </c>
      <c r="AH1032" s="32" t="s">
        <v>40</v>
      </c>
      <c r="AI1032" s="32" t="s">
        <v>40</v>
      </c>
      <c r="AJ1032" s="32" t="s">
        <v>40</v>
      </c>
      <c r="AK1032" s="32" t="s">
        <v>40</v>
      </c>
      <c r="AL1032" s="32" t="s">
        <v>40</v>
      </c>
      <c r="AM1032" s="32" t="s">
        <v>40</v>
      </c>
      <c r="AN1032" s="32" t="s">
        <v>40</v>
      </c>
      <c r="AO1032" s="32" t="s">
        <v>40</v>
      </c>
      <c r="AP1032" s="32" t="s">
        <v>40</v>
      </c>
      <c r="AQ1032" s="32" t="s">
        <v>40</v>
      </c>
      <c r="AR1032" s="32" t="s">
        <v>40</v>
      </c>
      <c r="AS1032" s="32" t="s">
        <v>40</v>
      </c>
      <c r="AT1032" s="32" t="s">
        <v>40</v>
      </c>
      <c r="AU1032" s="32" t="s">
        <v>40</v>
      </c>
      <c r="AV1032" s="32" t="s">
        <v>40</v>
      </c>
      <c r="AW1032" s="32" t="s">
        <v>40</v>
      </c>
      <c r="AX1032" s="32" t="s">
        <v>40</v>
      </c>
      <c r="AY1032" s="32" t="s">
        <v>40</v>
      </c>
      <c r="AZ1032" s="32" t="s">
        <v>40</v>
      </c>
      <c r="BA1032" s="32" t="s">
        <v>40</v>
      </c>
      <c r="BB1032" s="32" t="s">
        <v>40</v>
      </c>
      <c r="BC1032" s="32" t="s">
        <v>40</v>
      </c>
      <c r="BD1032" s="32" t="s">
        <v>40</v>
      </c>
      <c r="BE1032" s="32" t="s">
        <v>40</v>
      </c>
      <c r="BF1032" s="32" t="s">
        <v>40</v>
      </c>
      <c r="BG1032" s="32" t="s">
        <v>40</v>
      </c>
      <c r="BH1032" s="32" t="s">
        <v>40</v>
      </c>
      <c r="BI1032" s="32" t="s">
        <v>40</v>
      </c>
      <c r="BJ1032" s="32" t="s">
        <v>40</v>
      </c>
      <c r="BK1032" s="32" t="s">
        <v>40</v>
      </c>
      <c r="BL1032" s="32" t="s">
        <v>40</v>
      </c>
      <c r="BM1032" s="32" t="s">
        <v>40</v>
      </c>
      <c r="BN1032" s="32" t="s">
        <v>40</v>
      </c>
      <c r="BO1032" s="32" t="s">
        <v>40</v>
      </c>
      <c r="BP1032" s="32" t="s">
        <v>40</v>
      </c>
      <c r="BQ1032" s="32" t="s">
        <v>40</v>
      </c>
      <c r="BR1032" s="32" t="s">
        <v>40</v>
      </c>
      <c r="BS1032" s="32" t="s">
        <v>40</v>
      </c>
      <c r="BT1032" s="32" t="s">
        <v>40</v>
      </c>
      <c r="BU1032" s="32" t="s">
        <v>40</v>
      </c>
      <c r="BV1032" s="32" t="s">
        <v>40</v>
      </c>
      <c r="BW1032" s="32" t="s">
        <v>40</v>
      </c>
      <c r="BX1032" s="32" t="s">
        <v>40</v>
      </c>
      <c r="BY1032" s="32" t="s">
        <v>40</v>
      </c>
      <c r="BZ1032" s="32" t="s">
        <v>40</v>
      </c>
      <c r="CA1032" s="32" t="s">
        <v>40</v>
      </c>
      <c r="CB1032" s="32" t="s">
        <v>40</v>
      </c>
      <c r="CC1032" s="32" t="s">
        <v>40</v>
      </c>
      <c r="CD1032" s="32" t="s">
        <v>40</v>
      </c>
      <c r="CE1032" s="32" t="s">
        <v>40</v>
      </c>
      <c r="CF1032" s="32" t="s">
        <v>40</v>
      </c>
      <c r="CG1032" s="32" t="s">
        <v>40</v>
      </c>
      <c r="CH1032" s="32" t="s">
        <v>40</v>
      </c>
      <c r="CI1032" s="32" t="s">
        <v>40</v>
      </c>
      <c r="CJ1032" s="32" t="s">
        <v>40</v>
      </c>
      <c r="CK1032" s="32" t="s">
        <v>40</v>
      </c>
      <c r="CL1032" s="32" t="s">
        <v>40</v>
      </c>
      <c r="CM1032" s="32" t="s">
        <v>40</v>
      </c>
      <c r="CN1032" s="32" t="s">
        <v>40</v>
      </c>
      <c r="CO1032" s="32" t="s">
        <v>40</v>
      </c>
      <c r="CP1032" s="32" t="s">
        <v>40</v>
      </c>
      <c r="CQ1032" s="32" t="s">
        <v>40</v>
      </c>
      <c r="CR1032" s="32" t="s">
        <v>40</v>
      </c>
      <c r="CS1032" s="32" t="s">
        <v>40</v>
      </c>
      <c r="CT1032" s="32" t="s">
        <v>40</v>
      </c>
      <c r="CU1032" s="32" t="s">
        <v>40</v>
      </c>
      <c r="CV1032" s="32" t="s">
        <v>40</v>
      </c>
      <c r="CW1032" s="32" t="s">
        <v>40</v>
      </c>
      <c r="CX1032" s="32" t="s">
        <v>40</v>
      </c>
      <c r="CY1032" s="32" t="s">
        <v>40</v>
      </c>
      <c r="CZ1032" s="32" t="s">
        <v>40</v>
      </c>
      <c r="DA1032" s="32" t="s">
        <v>40</v>
      </c>
      <c r="DB1032" s="32" t="s">
        <v>40</v>
      </c>
      <c r="DC1032" s="32" t="s">
        <v>40</v>
      </c>
      <c r="DD1032" s="32" t="s">
        <v>40</v>
      </c>
      <c r="DE1032" s="32" t="s">
        <v>40</v>
      </c>
      <c r="DF1032" s="32" t="s">
        <v>40</v>
      </c>
      <c r="DG1032" s="32" t="s">
        <v>40</v>
      </c>
      <c r="DH1032" s="32" t="s">
        <v>40</v>
      </c>
      <c r="DI1032" s="32" t="s">
        <v>40</v>
      </c>
      <c r="DJ1032" s="32" t="s">
        <v>40</v>
      </c>
      <c r="DK1032" s="32" t="s">
        <v>40</v>
      </c>
      <c r="DL1032" s="32" t="s">
        <v>40</v>
      </c>
      <c r="DM1032" s="32" t="s">
        <v>40</v>
      </c>
      <c r="DN1032" s="32" t="s">
        <v>40</v>
      </c>
      <c r="DO1032" s="32" t="s">
        <v>40</v>
      </c>
      <c r="DP1032" s="32" t="s">
        <v>40</v>
      </c>
      <c r="DQ1032" s="32" t="s">
        <v>40</v>
      </c>
      <c r="DR1032" s="32" t="s">
        <v>40</v>
      </c>
      <c r="DS1032" s="32" t="s">
        <v>40</v>
      </c>
      <c r="DT1032" s="32" t="s">
        <v>40</v>
      </c>
      <c r="DU1032" s="32" t="s">
        <v>40</v>
      </c>
      <c r="DV1032" s="32" t="s">
        <v>40</v>
      </c>
      <c r="DW1032" s="32" t="s">
        <v>40</v>
      </c>
      <c r="DX1032" s="32" t="s">
        <v>40</v>
      </c>
      <c r="DY1032" s="32" t="s">
        <v>40</v>
      </c>
      <c r="DZ1032" s="32" t="s">
        <v>40</v>
      </c>
      <c r="EA1032" s="32" t="s">
        <v>40</v>
      </c>
      <c r="EB1032" s="32" t="s">
        <v>40</v>
      </c>
      <c r="EC1032" s="32" t="s">
        <v>40</v>
      </c>
      <c r="ED1032" s="32" t="s">
        <v>40</v>
      </c>
      <c r="EE1032" s="32" t="s">
        <v>40</v>
      </c>
      <c r="EF1032" s="32" t="s">
        <v>40</v>
      </c>
      <c r="EG1032" s="32" t="s">
        <v>40</v>
      </c>
      <c r="EH1032" s="32" t="s">
        <v>40</v>
      </c>
      <c r="EI1032" s="32" t="s">
        <v>40</v>
      </c>
      <c r="EJ1032" s="32" t="s">
        <v>40</v>
      </c>
      <c r="EK1032" s="32" t="s">
        <v>40</v>
      </c>
      <c r="EL1032" s="32" t="s">
        <v>40</v>
      </c>
      <c r="EM1032" s="32" t="s">
        <v>40</v>
      </c>
      <c r="EN1032" s="32" t="s">
        <v>40</v>
      </c>
      <c r="EO1032" s="32" t="s">
        <v>40</v>
      </c>
      <c r="EP1032" s="32" t="s">
        <v>40</v>
      </c>
      <c r="EQ1032" s="32" t="s">
        <v>40</v>
      </c>
      <c r="ER1032" s="32" t="s">
        <v>40</v>
      </c>
      <c r="ES1032" s="32" t="s">
        <v>40</v>
      </c>
      <c r="ET1032" s="32" t="s">
        <v>40</v>
      </c>
      <c r="EU1032" s="32" t="s">
        <v>40</v>
      </c>
      <c r="EV1032" s="32" t="s">
        <v>40</v>
      </c>
      <c r="EW1032" s="32" t="s">
        <v>40</v>
      </c>
      <c r="EX1032" s="32" t="s">
        <v>40</v>
      </c>
      <c r="EY1032" s="32" t="s">
        <v>40</v>
      </c>
      <c r="EZ1032" s="32" t="s">
        <v>40</v>
      </c>
      <c r="FA1032" s="32" t="s">
        <v>40</v>
      </c>
      <c r="FB1032" s="32" t="s">
        <v>40</v>
      </c>
      <c r="FC1032" s="32" t="s">
        <v>40</v>
      </c>
      <c r="FD1032" s="32" t="s">
        <v>40</v>
      </c>
      <c r="FE1032" s="32" t="s">
        <v>40</v>
      </c>
      <c r="FF1032" s="32" t="s">
        <v>40</v>
      </c>
      <c r="FG1032" s="32" t="s">
        <v>40</v>
      </c>
      <c r="FH1032" s="32" t="s">
        <v>40</v>
      </c>
      <c r="FI1032" s="32" t="s">
        <v>40</v>
      </c>
      <c r="FJ1032" s="32" t="s">
        <v>40</v>
      </c>
      <c r="FK1032" s="32" t="s">
        <v>40</v>
      </c>
      <c r="FL1032" s="32" t="s">
        <v>40</v>
      </c>
      <c r="FM1032" s="32" t="s">
        <v>40</v>
      </c>
      <c r="FN1032" s="32" t="s">
        <v>40</v>
      </c>
      <c r="FO1032" s="32" t="s">
        <v>40</v>
      </c>
      <c r="FP1032" s="32" t="s">
        <v>40</v>
      </c>
      <c r="FQ1032" s="32" t="s">
        <v>40</v>
      </c>
      <c r="FR1032" s="32" t="s">
        <v>40</v>
      </c>
      <c r="FS1032" s="32" t="s">
        <v>40</v>
      </c>
      <c r="FT1032" s="32" t="s">
        <v>40</v>
      </c>
      <c r="FU1032" s="32" t="s">
        <v>40</v>
      </c>
      <c r="FV1032" s="32" t="s">
        <v>40</v>
      </c>
      <c r="FW1032" s="32" t="s">
        <v>40</v>
      </c>
      <c r="FX1032" s="32" t="s">
        <v>40</v>
      </c>
      <c r="FY1032" s="32" t="s">
        <v>40</v>
      </c>
      <c r="FZ1032" s="32" t="s">
        <v>40</v>
      </c>
      <c r="GA1032" s="32" t="s">
        <v>40</v>
      </c>
      <c r="GB1032" s="32" t="s">
        <v>40</v>
      </c>
      <c r="GC1032" s="32" t="s">
        <v>40</v>
      </c>
      <c r="GD1032" s="32" t="s">
        <v>40</v>
      </c>
      <c r="GE1032" s="32" t="s">
        <v>40</v>
      </c>
      <c r="GF1032" s="32" t="s">
        <v>40</v>
      </c>
      <c r="GG1032" s="32" t="s">
        <v>40</v>
      </c>
      <c r="GH1032" s="32" t="s">
        <v>40</v>
      </c>
      <c r="GI1032" s="32" t="s">
        <v>40</v>
      </c>
      <c r="GJ1032" s="32" t="s">
        <v>40</v>
      </c>
      <c r="GK1032" s="32" t="s">
        <v>40</v>
      </c>
      <c r="GL1032" s="32" t="s">
        <v>40</v>
      </c>
      <c r="GM1032" s="32" t="s">
        <v>40</v>
      </c>
      <c r="GN1032" s="32" t="s">
        <v>40</v>
      </c>
      <c r="GO1032" s="32" t="s">
        <v>40</v>
      </c>
      <c r="GP1032" s="32" t="s">
        <v>40</v>
      </c>
      <c r="GQ1032" s="32" t="s">
        <v>40</v>
      </c>
      <c r="GR1032" s="32" t="s">
        <v>40</v>
      </c>
      <c r="GS1032" s="32" t="s">
        <v>40</v>
      </c>
      <c r="GT1032" s="32" t="s">
        <v>40</v>
      </c>
      <c r="GU1032" s="32" t="s">
        <v>40</v>
      </c>
      <c r="GV1032" s="32" t="s">
        <v>40</v>
      </c>
      <c r="GW1032" s="32" t="s">
        <v>40</v>
      </c>
      <c r="GX1032" s="32" t="s">
        <v>40</v>
      </c>
      <c r="GY1032" s="32" t="s">
        <v>40</v>
      </c>
      <c r="GZ1032" s="32" t="s">
        <v>40</v>
      </c>
      <c r="HA1032" s="32" t="s">
        <v>40</v>
      </c>
      <c r="HB1032" s="32" t="s">
        <v>40</v>
      </c>
      <c r="HC1032" s="32" t="s">
        <v>40</v>
      </c>
      <c r="HD1032" s="32" t="s">
        <v>40</v>
      </c>
      <c r="HE1032" s="32" t="s">
        <v>40</v>
      </c>
      <c r="HF1032" s="32" t="s">
        <v>40</v>
      </c>
      <c r="HG1032" s="32" t="s">
        <v>40</v>
      </c>
      <c r="HH1032" s="32" t="s">
        <v>40</v>
      </c>
      <c r="HI1032" s="32" t="s">
        <v>40</v>
      </c>
      <c r="HJ1032" s="32" t="s">
        <v>40</v>
      </c>
      <c r="HK1032" s="32" t="s">
        <v>40</v>
      </c>
      <c r="HL1032" s="32" t="s">
        <v>40</v>
      </c>
      <c r="HM1032" s="32" t="s">
        <v>40</v>
      </c>
      <c r="HN1032" s="32" t="s">
        <v>40</v>
      </c>
      <c r="HO1032" s="32" t="s">
        <v>40</v>
      </c>
      <c r="HP1032" s="32" t="s">
        <v>40</v>
      </c>
      <c r="HQ1032" s="32" t="s">
        <v>40</v>
      </c>
      <c r="HR1032" s="32" t="s">
        <v>40</v>
      </c>
      <c r="HS1032" s="32" t="s">
        <v>40</v>
      </c>
      <c r="HT1032" s="32" t="s">
        <v>40</v>
      </c>
      <c r="HU1032" s="32" t="s">
        <v>40</v>
      </c>
      <c r="HV1032" s="32" t="s">
        <v>40</v>
      </c>
      <c r="HW1032" s="32" t="s">
        <v>40</v>
      </c>
      <c r="HX1032" s="32" t="s">
        <v>40</v>
      </c>
      <c r="HY1032" s="32" t="s">
        <v>40</v>
      </c>
      <c r="HZ1032" s="32" t="s">
        <v>40</v>
      </c>
      <c r="IA1032" s="32" t="s">
        <v>40</v>
      </c>
      <c r="IB1032" s="32" t="s">
        <v>40</v>
      </c>
      <c r="IC1032" s="32" t="s">
        <v>40</v>
      </c>
      <c r="ID1032" s="32" t="s">
        <v>40</v>
      </c>
      <c r="IE1032" s="32" t="s">
        <v>40</v>
      </c>
      <c r="IF1032" s="32" t="s">
        <v>40</v>
      </c>
      <c r="IG1032" s="32" t="s">
        <v>40</v>
      </c>
      <c r="IH1032" s="32" t="s">
        <v>40</v>
      </c>
      <c r="II1032" s="32" t="s">
        <v>40</v>
      </c>
      <c r="IJ1032" s="32" t="s">
        <v>40</v>
      </c>
      <c r="IK1032" s="32" t="s">
        <v>40</v>
      </c>
      <c r="IL1032" s="32" t="s">
        <v>40</v>
      </c>
      <c r="IM1032" s="32" t="s">
        <v>40</v>
      </c>
      <c r="IN1032" s="32" t="s">
        <v>40</v>
      </c>
      <c r="IO1032" s="32" t="s">
        <v>40</v>
      </c>
      <c r="IP1032" s="32" t="s">
        <v>40</v>
      </c>
      <c r="IQ1032" s="32" t="s">
        <v>40</v>
      </c>
      <c r="IR1032" s="32" t="s">
        <v>40</v>
      </c>
      <c r="IS1032" s="32" t="s">
        <v>40</v>
      </c>
      <c r="IT1032" s="32" t="s">
        <v>40</v>
      </c>
      <c r="IU1032" s="32" t="s">
        <v>40</v>
      </c>
      <c r="IV1032" s="32" t="s">
        <v>40</v>
      </c>
      <c r="IW1032" s="32" t="s">
        <v>40</v>
      </c>
      <c r="IX1032" s="32" t="s">
        <v>40</v>
      </c>
      <c r="IY1032" s="32" t="s">
        <v>40</v>
      </c>
      <c r="IZ1032" s="32" t="s">
        <v>40</v>
      </c>
      <c r="JA1032" s="32" t="s">
        <v>40</v>
      </c>
      <c r="JB1032" s="32" t="s">
        <v>40</v>
      </c>
      <c r="JC1032" s="32" t="s">
        <v>40</v>
      </c>
      <c r="JD1032" s="32" t="s">
        <v>40</v>
      </c>
      <c r="JE1032" s="32" t="s">
        <v>40</v>
      </c>
      <c r="JF1032" s="33" t="s">
        <v>40</v>
      </c>
      <c r="JG1032" s="34" t="s">
        <v>40</v>
      </c>
      <c r="JH1032" s="35" t="s">
        <v>40</v>
      </c>
      <c r="JI1032" s="32" t="s">
        <v>40</v>
      </c>
      <c r="JJ1032" s="32" t="s">
        <v>40</v>
      </c>
      <c r="JK1032" s="33" t="s">
        <v>40</v>
      </c>
      <c r="JL1032" s="34" t="s">
        <v>40</v>
      </c>
    </row>
    <row r="1033" spans="1:272" ht="15" customHeight="1" x14ac:dyDescent="0.2">
      <c r="A1033" s="13" t="s">
        <v>2138</v>
      </c>
      <c r="B1033" s="12" t="s">
        <v>2139</v>
      </c>
      <c r="C1033" s="23">
        <v>0.9</v>
      </c>
      <c r="D1033" s="32">
        <v>7</v>
      </c>
      <c r="E1033" s="32">
        <v>23</v>
      </c>
      <c r="F1033" s="32">
        <v>50</v>
      </c>
      <c r="G1033" s="32">
        <v>11</v>
      </c>
      <c r="H1033" s="32">
        <v>8</v>
      </c>
      <c r="I1033" s="32">
        <v>6</v>
      </c>
      <c r="J1033" s="32">
        <v>19</v>
      </c>
      <c r="K1033" s="32">
        <v>48</v>
      </c>
      <c r="L1033" s="32">
        <v>14</v>
      </c>
      <c r="M1033" s="32">
        <v>13</v>
      </c>
      <c r="N1033" s="32">
        <v>7</v>
      </c>
      <c r="O1033" s="32">
        <v>17</v>
      </c>
      <c r="P1033" s="32">
        <v>52</v>
      </c>
      <c r="Q1033" s="32">
        <v>14</v>
      </c>
      <c r="R1033" s="32">
        <v>9</v>
      </c>
      <c r="S1033" s="32">
        <v>13</v>
      </c>
      <c r="T1033" s="32">
        <v>27</v>
      </c>
      <c r="U1033" s="32">
        <v>42</v>
      </c>
      <c r="V1033" s="32">
        <v>8</v>
      </c>
      <c r="W1033" s="32">
        <v>10</v>
      </c>
      <c r="X1033" s="32">
        <v>3</v>
      </c>
      <c r="Y1033" s="32">
        <v>3</v>
      </c>
      <c r="Z1033" s="32">
        <v>36</v>
      </c>
      <c r="AA1033" s="32">
        <v>31</v>
      </c>
      <c r="AB1033" s="32">
        <v>27</v>
      </c>
      <c r="AC1033" s="32">
        <v>3</v>
      </c>
      <c r="AD1033" s="32">
        <v>10</v>
      </c>
      <c r="AE1033" s="32">
        <v>50</v>
      </c>
      <c r="AF1033" s="32">
        <v>22</v>
      </c>
      <c r="AG1033" s="32">
        <v>15</v>
      </c>
      <c r="AH1033" s="32">
        <v>4</v>
      </c>
      <c r="AI1033" s="32">
        <v>9</v>
      </c>
      <c r="AJ1033" s="32">
        <v>46</v>
      </c>
      <c r="AK1033" s="32">
        <v>30</v>
      </c>
      <c r="AL1033" s="32">
        <v>12</v>
      </c>
      <c r="AM1033" s="32">
        <v>3</v>
      </c>
      <c r="AN1033" s="32">
        <v>5</v>
      </c>
      <c r="AO1033" s="32">
        <v>42</v>
      </c>
      <c r="AP1033" s="32">
        <v>42</v>
      </c>
      <c r="AQ1033" s="32">
        <v>8</v>
      </c>
      <c r="AR1033" s="32">
        <v>2</v>
      </c>
      <c r="AS1033" s="32">
        <v>3</v>
      </c>
      <c r="AT1033" s="32">
        <v>43</v>
      </c>
      <c r="AU1033" s="32">
        <v>45</v>
      </c>
      <c r="AV1033" s="32">
        <v>8</v>
      </c>
      <c r="AW1033" s="32">
        <v>6</v>
      </c>
      <c r="AX1033" s="32">
        <v>17</v>
      </c>
      <c r="AY1033" s="32">
        <v>44</v>
      </c>
      <c r="AZ1033" s="32">
        <v>17</v>
      </c>
      <c r="BA1033" s="32">
        <v>16</v>
      </c>
      <c r="BB1033" s="32">
        <v>1</v>
      </c>
      <c r="BC1033" s="32">
        <v>3</v>
      </c>
      <c r="BD1033" s="32">
        <v>52</v>
      </c>
      <c r="BE1033" s="32">
        <v>27</v>
      </c>
      <c r="BF1033" s="32">
        <v>17</v>
      </c>
      <c r="BG1033" s="32">
        <v>3</v>
      </c>
      <c r="BH1033" s="32">
        <v>35</v>
      </c>
      <c r="BI1033" s="32">
        <v>45</v>
      </c>
      <c r="BJ1033" s="32">
        <v>17</v>
      </c>
      <c r="BK1033" s="32">
        <v>2</v>
      </c>
      <c r="BL1033" s="32">
        <v>17</v>
      </c>
      <c r="BM1033" s="32">
        <v>40</v>
      </c>
      <c r="BN1033" s="32">
        <v>42</v>
      </c>
      <c r="BO1033" s="32">
        <v>3</v>
      </c>
      <c r="BP1033" s="32">
        <v>23</v>
      </c>
      <c r="BQ1033" s="32">
        <v>44</v>
      </c>
      <c r="BR1033" s="32">
        <v>30</v>
      </c>
      <c r="BS1033" s="32">
        <v>10</v>
      </c>
      <c r="BT1033" s="32">
        <v>34</v>
      </c>
      <c r="BU1033" s="32">
        <v>38</v>
      </c>
      <c r="BV1033" s="32">
        <v>18</v>
      </c>
      <c r="BW1033" s="32">
        <v>2</v>
      </c>
      <c r="BX1033" s="32">
        <v>18</v>
      </c>
      <c r="BY1033" s="32">
        <v>43</v>
      </c>
      <c r="BZ1033" s="32">
        <v>37</v>
      </c>
      <c r="CA1033" s="32">
        <v>5</v>
      </c>
      <c r="CB1033" s="32">
        <v>26</v>
      </c>
      <c r="CC1033" s="32">
        <v>39</v>
      </c>
      <c r="CD1033" s="32">
        <v>31</v>
      </c>
      <c r="CE1033" s="32">
        <v>6</v>
      </c>
      <c r="CF1033" s="32">
        <v>32</v>
      </c>
      <c r="CG1033" s="32">
        <v>35</v>
      </c>
      <c r="CH1033" s="32">
        <v>27</v>
      </c>
      <c r="CI1033" s="32">
        <v>5</v>
      </c>
      <c r="CJ1033" s="32">
        <v>27</v>
      </c>
      <c r="CK1033" s="32">
        <v>39</v>
      </c>
      <c r="CL1033" s="32">
        <v>28</v>
      </c>
      <c r="CM1033" s="32">
        <v>4</v>
      </c>
      <c r="CN1033" s="32">
        <v>27</v>
      </c>
      <c r="CO1033" s="32">
        <v>42</v>
      </c>
      <c r="CP1033" s="32">
        <v>26</v>
      </c>
      <c r="CQ1033" s="32">
        <v>16</v>
      </c>
      <c r="CR1033" s="32">
        <v>35</v>
      </c>
      <c r="CS1033" s="32">
        <v>26</v>
      </c>
      <c r="CT1033" s="32">
        <v>22</v>
      </c>
      <c r="CU1033" s="32">
        <v>4</v>
      </c>
      <c r="CV1033" s="32">
        <v>10</v>
      </c>
      <c r="CW1033" s="32">
        <v>64</v>
      </c>
      <c r="CX1033" s="32">
        <v>22</v>
      </c>
      <c r="CY1033" s="32">
        <v>8</v>
      </c>
      <c r="CZ1033" s="32">
        <v>15</v>
      </c>
      <c r="DA1033" s="32">
        <v>43</v>
      </c>
      <c r="DB1033" s="32">
        <v>34</v>
      </c>
      <c r="DC1033" s="32">
        <v>6</v>
      </c>
      <c r="DD1033" s="32">
        <v>19</v>
      </c>
      <c r="DE1033" s="32">
        <v>60</v>
      </c>
      <c r="DF1033" s="32">
        <v>16</v>
      </c>
      <c r="DG1033" s="32">
        <v>7</v>
      </c>
      <c r="DH1033" s="32">
        <v>32</v>
      </c>
      <c r="DI1033" s="32">
        <v>53</v>
      </c>
      <c r="DJ1033" s="32">
        <v>9</v>
      </c>
      <c r="DK1033" s="32">
        <v>3</v>
      </c>
      <c r="DL1033" s="32">
        <v>9</v>
      </c>
      <c r="DM1033" s="32">
        <v>58</v>
      </c>
      <c r="DN1033" s="32">
        <v>30</v>
      </c>
      <c r="DO1033" s="32">
        <v>4</v>
      </c>
      <c r="DP1033" s="32">
        <v>17</v>
      </c>
      <c r="DQ1033" s="32">
        <v>60</v>
      </c>
      <c r="DR1033" s="32">
        <v>20</v>
      </c>
      <c r="DS1033" s="32">
        <v>2</v>
      </c>
      <c r="DT1033" s="32">
        <v>20</v>
      </c>
      <c r="DU1033" s="32">
        <v>63</v>
      </c>
      <c r="DV1033" s="32">
        <v>15</v>
      </c>
      <c r="DW1033" s="32">
        <v>6</v>
      </c>
      <c r="DX1033" s="32">
        <v>20</v>
      </c>
      <c r="DY1033" s="32">
        <v>53</v>
      </c>
      <c r="DZ1033" s="32">
        <v>21</v>
      </c>
      <c r="EA1033" s="32">
        <v>3</v>
      </c>
      <c r="EB1033" s="32">
        <v>11</v>
      </c>
      <c r="EC1033" s="32">
        <v>57</v>
      </c>
      <c r="ED1033" s="32">
        <v>29</v>
      </c>
      <c r="EE1033" s="32">
        <v>5</v>
      </c>
      <c r="EF1033" s="32">
        <v>40</v>
      </c>
      <c r="EG1033" s="32">
        <v>43</v>
      </c>
      <c r="EH1033" s="32">
        <v>13</v>
      </c>
      <c r="EI1033" s="32">
        <v>4</v>
      </c>
      <c r="EJ1033" s="32">
        <v>32</v>
      </c>
      <c r="EK1033" s="32">
        <v>43</v>
      </c>
      <c r="EL1033" s="32">
        <v>21</v>
      </c>
      <c r="EM1033" s="32">
        <v>5</v>
      </c>
      <c r="EN1033" s="32">
        <v>46</v>
      </c>
      <c r="EO1033" s="32">
        <v>38</v>
      </c>
      <c r="EP1033" s="32">
        <v>12</v>
      </c>
      <c r="EQ1033" s="32">
        <v>3</v>
      </c>
      <c r="ER1033" s="32">
        <v>33</v>
      </c>
      <c r="ES1033" s="32">
        <v>44</v>
      </c>
      <c r="ET1033" s="32">
        <v>21</v>
      </c>
      <c r="EU1033" s="32">
        <v>4</v>
      </c>
      <c r="EV1033" s="32">
        <v>17</v>
      </c>
      <c r="EW1033" s="32">
        <v>37</v>
      </c>
      <c r="EX1033" s="32">
        <v>42</v>
      </c>
      <c r="EY1033" s="32">
        <v>3</v>
      </c>
      <c r="EZ1033" s="32">
        <v>41</v>
      </c>
      <c r="FA1033" s="32">
        <v>42</v>
      </c>
      <c r="FB1033" s="32">
        <v>15</v>
      </c>
      <c r="FC1033" s="32">
        <v>2</v>
      </c>
      <c r="FD1033" s="32">
        <v>39</v>
      </c>
      <c r="FE1033" s="32">
        <v>42</v>
      </c>
      <c r="FF1033" s="32">
        <v>17</v>
      </c>
      <c r="FG1033" s="32">
        <v>2</v>
      </c>
      <c r="FH1033" s="32">
        <v>39</v>
      </c>
      <c r="FI1033" s="32">
        <v>45</v>
      </c>
      <c r="FJ1033" s="32">
        <v>14</v>
      </c>
      <c r="FK1033" s="32">
        <v>2</v>
      </c>
      <c r="FL1033" s="32">
        <v>33</v>
      </c>
      <c r="FM1033" s="32">
        <v>49</v>
      </c>
      <c r="FN1033" s="32">
        <v>16</v>
      </c>
      <c r="FO1033" s="32">
        <v>12</v>
      </c>
      <c r="FP1033" s="32">
        <v>42</v>
      </c>
      <c r="FQ1033" s="32">
        <v>34</v>
      </c>
      <c r="FR1033" s="32">
        <v>12</v>
      </c>
      <c r="FS1033" s="32">
        <v>8</v>
      </c>
      <c r="FT1033" s="32">
        <v>33</v>
      </c>
      <c r="FU1033" s="32">
        <v>43</v>
      </c>
      <c r="FV1033" s="32">
        <v>16</v>
      </c>
      <c r="FW1033" s="32">
        <v>2</v>
      </c>
      <c r="FX1033" s="32">
        <v>32</v>
      </c>
      <c r="FY1033" s="32">
        <v>45</v>
      </c>
      <c r="FZ1033" s="32">
        <v>21</v>
      </c>
      <c r="GA1033" s="32">
        <v>16</v>
      </c>
      <c r="GB1033" s="32">
        <v>46</v>
      </c>
      <c r="GC1033" s="32">
        <v>26</v>
      </c>
      <c r="GD1033" s="32">
        <v>12</v>
      </c>
      <c r="GE1033" s="32">
        <v>1</v>
      </c>
      <c r="GF1033" s="32">
        <v>26</v>
      </c>
      <c r="GG1033" s="32">
        <v>45</v>
      </c>
      <c r="GH1033" s="32">
        <v>28</v>
      </c>
      <c r="GI1033" s="32">
        <v>7</v>
      </c>
      <c r="GJ1033" s="32">
        <v>13</v>
      </c>
      <c r="GK1033" s="32">
        <v>60</v>
      </c>
      <c r="GL1033" s="32">
        <v>21</v>
      </c>
      <c r="GM1033" s="32">
        <v>4</v>
      </c>
      <c r="GN1033" s="32">
        <v>10</v>
      </c>
      <c r="GO1033" s="32">
        <v>61</v>
      </c>
      <c r="GP1033" s="32">
        <v>25</v>
      </c>
      <c r="GQ1033" s="32">
        <v>5</v>
      </c>
      <c r="GR1033" s="32">
        <v>7</v>
      </c>
      <c r="GS1033" s="32">
        <v>57</v>
      </c>
      <c r="GT1033" s="32">
        <v>32</v>
      </c>
      <c r="GU1033" s="32">
        <v>3</v>
      </c>
      <c r="GV1033" s="32">
        <v>6</v>
      </c>
      <c r="GW1033" s="32">
        <v>55</v>
      </c>
      <c r="GX1033" s="32">
        <v>36</v>
      </c>
      <c r="GY1033" s="32">
        <v>21</v>
      </c>
      <c r="GZ1033" s="32">
        <v>43</v>
      </c>
      <c r="HA1033" s="32">
        <v>26</v>
      </c>
      <c r="HB1033" s="32">
        <v>10</v>
      </c>
      <c r="HC1033" s="32">
        <v>47</v>
      </c>
      <c r="HD1033" s="32">
        <v>31</v>
      </c>
      <c r="HE1033" s="32">
        <v>17</v>
      </c>
      <c r="HF1033" s="32">
        <v>6</v>
      </c>
      <c r="HG1033" s="32">
        <v>50</v>
      </c>
      <c r="HH1033" s="32">
        <v>29</v>
      </c>
      <c r="HI1033" s="32">
        <v>15</v>
      </c>
      <c r="HJ1033" s="32">
        <v>6</v>
      </c>
      <c r="HK1033" s="32">
        <v>35</v>
      </c>
      <c r="HL1033" s="32">
        <v>36</v>
      </c>
      <c r="HM1033" s="32">
        <v>20</v>
      </c>
      <c r="HN1033" s="32">
        <v>9</v>
      </c>
      <c r="HO1033" s="32">
        <v>35</v>
      </c>
      <c r="HP1033" s="32">
        <v>36</v>
      </c>
      <c r="HQ1033" s="32">
        <v>19</v>
      </c>
      <c r="HR1033" s="32">
        <v>9</v>
      </c>
      <c r="HS1033" s="32">
        <v>23</v>
      </c>
      <c r="HT1033" s="32">
        <v>50</v>
      </c>
      <c r="HU1033" s="32">
        <v>19</v>
      </c>
      <c r="HV1033" s="32">
        <v>8</v>
      </c>
      <c r="HW1033" s="32">
        <v>62</v>
      </c>
      <c r="HX1033" s="32">
        <v>25</v>
      </c>
      <c r="HY1033" s="32">
        <v>9</v>
      </c>
      <c r="HZ1033" s="32">
        <v>5</v>
      </c>
      <c r="IA1033" s="32">
        <v>64</v>
      </c>
      <c r="IB1033" s="32">
        <v>20</v>
      </c>
      <c r="IC1033" s="32">
        <v>10</v>
      </c>
      <c r="ID1033" s="32">
        <v>6</v>
      </c>
      <c r="IE1033" s="32">
        <v>5</v>
      </c>
      <c r="IF1033" s="32">
        <v>9</v>
      </c>
      <c r="IG1033" s="32">
        <v>51</v>
      </c>
      <c r="IH1033" s="32">
        <v>36</v>
      </c>
      <c r="II1033" s="32">
        <v>4</v>
      </c>
      <c r="IJ1033" s="32">
        <v>9</v>
      </c>
      <c r="IK1033" s="32">
        <v>50</v>
      </c>
      <c r="IL1033" s="32">
        <v>36</v>
      </c>
      <c r="IM1033" s="32">
        <v>6</v>
      </c>
      <c r="IN1033" s="32">
        <v>14</v>
      </c>
      <c r="IO1033" s="32">
        <v>56</v>
      </c>
      <c r="IP1033" s="32">
        <v>24</v>
      </c>
      <c r="IQ1033" s="32">
        <v>3</v>
      </c>
      <c r="IR1033" s="32">
        <v>7</v>
      </c>
      <c r="IS1033" s="32">
        <v>56</v>
      </c>
      <c r="IT1033" s="32">
        <v>33</v>
      </c>
      <c r="IU1033" s="32">
        <v>3</v>
      </c>
      <c r="IV1033" s="32">
        <v>10</v>
      </c>
      <c r="IW1033" s="32">
        <v>55</v>
      </c>
      <c r="IX1033" s="32">
        <v>31</v>
      </c>
      <c r="IY1033" s="32">
        <v>4</v>
      </c>
      <c r="IZ1033" s="32">
        <v>20</v>
      </c>
      <c r="JA1033" s="32">
        <v>48</v>
      </c>
      <c r="JB1033" s="32">
        <v>29</v>
      </c>
      <c r="JC1033" s="32">
        <v>6</v>
      </c>
      <c r="JD1033" s="32">
        <v>10</v>
      </c>
      <c r="JE1033" s="32">
        <v>46</v>
      </c>
      <c r="JF1033" s="33">
        <v>29</v>
      </c>
      <c r="JG1033" s="34">
        <v>9</v>
      </c>
      <c r="JH1033" s="35">
        <v>6</v>
      </c>
      <c r="JI1033" s="32">
        <v>12</v>
      </c>
      <c r="JJ1033" s="32">
        <v>44</v>
      </c>
      <c r="JK1033" s="33">
        <v>28</v>
      </c>
      <c r="JL1033" s="34">
        <v>10</v>
      </c>
    </row>
    <row r="1034" spans="1:272" ht="15" customHeight="1" x14ac:dyDescent="0.2">
      <c r="A1034" s="13" t="s">
        <v>2140</v>
      </c>
      <c r="B1034" s="12" t="s">
        <v>2141</v>
      </c>
      <c r="C1034" s="23">
        <v>0.82</v>
      </c>
      <c r="D1034" s="32">
        <v>9</v>
      </c>
      <c r="E1034" s="32">
        <v>22</v>
      </c>
      <c r="F1034" s="32">
        <v>44</v>
      </c>
      <c r="G1034" s="32">
        <v>23</v>
      </c>
      <c r="H1034" s="32">
        <v>2</v>
      </c>
      <c r="I1034" s="32">
        <v>8</v>
      </c>
      <c r="J1034" s="32">
        <v>17</v>
      </c>
      <c r="K1034" s="32">
        <v>43</v>
      </c>
      <c r="L1034" s="32">
        <v>24</v>
      </c>
      <c r="M1034" s="32">
        <v>8</v>
      </c>
      <c r="N1034" s="32">
        <v>9</v>
      </c>
      <c r="O1034" s="32">
        <v>23</v>
      </c>
      <c r="P1034" s="32">
        <v>33</v>
      </c>
      <c r="Q1034" s="32">
        <v>26</v>
      </c>
      <c r="R1034" s="32">
        <v>8</v>
      </c>
      <c r="S1034" s="32">
        <v>19</v>
      </c>
      <c r="T1034" s="32">
        <v>29</v>
      </c>
      <c r="U1034" s="32">
        <v>36</v>
      </c>
      <c r="V1034" s="32">
        <v>12</v>
      </c>
      <c r="W1034" s="32">
        <v>3</v>
      </c>
      <c r="X1034" s="32">
        <v>6</v>
      </c>
      <c r="Y1034" s="32">
        <v>6</v>
      </c>
      <c r="Z1034" s="32">
        <v>31</v>
      </c>
      <c r="AA1034" s="32">
        <v>31</v>
      </c>
      <c r="AB1034" s="32">
        <v>25</v>
      </c>
      <c r="AC1034" s="32">
        <v>10</v>
      </c>
      <c r="AD1034" s="32">
        <v>13</v>
      </c>
      <c r="AE1034" s="32">
        <v>39</v>
      </c>
      <c r="AF1034" s="32">
        <v>29</v>
      </c>
      <c r="AG1034" s="32">
        <v>10</v>
      </c>
      <c r="AH1034" s="32">
        <v>5</v>
      </c>
      <c r="AI1034" s="32">
        <v>9</v>
      </c>
      <c r="AJ1034" s="32">
        <v>38</v>
      </c>
      <c r="AK1034" s="32">
        <v>40</v>
      </c>
      <c r="AL1034" s="32">
        <v>8</v>
      </c>
      <c r="AM1034" s="32">
        <v>6</v>
      </c>
      <c r="AN1034" s="32">
        <v>7</v>
      </c>
      <c r="AO1034" s="32">
        <v>35</v>
      </c>
      <c r="AP1034" s="32">
        <v>43</v>
      </c>
      <c r="AQ1034" s="32">
        <v>9</v>
      </c>
      <c r="AR1034" s="32">
        <v>4</v>
      </c>
      <c r="AS1034" s="32">
        <v>7</v>
      </c>
      <c r="AT1034" s="32">
        <v>36</v>
      </c>
      <c r="AU1034" s="32">
        <v>42</v>
      </c>
      <c r="AV1034" s="32">
        <v>11</v>
      </c>
      <c r="AW1034" s="32">
        <v>8</v>
      </c>
      <c r="AX1034" s="32">
        <v>21</v>
      </c>
      <c r="AY1034" s="32">
        <v>40</v>
      </c>
      <c r="AZ1034" s="32">
        <v>23</v>
      </c>
      <c r="BA1034" s="32">
        <v>8</v>
      </c>
      <c r="BB1034" s="32">
        <v>7</v>
      </c>
      <c r="BC1034" s="32">
        <v>6</v>
      </c>
      <c r="BD1034" s="32">
        <v>42</v>
      </c>
      <c r="BE1034" s="32">
        <v>32</v>
      </c>
      <c r="BF1034" s="32">
        <v>12</v>
      </c>
      <c r="BG1034" s="32">
        <v>10</v>
      </c>
      <c r="BH1034" s="32">
        <v>25</v>
      </c>
      <c r="BI1034" s="32">
        <v>46</v>
      </c>
      <c r="BJ1034" s="32">
        <v>19</v>
      </c>
      <c r="BK1034" s="32">
        <v>3</v>
      </c>
      <c r="BL1034" s="32">
        <v>13</v>
      </c>
      <c r="BM1034" s="32">
        <v>46</v>
      </c>
      <c r="BN1034" s="32">
        <v>39</v>
      </c>
      <c r="BO1034" s="32">
        <v>5</v>
      </c>
      <c r="BP1034" s="32">
        <v>23</v>
      </c>
      <c r="BQ1034" s="32">
        <v>42</v>
      </c>
      <c r="BR1034" s="32">
        <v>30</v>
      </c>
      <c r="BS1034" s="32">
        <v>9</v>
      </c>
      <c r="BT1034" s="32">
        <v>24</v>
      </c>
      <c r="BU1034" s="32">
        <v>48</v>
      </c>
      <c r="BV1034" s="32">
        <v>19</v>
      </c>
      <c r="BW1034" s="32">
        <v>6</v>
      </c>
      <c r="BX1034" s="32">
        <v>20</v>
      </c>
      <c r="BY1034" s="32">
        <v>43</v>
      </c>
      <c r="BZ1034" s="32">
        <v>31</v>
      </c>
      <c r="CA1034" s="32">
        <v>9</v>
      </c>
      <c r="CB1034" s="32">
        <v>32</v>
      </c>
      <c r="CC1034" s="32">
        <v>41</v>
      </c>
      <c r="CD1034" s="32">
        <v>18</v>
      </c>
      <c r="CE1034" s="32">
        <v>7</v>
      </c>
      <c r="CF1034" s="32">
        <v>33</v>
      </c>
      <c r="CG1034" s="32">
        <v>39</v>
      </c>
      <c r="CH1034" s="32">
        <v>21</v>
      </c>
      <c r="CI1034" s="32">
        <v>4</v>
      </c>
      <c r="CJ1034" s="32">
        <v>23</v>
      </c>
      <c r="CK1034" s="32">
        <v>45</v>
      </c>
      <c r="CL1034" s="32">
        <v>28</v>
      </c>
      <c r="CM1034" s="32">
        <v>5</v>
      </c>
      <c r="CN1034" s="32">
        <v>27</v>
      </c>
      <c r="CO1034" s="32">
        <v>42</v>
      </c>
      <c r="CP1034" s="32">
        <v>26</v>
      </c>
      <c r="CQ1034" s="32">
        <v>16</v>
      </c>
      <c r="CR1034" s="32">
        <v>30</v>
      </c>
      <c r="CS1034" s="32">
        <v>33</v>
      </c>
      <c r="CT1034" s="32">
        <v>21</v>
      </c>
      <c r="CU1034" s="32">
        <v>6</v>
      </c>
      <c r="CV1034" s="32">
        <v>12</v>
      </c>
      <c r="CW1034" s="32">
        <v>55</v>
      </c>
      <c r="CX1034" s="32">
        <v>27</v>
      </c>
      <c r="CY1034" s="32">
        <v>8</v>
      </c>
      <c r="CZ1034" s="32">
        <v>15</v>
      </c>
      <c r="DA1034" s="32">
        <v>41</v>
      </c>
      <c r="DB1034" s="32">
        <v>36</v>
      </c>
      <c r="DC1034" s="32">
        <v>9</v>
      </c>
      <c r="DD1034" s="32">
        <v>25</v>
      </c>
      <c r="DE1034" s="32">
        <v>48</v>
      </c>
      <c r="DF1034" s="32">
        <v>18</v>
      </c>
      <c r="DG1034" s="32">
        <v>12</v>
      </c>
      <c r="DH1034" s="32">
        <v>24</v>
      </c>
      <c r="DI1034" s="32">
        <v>50</v>
      </c>
      <c r="DJ1034" s="32">
        <v>14</v>
      </c>
      <c r="DK1034" s="32">
        <v>8</v>
      </c>
      <c r="DL1034" s="32">
        <v>16</v>
      </c>
      <c r="DM1034" s="32">
        <v>51</v>
      </c>
      <c r="DN1034" s="32">
        <v>26</v>
      </c>
      <c r="DO1034" s="32">
        <v>8</v>
      </c>
      <c r="DP1034" s="32">
        <v>22</v>
      </c>
      <c r="DQ1034" s="32">
        <v>51</v>
      </c>
      <c r="DR1034" s="32">
        <v>20</v>
      </c>
      <c r="DS1034" s="32">
        <v>8</v>
      </c>
      <c r="DT1034" s="32">
        <v>17</v>
      </c>
      <c r="DU1034" s="32">
        <v>55</v>
      </c>
      <c r="DV1034" s="32">
        <v>21</v>
      </c>
      <c r="DW1034" s="32">
        <v>15</v>
      </c>
      <c r="DX1034" s="32">
        <v>20</v>
      </c>
      <c r="DY1034" s="32">
        <v>50</v>
      </c>
      <c r="DZ1034" s="32">
        <v>15</v>
      </c>
      <c r="EA1034" s="32">
        <v>11</v>
      </c>
      <c r="EB1034" s="32">
        <v>19</v>
      </c>
      <c r="EC1034" s="32">
        <v>48</v>
      </c>
      <c r="ED1034" s="32">
        <v>23</v>
      </c>
      <c r="EE1034" s="32">
        <v>7</v>
      </c>
      <c r="EF1034" s="32">
        <v>34</v>
      </c>
      <c r="EG1034" s="32">
        <v>41</v>
      </c>
      <c r="EH1034" s="32">
        <v>18</v>
      </c>
      <c r="EI1034" s="32">
        <v>5</v>
      </c>
      <c r="EJ1034" s="32">
        <v>22</v>
      </c>
      <c r="EK1034" s="32">
        <v>43</v>
      </c>
      <c r="EL1034" s="32">
        <v>30</v>
      </c>
      <c r="EM1034" s="32">
        <v>5</v>
      </c>
      <c r="EN1034" s="32">
        <v>35</v>
      </c>
      <c r="EO1034" s="32">
        <v>44</v>
      </c>
      <c r="EP1034" s="32">
        <v>15</v>
      </c>
      <c r="EQ1034" s="32">
        <v>11</v>
      </c>
      <c r="ER1034" s="32">
        <v>32</v>
      </c>
      <c r="ES1034" s="32">
        <v>41</v>
      </c>
      <c r="ET1034" s="32">
        <v>17</v>
      </c>
      <c r="EU1034" s="32">
        <v>6</v>
      </c>
      <c r="EV1034" s="32">
        <v>20</v>
      </c>
      <c r="EW1034" s="32">
        <v>42</v>
      </c>
      <c r="EX1034" s="32">
        <v>32</v>
      </c>
      <c r="EY1034" s="32">
        <v>12</v>
      </c>
      <c r="EZ1034" s="32">
        <v>37</v>
      </c>
      <c r="FA1034" s="32">
        <v>42</v>
      </c>
      <c r="FB1034" s="32">
        <v>10</v>
      </c>
      <c r="FC1034" s="32">
        <v>8</v>
      </c>
      <c r="FD1034" s="32">
        <v>39</v>
      </c>
      <c r="FE1034" s="32">
        <v>41</v>
      </c>
      <c r="FF1034" s="32">
        <v>12</v>
      </c>
      <c r="FG1034" s="32">
        <v>6</v>
      </c>
      <c r="FH1034" s="32">
        <v>38</v>
      </c>
      <c r="FI1034" s="32">
        <v>41</v>
      </c>
      <c r="FJ1034" s="32">
        <v>15</v>
      </c>
      <c r="FK1034" s="32">
        <v>5</v>
      </c>
      <c r="FL1034" s="32">
        <v>37</v>
      </c>
      <c r="FM1034" s="32">
        <v>47</v>
      </c>
      <c r="FN1034" s="32">
        <v>12</v>
      </c>
      <c r="FO1034" s="32">
        <v>18</v>
      </c>
      <c r="FP1034" s="32">
        <v>39</v>
      </c>
      <c r="FQ1034" s="32">
        <v>33</v>
      </c>
      <c r="FR1034" s="32">
        <v>11</v>
      </c>
      <c r="FS1034" s="32">
        <v>11</v>
      </c>
      <c r="FT1034" s="32">
        <v>33</v>
      </c>
      <c r="FU1034" s="32">
        <v>40</v>
      </c>
      <c r="FV1034" s="32">
        <v>15</v>
      </c>
      <c r="FW1034" s="32">
        <v>6</v>
      </c>
      <c r="FX1034" s="32">
        <v>35</v>
      </c>
      <c r="FY1034" s="32">
        <v>46</v>
      </c>
      <c r="FZ1034" s="32">
        <v>14</v>
      </c>
      <c r="GA1034" s="32">
        <v>15</v>
      </c>
      <c r="GB1034" s="32">
        <v>34</v>
      </c>
      <c r="GC1034" s="32">
        <v>36</v>
      </c>
      <c r="GD1034" s="32">
        <v>15</v>
      </c>
      <c r="GE1034" s="32">
        <v>6</v>
      </c>
      <c r="GF1034" s="32">
        <v>24</v>
      </c>
      <c r="GG1034" s="32">
        <v>45</v>
      </c>
      <c r="GH1034" s="32">
        <v>24</v>
      </c>
      <c r="GI1034" s="32">
        <v>9</v>
      </c>
      <c r="GJ1034" s="32">
        <v>13</v>
      </c>
      <c r="GK1034" s="32">
        <v>58</v>
      </c>
      <c r="GL1034" s="32">
        <v>20</v>
      </c>
      <c r="GM1034" s="32">
        <v>6</v>
      </c>
      <c r="GN1034" s="32">
        <v>11</v>
      </c>
      <c r="GO1034" s="32">
        <v>57</v>
      </c>
      <c r="GP1034" s="32">
        <v>26</v>
      </c>
      <c r="GQ1034" s="32">
        <v>6</v>
      </c>
      <c r="GR1034" s="32">
        <v>11</v>
      </c>
      <c r="GS1034" s="32">
        <v>53</v>
      </c>
      <c r="GT1034" s="32">
        <v>30</v>
      </c>
      <c r="GU1034" s="32">
        <v>7</v>
      </c>
      <c r="GV1034" s="32">
        <v>9</v>
      </c>
      <c r="GW1034" s="32">
        <v>51</v>
      </c>
      <c r="GX1034" s="32">
        <v>33</v>
      </c>
      <c r="GY1034" s="32">
        <v>13</v>
      </c>
      <c r="GZ1034" s="32">
        <v>34</v>
      </c>
      <c r="HA1034" s="32">
        <v>38</v>
      </c>
      <c r="HB1034" s="32">
        <v>16</v>
      </c>
      <c r="HC1034" s="32">
        <v>31</v>
      </c>
      <c r="HD1034" s="32">
        <v>33</v>
      </c>
      <c r="HE1034" s="32">
        <v>25</v>
      </c>
      <c r="HF1034" s="32">
        <v>11</v>
      </c>
      <c r="HG1034" s="32">
        <v>34</v>
      </c>
      <c r="HH1034" s="32">
        <v>29</v>
      </c>
      <c r="HI1034" s="32">
        <v>26</v>
      </c>
      <c r="HJ1034" s="32">
        <v>11</v>
      </c>
      <c r="HK1034" s="32">
        <v>27</v>
      </c>
      <c r="HL1034" s="32">
        <v>29</v>
      </c>
      <c r="HM1034" s="32">
        <v>30</v>
      </c>
      <c r="HN1034" s="32">
        <v>14</v>
      </c>
      <c r="HO1034" s="32">
        <v>26</v>
      </c>
      <c r="HP1034" s="32">
        <v>32</v>
      </c>
      <c r="HQ1034" s="32">
        <v>28</v>
      </c>
      <c r="HR1034" s="32">
        <v>15</v>
      </c>
      <c r="HS1034" s="32">
        <v>9</v>
      </c>
      <c r="HT1034" s="32">
        <v>34</v>
      </c>
      <c r="HU1034" s="32">
        <v>37</v>
      </c>
      <c r="HV1034" s="32">
        <v>21</v>
      </c>
      <c r="HW1034" s="32">
        <v>50</v>
      </c>
      <c r="HX1034" s="32">
        <v>21</v>
      </c>
      <c r="HY1034" s="32">
        <v>23</v>
      </c>
      <c r="HZ1034" s="32">
        <v>6</v>
      </c>
      <c r="IA1034" s="32">
        <v>52</v>
      </c>
      <c r="IB1034" s="32">
        <v>20</v>
      </c>
      <c r="IC1034" s="32">
        <v>17</v>
      </c>
      <c r="ID1034" s="32">
        <v>12</v>
      </c>
      <c r="IE1034" s="32">
        <v>5</v>
      </c>
      <c r="IF1034" s="32">
        <v>5</v>
      </c>
      <c r="IG1034" s="32">
        <v>58</v>
      </c>
      <c r="IH1034" s="32">
        <v>32</v>
      </c>
      <c r="II1034" s="32">
        <v>1</v>
      </c>
      <c r="IJ1034" s="32">
        <v>13</v>
      </c>
      <c r="IK1034" s="32">
        <v>49</v>
      </c>
      <c r="IL1034" s="32">
        <v>37</v>
      </c>
      <c r="IM1034" s="32">
        <v>7</v>
      </c>
      <c r="IN1034" s="32">
        <v>16</v>
      </c>
      <c r="IO1034" s="32">
        <v>45</v>
      </c>
      <c r="IP1034" s="32">
        <v>31</v>
      </c>
      <c r="IQ1034" s="32">
        <v>2</v>
      </c>
      <c r="IR1034" s="32">
        <v>10</v>
      </c>
      <c r="IS1034" s="32">
        <v>43</v>
      </c>
      <c r="IT1034" s="32">
        <v>45</v>
      </c>
      <c r="IU1034" s="32">
        <v>5</v>
      </c>
      <c r="IV1034" s="32">
        <v>16</v>
      </c>
      <c r="IW1034" s="32">
        <v>49</v>
      </c>
      <c r="IX1034" s="32">
        <v>30</v>
      </c>
      <c r="IY1034" s="32">
        <v>7</v>
      </c>
      <c r="IZ1034" s="32">
        <v>14</v>
      </c>
      <c r="JA1034" s="32">
        <v>43</v>
      </c>
      <c r="JB1034" s="32">
        <v>36</v>
      </c>
      <c r="JC1034" s="32">
        <v>11</v>
      </c>
      <c r="JD1034" s="32">
        <v>12</v>
      </c>
      <c r="JE1034" s="32">
        <v>34</v>
      </c>
      <c r="JF1034" s="33">
        <v>34</v>
      </c>
      <c r="JG1034" s="34">
        <v>10</v>
      </c>
      <c r="JH1034" s="35">
        <v>11</v>
      </c>
      <c r="JI1034" s="32">
        <v>18</v>
      </c>
      <c r="JJ1034" s="32">
        <v>28</v>
      </c>
      <c r="JK1034" s="33">
        <v>34</v>
      </c>
      <c r="JL1034" s="34">
        <v>9</v>
      </c>
    </row>
    <row r="1035" spans="1:272" ht="15" customHeight="1" x14ac:dyDescent="0.2">
      <c r="A1035" s="13" t="s">
        <v>2142</v>
      </c>
      <c r="B1035" s="12" t="s">
        <v>2143</v>
      </c>
      <c r="C1035" s="23">
        <v>0.01</v>
      </c>
      <c r="D1035" s="32" t="s">
        <v>40</v>
      </c>
      <c r="E1035" s="32" t="s">
        <v>40</v>
      </c>
      <c r="F1035" s="32" t="s">
        <v>40</v>
      </c>
      <c r="G1035" s="32" t="s">
        <v>40</v>
      </c>
      <c r="H1035" s="32" t="s">
        <v>40</v>
      </c>
      <c r="I1035" s="32" t="s">
        <v>40</v>
      </c>
      <c r="J1035" s="32" t="s">
        <v>40</v>
      </c>
      <c r="K1035" s="32" t="s">
        <v>40</v>
      </c>
      <c r="L1035" s="32" t="s">
        <v>40</v>
      </c>
      <c r="M1035" s="32" t="s">
        <v>40</v>
      </c>
      <c r="N1035" s="32" t="s">
        <v>40</v>
      </c>
      <c r="O1035" s="32" t="s">
        <v>40</v>
      </c>
      <c r="P1035" s="32" t="s">
        <v>40</v>
      </c>
      <c r="Q1035" s="32" t="s">
        <v>40</v>
      </c>
      <c r="R1035" s="32" t="s">
        <v>40</v>
      </c>
      <c r="S1035" s="32" t="s">
        <v>40</v>
      </c>
      <c r="T1035" s="32" t="s">
        <v>40</v>
      </c>
      <c r="U1035" s="32" t="s">
        <v>40</v>
      </c>
      <c r="V1035" s="32" t="s">
        <v>40</v>
      </c>
      <c r="W1035" s="32" t="s">
        <v>40</v>
      </c>
      <c r="X1035" s="32" t="s">
        <v>40</v>
      </c>
      <c r="Y1035" s="32" t="s">
        <v>40</v>
      </c>
      <c r="Z1035" s="32" t="s">
        <v>40</v>
      </c>
      <c r="AA1035" s="32" t="s">
        <v>40</v>
      </c>
      <c r="AB1035" s="32" t="s">
        <v>40</v>
      </c>
      <c r="AC1035" s="32" t="s">
        <v>40</v>
      </c>
      <c r="AD1035" s="32" t="s">
        <v>40</v>
      </c>
      <c r="AE1035" s="32" t="s">
        <v>40</v>
      </c>
      <c r="AF1035" s="32" t="s">
        <v>40</v>
      </c>
      <c r="AG1035" s="32" t="s">
        <v>40</v>
      </c>
      <c r="AH1035" s="32" t="s">
        <v>40</v>
      </c>
      <c r="AI1035" s="32" t="s">
        <v>40</v>
      </c>
      <c r="AJ1035" s="32" t="s">
        <v>40</v>
      </c>
      <c r="AK1035" s="32" t="s">
        <v>40</v>
      </c>
      <c r="AL1035" s="32" t="s">
        <v>40</v>
      </c>
      <c r="AM1035" s="32" t="s">
        <v>40</v>
      </c>
      <c r="AN1035" s="32" t="s">
        <v>40</v>
      </c>
      <c r="AO1035" s="32" t="s">
        <v>40</v>
      </c>
      <c r="AP1035" s="32" t="s">
        <v>40</v>
      </c>
      <c r="AQ1035" s="32" t="s">
        <v>40</v>
      </c>
      <c r="AR1035" s="32" t="s">
        <v>40</v>
      </c>
      <c r="AS1035" s="32" t="s">
        <v>40</v>
      </c>
      <c r="AT1035" s="32" t="s">
        <v>40</v>
      </c>
      <c r="AU1035" s="32" t="s">
        <v>40</v>
      </c>
      <c r="AV1035" s="32" t="s">
        <v>40</v>
      </c>
      <c r="AW1035" s="32" t="s">
        <v>40</v>
      </c>
      <c r="AX1035" s="32" t="s">
        <v>40</v>
      </c>
      <c r="AY1035" s="32" t="s">
        <v>40</v>
      </c>
      <c r="AZ1035" s="32" t="s">
        <v>40</v>
      </c>
      <c r="BA1035" s="32" t="s">
        <v>40</v>
      </c>
      <c r="BB1035" s="32" t="s">
        <v>40</v>
      </c>
      <c r="BC1035" s="32" t="s">
        <v>40</v>
      </c>
      <c r="BD1035" s="32" t="s">
        <v>40</v>
      </c>
      <c r="BE1035" s="32" t="s">
        <v>40</v>
      </c>
      <c r="BF1035" s="32" t="s">
        <v>40</v>
      </c>
      <c r="BG1035" s="32" t="s">
        <v>40</v>
      </c>
      <c r="BH1035" s="32" t="s">
        <v>40</v>
      </c>
      <c r="BI1035" s="32" t="s">
        <v>40</v>
      </c>
      <c r="BJ1035" s="32" t="s">
        <v>40</v>
      </c>
      <c r="BK1035" s="32" t="s">
        <v>40</v>
      </c>
      <c r="BL1035" s="32" t="s">
        <v>40</v>
      </c>
      <c r="BM1035" s="32" t="s">
        <v>40</v>
      </c>
      <c r="BN1035" s="32" t="s">
        <v>40</v>
      </c>
      <c r="BO1035" s="32" t="s">
        <v>40</v>
      </c>
      <c r="BP1035" s="32" t="s">
        <v>40</v>
      </c>
      <c r="BQ1035" s="32" t="s">
        <v>40</v>
      </c>
      <c r="BR1035" s="32" t="s">
        <v>40</v>
      </c>
      <c r="BS1035" s="32" t="s">
        <v>40</v>
      </c>
      <c r="BT1035" s="32" t="s">
        <v>40</v>
      </c>
      <c r="BU1035" s="32" t="s">
        <v>40</v>
      </c>
      <c r="BV1035" s="32" t="s">
        <v>40</v>
      </c>
      <c r="BW1035" s="32" t="s">
        <v>40</v>
      </c>
      <c r="BX1035" s="32" t="s">
        <v>40</v>
      </c>
      <c r="BY1035" s="32" t="s">
        <v>40</v>
      </c>
      <c r="BZ1035" s="32" t="s">
        <v>40</v>
      </c>
      <c r="CA1035" s="32" t="s">
        <v>40</v>
      </c>
      <c r="CB1035" s="32" t="s">
        <v>40</v>
      </c>
      <c r="CC1035" s="32" t="s">
        <v>40</v>
      </c>
      <c r="CD1035" s="32" t="s">
        <v>40</v>
      </c>
      <c r="CE1035" s="32" t="s">
        <v>40</v>
      </c>
      <c r="CF1035" s="32" t="s">
        <v>40</v>
      </c>
      <c r="CG1035" s="32" t="s">
        <v>40</v>
      </c>
      <c r="CH1035" s="32" t="s">
        <v>40</v>
      </c>
      <c r="CI1035" s="32" t="s">
        <v>40</v>
      </c>
      <c r="CJ1035" s="32" t="s">
        <v>40</v>
      </c>
      <c r="CK1035" s="32" t="s">
        <v>40</v>
      </c>
      <c r="CL1035" s="32" t="s">
        <v>40</v>
      </c>
      <c r="CM1035" s="32" t="s">
        <v>40</v>
      </c>
      <c r="CN1035" s="32" t="s">
        <v>40</v>
      </c>
      <c r="CO1035" s="32" t="s">
        <v>40</v>
      </c>
      <c r="CP1035" s="32" t="s">
        <v>40</v>
      </c>
      <c r="CQ1035" s="32" t="s">
        <v>40</v>
      </c>
      <c r="CR1035" s="32" t="s">
        <v>40</v>
      </c>
      <c r="CS1035" s="32" t="s">
        <v>40</v>
      </c>
      <c r="CT1035" s="32" t="s">
        <v>40</v>
      </c>
      <c r="CU1035" s="32" t="s">
        <v>40</v>
      </c>
      <c r="CV1035" s="32" t="s">
        <v>40</v>
      </c>
      <c r="CW1035" s="32" t="s">
        <v>40</v>
      </c>
      <c r="CX1035" s="32" t="s">
        <v>40</v>
      </c>
      <c r="CY1035" s="32" t="s">
        <v>40</v>
      </c>
      <c r="CZ1035" s="32" t="s">
        <v>40</v>
      </c>
      <c r="DA1035" s="32" t="s">
        <v>40</v>
      </c>
      <c r="DB1035" s="32" t="s">
        <v>40</v>
      </c>
      <c r="DC1035" s="32" t="s">
        <v>40</v>
      </c>
      <c r="DD1035" s="32" t="s">
        <v>40</v>
      </c>
      <c r="DE1035" s="32" t="s">
        <v>40</v>
      </c>
      <c r="DF1035" s="32" t="s">
        <v>40</v>
      </c>
      <c r="DG1035" s="32" t="s">
        <v>40</v>
      </c>
      <c r="DH1035" s="32" t="s">
        <v>40</v>
      </c>
      <c r="DI1035" s="32" t="s">
        <v>40</v>
      </c>
      <c r="DJ1035" s="32" t="s">
        <v>40</v>
      </c>
      <c r="DK1035" s="32" t="s">
        <v>40</v>
      </c>
      <c r="DL1035" s="32" t="s">
        <v>40</v>
      </c>
      <c r="DM1035" s="32" t="s">
        <v>40</v>
      </c>
      <c r="DN1035" s="32" t="s">
        <v>40</v>
      </c>
      <c r="DO1035" s="32" t="s">
        <v>40</v>
      </c>
      <c r="DP1035" s="32" t="s">
        <v>40</v>
      </c>
      <c r="DQ1035" s="32" t="s">
        <v>40</v>
      </c>
      <c r="DR1035" s="32" t="s">
        <v>40</v>
      </c>
      <c r="DS1035" s="32" t="s">
        <v>40</v>
      </c>
      <c r="DT1035" s="32" t="s">
        <v>40</v>
      </c>
      <c r="DU1035" s="32" t="s">
        <v>40</v>
      </c>
      <c r="DV1035" s="32" t="s">
        <v>40</v>
      </c>
      <c r="DW1035" s="32" t="s">
        <v>40</v>
      </c>
      <c r="DX1035" s="32" t="s">
        <v>40</v>
      </c>
      <c r="DY1035" s="32" t="s">
        <v>40</v>
      </c>
      <c r="DZ1035" s="32" t="s">
        <v>40</v>
      </c>
      <c r="EA1035" s="32" t="s">
        <v>40</v>
      </c>
      <c r="EB1035" s="32" t="s">
        <v>40</v>
      </c>
      <c r="EC1035" s="32" t="s">
        <v>40</v>
      </c>
      <c r="ED1035" s="32" t="s">
        <v>40</v>
      </c>
      <c r="EE1035" s="32" t="s">
        <v>40</v>
      </c>
      <c r="EF1035" s="32" t="s">
        <v>40</v>
      </c>
      <c r="EG1035" s="32" t="s">
        <v>40</v>
      </c>
      <c r="EH1035" s="32" t="s">
        <v>40</v>
      </c>
      <c r="EI1035" s="32" t="s">
        <v>40</v>
      </c>
      <c r="EJ1035" s="32" t="s">
        <v>40</v>
      </c>
      <c r="EK1035" s="32" t="s">
        <v>40</v>
      </c>
      <c r="EL1035" s="32" t="s">
        <v>40</v>
      </c>
      <c r="EM1035" s="32" t="s">
        <v>40</v>
      </c>
      <c r="EN1035" s="32" t="s">
        <v>40</v>
      </c>
      <c r="EO1035" s="32" t="s">
        <v>40</v>
      </c>
      <c r="EP1035" s="32" t="s">
        <v>40</v>
      </c>
      <c r="EQ1035" s="32" t="s">
        <v>40</v>
      </c>
      <c r="ER1035" s="32" t="s">
        <v>40</v>
      </c>
      <c r="ES1035" s="32" t="s">
        <v>40</v>
      </c>
      <c r="ET1035" s="32" t="s">
        <v>40</v>
      </c>
      <c r="EU1035" s="32" t="s">
        <v>40</v>
      </c>
      <c r="EV1035" s="32" t="s">
        <v>40</v>
      </c>
      <c r="EW1035" s="32" t="s">
        <v>40</v>
      </c>
      <c r="EX1035" s="32" t="s">
        <v>40</v>
      </c>
      <c r="EY1035" s="32" t="s">
        <v>40</v>
      </c>
      <c r="EZ1035" s="32" t="s">
        <v>40</v>
      </c>
      <c r="FA1035" s="32" t="s">
        <v>40</v>
      </c>
      <c r="FB1035" s="32" t="s">
        <v>40</v>
      </c>
      <c r="FC1035" s="32" t="s">
        <v>40</v>
      </c>
      <c r="FD1035" s="32" t="s">
        <v>40</v>
      </c>
      <c r="FE1035" s="32" t="s">
        <v>40</v>
      </c>
      <c r="FF1035" s="32" t="s">
        <v>40</v>
      </c>
      <c r="FG1035" s="32" t="s">
        <v>40</v>
      </c>
      <c r="FH1035" s="32" t="s">
        <v>40</v>
      </c>
      <c r="FI1035" s="32" t="s">
        <v>40</v>
      </c>
      <c r="FJ1035" s="32" t="s">
        <v>40</v>
      </c>
      <c r="FK1035" s="32" t="s">
        <v>40</v>
      </c>
      <c r="FL1035" s="32" t="s">
        <v>40</v>
      </c>
      <c r="FM1035" s="32" t="s">
        <v>40</v>
      </c>
      <c r="FN1035" s="32" t="s">
        <v>40</v>
      </c>
      <c r="FO1035" s="32" t="s">
        <v>40</v>
      </c>
      <c r="FP1035" s="32" t="s">
        <v>40</v>
      </c>
      <c r="FQ1035" s="32" t="s">
        <v>40</v>
      </c>
      <c r="FR1035" s="32" t="s">
        <v>40</v>
      </c>
      <c r="FS1035" s="32" t="s">
        <v>40</v>
      </c>
      <c r="FT1035" s="32" t="s">
        <v>40</v>
      </c>
      <c r="FU1035" s="32" t="s">
        <v>40</v>
      </c>
      <c r="FV1035" s="32" t="s">
        <v>40</v>
      </c>
      <c r="FW1035" s="32" t="s">
        <v>40</v>
      </c>
      <c r="FX1035" s="32" t="s">
        <v>40</v>
      </c>
      <c r="FY1035" s="32" t="s">
        <v>40</v>
      </c>
      <c r="FZ1035" s="32" t="s">
        <v>40</v>
      </c>
      <c r="GA1035" s="32" t="s">
        <v>40</v>
      </c>
      <c r="GB1035" s="32" t="s">
        <v>40</v>
      </c>
      <c r="GC1035" s="32" t="s">
        <v>40</v>
      </c>
      <c r="GD1035" s="32" t="s">
        <v>40</v>
      </c>
      <c r="GE1035" s="32" t="s">
        <v>40</v>
      </c>
      <c r="GF1035" s="32" t="s">
        <v>40</v>
      </c>
      <c r="GG1035" s="32" t="s">
        <v>40</v>
      </c>
      <c r="GH1035" s="32" t="s">
        <v>40</v>
      </c>
      <c r="GI1035" s="32" t="s">
        <v>40</v>
      </c>
      <c r="GJ1035" s="32" t="s">
        <v>40</v>
      </c>
      <c r="GK1035" s="32" t="s">
        <v>40</v>
      </c>
      <c r="GL1035" s="32" t="s">
        <v>40</v>
      </c>
      <c r="GM1035" s="32" t="s">
        <v>40</v>
      </c>
      <c r="GN1035" s="32" t="s">
        <v>40</v>
      </c>
      <c r="GO1035" s="32" t="s">
        <v>40</v>
      </c>
      <c r="GP1035" s="32" t="s">
        <v>40</v>
      </c>
      <c r="GQ1035" s="32" t="s">
        <v>40</v>
      </c>
      <c r="GR1035" s="32" t="s">
        <v>40</v>
      </c>
      <c r="GS1035" s="32" t="s">
        <v>40</v>
      </c>
      <c r="GT1035" s="32" t="s">
        <v>40</v>
      </c>
      <c r="GU1035" s="32" t="s">
        <v>40</v>
      </c>
      <c r="GV1035" s="32" t="s">
        <v>40</v>
      </c>
      <c r="GW1035" s="32" t="s">
        <v>40</v>
      </c>
      <c r="GX1035" s="32" t="s">
        <v>40</v>
      </c>
      <c r="GY1035" s="32" t="s">
        <v>40</v>
      </c>
      <c r="GZ1035" s="32" t="s">
        <v>40</v>
      </c>
      <c r="HA1035" s="32" t="s">
        <v>40</v>
      </c>
      <c r="HB1035" s="32" t="s">
        <v>40</v>
      </c>
      <c r="HC1035" s="32" t="s">
        <v>40</v>
      </c>
      <c r="HD1035" s="32" t="s">
        <v>40</v>
      </c>
      <c r="HE1035" s="32" t="s">
        <v>40</v>
      </c>
      <c r="HF1035" s="32" t="s">
        <v>40</v>
      </c>
      <c r="HG1035" s="32" t="s">
        <v>40</v>
      </c>
      <c r="HH1035" s="32" t="s">
        <v>40</v>
      </c>
      <c r="HI1035" s="32" t="s">
        <v>40</v>
      </c>
      <c r="HJ1035" s="32" t="s">
        <v>40</v>
      </c>
      <c r="HK1035" s="32" t="s">
        <v>40</v>
      </c>
      <c r="HL1035" s="32" t="s">
        <v>40</v>
      </c>
      <c r="HM1035" s="32" t="s">
        <v>40</v>
      </c>
      <c r="HN1035" s="32" t="s">
        <v>40</v>
      </c>
      <c r="HO1035" s="32" t="s">
        <v>40</v>
      </c>
      <c r="HP1035" s="32" t="s">
        <v>40</v>
      </c>
      <c r="HQ1035" s="32" t="s">
        <v>40</v>
      </c>
      <c r="HR1035" s="32" t="s">
        <v>40</v>
      </c>
      <c r="HS1035" s="32" t="s">
        <v>40</v>
      </c>
      <c r="HT1035" s="32" t="s">
        <v>40</v>
      </c>
      <c r="HU1035" s="32" t="s">
        <v>40</v>
      </c>
      <c r="HV1035" s="32" t="s">
        <v>40</v>
      </c>
      <c r="HW1035" s="32" t="s">
        <v>40</v>
      </c>
      <c r="HX1035" s="32" t="s">
        <v>40</v>
      </c>
      <c r="HY1035" s="32" t="s">
        <v>40</v>
      </c>
      <c r="HZ1035" s="32" t="s">
        <v>40</v>
      </c>
      <c r="IA1035" s="32" t="s">
        <v>40</v>
      </c>
      <c r="IB1035" s="32" t="s">
        <v>40</v>
      </c>
      <c r="IC1035" s="32" t="s">
        <v>40</v>
      </c>
      <c r="ID1035" s="32" t="s">
        <v>40</v>
      </c>
      <c r="IE1035" s="32" t="s">
        <v>40</v>
      </c>
      <c r="IF1035" s="32" t="s">
        <v>40</v>
      </c>
      <c r="IG1035" s="32" t="s">
        <v>40</v>
      </c>
      <c r="IH1035" s="32" t="s">
        <v>40</v>
      </c>
      <c r="II1035" s="32" t="s">
        <v>40</v>
      </c>
      <c r="IJ1035" s="32" t="s">
        <v>40</v>
      </c>
      <c r="IK1035" s="32" t="s">
        <v>40</v>
      </c>
      <c r="IL1035" s="32" t="s">
        <v>40</v>
      </c>
      <c r="IM1035" s="32" t="s">
        <v>40</v>
      </c>
      <c r="IN1035" s="32" t="s">
        <v>40</v>
      </c>
      <c r="IO1035" s="32" t="s">
        <v>40</v>
      </c>
      <c r="IP1035" s="32" t="s">
        <v>40</v>
      </c>
      <c r="IQ1035" s="32" t="s">
        <v>40</v>
      </c>
      <c r="IR1035" s="32" t="s">
        <v>40</v>
      </c>
      <c r="IS1035" s="32" t="s">
        <v>40</v>
      </c>
      <c r="IT1035" s="32" t="s">
        <v>40</v>
      </c>
      <c r="IU1035" s="32" t="s">
        <v>40</v>
      </c>
      <c r="IV1035" s="32" t="s">
        <v>40</v>
      </c>
      <c r="IW1035" s="32" t="s">
        <v>40</v>
      </c>
      <c r="IX1035" s="32" t="s">
        <v>40</v>
      </c>
      <c r="IY1035" s="32" t="s">
        <v>40</v>
      </c>
      <c r="IZ1035" s="32" t="s">
        <v>40</v>
      </c>
      <c r="JA1035" s="32" t="s">
        <v>40</v>
      </c>
      <c r="JB1035" s="32" t="s">
        <v>40</v>
      </c>
      <c r="JC1035" s="32" t="s">
        <v>40</v>
      </c>
      <c r="JD1035" s="32" t="s">
        <v>40</v>
      </c>
      <c r="JE1035" s="32" t="s">
        <v>40</v>
      </c>
      <c r="JF1035" s="33" t="s">
        <v>40</v>
      </c>
      <c r="JG1035" s="34" t="s">
        <v>40</v>
      </c>
      <c r="JH1035" s="35" t="s">
        <v>40</v>
      </c>
      <c r="JI1035" s="32" t="s">
        <v>40</v>
      </c>
      <c r="JJ1035" s="32" t="s">
        <v>40</v>
      </c>
      <c r="JK1035" s="33" t="s">
        <v>40</v>
      </c>
      <c r="JL1035" s="34" t="s">
        <v>40</v>
      </c>
    </row>
    <row r="1036" spans="1:272" ht="15" customHeight="1" x14ac:dyDescent="0.2">
      <c r="A1036" s="13" t="s">
        <v>2144</v>
      </c>
      <c r="B1036" s="12" t="s">
        <v>2145</v>
      </c>
      <c r="C1036" s="23">
        <v>0</v>
      </c>
      <c r="D1036" s="32" t="s">
        <v>40</v>
      </c>
      <c r="E1036" s="32" t="s">
        <v>40</v>
      </c>
      <c r="F1036" s="32" t="s">
        <v>40</v>
      </c>
      <c r="G1036" s="32" t="s">
        <v>40</v>
      </c>
      <c r="H1036" s="32" t="s">
        <v>40</v>
      </c>
      <c r="I1036" s="32" t="s">
        <v>40</v>
      </c>
      <c r="J1036" s="32" t="s">
        <v>40</v>
      </c>
      <c r="K1036" s="32" t="s">
        <v>40</v>
      </c>
      <c r="L1036" s="32" t="s">
        <v>40</v>
      </c>
      <c r="M1036" s="32" t="s">
        <v>40</v>
      </c>
      <c r="N1036" s="32" t="s">
        <v>40</v>
      </c>
      <c r="O1036" s="32" t="s">
        <v>40</v>
      </c>
      <c r="P1036" s="32" t="s">
        <v>40</v>
      </c>
      <c r="Q1036" s="32" t="s">
        <v>40</v>
      </c>
      <c r="R1036" s="32" t="s">
        <v>40</v>
      </c>
      <c r="S1036" s="32" t="s">
        <v>40</v>
      </c>
      <c r="T1036" s="32" t="s">
        <v>40</v>
      </c>
      <c r="U1036" s="32" t="s">
        <v>40</v>
      </c>
      <c r="V1036" s="32" t="s">
        <v>40</v>
      </c>
      <c r="W1036" s="32" t="s">
        <v>40</v>
      </c>
      <c r="X1036" s="32" t="s">
        <v>40</v>
      </c>
      <c r="Y1036" s="32" t="s">
        <v>40</v>
      </c>
      <c r="Z1036" s="32" t="s">
        <v>40</v>
      </c>
      <c r="AA1036" s="32" t="s">
        <v>40</v>
      </c>
      <c r="AB1036" s="32" t="s">
        <v>40</v>
      </c>
      <c r="AC1036" s="32" t="s">
        <v>40</v>
      </c>
      <c r="AD1036" s="32" t="s">
        <v>40</v>
      </c>
      <c r="AE1036" s="32" t="s">
        <v>40</v>
      </c>
      <c r="AF1036" s="32" t="s">
        <v>40</v>
      </c>
      <c r="AG1036" s="32" t="s">
        <v>40</v>
      </c>
      <c r="AH1036" s="32" t="s">
        <v>40</v>
      </c>
      <c r="AI1036" s="32" t="s">
        <v>40</v>
      </c>
      <c r="AJ1036" s="32" t="s">
        <v>40</v>
      </c>
      <c r="AK1036" s="32" t="s">
        <v>40</v>
      </c>
      <c r="AL1036" s="32" t="s">
        <v>40</v>
      </c>
      <c r="AM1036" s="32" t="s">
        <v>40</v>
      </c>
      <c r="AN1036" s="32" t="s">
        <v>40</v>
      </c>
      <c r="AO1036" s="32" t="s">
        <v>40</v>
      </c>
      <c r="AP1036" s="32" t="s">
        <v>40</v>
      </c>
      <c r="AQ1036" s="32" t="s">
        <v>40</v>
      </c>
      <c r="AR1036" s="32" t="s">
        <v>40</v>
      </c>
      <c r="AS1036" s="32" t="s">
        <v>40</v>
      </c>
      <c r="AT1036" s="32" t="s">
        <v>40</v>
      </c>
      <c r="AU1036" s="32" t="s">
        <v>40</v>
      </c>
      <c r="AV1036" s="32" t="s">
        <v>40</v>
      </c>
      <c r="AW1036" s="32" t="s">
        <v>40</v>
      </c>
      <c r="AX1036" s="32" t="s">
        <v>40</v>
      </c>
      <c r="AY1036" s="32" t="s">
        <v>40</v>
      </c>
      <c r="AZ1036" s="32" t="s">
        <v>40</v>
      </c>
      <c r="BA1036" s="32" t="s">
        <v>40</v>
      </c>
      <c r="BB1036" s="32" t="s">
        <v>40</v>
      </c>
      <c r="BC1036" s="32" t="s">
        <v>40</v>
      </c>
      <c r="BD1036" s="32" t="s">
        <v>40</v>
      </c>
      <c r="BE1036" s="32" t="s">
        <v>40</v>
      </c>
      <c r="BF1036" s="32" t="s">
        <v>40</v>
      </c>
      <c r="BG1036" s="32" t="s">
        <v>40</v>
      </c>
      <c r="BH1036" s="32" t="s">
        <v>40</v>
      </c>
      <c r="BI1036" s="32" t="s">
        <v>40</v>
      </c>
      <c r="BJ1036" s="32" t="s">
        <v>40</v>
      </c>
      <c r="BK1036" s="32" t="s">
        <v>40</v>
      </c>
      <c r="BL1036" s="32" t="s">
        <v>40</v>
      </c>
      <c r="BM1036" s="32" t="s">
        <v>40</v>
      </c>
      <c r="BN1036" s="32" t="s">
        <v>40</v>
      </c>
      <c r="BO1036" s="32" t="s">
        <v>40</v>
      </c>
      <c r="BP1036" s="32" t="s">
        <v>40</v>
      </c>
      <c r="BQ1036" s="32" t="s">
        <v>40</v>
      </c>
      <c r="BR1036" s="32" t="s">
        <v>40</v>
      </c>
      <c r="BS1036" s="32" t="s">
        <v>40</v>
      </c>
      <c r="BT1036" s="32" t="s">
        <v>40</v>
      </c>
      <c r="BU1036" s="32" t="s">
        <v>40</v>
      </c>
      <c r="BV1036" s="32" t="s">
        <v>40</v>
      </c>
      <c r="BW1036" s="32" t="s">
        <v>40</v>
      </c>
      <c r="BX1036" s="32" t="s">
        <v>40</v>
      </c>
      <c r="BY1036" s="32" t="s">
        <v>40</v>
      </c>
      <c r="BZ1036" s="32" t="s">
        <v>40</v>
      </c>
      <c r="CA1036" s="32" t="s">
        <v>40</v>
      </c>
      <c r="CB1036" s="32" t="s">
        <v>40</v>
      </c>
      <c r="CC1036" s="32" t="s">
        <v>40</v>
      </c>
      <c r="CD1036" s="32" t="s">
        <v>40</v>
      </c>
      <c r="CE1036" s="32" t="s">
        <v>40</v>
      </c>
      <c r="CF1036" s="32" t="s">
        <v>40</v>
      </c>
      <c r="CG1036" s="32" t="s">
        <v>40</v>
      </c>
      <c r="CH1036" s="32" t="s">
        <v>40</v>
      </c>
      <c r="CI1036" s="32" t="s">
        <v>40</v>
      </c>
      <c r="CJ1036" s="32" t="s">
        <v>40</v>
      </c>
      <c r="CK1036" s="32" t="s">
        <v>40</v>
      </c>
      <c r="CL1036" s="32" t="s">
        <v>40</v>
      </c>
      <c r="CM1036" s="32" t="s">
        <v>40</v>
      </c>
      <c r="CN1036" s="32" t="s">
        <v>40</v>
      </c>
      <c r="CO1036" s="32" t="s">
        <v>40</v>
      </c>
      <c r="CP1036" s="32" t="s">
        <v>40</v>
      </c>
      <c r="CQ1036" s="32" t="s">
        <v>40</v>
      </c>
      <c r="CR1036" s="32" t="s">
        <v>40</v>
      </c>
      <c r="CS1036" s="32" t="s">
        <v>40</v>
      </c>
      <c r="CT1036" s="32" t="s">
        <v>40</v>
      </c>
      <c r="CU1036" s="32" t="s">
        <v>40</v>
      </c>
      <c r="CV1036" s="32" t="s">
        <v>40</v>
      </c>
      <c r="CW1036" s="32" t="s">
        <v>40</v>
      </c>
      <c r="CX1036" s="32" t="s">
        <v>40</v>
      </c>
      <c r="CY1036" s="32" t="s">
        <v>40</v>
      </c>
      <c r="CZ1036" s="32" t="s">
        <v>40</v>
      </c>
      <c r="DA1036" s="32" t="s">
        <v>40</v>
      </c>
      <c r="DB1036" s="32" t="s">
        <v>40</v>
      </c>
      <c r="DC1036" s="32" t="s">
        <v>40</v>
      </c>
      <c r="DD1036" s="32" t="s">
        <v>40</v>
      </c>
      <c r="DE1036" s="32" t="s">
        <v>40</v>
      </c>
      <c r="DF1036" s="32" t="s">
        <v>40</v>
      </c>
      <c r="DG1036" s="32" t="s">
        <v>40</v>
      </c>
      <c r="DH1036" s="32" t="s">
        <v>40</v>
      </c>
      <c r="DI1036" s="32" t="s">
        <v>40</v>
      </c>
      <c r="DJ1036" s="32" t="s">
        <v>40</v>
      </c>
      <c r="DK1036" s="32" t="s">
        <v>40</v>
      </c>
      <c r="DL1036" s="32" t="s">
        <v>40</v>
      </c>
      <c r="DM1036" s="32" t="s">
        <v>40</v>
      </c>
      <c r="DN1036" s="32" t="s">
        <v>40</v>
      </c>
      <c r="DO1036" s="32" t="s">
        <v>40</v>
      </c>
      <c r="DP1036" s="32" t="s">
        <v>40</v>
      </c>
      <c r="DQ1036" s="32" t="s">
        <v>40</v>
      </c>
      <c r="DR1036" s="32" t="s">
        <v>40</v>
      </c>
      <c r="DS1036" s="32" t="s">
        <v>40</v>
      </c>
      <c r="DT1036" s="32" t="s">
        <v>40</v>
      </c>
      <c r="DU1036" s="32" t="s">
        <v>40</v>
      </c>
      <c r="DV1036" s="32" t="s">
        <v>40</v>
      </c>
      <c r="DW1036" s="32" t="s">
        <v>40</v>
      </c>
      <c r="DX1036" s="32" t="s">
        <v>40</v>
      </c>
      <c r="DY1036" s="32" t="s">
        <v>40</v>
      </c>
      <c r="DZ1036" s="32" t="s">
        <v>40</v>
      </c>
      <c r="EA1036" s="32" t="s">
        <v>40</v>
      </c>
      <c r="EB1036" s="32" t="s">
        <v>40</v>
      </c>
      <c r="EC1036" s="32" t="s">
        <v>40</v>
      </c>
      <c r="ED1036" s="32" t="s">
        <v>40</v>
      </c>
      <c r="EE1036" s="32" t="s">
        <v>40</v>
      </c>
      <c r="EF1036" s="32" t="s">
        <v>40</v>
      </c>
      <c r="EG1036" s="32" t="s">
        <v>40</v>
      </c>
      <c r="EH1036" s="32" t="s">
        <v>40</v>
      </c>
      <c r="EI1036" s="32" t="s">
        <v>40</v>
      </c>
      <c r="EJ1036" s="32" t="s">
        <v>40</v>
      </c>
      <c r="EK1036" s="32" t="s">
        <v>40</v>
      </c>
      <c r="EL1036" s="32" t="s">
        <v>40</v>
      </c>
      <c r="EM1036" s="32" t="s">
        <v>40</v>
      </c>
      <c r="EN1036" s="32" t="s">
        <v>40</v>
      </c>
      <c r="EO1036" s="32" t="s">
        <v>40</v>
      </c>
      <c r="EP1036" s="32" t="s">
        <v>40</v>
      </c>
      <c r="EQ1036" s="32" t="s">
        <v>40</v>
      </c>
      <c r="ER1036" s="32" t="s">
        <v>40</v>
      </c>
      <c r="ES1036" s="32" t="s">
        <v>40</v>
      </c>
      <c r="ET1036" s="32" t="s">
        <v>40</v>
      </c>
      <c r="EU1036" s="32" t="s">
        <v>40</v>
      </c>
      <c r="EV1036" s="32" t="s">
        <v>40</v>
      </c>
      <c r="EW1036" s="32" t="s">
        <v>40</v>
      </c>
      <c r="EX1036" s="32" t="s">
        <v>40</v>
      </c>
      <c r="EY1036" s="32" t="s">
        <v>40</v>
      </c>
      <c r="EZ1036" s="32" t="s">
        <v>40</v>
      </c>
      <c r="FA1036" s="32" t="s">
        <v>40</v>
      </c>
      <c r="FB1036" s="32" t="s">
        <v>40</v>
      </c>
      <c r="FC1036" s="32" t="s">
        <v>40</v>
      </c>
      <c r="FD1036" s="32" t="s">
        <v>40</v>
      </c>
      <c r="FE1036" s="32" t="s">
        <v>40</v>
      </c>
      <c r="FF1036" s="32" t="s">
        <v>40</v>
      </c>
      <c r="FG1036" s="32" t="s">
        <v>40</v>
      </c>
      <c r="FH1036" s="32" t="s">
        <v>40</v>
      </c>
      <c r="FI1036" s="32" t="s">
        <v>40</v>
      </c>
      <c r="FJ1036" s="32" t="s">
        <v>40</v>
      </c>
      <c r="FK1036" s="32" t="s">
        <v>40</v>
      </c>
      <c r="FL1036" s="32" t="s">
        <v>40</v>
      </c>
      <c r="FM1036" s="32" t="s">
        <v>40</v>
      </c>
      <c r="FN1036" s="32" t="s">
        <v>40</v>
      </c>
      <c r="FO1036" s="32" t="s">
        <v>40</v>
      </c>
      <c r="FP1036" s="32" t="s">
        <v>40</v>
      </c>
      <c r="FQ1036" s="32" t="s">
        <v>40</v>
      </c>
      <c r="FR1036" s="32" t="s">
        <v>40</v>
      </c>
      <c r="FS1036" s="32" t="s">
        <v>40</v>
      </c>
      <c r="FT1036" s="32" t="s">
        <v>40</v>
      </c>
      <c r="FU1036" s="32" t="s">
        <v>40</v>
      </c>
      <c r="FV1036" s="32" t="s">
        <v>40</v>
      </c>
      <c r="FW1036" s="32" t="s">
        <v>40</v>
      </c>
      <c r="FX1036" s="32" t="s">
        <v>40</v>
      </c>
      <c r="FY1036" s="32" t="s">
        <v>40</v>
      </c>
      <c r="FZ1036" s="32" t="s">
        <v>40</v>
      </c>
      <c r="GA1036" s="32" t="s">
        <v>40</v>
      </c>
      <c r="GB1036" s="32" t="s">
        <v>40</v>
      </c>
      <c r="GC1036" s="32" t="s">
        <v>40</v>
      </c>
      <c r="GD1036" s="32" t="s">
        <v>40</v>
      </c>
      <c r="GE1036" s="32" t="s">
        <v>40</v>
      </c>
      <c r="GF1036" s="32" t="s">
        <v>40</v>
      </c>
      <c r="GG1036" s="32" t="s">
        <v>40</v>
      </c>
      <c r="GH1036" s="32" t="s">
        <v>40</v>
      </c>
      <c r="GI1036" s="32" t="s">
        <v>40</v>
      </c>
      <c r="GJ1036" s="32" t="s">
        <v>40</v>
      </c>
      <c r="GK1036" s="32" t="s">
        <v>40</v>
      </c>
      <c r="GL1036" s="32" t="s">
        <v>40</v>
      </c>
      <c r="GM1036" s="32" t="s">
        <v>40</v>
      </c>
      <c r="GN1036" s="32" t="s">
        <v>40</v>
      </c>
      <c r="GO1036" s="32" t="s">
        <v>40</v>
      </c>
      <c r="GP1036" s="32" t="s">
        <v>40</v>
      </c>
      <c r="GQ1036" s="32" t="s">
        <v>40</v>
      </c>
      <c r="GR1036" s="32" t="s">
        <v>40</v>
      </c>
      <c r="GS1036" s="32" t="s">
        <v>40</v>
      </c>
      <c r="GT1036" s="32" t="s">
        <v>40</v>
      </c>
      <c r="GU1036" s="32" t="s">
        <v>40</v>
      </c>
      <c r="GV1036" s="32" t="s">
        <v>40</v>
      </c>
      <c r="GW1036" s="32" t="s">
        <v>40</v>
      </c>
      <c r="GX1036" s="32" t="s">
        <v>40</v>
      </c>
      <c r="GY1036" s="32" t="s">
        <v>40</v>
      </c>
      <c r="GZ1036" s="32" t="s">
        <v>40</v>
      </c>
      <c r="HA1036" s="32" t="s">
        <v>40</v>
      </c>
      <c r="HB1036" s="32" t="s">
        <v>40</v>
      </c>
      <c r="HC1036" s="32" t="s">
        <v>40</v>
      </c>
      <c r="HD1036" s="32" t="s">
        <v>40</v>
      </c>
      <c r="HE1036" s="32" t="s">
        <v>40</v>
      </c>
      <c r="HF1036" s="32" t="s">
        <v>40</v>
      </c>
      <c r="HG1036" s="32" t="s">
        <v>40</v>
      </c>
      <c r="HH1036" s="32" t="s">
        <v>40</v>
      </c>
      <c r="HI1036" s="32" t="s">
        <v>40</v>
      </c>
      <c r="HJ1036" s="32" t="s">
        <v>40</v>
      </c>
      <c r="HK1036" s="32" t="s">
        <v>40</v>
      </c>
      <c r="HL1036" s="32" t="s">
        <v>40</v>
      </c>
      <c r="HM1036" s="32" t="s">
        <v>40</v>
      </c>
      <c r="HN1036" s="32" t="s">
        <v>40</v>
      </c>
      <c r="HO1036" s="32" t="s">
        <v>40</v>
      </c>
      <c r="HP1036" s="32" t="s">
        <v>40</v>
      </c>
      <c r="HQ1036" s="32" t="s">
        <v>40</v>
      </c>
      <c r="HR1036" s="32" t="s">
        <v>40</v>
      </c>
      <c r="HS1036" s="32" t="s">
        <v>40</v>
      </c>
      <c r="HT1036" s="32" t="s">
        <v>40</v>
      </c>
      <c r="HU1036" s="32" t="s">
        <v>40</v>
      </c>
      <c r="HV1036" s="32" t="s">
        <v>40</v>
      </c>
      <c r="HW1036" s="32" t="s">
        <v>40</v>
      </c>
      <c r="HX1036" s="32" t="s">
        <v>40</v>
      </c>
      <c r="HY1036" s="32" t="s">
        <v>40</v>
      </c>
      <c r="HZ1036" s="32" t="s">
        <v>40</v>
      </c>
      <c r="IA1036" s="32" t="s">
        <v>40</v>
      </c>
      <c r="IB1036" s="32" t="s">
        <v>40</v>
      </c>
      <c r="IC1036" s="32" t="s">
        <v>40</v>
      </c>
      <c r="ID1036" s="32" t="s">
        <v>40</v>
      </c>
      <c r="IE1036" s="32" t="s">
        <v>40</v>
      </c>
      <c r="IF1036" s="32" t="s">
        <v>40</v>
      </c>
      <c r="IG1036" s="32" t="s">
        <v>40</v>
      </c>
      <c r="IH1036" s="32" t="s">
        <v>40</v>
      </c>
      <c r="II1036" s="32" t="s">
        <v>40</v>
      </c>
      <c r="IJ1036" s="32" t="s">
        <v>40</v>
      </c>
      <c r="IK1036" s="32" t="s">
        <v>40</v>
      </c>
      <c r="IL1036" s="32" t="s">
        <v>40</v>
      </c>
      <c r="IM1036" s="32" t="s">
        <v>40</v>
      </c>
      <c r="IN1036" s="32" t="s">
        <v>40</v>
      </c>
      <c r="IO1036" s="32" t="s">
        <v>40</v>
      </c>
      <c r="IP1036" s="32" t="s">
        <v>40</v>
      </c>
      <c r="IQ1036" s="32" t="s">
        <v>40</v>
      </c>
      <c r="IR1036" s="32" t="s">
        <v>40</v>
      </c>
      <c r="IS1036" s="32" t="s">
        <v>40</v>
      </c>
      <c r="IT1036" s="32" t="s">
        <v>40</v>
      </c>
      <c r="IU1036" s="32" t="s">
        <v>40</v>
      </c>
      <c r="IV1036" s="32" t="s">
        <v>40</v>
      </c>
      <c r="IW1036" s="32" t="s">
        <v>40</v>
      </c>
      <c r="IX1036" s="32" t="s">
        <v>40</v>
      </c>
      <c r="IY1036" s="32" t="s">
        <v>40</v>
      </c>
      <c r="IZ1036" s="32" t="s">
        <v>40</v>
      </c>
      <c r="JA1036" s="32" t="s">
        <v>40</v>
      </c>
      <c r="JB1036" s="32" t="s">
        <v>40</v>
      </c>
      <c r="JC1036" s="32" t="s">
        <v>40</v>
      </c>
      <c r="JD1036" s="32" t="s">
        <v>40</v>
      </c>
      <c r="JE1036" s="32" t="s">
        <v>40</v>
      </c>
      <c r="JF1036" s="33" t="s">
        <v>40</v>
      </c>
      <c r="JG1036" s="34" t="s">
        <v>40</v>
      </c>
      <c r="JH1036" s="35" t="s">
        <v>40</v>
      </c>
      <c r="JI1036" s="32" t="s">
        <v>40</v>
      </c>
      <c r="JJ1036" s="32" t="s">
        <v>40</v>
      </c>
      <c r="JK1036" s="33" t="s">
        <v>40</v>
      </c>
      <c r="JL1036" s="34" t="s">
        <v>40</v>
      </c>
    </row>
    <row r="1037" spans="1:272" ht="15" customHeight="1" x14ac:dyDescent="0.2">
      <c r="A1037" s="13" t="s">
        <v>2146</v>
      </c>
      <c r="B1037" s="12" t="s">
        <v>2147</v>
      </c>
      <c r="C1037" s="23">
        <v>0.99</v>
      </c>
      <c r="D1037" s="32">
        <v>0</v>
      </c>
      <c r="E1037" s="32">
        <v>2</v>
      </c>
      <c r="F1037" s="32">
        <v>43</v>
      </c>
      <c r="G1037" s="32">
        <v>52</v>
      </c>
      <c r="H1037" s="32">
        <v>3</v>
      </c>
      <c r="I1037" s="32">
        <v>1</v>
      </c>
      <c r="J1037" s="32">
        <v>2</v>
      </c>
      <c r="K1037" s="32">
        <v>42</v>
      </c>
      <c r="L1037" s="32">
        <v>48</v>
      </c>
      <c r="M1037" s="32">
        <v>7</v>
      </c>
      <c r="N1037" s="32">
        <v>1</v>
      </c>
      <c r="O1037" s="32">
        <v>4</v>
      </c>
      <c r="P1037" s="32">
        <v>51</v>
      </c>
      <c r="Q1037" s="32">
        <v>38</v>
      </c>
      <c r="R1037" s="32">
        <v>7</v>
      </c>
      <c r="S1037" s="32">
        <v>2</v>
      </c>
      <c r="T1037" s="32">
        <v>10</v>
      </c>
      <c r="U1037" s="32">
        <v>57</v>
      </c>
      <c r="V1037" s="32">
        <v>22</v>
      </c>
      <c r="W1037" s="32">
        <v>8</v>
      </c>
      <c r="X1037" s="32">
        <v>0</v>
      </c>
      <c r="Y1037" s="32">
        <v>2</v>
      </c>
      <c r="Z1037" s="32">
        <v>26</v>
      </c>
      <c r="AA1037" s="32">
        <v>54</v>
      </c>
      <c r="AB1037" s="32">
        <v>18</v>
      </c>
      <c r="AC1037" s="32">
        <v>0</v>
      </c>
      <c r="AD1037" s="32">
        <v>4</v>
      </c>
      <c r="AE1037" s="32">
        <v>39</v>
      </c>
      <c r="AF1037" s="32">
        <v>48</v>
      </c>
      <c r="AG1037" s="32">
        <v>9</v>
      </c>
      <c r="AH1037" s="32">
        <v>0</v>
      </c>
      <c r="AI1037" s="32">
        <v>0</v>
      </c>
      <c r="AJ1037" s="32">
        <v>37</v>
      </c>
      <c r="AK1037" s="32">
        <v>53</v>
      </c>
      <c r="AL1037" s="32">
        <v>10</v>
      </c>
      <c r="AM1037" s="32">
        <v>1</v>
      </c>
      <c r="AN1037" s="32">
        <v>2</v>
      </c>
      <c r="AO1037" s="32">
        <v>25</v>
      </c>
      <c r="AP1037" s="32">
        <v>68</v>
      </c>
      <c r="AQ1037" s="32">
        <v>4</v>
      </c>
      <c r="AR1037" s="32">
        <v>0</v>
      </c>
      <c r="AS1037" s="32">
        <v>0</v>
      </c>
      <c r="AT1037" s="32">
        <v>29</v>
      </c>
      <c r="AU1037" s="32">
        <v>66</v>
      </c>
      <c r="AV1037" s="32">
        <v>5</v>
      </c>
      <c r="AW1037" s="32">
        <v>0</v>
      </c>
      <c r="AX1037" s="32">
        <v>3</v>
      </c>
      <c r="AY1037" s="32">
        <v>48</v>
      </c>
      <c r="AZ1037" s="32">
        <v>40</v>
      </c>
      <c r="BA1037" s="32">
        <v>9</v>
      </c>
      <c r="BB1037" s="32">
        <v>0</v>
      </c>
      <c r="BC1037" s="32">
        <v>0</v>
      </c>
      <c r="BD1037" s="32">
        <v>38</v>
      </c>
      <c r="BE1037" s="32">
        <v>55</v>
      </c>
      <c r="BF1037" s="32">
        <v>7</v>
      </c>
      <c r="BG1037" s="32">
        <v>0</v>
      </c>
      <c r="BH1037" s="32">
        <v>5</v>
      </c>
      <c r="BI1037" s="32">
        <v>56</v>
      </c>
      <c r="BJ1037" s="32">
        <v>39</v>
      </c>
      <c r="BK1037" s="32">
        <v>0</v>
      </c>
      <c r="BL1037" s="32">
        <v>3</v>
      </c>
      <c r="BM1037" s="32">
        <v>32</v>
      </c>
      <c r="BN1037" s="32">
        <v>64</v>
      </c>
      <c r="BO1037" s="32">
        <v>0</v>
      </c>
      <c r="BP1037" s="32">
        <v>2</v>
      </c>
      <c r="BQ1037" s="32">
        <v>34</v>
      </c>
      <c r="BR1037" s="32">
        <v>63</v>
      </c>
      <c r="BS1037" s="32">
        <v>1</v>
      </c>
      <c r="BT1037" s="32">
        <v>11</v>
      </c>
      <c r="BU1037" s="32">
        <v>51</v>
      </c>
      <c r="BV1037" s="32">
        <v>37</v>
      </c>
      <c r="BW1037" s="32">
        <v>0</v>
      </c>
      <c r="BX1037" s="32">
        <v>2</v>
      </c>
      <c r="BY1037" s="32">
        <v>39</v>
      </c>
      <c r="BZ1037" s="32">
        <v>59</v>
      </c>
      <c r="CA1037" s="32">
        <v>1</v>
      </c>
      <c r="CB1037" s="32">
        <v>5</v>
      </c>
      <c r="CC1037" s="32">
        <v>43</v>
      </c>
      <c r="CD1037" s="32">
        <v>51</v>
      </c>
      <c r="CE1037" s="32">
        <v>1</v>
      </c>
      <c r="CF1037" s="32">
        <v>6</v>
      </c>
      <c r="CG1037" s="32">
        <v>46</v>
      </c>
      <c r="CH1037" s="32">
        <v>47</v>
      </c>
      <c r="CI1037" s="32">
        <v>0</v>
      </c>
      <c r="CJ1037" s="32">
        <v>6</v>
      </c>
      <c r="CK1037" s="32">
        <v>39</v>
      </c>
      <c r="CL1037" s="32">
        <v>55</v>
      </c>
      <c r="CM1037" s="32">
        <v>1</v>
      </c>
      <c r="CN1037" s="32">
        <v>3</v>
      </c>
      <c r="CO1037" s="32">
        <v>45</v>
      </c>
      <c r="CP1037" s="32">
        <v>52</v>
      </c>
      <c r="CQ1037" s="32">
        <v>2</v>
      </c>
      <c r="CR1037" s="32">
        <v>10</v>
      </c>
      <c r="CS1037" s="32">
        <v>40</v>
      </c>
      <c r="CT1037" s="32">
        <v>48</v>
      </c>
      <c r="CU1037" s="32">
        <v>0</v>
      </c>
      <c r="CV1037" s="32">
        <v>0</v>
      </c>
      <c r="CW1037" s="32">
        <v>42</v>
      </c>
      <c r="CX1037" s="32">
        <v>57</v>
      </c>
      <c r="CY1037" s="32">
        <v>1</v>
      </c>
      <c r="CZ1037" s="32">
        <v>1</v>
      </c>
      <c r="DA1037" s="32">
        <v>41</v>
      </c>
      <c r="DB1037" s="32">
        <v>57</v>
      </c>
      <c r="DC1037" s="32">
        <v>0</v>
      </c>
      <c r="DD1037" s="32">
        <v>4</v>
      </c>
      <c r="DE1037" s="32">
        <v>53</v>
      </c>
      <c r="DF1037" s="32">
        <v>43</v>
      </c>
      <c r="DG1037" s="32">
        <v>1</v>
      </c>
      <c r="DH1037" s="32">
        <v>13</v>
      </c>
      <c r="DI1037" s="32">
        <v>61</v>
      </c>
      <c r="DJ1037" s="32">
        <v>25</v>
      </c>
      <c r="DK1037" s="32">
        <v>0</v>
      </c>
      <c r="DL1037" s="32">
        <v>2</v>
      </c>
      <c r="DM1037" s="32">
        <v>50</v>
      </c>
      <c r="DN1037" s="32">
        <v>48</v>
      </c>
      <c r="DO1037" s="32">
        <v>0</v>
      </c>
      <c r="DP1037" s="32">
        <v>5</v>
      </c>
      <c r="DQ1037" s="32">
        <v>54</v>
      </c>
      <c r="DR1037" s="32">
        <v>41</v>
      </c>
      <c r="DS1037" s="32">
        <v>1</v>
      </c>
      <c r="DT1037" s="32">
        <v>4</v>
      </c>
      <c r="DU1037" s="32">
        <v>59</v>
      </c>
      <c r="DV1037" s="32">
        <v>36</v>
      </c>
      <c r="DW1037" s="32">
        <v>0</v>
      </c>
      <c r="DX1037" s="32">
        <v>3</v>
      </c>
      <c r="DY1037" s="32">
        <v>58</v>
      </c>
      <c r="DZ1037" s="32">
        <v>39</v>
      </c>
      <c r="EA1037" s="32">
        <v>0</v>
      </c>
      <c r="EB1037" s="32">
        <v>2</v>
      </c>
      <c r="EC1037" s="32">
        <v>44</v>
      </c>
      <c r="ED1037" s="32">
        <v>54</v>
      </c>
      <c r="EE1037" s="32">
        <v>1</v>
      </c>
      <c r="EF1037" s="32">
        <v>10</v>
      </c>
      <c r="EG1037" s="32">
        <v>51</v>
      </c>
      <c r="EH1037" s="32">
        <v>37</v>
      </c>
      <c r="EI1037" s="32">
        <v>2</v>
      </c>
      <c r="EJ1037" s="32">
        <v>13</v>
      </c>
      <c r="EK1037" s="32">
        <v>54</v>
      </c>
      <c r="EL1037" s="32">
        <v>31</v>
      </c>
      <c r="EM1037" s="32">
        <v>1</v>
      </c>
      <c r="EN1037" s="32">
        <v>15</v>
      </c>
      <c r="EO1037" s="32">
        <v>57</v>
      </c>
      <c r="EP1037" s="32">
        <v>28</v>
      </c>
      <c r="EQ1037" s="32">
        <v>0</v>
      </c>
      <c r="ER1037" s="32">
        <v>11</v>
      </c>
      <c r="ES1037" s="32">
        <v>57</v>
      </c>
      <c r="ET1037" s="32">
        <v>32</v>
      </c>
      <c r="EU1037" s="32">
        <v>0</v>
      </c>
      <c r="EV1037" s="32">
        <v>1</v>
      </c>
      <c r="EW1037" s="32">
        <v>33</v>
      </c>
      <c r="EX1037" s="32">
        <v>66</v>
      </c>
      <c r="EY1037" s="32">
        <v>0</v>
      </c>
      <c r="EZ1037" s="32">
        <v>8</v>
      </c>
      <c r="FA1037" s="32">
        <v>63</v>
      </c>
      <c r="FB1037" s="32">
        <v>29</v>
      </c>
      <c r="FC1037" s="32">
        <v>0</v>
      </c>
      <c r="FD1037" s="32">
        <v>9</v>
      </c>
      <c r="FE1037" s="32">
        <v>57</v>
      </c>
      <c r="FF1037" s="32">
        <v>34</v>
      </c>
      <c r="FG1037" s="32">
        <v>0</v>
      </c>
      <c r="FH1037" s="32">
        <v>7</v>
      </c>
      <c r="FI1037" s="32">
        <v>61</v>
      </c>
      <c r="FJ1037" s="32">
        <v>32</v>
      </c>
      <c r="FK1037" s="32">
        <v>0</v>
      </c>
      <c r="FL1037" s="32">
        <v>5</v>
      </c>
      <c r="FM1037" s="32">
        <v>58</v>
      </c>
      <c r="FN1037" s="32">
        <v>37</v>
      </c>
      <c r="FO1037" s="32">
        <v>1</v>
      </c>
      <c r="FP1037" s="32">
        <v>15</v>
      </c>
      <c r="FQ1037" s="32">
        <v>57</v>
      </c>
      <c r="FR1037" s="32">
        <v>27</v>
      </c>
      <c r="FS1037" s="32">
        <v>0</v>
      </c>
      <c r="FT1037" s="32">
        <v>3</v>
      </c>
      <c r="FU1037" s="32">
        <v>54</v>
      </c>
      <c r="FV1037" s="32">
        <v>42</v>
      </c>
      <c r="FW1037" s="32">
        <v>0</v>
      </c>
      <c r="FX1037" s="32">
        <v>4</v>
      </c>
      <c r="FY1037" s="32">
        <v>47</v>
      </c>
      <c r="FZ1037" s="32">
        <v>49</v>
      </c>
      <c r="GA1037" s="32">
        <v>4</v>
      </c>
      <c r="GB1037" s="32">
        <v>15</v>
      </c>
      <c r="GC1037" s="32">
        <v>45</v>
      </c>
      <c r="GD1037" s="32">
        <v>36</v>
      </c>
      <c r="GE1037" s="32">
        <v>0</v>
      </c>
      <c r="GF1037" s="32">
        <v>3</v>
      </c>
      <c r="GG1037" s="32">
        <v>42</v>
      </c>
      <c r="GH1037" s="32">
        <v>55</v>
      </c>
      <c r="GI1037" s="32">
        <v>1</v>
      </c>
      <c r="GJ1037" s="32">
        <v>3</v>
      </c>
      <c r="GK1037" s="32">
        <v>55</v>
      </c>
      <c r="GL1037" s="32">
        <v>41</v>
      </c>
      <c r="GM1037" s="32">
        <v>0</v>
      </c>
      <c r="GN1037" s="32">
        <v>2</v>
      </c>
      <c r="GO1037" s="32">
        <v>57</v>
      </c>
      <c r="GP1037" s="32">
        <v>41</v>
      </c>
      <c r="GQ1037" s="32">
        <v>0</v>
      </c>
      <c r="GR1037" s="32">
        <v>2</v>
      </c>
      <c r="GS1037" s="32">
        <v>49</v>
      </c>
      <c r="GT1037" s="32">
        <v>49</v>
      </c>
      <c r="GU1037" s="32">
        <v>0</v>
      </c>
      <c r="GV1037" s="32">
        <v>1</v>
      </c>
      <c r="GW1037" s="32">
        <v>42</v>
      </c>
      <c r="GX1037" s="32">
        <v>57</v>
      </c>
      <c r="GY1037" s="32">
        <v>36</v>
      </c>
      <c r="GZ1037" s="32">
        <v>57</v>
      </c>
      <c r="HA1037" s="32">
        <v>6</v>
      </c>
      <c r="HB1037" s="32">
        <v>1</v>
      </c>
      <c r="HC1037" s="32">
        <v>57</v>
      </c>
      <c r="HD1037" s="32">
        <v>40</v>
      </c>
      <c r="HE1037" s="32">
        <v>3</v>
      </c>
      <c r="HF1037" s="32">
        <v>0</v>
      </c>
      <c r="HG1037" s="32">
        <v>60</v>
      </c>
      <c r="HH1037" s="32">
        <v>38</v>
      </c>
      <c r="HI1037" s="32">
        <v>2</v>
      </c>
      <c r="HJ1037" s="32">
        <v>0</v>
      </c>
      <c r="HK1037" s="32">
        <v>46</v>
      </c>
      <c r="HL1037" s="32">
        <v>50</v>
      </c>
      <c r="HM1037" s="32">
        <v>4</v>
      </c>
      <c r="HN1037" s="32">
        <v>0</v>
      </c>
      <c r="HO1037" s="32">
        <v>43</v>
      </c>
      <c r="HP1037" s="32">
        <v>52</v>
      </c>
      <c r="HQ1037" s="32">
        <v>4</v>
      </c>
      <c r="HR1037" s="32">
        <v>1</v>
      </c>
      <c r="HS1037" s="32">
        <v>21</v>
      </c>
      <c r="HT1037" s="32">
        <v>72</v>
      </c>
      <c r="HU1037" s="32">
        <v>7</v>
      </c>
      <c r="HV1037" s="32">
        <v>0</v>
      </c>
      <c r="HW1037" s="32">
        <v>92</v>
      </c>
      <c r="HX1037" s="32">
        <v>8</v>
      </c>
      <c r="HY1037" s="32">
        <v>0</v>
      </c>
      <c r="HZ1037" s="32">
        <v>0</v>
      </c>
      <c r="IA1037" s="32">
        <v>87</v>
      </c>
      <c r="IB1037" s="32">
        <v>13</v>
      </c>
      <c r="IC1037" s="32">
        <v>0</v>
      </c>
      <c r="ID1037" s="32">
        <v>0</v>
      </c>
      <c r="IE1037" s="32">
        <v>0</v>
      </c>
      <c r="IF1037" s="32">
        <v>0</v>
      </c>
      <c r="IG1037" s="32">
        <v>34</v>
      </c>
      <c r="IH1037" s="32">
        <v>66</v>
      </c>
      <c r="II1037" s="32">
        <v>0</v>
      </c>
      <c r="IJ1037" s="32">
        <v>1</v>
      </c>
      <c r="IK1037" s="32">
        <v>34</v>
      </c>
      <c r="IL1037" s="32">
        <v>64</v>
      </c>
      <c r="IM1037" s="32" t="s">
        <v>40</v>
      </c>
      <c r="IN1037" s="32" t="s">
        <v>40</v>
      </c>
      <c r="IO1037" s="32" t="s">
        <v>40</v>
      </c>
      <c r="IP1037" s="32" t="s">
        <v>40</v>
      </c>
      <c r="IQ1037" s="32" t="s">
        <v>40</v>
      </c>
      <c r="IR1037" s="32" t="s">
        <v>40</v>
      </c>
      <c r="IS1037" s="32" t="s">
        <v>40</v>
      </c>
      <c r="IT1037" s="32" t="s">
        <v>40</v>
      </c>
      <c r="IU1037" s="32" t="s">
        <v>40</v>
      </c>
      <c r="IV1037" s="32" t="s">
        <v>40</v>
      </c>
      <c r="IW1037" s="32" t="s">
        <v>40</v>
      </c>
      <c r="IX1037" s="32" t="s">
        <v>40</v>
      </c>
      <c r="IY1037" s="32" t="s">
        <v>40</v>
      </c>
      <c r="IZ1037" s="32" t="s">
        <v>40</v>
      </c>
      <c r="JA1037" s="32" t="s">
        <v>40</v>
      </c>
      <c r="JB1037" s="32" t="s">
        <v>40</v>
      </c>
      <c r="JC1037" s="32" t="s">
        <v>40</v>
      </c>
      <c r="JD1037" s="32" t="s">
        <v>40</v>
      </c>
      <c r="JE1037" s="32" t="s">
        <v>40</v>
      </c>
      <c r="JF1037" s="33" t="s">
        <v>40</v>
      </c>
      <c r="JG1037" s="34" t="s">
        <v>40</v>
      </c>
      <c r="JH1037" s="35" t="s">
        <v>40</v>
      </c>
      <c r="JI1037" s="32" t="s">
        <v>40</v>
      </c>
      <c r="JJ1037" s="32" t="s">
        <v>40</v>
      </c>
      <c r="JK1037" s="33" t="s">
        <v>40</v>
      </c>
      <c r="JL1037" s="34" t="s">
        <v>40</v>
      </c>
    </row>
    <row r="1038" spans="1:272" ht="15" customHeight="1" x14ac:dyDescent="0.2">
      <c r="A1038" s="13" t="s">
        <v>2148</v>
      </c>
      <c r="B1038" s="12" t="s">
        <v>2149</v>
      </c>
      <c r="C1038" s="23">
        <v>0.97</v>
      </c>
      <c r="D1038" s="32">
        <v>1</v>
      </c>
      <c r="E1038" s="32">
        <v>3</v>
      </c>
      <c r="F1038" s="32">
        <v>33</v>
      </c>
      <c r="G1038" s="32">
        <v>61</v>
      </c>
      <c r="H1038" s="32">
        <v>2</v>
      </c>
      <c r="I1038" s="32">
        <v>1</v>
      </c>
      <c r="J1038" s="32">
        <v>2</v>
      </c>
      <c r="K1038" s="32">
        <v>33</v>
      </c>
      <c r="L1038" s="32">
        <v>59</v>
      </c>
      <c r="M1038" s="32">
        <v>5</v>
      </c>
      <c r="N1038" s="32">
        <v>3</v>
      </c>
      <c r="O1038" s="32">
        <v>11</v>
      </c>
      <c r="P1038" s="32">
        <v>50</v>
      </c>
      <c r="Q1038" s="32">
        <v>31</v>
      </c>
      <c r="R1038" s="32">
        <v>6</v>
      </c>
      <c r="S1038" s="32">
        <v>5</v>
      </c>
      <c r="T1038" s="32">
        <v>15</v>
      </c>
      <c r="U1038" s="32">
        <v>53</v>
      </c>
      <c r="V1038" s="32">
        <v>18</v>
      </c>
      <c r="W1038" s="32">
        <v>9</v>
      </c>
      <c r="X1038" s="32">
        <v>1</v>
      </c>
      <c r="Y1038" s="32">
        <v>3</v>
      </c>
      <c r="Z1038" s="32">
        <v>22</v>
      </c>
      <c r="AA1038" s="32">
        <v>60</v>
      </c>
      <c r="AB1038" s="32">
        <v>14</v>
      </c>
      <c r="AC1038" s="32">
        <v>3</v>
      </c>
      <c r="AD1038" s="32">
        <v>5</v>
      </c>
      <c r="AE1038" s="32">
        <v>36</v>
      </c>
      <c r="AF1038" s="32">
        <v>49</v>
      </c>
      <c r="AG1038" s="32">
        <v>7</v>
      </c>
      <c r="AH1038" s="32">
        <v>1</v>
      </c>
      <c r="AI1038" s="32">
        <v>4</v>
      </c>
      <c r="AJ1038" s="32">
        <v>36</v>
      </c>
      <c r="AK1038" s="32">
        <v>51</v>
      </c>
      <c r="AL1038" s="32">
        <v>8</v>
      </c>
      <c r="AM1038" s="32">
        <v>1</v>
      </c>
      <c r="AN1038" s="32">
        <v>3</v>
      </c>
      <c r="AO1038" s="32">
        <v>20</v>
      </c>
      <c r="AP1038" s="32">
        <v>71</v>
      </c>
      <c r="AQ1038" s="32">
        <v>6</v>
      </c>
      <c r="AR1038" s="32">
        <v>1</v>
      </c>
      <c r="AS1038" s="32">
        <v>1</v>
      </c>
      <c r="AT1038" s="32">
        <v>23</v>
      </c>
      <c r="AU1038" s="32">
        <v>69</v>
      </c>
      <c r="AV1038" s="32">
        <v>5</v>
      </c>
      <c r="AW1038" s="32">
        <v>2</v>
      </c>
      <c r="AX1038" s="32">
        <v>10</v>
      </c>
      <c r="AY1038" s="32">
        <v>44</v>
      </c>
      <c r="AZ1038" s="32">
        <v>36</v>
      </c>
      <c r="BA1038" s="32">
        <v>7</v>
      </c>
      <c r="BB1038" s="32">
        <v>2</v>
      </c>
      <c r="BC1038" s="32">
        <v>1</v>
      </c>
      <c r="BD1038" s="32">
        <v>31</v>
      </c>
      <c r="BE1038" s="32">
        <v>61</v>
      </c>
      <c r="BF1038" s="32">
        <v>6</v>
      </c>
      <c r="BG1038" s="32">
        <v>1</v>
      </c>
      <c r="BH1038" s="32">
        <v>17</v>
      </c>
      <c r="BI1038" s="32">
        <v>49</v>
      </c>
      <c r="BJ1038" s="32">
        <v>33</v>
      </c>
      <c r="BK1038" s="32">
        <v>1</v>
      </c>
      <c r="BL1038" s="32">
        <v>8</v>
      </c>
      <c r="BM1038" s="32">
        <v>34</v>
      </c>
      <c r="BN1038" s="32">
        <v>57</v>
      </c>
      <c r="BO1038" s="32">
        <v>1</v>
      </c>
      <c r="BP1038" s="32">
        <v>8</v>
      </c>
      <c r="BQ1038" s="32">
        <v>30</v>
      </c>
      <c r="BR1038" s="32">
        <v>61</v>
      </c>
      <c r="BS1038" s="32">
        <v>7</v>
      </c>
      <c r="BT1038" s="32">
        <v>22</v>
      </c>
      <c r="BU1038" s="32">
        <v>31</v>
      </c>
      <c r="BV1038" s="32">
        <v>40</v>
      </c>
      <c r="BW1038" s="32">
        <v>2</v>
      </c>
      <c r="BX1038" s="32">
        <v>6</v>
      </c>
      <c r="BY1038" s="32">
        <v>31</v>
      </c>
      <c r="BZ1038" s="32">
        <v>61</v>
      </c>
      <c r="CA1038" s="32">
        <v>2</v>
      </c>
      <c r="CB1038" s="32">
        <v>14</v>
      </c>
      <c r="CC1038" s="32">
        <v>38</v>
      </c>
      <c r="CD1038" s="32">
        <v>46</v>
      </c>
      <c r="CE1038" s="32">
        <v>1</v>
      </c>
      <c r="CF1038" s="32">
        <v>21</v>
      </c>
      <c r="CG1038" s="32">
        <v>37</v>
      </c>
      <c r="CH1038" s="32">
        <v>41</v>
      </c>
      <c r="CI1038" s="32">
        <v>2</v>
      </c>
      <c r="CJ1038" s="32">
        <v>12</v>
      </c>
      <c r="CK1038" s="32">
        <v>36</v>
      </c>
      <c r="CL1038" s="32">
        <v>51</v>
      </c>
      <c r="CM1038" s="32">
        <v>2</v>
      </c>
      <c r="CN1038" s="32">
        <v>11</v>
      </c>
      <c r="CO1038" s="32">
        <v>37</v>
      </c>
      <c r="CP1038" s="32">
        <v>50</v>
      </c>
      <c r="CQ1038" s="32">
        <v>11</v>
      </c>
      <c r="CR1038" s="32">
        <v>23</v>
      </c>
      <c r="CS1038" s="32">
        <v>28</v>
      </c>
      <c r="CT1038" s="32">
        <v>39</v>
      </c>
      <c r="CU1038" s="32">
        <v>1</v>
      </c>
      <c r="CV1038" s="32">
        <v>2</v>
      </c>
      <c r="CW1038" s="32">
        <v>41</v>
      </c>
      <c r="CX1038" s="32">
        <v>56</v>
      </c>
      <c r="CY1038" s="32">
        <v>4</v>
      </c>
      <c r="CZ1038" s="32">
        <v>5</v>
      </c>
      <c r="DA1038" s="32">
        <v>34</v>
      </c>
      <c r="DB1038" s="32">
        <v>57</v>
      </c>
      <c r="DC1038" s="32">
        <v>2</v>
      </c>
      <c r="DD1038" s="32">
        <v>9</v>
      </c>
      <c r="DE1038" s="32">
        <v>50</v>
      </c>
      <c r="DF1038" s="32">
        <v>39</v>
      </c>
      <c r="DG1038" s="32">
        <v>2</v>
      </c>
      <c r="DH1038" s="32">
        <v>12</v>
      </c>
      <c r="DI1038" s="32">
        <v>62</v>
      </c>
      <c r="DJ1038" s="32">
        <v>24</v>
      </c>
      <c r="DK1038" s="32">
        <v>2</v>
      </c>
      <c r="DL1038" s="32">
        <v>4</v>
      </c>
      <c r="DM1038" s="32">
        <v>42</v>
      </c>
      <c r="DN1038" s="32">
        <v>52</v>
      </c>
      <c r="DO1038" s="32">
        <v>4</v>
      </c>
      <c r="DP1038" s="32">
        <v>10</v>
      </c>
      <c r="DQ1038" s="32">
        <v>46</v>
      </c>
      <c r="DR1038" s="32">
        <v>40</v>
      </c>
      <c r="DS1038" s="32">
        <v>2</v>
      </c>
      <c r="DT1038" s="32">
        <v>8</v>
      </c>
      <c r="DU1038" s="32">
        <v>50</v>
      </c>
      <c r="DV1038" s="32">
        <v>40</v>
      </c>
      <c r="DW1038" s="32">
        <v>6</v>
      </c>
      <c r="DX1038" s="32">
        <v>9</v>
      </c>
      <c r="DY1038" s="32">
        <v>42</v>
      </c>
      <c r="DZ1038" s="32">
        <v>43</v>
      </c>
      <c r="EA1038" s="32">
        <v>2</v>
      </c>
      <c r="EB1038" s="32">
        <v>5</v>
      </c>
      <c r="EC1038" s="32">
        <v>37</v>
      </c>
      <c r="ED1038" s="32">
        <v>56</v>
      </c>
      <c r="EE1038" s="32">
        <v>6</v>
      </c>
      <c r="EF1038" s="32">
        <v>27</v>
      </c>
      <c r="EG1038" s="32">
        <v>47</v>
      </c>
      <c r="EH1038" s="32">
        <v>20</v>
      </c>
      <c r="EI1038" s="32">
        <v>5</v>
      </c>
      <c r="EJ1038" s="32">
        <v>31</v>
      </c>
      <c r="EK1038" s="32">
        <v>41</v>
      </c>
      <c r="EL1038" s="32">
        <v>23</v>
      </c>
      <c r="EM1038" s="32">
        <v>4</v>
      </c>
      <c r="EN1038" s="32">
        <v>35</v>
      </c>
      <c r="EO1038" s="32">
        <v>41</v>
      </c>
      <c r="EP1038" s="32">
        <v>20</v>
      </c>
      <c r="EQ1038" s="32">
        <v>3</v>
      </c>
      <c r="ER1038" s="32">
        <v>32</v>
      </c>
      <c r="ES1038" s="32">
        <v>42</v>
      </c>
      <c r="ET1038" s="32">
        <v>23</v>
      </c>
      <c r="EU1038" s="32">
        <v>4</v>
      </c>
      <c r="EV1038" s="32">
        <v>8</v>
      </c>
      <c r="EW1038" s="32">
        <v>29</v>
      </c>
      <c r="EX1038" s="32">
        <v>60</v>
      </c>
      <c r="EY1038" s="32">
        <v>2</v>
      </c>
      <c r="EZ1038" s="32">
        <v>21</v>
      </c>
      <c r="FA1038" s="32">
        <v>54</v>
      </c>
      <c r="FB1038" s="32">
        <v>23</v>
      </c>
      <c r="FC1038" s="32">
        <v>2</v>
      </c>
      <c r="FD1038" s="32">
        <v>19</v>
      </c>
      <c r="FE1038" s="32">
        <v>57</v>
      </c>
      <c r="FF1038" s="32">
        <v>23</v>
      </c>
      <c r="FG1038" s="32">
        <v>2</v>
      </c>
      <c r="FH1038" s="32">
        <v>19</v>
      </c>
      <c r="FI1038" s="32">
        <v>56</v>
      </c>
      <c r="FJ1038" s="32">
        <v>22</v>
      </c>
      <c r="FK1038" s="32">
        <v>1</v>
      </c>
      <c r="FL1038" s="32">
        <v>19</v>
      </c>
      <c r="FM1038" s="32">
        <v>54</v>
      </c>
      <c r="FN1038" s="32">
        <v>26</v>
      </c>
      <c r="FO1038" s="32">
        <v>6</v>
      </c>
      <c r="FP1038" s="32">
        <v>33</v>
      </c>
      <c r="FQ1038" s="32">
        <v>43</v>
      </c>
      <c r="FR1038" s="32">
        <v>17</v>
      </c>
      <c r="FS1038" s="32">
        <v>5</v>
      </c>
      <c r="FT1038" s="32">
        <v>24</v>
      </c>
      <c r="FU1038" s="32">
        <v>44</v>
      </c>
      <c r="FV1038" s="32">
        <v>27</v>
      </c>
      <c r="FW1038" s="32">
        <v>3</v>
      </c>
      <c r="FX1038" s="32">
        <v>19</v>
      </c>
      <c r="FY1038" s="32">
        <v>46</v>
      </c>
      <c r="FZ1038" s="32">
        <v>33</v>
      </c>
      <c r="GA1038" s="32">
        <v>10</v>
      </c>
      <c r="GB1038" s="32">
        <v>30</v>
      </c>
      <c r="GC1038" s="32">
        <v>38</v>
      </c>
      <c r="GD1038" s="32">
        <v>22</v>
      </c>
      <c r="GE1038" s="32">
        <v>2</v>
      </c>
      <c r="GF1038" s="32">
        <v>16</v>
      </c>
      <c r="GG1038" s="32">
        <v>48</v>
      </c>
      <c r="GH1038" s="32">
        <v>33</v>
      </c>
      <c r="GI1038" s="32">
        <v>2</v>
      </c>
      <c r="GJ1038" s="32">
        <v>8</v>
      </c>
      <c r="GK1038" s="32">
        <v>45</v>
      </c>
      <c r="GL1038" s="32">
        <v>45</v>
      </c>
      <c r="GM1038" s="32">
        <v>2</v>
      </c>
      <c r="GN1038" s="32">
        <v>6</v>
      </c>
      <c r="GO1038" s="32">
        <v>43</v>
      </c>
      <c r="GP1038" s="32">
        <v>50</v>
      </c>
      <c r="GQ1038" s="32">
        <v>2</v>
      </c>
      <c r="GR1038" s="32">
        <v>3</v>
      </c>
      <c r="GS1038" s="32">
        <v>40</v>
      </c>
      <c r="GT1038" s="32">
        <v>55</v>
      </c>
      <c r="GU1038" s="32">
        <v>3</v>
      </c>
      <c r="GV1038" s="32">
        <v>1</v>
      </c>
      <c r="GW1038" s="32">
        <v>39</v>
      </c>
      <c r="GX1038" s="32">
        <v>57</v>
      </c>
      <c r="GY1038" s="32">
        <v>23</v>
      </c>
      <c r="GZ1038" s="32">
        <v>41</v>
      </c>
      <c r="HA1038" s="32">
        <v>26</v>
      </c>
      <c r="HB1038" s="32">
        <v>10</v>
      </c>
      <c r="HC1038" s="32">
        <v>53</v>
      </c>
      <c r="HD1038" s="32">
        <v>29</v>
      </c>
      <c r="HE1038" s="32">
        <v>13</v>
      </c>
      <c r="HF1038" s="32">
        <v>5</v>
      </c>
      <c r="HG1038" s="32">
        <v>59</v>
      </c>
      <c r="HH1038" s="32">
        <v>26</v>
      </c>
      <c r="HI1038" s="32">
        <v>9</v>
      </c>
      <c r="HJ1038" s="32">
        <v>5</v>
      </c>
      <c r="HK1038" s="32">
        <v>39</v>
      </c>
      <c r="HL1038" s="32">
        <v>37</v>
      </c>
      <c r="HM1038" s="32">
        <v>16</v>
      </c>
      <c r="HN1038" s="32">
        <v>8</v>
      </c>
      <c r="HO1038" s="32">
        <v>43</v>
      </c>
      <c r="HP1038" s="32">
        <v>35</v>
      </c>
      <c r="HQ1038" s="32">
        <v>14</v>
      </c>
      <c r="HR1038" s="32">
        <v>8</v>
      </c>
      <c r="HS1038" s="32">
        <v>21</v>
      </c>
      <c r="HT1038" s="32">
        <v>54</v>
      </c>
      <c r="HU1038" s="32">
        <v>21</v>
      </c>
      <c r="HV1038" s="32">
        <v>5</v>
      </c>
      <c r="HW1038" s="32">
        <v>73</v>
      </c>
      <c r="HX1038" s="32">
        <v>16</v>
      </c>
      <c r="HY1038" s="32">
        <v>6</v>
      </c>
      <c r="HZ1038" s="32">
        <v>4</v>
      </c>
      <c r="IA1038" s="32">
        <v>65</v>
      </c>
      <c r="IB1038" s="32">
        <v>18</v>
      </c>
      <c r="IC1038" s="32">
        <v>11</v>
      </c>
      <c r="ID1038" s="32">
        <v>6</v>
      </c>
      <c r="IE1038" s="32">
        <v>3</v>
      </c>
      <c r="IF1038" s="32">
        <v>1</v>
      </c>
      <c r="IG1038" s="32">
        <v>27</v>
      </c>
      <c r="IH1038" s="32">
        <v>70</v>
      </c>
      <c r="II1038" s="32">
        <v>2</v>
      </c>
      <c r="IJ1038" s="32">
        <v>2</v>
      </c>
      <c r="IK1038" s="32">
        <v>31</v>
      </c>
      <c r="IL1038" s="32">
        <v>65</v>
      </c>
      <c r="IM1038" s="32" t="s">
        <v>40</v>
      </c>
      <c r="IN1038" s="32" t="s">
        <v>40</v>
      </c>
      <c r="IO1038" s="32" t="s">
        <v>40</v>
      </c>
      <c r="IP1038" s="32" t="s">
        <v>40</v>
      </c>
      <c r="IQ1038" s="32" t="s">
        <v>40</v>
      </c>
      <c r="IR1038" s="32" t="s">
        <v>40</v>
      </c>
      <c r="IS1038" s="32" t="s">
        <v>40</v>
      </c>
      <c r="IT1038" s="32" t="s">
        <v>40</v>
      </c>
      <c r="IU1038" s="32" t="s">
        <v>40</v>
      </c>
      <c r="IV1038" s="32" t="s">
        <v>40</v>
      </c>
      <c r="IW1038" s="32" t="s">
        <v>40</v>
      </c>
      <c r="IX1038" s="32" t="s">
        <v>40</v>
      </c>
      <c r="IY1038" s="32" t="s">
        <v>40</v>
      </c>
      <c r="IZ1038" s="32" t="s">
        <v>40</v>
      </c>
      <c r="JA1038" s="32" t="s">
        <v>40</v>
      </c>
      <c r="JB1038" s="32" t="s">
        <v>40</v>
      </c>
      <c r="JC1038" s="32" t="s">
        <v>40</v>
      </c>
      <c r="JD1038" s="32" t="s">
        <v>40</v>
      </c>
      <c r="JE1038" s="32" t="s">
        <v>40</v>
      </c>
      <c r="JF1038" s="33" t="s">
        <v>40</v>
      </c>
      <c r="JG1038" s="34" t="s">
        <v>40</v>
      </c>
      <c r="JH1038" s="35" t="s">
        <v>40</v>
      </c>
      <c r="JI1038" s="32" t="s">
        <v>40</v>
      </c>
      <c r="JJ1038" s="32" t="s">
        <v>40</v>
      </c>
      <c r="JK1038" s="33" t="s">
        <v>40</v>
      </c>
      <c r="JL1038" s="34" t="s">
        <v>40</v>
      </c>
    </row>
    <row r="1039" spans="1:272" ht="15" customHeight="1" x14ac:dyDescent="0.2">
      <c r="A1039" s="13" t="s">
        <v>2150</v>
      </c>
      <c r="B1039" s="12" t="s">
        <v>2151</v>
      </c>
      <c r="C1039" s="23">
        <v>0.87</v>
      </c>
      <c r="D1039" s="32">
        <v>4</v>
      </c>
      <c r="E1039" s="32">
        <v>13</v>
      </c>
      <c r="F1039" s="32">
        <v>48</v>
      </c>
      <c r="G1039" s="32">
        <v>29</v>
      </c>
      <c r="H1039" s="32">
        <v>5</v>
      </c>
      <c r="I1039" s="32">
        <v>3</v>
      </c>
      <c r="J1039" s="32">
        <v>11</v>
      </c>
      <c r="K1039" s="32">
        <v>50</v>
      </c>
      <c r="L1039" s="32">
        <v>29</v>
      </c>
      <c r="M1039" s="32">
        <v>7</v>
      </c>
      <c r="N1039" s="32">
        <v>9</v>
      </c>
      <c r="O1039" s="32">
        <v>22</v>
      </c>
      <c r="P1039" s="32">
        <v>49</v>
      </c>
      <c r="Q1039" s="32">
        <v>12</v>
      </c>
      <c r="R1039" s="32">
        <v>8</v>
      </c>
      <c r="S1039" s="32">
        <v>8</v>
      </c>
      <c r="T1039" s="32">
        <v>25</v>
      </c>
      <c r="U1039" s="32">
        <v>46</v>
      </c>
      <c r="V1039" s="32">
        <v>9</v>
      </c>
      <c r="W1039" s="32">
        <v>12</v>
      </c>
      <c r="X1039" s="32">
        <v>3</v>
      </c>
      <c r="Y1039" s="32">
        <v>5</v>
      </c>
      <c r="Z1039" s="32">
        <v>46</v>
      </c>
      <c r="AA1039" s="32">
        <v>30</v>
      </c>
      <c r="AB1039" s="32">
        <v>18</v>
      </c>
      <c r="AC1039" s="32">
        <v>2</v>
      </c>
      <c r="AD1039" s="32">
        <v>12</v>
      </c>
      <c r="AE1039" s="32">
        <v>51</v>
      </c>
      <c r="AF1039" s="32">
        <v>24</v>
      </c>
      <c r="AG1039" s="32">
        <v>12</v>
      </c>
      <c r="AH1039" s="32">
        <v>2</v>
      </c>
      <c r="AI1039" s="32">
        <v>8</v>
      </c>
      <c r="AJ1039" s="32">
        <v>50</v>
      </c>
      <c r="AK1039" s="32">
        <v>32</v>
      </c>
      <c r="AL1039" s="32">
        <v>8</v>
      </c>
      <c r="AM1039" s="32">
        <v>3</v>
      </c>
      <c r="AN1039" s="32">
        <v>6</v>
      </c>
      <c r="AO1039" s="32">
        <v>43</v>
      </c>
      <c r="AP1039" s="32">
        <v>42</v>
      </c>
      <c r="AQ1039" s="32">
        <v>6</v>
      </c>
      <c r="AR1039" s="32">
        <v>1</v>
      </c>
      <c r="AS1039" s="32">
        <v>3</v>
      </c>
      <c r="AT1039" s="32">
        <v>49</v>
      </c>
      <c r="AU1039" s="32">
        <v>41</v>
      </c>
      <c r="AV1039" s="32">
        <v>6</v>
      </c>
      <c r="AW1039" s="32">
        <v>5</v>
      </c>
      <c r="AX1039" s="32">
        <v>12</v>
      </c>
      <c r="AY1039" s="32">
        <v>54</v>
      </c>
      <c r="AZ1039" s="32">
        <v>19</v>
      </c>
      <c r="BA1039" s="32">
        <v>10</v>
      </c>
      <c r="BB1039" s="32">
        <v>3</v>
      </c>
      <c r="BC1039" s="32">
        <v>4</v>
      </c>
      <c r="BD1039" s="32">
        <v>54</v>
      </c>
      <c r="BE1039" s="32">
        <v>28</v>
      </c>
      <c r="BF1039" s="32">
        <v>12</v>
      </c>
      <c r="BG1039" s="32">
        <v>4</v>
      </c>
      <c r="BH1039" s="32">
        <v>29</v>
      </c>
      <c r="BI1039" s="32">
        <v>55</v>
      </c>
      <c r="BJ1039" s="32">
        <v>12</v>
      </c>
      <c r="BK1039" s="32">
        <v>2</v>
      </c>
      <c r="BL1039" s="32">
        <v>14</v>
      </c>
      <c r="BM1039" s="32">
        <v>46</v>
      </c>
      <c r="BN1039" s="32">
        <v>38</v>
      </c>
      <c r="BO1039" s="32">
        <v>3</v>
      </c>
      <c r="BP1039" s="32">
        <v>24</v>
      </c>
      <c r="BQ1039" s="32">
        <v>50</v>
      </c>
      <c r="BR1039" s="32">
        <v>24</v>
      </c>
      <c r="BS1039" s="32">
        <v>8</v>
      </c>
      <c r="BT1039" s="32">
        <v>31</v>
      </c>
      <c r="BU1039" s="32">
        <v>40</v>
      </c>
      <c r="BV1039" s="32">
        <v>21</v>
      </c>
      <c r="BW1039" s="32">
        <v>2</v>
      </c>
      <c r="BX1039" s="32">
        <v>23</v>
      </c>
      <c r="BY1039" s="32">
        <v>46</v>
      </c>
      <c r="BZ1039" s="32">
        <v>28</v>
      </c>
      <c r="CA1039" s="32">
        <v>6</v>
      </c>
      <c r="CB1039" s="32">
        <v>27</v>
      </c>
      <c r="CC1039" s="32">
        <v>39</v>
      </c>
      <c r="CD1039" s="32">
        <v>28</v>
      </c>
      <c r="CE1039" s="32">
        <v>8</v>
      </c>
      <c r="CF1039" s="32">
        <v>34</v>
      </c>
      <c r="CG1039" s="32">
        <v>39</v>
      </c>
      <c r="CH1039" s="32">
        <v>19</v>
      </c>
      <c r="CI1039" s="32">
        <v>5</v>
      </c>
      <c r="CJ1039" s="32">
        <v>31</v>
      </c>
      <c r="CK1039" s="32">
        <v>38</v>
      </c>
      <c r="CL1039" s="32">
        <v>26</v>
      </c>
      <c r="CM1039" s="32">
        <v>6</v>
      </c>
      <c r="CN1039" s="32">
        <v>29</v>
      </c>
      <c r="CO1039" s="32">
        <v>44</v>
      </c>
      <c r="CP1039" s="32">
        <v>21</v>
      </c>
      <c r="CQ1039" s="32">
        <v>14</v>
      </c>
      <c r="CR1039" s="32">
        <v>34</v>
      </c>
      <c r="CS1039" s="32">
        <v>35</v>
      </c>
      <c r="CT1039" s="32">
        <v>17</v>
      </c>
      <c r="CU1039" s="32">
        <v>4</v>
      </c>
      <c r="CV1039" s="32">
        <v>11</v>
      </c>
      <c r="CW1039" s="32">
        <v>62</v>
      </c>
      <c r="CX1039" s="32">
        <v>23</v>
      </c>
      <c r="CY1039" s="32">
        <v>4</v>
      </c>
      <c r="CZ1039" s="32">
        <v>9</v>
      </c>
      <c r="DA1039" s="32">
        <v>56</v>
      </c>
      <c r="DB1039" s="32">
        <v>31</v>
      </c>
      <c r="DC1039" s="32">
        <v>3</v>
      </c>
      <c r="DD1039" s="32">
        <v>14</v>
      </c>
      <c r="DE1039" s="32">
        <v>67</v>
      </c>
      <c r="DF1039" s="32">
        <v>16</v>
      </c>
      <c r="DG1039" s="32">
        <v>4</v>
      </c>
      <c r="DH1039" s="32">
        <v>25</v>
      </c>
      <c r="DI1039" s="32">
        <v>60</v>
      </c>
      <c r="DJ1039" s="32">
        <v>11</v>
      </c>
      <c r="DK1039" s="32">
        <v>2</v>
      </c>
      <c r="DL1039" s="32">
        <v>6</v>
      </c>
      <c r="DM1039" s="32">
        <v>67</v>
      </c>
      <c r="DN1039" s="32">
        <v>25</v>
      </c>
      <c r="DO1039" s="32">
        <v>3</v>
      </c>
      <c r="DP1039" s="32">
        <v>18</v>
      </c>
      <c r="DQ1039" s="32">
        <v>63</v>
      </c>
      <c r="DR1039" s="32">
        <v>16</v>
      </c>
      <c r="DS1039" s="32">
        <v>4</v>
      </c>
      <c r="DT1039" s="32">
        <v>19</v>
      </c>
      <c r="DU1039" s="32">
        <v>64</v>
      </c>
      <c r="DV1039" s="32">
        <v>13</v>
      </c>
      <c r="DW1039" s="32">
        <v>7</v>
      </c>
      <c r="DX1039" s="32">
        <v>19</v>
      </c>
      <c r="DY1039" s="32">
        <v>61</v>
      </c>
      <c r="DZ1039" s="32">
        <v>13</v>
      </c>
      <c r="EA1039" s="32">
        <v>5</v>
      </c>
      <c r="EB1039" s="32">
        <v>11</v>
      </c>
      <c r="EC1039" s="32">
        <v>66</v>
      </c>
      <c r="ED1039" s="32">
        <v>18</v>
      </c>
      <c r="EE1039" s="32">
        <v>15</v>
      </c>
      <c r="EF1039" s="32">
        <v>42</v>
      </c>
      <c r="EG1039" s="32">
        <v>34</v>
      </c>
      <c r="EH1039" s="32">
        <v>10</v>
      </c>
      <c r="EI1039" s="32">
        <v>5</v>
      </c>
      <c r="EJ1039" s="32">
        <v>44</v>
      </c>
      <c r="EK1039" s="32">
        <v>42</v>
      </c>
      <c r="EL1039" s="32">
        <v>9</v>
      </c>
      <c r="EM1039" s="32">
        <v>8</v>
      </c>
      <c r="EN1039" s="32">
        <v>52</v>
      </c>
      <c r="EO1039" s="32">
        <v>33</v>
      </c>
      <c r="EP1039" s="32">
        <v>8</v>
      </c>
      <c r="EQ1039" s="32">
        <v>7</v>
      </c>
      <c r="ER1039" s="32">
        <v>50</v>
      </c>
      <c r="ES1039" s="32">
        <v>35</v>
      </c>
      <c r="ET1039" s="32">
        <v>9</v>
      </c>
      <c r="EU1039" s="32">
        <v>4</v>
      </c>
      <c r="EV1039" s="32">
        <v>23</v>
      </c>
      <c r="EW1039" s="32">
        <v>45</v>
      </c>
      <c r="EX1039" s="32">
        <v>28</v>
      </c>
      <c r="EY1039" s="32">
        <v>4</v>
      </c>
      <c r="EZ1039" s="32">
        <v>38</v>
      </c>
      <c r="FA1039" s="32">
        <v>49</v>
      </c>
      <c r="FB1039" s="32">
        <v>10</v>
      </c>
      <c r="FC1039" s="32">
        <v>5</v>
      </c>
      <c r="FD1039" s="32">
        <v>36</v>
      </c>
      <c r="FE1039" s="32">
        <v>46</v>
      </c>
      <c r="FF1039" s="32">
        <v>13</v>
      </c>
      <c r="FG1039" s="32">
        <v>4</v>
      </c>
      <c r="FH1039" s="32">
        <v>37</v>
      </c>
      <c r="FI1039" s="32">
        <v>49</v>
      </c>
      <c r="FJ1039" s="32">
        <v>11</v>
      </c>
      <c r="FK1039" s="32">
        <v>3</v>
      </c>
      <c r="FL1039" s="32">
        <v>37</v>
      </c>
      <c r="FM1039" s="32">
        <v>49</v>
      </c>
      <c r="FN1039" s="32">
        <v>12</v>
      </c>
      <c r="FO1039" s="32">
        <v>7</v>
      </c>
      <c r="FP1039" s="32">
        <v>44</v>
      </c>
      <c r="FQ1039" s="32">
        <v>38</v>
      </c>
      <c r="FR1039" s="32">
        <v>11</v>
      </c>
      <c r="FS1039" s="32">
        <v>6</v>
      </c>
      <c r="FT1039" s="32">
        <v>36</v>
      </c>
      <c r="FU1039" s="32">
        <v>44</v>
      </c>
      <c r="FV1039" s="32">
        <v>15</v>
      </c>
      <c r="FW1039" s="32">
        <v>4</v>
      </c>
      <c r="FX1039" s="32">
        <v>32</v>
      </c>
      <c r="FY1039" s="32">
        <v>47</v>
      </c>
      <c r="FZ1039" s="32">
        <v>17</v>
      </c>
      <c r="GA1039" s="32">
        <v>9</v>
      </c>
      <c r="GB1039" s="32">
        <v>45</v>
      </c>
      <c r="GC1039" s="32">
        <v>33</v>
      </c>
      <c r="GD1039" s="32">
        <v>12</v>
      </c>
      <c r="GE1039" s="32">
        <v>2</v>
      </c>
      <c r="GF1039" s="32">
        <v>31</v>
      </c>
      <c r="GG1039" s="32">
        <v>49</v>
      </c>
      <c r="GH1039" s="32">
        <v>18</v>
      </c>
      <c r="GI1039" s="32">
        <v>5</v>
      </c>
      <c r="GJ1039" s="32">
        <v>14</v>
      </c>
      <c r="GK1039" s="32">
        <v>62</v>
      </c>
      <c r="GL1039" s="32">
        <v>20</v>
      </c>
      <c r="GM1039" s="32">
        <v>3</v>
      </c>
      <c r="GN1039" s="32">
        <v>11</v>
      </c>
      <c r="GO1039" s="32">
        <v>62</v>
      </c>
      <c r="GP1039" s="32">
        <v>24</v>
      </c>
      <c r="GQ1039" s="32">
        <v>3</v>
      </c>
      <c r="GR1039" s="32">
        <v>8</v>
      </c>
      <c r="GS1039" s="32">
        <v>63</v>
      </c>
      <c r="GT1039" s="32">
        <v>26</v>
      </c>
      <c r="GU1039" s="32">
        <v>2</v>
      </c>
      <c r="GV1039" s="32">
        <v>7</v>
      </c>
      <c r="GW1039" s="32">
        <v>61</v>
      </c>
      <c r="GX1039" s="32">
        <v>30</v>
      </c>
      <c r="GY1039" s="32">
        <v>21</v>
      </c>
      <c r="GZ1039" s="32">
        <v>39</v>
      </c>
      <c r="HA1039" s="32">
        <v>34</v>
      </c>
      <c r="HB1039" s="32">
        <v>5</v>
      </c>
      <c r="HC1039" s="32">
        <v>37</v>
      </c>
      <c r="HD1039" s="32">
        <v>39</v>
      </c>
      <c r="HE1039" s="32">
        <v>19</v>
      </c>
      <c r="HF1039" s="32">
        <v>5</v>
      </c>
      <c r="HG1039" s="32">
        <v>42</v>
      </c>
      <c r="HH1039" s="32">
        <v>33</v>
      </c>
      <c r="HI1039" s="32">
        <v>20</v>
      </c>
      <c r="HJ1039" s="32">
        <v>5</v>
      </c>
      <c r="HK1039" s="32">
        <v>37</v>
      </c>
      <c r="HL1039" s="32">
        <v>34</v>
      </c>
      <c r="HM1039" s="32">
        <v>23</v>
      </c>
      <c r="HN1039" s="32">
        <v>6</v>
      </c>
      <c r="HO1039" s="32">
        <v>30</v>
      </c>
      <c r="HP1039" s="32">
        <v>35</v>
      </c>
      <c r="HQ1039" s="32">
        <v>25</v>
      </c>
      <c r="HR1039" s="32">
        <v>10</v>
      </c>
      <c r="HS1039" s="32">
        <v>12</v>
      </c>
      <c r="HT1039" s="32">
        <v>52</v>
      </c>
      <c r="HU1039" s="32">
        <v>29</v>
      </c>
      <c r="HV1039" s="32">
        <v>7</v>
      </c>
      <c r="HW1039" s="32">
        <v>45</v>
      </c>
      <c r="HX1039" s="32">
        <v>31</v>
      </c>
      <c r="HY1039" s="32">
        <v>17</v>
      </c>
      <c r="HZ1039" s="32">
        <v>7</v>
      </c>
      <c r="IA1039" s="32">
        <v>39</v>
      </c>
      <c r="IB1039" s="32">
        <v>30</v>
      </c>
      <c r="IC1039" s="32">
        <v>21</v>
      </c>
      <c r="ID1039" s="32">
        <v>10</v>
      </c>
      <c r="IE1039" s="32" t="s">
        <v>40</v>
      </c>
      <c r="IF1039" s="32" t="s">
        <v>40</v>
      </c>
      <c r="IG1039" s="32" t="s">
        <v>40</v>
      </c>
      <c r="IH1039" s="32" t="s">
        <v>40</v>
      </c>
      <c r="II1039" s="32" t="s">
        <v>40</v>
      </c>
      <c r="IJ1039" s="32" t="s">
        <v>40</v>
      </c>
      <c r="IK1039" s="32" t="s">
        <v>40</v>
      </c>
      <c r="IL1039" s="32" t="s">
        <v>40</v>
      </c>
      <c r="IM1039" s="32">
        <v>1</v>
      </c>
      <c r="IN1039" s="32">
        <v>9</v>
      </c>
      <c r="IO1039" s="32">
        <v>60</v>
      </c>
      <c r="IP1039" s="32">
        <v>30</v>
      </c>
      <c r="IQ1039" s="32">
        <v>2</v>
      </c>
      <c r="IR1039" s="32">
        <v>3</v>
      </c>
      <c r="IS1039" s="32">
        <v>57</v>
      </c>
      <c r="IT1039" s="32">
        <v>39</v>
      </c>
      <c r="IU1039" s="32">
        <v>1</v>
      </c>
      <c r="IV1039" s="32">
        <v>6</v>
      </c>
      <c r="IW1039" s="32">
        <v>59</v>
      </c>
      <c r="IX1039" s="32">
        <v>34</v>
      </c>
      <c r="IY1039" s="32">
        <v>2</v>
      </c>
      <c r="IZ1039" s="32">
        <v>8</v>
      </c>
      <c r="JA1039" s="32">
        <v>58</v>
      </c>
      <c r="JB1039" s="32">
        <v>33</v>
      </c>
      <c r="JC1039" s="32">
        <v>2</v>
      </c>
      <c r="JD1039" s="32">
        <v>7</v>
      </c>
      <c r="JE1039" s="32">
        <v>45</v>
      </c>
      <c r="JF1039" s="33">
        <v>39</v>
      </c>
      <c r="JG1039" s="34">
        <v>7</v>
      </c>
      <c r="JH1039" s="35">
        <v>3</v>
      </c>
      <c r="JI1039" s="32">
        <v>8</v>
      </c>
      <c r="JJ1039" s="32">
        <v>42</v>
      </c>
      <c r="JK1039" s="33">
        <v>40</v>
      </c>
      <c r="JL1039" s="34">
        <v>7</v>
      </c>
    </row>
    <row r="1040" spans="1:272" ht="15" customHeight="1" x14ac:dyDescent="0.2">
      <c r="A1040" s="13" t="s">
        <v>2152</v>
      </c>
      <c r="B1040" s="12" t="s">
        <v>2153</v>
      </c>
      <c r="C1040" s="23">
        <v>0.75</v>
      </c>
      <c r="D1040" s="32">
        <v>3</v>
      </c>
      <c r="E1040" s="32">
        <v>12</v>
      </c>
      <c r="F1040" s="32">
        <v>53</v>
      </c>
      <c r="G1040" s="32">
        <v>25</v>
      </c>
      <c r="H1040" s="32">
        <v>6</v>
      </c>
      <c r="I1040" s="32">
        <v>2</v>
      </c>
      <c r="J1040" s="32">
        <v>10</v>
      </c>
      <c r="K1040" s="32">
        <v>52</v>
      </c>
      <c r="L1040" s="32">
        <v>26</v>
      </c>
      <c r="M1040" s="32">
        <v>10</v>
      </c>
      <c r="N1040" s="32">
        <v>4</v>
      </c>
      <c r="O1040" s="32">
        <v>17</v>
      </c>
      <c r="P1040" s="32">
        <v>53</v>
      </c>
      <c r="Q1040" s="32">
        <v>16</v>
      </c>
      <c r="R1040" s="32">
        <v>11</v>
      </c>
      <c r="S1040" s="32">
        <v>10</v>
      </c>
      <c r="T1040" s="32">
        <v>33</v>
      </c>
      <c r="U1040" s="32">
        <v>37</v>
      </c>
      <c r="V1040" s="32">
        <v>6</v>
      </c>
      <c r="W1040" s="32">
        <v>14</v>
      </c>
      <c r="X1040" s="32">
        <v>1</v>
      </c>
      <c r="Y1040" s="32">
        <v>3</v>
      </c>
      <c r="Z1040" s="32">
        <v>35</v>
      </c>
      <c r="AA1040" s="32">
        <v>33</v>
      </c>
      <c r="AB1040" s="32">
        <v>28</v>
      </c>
      <c r="AC1040" s="32">
        <v>4</v>
      </c>
      <c r="AD1040" s="32">
        <v>12</v>
      </c>
      <c r="AE1040" s="32">
        <v>44</v>
      </c>
      <c r="AF1040" s="32">
        <v>26</v>
      </c>
      <c r="AG1040" s="32">
        <v>14</v>
      </c>
      <c r="AH1040" s="32">
        <v>2</v>
      </c>
      <c r="AI1040" s="32">
        <v>8</v>
      </c>
      <c r="AJ1040" s="32">
        <v>48</v>
      </c>
      <c r="AK1040" s="32">
        <v>31</v>
      </c>
      <c r="AL1040" s="32">
        <v>10</v>
      </c>
      <c r="AM1040" s="32">
        <v>2</v>
      </c>
      <c r="AN1040" s="32">
        <v>4</v>
      </c>
      <c r="AO1040" s="32">
        <v>37</v>
      </c>
      <c r="AP1040" s="32">
        <v>52</v>
      </c>
      <c r="AQ1040" s="32">
        <v>6</v>
      </c>
      <c r="AR1040" s="32">
        <v>1</v>
      </c>
      <c r="AS1040" s="32">
        <v>1</v>
      </c>
      <c r="AT1040" s="32">
        <v>37</v>
      </c>
      <c r="AU1040" s="32">
        <v>55</v>
      </c>
      <c r="AV1040" s="32">
        <v>5</v>
      </c>
      <c r="AW1040" s="32">
        <v>4</v>
      </c>
      <c r="AX1040" s="32">
        <v>21</v>
      </c>
      <c r="AY1040" s="32">
        <v>49</v>
      </c>
      <c r="AZ1040" s="32">
        <v>16</v>
      </c>
      <c r="BA1040" s="32">
        <v>11</v>
      </c>
      <c r="BB1040" s="32">
        <v>1</v>
      </c>
      <c r="BC1040" s="32">
        <v>3</v>
      </c>
      <c r="BD1040" s="32">
        <v>52</v>
      </c>
      <c r="BE1040" s="32">
        <v>33</v>
      </c>
      <c r="BF1040" s="32">
        <v>11</v>
      </c>
      <c r="BG1040" s="32">
        <v>2</v>
      </c>
      <c r="BH1040" s="32">
        <v>31</v>
      </c>
      <c r="BI1040" s="32">
        <v>52</v>
      </c>
      <c r="BJ1040" s="32">
        <v>14</v>
      </c>
      <c r="BK1040" s="32">
        <v>1</v>
      </c>
      <c r="BL1040" s="32">
        <v>14</v>
      </c>
      <c r="BM1040" s="32">
        <v>40</v>
      </c>
      <c r="BN1040" s="32">
        <v>45</v>
      </c>
      <c r="BO1040" s="32">
        <v>2</v>
      </c>
      <c r="BP1040" s="32">
        <v>16</v>
      </c>
      <c r="BQ1040" s="32">
        <v>50</v>
      </c>
      <c r="BR1040" s="32">
        <v>33</v>
      </c>
      <c r="BS1040" s="32">
        <v>11</v>
      </c>
      <c r="BT1040" s="32">
        <v>33</v>
      </c>
      <c r="BU1040" s="32">
        <v>40</v>
      </c>
      <c r="BV1040" s="32">
        <v>17</v>
      </c>
      <c r="BW1040" s="32">
        <v>1</v>
      </c>
      <c r="BX1040" s="32">
        <v>15</v>
      </c>
      <c r="BY1040" s="32">
        <v>40</v>
      </c>
      <c r="BZ1040" s="32">
        <v>44</v>
      </c>
      <c r="CA1040" s="32">
        <v>3</v>
      </c>
      <c r="CB1040" s="32">
        <v>28</v>
      </c>
      <c r="CC1040" s="32">
        <v>42</v>
      </c>
      <c r="CD1040" s="32">
        <v>26</v>
      </c>
      <c r="CE1040" s="32">
        <v>5</v>
      </c>
      <c r="CF1040" s="32">
        <v>32</v>
      </c>
      <c r="CG1040" s="32">
        <v>43</v>
      </c>
      <c r="CH1040" s="32">
        <v>21</v>
      </c>
      <c r="CI1040" s="32">
        <v>4</v>
      </c>
      <c r="CJ1040" s="32">
        <v>24</v>
      </c>
      <c r="CK1040" s="32">
        <v>42</v>
      </c>
      <c r="CL1040" s="32">
        <v>31</v>
      </c>
      <c r="CM1040" s="32">
        <v>4</v>
      </c>
      <c r="CN1040" s="32">
        <v>29</v>
      </c>
      <c r="CO1040" s="32">
        <v>43</v>
      </c>
      <c r="CP1040" s="32">
        <v>24</v>
      </c>
      <c r="CQ1040" s="32">
        <v>10</v>
      </c>
      <c r="CR1040" s="32">
        <v>34</v>
      </c>
      <c r="CS1040" s="32">
        <v>31</v>
      </c>
      <c r="CT1040" s="32">
        <v>25</v>
      </c>
      <c r="CU1040" s="32">
        <v>2</v>
      </c>
      <c r="CV1040" s="32">
        <v>8</v>
      </c>
      <c r="CW1040" s="32">
        <v>69</v>
      </c>
      <c r="CX1040" s="32">
        <v>23</v>
      </c>
      <c r="CY1040" s="32">
        <v>3</v>
      </c>
      <c r="CZ1040" s="32">
        <v>7</v>
      </c>
      <c r="DA1040" s="32">
        <v>46</v>
      </c>
      <c r="DB1040" s="32">
        <v>44</v>
      </c>
      <c r="DC1040" s="32">
        <v>2</v>
      </c>
      <c r="DD1040" s="32">
        <v>15</v>
      </c>
      <c r="DE1040" s="32">
        <v>65</v>
      </c>
      <c r="DF1040" s="32">
        <v>17</v>
      </c>
      <c r="DG1040" s="32">
        <v>3</v>
      </c>
      <c r="DH1040" s="32">
        <v>27</v>
      </c>
      <c r="DI1040" s="32">
        <v>60</v>
      </c>
      <c r="DJ1040" s="32">
        <v>11</v>
      </c>
      <c r="DK1040" s="32">
        <v>1</v>
      </c>
      <c r="DL1040" s="32">
        <v>4</v>
      </c>
      <c r="DM1040" s="32">
        <v>58</v>
      </c>
      <c r="DN1040" s="32">
        <v>36</v>
      </c>
      <c r="DO1040" s="32">
        <v>2</v>
      </c>
      <c r="DP1040" s="32">
        <v>18</v>
      </c>
      <c r="DQ1040" s="32">
        <v>59</v>
      </c>
      <c r="DR1040" s="32">
        <v>21</v>
      </c>
      <c r="DS1040" s="32">
        <v>3</v>
      </c>
      <c r="DT1040" s="32">
        <v>19</v>
      </c>
      <c r="DU1040" s="32">
        <v>65</v>
      </c>
      <c r="DV1040" s="32">
        <v>13</v>
      </c>
      <c r="DW1040" s="32">
        <v>7</v>
      </c>
      <c r="DX1040" s="32">
        <v>20</v>
      </c>
      <c r="DY1040" s="32">
        <v>60</v>
      </c>
      <c r="DZ1040" s="32">
        <v>14</v>
      </c>
      <c r="EA1040" s="32">
        <v>3</v>
      </c>
      <c r="EB1040" s="32">
        <v>12</v>
      </c>
      <c r="EC1040" s="32">
        <v>60</v>
      </c>
      <c r="ED1040" s="32">
        <v>25</v>
      </c>
      <c r="EE1040" s="32">
        <v>4</v>
      </c>
      <c r="EF1040" s="32">
        <v>37</v>
      </c>
      <c r="EG1040" s="32">
        <v>47</v>
      </c>
      <c r="EH1040" s="32">
        <v>12</v>
      </c>
      <c r="EI1040" s="32">
        <v>3</v>
      </c>
      <c r="EJ1040" s="32">
        <v>37</v>
      </c>
      <c r="EK1040" s="32">
        <v>45</v>
      </c>
      <c r="EL1040" s="32">
        <v>15</v>
      </c>
      <c r="EM1040" s="32">
        <v>6</v>
      </c>
      <c r="EN1040" s="32">
        <v>44</v>
      </c>
      <c r="EO1040" s="32">
        <v>40</v>
      </c>
      <c r="EP1040" s="32">
        <v>9</v>
      </c>
      <c r="EQ1040" s="32">
        <v>6</v>
      </c>
      <c r="ER1040" s="32">
        <v>42</v>
      </c>
      <c r="ES1040" s="32">
        <v>40</v>
      </c>
      <c r="ET1040" s="32">
        <v>12</v>
      </c>
      <c r="EU1040" s="32">
        <v>2</v>
      </c>
      <c r="EV1040" s="32">
        <v>21</v>
      </c>
      <c r="EW1040" s="32">
        <v>38</v>
      </c>
      <c r="EX1040" s="32">
        <v>39</v>
      </c>
      <c r="EY1040" s="32">
        <v>2</v>
      </c>
      <c r="EZ1040" s="32">
        <v>43</v>
      </c>
      <c r="FA1040" s="32">
        <v>44</v>
      </c>
      <c r="FB1040" s="32">
        <v>11</v>
      </c>
      <c r="FC1040" s="32">
        <v>3</v>
      </c>
      <c r="FD1040" s="32">
        <v>40</v>
      </c>
      <c r="FE1040" s="32">
        <v>43</v>
      </c>
      <c r="FF1040" s="32">
        <v>14</v>
      </c>
      <c r="FG1040" s="32">
        <v>2</v>
      </c>
      <c r="FH1040" s="32">
        <v>44</v>
      </c>
      <c r="FI1040" s="32">
        <v>42</v>
      </c>
      <c r="FJ1040" s="32">
        <v>11</v>
      </c>
      <c r="FK1040" s="32">
        <v>2</v>
      </c>
      <c r="FL1040" s="32">
        <v>37</v>
      </c>
      <c r="FM1040" s="32">
        <v>49</v>
      </c>
      <c r="FN1040" s="32">
        <v>13</v>
      </c>
      <c r="FO1040" s="32">
        <v>11</v>
      </c>
      <c r="FP1040" s="32">
        <v>50</v>
      </c>
      <c r="FQ1040" s="32">
        <v>31</v>
      </c>
      <c r="FR1040" s="32">
        <v>9</v>
      </c>
      <c r="FS1040" s="32">
        <v>6</v>
      </c>
      <c r="FT1040" s="32">
        <v>36</v>
      </c>
      <c r="FU1040" s="32">
        <v>40</v>
      </c>
      <c r="FV1040" s="32">
        <v>19</v>
      </c>
      <c r="FW1040" s="32">
        <v>2</v>
      </c>
      <c r="FX1040" s="32">
        <v>33</v>
      </c>
      <c r="FY1040" s="32">
        <v>43</v>
      </c>
      <c r="FZ1040" s="32">
        <v>21</v>
      </c>
      <c r="GA1040" s="32">
        <v>15</v>
      </c>
      <c r="GB1040" s="32">
        <v>42</v>
      </c>
      <c r="GC1040" s="32">
        <v>29</v>
      </c>
      <c r="GD1040" s="32">
        <v>14</v>
      </c>
      <c r="GE1040" s="32">
        <v>1</v>
      </c>
      <c r="GF1040" s="32">
        <v>26</v>
      </c>
      <c r="GG1040" s="32">
        <v>46</v>
      </c>
      <c r="GH1040" s="32">
        <v>28</v>
      </c>
      <c r="GI1040" s="32">
        <v>4</v>
      </c>
      <c r="GJ1040" s="32">
        <v>9</v>
      </c>
      <c r="GK1040" s="32">
        <v>64</v>
      </c>
      <c r="GL1040" s="32">
        <v>23</v>
      </c>
      <c r="GM1040" s="32">
        <v>2</v>
      </c>
      <c r="GN1040" s="32">
        <v>7</v>
      </c>
      <c r="GO1040" s="32">
        <v>64</v>
      </c>
      <c r="GP1040" s="32">
        <v>28</v>
      </c>
      <c r="GQ1040" s="32">
        <v>3</v>
      </c>
      <c r="GR1040" s="32">
        <v>10</v>
      </c>
      <c r="GS1040" s="32">
        <v>59</v>
      </c>
      <c r="GT1040" s="32">
        <v>28</v>
      </c>
      <c r="GU1040" s="32">
        <v>1</v>
      </c>
      <c r="GV1040" s="32">
        <v>4</v>
      </c>
      <c r="GW1040" s="32">
        <v>57</v>
      </c>
      <c r="GX1040" s="32">
        <v>38</v>
      </c>
      <c r="GY1040" s="32">
        <v>16</v>
      </c>
      <c r="GZ1040" s="32">
        <v>39</v>
      </c>
      <c r="HA1040" s="32">
        <v>35</v>
      </c>
      <c r="HB1040" s="32">
        <v>10</v>
      </c>
      <c r="HC1040" s="32">
        <v>44</v>
      </c>
      <c r="HD1040" s="32">
        <v>34</v>
      </c>
      <c r="HE1040" s="32">
        <v>17</v>
      </c>
      <c r="HF1040" s="32">
        <v>5</v>
      </c>
      <c r="HG1040" s="32">
        <v>41</v>
      </c>
      <c r="HH1040" s="32">
        <v>34</v>
      </c>
      <c r="HI1040" s="32">
        <v>20</v>
      </c>
      <c r="HJ1040" s="32">
        <v>6</v>
      </c>
      <c r="HK1040" s="32">
        <v>30</v>
      </c>
      <c r="HL1040" s="32">
        <v>34</v>
      </c>
      <c r="HM1040" s="32">
        <v>25</v>
      </c>
      <c r="HN1040" s="32">
        <v>11</v>
      </c>
      <c r="HO1040" s="32">
        <v>31</v>
      </c>
      <c r="HP1040" s="32">
        <v>38</v>
      </c>
      <c r="HQ1040" s="32">
        <v>24</v>
      </c>
      <c r="HR1040" s="32">
        <v>7</v>
      </c>
      <c r="HS1040" s="32">
        <v>10</v>
      </c>
      <c r="HT1040" s="32">
        <v>54</v>
      </c>
      <c r="HU1040" s="32">
        <v>29</v>
      </c>
      <c r="HV1040" s="32">
        <v>7</v>
      </c>
      <c r="HW1040" s="32">
        <v>58</v>
      </c>
      <c r="HX1040" s="32">
        <v>28</v>
      </c>
      <c r="HY1040" s="32">
        <v>11</v>
      </c>
      <c r="HZ1040" s="32">
        <v>4</v>
      </c>
      <c r="IA1040" s="32">
        <v>70</v>
      </c>
      <c r="IB1040" s="32">
        <v>19</v>
      </c>
      <c r="IC1040" s="32">
        <v>7</v>
      </c>
      <c r="ID1040" s="32">
        <v>4</v>
      </c>
      <c r="IE1040" s="32">
        <v>3</v>
      </c>
      <c r="IF1040" s="32">
        <v>10</v>
      </c>
      <c r="IG1040" s="32">
        <v>58</v>
      </c>
      <c r="IH1040" s="32">
        <v>29</v>
      </c>
      <c r="II1040" s="32">
        <v>4</v>
      </c>
      <c r="IJ1040" s="32">
        <v>12</v>
      </c>
      <c r="IK1040" s="32">
        <v>51</v>
      </c>
      <c r="IL1040" s="32">
        <v>33</v>
      </c>
      <c r="IM1040" s="32">
        <v>2</v>
      </c>
      <c r="IN1040" s="32">
        <v>11</v>
      </c>
      <c r="IO1040" s="32">
        <v>54</v>
      </c>
      <c r="IP1040" s="32">
        <v>32</v>
      </c>
      <c r="IQ1040" s="32">
        <v>0</v>
      </c>
      <c r="IR1040" s="32">
        <v>6</v>
      </c>
      <c r="IS1040" s="32">
        <v>54</v>
      </c>
      <c r="IT1040" s="32">
        <v>40</v>
      </c>
      <c r="IU1040" s="32">
        <v>2</v>
      </c>
      <c r="IV1040" s="32">
        <v>6</v>
      </c>
      <c r="IW1040" s="32">
        <v>57</v>
      </c>
      <c r="IX1040" s="32">
        <v>36</v>
      </c>
      <c r="IY1040" s="32">
        <v>2</v>
      </c>
      <c r="IZ1040" s="32">
        <v>14</v>
      </c>
      <c r="JA1040" s="32">
        <v>50</v>
      </c>
      <c r="JB1040" s="32">
        <v>35</v>
      </c>
      <c r="JC1040" s="32">
        <v>3</v>
      </c>
      <c r="JD1040" s="32">
        <v>8</v>
      </c>
      <c r="JE1040" s="32">
        <v>39</v>
      </c>
      <c r="JF1040" s="33">
        <v>47</v>
      </c>
      <c r="JG1040" s="34">
        <v>4</v>
      </c>
      <c r="JH1040" s="35">
        <v>5</v>
      </c>
      <c r="JI1040" s="32">
        <v>10</v>
      </c>
      <c r="JJ1040" s="32">
        <v>42</v>
      </c>
      <c r="JK1040" s="33">
        <v>39</v>
      </c>
      <c r="JL1040" s="34">
        <v>5</v>
      </c>
    </row>
    <row r="1041" spans="1:272" ht="15" customHeight="1" x14ac:dyDescent="0.2">
      <c r="A1041" s="13" t="s">
        <v>2154</v>
      </c>
      <c r="B1041" s="12" t="s">
        <v>2155</v>
      </c>
      <c r="C1041" s="23">
        <v>0.77</v>
      </c>
      <c r="D1041" s="32">
        <v>10</v>
      </c>
      <c r="E1041" s="32">
        <v>22</v>
      </c>
      <c r="F1041" s="32">
        <v>44</v>
      </c>
      <c r="G1041" s="32">
        <v>15</v>
      </c>
      <c r="H1041" s="32">
        <v>9</v>
      </c>
      <c r="I1041" s="32">
        <v>8</v>
      </c>
      <c r="J1041" s="32">
        <v>21</v>
      </c>
      <c r="K1041" s="32">
        <v>42</v>
      </c>
      <c r="L1041" s="32">
        <v>17</v>
      </c>
      <c r="M1041" s="32">
        <v>11</v>
      </c>
      <c r="N1041" s="32">
        <v>18</v>
      </c>
      <c r="O1041" s="32">
        <v>30</v>
      </c>
      <c r="P1041" s="32">
        <v>40</v>
      </c>
      <c r="Q1041" s="32">
        <v>8</v>
      </c>
      <c r="R1041" s="32">
        <v>5</v>
      </c>
      <c r="S1041" s="32">
        <v>22</v>
      </c>
      <c r="T1041" s="32">
        <v>38</v>
      </c>
      <c r="U1041" s="32">
        <v>28</v>
      </c>
      <c r="V1041" s="32">
        <v>4</v>
      </c>
      <c r="W1041" s="32">
        <v>8</v>
      </c>
      <c r="X1041" s="32">
        <v>5</v>
      </c>
      <c r="Y1041" s="32">
        <v>5</v>
      </c>
      <c r="Z1041" s="32">
        <v>37</v>
      </c>
      <c r="AA1041" s="32">
        <v>29</v>
      </c>
      <c r="AB1041" s="32">
        <v>24</v>
      </c>
      <c r="AC1041" s="32">
        <v>5</v>
      </c>
      <c r="AD1041" s="32">
        <v>15</v>
      </c>
      <c r="AE1041" s="32">
        <v>48</v>
      </c>
      <c r="AF1041" s="32">
        <v>21</v>
      </c>
      <c r="AG1041" s="32">
        <v>12</v>
      </c>
      <c r="AH1041" s="32">
        <v>4</v>
      </c>
      <c r="AI1041" s="32">
        <v>13</v>
      </c>
      <c r="AJ1041" s="32">
        <v>45</v>
      </c>
      <c r="AK1041" s="32">
        <v>30</v>
      </c>
      <c r="AL1041" s="32">
        <v>7</v>
      </c>
      <c r="AM1041" s="32">
        <v>4</v>
      </c>
      <c r="AN1041" s="32">
        <v>8</v>
      </c>
      <c r="AO1041" s="32">
        <v>44</v>
      </c>
      <c r="AP1041" s="32">
        <v>34</v>
      </c>
      <c r="AQ1041" s="32">
        <v>10</v>
      </c>
      <c r="AR1041" s="32">
        <v>4</v>
      </c>
      <c r="AS1041" s="32">
        <v>5</v>
      </c>
      <c r="AT1041" s="32">
        <v>48</v>
      </c>
      <c r="AU1041" s="32">
        <v>32</v>
      </c>
      <c r="AV1041" s="32">
        <v>10</v>
      </c>
      <c r="AW1041" s="32">
        <v>8</v>
      </c>
      <c r="AX1041" s="32">
        <v>26</v>
      </c>
      <c r="AY1041" s="32">
        <v>39</v>
      </c>
      <c r="AZ1041" s="32">
        <v>14</v>
      </c>
      <c r="BA1041" s="32">
        <v>12</v>
      </c>
      <c r="BB1041" s="32">
        <v>3</v>
      </c>
      <c r="BC1041" s="32">
        <v>7</v>
      </c>
      <c r="BD1041" s="32">
        <v>49</v>
      </c>
      <c r="BE1041" s="32">
        <v>24</v>
      </c>
      <c r="BF1041" s="32">
        <v>17</v>
      </c>
      <c r="BG1041" s="32">
        <v>5</v>
      </c>
      <c r="BH1041" s="32">
        <v>42</v>
      </c>
      <c r="BI1041" s="32">
        <v>43</v>
      </c>
      <c r="BJ1041" s="32">
        <v>10</v>
      </c>
      <c r="BK1041" s="32">
        <v>4</v>
      </c>
      <c r="BL1041" s="32">
        <v>19</v>
      </c>
      <c r="BM1041" s="32">
        <v>42</v>
      </c>
      <c r="BN1041" s="32">
        <v>35</v>
      </c>
      <c r="BO1041" s="32">
        <v>4</v>
      </c>
      <c r="BP1041" s="32">
        <v>24</v>
      </c>
      <c r="BQ1041" s="32">
        <v>45</v>
      </c>
      <c r="BR1041" s="32">
        <v>27</v>
      </c>
      <c r="BS1041" s="32">
        <v>8</v>
      </c>
      <c r="BT1041" s="32">
        <v>35</v>
      </c>
      <c r="BU1041" s="32">
        <v>40</v>
      </c>
      <c r="BV1041" s="32">
        <v>17</v>
      </c>
      <c r="BW1041" s="32">
        <v>3</v>
      </c>
      <c r="BX1041" s="32">
        <v>18</v>
      </c>
      <c r="BY1041" s="32">
        <v>42</v>
      </c>
      <c r="BZ1041" s="32">
        <v>37</v>
      </c>
      <c r="CA1041" s="32">
        <v>9</v>
      </c>
      <c r="CB1041" s="32">
        <v>35</v>
      </c>
      <c r="CC1041" s="32">
        <v>36</v>
      </c>
      <c r="CD1041" s="32">
        <v>20</v>
      </c>
      <c r="CE1041" s="32">
        <v>10</v>
      </c>
      <c r="CF1041" s="32">
        <v>40</v>
      </c>
      <c r="CG1041" s="32">
        <v>31</v>
      </c>
      <c r="CH1041" s="32">
        <v>19</v>
      </c>
      <c r="CI1041" s="32">
        <v>6</v>
      </c>
      <c r="CJ1041" s="32">
        <v>33</v>
      </c>
      <c r="CK1041" s="32">
        <v>38</v>
      </c>
      <c r="CL1041" s="32">
        <v>23</v>
      </c>
      <c r="CM1041" s="32">
        <v>8</v>
      </c>
      <c r="CN1041" s="32">
        <v>32</v>
      </c>
      <c r="CO1041" s="32">
        <v>37</v>
      </c>
      <c r="CP1041" s="32">
        <v>23</v>
      </c>
      <c r="CQ1041" s="32">
        <v>24</v>
      </c>
      <c r="CR1041" s="32">
        <v>39</v>
      </c>
      <c r="CS1041" s="32">
        <v>21</v>
      </c>
      <c r="CT1041" s="32">
        <v>16</v>
      </c>
      <c r="CU1041" s="32">
        <v>4</v>
      </c>
      <c r="CV1041" s="32">
        <v>14</v>
      </c>
      <c r="CW1041" s="32">
        <v>62</v>
      </c>
      <c r="CX1041" s="32">
        <v>20</v>
      </c>
      <c r="CY1041" s="32">
        <v>13</v>
      </c>
      <c r="CZ1041" s="32">
        <v>16</v>
      </c>
      <c r="DA1041" s="32">
        <v>44</v>
      </c>
      <c r="DB1041" s="32">
        <v>27</v>
      </c>
      <c r="DC1041" s="32">
        <v>8</v>
      </c>
      <c r="DD1041" s="32">
        <v>34</v>
      </c>
      <c r="DE1041" s="32">
        <v>47</v>
      </c>
      <c r="DF1041" s="32">
        <v>11</v>
      </c>
      <c r="DG1041" s="32">
        <v>9</v>
      </c>
      <c r="DH1041" s="32">
        <v>46</v>
      </c>
      <c r="DI1041" s="32">
        <v>38</v>
      </c>
      <c r="DJ1041" s="32">
        <v>7</v>
      </c>
      <c r="DK1041" s="32">
        <v>7</v>
      </c>
      <c r="DL1041" s="32">
        <v>16</v>
      </c>
      <c r="DM1041" s="32">
        <v>56</v>
      </c>
      <c r="DN1041" s="32">
        <v>20</v>
      </c>
      <c r="DO1041" s="32">
        <v>7</v>
      </c>
      <c r="DP1041" s="32">
        <v>32</v>
      </c>
      <c r="DQ1041" s="32">
        <v>46</v>
      </c>
      <c r="DR1041" s="32">
        <v>14</v>
      </c>
      <c r="DS1041" s="32">
        <v>4</v>
      </c>
      <c r="DT1041" s="32">
        <v>19</v>
      </c>
      <c r="DU1041" s="32">
        <v>60</v>
      </c>
      <c r="DV1041" s="32">
        <v>16</v>
      </c>
      <c r="DW1041" s="32">
        <v>20</v>
      </c>
      <c r="DX1041" s="32">
        <v>26</v>
      </c>
      <c r="DY1041" s="32">
        <v>37</v>
      </c>
      <c r="DZ1041" s="32">
        <v>17</v>
      </c>
      <c r="EA1041" s="32">
        <v>12</v>
      </c>
      <c r="EB1041" s="32">
        <v>19</v>
      </c>
      <c r="EC1041" s="32">
        <v>53</v>
      </c>
      <c r="ED1041" s="32">
        <v>17</v>
      </c>
      <c r="EE1041" s="32">
        <v>9</v>
      </c>
      <c r="EF1041" s="32">
        <v>35</v>
      </c>
      <c r="EG1041" s="32">
        <v>39</v>
      </c>
      <c r="EH1041" s="32">
        <v>18</v>
      </c>
      <c r="EI1041" s="32">
        <v>5</v>
      </c>
      <c r="EJ1041" s="32">
        <v>25</v>
      </c>
      <c r="EK1041" s="32">
        <v>41</v>
      </c>
      <c r="EL1041" s="32">
        <v>29</v>
      </c>
      <c r="EM1041" s="32">
        <v>5</v>
      </c>
      <c r="EN1041" s="32">
        <v>39</v>
      </c>
      <c r="EO1041" s="32">
        <v>38</v>
      </c>
      <c r="EP1041" s="32">
        <v>18</v>
      </c>
      <c r="EQ1041" s="32">
        <v>12</v>
      </c>
      <c r="ER1041" s="32">
        <v>41</v>
      </c>
      <c r="ES1041" s="32">
        <v>31</v>
      </c>
      <c r="ET1041" s="32">
        <v>16</v>
      </c>
      <c r="EU1041" s="32">
        <v>4</v>
      </c>
      <c r="EV1041" s="32">
        <v>24</v>
      </c>
      <c r="EW1041" s="32">
        <v>38</v>
      </c>
      <c r="EX1041" s="32">
        <v>34</v>
      </c>
      <c r="EY1041" s="32">
        <v>7</v>
      </c>
      <c r="EZ1041" s="32">
        <v>47</v>
      </c>
      <c r="FA1041" s="32">
        <v>38</v>
      </c>
      <c r="FB1041" s="32">
        <v>8</v>
      </c>
      <c r="FC1041" s="32">
        <v>8</v>
      </c>
      <c r="FD1041" s="32">
        <v>47</v>
      </c>
      <c r="FE1041" s="32">
        <v>36</v>
      </c>
      <c r="FF1041" s="32">
        <v>9</v>
      </c>
      <c r="FG1041" s="32">
        <v>6</v>
      </c>
      <c r="FH1041" s="32">
        <v>47</v>
      </c>
      <c r="FI1041" s="32">
        <v>39</v>
      </c>
      <c r="FJ1041" s="32">
        <v>9</v>
      </c>
      <c r="FK1041" s="32">
        <v>4</v>
      </c>
      <c r="FL1041" s="32">
        <v>42</v>
      </c>
      <c r="FM1041" s="32">
        <v>42</v>
      </c>
      <c r="FN1041" s="32">
        <v>13</v>
      </c>
      <c r="FO1041" s="32">
        <v>15</v>
      </c>
      <c r="FP1041" s="32">
        <v>55</v>
      </c>
      <c r="FQ1041" s="32">
        <v>22</v>
      </c>
      <c r="FR1041" s="32">
        <v>8</v>
      </c>
      <c r="FS1041" s="32">
        <v>11</v>
      </c>
      <c r="FT1041" s="32">
        <v>43</v>
      </c>
      <c r="FU1041" s="32">
        <v>36</v>
      </c>
      <c r="FV1041" s="32">
        <v>11</v>
      </c>
      <c r="FW1041" s="32">
        <v>7</v>
      </c>
      <c r="FX1041" s="32">
        <v>40</v>
      </c>
      <c r="FY1041" s="32">
        <v>37</v>
      </c>
      <c r="FZ1041" s="32">
        <v>16</v>
      </c>
      <c r="GA1041" s="32">
        <v>13</v>
      </c>
      <c r="GB1041" s="32">
        <v>46</v>
      </c>
      <c r="GC1041" s="32">
        <v>29</v>
      </c>
      <c r="GD1041" s="32">
        <v>12</v>
      </c>
      <c r="GE1041" s="32">
        <v>4</v>
      </c>
      <c r="GF1041" s="32">
        <v>31</v>
      </c>
      <c r="GG1041" s="32">
        <v>39</v>
      </c>
      <c r="GH1041" s="32">
        <v>26</v>
      </c>
      <c r="GI1041" s="32">
        <v>12</v>
      </c>
      <c r="GJ1041" s="32">
        <v>22</v>
      </c>
      <c r="GK1041" s="32">
        <v>52</v>
      </c>
      <c r="GL1041" s="32">
        <v>13</v>
      </c>
      <c r="GM1041" s="32">
        <v>9</v>
      </c>
      <c r="GN1041" s="32">
        <v>18</v>
      </c>
      <c r="GO1041" s="32">
        <v>55</v>
      </c>
      <c r="GP1041" s="32">
        <v>19</v>
      </c>
      <c r="GQ1041" s="32">
        <v>7</v>
      </c>
      <c r="GR1041" s="32">
        <v>12</v>
      </c>
      <c r="GS1041" s="32">
        <v>58</v>
      </c>
      <c r="GT1041" s="32">
        <v>23</v>
      </c>
      <c r="GU1041" s="32">
        <v>5</v>
      </c>
      <c r="GV1041" s="32">
        <v>11</v>
      </c>
      <c r="GW1041" s="32">
        <v>59</v>
      </c>
      <c r="GX1041" s="32">
        <v>26</v>
      </c>
      <c r="GY1041" s="32">
        <v>12</v>
      </c>
      <c r="GZ1041" s="32">
        <v>32</v>
      </c>
      <c r="HA1041" s="32">
        <v>40</v>
      </c>
      <c r="HB1041" s="32">
        <v>16</v>
      </c>
      <c r="HC1041" s="32">
        <v>33</v>
      </c>
      <c r="HD1041" s="32">
        <v>33</v>
      </c>
      <c r="HE1041" s="32">
        <v>22</v>
      </c>
      <c r="HF1041" s="32">
        <v>12</v>
      </c>
      <c r="HG1041" s="32">
        <v>36</v>
      </c>
      <c r="HH1041" s="32">
        <v>30</v>
      </c>
      <c r="HI1041" s="32">
        <v>22</v>
      </c>
      <c r="HJ1041" s="32">
        <v>12</v>
      </c>
      <c r="HK1041" s="32">
        <v>29</v>
      </c>
      <c r="HL1041" s="32">
        <v>28</v>
      </c>
      <c r="HM1041" s="32">
        <v>27</v>
      </c>
      <c r="HN1041" s="32">
        <v>16</v>
      </c>
      <c r="HO1041" s="32">
        <v>21</v>
      </c>
      <c r="HP1041" s="32">
        <v>26</v>
      </c>
      <c r="HQ1041" s="32">
        <v>32</v>
      </c>
      <c r="HR1041" s="32">
        <v>22</v>
      </c>
      <c r="HS1041" s="32">
        <v>8</v>
      </c>
      <c r="HT1041" s="32">
        <v>34</v>
      </c>
      <c r="HU1041" s="32">
        <v>38</v>
      </c>
      <c r="HV1041" s="32">
        <v>21</v>
      </c>
      <c r="HW1041" s="32">
        <v>57</v>
      </c>
      <c r="HX1041" s="32">
        <v>21</v>
      </c>
      <c r="HY1041" s="32">
        <v>14</v>
      </c>
      <c r="HZ1041" s="32">
        <v>8</v>
      </c>
      <c r="IA1041" s="32">
        <v>60</v>
      </c>
      <c r="IB1041" s="32">
        <v>22</v>
      </c>
      <c r="IC1041" s="32">
        <v>11</v>
      </c>
      <c r="ID1041" s="32">
        <v>7</v>
      </c>
      <c r="IE1041" s="32">
        <v>6</v>
      </c>
      <c r="IF1041" s="32">
        <v>9</v>
      </c>
      <c r="IG1041" s="32">
        <v>52</v>
      </c>
      <c r="IH1041" s="32">
        <v>34</v>
      </c>
      <c r="II1041" s="32">
        <v>5</v>
      </c>
      <c r="IJ1041" s="32">
        <v>13</v>
      </c>
      <c r="IK1041" s="32">
        <v>49</v>
      </c>
      <c r="IL1041" s="32">
        <v>33</v>
      </c>
      <c r="IM1041" s="32">
        <v>5</v>
      </c>
      <c r="IN1041" s="32">
        <v>22</v>
      </c>
      <c r="IO1041" s="32">
        <v>51</v>
      </c>
      <c r="IP1041" s="32">
        <v>22</v>
      </c>
      <c r="IQ1041" s="32">
        <v>3</v>
      </c>
      <c r="IR1041" s="32">
        <v>10</v>
      </c>
      <c r="IS1041" s="32">
        <v>53</v>
      </c>
      <c r="IT1041" s="32">
        <v>34</v>
      </c>
      <c r="IU1041" s="32">
        <v>5</v>
      </c>
      <c r="IV1041" s="32">
        <v>18</v>
      </c>
      <c r="IW1041" s="32">
        <v>46</v>
      </c>
      <c r="IX1041" s="32">
        <v>31</v>
      </c>
      <c r="IY1041" s="32">
        <v>4</v>
      </c>
      <c r="IZ1041" s="32">
        <v>27</v>
      </c>
      <c r="JA1041" s="32">
        <v>47</v>
      </c>
      <c r="JB1041" s="32">
        <v>23</v>
      </c>
      <c r="JC1041" s="32">
        <v>4</v>
      </c>
      <c r="JD1041" s="32">
        <v>17</v>
      </c>
      <c r="JE1041" s="32">
        <v>35</v>
      </c>
      <c r="JF1041" s="33">
        <v>33</v>
      </c>
      <c r="JG1041" s="34">
        <v>10</v>
      </c>
      <c r="JH1041" s="35">
        <v>6</v>
      </c>
      <c r="JI1041" s="32">
        <v>19</v>
      </c>
      <c r="JJ1041" s="32">
        <v>30</v>
      </c>
      <c r="JK1041" s="33">
        <v>36</v>
      </c>
      <c r="JL1041" s="34">
        <v>9</v>
      </c>
    </row>
    <row r="1042" spans="1:272" ht="15" customHeight="1" x14ac:dyDescent="0.2">
      <c r="A1042" s="13" t="s">
        <v>2156</v>
      </c>
      <c r="B1042" s="12" t="s">
        <v>2157</v>
      </c>
      <c r="C1042" s="23">
        <v>0</v>
      </c>
      <c r="D1042" s="32" t="s">
        <v>40</v>
      </c>
      <c r="E1042" s="32" t="s">
        <v>40</v>
      </c>
      <c r="F1042" s="32" t="s">
        <v>40</v>
      </c>
      <c r="G1042" s="32" t="s">
        <v>40</v>
      </c>
      <c r="H1042" s="32" t="s">
        <v>40</v>
      </c>
      <c r="I1042" s="32" t="s">
        <v>40</v>
      </c>
      <c r="J1042" s="32" t="s">
        <v>40</v>
      </c>
      <c r="K1042" s="32" t="s">
        <v>40</v>
      </c>
      <c r="L1042" s="32" t="s">
        <v>40</v>
      </c>
      <c r="M1042" s="32" t="s">
        <v>40</v>
      </c>
      <c r="N1042" s="32" t="s">
        <v>40</v>
      </c>
      <c r="O1042" s="32" t="s">
        <v>40</v>
      </c>
      <c r="P1042" s="32" t="s">
        <v>40</v>
      </c>
      <c r="Q1042" s="32" t="s">
        <v>40</v>
      </c>
      <c r="R1042" s="32" t="s">
        <v>40</v>
      </c>
      <c r="S1042" s="32" t="s">
        <v>40</v>
      </c>
      <c r="T1042" s="32" t="s">
        <v>40</v>
      </c>
      <c r="U1042" s="32" t="s">
        <v>40</v>
      </c>
      <c r="V1042" s="32" t="s">
        <v>40</v>
      </c>
      <c r="W1042" s="32" t="s">
        <v>40</v>
      </c>
      <c r="X1042" s="32" t="s">
        <v>40</v>
      </c>
      <c r="Y1042" s="32" t="s">
        <v>40</v>
      </c>
      <c r="Z1042" s="32" t="s">
        <v>40</v>
      </c>
      <c r="AA1042" s="32" t="s">
        <v>40</v>
      </c>
      <c r="AB1042" s="32" t="s">
        <v>40</v>
      </c>
      <c r="AC1042" s="32" t="s">
        <v>40</v>
      </c>
      <c r="AD1042" s="32" t="s">
        <v>40</v>
      </c>
      <c r="AE1042" s="32" t="s">
        <v>40</v>
      </c>
      <c r="AF1042" s="32" t="s">
        <v>40</v>
      </c>
      <c r="AG1042" s="32" t="s">
        <v>40</v>
      </c>
      <c r="AH1042" s="32" t="s">
        <v>40</v>
      </c>
      <c r="AI1042" s="32" t="s">
        <v>40</v>
      </c>
      <c r="AJ1042" s="32" t="s">
        <v>40</v>
      </c>
      <c r="AK1042" s="32" t="s">
        <v>40</v>
      </c>
      <c r="AL1042" s="32" t="s">
        <v>40</v>
      </c>
      <c r="AM1042" s="32" t="s">
        <v>40</v>
      </c>
      <c r="AN1042" s="32" t="s">
        <v>40</v>
      </c>
      <c r="AO1042" s="32" t="s">
        <v>40</v>
      </c>
      <c r="AP1042" s="32" t="s">
        <v>40</v>
      </c>
      <c r="AQ1042" s="32" t="s">
        <v>40</v>
      </c>
      <c r="AR1042" s="32" t="s">
        <v>40</v>
      </c>
      <c r="AS1042" s="32" t="s">
        <v>40</v>
      </c>
      <c r="AT1042" s="32" t="s">
        <v>40</v>
      </c>
      <c r="AU1042" s="32" t="s">
        <v>40</v>
      </c>
      <c r="AV1042" s="32" t="s">
        <v>40</v>
      </c>
      <c r="AW1042" s="32" t="s">
        <v>40</v>
      </c>
      <c r="AX1042" s="32" t="s">
        <v>40</v>
      </c>
      <c r="AY1042" s="32" t="s">
        <v>40</v>
      </c>
      <c r="AZ1042" s="32" t="s">
        <v>40</v>
      </c>
      <c r="BA1042" s="32" t="s">
        <v>40</v>
      </c>
      <c r="BB1042" s="32" t="s">
        <v>40</v>
      </c>
      <c r="BC1042" s="32" t="s">
        <v>40</v>
      </c>
      <c r="BD1042" s="32" t="s">
        <v>40</v>
      </c>
      <c r="BE1042" s="32" t="s">
        <v>40</v>
      </c>
      <c r="BF1042" s="32" t="s">
        <v>40</v>
      </c>
      <c r="BG1042" s="32" t="s">
        <v>40</v>
      </c>
      <c r="BH1042" s="32" t="s">
        <v>40</v>
      </c>
      <c r="BI1042" s="32" t="s">
        <v>40</v>
      </c>
      <c r="BJ1042" s="32" t="s">
        <v>40</v>
      </c>
      <c r="BK1042" s="32" t="s">
        <v>40</v>
      </c>
      <c r="BL1042" s="32" t="s">
        <v>40</v>
      </c>
      <c r="BM1042" s="32" t="s">
        <v>40</v>
      </c>
      <c r="BN1042" s="32" t="s">
        <v>40</v>
      </c>
      <c r="BO1042" s="32" t="s">
        <v>40</v>
      </c>
      <c r="BP1042" s="32" t="s">
        <v>40</v>
      </c>
      <c r="BQ1042" s="32" t="s">
        <v>40</v>
      </c>
      <c r="BR1042" s="32" t="s">
        <v>40</v>
      </c>
      <c r="BS1042" s="32" t="s">
        <v>40</v>
      </c>
      <c r="BT1042" s="32" t="s">
        <v>40</v>
      </c>
      <c r="BU1042" s="32" t="s">
        <v>40</v>
      </c>
      <c r="BV1042" s="32" t="s">
        <v>40</v>
      </c>
      <c r="BW1042" s="32" t="s">
        <v>40</v>
      </c>
      <c r="BX1042" s="32" t="s">
        <v>40</v>
      </c>
      <c r="BY1042" s="32" t="s">
        <v>40</v>
      </c>
      <c r="BZ1042" s="32" t="s">
        <v>40</v>
      </c>
      <c r="CA1042" s="32" t="s">
        <v>40</v>
      </c>
      <c r="CB1042" s="32" t="s">
        <v>40</v>
      </c>
      <c r="CC1042" s="32" t="s">
        <v>40</v>
      </c>
      <c r="CD1042" s="32" t="s">
        <v>40</v>
      </c>
      <c r="CE1042" s="32" t="s">
        <v>40</v>
      </c>
      <c r="CF1042" s="32" t="s">
        <v>40</v>
      </c>
      <c r="CG1042" s="32" t="s">
        <v>40</v>
      </c>
      <c r="CH1042" s="32" t="s">
        <v>40</v>
      </c>
      <c r="CI1042" s="32" t="s">
        <v>40</v>
      </c>
      <c r="CJ1042" s="32" t="s">
        <v>40</v>
      </c>
      <c r="CK1042" s="32" t="s">
        <v>40</v>
      </c>
      <c r="CL1042" s="32" t="s">
        <v>40</v>
      </c>
      <c r="CM1042" s="32" t="s">
        <v>40</v>
      </c>
      <c r="CN1042" s="32" t="s">
        <v>40</v>
      </c>
      <c r="CO1042" s="32" t="s">
        <v>40</v>
      </c>
      <c r="CP1042" s="32" t="s">
        <v>40</v>
      </c>
      <c r="CQ1042" s="32" t="s">
        <v>40</v>
      </c>
      <c r="CR1042" s="32" t="s">
        <v>40</v>
      </c>
      <c r="CS1042" s="32" t="s">
        <v>40</v>
      </c>
      <c r="CT1042" s="32" t="s">
        <v>40</v>
      </c>
      <c r="CU1042" s="32" t="s">
        <v>40</v>
      </c>
      <c r="CV1042" s="32" t="s">
        <v>40</v>
      </c>
      <c r="CW1042" s="32" t="s">
        <v>40</v>
      </c>
      <c r="CX1042" s="32" t="s">
        <v>40</v>
      </c>
      <c r="CY1042" s="32" t="s">
        <v>40</v>
      </c>
      <c r="CZ1042" s="32" t="s">
        <v>40</v>
      </c>
      <c r="DA1042" s="32" t="s">
        <v>40</v>
      </c>
      <c r="DB1042" s="32" t="s">
        <v>40</v>
      </c>
      <c r="DC1042" s="32" t="s">
        <v>40</v>
      </c>
      <c r="DD1042" s="32" t="s">
        <v>40</v>
      </c>
      <c r="DE1042" s="32" t="s">
        <v>40</v>
      </c>
      <c r="DF1042" s="32" t="s">
        <v>40</v>
      </c>
      <c r="DG1042" s="32" t="s">
        <v>40</v>
      </c>
      <c r="DH1042" s="32" t="s">
        <v>40</v>
      </c>
      <c r="DI1042" s="32" t="s">
        <v>40</v>
      </c>
      <c r="DJ1042" s="32" t="s">
        <v>40</v>
      </c>
      <c r="DK1042" s="32" t="s">
        <v>40</v>
      </c>
      <c r="DL1042" s="32" t="s">
        <v>40</v>
      </c>
      <c r="DM1042" s="32" t="s">
        <v>40</v>
      </c>
      <c r="DN1042" s="32" t="s">
        <v>40</v>
      </c>
      <c r="DO1042" s="32" t="s">
        <v>40</v>
      </c>
      <c r="DP1042" s="32" t="s">
        <v>40</v>
      </c>
      <c r="DQ1042" s="32" t="s">
        <v>40</v>
      </c>
      <c r="DR1042" s="32" t="s">
        <v>40</v>
      </c>
      <c r="DS1042" s="32" t="s">
        <v>40</v>
      </c>
      <c r="DT1042" s="32" t="s">
        <v>40</v>
      </c>
      <c r="DU1042" s="32" t="s">
        <v>40</v>
      </c>
      <c r="DV1042" s="32" t="s">
        <v>40</v>
      </c>
      <c r="DW1042" s="32" t="s">
        <v>40</v>
      </c>
      <c r="DX1042" s="32" t="s">
        <v>40</v>
      </c>
      <c r="DY1042" s="32" t="s">
        <v>40</v>
      </c>
      <c r="DZ1042" s="32" t="s">
        <v>40</v>
      </c>
      <c r="EA1042" s="32" t="s">
        <v>40</v>
      </c>
      <c r="EB1042" s="32" t="s">
        <v>40</v>
      </c>
      <c r="EC1042" s="32" t="s">
        <v>40</v>
      </c>
      <c r="ED1042" s="32" t="s">
        <v>40</v>
      </c>
      <c r="EE1042" s="32" t="s">
        <v>40</v>
      </c>
      <c r="EF1042" s="32" t="s">
        <v>40</v>
      </c>
      <c r="EG1042" s="32" t="s">
        <v>40</v>
      </c>
      <c r="EH1042" s="32" t="s">
        <v>40</v>
      </c>
      <c r="EI1042" s="32" t="s">
        <v>40</v>
      </c>
      <c r="EJ1042" s="32" t="s">
        <v>40</v>
      </c>
      <c r="EK1042" s="32" t="s">
        <v>40</v>
      </c>
      <c r="EL1042" s="32" t="s">
        <v>40</v>
      </c>
      <c r="EM1042" s="32" t="s">
        <v>40</v>
      </c>
      <c r="EN1042" s="32" t="s">
        <v>40</v>
      </c>
      <c r="EO1042" s="32" t="s">
        <v>40</v>
      </c>
      <c r="EP1042" s="32" t="s">
        <v>40</v>
      </c>
      <c r="EQ1042" s="32" t="s">
        <v>40</v>
      </c>
      <c r="ER1042" s="32" t="s">
        <v>40</v>
      </c>
      <c r="ES1042" s="32" t="s">
        <v>40</v>
      </c>
      <c r="ET1042" s="32" t="s">
        <v>40</v>
      </c>
      <c r="EU1042" s="32" t="s">
        <v>40</v>
      </c>
      <c r="EV1042" s="32" t="s">
        <v>40</v>
      </c>
      <c r="EW1042" s="32" t="s">
        <v>40</v>
      </c>
      <c r="EX1042" s="32" t="s">
        <v>40</v>
      </c>
      <c r="EY1042" s="32" t="s">
        <v>40</v>
      </c>
      <c r="EZ1042" s="32" t="s">
        <v>40</v>
      </c>
      <c r="FA1042" s="32" t="s">
        <v>40</v>
      </c>
      <c r="FB1042" s="32" t="s">
        <v>40</v>
      </c>
      <c r="FC1042" s="32" t="s">
        <v>40</v>
      </c>
      <c r="FD1042" s="32" t="s">
        <v>40</v>
      </c>
      <c r="FE1042" s="32" t="s">
        <v>40</v>
      </c>
      <c r="FF1042" s="32" t="s">
        <v>40</v>
      </c>
      <c r="FG1042" s="32" t="s">
        <v>40</v>
      </c>
      <c r="FH1042" s="32" t="s">
        <v>40</v>
      </c>
      <c r="FI1042" s="32" t="s">
        <v>40</v>
      </c>
      <c r="FJ1042" s="32" t="s">
        <v>40</v>
      </c>
      <c r="FK1042" s="32" t="s">
        <v>40</v>
      </c>
      <c r="FL1042" s="32" t="s">
        <v>40</v>
      </c>
      <c r="FM1042" s="32" t="s">
        <v>40</v>
      </c>
      <c r="FN1042" s="32" t="s">
        <v>40</v>
      </c>
      <c r="FO1042" s="32" t="s">
        <v>40</v>
      </c>
      <c r="FP1042" s="32" t="s">
        <v>40</v>
      </c>
      <c r="FQ1042" s="32" t="s">
        <v>40</v>
      </c>
      <c r="FR1042" s="32" t="s">
        <v>40</v>
      </c>
      <c r="FS1042" s="32" t="s">
        <v>40</v>
      </c>
      <c r="FT1042" s="32" t="s">
        <v>40</v>
      </c>
      <c r="FU1042" s="32" t="s">
        <v>40</v>
      </c>
      <c r="FV1042" s="32" t="s">
        <v>40</v>
      </c>
      <c r="FW1042" s="32" t="s">
        <v>40</v>
      </c>
      <c r="FX1042" s="32" t="s">
        <v>40</v>
      </c>
      <c r="FY1042" s="32" t="s">
        <v>40</v>
      </c>
      <c r="FZ1042" s="32" t="s">
        <v>40</v>
      </c>
      <c r="GA1042" s="32" t="s">
        <v>40</v>
      </c>
      <c r="GB1042" s="32" t="s">
        <v>40</v>
      </c>
      <c r="GC1042" s="32" t="s">
        <v>40</v>
      </c>
      <c r="GD1042" s="32" t="s">
        <v>40</v>
      </c>
      <c r="GE1042" s="32" t="s">
        <v>40</v>
      </c>
      <c r="GF1042" s="32" t="s">
        <v>40</v>
      </c>
      <c r="GG1042" s="32" t="s">
        <v>40</v>
      </c>
      <c r="GH1042" s="32" t="s">
        <v>40</v>
      </c>
      <c r="GI1042" s="32" t="s">
        <v>40</v>
      </c>
      <c r="GJ1042" s="32" t="s">
        <v>40</v>
      </c>
      <c r="GK1042" s="32" t="s">
        <v>40</v>
      </c>
      <c r="GL1042" s="32" t="s">
        <v>40</v>
      </c>
      <c r="GM1042" s="32" t="s">
        <v>40</v>
      </c>
      <c r="GN1042" s="32" t="s">
        <v>40</v>
      </c>
      <c r="GO1042" s="32" t="s">
        <v>40</v>
      </c>
      <c r="GP1042" s="32" t="s">
        <v>40</v>
      </c>
      <c r="GQ1042" s="32" t="s">
        <v>40</v>
      </c>
      <c r="GR1042" s="32" t="s">
        <v>40</v>
      </c>
      <c r="GS1042" s="32" t="s">
        <v>40</v>
      </c>
      <c r="GT1042" s="32" t="s">
        <v>40</v>
      </c>
      <c r="GU1042" s="32" t="s">
        <v>40</v>
      </c>
      <c r="GV1042" s="32" t="s">
        <v>40</v>
      </c>
      <c r="GW1042" s="32" t="s">
        <v>40</v>
      </c>
      <c r="GX1042" s="32" t="s">
        <v>40</v>
      </c>
      <c r="GY1042" s="32" t="s">
        <v>40</v>
      </c>
      <c r="GZ1042" s="32" t="s">
        <v>40</v>
      </c>
      <c r="HA1042" s="32" t="s">
        <v>40</v>
      </c>
      <c r="HB1042" s="32" t="s">
        <v>40</v>
      </c>
      <c r="HC1042" s="32" t="s">
        <v>40</v>
      </c>
      <c r="HD1042" s="32" t="s">
        <v>40</v>
      </c>
      <c r="HE1042" s="32" t="s">
        <v>40</v>
      </c>
      <c r="HF1042" s="32" t="s">
        <v>40</v>
      </c>
      <c r="HG1042" s="32" t="s">
        <v>40</v>
      </c>
      <c r="HH1042" s="32" t="s">
        <v>40</v>
      </c>
      <c r="HI1042" s="32" t="s">
        <v>40</v>
      </c>
      <c r="HJ1042" s="32" t="s">
        <v>40</v>
      </c>
      <c r="HK1042" s="32" t="s">
        <v>40</v>
      </c>
      <c r="HL1042" s="32" t="s">
        <v>40</v>
      </c>
      <c r="HM1042" s="32" t="s">
        <v>40</v>
      </c>
      <c r="HN1042" s="32" t="s">
        <v>40</v>
      </c>
      <c r="HO1042" s="32" t="s">
        <v>40</v>
      </c>
      <c r="HP1042" s="32" t="s">
        <v>40</v>
      </c>
      <c r="HQ1042" s="32" t="s">
        <v>40</v>
      </c>
      <c r="HR1042" s="32" t="s">
        <v>40</v>
      </c>
      <c r="HS1042" s="32" t="s">
        <v>40</v>
      </c>
      <c r="HT1042" s="32" t="s">
        <v>40</v>
      </c>
      <c r="HU1042" s="32" t="s">
        <v>40</v>
      </c>
      <c r="HV1042" s="32" t="s">
        <v>40</v>
      </c>
      <c r="HW1042" s="32" t="s">
        <v>40</v>
      </c>
      <c r="HX1042" s="32" t="s">
        <v>40</v>
      </c>
      <c r="HY1042" s="32" t="s">
        <v>40</v>
      </c>
      <c r="HZ1042" s="32" t="s">
        <v>40</v>
      </c>
      <c r="IA1042" s="32" t="s">
        <v>40</v>
      </c>
      <c r="IB1042" s="32" t="s">
        <v>40</v>
      </c>
      <c r="IC1042" s="32" t="s">
        <v>40</v>
      </c>
      <c r="ID1042" s="32" t="s">
        <v>40</v>
      </c>
      <c r="IE1042" s="32" t="s">
        <v>40</v>
      </c>
      <c r="IF1042" s="32" t="s">
        <v>40</v>
      </c>
      <c r="IG1042" s="32" t="s">
        <v>40</v>
      </c>
      <c r="IH1042" s="32" t="s">
        <v>40</v>
      </c>
      <c r="II1042" s="32" t="s">
        <v>40</v>
      </c>
      <c r="IJ1042" s="32" t="s">
        <v>40</v>
      </c>
      <c r="IK1042" s="32" t="s">
        <v>40</v>
      </c>
      <c r="IL1042" s="32" t="s">
        <v>40</v>
      </c>
      <c r="IM1042" s="32" t="s">
        <v>40</v>
      </c>
      <c r="IN1042" s="32" t="s">
        <v>40</v>
      </c>
      <c r="IO1042" s="32" t="s">
        <v>40</v>
      </c>
      <c r="IP1042" s="32" t="s">
        <v>40</v>
      </c>
      <c r="IQ1042" s="32" t="s">
        <v>40</v>
      </c>
      <c r="IR1042" s="32" t="s">
        <v>40</v>
      </c>
      <c r="IS1042" s="32" t="s">
        <v>40</v>
      </c>
      <c r="IT1042" s="32" t="s">
        <v>40</v>
      </c>
      <c r="IU1042" s="32" t="s">
        <v>40</v>
      </c>
      <c r="IV1042" s="32" t="s">
        <v>40</v>
      </c>
      <c r="IW1042" s="32" t="s">
        <v>40</v>
      </c>
      <c r="IX1042" s="32" t="s">
        <v>40</v>
      </c>
      <c r="IY1042" s="32" t="s">
        <v>40</v>
      </c>
      <c r="IZ1042" s="32" t="s">
        <v>40</v>
      </c>
      <c r="JA1042" s="32" t="s">
        <v>40</v>
      </c>
      <c r="JB1042" s="32" t="s">
        <v>40</v>
      </c>
      <c r="JC1042" s="32" t="s">
        <v>40</v>
      </c>
      <c r="JD1042" s="32" t="s">
        <v>40</v>
      </c>
      <c r="JE1042" s="32" t="s">
        <v>40</v>
      </c>
      <c r="JF1042" s="33" t="s">
        <v>40</v>
      </c>
      <c r="JG1042" s="34" t="s">
        <v>40</v>
      </c>
      <c r="JH1042" s="35" t="s">
        <v>40</v>
      </c>
      <c r="JI1042" s="32" t="s">
        <v>40</v>
      </c>
      <c r="JJ1042" s="32" t="s">
        <v>40</v>
      </c>
      <c r="JK1042" s="33" t="s">
        <v>40</v>
      </c>
      <c r="JL1042" s="34" t="s">
        <v>40</v>
      </c>
    </row>
    <row r="1043" spans="1:272" ht="15" customHeight="1" x14ac:dyDescent="0.2">
      <c r="A1043" s="13" t="s">
        <v>2158</v>
      </c>
      <c r="B1043" s="12" t="s">
        <v>2159</v>
      </c>
      <c r="C1043" s="23">
        <v>0</v>
      </c>
      <c r="D1043" s="32" t="s">
        <v>40</v>
      </c>
      <c r="E1043" s="32" t="s">
        <v>40</v>
      </c>
      <c r="F1043" s="32" t="s">
        <v>40</v>
      </c>
      <c r="G1043" s="32" t="s">
        <v>40</v>
      </c>
      <c r="H1043" s="32" t="s">
        <v>40</v>
      </c>
      <c r="I1043" s="32" t="s">
        <v>40</v>
      </c>
      <c r="J1043" s="32" t="s">
        <v>40</v>
      </c>
      <c r="K1043" s="32" t="s">
        <v>40</v>
      </c>
      <c r="L1043" s="32" t="s">
        <v>40</v>
      </c>
      <c r="M1043" s="32" t="s">
        <v>40</v>
      </c>
      <c r="N1043" s="32" t="s">
        <v>40</v>
      </c>
      <c r="O1043" s="32" t="s">
        <v>40</v>
      </c>
      <c r="P1043" s="32" t="s">
        <v>40</v>
      </c>
      <c r="Q1043" s="32" t="s">
        <v>40</v>
      </c>
      <c r="R1043" s="32" t="s">
        <v>40</v>
      </c>
      <c r="S1043" s="32" t="s">
        <v>40</v>
      </c>
      <c r="T1043" s="32" t="s">
        <v>40</v>
      </c>
      <c r="U1043" s="32" t="s">
        <v>40</v>
      </c>
      <c r="V1043" s="32" t="s">
        <v>40</v>
      </c>
      <c r="W1043" s="32" t="s">
        <v>40</v>
      </c>
      <c r="X1043" s="32" t="s">
        <v>40</v>
      </c>
      <c r="Y1043" s="32" t="s">
        <v>40</v>
      </c>
      <c r="Z1043" s="32" t="s">
        <v>40</v>
      </c>
      <c r="AA1043" s="32" t="s">
        <v>40</v>
      </c>
      <c r="AB1043" s="32" t="s">
        <v>40</v>
      </c>
      <c r="AC1043" s="32" t="s">
        <v>40</v>
      </c>
      <c r="AD1043" s="32" t="s">
        <v>40</v>
      </c>
      <c r="AE1043" s="32" t="s">
        <v>40</v>
      </c>
      <c r="AF1043" s="32" t="s">
        <v>40</v>
      </c>
      <c r="AG1043" s="32" t="s">
        <v>40</v>
      </c>
      <c r="AH1043" s="32" t="s">
        <v>40</v>
      </c>
      <c r="AI1043" s="32" t="s">
        <v>40</v>
      </c>
      <c r="AJ1043" s="32" t="s">
        <v>40</v>
      </c>
      <c r="AK1043" s="32" t="s">
        <v>40</v>
      </c>
      <c r="AL1043" s="32" t="s">
        <v>40</v>
      </c>
      <c r="AM1043" s="32" t="s">
        <v>40</v>
      </c>
      <c r="AN1043" s="32" t="s">
        <v>40</v>
      </c>
      <c r="AO1043" s="32" t="s">
        <v>40</v>
      </c>
      <c r="AP1043" s="32" t="s">
        <v>40</v>
      </c>
      <c r="AQ1043" s="32" t="s">
        <v>40</v>
      </c>
      <c r="AR1043" s="32" t="s">
        <v>40</v>
      </c>
      <c r="AS1043" s="32" t="s">
        <v>40</v>
      </c>
      <c r="AT1043" s="32" t="s">
        <v>40</v>
      </c>
      <c r="AU1043" s="32" t="s">
        <v>40</v>
      </c>
      <c r="AV1043" s="32" t="s">
        <v>40</v>
      </c>
      <c r="AW1043" s="32" t="s">
        <v>40</v>
      </c>
      <c r="AX1043" s="32" t="s">
        <v>40</v>
      </c>
      <c r="AY1043" s="32" t="s">
        <v>40</v>
      </c>
      <c r="AZ1043" s="32" t="s">
        <v>40</v>
      </c>
      <c r="BA1043" s="32" t="s">
        <v>40</v>
      </c>
      <c r="BB1043" s="32" t="s">
        <v>40</v>
      </c>
      <c r="BC1043" s="32" t="s">
        <v>40</v>
      </c>
      <c r="BD1043" s="32" t="s">
        <v>40</v>
      </c>
      <c r="BE1043" s="32" t="s">
        <v>40</v>
      </c>
      <c r="BF1043" s="32" t="s">
        <v>40</v>
      </c>
      <c r="BG1043" s="32" t="s">
        <v>40</v>
      </c>
      <c r="BH1043" s="32" t="s">
        <v>40</v>
      </c>
      <c r="BI1043" s="32" t="s">
        <v>40</v>
      </c>
      <c r="BJ1043" s="32" t="s">
        <v>40</v>
      </c>
      <c r="BK1043" s="32" t="s">
        <v>40</v>
      </c>
      <c r="BL1043" s="32" t="s">
        <v>40</v>
      </c>
      <c r="BM1043" s="32" t="s">
        <v>40</v>
      </c>
      <c r="BN1043" s="32" t="s">
        <v>40</v>
      </c>
      <c r="BO1043" s="32" t="s">
        <v>40</v>
      </c>
      <c r="BP1043" s="32" t="s">
        <v>40</v>
      </c>
      <c r="BQ1043" s="32" t="s">
        <v>40</v>
      </c>
      <c r="BR1043" s="32" t="s">
        <v>40</v>
      </c>
      <c r="BS1043" s="32" t="s">
        <v>40</v>
      </c>
      <c r="BT1043" s="32" t="s">
        <v>40</v>
      </c>
      <c r="BU1043" s="32" t="s">
        <v>40</v>
      </c>
      <c r="BV1043" s="32" t="s">
        <v>40</v>
      </c>
      <c r="BW1043" s="32" t="s">
        <v>40</v>
      </c>
      <c r="BX1043" s="32" t="s">
        <v>40</v>
      </c>
      <c r="BY1043" s="32" t="s">
        <v>40</v>
      </c>
      <c r="BZ1043" s="32" t="s">
        <v>40</v>
      </c>
      <c r="CA1043" s="32" t="s">
        <v>40</v>
      </c>
      <c r="CB1043" s="32" t="s">
        <v>40</v>
      </c>
      <c r="CC1043" s="32" t="s">
        <v>40</v>
      </c>
      <c r="CD1043" s="32" t="s">
        <v>40</v>
      </c>
      <c r="CE1043" s="32" t="s">
        <v>40</v>
      </c>
      <c r="CF1043" s="32" t="s">
        <v>40</v>
      </c>
      <c r="CG1043" s="32" t="s">
        <v>40</v>
      </c>
      <c r="CH1043" s="32" t="s">
        <v>40</v>
      </c>
      <c r="CI1043" s="32" t="s">
        <v>40</v>
      </c>
      <c r="CJ1043" s="32" t="s">
        <v>40</v>
      </c>
      <c r="CK1043" s="32" t="s">
        <v>40</v>
      </c>
      <c r="CL1043" s="32" t="s">
        <v>40</v>
      </c>
      <c r="CM1043" s="32" t="s">
        <v>40</v>
      </c>
      <c r="CN1043" s="32" t="s">
        <v>40</v>
      </c>
      <c r="CO1043" s="32" t="s">
        <v>40</v>
      </c>
      <c r="CP1043" s="32" t="s">
        <v>40</v>
      </c>
      <c r="CQ1043" s="32" t="s">
        <v>40</v>
      </c>
      <c r="CR1043" s="32" t="s">
        <v>40</v>
      </c>
      <c r="CS1043" s="32" t="s">
        <v>40</v>
      </c>
      <c r="CT1043" s="32" t="s">
        <v>40</v>
      </c>
      <c r="CU1043" s="32" t="s">
        <v>40</v>
      </c>
      <c r="CV1043" s="32" t="s">
        <v>40</v>
      </c>
      <c r="CW1043" s="32" t="s">
        <v>40</v>
      </c>
      <c r="CX1043" s="32" t="s">
        <v>40</v>
      </c>
      <c r="CY1043" s="32" t="s">
        <v>40</v>
      </c>
      <c r="CZ1043" s="32" t="s">
        <v>40</v>
      </c>
      <c r="DA1043" s="32" t="s">
        <v>40</v>
      </c>
      <c r="DB1043" s="32" t="s">
        <v>40</v>
      </c>
      <c r="DC1043" s="32" t="s">
        <v>40</v>
      </c>
      <c r="DD1043" s="32" t="s">
        <v>40</v>
      </c>
      <c r="DE1043" s="32" t="s">
        <v>40</v>
      </c>
      <c r="DF1043" s="32" t="s">
        <v>40</v>
      </c>
      <c r="DG1043" s="32" t="s">
        <v>40</v>
      </c>
      <c r="DH1043" s="32" t="s">
        <v>40</v>
      </c>
      <c r="DI1043" s="32" t="s">
        <v>40</v>
      </c>
      <c r="DJ1043" s="32" t="s">
        <v>40</v>
      </c>
      <c r="DK1043" s="32" t="s">
        <v>40</v>
      </c>
      <c r="DL1043" s="32" t="s">
        <v>40</v>
      </c>
      <c r="DM1043" s="32" t="s">
        <v>40</v>
      </c>
      <c r="DN1043" s="32" t="s">
        <v>40</v>
      </c>
      <c r="DO1043" s="32" t="s">
        <v>40</v>
      </c>
      <c r="DP1043" s="32" t="s">
        <v>40</v>
      </c>
      <c r="DQ1043" s="32" t="s">
        <v>40</v>
      </c>
      <c r="DR1043" s="32" t="s">
        <v>40</v>
      </c>
      <c r="DS1043" s="32" t="s">
        <v>40</v>
      </c>
      <c r="DT1043" s="32" t="s">
        <v>40</v>
      </c>
      <c r="DU1043" s="32" t="s">
        <v>40</v>
      </c>
      <c r="DV1043" s="32" t="s">
        <v>40</v>
      </c>
      <c r="DW1043" s="32" t="s">
        <v>40</v>
      </c>
      <c r="DX1043" s="32" t="s">
        <v>40</v>
      </c>
      <c r="DY1043" s="32" t="s">
        <v>40</v>
      </c>
      <c r="DZ1043" s="32" t="s">
        <v>40</v>
      </c>
      <c r="EA1043" s="32" t="s">
        <v>40</v>
      </c>
      <c r="EB1043" s="32" t="s">
        <v>40</v>
      </c>
      <c r="EC1043" s="32" t="s">
        <v>40</v>
      </c>
      <c r="ED1043" s="32" t="s">
        <v>40</v>
      </c>
      <c r="EE1043" s="32" t="s">
        <v>40</v>
      </c>
      <c r="EF1043" s="32" t="s">
        <v>40</v>
      </c>
      <c r="EG1043" s="32" t="s">
        <v>40</v>
      </c>
      <c r="EH1043" s="32" t="s">
        <v>40</v>
      </c>
      <c r="EI1043" s="32" t="s">
        <v>40</v>
      </c>
      <c r="EJ1043" s="32" t="s">
        <v>40</v>
      </c>
      <c r="EK1043" s="32" t="s">
        <v>40</v>
      </c>
      <c r="EL1043" s="32" t="s">
        <v>40</v>
      </c>
      <c r="EM1043" s="32" t="s">
        <v>40</v>
      </c>
      <c r="EN1043" s="32" t="s">
        <v>40</v>
      </c>
      <c r="EO1043" s="32" t="s">
        <v>40</v>
      </c>
      <c r="EP1043" s="32" t="s">
        <v>40</v>
      </c>
      <c r="EQ1043" s="32" t="s">
        <v>40</v>
      </c>
      <c r="ER1043" s="32" t="s">
        <v>40</v>
      </c>
      <c r="ES1043" s="32" t="s">
        <v>40</v>
      </c>
      <c r="ET1043" s="32" t="s">
        <v>40</v>
      </c>
      <c r="EU1043" s="32" t="s">
        <v>40</v>
      </c>
      <c r="EV1043" s="32" t="s">
        <v>40</v>
      </c>
      <c r="EW1043" s="32" t="s">
        <v>40</v>
      </c>
      <c r="EX1043" s="32" t="s">
        <v>40</v>
      </c>
      <c r="EY1043" s="32" t="s">
        <v>40</v>
      </c>
      <c r="EZ1043" s="32" t="s">
        <v>40</v>
      </c>
      <c r="FA1043" s="32" t="s">
        <v>40</v>
      </c>
      <c r="FB1043" s="32" t="s">
        <v>40</v>
      </c>
      <c r="FC1043" s="32" t="s">
        <v>40</v>
      </c>
      <c r="FD1043" s="32" t="s">
        <v>40</v>
      </c>
      <c r="FE1043" s="32" t="s">
        <v>40</v>
      </c>
      <c r="FF1043" s="32" t="s">
        <v>40</v>
      </c>
      <c r="FG1043" s="32" t="s">
        <v>40</v>
      </c>
      <c r="FH1043" s="32" t="s">
        <v>40</v>
      </c>
      <c r="FI1043" s="32" t="s">
        <v>40</v>
      </c>
      <c r="FJ1043" s="32" t="s">
        <v>40</v>
      </c>
      <c r="FK1043" s="32" t="s">
        <v>40</v>
      </c>
      <c r="FL1043" s="32" t="s">
        <v>40</v>
      </c>
      <c r="FM1043" s="32" t="s">
        <v>40</v>
      </c>
      <c r="FN1043" s="32" t="s">
        <v>40</v>
      </c>
      <c r="FO1043" s="32" t="s">
        <v>40</v>
      </c>
      <c r="FP1043" s="32" t="s">
        <v>40</v>
      </c>
      <c r="FQ1043" s="32" t="s">
        <v>40</v>
      </c>
      <c r="FR1043" s="32" t="s">
        <v>40</v>
      </c>
      <c r="FS1043" s="32" t="s">
        <v>40</v>
      </c>
      <c r="FT1043" s="32" t="s">
        <v>40</v>
      </c>
      <c r="FU1043" s="32" t="s">
        <v>40</v>
      </c>
      <c r="FV1043" s="32" t="s">
        <v>40</v>
      </c>
      <c r="FW1043" s="32" t="s">
        <v>40</v>
      </c>
      <c r="FX1043" s="32" t="s">
        <v>40</v>
      </c>
      <c r="FY1043" s="32" t="s">
        <v>40</v>
      </c>
      <c r="FZ1043" s="32" t="s">
        <v>40</v>
      </c>
      <c r="GA1043" s="32" t="s">
        <v>40</v>
      </c>
      <c r="GB1043" s="32" t="s">
        <v>40</v>
      </c>
      <c r="GC1043" s="32" t="s">
        <v>40</v>
      </c>
      <c r="GD1043" s="32" t="s">
        <v>40</v>
      </c>
      <c r="GE1043" s="32" t="s">
        <v>40</v>
      </c>
      <c r="GF1043" s="32" t="s">
        <v>40</v>
      </c>
      <c r="GG1043" s="32" t="s">
        <v>40</v>
      </c>
      <c r="GH1043" s="32" t="s">
        <v>40</v>
      </c>
      <c r="GI1043" s="32" t="s">
        <v>40</v>
      </c>
      <c r="GJ1043" s="32" t="s">
        <v>40</v>
      </c>
      <c r="GK1043" s="32" t="s">
        <v>40</v>
      </c>
      <c r="GL1043" s="32" t="s">
        <v>40</v>
      </c>
      <c r="GM1043" s="32" t="s">
        <v>40</v>
      </c>
      <c r="GN1043" s="32" t="s">
        <v>40</v>
      </c>
      <c r="GO1043" s="32" t="s">
        <v>40</v>
      </c>
      <c r="GP1043" s="32" t="s">
        <v>40</v>
      </c>
      <c r="GQ1043" s="32" t="s">
        <v>40</v>
      </c>
      <c r="GR1043" s="32" t="s">
        <v>40</v>
      </c>
      <c r="GS1043" s="32" t="s">
        <v>40</v>
      </c>
      <c r="GT1043" s="32" t="s">
        <v>40</v>
      </c>
      <c r="GU1043" s="32" t="s">
        <v>40</v>
      </c>
      <c r="GV1043" s="32" t="s">
        <v>40</v>
      </c>
      <c r="GW1043" s="32" t="s">
        <v>40</v>
      </c>
      <c r="GX1043" s="32" t="s">
        <v>40</v>
      </c>
      <c r="GY1043" s="32" t="s">
        <v>40</v>
      </c>
      <c r="GZ1043" s="32" t="s">
        <v>40</v>
      </c>
      <c r="HA1043" s="32" t="s">
        <v>40</v>
      </c>
      <c r="HB1043" s="32" t="s">
        <v>40</v>
      </c>
      <c r="HC1043" s="32" t="s">
        <v>40</v>
      </c>
      <c r="HD1043" s="32" t="s">
        <v>40</v>
      </c>
      <c r="HE1043" s="32" t="s">
        <v>40</v>
      </c>
      <c r="HF1043" s="32" t="s">
        <v>40</v>
      </c>
      <c r="HG1043" s="32" t="s">
        <v>40</v>
      </c>
      <c r="HH1043" s="32" t="s">
        <v>40</v>
      </c>
      <c r="HI1043" s="32" t="s">
        <v>40</v>
      </c>
      <c r="HJ1043" s="32" t="s">
        <v>40</v>
      </c>
      <c r="HK1043" s="32" t="s">
        <v>40</v>
      </c>
      <c r="HL1043" s="32" t="s">
        <v>40</v>
      </c>
      <c r="HM1043" s="32" t="s">
        <v>40</v>
      </c>
      <c r="HN1043" s="32" t="s">
        <v>40</v>
      </c>
      <c r="HO1043" s="32" t="s">
        <v>40</v>
      </c>
      <c r="HP1043" s="32" t="s">
        <v>40</v>
      </c>
      <c r="HQ1043" s="32" t="s">
        <v>40</v>
      </c>
      <c r="HR1043" s="32" t="s">
        <v>40</v>
      </c>
      <c r="HS1043" s="32" t="s">
        <v>40</v>
      </c>
      <c r="HT1043" s="32" t="s">
        <v>40</v>
      </c>
      <c r="HU1043" s="32" t="s">
        <v>40</v>
      </c>
      <c r="HV1043" s="32" t="s">
        <v>40</v>
      </c>
      <c r="HW1043" s="32" t="s">
        <v>40</v>
      </c>
      <c r="HX1043" s="32" t="s">
        <v>40</v>
      </c>
      <c r="HY1043" s="32" t="s">
        <v>40</v>
      </c>
      <c r="HZ1043" s="32" t="s">
        <v>40</v>
      </c>
      <c r="IA1043" s="32" t="s">
        <v>40</v>
      </c>
      <c r="IB1043" s="32" t="s">
        <v>40</v>
      </c>
      <c r="IC1043" s="32" t="s">
        <v>40</v>
      </c>
      <c r="ID1043" s="32" t="s">
        <v>40</v>
      </c>
      <c r="IE1043" s="32" t="s">
        <v>40</v>
      </c>
      <c r="IF1043" s="32" t="s">
        <v>40</v>
      </c>
      <c r="IG1043" s="32" t="s">
        <v>40</v>
      </c>
      <c r="IH1043" s="32" t="s">
        <v>40</v>
      </c>
      <c r="II1043" s="32" t="s">
        <v>40</v>
      </c>
      <c r="IJ1043" s="32" t="s">
        <v>40</v>
      </c>
      <c r="IK1043" s="32" t="s">
        <v>40</v>
      </c>
      <c r="IL1043" s="32" t="s">
        <v>40</v>
      </c>
      <c r="IM1043" s="32" t="s">
        <v>40</v>
      </c>
      <c r="IN1043" s="32" t="s">
        <v>40</v>
      </c>
      <c r="IO1043" s="32" t="s">
        <v>40</v>
      </c>
      <c r="IP1043" s="32" t="s">
        <v>40</v>
      </c>
      <c r="IQ1043" s="32" t="s">
        <v>40</v>
      </c>
      <c r="IR1043" s="32" t="s">
        <v>40</v>
      </c>
      <c r="IS1043" s="32" t="s">
        <v>40</v>
      </c>
      <c r="IT1043" s="32" t="s">
        <v>40</v>
      </c>
      <c r="IU1043" s="32" t="s">
        <v>40</v>
      </c>
      <c r="IV1043" s="32" t="s">
        <v>40</v>
      </c>
      <c r="IW1043" s="32" t="s">
        <v>40</v>
      </c>
      <c r="IX1043" s="32" t="s">
        <v>40</v>
      </c>
      <c r="IY1043" s="32" t="s">
        <v>40</v>
      </c>
      <c r="IZ1043" s="32" t="s">
        <v>40</v>
      </c>
      <c r="JA1043" s="32" t="s">
        <v>40</v>
      </c>
      <c r="JB1043" s="32" t="s">
        <v>40</v>
      </c>
      <c r="JC1043" s="32" t="s">
        <v>40</v>
      </c>
      <c r="JD1043" s="32" t="s">
        <v>40</v>
      </c>
      <c r="JE1043" s="32" t="s">
        <v>40</v>
      </c>
      <c r="JF1043" s="33" t="s">
        <v>40</v>
      </c>
      <c r="JG1043" s="34" t="s">
        <v>40</v>
      </c>
      <c r="JH1043" s="35" t="s">
        <v>40</v>
      </c>
      <c r="JI1043" s="32" t="s">
        <v>40</v>
      </c>
      <c r="JJ1043" s="32" t="s">
        <v>40</v>
      </c>
      <c r="JK1043" s="33" t="s">
        <v>40</v>
      </c>
      <c r="JL1043" s="34" t="s">
        <v>40</v>
      </c>
    </row>
    <row r="1044" spans="1:272" ht="15" customHeight="1" x14ac:dyDescent="0.2">
      <c r="A1044" s="13" t="s">
        <v>2160</v>
      </c>
      <c r="B1044" s="12" t="s">
        <v>2161</v>
      </c>
      <c r="C1044" s="23">
        <v>0.74</v>
      </c>
      <c r="D1044" s="32">
        <v>1</v>
      </c>
      <c r="E1044" s="32">
        <v>11</v>
      </c>
      <c r="F1044" s="32">
        <v>58</v>
      </c>
      <c r="G1044" s="32">
        <v>23</v>
      </c>
      <c r="H1044" s="32">
        <v>9</v>
      </c>
      <c r="I1044" s="32">
        <v>1</v>
      </c>
      <c r="J1044" s="32">
        <v>12</v>
      </c>
      <c r="K1044" s="32">
        <v>55</v>
      </c>
      <c r="L1044" s="32">
        <v>18</v>
      </c>
      <c r="M1044" s="32">
        <v>13</v>
      </c>
      <c r="N1044" s="32">
        <v>8</v>
      </c>
      <c r="O1044" s="32">
        <v>26</v>
      </c>
      <c r="P1044" s="32">
        <v>44</v>
      </c>
      <c r="Q1044" s="32">
        <v>11</v>
      </c>
      <c r="R1044" s="32">
        <v>11</v>
      </c>
      <c r="S1044" s="32">
        <v>13</v>
      </c>
      <c r="T1044" s="32">
        <v>36</v>
      </c>
      <c r="U1044" s="32">
        <v>33</v>
      </c>
      <c r="V1044" s="32">
        <v>3</v>
      </c>
      <c r="W1044" s="32">
        <v>15</v>
      </c>
      <c r="X1044" s="32">
        <v>1</v>
      </c>
      <c r="Y1044" s="32">
        <v>2</v>
      </c>
      <c r="Z1044" s="32">
        <v>34</v>
      </c>
      <c r="AA1044" s="32">
        <v>39</v>
      </c>
      <c r="AB1044" s="32">
        <v>24</v>
      </c>
      <c r="AC1044" s="32">
        <v>3</v>
      </c>
      <c r="AD1044" s="32">
        <v>14</v>
      </c>
      <c r="AE1044" s="32">
        <v>49</v>
      </c>
      <c r="AF1044" s="32">
        <v>23</v>
      </c>
      <c r="AG1044" s="32">
        <v>11</v>
      </c>
      <c r="AH1044" s="32">
        <v>2</v>
      </c>
      <c r="AI1044" s="32">
        <v>6</v>
      </c>
      <c r="AJ1044" s="32">
        <v>37</v>
      </c>
      <c r="AK1044" s="32">
        <v>49</v>
      </c>
      <c r="AL1044" s="32">
        <v>6</v>
      </c>
      <c r="AM1044" s="32">
        <v>3</v>
      </c>
      <c r="AN1044" s="32">
        <v>4</v>
      </c>
      <c r="AO1044" s="32">
        <v>46</v>
      </c>
      <c r="AP1044" s="32">
        <v>40</v>
      </c>
      <c r="AQ1044" s="32">
        <v>7</v>
      </c>
      <c r="AR1044" s="32">
        <v>1</v>
      </c>
      <c r="AS1044" s="32">
        <v>3</v>
      </c>
      <c r="AT1044" s="32">
        <v>46</v>
      </c>
      <c r="AU1044" s="32">
        <v>42</v>
      </c>
      <c r="AV1044" s="32">
        <v>8</v>
      </c>
      <c r="AW1044" s="32">
        <v>3</v>
      </c>
      <c r="AX1044" s="32">
        <v>15</v>
      </c>
      <c r="AY1044" s="32">
        <v>60</v>
      </c>
      <c r="AZ1044" s="32">
        <v>12</v>
      </c>
      <c r="BA1044" s="32">
        <v>10</v>
      </c>
      <c r="BB1044" s="32">
        <v>1</v>
      </c>
      <c r="BC1044" s="32">
        <v>5</v>
      </c>
      <c r="BD1044" s="32">
        <v>50</v>
      </c>
      <c r="BE1044" s="32">
        <v>36</v>
      </c>
      <c r="BF1044" s="32">
        <v>8</v>
      </c>
      <c r="BG1044" s="32">
        <v>3</v>
      </c>
      <c r="BH1044" s="32">
        <v>34</v>
      </c>
      <c r="BI1044" s="32">
        <v>53</v>
      </c>
      <c r="BJ1044" s="32">
        <v>10</v>
      </c>
      <c r="BK1044" s="32">
        <v>1</v>
      </c>
      <c r="BL1044" s="32">
        <v>12</v>
      </c>
      <c r="BM1044" s="32">
        <v>39</v>
      </c>
      <c r="BN1044" s="32">
        <v>48</v>
      </c>
      <c r="BO1044" s="32">
        <v>1</v>
      </c>
      <c r="BP1044" s="32">
        <v>20</v>
      </c>
      <c r="BQ1044" s="32">
        <v>50</v>
      </c>
      <c r="BR1044" s="32">
        <v>30</v>
      </c>
      <c r="BS1044" s="32">
        <v>5</v>
      </c>
      <c r="BT1044" s="32">
        <v>31</v>
      </c>
      <c r="BU1044" s="32">
        <v>43</v>
      </c>
      <c r="BV1044" s="32">
        <v>21</v>
      </c>
      <c r="BW1044" s="32">
        <v>1</v>
      </c>
      <c r="BX1044" s="32">
        <v>14</v>
      </c>
      <c r="BY1044" s="32">
        <v>46</v>
      </c>
      <c r="BZ1044" s="32">
        <v>39</v>
      </c>
      <c r="CA1044" s="32">
        <v>2</v>
      </c>
      <c r="CB1044" s="32">
        <v>36</v>
      </c>
      <c r="CC1044" s="32">
        <v>41</v>
      </c>
      <c r="CD1044" s="32">
        <v>20</v>
      </c>
      <c r="CE1044" s="32">
        <v>5</v>
      </c>
      <c r="CF1044" s="32">
        <v>36</v>
      </c>
      <c r="CG1044" s="32">
        <v>39</v>
      </c>
      <c r="CH1044" s="32">
        <v>20</v>
      </c>
      <c r="CI1044" s="32">
        <v>3</v>
      </c>
      <c r="CJ1044" s="32">
        <v>25</v>
      </c>
      <c r="CK1044" s="32">
        <v>43</v>
      </c>
      <c r="CL1044" s="32">
        <v>29</v>
      </c>
      <c r="CM1044" s="32">
        <v>3</v>
      </c>
      <c r="CN1044" s="32">
        <v>29</v>
      </c>
      <c r="CO1044" s="32">
        <v>46</v>
      </c>
      <c r="CP1044" s="32">
        <v>21</v>
      </c>
      <c r="CQ1044" s="32">
        <v>13</v>
      </c>
      <c r="CR1044" s="32">
        <v>36</v>
      </c>
      <c r="CS1044" s="32">
        <v>29</v>
      </c>
      <c r="CT1044" s="32">
        <v>21</v>
      </c>
      <c r="CU1044" s="32">
        <v>1</v>
      </c>
      <c r="CV1044" s="32">
        <v>10</v>
      </c>
      <c r="CW1044" s="32">
        <v>73</v>
      </c>
      <c r="CX1044" s="32">
        <v>15</v>
      </c>
      <c r="CY1044" s="32">
        <v>3</v>
      </c>
      <c r="CZ1044" s="32">
        <v>8</v>
      </c>
      <c r="DA1044" s="32">
        <v>57</v>
      </c>
      <c r="DB1044" s="32">
        <v>31</v>
      </c>
      <c r="DC1044" s="32">
        <v>2</v>
      </c>
      <c r="DD1044" s="32">
        <v>21</v>
      </c>
      <c r="DE1044" s="32">
        <v>64</v>
      </c>
      <c r="DF1044" s="32">
        <v>13</v>
      </c>
      <c r="DG1044" s="32">
        <v>6</v>
      </c>
      <c r="DH1044" s="32">
        <v>38</v>
      </c>
      <c r="DI1044" s="32">
        <v>51</v>
      </c>
      <c r="DJ1044" s="32">
        <v>4</v>
      </c>
      <c r="DK1044" s="32">
        <v>3</v>
      </c>
      <c r="DL1044" s="32">
        <v>9</v>
      </c>
      <c r="DM1044" s="32">
        <v>60</v>
      </c>
      <c r="DN1044" s="32">
        <v>28</v>
      </c>
      <c r="DO1044" s="32">
        <v>3</v>
      </c>
      <c r="DP1044" s="32">
        <v>17</v>
      </c>
      <c r="DQ1044" s="32">
        <v>60</v>
      </c>
      <c r="DR1044" s="32">
        <v>19</v>
      </c>
      <c r="DS1044" s="32">
        <v>2</v>
      </c>
      <c r="DT1044" s="32">
        <v>18</v>
      </c>
      <c r="DU1044" s="32">
        <v>65</v>
      </c>
      <c r="DV1044" s="32">
        <v>15</v>
      </c>
      <c r="DW1044" s="32">
        <v>8</v>
      </c>
      <c r="DX1044" s="32">
        <v>21</v>
      </c>
      <c r="DY1044" s="32">
        <v>55</v>
      </c>
      <c r="DZ1044" s="32">
        <v>16</v>
      </c>
      <c r="EA1044" s="32">
        <v>4</v>
      </c>
      <c r="EB1044" s="32">
        <v>10</v>
      </c>
      <c r="EC1044" s="32">
        <v>58</v>
      </c>
      <c r="ED1044" s="32">
        <v>28</v>
      </c>
      <c r="EE1044" s="32">
        <v>8</v>
      </c>
      <c r="EF1044" s="32">
        <v>42</v>
      </c>
      <c r="EG1044" s="32">
        <v>41</v>
      </c>
      <c r="EH1044" s="32">
        <v>9</v>
      </c>
      <c r="EI1044" s="32">
        <v>3</v>
      </c>
      <c r="EJ1044" s="32">
        <v>37</v>
      </c>
      <c r="EK1044" s="32">
        <v>50</v>
      </c>
      <c r="EL1044" s="32">
        <v>10</v>
      </c>
      <c r="EM1044" s="32">
        <v>5</v>
      </c>
      <c r="EN1044" s="32">
        <v>50</v>
      </c>
      <c r="EO1044" s="32">
        <v>38</v>
      </c>
      <c r="EP1044" s="32">
        <v>8</v>
      </c>
      <c r="EQ1044" s="32">
        <v>13</v>
      </c>
      <c r="ER1044" s="32">
        <v>56</v>
      </c>
      <c r="ES1044" s="32">
        <v>25</v>
      </c>
      <c r="ET1044" s="32">
        <v>6</v>
      </c>
      <c r="EU1044" s="32">
        <v>3</v>
      </c>
      <c r="EV1044" s="32">
        <v>12</v>
      </c>
      <c r="EW1044" s="32">
        <v>43</v>
      </c>
      <c r="EX1044" s="32">
        <v>42</v>
      </c>
      <c r="EY1044" s="32">
        <v>6</v>
      </c>
      <c r="EZ1044" s="32">
        <v>45</v>
      </c>
      <c r="FA1044" s="32">
        <v>38</v>
      </c>
      <c r="FB1044" s="32">
        <v>11</v>
      </c>
      <c r="FC1044" s="32">
        <v>5</v>
      </c>
      <c r="FD1044" s="32">
        <v>45</v>
      </c>
      <c r="FE1044" s="32">
        <v>36</v>
      </c>
      <c r="FF1044" s="32">
        <v>14</v>
      </c>
      <c r="FG1044" s="32">
        <v>6</v>
      </c>
      <c r="FH1044" s="32">
        <v>46</v>
      </c>
      <c r="FI1044" s="32">
        <v>40</v>
      </c>
      <c r="FJ1044" s="32">
        <v>8</v>
      </c>
      <c r="FK1044" s="32">
        <v>7</v>
      </c>
      <c r="FL1044" s="32">
        <v>37</v>
      </c>
      <c r="FM1044" s="32">
        <v>46</v>
      </c>
      <c r="FN1044" s="32">
        <v>10</v>
      </c>
      <c r="FO1044" s="32">
        <v>14</v>
      </c>
      <c r="FP1044" s="32">
        <v>51</v>
      </c>
      <c r="FQ1044" s="32">
        <v>27</v>
      </c>
      <c r="FR1044" s="32">
        <v>8</v>
      </c>
      <c r="FS1044" s="32">
        <v>8</v>
      </c>
      <c r="FT1044" s="32">
        <v>30</v>
      </c>
      <c r="FU1044" s="32">
        <v>40</v>
      </c>
      <c r="FV1044" s="32">
        <v>22</v>
      </c>
      <c r="FW1044" s="32">
        <v>5</v>
      </c>
      <c r="FX1044" s="32">
        <v>31</v>
      </c>
      <c r="FY1044" s="32">
        <v>41</v>
      </c>
      <c r="FZ1044" s="32">
        <v>23</v>
      </c>
      <c r="GA1044" s="32">
        <v>8</v>
      </c>
      <c r="GB1044" s="32">
        <v>35</v>
      </c>
      <c r="GC1044" s="32">
        <v>38</v>
      </c>
      <c r="GD1044" s="32">
        <v>19</v>
      </c>
      <c r="GE1044" s="32">
        <v>1</v>
      </c>
      <c r="GF1044" s="32">
        <v>27</v>
      </c>
      <c r="GG1044" s="32">
        <v>43</v>
      </c>
      <c r="GH1044" s="32">
        <v>29</v>
      </c>
      <c r="GI1044" s="32">
        <v>3</v>
      </c>
      <c r="GJ1044" s="32">
        <v>14</v>
      </c>
      <c r="GK1044" s="32">
        <v>64</v>
      </c>
      <c r="GL1044" s="32">
        <v>19</v>
      </c>
      <c r="GM1044" s="32">
        <v>2</v>
      </c>
      <c r="GN1044" s="32">
        <v>6</v>
      </c>
      <c r="GO1044" s="32">
        <v>67</v>
      </c>
      <c r="GP1044" s="32">
        <v>25</v>
      </c>
      <c r="GQ1044" s="32">
        <v>3</v>
      </c>
      <c r="GR1044" s="32">
        <v>12</v>
      </c>
      <c r="GS1044" s="32">
        <v>60</v>
      </c>
      <c r="GT1044" s="32">
        <v>25</v>
      </c>
      <c r="GU1044" s="32">
        <v>3</v>
      </c>
      <c r="GV1044" s="32">
        <v>6</v>
      </c>
      <c r="GW1044" s="32">
        <v>61</v>
      </c>
      <c r="GX1044" s="32">
        <v>29</v>
      </c>
      <c r="GY1044" s="32">
        <v>15</v>
      </c>
      <c r="GZ1044" s="32">
        <v>37</v>
      </c>
      <c r="HA1044" s="32">
        <v>37</v>
      </c>
      <c r="HB1044" s="32">
        <v>10</v>
      </c>
      <c r="HC1044" s="32">
        <v>35</v>
      </c>
      <c r="HD1044" s="32">
        <v>40</v>
      </c>
      <c r="HE1044" s="32">
        <v>21</v>
      </c>
      <c r="HF1044" s="32">
        <v>4</v>
      </c>
      <c r="HG1044" s="32">
        <v>43</v>
      </c>
      <c r="HH1044" s="32">
        <v>36</v>
      </c>
      <c r="HI1044" s="32">
        <v>17</v>
      </c>
      <c r="HJ1044" s="32">
        <v>5</v>
      </c>
      <c r="HK1044" s="32">
        <v>29</v>
      </c>
      <c r="HL1044" s="32">
        <v>31</v>
      </c>
      <c r="HM1044" s="32">
        <v>26</v>
      </c>
      <c r="HN1044" s="32">
        <v>13</v>
      </c>
      <c r="HO1044" s="32">
        <v>28</v>
      </c>
      <c r="HP1044" s="32">
        <v>37</v>
      </c>
      <c r="HQ1044" s="32">
        <v>23</v>
      </c>
      <c r="HR1044" s="32">
        <v>11</v>
      </c>
      <c r="HS1044" s="32">
        <v>10</v>
      </c>
      <c r="HT1044" s="32">
        <v>48</v>
      </c>
      <c r="HU1044" s="32">
        <v>32</v>
      </c>
      <c r="HV1044" s="32">
        <v>10</v>
      </c>
      <c r="HW1044" s="32">
        <v>72</v>
      </c>
      <c r="HX1044" s="32">
        <v>16</v>
      </c>
      <c r="HY1044" s="32">
        <v>10</v>
      </c>
      <c r="HZ1044" s="32">
        <v>2</v>
      </c>
      <c r="IA1044" s="32">
        <v>71</v>
      </c>
      <c r="IB1044" s="32">
        <v>19</v>
      </c>
      <c r="IC1044" s="32">
        <v>7</v>
      </c>
      <c r="ID1044" s="32">
        <v>4</v>
      </c>
      <c r="IE1044" s="32">
        <v>2</v>
      </c>
      <c r="IF1044" s="32">
        <v>7</v>
      </c>
      <c r="IG1044" s="32">
        <v>60</v>
      </c>
      <c r="IH1044" s="32">
        <v>31</v>
      </c>
      <c r="II1044" s="32">
        <v>3</v>
      </c>
      <c r="IJ1044" s="32">
        <v>6</v>
      </c>
      <c r="IK1044" s="32">
        <v>57</v>
      </c>
      <c r="IL1044" s="32">
        <v>34</v>
      </c>
      <c r="IM1044" s="32" t="s">
        <v>40</v>
      </c>
      <c r="IN1044" s="32" t="s">
        <v>40</v>
      </c>
      <c r="IO1044" s="32" t="s">
        <v>40</v>
      </c>
      <c r="IP1044" s="32" t="s">
        <v>40</v>
      </c>
      <c r="IQ1044" s="32" t="s">
        <v>40</v>
      </c>
      <c r="IR1044" s="32" t="s">
        <v>40</v>
      </c>
      <c r="IS1044" s="32" t="s">
        <v>40</v>
      </c>
      <c r="IT1044" s="32" t="s">
        <v>40</v>
      </c>
      <c r="IU1044" s="32" t="s">
        <v>40</v>
      </c>
      <c r="IV1044" s="32" t="s">
        <v>40</v>
      </c>
      <c r="IW1044" s="32" t="s">
        <v>40</v>
      </c>
      <c r="IX1044" s="32" t="s">
        <v>40</v>
      </c>
      <c r="IY1044" s="32" t="s">
        <v>40</v>
      </c>
      <c r="IZ1044" s="32" t="s">
        <v>40</v>
      </c>
      <c r="JA1044" s="32" t="s">
        <v>40</v>
      </c>
      <c r="JB1044" s="32" t="s">
        <v>40</v>
      </c>
      <c r="JC1044" s="32" t="s">
        <v>40</v>
      </c>
      <c r="JD1044" s="32" t="s">
        <v>40</v>
      </c>
      <c r="JE1044" s="32" t="s">
        <v>40</v>
      </c>
      <c r="JF1044" s="33" t="s">
        <v>40</v>
      </c>
      <c r="JG1044" s="34" t="s">
        <v>40</v>
      </c>
      <c r="JH1044" s="35" t="s">
        <v>40</v>
      </c>
      <c r="JI1044" s="32" t="s">
        <v>40</v>
      </c>
      <c r="JJ1044" s="32" t="s">
        <v>40</v>
      </c>
      <c r="JK1044" s="33" t="s">
        <v>40</v>
      </c>
      <c r="JL1044" s="34" t="s">
        <v>40</v>
      </c>
    </row>
    <row r="1045" spans="1:272" ht="15" customHeight="1" x14ac:dyDescent="0.2">
      <c r="A1045" s="13" t="s">
        <v>2162</v>
      </c>
      <c r="B1045" s="12" t="s">
        <v>2163</v>
      </c>
      <c r="C1045" s="23">
        <v>0.36</v>
      </c>
      <c r="D1045" s="32">
        <v>6</v>
      </c>
      <c r="E1045" s="32">
        <v>17</v>
      </c>
      <c r="F1045" s="32">
        <v>59</v>
      </c>
      <c r="G1045" s="32">
        <v>10</v>
      </c>
      <c r="H1045" s="32">
        <v>8</v>
      </c>
      <c r="I1045" s="32">
        <v>6</v>
      </c>
      <c r="J1045" s="32">
        <v>13</v>
      </c>
      <c r="K1045" s="32">
        <v>56</v>
      </c>
      <c r="L1045" s="32">
        <v>15</v>
      </c>
      <c r="M1045" s="32">
        <v>10</v>
      </c>
      <c r="N1045" s="32">
        <v>5</v>
      </c>
      <c r="O1045" s="32">
        <v>11</v>
      </c>
      <c r="P1045" s="32">
        <v>63</v>
      </c>
      <c r="Q1045" s="32">
        <v>12</v>
      </c>
      <c r="R1045" s="32">
        <v>9</v>
      </c>
      <c r="S1045" s="32">
        <v>13</v>
      </c>
      <c r="T1045" s="32">
        <v>32</v>
      </c>
      <c r="U1045" s="32">
        <v>45</v>
      </c>
      <c r="V1045" s="32">
        <v>3</v>
      </c>
      <c r="W1045" s="32">
        <v>6</v>
      </c>
      <c r="X1045" s="32">
        <v>5</v>
      </c>
      <c r="Y1045" s="32">
        <v>5</v>
      </c>
      <c r="Z1045" s="32">
        <v>49</v>
      </c>
      <c r="AA1045" s="32">
        <v>14</v>
      </c>
      <c r="AB1045" s="32">
        <v>27</v>
      </c>
      <c r="AC1045" s="32">
        <v>5</v>
      </c>
      <c r="AD1045" s="32">
        <v>9</v>
      </c>
      <c r="AE1045" s="32">
        <v>59</v>
      </c>
      <c r="AF1045" s="32">
        <v>16</v>
      </c>
      <c r="AG1045" s="32">
        <v>10</v>
      </c>
      <c r="AH1045" s="32">
        <v>3</v>
      </c>
      <c r="AI1045" s="32">
        <v>6</v>
      </c>
      <c r="AJ1045" s="32">
        <v>65</v>
      </c>
      <c r="AK1045" s="32">
        <v>20</v>
      </c>
      <c r="AL1045" s="32">
        <v>6</v>
      </c>
      <c r="AM1045" s="32">
        <v>5</v>
      </c>
      <c r="AN1045" s="32">
        <v>5</v>
      </c>
      <c r="AO1045" s="32">
        <v>54</v>
      </c>
      <c r="AP1045" s="32">
        <v>33</v>
      </c>
      <c r="AQ1045" s="32">
        <v>3</v>
      </c>
      <c r="AR1045" s="32">
        <v>3</v>
      </c>
      <c r="AS1045" s="32">
        <v>2</v>
      </c>
      <c r="AT1045" s="32">
        <v>57</v>
      </c>
      <c r="AU1045" s="32">
        <v>36</v>
      </c>
      <c r="AV1045" s="32">
        <v>2</v>
      </c>
      <c r="AW1045" s="32">
        <v>5</v>
      </c>
      <c r="AX1045" s="32">
        <v>8</v>
      </c>
      <c r="AY1045" s="32">
        <v>61</v>
      </c>
      <c r="AZ1045" s="32">
        <v>13</v>
      </c>
      <c r="BA1045" s="32">
        <v>12</v>
      </c>
      <c r="BB1045" s="32">
        <v>4</v>
      </c>
      <c r="BC1045" s="32">
        <v>1</v>
      </c>
      <c r="BD1045" s="32">
        <v>64</v>
      </c>
      <c r="BE1045" s="32">
        <v>23</v>
      </c>
      <c r="BF1045" s="32">
        <v>7</v>
      </c>
      <c r="BG1045" s="32">
        <v>8</v>
      </c>
      <c r="BH1045" s="32">
        <v>35</v>
      </c>
      <c r="BI1045" s="32">
        <v>37</v>
      </c>
      <c r="BJ1045" s="32">
        <v>20</v>
      </c>
      <c r="BK1045" s="32">
        <v>5</v>
      </c>
      <c r="BL1045" s="32">
        <v>17</v>
      </c>
      <c r="BM1045" s="32">
        <v>38</v>
      </c>
      <c r="BN1045" s="32">
        <v>41</v>
      </c>
      <c r="BO1045" s="32">
        <v>7</v>
      </c>
      <c r="BP1045" s="32">
        <v>21</v>
      </c>
      <c r="BQ1045" s="32">
        <v>42</v>
      </c>
      <c r="BR1045" s="32">
        <v>30</v>
      </c>
      <c r="BS1045" s="32">
        <v>9</v>
      </c>
      <c r="BT1045" s="32">
        <v>28</v>
      </c>
      <c r="BU1045" s="32">
        <v>38</v>
      </c>
      <c r="BV1045" s="32">
        <v>25</v>
      </c>
      <c r="BW1045" s="32">
        <v>7</v>
      </c>
      <c r="BX1045" s="32">
        <v>13</v>
      </c>
      <c r="BY1045" s="32">
        <v>43</v>
      </c>
      <c r="BZ1045" s="32">
        <v>36</v>
      </c>
      <c r="CA1045" s="32">
        <v>7</v>
      </c>
      <c r="CB1045" s="32">
        <v>30</v>
      </c>
      <c r="CC1045" s="32">
        <v>37</v>
      </c>
      <c r="CD1045" s="32">
        <v>26</v>
      </c>
      <c r="CE1045" s="32">
        <v>10</v>
      </c>
      <c r="CF1045" s="32">
        <v>33</v>
      </c>
      <c r="CG1045" s="32">
        <v>37</v>
      </c>
      <c r="CH1045" s="32">
        <v>20</v>
      </c>
      <c r="CI1045" s="32">
        <v>6</v>
      </c>
      <c r="CJ1045" s="32">
        <v>31</v>
      </c>
      <c r="CK1045" s="32">
        <v>35</v>
      </c>
      <c r="CL1045" s="32">
        <v>27</v>
      </c>
      <c r="CM1045" s="32">
        <v>8</v>
      </c>
      <c r="CN1045" s="32">
        <v>28</v>
      </c>
      <c r="CO1045" s="32">
        <v>35</v>
      </c>
      <c r="CP1045" s="32">
        <v>29</v>
      </c>
      <c r="CQ1045" s="32">
        <v>19</v>
      </c>
      <c r="CR1045" s="32">
        <v>34</v>
      </c>
      <c r="CS1045" s="32">
        <v>24</v>
      </c>
      <c r="CT1045" s="32">
        <v>23</v>
      </c>
      <c r="CU1045" s="32">
        <v>6</v>
      </c>
      <c r="CV1045" s="32">
        <v>8</v>
      </c>
      <c r="CW1045" s="32">
        <v>72</v>
      </c>
      <c r="CX1045" s="32">
        <v>14</v>
      </c>
      <c r="CY1045" s="32">
        <v>6</v>
      </c>
      <c r="CZ1045" s="32">
        <v>5</v>
      </c>
      <c r="DA1045" s="32">
        <v>60</v>
      </c>
      <c r="DB1045" s="32">
        <v>28</v>
      </c>
      <c r="DC1045" s="32">
        <v>4</v>
      </c>
      <c r="DD1045" s="32">
        <v>18</v>
      </c>
      <c r="DE1045" s="32">
        <v>57</v>
      </c>
      <c r="DF1045" s="32">
        <v>21</v>
      </c>
      <c r="DG1045" s="32">
        <v>2</v>
      </c>
      <c r="DH1045" s="32">
        <v>31</v>
      </c>
      <c r="DI1045" s="32">
        <v>56</v>
      </c>
      <c r="DJ1045" s="32">
        <v>12</v>
      </c>
      <c r="DK1045" s="32">
        <v>2</v>
      </c>
      <c r="DL1045" s="32">
        <v>6</v>
      </c>
      <c r="DM1045" s="32">
        <v>61</v>
      </c>
      <c r="DN1045" s="32">
        <v>31</v>
      </c>
      <c r="DO1045" s="32">
        <v>2</v>
      </c>
      <c r="DP1045" s="32">
        <v>17</v>
      </c>
      <c r="DQ1045" s="32">
        <v>62</v>
      </c>
      <c r="DR1045" s="32">
        <v>19</v>
      </c>
      <c r="DS1045" s="32">
        <v>4</v>
      </c>
      <c r="DT1045" s="32">
        <v>20</v>
      </c>
      <c r="DU1045" s="32">
        <v>61</v>
      </c>
      <c r="DV1045" s="32">
        <v>15</v>
      </c>
      <c r="DW1045" s="32">
        <v>7</v>
      </c>
      <c r="DX1045" s="32">
        <v>18</v>
      </c>
      <c r="DY1045" s="32">
        <v>60</v>
      </c>
      <c r="DZ1045" s="32">
        <v>15</v>
      </c>
      <c r="EA1045" s="32">
        <v>7</v>
      </c>
      <c r="EB1045" s="32">
        <v>14</v>
      </c>
      <c r="EC1045" s="32">
        <v>64</v>
      </c>
      <c r="ED1045" s="32">
        <v>15</v>
      </c>
      <c r="EE1045" s="32">
        <v>14</v>
      </c>
      <c r="EF1045" s="32">
        <v>40</v>
      </c>
      <c r="EG1045" s="32">
        <v>34</v>
      </c>
      <c r="EH1045" s="32">
        <v>13</v>
      </c>
      <c r="EI1045" s="32">
        <v>7</v>
      </c>
      <c r="EJ1045" s="32">
        <v>33</v>
      </c>
      <c r="EK1045" s="32">
        <v>41</v>
      </c>
      <c r="EL1045" s="32">
        <v>19</v>
      </c>
      <c r="EM1045" s="32">
        <v>9</v>
      </c>
      <c r="EN1045" s="32">
        <v>41</v>
      </c>
      <c r="EO1045" s="32">
        <v>35</v>
      </c>
      <c r="EP1045" s="32">
        <v>15</v>
      </c>
      <c r="EQ1045" s="32">
        <v>5</v>
      </c>
      <c r="ER1045" s="32">
        <v>33</v>
      </c>
      <c r="ES1045" s="32">
        <v>41</v>
      </c>
      <c r="ET1045" s="32">
        <v>21</v>
      </c>
      <c r="EU1045" s="32">
        <v>6</v>
      </c>
      <c r="EV1045" s="32">
        <v>25</v>
      </c>
      <c r="EW1045" s="32">
        <v>38</v>
      </c>
      <c r="EX1045" s="32">
        <v>31</v>
      </c>
      <c r="EY1045" s="32">
        <v>4</v>
      </c>
      <c r="EZ1045" s="32">
        <v>39</v>
      </c>
      <c r="FA1045" s="32">
        <v>39</v>
      </c>
      <c r="FB1045" s="32">
        <v>18</v>
      </c>
      <c r="FC1045" s="32">
        <v>5</v>
      </c>
      <c r="FD1045" s="32">
        <v>36</v>
      </c>
      <c r="FE1045" s="32">
        <v>38</v>
      </c>
      <c r="FF1045" s="32">
        <v>20</v>
      </c>
      <c r="FG1045" s="32">
        <v>4</v>
      </c>
      <c r="FH1045" s="32">
        <v>38</v>
      </c>
      <c r="FI1045" s="32">
        <v>39</v>
      </c>
      <c r="FJ1045" s="32">
        <v>19</v>
      </c>
      <c r="FK1045" s="32">
        <v>6</v>
      </c>
      <c r="FL1045" s="32">
        <v>30</v>
      </c>
      <c r="FM1045" s="32">
        <v>45</v>
      </c>
      <c r="FN1045" s="32">
        <v>19</v>
      </c>
      <c r="FO1045" s="32">
        <v>10</v>
      </c>
      <c r="FP1045" s="32">
        <v>39</v>
      </c>
      <c r="FQ1045" s="32">
        <v>31</v>
      </c>
      <c r="FR1045" s="32">
        <v>20</v>
      </c>
      <c r="FS1045" s="32">
        <v>8</v>
      </c>
      <c r="FT1045" s="32">
        <v>32</v>
      </c>
      <c r="FU1045" s="32">
        <v>38</v>
      </c>
      <c r="FV1045" s="32">
        <v>22</v>
      </c>
      <c r="FW1045" s="32">
        <v>4</v>
      </c>
      <c r="FX1045" s="32">
        <v>35</v>
      </c>
      <c r="FY1045" s="32">
        <v>38</v>
      </c>
      <c r="FZ1045" s="32">
        <v>23</v>
      </c>
      <c r="GA1045" s="32">
        <v>10</v>
      </c>
      <c r="GB1045" s="32">
        <v>36</v>
      </c>
      <c r="GC1045" s="32">
        <v>30</v>
      </c>
      <c r="GD1045" s="32">
        <v>24</v>
      </c>
      <c r="GE1045" s="32">
        <v>4</v>
      </c>
      <c r="GF1045" s="32">
        <v>28</v>
      </c>
      <c r="GG1045" s="32">
        <v>40</v>
      </c>
      <c r="GH1045" s="32">
        <v>27</v>
      </c>
      <c r="GI1045" s="32">
        <v>5</v>
      </c>
      <c r="GJ1045" s="32">
        <v>6</v>
      </c>
      <c r="GK1045" s="32">
        <v>61</v>
      </c>
      <c r="GL1045" s="32">
        <v>28</v>
      </c>
      <c r="GM1045" s="32">
        <v>3</v>
      </c>
      <c r="GN1045" s="32">
        <v>6</v>
      </c>
      <c r="GO1045" s="32">
        <v>64</v>
      </c>
      <c r="GP1045" s="32">
        <v>27</v>
      </c>
      <c r="GQ1045" s="32">
        <v>4</v>
      </c>
      <c r="GR1045" s="32">
        <v>10</v>
      </c>
      <c r="GS1045" s="32">
        <v>57</v>
      </c>
      <c r="GT1045" s="32">
        <v>29</v>
      </c>
      <c r="GU1045" s="32">
        <v>5</v>
      </c>
      <c r="GV1045" s="32">
        <v>7</v>
      </c>
      <c r="GW1045" s="32">
        <v>59</v>
      </c>
      <c r="GX1045" s="32">
        <v>29</v>
      </c>
      <c r="GY1045" s="32">
        <v>15</v>
      </c>
      <c r="GZ1045" s="32">
        <v>41</v>
      </c>
      <c r="HA1045" s="32">
        <v>30</v>
      </c>
      <c r="HB1045" s="32">
        <v>14</v>
      </c>
      <c r="HC1045" s="32">
        <v>30</v>
      </c>
      <c r="HD1045" s="32">
        <v>33</v>
      </c>
      <c r="HE1045" s="32">
        <v>27</v>
      </c>
      <c r="HF1045" s="32">
        <v>10</v>
      </c>
      <c r="HG1045" s="32">
        <v>29</v>
      </c>
      <c r="HH1045" s="32">
        <v>32</v>
      </c>
      <c r="HI1045" s="32">
        <v>28</v>
      </c>
      <c r="HJ1045" s="32">
        <v>11</v>
      </c>
      <c r="HK1045" s="32">
        <v>29</v>
      </c>
      <c r="HL1045" s="32">
        <v>31</v>
      </c>
      <c r="HM1045" s="32">
        <v>29</v>
      </c>
      <c r="HN1045" s="32">
        <v>11</v>
      </c>
      <c r="HO1045" s="32">
        <v>28</v>
      </c>
      <c r="HP1045" s="32">
        <v>37</v>
      </c>
      <c r="HQ1045" s="32">
        <v>24</v>
      </c>
      <c r="HR1045" s="32">
        <v>12</v>
      </c>
      <c r="HS1045" s="32">
        <v>17</v>
      </c>
      <c r="HT1045" s="32">
        <v>39</v>
      </c>
      <c r="HU1045" s="32">
        <v>34</v>
      </c>
      <c r="HV1045" s="32">
        <v>10</v>
      </c>
      <c r="HW1045" s="32">
        <v>43</v>
      </c>
      <c r="HX1045" s="32">
        <v>33</v>
      </c>
      <c r="HY1045" s="32">
        <v>19</v>
      </c>
      <c r="HZ1045" s="32">
        <v>4</v>
      </c>
      <c r="IA1045" s="32">
        <v>38</v>
      </c>
      <c r="IB1045" s="32">
        <v>34</v>
      </c>
      <c r="IC1045" s="32">
        <v>20</v>
      </c>
      <c r="ID1045" s="32">
        <v>8</v>
      </c>
      <c r="IE1045" s="32" t="s">
        <v>40</v>
      </c>
      <c r="IF1045" s="32" t="s">
        <v>40</v>
      </c>
      <c r="IG1045" s="32" t="s">
        <v>40</v>
      </c>
      <c r="IH1045" s="32" t="s">
        <v>40</v>
      </c>
      <c r="II1045" s="32" t="s">
        <v>40</v>
      </c>
      <c r="IJ1045" s="32" t="s">
        <v>40</v>
      </c>
      <c r="IK1045" s="32" t="s">
        <v>40</v>
      </c>
      <c r="IL1045" s="32" t="s">
        <v>40</v>
      </c>
      <c r="IM1045" s="32">
        <v>5</v>
      </c>
      <c r="IN1045" s="32">
        <v>11</v>
      </c>
      <c r="IO1045" s="32">
        <v>65</v>
      </c>
      <c r="IP1045" s="32">
        <v>19</v>
      </c>
      <c r="IQ1045" s="32">
        <v>4</v>
      </c>
      <c r="IR1045" s="32">
        <v>8</v>
      </c>
      <c r="IS1045" s="32">
        <v>58</v>
      </c>
      <c r="IT1045" s="32">
        <v>30</v>
      </c>
      <c r="IU1045" s="32">
        <v>5</v>
      </c>
      <c r="IV1045" s="32">
        <v>11</v>
      </c>
      <c r="IW1045" s="32">
        <v>57</v>
      </c>
      <c r="IX1045" s="32">
        <v>27</v>
      </c>
      <c r="IY1045" s="32">
        <v>5</v>
      </c>
      <c r="IZ1045" s="32">
        <v>9</v>
      </c>
      <c r="JA1045" s="32">
        <v>60</v>
      </c>
      <c r="JB1045" s="32">
        <v>26</v>
      </c>
      <c r="JC1045" s="32">
        <v>4</v>
      </c>
      <c r="JD1045" s="32">
        <v>7</v>
      </c>
      <c r="JE1045" s="32">
        <v>48</v>
      </c>
      <c r="JF1045" s="33">
        <v>30</v>
      </c>
      <c r="JG1045" s="34">
        <v>11</v>
      </c>
      <c r="JH1045" s="35">
        <v>5</v>
      </c>
      <c r="JI1045" s="32">
        <v>8</v>
      </c>
      <c r="JJ1045" s="32">
        <v>48</v>
      </c>
      <c r="JK1045" s="33">
        <v>26</v>
      </c>
      <c r="JL1045" s="34">
        <v>13</v>
      </c>
    </row>
    <row r="1046" spans="1:272" ht="15" customHeight="1" x14ac:dyDescent="0.2">
      <c r="A1046" s="13" t="s">
        <v>2164</v>
      </c>
      <c r="B1046" s="12" t="s">
        <v>2165</v>
      </c>
      <c r="C1046" s="23">
        <v>0</v>
      </c>
      <c r="D1046" s="32" t="s">
        <v>40</v>
      </c>
      <c r="E1046" s="32" t="s">
        <v>40</v>
      </c>
      <c r="F1046" s="32" t="s">
        <v>40</v>
      </c>
      <c r="G1046" s="32" t="s">
        <v>40</v>
      </c>
      <c r="H1046" s="32" t="s">
        <v>40</v>
      </c>
      <c r="I1046" s="32" t="s">
        <v>40</v>
      </c>
      <c r="J1046" s="32" t="s">
        <v>40</v>
      </c>
      <c r="K1046" s="32" t="s">
        <v>40</v>
      </c>
      <c r="L1046" s="32" t="s">
        <v>40</v>
      </c>
      <c r="M1046" s="32" t="s">
        <v>40</v>
      </c>
      <c r="N1046" s="32" t="s">
        <v>40</v>
      </c>
      <c r="O1046" s="32" t="s">
        <v>40</v>
      </c>
      <c r="P1046" s="32" t="s">
        <v>40</v>
      </c>
      <c r="Q1046" s="32" t="s">
        <v>40</v>
      </c>
      <c r="R1046" s="32" t="s">
        <v>40</v>
      </c>
      <c r="S1046" s="32" t="s">
        <v>40</v>
      </c>
      <c r="T1046" s="32" t="s">
        <v>40</v>
      </c>
      <c r="U1046" s="32" t="s">
        <v>40</v>
      </c>
      <c r="V1046" s="32" t="s">
        <v>40</v>
      </c>
      <c r="W1046" s="32" t="s">
        <v>40</v>
      </c>
      <c r="X1046" s="32" t="s">
        <v>40</v>
      </c>
      <c r="Y1046" s="32" t="s">
        <v>40</v>
      </c>
      <c r="Z1046" s="32" t="s">
        <v>40</v>
      </c>
      <c r="AA1046" s="32" t="s">
        <v>40</v>
      </c>
      <c r="AB1046" s="32" t="s">
        <v>40</v>
      </c>
      <c r="AC1046" s="32" t="s">
        <v>40</v>
      </c>
      <c r="AD1046" s="32" t="s">
        <v>40</v>
      </c>
      <c r="AE1046" s="32" t="s">
        <v>40</v>
      </c>
      <c r="AF1046" s="32" t="s">
        <v>40</v>
      </c>
      <c r="AG1046" s="32" t="s">
        <v>40</v>
      </c>
      <c r="AH1046" s="32" t="s">
        <v>40</v>
      </c>
      <c r="AI1046" s="32" t="s">
        <v>40</v>
      </c>
      <c r="AJ1046" s="32" t="s">
        <v>40</v>
      </c>
      <c r="AK1046" s="32" t="s">
        <v>40</v>
      </c>
      <c r="AL1046" s="32" t="s">
        <v>40</v>
      </c>
      <c r="AM1046" s="32" t="s">
        <v>40</v>
      </c>
      <c r="AN1046" s="32" t="s">
        <v>40</v>
      </c>
      <c r="AO1046" s="32" t="s">
        <v>40</v>
      </c>
      <c r="AP1046" s="32" t="s">
        <v>40</v>
      </c>
      <c r="AQ1046" s="32" t="s">
        <v>40</v>
      </c>
      <c r="AR1046" s="32" t="s">
        <v>40</v>
      </c>
      <c r="AS1046" s="32" t="s">
        <v>40</v>
      </c>
      <c r="AT1046" s="32" t="s">
        <v>40</v>
      </c>
      <c r="AU1046" s="32" t="s">
        <v>40</v>
      </c>
      <c r="AV1046" s="32" t="s">
        <v>40</v>
      </c>
      <c r="AW1046" s="32" t="s">
        <v>40</v>
      </c>
      <c r="AX1046" s="32" t="s">
        <v>40</v>
      </c>
      <c r="AY1046" s="32" t="s">
        <v>40</v>
      </c>
      <c r="AZ1046" s="32" t="s">
        <v>40</v>
      </c>
      <c r="BA1046" s="32" t="s">
        <v>40</v>
      </c>
      <c r="BB1046" s="32" t="s">
        <v>40</v>
      </c>
      <c r="BC1046" s="32" t="s">
        <v>40</v>
      </c>
      <c r="BD1046" s="32" t="s">
        <v>40</v>
      </c>
      <c r="BE1046" s="32" t="s">
        <v>40</v>
      </c>
      <c r="BF1046" s="32" t="s">
        <v>40</v>
      </c>
      <c r="BG1046" s="32" t="s">
        <v>40</v>
      </c>
      <c r="BH1046" s="32" t="s">
        <v>40</v>
      </c>
      <c r="BI1046" s="32" t="s">
        <v>40</v>
      </c>
      <c r="BJ1046" s="32" t="s">
        <v>40</v>
      </c>
      <c r="BK1046" s="32" t="s">
        <v>40</v>
      </c>
      <c r="BL1046" s="32" t="s">
        <v>40</v>
      </c>
      <c r="BM1046" s="32" t="s">
        <v>40</v>
      </c>
      <c r="BN1046" s="32" t="s">
        <v>40</v>
      </c>
      <c r="BO1046" s="32" t="s">
        <v>40</v>
      </c>
      <c r="BP1046" s="32" t="s">
        <v>40</v>
      </c>
      <c r="BQ1046" s="32" t="s">
        <v>40</v>
      </c>
      <c r="BR1046" s="32" t="s">
        <v>40</v>
      </c>
      <c r="BS1046" s="32" t="s">
        <v>40</v>
      </c>
      <c r="BT1046" s="32" t="s">
        <v>40</v>
      </c>
      <c r="BU1046" s="32" t="s">
        <v>40</v>
      </c>
      <c r="BV1046" s="32" t="s">
        <v>40</v>
      </c>
      <c r="BW1046" s="32" t="s">
        <v>40</v>
      </c>
      <c r="BX1046" s="32" t="s">
        <v>40</v>
      </c>
      <c r="BY1046" s="32" t="s">
        <v>40</v>
      </c>
      <c r="BZ1046" s="32" t="s">
        <v>40</v>
      </c>
      <c r="CA1046" s="32" t="s">
        <v>40</v>
      </c>
      <c r="CB1046" s="32" t="s">
        <v>40</v>
      </c>
      <c r="CC1046" s="32" t="s">
        <v>40</v>
      </c>
      <c r="CD1046" s="32" t="s">
        <v>40</v>
      </c>
      <c r="CE1046" s="32" t="s">
        <v>40</v>
      </c>
      <c r="CF1046" s="32" t="s">
        <v>40</v>
      </c>
      <c r="CG1046" s="32" t="s">
        <v>40</v>
      </c>
      <c r="CH1046" s="32" t="s">
        <v>40</v>
      </c>
      <c r="CI1046" s="32" t="s">
        <v>40</v>
      </c>
      <c r="CJ1046" s="32" t="s">
        <v>40</v>
      </c>
      <c r="CK1046" s="32" t="s">
        <v>40</v>
      </c>
      <c r="CL1046" s="32" t="s">
        <v>40</v>
      </c>
      <c r="CM1046" s="32" t="s">
        <v>40</v>
      </c>
      <c r="CN1046" s="32" t="s">
        <v>40</v>
      </c>
      <c r="CO1046" s="32" t="s">
        <v>40</v>
      </c>
      <c r="CP1046" s="32" t="s">
        <v>40</v>
      </c>
      <c r="CQ1046" s="32" t="s">
        <v>40</v>
      </c>
      <c r="CR1046" s="32" t="s">
        <v>40</v>
      </c>
      <c r="CS1046" s="32" t="s">
        <v>40</v>
      </c>
      <c r="CT1046" s="32" t="s">
        <v>40</v>
      </c>
      <c r="CU1046" s="32" t="s">
        <v>40</v>
      </c>
      <c r="CV1046" s="32" t="s">
        <v>40</v>
      </c>
      <c r="CW1046" s="32" t="s">
        <v>40</v>
      </c>
      <c r="CX1046" s="32" t="s">
        <v>40</v>
      </c>
      <c r="CY1046" s="32" t="s">
        <v>40</v>
      </c>
      <c r="CZ1046" s="32" t="s">
        <v>40</v>
      </c>
      <c r="DA1046" s="32" t="s">
        <v>40</v>
      </c>
      <c r="DB1046" s="32" t="s">
        <v>40</v>
      </c>
      <c r="DC1046" s="32" t="s">
        <v>40</v>
      </c>
      <c r="DD1046" s="32" t="s">
        <v>40</v>
      </c>
      <c r="DE1046" s="32" t="s">
        <v>40</v>
      </c>
      <c r="DF1046" s="32" t="s">
        <v>40</v>
      </c>
      <c r="DG1046" s="32" t="s">
        <v>40</v>
      </c>
      <c r="DH1046" s="32" t="s">
        <v>40</v>
      </c>
      <c r="DI1046" s="32" t="s">
        <v>40</v>
      </c>
      <c r="DJ1046" s="32" t="s">
        <v>40</v>
      </c>
      <c r="DK1046" s="32" t="s">
        <v>40</v>
      </c>
      <c r="DL1046" s="32" t="s">
        <v>40</v>
      </c>
      <c r="DM1046" s="32" t="s">
        <v>40</v>
      </c>
      <c r="DN1046" s="32" t="s">
        <v>40</v>
      </c>
      <c r="DO1046" s="32" t="s">
        <v>40</v>
      </c>
      <c r="DP1046" s="32" t="s">
        <v>40</v>
      </c>
      <c r="DQ1046" s="32" t="s">
        <v>40</v>
      </c>
      <c r="DR1046" s="32" t="s">
        <v>40</v>
      </c>
      <c r="DS1046" s="32" t="s">
        <v>40</v>
      </c>
      <c r="DT1046" s="32" t="s">
        <v>40</v>
      </c>
      <c r="DU1046" s="32" t="s">
        <v>40</v>
      </c>
      <c r="DV1046" s="32" t="s">
        <v>40</v>
      </c>
      <c r="DW1046" s="32" t="s">
        <v>40</v>
      </c>
      <c r="DX1046" s="32" t="s">
        <v>40</v>
      </c>
      <c r="DY1046" s="32" t="s">
        <v>40</v>
      </c>
      <c r="DZ1046" s="32" t="s">
        <v>40</v>
      </c>
      <c r="EA1046" s="32" t="s">
        <v>40</v>
      </c>
      <c r="EB1046" s="32" t="s">
        <v>40</v>
      </c>
      <c r="EC1046" s="32" t="s">
        <v>40</v>
      </c>
      <c r="ED1046" s="32" t="s">
        <v>40</v>
      </c>
      <c r="EE1046" s="32" t="s">
        <v>40</v>
      </c>
      <c r="EF1046" s="32" t="s">
        <v>40</v>
      </c>
      <c r="EG1046" s="32" t="s">
        <v>40</v>
      </c>
      <c r="EH1046" s="32" t="s">
        <v>40</v>
      </c>
      <c r="EI1046" s="32" t="s">
        <v>40</v>
      </c>
      <c r="EJ1046" s="32" t="s">
        <v>40</v>
      </c>
      <c r="EK1046" s="32" t="s">
        <v>40</v>
      </c>
      <c r="EL1046" s="32" t="s">
        <v>40</v>
      </c>
      <c r="EM1046" s="32" t="s">
        <v>40</v>
      </c>
      <c r="EN1046" s="32" t="s">
        <v>40</v>
      </c>
      <c r="EO1046" s="32" t="s">
        <v>40</v>
      </c>
      <c r="EP1046" s="32" t="s">
        <v>40</v>
      </c>
      <c r="EQ1046" s="32" t="s">
        <v>40</v>
      </c>
      <c r="ER1046" s="32" t="s">
        <v>40</v>
      </c>
      <c r="ES1046" s="32" t="s">
        <v>40</v>
      </c>
      <c r="ET1046" s="32" t="s">
        <v>40</v>
      </c>
      <c r="EU1046" s="32" t="s">
        <v>40</v>
      </c>
      <c r="EV1046" s="32" t="s">
        <v>40</v>
      </c>
      <c r="EW1046" s="32" t="s">
        <v>40</v>
      </c>
      <c r="EX1046" s="32" t="s">
        <v>40</v>
      </c>
      <c r="EY1046" s="32" t="s">
        <v>40</v>
      </c>
      <c r="EZ1046" s="32" t="s">
        <v>40</v>
      </c>
      <c r="FA1046" s="32" t="s">
        <v>40</v>
      </c>
      <c r="FB1046" s="32" t="s">
        <v>40</v>
      </c>
      <c r="FC1046" s="32" t="s">
        <v>40</v>
      </c>
      <c r="FD1046" s="32" t="s">
        <v>40</v>
      </c>
      <c r="FE1046" s="32" t="s">
        <v>40</v>
      </c>
      <c r="FF1046" s="32" t="s">
        <v>40</v>
      </c>
      <c r="FG1046" s="32" t="s">
        <v>40</v>
      </c>
      <c r="FH1046" s="32" t="s">
        <v>40</v>
      </c>
      <c r="FI1046" s="32" t="s">
        <v>40</v>
      </c>
      <c r="FJ1046" s="32" t="s">
        <v>40</v>
      </c>
      <c r="FK1046" s="32" t="s">
        <v>40</v>
      </c>
      <c r="FL1046" s="32" t="s">
        <v>40</v>
      </c>
      <c r="FM1046" s="32" t="s">
        <v>40</v>
      </c>
      <c r="FN1046" s="32" t="s">
        <v>40</v>
      </c>
      <c r="FO1046" s="32" t="s">
        <v>40</v>
      </c>
      <c r="FP1046" s="32" t="s">
        <v>40</v>
      </c>
      <c r="FQ1046" s="32" t="s">
        <v>40</v>
      </c>
      <c r="FR1046" s="32" t="s">
        <v>40</v>
      </c>
      <c r="FS1046" s="32" t="s">
        <v>40</v>
      </c>
      <c r="FT1046" s="32" t="s">
        <v>40</v>
      </c>
      <c r="FU1046" s="32" t="s">
        <v>40</v>
      </c>
      <c r="FV1046" s="32" t="s">
        <v>40</v>
      </c>
      <c r="FW1046" s="32" t="s">
        <v>40</v>
      </c>
      <c r="FX1046" s="32" t="s">
        <v>40</v>
      </c>
      <c r="FY1046" s="32" t="s">
        <v>40</v>
      </c>
      <c r="FZ1046" s="32" t="s">
        <v>40</v>
      </c>
      <c r="GA1046" s="32" t="s">
        <v>40</v>
      </c>
      <c r="GB1046" s="32" t="s">
        <v>40</v>
      </c>
      <c r="GC1046" s="32" t="s">
        <v>40</v>
      </c>
      <c r="GD1046" s="32" t="s">
        <v>40</v>
      </c>
      <c r="GE1046" s="32" t="s">
        <v>40</v>
      </c>
      <c r="GF1046" s="32" t="s">
        <v>40</v>
      </c>
      <c r="GG1046" s="32" t="s">
        <v>40</v>
      </c>
      <c r="GH1046" s="32" t="s">
        <v>40</v>
      </c>
      <c r="GI1046" s="32" t="s">
        <v>40</v>
      </c>
      <c r="GJ1046" s="32" t="s">
        <v>40</v>
      </c>
      <c r="GK1046" s="32" t="s">
        <v>40</v>
      </c>
      <c r="GL1046" s="32" t="s">
        <v>40</v>
      </c>
      <c r="GM1046" s="32" t="s">
        <v>40</v>
      </c>
      <c r="GN1046" s="32" t="s">
        <v>40</v>
      </c>
      <c r="GO1046" s="32" t="s">
        <v>40</v>
      </c>
      <c r="GP1046" s="32" t="s">
        <v>40</v>
      </c>
      <c r="GQ1046" s="32" t="s">
        <v>40</v>
      </c>
      <c r="GR1046" s="32" t="s">
        <v>40</v>
      </c>
      <c r="GS1046" s="32" t="s">
        <v>40</v>
      </c>
      <c r="GT1046" s="32" t="s">
        <v>40</v>
      </c>
      <c r="GU1046" s="32" t="s">
        <v>40</v>
      </c>
      <c r="GV1046" s="32" t="s">
        <v>40</v>
      </c>
      <c r="GW1046" s="32" t="s">
        <v>40</v>
      </c>
      <c r="GX1046" s="32" t="s">
        <v>40</v>
      </c>
      <c r="GY1046" s="32" t="s">
        <v>40</v>
      </c>
      <c r="GZ1046" s="32" t="s">
        <v>40</v>
      </c>
      <c r="HA1046" s="32" t="s">
        <v>40</v>
      </c>
      <c r="HB1046" s="32" t="s">
        <v>40</v>
      </c>
      <c r="HC1046" s="32" t="s">
        <v>40</v>
      </c>
      <c r="HD1046" s="32" t="s">
        <v>40</v>
      </c>
      <c r="HE1046" s="32" t="s">
        <v>40</v>
      </c>
      <c r="HF1046" s="32" t="s">
        <v>40</v>
      </c>
      <c r="HG1046" s="32" t="s">
        <v>40</v>
      </c>
      <c r="HH1046" s="32" t="s">
        <v>40</v>
      </c>
      <c r="HI1046" s="32" t="s">
        <v>40</v>
      </c>
      <c r="HJ1046" s="32" t="s">
        <v>40</v>
      </c>
      <c r="HK1046" s="32" t="s">
        <v>40</v>
      </c>
      <c r="HL1046" s="32" t="s">
        <v>40</v>
      </c>
      <c r="HM1046" s="32" t="s">
        <v>40</v>
      </c>
      <c r="HN1046" s="32" t="s">
        <v>40</v>
      </c>
      <c r="HO1046" s="32" t="s">
        <v>40</v>
      </c>
      <c r="HP1046" s="32" t="s">
        <v>40</v>
      </c>
      <c r="HQ1046" s="32" t="s">
        <v>40</v>
      </c>
      <c r="HR1046" s="32" t="s">
        <v>40</v>
      </c>
      <c r="HS1046" s="32" t="s">
        <v>40</v>
      </c>
      <c r="HT1046" s="32" t="s">
        <v>40</v>
      </c>
      <c r="HU1046" s="32" t="s">
        <v>40</v>
      </c>
      <c r="HV1046" s="32" t="s">
        <v>40</v>
      </c>
      <c r="HW1046" s="32" t="s">
        <v>40</v>
      </c>
      <c r="HX1046" s="32" t="s">
        <v>40</v>
      </c>
      <c r="HY1046" s="32" t="s">
        <v>40</v>
      </c>
      <c r="HZ1046" s="32" t="s">
        <v>40</v>
      </c>
      <c r="IA1046" s="32" t="s">
        <v>40</v>
      </c>
      <c r="IB1046" s="32" t="s">
        <v>40</v>
      </c>
      <c r="IC1046" s="32" t="s">
        <v>40</v>
      </c>
      <c r="ID1046" s="32" t="s">
        <v>40</v>
      </c>
      <c r="IE1046" s="32" t="s">
        <v>40</v>
      </c>
      <c r="IF1046" s="32" t="s">
        <v>40</v>
      </c>
      <c r="IG1046" s="32" t="s">
        <v>40</v>
      </c>
      <c r="IH1046" s="32" t="s">
        <v>40</v>
      </c>
      <c r="II1046" s="32" t="s">
        <v>40</v>
      </c>
      <c r="IJ1046" s="32" t="s">
        <v>40</v>
      </c>
      <c r="IK1046" s="32" t="s">
        <v>40</v>
      </c>
      <c r="IL1046" s="32" t="s">
        <v>40</v>
      </c>
      <c r="IM1046" s="32" t="s">
        <v>40</v>
      </c>
      <c r="IN1046" s="32" t="s">
        <v>40</v>
      </c>
      <c r="IO1046" s="32" t="s">
        <v>40</v>
      </c>
      <c r="IP1046" s="32" t="s">
        <v>40</v>
      </c>
      <c r="IQ1046" s="32" t="s">
        <v>40</v>
      </c>
      <c r="IR1046" s="32" t="s">
        <v>40</v>
      </c>
      <c r="IS1046" s="32" t="s">
        <v>40</v>
      </c>
      <c r="IT1046" s="32" t="s">
        <v>40</v>
      </c>
      <c r="IU1046" s="32" t="s">
        <v>40</v>
      </c>
      <c r="IV1046" s="32" t="s">
        <v>40</v>
      </c>
      <c r="IW1046" s="32" t="s">
        <v>40</v>
      </c>
      <c r="IX1046" s="32" t="s">
        <v>40</v>
      </c>
      <c r="IY1046" s="32" t="s">
        <v>40</v>
      </c>
      <c r="IZ1046" s="32" t="s">
        <v>40</v>
      </c>
      <c r="JA1046" s="32" t="s">
        <v>40</v>
      </c>
      <c r="JB1046" s="32" t="s">
        <v>40</v>
      </c>
      <c r="JC1046" s="32" t="s">
        <v>40</v>
      </c>
      <c r="JD1046" s="32" t="s">
        <v>40</v>
      </c>
      <c r="JE1046" s="32" t="s">
        <v>40</v>
      </c>
      <c r="JF1046" s="33" t="s">
        <v>40</v>
      </c>
      <c r="JG1046" s="34" t="s">
        <v>40</v>
      </c>
      <c r="JH1046" s="35" t="s">
        <v>40</v>
      </c>
      <c r="JI1046" s="32" t="s">
        <v>40</v>
      </c>
      <c r="JJ1046" s="32" t="s">
        <v>40</v>
      </c>
      <c r="JK1046" s="33" t="s">
        <v>40</v>
      </c>
      <c r="JL1046" s="34" t="s">
        <v>40</v>
      </c>
    </row>
    <row r="1047" spans="1:272" ht="15" customHeight="1" x14ac:dyDescent="0.2">
      <c r="A1047" s="13" t="s">
        <v>2166</v>
      </c>
      <c r="B1047" s="12" t="s">
        <v>2167</v>
      </c>
      <c r="C1047" s="23">
        <v>0.96</v>
      </c>
      <c r="D1047" s="32">
        <v>7</v>
      </c>
      <c r="E1047" s="32">
        <v>19</v>
      </c>
      <c r="F1047" s="32">
        <v>49</v>
      </c>
      <c r="G1047" s="32">
        <v>16</v>
      </c>
      <c r="H1047" s="32">
        <v>9</v>
      </c>
      <c r="I1047" s="32">
        <v>7</v>
      </c>
      <c r="J1047" s="32">
        <v>14</v>
      </c>
      <c r="K1047" s="32">
        <v>48</v>
      </c>
      <c r="L1047" s="32">
        <v>19</v>
      </c>
      <c r="M1047" s="32">
        <v>12</v>
      </c>
      <c r="N1047" s="32">
        <v>15</v>
      </c>
      <c r="O1047" s="32">
        <v>27</v>
      </c>
      <c r="P1047" s="32">
        <v>38</v>
      </c>
      <c r="Q1047" s="32">
        <v>2</v>
      </c>
      <c r="R1047" s="32">
        <v>16</v>
      </c>
      <c r="S1047" s="32">
        <v>22</v>
      </c>
      <c r="T1047" s="32">
        <v>32</v>
      </c>
      <c r="U1047" s="32">
        <v>30</v>
      </c>
      <c r="V1047" s="32">
        <v>2</v>
      </c>
      <c r="W1047" s="32">
        <v>14</v>
      </c>
      <c r="X1047" s="32">
        <v>3</v>
      </c>
      <c r="Y1047" s="32">
        <v>5</v>
      </c>
      <c r="Z1047" s="32">
        <v>38</v>
      </c>
      <c r="AA1047" s="32">
        <v>26</v>
      </c>
      <c r="AB1047" s="32">
        <v>26</v>
      </c>
      <c r="AC1047" s="32">
        <v>8</v>
      </c>
      <c r="AD1047" s="32">
        <v>19</v>
      </c>
      <c r="AE1047" s="32">
        <v>41</v>
      </c>
      <c r="AF1047" s="32">
        <v>13</v>
      </c>
      <c r="AG1047" s="32">
        <v>20</v>
      </c>
      <c r="AH1047" s="32">
        <v>5</v>
      </c>
      <c r="AI1047" s="32">
        <v>8</v>
      </c>
      <c r="AJ1047" s="32">
        <v>41</v>
      </c>
      <c r="AK1047" s="32">
        <v>27</v>
      </c>
      <c r="AL1047" s="32">
        <v>19</v>
      </c>
      <c r="AM1047" s="32">
        <v>11</v>
      </c>
      <c r="AN1047" s="32">
        <v>5</v>
      </c>
      <c r="AO1047" s="32">
        <v>34</v>
      </c>
      <c r="AP1047" s="32">
        <v>37</v>
      </c>
      <c r="AQ1047" s="32">
        <v>12</v>
      </c>
      <c r="AR1047" s="32">
        <v>4</v>
      </c>
      <c r="AS1047" s="32">
        <v>4</v>
      </c>
      <c r="AT1047" s="32">
        <v>46</v>
      </c>
      <c r="AU1047" s="32">
        <v>32</v>
      </c>
      <c r="AV1047" s="32">
        <v>13</v>
      </c>
      <c r="AW1047" s="32">
        <v>12</v>
      </c>
      <c r="AX1047" s="32">
        <v>24</v>
      </c>
      <c r="AY1047" s="32">
        <v>40</v>
      </c>
      <c r="AZ1047" s="32">
        <v>12</v>
      </c>
      <c r="BA1047" s="32">
        <v>11</v>
      </c>
      <c r="BB1047" s="32">
        <v>10</v>
      </c>
      <c r="BC1047" s="32">
        <v>7</v>
      </c>
      <c r="BD1047" s="32">
        <v>40</v>
      </c>
      <c r="BE1047" s="32">
        <v>26</v>
      </c>
      <c r="BF1047" s="32">
        <v>18</v>
      </c>
      <c r="BG1047" s="32">
        <v>4</v>
      </c>
      <c r="BH1047" s="32">
        <v>42</v>
      </c>
      <c r="BI1047" s="32">
        <v>38</v>
      </c>
      <c r="BJ1047" s="32">
        <v>15</v>
      </c>
      <c r="BK1047" s="32">
        <v>11</v>
      </c>
      <c r="BL1047" s="32">
        <v>16</v>
      </c>
      <c r="BM1047" s="32">
        <v>29</v>
      </c>
      <c r="BN1047" s="32">
        <v>44</v>
      </c>
      <c r="BO1047" s="32">
        <v>4</v>
      </c>
      <c r="BP1047" s="32">
        <v>29</v>
      </c>
      <c r="BQ1047" s="32">
        <v>26</v>
      </c>
      <c r="BR1047" s="32">
        <v>41</v>
      </c>
      <c r="BS1047" s="32">
        <v>13</v>
      </c>
      <c r="BT1047" s="32">
        <v>24</v>
      </c>
      <c r="BU1047" s="32">
        <v>37</v>
      </c>
      <c r="BV1047" s="32">
        <v>25</v>
      </c>
      <c r="BW1047" s="32">
        <v>10</v>
      </c>
      <c r="BX1047" s="32">
        <v>21</v>
      </c>
      <c r="BY1047" s="32">
        <v>29</v>
      </c>
      <c r="BZ1047" s="32">
        <v>40</v>
      </c>
      <c r="CA1047" s="32">
        <v>4</v>
      </c>
      <c r="CB1047" s="32">
        <v>35</v>
      </c>
      <c r="CC1047" s="32">
        <v>27</v>
      </c>
      <c r="CD1047" s="32">
        <v>33</v>
      </c>
      <c r="CE1047" s="32">
        <v>8</v>
      </c>
      <c r="CF1047" s="32">
        <v>35</v>
      </c>
      <c r="CG1047" s="32">
        <v>25</v>
      </c>
      <c r="CH1047" s="32">
        <v>32</v>
      </c>
      <c r="CI1047" s="32">
        <v>6</v>
      </c>
      <c r="CJ1047" s="32">
        <v>37</v>
      </c>
      <c r="CK1047" s="32">
        <v>32</v>
      </c>
      <c r="CL1047" s="32">
        <v>26</v>
      </c>
      <c r="CM1047" s="32">
        <v>12</v>
      </c>
      <c r="CN1047" s="32">
        <v>23</v>
      </c>
      <c r="CO1047" s="32">
        <v>34</v>
      </c>
      <c r="CP1047" s="32">
        <v>31</v>
      </c>
      <c r="CQ1047" s="32">
        <v>15</v>
      </c>
      <c r="CR1047" s="32">
        <v>36</v>
      </c>
      <c r="CS1047" s="32">
        <v>19</v>
      </c>
      <c r="CT1047" s="32">
        <v>30</v>
      </c>
      <c r="CU1047" s="32">
        <v>9</v>
      </c>
      <c r="CV1047" s="32">
        <v>9</v>
      </c>
      <c r="CW1047" s="32">
        <v>59</v>
      </c>
      <c r="CX1047" s="32">
        <v>23</v>
      </c>
      <c r="CY1047" s="32">
        <v>7</v>
      </c>
      <c r="CZ1047" s="32">
        <v>4</v>
      </c>
      <c r="DA1047" s="32">
        <v>40</v>
      </c>
      <c r="DB1047" s="32">
        <v>49</v>
      </c>
      <c r="DC1047" s="32">
        <v>9</v>
      </c>
      <c r="DD1047" s="32">
        <v>22</v>
      </c>
      <c r="DE1047" s="32">
        <v>48</v>
      </c>
      <c r="DF1047" s="32">
        <v>20</v>
      </c>
      <c r="DG1047" s="32">
        <v>20</v>
      </c>
      <c r="DH1047" s="32">
        <v>29</v>
      </c>
      <c r="DI1047" s="32">
        <v>42</v>
      </c>
      <c r="DJ1047" s="32">
        <v>10</v>
      </c>
      <c r="DK1047" s="32">
        <v>7</v>
      </c>
      <c r="DL1047" s="32">
        <v>10</v>
      </c>
      <c r="DM1047" s="32">
        <v>58</v>
      </c>
      <c r="DN1047" s="32">
        <v>25</v>
      </c>
      <c r="DO1047" s="32">
        <v>5</v>
      </c>
      <c r="DP1047" s="32">
        <v>27</v>
      </c>
      <c r="DQ1047" s="32">
        <v>54</v>
      </c>
      <c r="DR1047" s="32">
        <v>13</v>
      </c>
      <c r="DS1047" s="32">
        <v>6</v>
      </c>
      <c r="DT1047" s="32">
        <v>25</v>
      </c>
      <c r="DU1047" s="32">
        <v>54</v>
      </c>
      <c r="DV1047" s="32">
        <v>16</v>
      </c>
      <c r="DW1047" s="32">
        <v>16</v>
      </c>
      <c r="DX1047" s="32">
        <v>26</v>
      </c>
      <c r="DY1047" s="32">
        <v>46</v>
      </c>
      <c r="DZ1047" s="32">
        <v>13</v>
      </c>
      <c r="EA1047" s="32">
        <v>6</v>
      </c>
      <c r="EB1047" s="32">
        <v>14</v>
      </c>
      <c r="EC1047" s="32">
        <v>51</v>
      </c>
      <c r="ED1047" s="32">
        <v>29</v>
      </c>
      <c r="EE1047" s="32">
        <v>12</v>
      </c>
      <c r="EF1047" s="32">
        <v>35</v>
      </c>
      <c r="EG1047" s="32">
        <v>34</v>
      </c>
      <c r="EH1047" s="32">
        <v>19</v>
      </c>
      <c r="EI1047" s="32">
        <v>10</v>
      </c>
      <c r="EJ1047" s="32">
        <v>37</v>
      </c>
      <c r="EK1047" s="32">
        <v>30</v>
      </c>
      <c r="EL1047" s="32">
        <v>23</v>
      </c>
      <c r="EM1047" s="32">
        <v>13</v>
      </c>
      <c r="EN1047" s="32">
        <v>47</v>
      </c>
      <c r="EO1047" s="32">
        <v>22</v>
      </c>
      <c r="EP1047" s="32">
        <v>18</v>
      </c>
      <c r="EQ1047" s="32">
        <v>11</v>
      </c>
      <c r="ER1047" s="32">
        <v>39</v>
      </c>
      <c r="ES1047" s="32">
        <v>31</v>
      </c>
      <c r="ET1047" s="32">
        <v>19</v>
      </c>
      <c r="EU1047" s="32">
        <v>11</v>
      </c>
      <c r="EV1047" s="32">
        <v>17</v>
      </c>
      <c r="EW1047" s="32">
        <v>24</v>
      </c>
      <c r="EX1047" s="32">
        <v>48</v>
      </c>
      <c r="EY1047" s="32">
        <v>14</v>
      </c>
      <c r="EZ1047" s="32">
        <v>37</v>
      </c>
      <c r="FA1047" s="32">
        <v>30</v>
      </c>
      <c r="FB1047" s="32">
        <v>19</v>
      </c>
      <c r="FC1047" s="32">
        <v>16</v>
      </c>
      <c r="FD1047" s="32">
        <v>32</v>
      </c>
      <c r="FE1047" s="32">
        <v>33</v>
      </c>
      <c r="FF1047" s="32">
        <v>19</v>
      </c>
      <c r="FG1047" s="32">
        <v>11</v>
      </c>
      <c r="FH1047" s="32">
        <v>36</v>
      </c>
      <c r="FI1047" s="32">
        <v>37</v>
      </c>
      <c r="FJ1047" s="32">
        <v>15</v>
      </c>
      <c r="FK1047" s="32">
        <v>10</v>
      </c>
      <c r="FL1047" s="32">
        <v>31</v>
      </c>
      <c r="FM1047" s="32">
        <v>35</v>
      </c>
      <c r="FN1047" s="32">
        <v>24</v>
      </c>
      <c r="FO1047" s="32">
        <v>20</v>
      </c>
      <c r="FP1047" s="32">
        <v>43</v>
      </c>
      <c r="FQ1047" s="32">
        <v>28</v>
      </c>
      <c r="FR1047" s="32">
        <v>9</v>
      </c>
      <c r="FS1047" s="32">
        <v>14</v>
      </c>
      <c r="FT1047" s="32">
        <v>25</v>
      </c>
      <c r="FU1047" s="32">
        <v>27</v>
      </c>
      <c r="FV1047" s="32">
        <v>33</v>
      </c>
      <c r="FW1047" s="32">
        <v>9</v>
      </c>
      <c r="FX1047" s="32">
        <v>27</v>
      </c>
      <c r="FY1047" s="32">
        <v>30</v>
      </c>
      <c r="FZ1047" s="32">
        <v>34</v>
      </c>
      <c r="GA1047" s="32">
        <v>12</v>
      </c>
      <c r="GB1047" s="32">
        <v>29</v>
      </c>
      <c r="GC1047" s="32">
        <v>34</v>
      </c>
      <c r="GD1047" s="32">
        <v>25</v>
      </c>
      <c r="GE1047" s="32">
        <v>5</v>
      </c>
      <c r="GF1047" s="32">
        <v>22</v>
      </c>
      <c r="GG1047" s="32">
        <v>34</v>
      </c>
      <c r="GH1047" s="32">
        <v>38</v>
      </c>
      <c r="GI1047" s="32">
        <v>10</v>
      </c>
      <c r="GJ1047" s="32">
        <v>14</v>
      </c>
      <c r="GK1047" s="32">
        <v>59</v>
      </c>
      <c r="GL1047" s="32">
        <v>17</v>
      </c>
      <c r="GM1047" s="32">
        <v>6</v>
      </c>
      <c r="GN1047" s="32">
        <v>8</v>
      </c>
      <c r="GO1047" s="32">
        <v>63</v>
      </c>
      <c r="GP1047" s="32">
        <v>23</v>
      </c>
      <c r="GQ1047" s="32">
        <v>11</v>
      </c>
      <c r="GR1047" s="32">
        <v>12</v>
      </c>
      <c r="GS1047" s="32">
        <v>50</v>
      </c>
      <c r="GT1047" s="32">
        <v>27</v>
      </c>
      <c r="GU1047" s="32">
        <v>6</v>
      </c>
      <c r="GV1047" s="32">
        <v>4</v>
      </c>
      <c r="GW1047" s="32">
        <v>59</v>
      </c>
      <c r="GX1047" s="32">
        <v>31</v>
      </c>
      <c r="GY1047" s="32">
        <v>11</v>
      </c>
      <c r="GZ1047" s="32">
        <v>47</v>
      </c>
      <c r="HA1047" s="32">
        <v>23</v>
      </c>
      <c r="HB1047" s="32">
        <v>19</v>
      </c>
      <c r="HC1047" s="32">
        <v>42</v>
      </c>
      <c r="HD1047" s="32">
        <v>31</v>
      </c>
      <c r="HE1047" s="32">
        <v>16</v>
      </c>
      <c r="HF1047" s="32">
        <v>11</v>
      </c>
      <c r="HG1047" s="32">
        <v>38</v>
      </c>
      <c r="HH1047" s="32">
        <v>36</v>
      </c>
      <c r="HI1047" s="32">
        <v>15</v>
      </c>
      <c r="HJ1047" s="32">
        <v>10</v>
      </c>
      <c r="HK1047" s="32">
        <v>23</v>
      </c>
      <c r="HL1047" s="32">
        <v>40</v>
      </c>
      <c r="HM1047" s="32">
        <v>24</v>
      </c>
      <c r="HN1047" s="32">
        <v>13</v>
      </c>
      <c r="HO1047" s="32">
        <v>26</v>
      </c>
      <c r="HP1047" s="32">
        <v>39</v>
      </c>
      <c r="HQ1047" s="32">
        <v>27</v>
      </c>
      <c r="HR1047" s="32">
        <v>9</v>
      </c>
      <c r="HS1047" s="32">
        <v>20</v>
      </c>
      <c r="HT1047" s="32">
        <v>43</v>
      </c>
      <c r="HU1047" s="32">
        <v>33</v>
      </c>
      <c r="HV1047" s="32">
        <v>4</v>
      </c>
      <c r="HW1047" s="32">
        <v>84</v>
      </c>
      <c r="HX1047" s="32">
        <v>9</v>
      </c>
      <c r="HY1047" s="32">
        <v>3</v>
      </c>
      <c r="HZ1047" s="32">
        <v>4</v>
      </c>
      <c r="IA1047" s="32">
        <v>69</v>
      </c>
      <c r="IB1047" s="32">
        <v>22</v>
      </c>
      <c r="IC1047" s="32">
        <v>8</v>
      </c>
      <c r="ID1047" s="32">
        <v>1</v>
      </c>
      <c r="IE1047" s="32">
        <v>3</v>
      </c>
      <c r="IF1047" s="32">
        <v>2</v>
      </c>
      <c r="IG1047" s="32">
        <v>42</v>
      </c>
      <c r="IH1047" s="32">
        <v>52</v>
      </c>
      <c r="II1047" s="32">
        <v>3</v>
      </c>
      <c r="IJ1047" s="32">
        <v>4</v>
      </c>
      <c r="IK1047" s="32">
        <v>40</v>
      </c>
      <c r="IL1047" s="32">
        <v>52</v>
      </c>
      <c r="IM1047" s="32" t="s">
        <v>40</v>
      </c>
      <c r="IN1047" s="32" t="s">
        <v>40</v>
      </c>
      <c r="IO1047" s="32" t="s">
        <v>40</v>
      </c>
      <c r="IP1047" s="32" t="s">
        <v>40</v>
      </c>
      <c r="IQ1047" s="32" t="s">
        <v>40</v>
      </c>
      <c r="IR1047" s="32" t="s">
        <v>40</v>
      </c>
      <c r="IS1047" s="32" t="s">
        <v>40</v>
      </c>
      <c r="IT1047" s="32" t="s">
        <v>40</v>
      </c>
      <c r="IU1047" s="32" t="s">
        <v>40</v>
      </c>
      <c r="IV1047" s="32" t="s">
        <v>40</v>
      </c>
      <c r="IW1047" s="32" t="s">
        <v>40</v>
      </c>
      <c r="IX1047" s="32" t="s">
        <v>40</v>
      </c>
      <c r="IY1047" s="32" t="s">
        <v>40</v>
      </c>
      <c r="IZ1047" s="32" t="s">
        <v>40</v>
      </c>
      <c r="JA1047" s="32" t="s">
        <v>40</v>
      </c>
      <c r="JB1047" s="32" t="s">
        <v>40</v>
      </c>
      <c r="JC1047" s="32" t="s">
        <v>40</v>
      </c>
      <c r="JD1047" s="32" t="s">
        <v>40</v>
      </c>
      <c r="JE1047" s="32" t="s">
        <v>40</v>
      </c>
      <c r="JF1047" s="33" t="s">
        <v>40</v>
      </c>
      <c r="JG1047" s="34" t="s">
        <v>40</v>
      </c>
      <c r="JH1047" s="35" t="s">
        <v>40</v>
      </c>
      <c r="JI1047" s="32" t="s">
        <v>40</v>
      </c>
      <c r="JJ1047" s="32" t="s">
        <v>40</v>
      </c>
      <c r="JK1047" s="33" t="s">
        <v>40</v>
      </c>
      <c r="JL1047" s="34" t="s">
        <v>40</v>
      </c>
    </row>
    <row r="1048" spans="1:272" ht="15" customHeight="1" x14ac:dyDescent="0.2">
      <c r="A1048" s="13" t="s">
        <v>2168</v>
      </c>
      <c r="B1048" s="12" t="s">
        <v>2169</v>
      </c>
      <c r="C1048" s="23">
        <v>0.5</v>
      </c>
      <c r="D1048" s="32">
        <v>1</v>
      </c>
      <c r="E1048" s="32">
        <v>1</v>
      </c>
      <c r="F1048" s="32">
        <v>21</v>
      </c>
      <c r="G1048" s="32">
        <v>76</v>
      </c>
      <c r="H1048" s="32">
        <v>1</v>
      </c>
      <c r="I1048" s="32">
        <v>0</v>
      </c>
      <c r="J1048" s="32">
        <v>1</v>
      </c>
      <c r="K1048" s="32">
        <v>23</v>
      </c>
      <c r="L1048" s="32">
        <v>73</v>
      </c>
      <c r="M1048" s="32">
        <v>3</v>
      </c>
      <c r="N1048" s="32">
        <v>0</v>
      </c>
      <c r="O1048" s="32">
        <v>1</v>
      </c>
      <c r="P1048" s="32">
        <v>24</v>
      </c>
      <c r="Q1048" s="32">
        <v>73</v>
      </c>
      <c r="R1048" s="32">
        <v>1</v>
      </c>
      <c r="S1048" s="32">
        <v>0</v>
      </c>
      <c r="T1048" s="32">
        <v>2</v>
      </c>
      <c r="U1048" s="32">
        <v>24</v>
      </c>
      <c r="V1048" s="32">
        <v>72</v>
      </c>
      <c r="W1048" s="32">
        <v>2</v>
      </c>
      <c r="X1048" s="32">
        <v>0</v>
      </c>
      <c r="Y1048" s="32">
        <v>0</v>
      </c>
      <c r="Z1048" s="32">
        <v>22</v>
      </c>
      <c r="AA1048" s="32">
        <v>72</v>
      </c>
      <c r="AB1048" s="32">
        <v>5</v>
      </c>
      <c r="AC1048" s="32">
        <v>0</v>
      </c>
      <c r="AD1048" s="32">
        <v>1</v>
      </c>
      <c r="AE1048" s="32">
        <v>22</v>
      </c>
      <c r="AF1048" s="32">
        <v>75</v>
      </c>
      <c r="AG1048" s="32">
        <v>3</v>
      </c>
      <c r="AH1048" s="32">
        <v>0</v>
      </c>
      <c r="AI1048" s="32">
        <v>1</v>
      </c>
      <c r="AJ1048" s="32">
        <v>27</v>
      </c>
      <c r="AK1048" s="32">
        <v>70</v>
      </c>
      <c r="AL1048" s="32">
        <v>2</v>
      </c>
      <c r="AM1048" s="32">
        <v>0</v>
      </c>
      <c r="AN1048" s="32">
        <v>0</v>
      </c>
      <c r="AO1048" s="32">
        <v>25</v>
      </c>
      <c r="AP1048" s="32">
        <v>73</v>
      </c>
      <c r="AQ1048" s="32">
        <v>2</v>
      </c>
      <c r="AR1048" s="32">
        <v>0</v>
      </c>
      <c r="AS1048" s="32">
        <v>0</v>
      </c>
      <c r="AT1048" s="32">
        <v>28</v>
      </c>
      <c r="AU1048" s="32">
        <v>70</v>
      </c>
      <c r="AV1048" s="32">
        <v>2</v>
      </c>
      <c r="AW1048" s="32">
        <v>0</v>
      </c>
      <c r="AX1048" s="32">
        <v>1</v>
      </c>
      <c r="AY1048" s="32">
        <v>29</v>
      </c>
      <c r="AZ1048" s="32">
        <v>67</v>
      </c>
      <c r="BA1048" s="32">
        <v>3</v>
      </c>
      <c r="BB1048" s="32">
        <v>0</v>
      </c>
      <c r="BC1048" s="32">
        <v>0</v>
      </c>
      <c r="BD1048" s="32">
        <v>37</v>
      </c>
      <c r="BE1048" s="32">
        <v>61</v>
      </c>
      <c r="BF1048" s="32">
        <v>2</v>
      </c>
      <c r="BG1048" s="32">
        <v>0</v>
      </c>
      <c r="BH1048" s="32">
        <v>3</v>
      </c>
      <c r="BI1048" s="32">
        <v>21</v>
      </c>
      <c r="BJ1048" s="32">
        <v>76</v>
      </c>
      <c r="BK1048" s="32">
        <v>0</v>
      </c>
      <c r="BL1048" s="32">
        <v>1</v>
      </c>
      <c r="BM1048" s="32">
        <v>30</v>
      </c>
      <c r="BN1048" s="32">
        <v>69</v>
      </c>
      <c r="BO1048" s="32">
        <v>0</v>
      </c>
      <c r="BP1048" s="32">
        <v>2</v>
      </c>
      <c r="BQ1048" s="32">
        <v>32</v>
      </c>
      <c r="BR1048" s="32">
        <v>67</v>
      </c>
      <c r="BS1048" s="32">
        <v>0</v>
      </c>
      <c r="BT1048" s="32">
        <v>3</v>
      </c>
      <c r="BU1048" s="32">
        <v>31</v>
      </c>
      <c r="BV1048" s="32">
        <v>66</v>
      </c>
      <c r="BW1048" s="32">
        <v>0</v>
      </c>
      <c r="BX1048" s="32">
        <v>2</v>
      </c>
      <c r="BY1048" s="32">
        <v>28</v>
      </c>
      <c r="BZ1048" s="32">
        <v>70</v>
      </c>
      <c r="CA1048" s="32">
        <v>0</v>
      </c>
      <c r="CB1048" s="32">
        <v>4</v>
      </c>
      <c r="CC1048" s="32">
        <v>24</v>
      </c>
      <c r="CD1048" s="32">
        <v>71</v>
      </c>
      <c r="CE1048" s="32">
        <v>0</v>
      </c>
      <c r="CF1048" s="32">
        <v>2</v>
      </c>
      <c r="CG1048" s="32">
        <v>29</v>
      </c>
      <c r="CH1048" s="32">
        <v>68</v>
      </c>
      <c r="CI1048" s="32">
        <v>0</v>
      </c>
      <c r="CJ1048" s="32">
        <v>1</v>
      </c>
      <c r="CK1048" s="32">
        <v>26</v>
      </c>
      <c r="CL1048" s="32">
        <v>73</v>
      </c>
      <c r="CM1048" s="32">
        <v>0</v>
      </c>
      <c r="CN1048" s="32">
        <v>1</v>
      </c>
      <c r="CO1048" s="32">
        <v>29</v>
      </c>
      <c r="CP1048" s="32">
        <v>70</v>
      </c>
      <c r="CQ1048" s="32">
        <v>1</v>
      </c>
      <c r="CR1048" s="32">
        <v>2</v>
      </c>
      <c r="CS1048" s="32">
        <v>29</v>
      </c>
      <c r="CT1048" s="32">
        <v>68</v>
      </c>
      <c r="CU1048" s="32">
        <v>0</v>
      </c>
      <c r="CV1048" s="32">
        <v>0</v>
      </c>
      <c r="CW1048" s="32">
        <v>26</v>
      </c>
      <c r="CX1048" s="32">
        <v>74</v>
      </c>
      <c r="CY1048" s="32">
        <v>0</v>
      </c>
      <c r="CZ1048" s="32">
        <v>2</v>
      </c>
      <c r="DA1048" s="32">
        <v>20</v>
      </c>
      <c r="DB1048" s="32">
        <v>78</v>
      </c>
      <c r="DC1048" s="32">
        <v>0</v>
      </c>
      <c r="DD1048" s="32">
        <v>1</v>
      </c>
      <c r="DE1048" s="32">
        <v>22</v>
      </c>
      <c r="DF1048" s="32">
        <v>77</v>
      </c>
      <c r="DG1048" s="32">
        <v>0</v>
      </c>
      <c r="DH1048" s="32">
        <v>1</v>
      </c>
      <c r="DI1048" s="32">
        <v>23</v>
      </c>
      <c r="DJ1048" s="32">
        <v>76</v>
      </c>
      <c r="DK1048" s="32">
        <v>0</v>
      </c>
      <c r="DL1048" s="32">
        <v>0</v>
      </c>
      <c r="DM1048" s="32">
        <v>18</v>
      </c>
      <c r="DN1048" s="32">
        <v>82</v>
      </c>
      <c r="DO1048" s="32">
        <v>0</v>
      </c>
      <c r="DP1048" s="32">
        <v>0</v>
      </c>
      <c r="DQ1048" s="32">
        <v>26</v>
      </c>
      <c r="DR1048" s="32">
        <v>73</v>
      </c>
      <c r="DS1048" s="32">
        <v>0</v>
      </c>
      <c r="DT1048" s="32">
        <v>1</v>
      </c>
      <c r="DU1048" s="32">
        <v>26</v>
      </c>
      <c r="DV1048" s="32">
        <v>73</v>
      </c>
      <c r="DW1048" s="32">
        <v>0</v>
      </c>
      <c r="DX1048" s="32">
        <v>2</v>
      </c>
      <c r="DY1048" s="32">
        <v>27</v>
      </c>
      <c r="DZ1048" s="32">
        <v>71</v>
      </c>
      <c r="EA1048" s="32">
        <v>0</v>
      </c>
      <c r="EB1048" s="32">
        <v>0</v>
      </c>
      <c r="EC1048" s="32">
        <v>23</v>
      </c>
      <c r="ED1048" s="32">
        <v>76</v>
      </c>
      <c r="EE1048" s="32">
        <v>2</v>
      </c>
      <c r="EF1048" s="32">
        <v>2</v>
      </c>
      <c r="EG1048" s="32">
        <v>25</v>
      </c>
      <c r="EH1048" s="32">
        <v>71</v>
      </c>
      <c r="EI1048" s="32">
        <v>1</v>
      </c>
      <c r="EJ1048" s="32">
        <v>4</v>
      </c>
      <c r="EK1048" s="32">
        <v>22</v>
      </c>
      <c r="EL1048" s="32">
        <v>72</v>
      </c>
      <c r="EM1048" s="32">
        <v>2</v>
      </c>
      <c r="EN1048" s="32">
        <v>3</v>
      </c>
      <c r="EO1048" s="32">
        <v>18</v>
      </c>
      <c r="EP1048" s="32">
        <v>77</v>
      </c>
      <c r="EQ1048" s="32">
        <v>1</v>
      </c>
      <c r="ER1048" s="32">
        <v>6</v>
      </c>
      <c r="ES1048" s="32">
        <v>20</v>
      </c>
      <c r="ET1048" s="32">
        <v>74</v>
      </c>
      <c r="EU1048" s="32">
        <v>0</v>
      </c>
      <c r="EV1048" s="32">
        <v>1</v>
      </c>
      <c r="EW1048" s="32">
        <v>17</v>
      </c>
      <c r="EX1048" s="32">
        <v>82</v>
      </c>
      <c r="EY1048" s="32">
        <v>0</v>
      </c>
      <c r="EZ1048" s="32">
        <v>4</v>
      </c>
      <c r="FA1048" s="32">
        <v>23</v>
      </c>
      <c r="FB1048" s="32">
        <v>73</v>
      </c>
      <c r="FC1048" s="32">
        <v>0</v>
      </c>
      <c r="FD1048" s="32">
        <v>3</v>
      </c>
      <c r="FE1048" s="32">
        <v>26</v>
      </c>
      <c r="FF1048" s="32">
        <v>71</v>
      </c>
      <c r="FG1048" s="32">
        <v>0</v>
      </c>
      <c r="FH1048" s="32">
        <v>4</v>
      </c>
      <c r="FI1048" s="32">
        <v>30</v>
      </c>
      <c r="FJ1048" s="32">
        <v>66</v>
      </c>
      <c r="FK1048" s="32">
        <v>0</v>
      </c>
      <c r="FL1048" s="32">
        <v>2</v>
      </c>
      <c r="FM1048" s="32">
        <v>26</v>
      </c>
      <c r="FN1048" s="32">
        <v>72</v>
      </c>
      <c r="FO1048" s="32">
        <v>0</v>
      </c>
      <c r="FP1048" s="32">
        <v>3</v>
      </c>
      <c r="FQ1048" s="32">
        <v>29</v>
      </c>
      <c r="FR1048" s="32">
        <v>68</v>
      </c>
      <c r="FS1048" s="32">
        <v>1</v>
      </c>
      <c r="FT1048" s="32">
        <v>4</v>
      </c>
      <c r="FU1048" s="32">
        <v>24</v>
      </c>
      <c r="FV1048" s="32">
        <v>71</v>
      </c>
      <c r="FW1048" s="32">
        <v>0</v>
      </c>
      <c r="FX1048" s="32">
        <v>3</v>
      </c>
      <c r="FY1048" s="32">
        <v>28</v>
      </c>
      <c r="FZ1048" s="32">
        <v>69</v>
      </c>
      <c r="GA1048" s="32">
        <v>0</v>
      </c>
      <c r="GB1048" s="32">
        <v>5</v>
      </c>
      <c r="GC1048" s="32">
        <v>30</v>
      </c>
      <c r="GD1048" s="32">
        <v>65</v>
      </c>
      <c r="GE1048" s="32">
        <v>0</v>
      </c>
      <c r="GF1048" s="32">
        <v>3</v>
      </c>
      <c r="GG1048" s="32">
        <v>36</v>
      </c>
      <c r="GH1048" s="32">
        <v>61</v>
      </c>
      <c r="GI1048" s="32">
        <v>0</v>
      </c>
      <c r="GJ1048" s="32">
        <v>1</v>
      </c>
      <c r="GK1048" s="32">
        <v>32</v>
      </c>
      <c r="GL1048" s="32">
        <v>67</v>
      </c>
      <c r="GM1048" s="32">
        <v>0</v>
      </c>
      <c r="GN1048" s="32">
        <v>1</v>
      </c>
      <c r="GO1048" s="32">
        <v>44</v>
      </c>
      <c r="GP1048" s="32">
        <v>55</v>
      </c>
      <c r="GQ1048" s="32">
        <v>0</v>
      </c>
      <c r="GR1048" s="32">
        <v>0</v>
      </c>
      <c r="GS1048" s="32">
        <v>31</v>
      </c>
      <c r="GT1048" s="32">
        <v>69</v>
      </c>
      <c r="GU1048" s="32">
        <v>0</v>
      </c>
      <c r="GV1048" s="32">
        <v>0</v>
      </c>
      <c r="GW1048" s="32">
        <v>35</v>
      </c>
      <c r="GX1048" s="32">
        <v>65</v>
      </c>
      <c r="GY1048" s="32">
        <v>89</v>
      </c>
      <c r="GZ1048" s="32">
        <v>5</v>
      </c>
      <c r="HA1048" s="32">
        <v>6</v>
      </c>
      <c r="HB1048" s="32">
        <v>0</v>
      </c>
      <c r="HC1048" s="32">
        <v>91</v>
      </c>
      <c r="HD1048" s="32">
        <v>4</v>
      </c>
      <c r="HE1048" s="32">
        <v>4</v>
      </c>
      <c r="HF1048" s="32">
        <v>1</v>
      </c>
      <c r="HG1048" s="32">
        <v>91</v>
      </c>
      <c r="HH1048" s="32">
        <v>3</v>
      </c>
      <c r="HI1048" s="32">
        <v>5</v>
      </c>
      <c r="HJ1048" s="32">
        <v>1</v>
      </c>
      <c r="HK1048" s="32">
        <v>91</v>
      </c>
      <c r="HL1048" s="32">
        <v>5</v>
      </c>
      <c r="HM1048" s="32">
        <v>3</v>
      </c>
      <c r="HN1048" s="32">
        <v>1</v>
      </c>
      <c r="HO1048" s="32">
        <v>90</v>
      </c>
      <c r="HP1048" s="32">
        <v>5</v>
      </c>
      <c r="HQ1048" s="32">
        <v>4</v>
      </c>
      <c r="HR1048" s="32">
        <v>1</v>
      </c>
      <c r="HS1048" s="32">
        <v>89</v>
      </c>
      <c r="HT1048" s="32">
        <v>4</v>
      </c>
      <c r="HU1048" s="32">
        <v>6</v>
      </c>
      <c r="HV1048" s="32">
        <v>1</v>
      </c>
      <c r="HW1048" s="32">
        <v>91</v>
      </c>
      <c r="HX1048" s="32">
        <v>4</v>
      </c>
      <c r="HY1048" s="32">
        <v>3</v>
      </c>
      <c r="HZ1048" s="32">
        <v>1</v>
      </c>
      <c r="IA1048" s="32">
        <v>88</v>
      </c>
      <c r="IB1048" s="32">
        <v>5</v>
      </c>
      <c r="IC1048" s="32">
        <v>6</v>
      </c>
      <c r="ID1048" s="32">
        <v>1</v>
      </c>
      <c r="IE1048" s="32" t="s">
        <v>40</v>
      </c>
      <c r="IF1048" s="32" t="s">
        <v>40</v>
      </c>
      <c r="IG1048" s="32" t="s">
        <v>40</v>
      </c>
      <c r="IH1048" s="32" t="s">
        <v>40</v>
      </c>
      <c r="II1048" s="32" t="s">
        <v>40</v>
      </c>
      <c r="IJ1048" s="32" t="s">
        <v>40</v>
      </c>
      <c r="IK1048" s="32" t="s">
        <v>40</v>
      </c>
      <c r="IL1048" s="32" t="s">
        <v>40</v>
      </c>
      <c r="IM1048" s="32">
        <v>0</v>
      </c>
      <c r="IN1048" s="32">
        <v>0</v>
      </c>
      <c r="IO1048" s="32">
        <v>13</v>
      </c>
      <c r="IP1048" s="32">
        <v>87</v>
      </c>
      <c r="IQ1048" s="32">
        <v>0</v>
      </c>
      <c r="IR1048" s="32">
        <v>0</v>
      </c>
      <c r="IS1048" s="32">
        <v>20</v>
      </c>
      <c r="IT1048" s="32">
        <v>79</v>
      </c>
      <c r="IU1048" s="32">
        <v>0</v>
      </c>
      <c r="IV1048" s="32">
        <v>2</v>
      </c>
      <c r="IW1048" s="32">
        <v>28</v>
      </c>
      <c r="IX1048" s="32">
        <v>70</v>
      </c>
      <c r="IY1048" s="32">
        <v>1</v>
      </c>
      <c r="IZ1048" s="32">
        <v>0</v>
      </c>
      <c r="JA1048" s="32">
        <v>28</v>
      </c>
      <c r="JB1048" s="32">
        <v>70</v>
      </c>
      <c r="JC1048" s="32">
        <v>0</v>
      </c>
      <c r="JD1048" s="32">
        <v>2</v>
      </c>
      <c r="JE1048" s="32">
        <v>38</v>
      </c>
      <c r="JF1048" s="33">
        <v>56</v>
      </c>
      <c r="JG1048" s="34">
        <v>3</v>
      </c>
      <c r="JH1048" s="35">
        <v>0</v>
      </c>
      <c r="JI1048" s="32">
        <v>3</v>
      </c>
      <c r="JJ1048" s="32">
        <v>37</v>
      </c>
      <c r="JK1048" s="33">
        <v>57</v>
      </c>
      <c r="JL1048" s="34">
        <v>3</v>
      </c>
    </row>
    <row r="1049" spans="1:272" ht="15" customHeight="1" x14ac:dyDescent="0.2">
      <c r="A1049" s="13" t="s">
        <v>2170</v>
      </c>
      <c r="B1049" s="12" t="s">
        <v>2171</v>
      </c>
      <c r="C1049" s="23">
        <v>0.86</v>
      </c>
      <c r="D1049" s="32">
        <v>7</v>
      </c>
      <c r="E1049" s="32">
        <v>23</v>
      </c>
      <c r="F1049" s="32">
        <v>48</v>
      </c>
      <c r="G1049" s="32">
        <v>11</v>
      </c>
      <c r="H1049" s="32">
        <v>11</v>
      </c>
      <c r="I1049" s="32">
        <v>6</v>
      </c>
      <c r="J1049" s="32">
        <v>19</v>
      </c>
      <c r="K1049" s="32">
        <v>42</v>
      </c>
      <c r="L1049" s="32">
        <v>19</v>
      </c>
      <c r="M1049" s="32">
        <v>14</v>
      </c>
      <c r="N1049" s="32">
        <v>14</v>
      </c>
      <c r="O1049" s="32">
        <v>34</v>
      </c>
      <c r="P1049" s="32">
        <v>35</v>
      </c>
      <c r="Q1049" s="32">
        <v>8</v>
      </c>
      <c r="R1049" s="32">
        <v>10</v>
      </c>
      <c r="S1049" s="32">
        <v>22</v>
      </c>
      <c r="T1049" s="32">
        <v>40</v>
      </c>
      <c r="U1049" s="32">
        <v>26</v>
      </c>
      <c r="V1049" s="32">
        <v>2</v>
      </c>
      <c r="W1049" s="32">
        <v>10</v>
      </c>
      <c r="X1049" s="32">
        <v>2</v>
      </c>
      <c r="Y1049" s="32">
        <v>5</v>
      </c>
      <c r="Z1049" s="32">
        <v>33</v>
      </c>
      <c r="AA1049" s="32">
        <v>24</v>
      </c>
      <c r="AB1049" s="32">
        <v>36</v>
      </c>
      <c r="AC1049" s="32">
        <v>3</v>
      </c>
      <c r="AD1049" s="32">
        <v>13</v>
      </c>
      <c r="AE1049" s="32">
        <v>49</v>
      </c>
      <c r="AF1049" s="32">
        <v>25</v>
      </c>
      <c r="AG1049" s="32">
        <v>11</v>
      </c>
      <c r="AH1049" s="32">
        <v>4</v>
      </c>
      <c r="AI1049" s="32">
        <v>8</v>
      </c>
      <c r="AJ1049" s="32">
        <v>49</v>
      </c>
      <c r="AK1049" s="32">
        <v>31</v>
      </c>
      <c r="AL1049" s="32">
        <v>8</v>
      </c>
      <c r="AM1049" s="32">
        <v>4</v>
      </c>
      <c r="AN1049" s="32">
        <v>8</v>
      </c>
      <c r="AO1049" s="32">
        <v>42</v>
      </c>
      <c r="AP1049" s="32">
        <v>35</v>
      </c>
      <c r="AQ1049" s="32">
        <v>12</v>
      </c>
      <c r="AR1049" s="32">
        <v>3</v>
      </c>
      <c r="AS1049" s="32">
        <v>2</v>
      </c>
      <c r="AT1049" s="32">
        <v>48</v>
      </c>
      <c r="AU1049" s="32">
        <v>36</v>
      </c>
      <c r="AV1049" s="32">
        <v>12</v>
      </c>
      <c r="AW1049" s="32">
        <v>7</v>
      </c>
      <c r="AX1049" s="32">
        <v>20</v>
      </c>
      <c r="AY1049" s="32">
        <v>44</v>
      </c>
      <c r="AZ1049" s="32">
        <v>18</v>
      </c>
      <c r="BA1049" s="32">
        <v>11</v>
      </c>
      <c r="BB1049" s="32">
        <v>2</v>
      </c>
      <c r="BC1049" s="32">
        <v>6</v>
      </c>
      <c r="BD1049" s="32">
        <v>49</v>
      </c>
      <c r="BE1049" s="32">
        <v>30</v>
      </c>
      <c r="BF1049" s="32">
        <v>13</v>
      </c>
      <c r="BG1049" s="32">
        <v>5</v>
      </c>
      <c r="BH1049" s="32">
        <v>38</v>
      </c>
      <c r="BI1049" s="32">
        <v>45</v>
      </c>
      <c r="BJ1049" s="32">
        <v>12</v>
      </c>
      <c r="BK1049" s="32">
        <v>4</v>
      </c>
      <c r="BL1049" s="32">
        <v>20</v>
      </c>
      <c r="BM1049" s="32">
        <v>42</v>
      </c>
      <c r="BN1049" s="32">
        <v>34</v>
      </c>
      <c r="BO1049" s="32">
        <v>4</v>
      </c>
      <c r="BP1049" s="32">
        <v>24</v>
      </c>
      <c r="BQ1049" s="32">
        <v>43</v>
      </c>
      <c r="BR1049" s="32">
        <v>29</v>
      </c>
      <c r="BS1049" s="32">
        <v>9</v>
      </c>
      <c r="BT1049" s="32">
        <v>35</v>
      </c>
      <c r="BU1049" s="32">
        <v>40</v>
      </c>
      <c r="BV1049" s="32">
        <v>16</v>
      </c>
      <c r="BW1049" s="32">
        <v>4</v>
      </c>
      <c r="BX1049" s="32">
        <v>21</v>
      </c>
      <c r="BY1049" s="32">
        <v>43</v>
      </c>
      <c r="BZ1049" s="32">
        <v>32</v>
      </c>
      <c r="CA1049" s="32">
        <v>7</v>
      </c>
      <c r="CB1049" s="32">
        <v>38</v>
      </c>
      <c r="CC1049" s="32">
        <v>37</v>
      </c>
      <c r="CD1049" s="32">
        <v>18</v>
      </c>
      <c r="CE1049" s="32">
        <v>10</v>
      </c>
      <c r="CF1049" s="32">
        <v>41</v>
      </c>
      <c r="CG1049" s="32">
        <v>32</v>
      </c>
      <c r="CH1049" s="32">
        <v>16</v>
      </c>
      <c r="CI1049" s="32">
        <v>8</v>
      </c>
      <c r="CJ1049" s="32">
        <v>30</v>
      </c>
      <c r="CK1049" s="32">
        <v>43</v>
      </c>
      <c r="CL1049" s="32">
        <v>19</v>
      </c>
      <c r="CM1049" s="32">
        <v>9</v>
      </c>
      <c r="CN1049" s="32">
        <v>33</v>
      </c>
      <c r="CO1049" s="32">
        <v>37</v>
      </c>
      <c r="CP1049" s="32">
        <v>22</v>
      </c>
      <c r="CQ1049" s="32">
        <v>17</v>
      </c>
      <c r="CR1049" s="32">
        <v>42</v>
      </c>
      <c r="CS1049" s="32">
        <v>26</v>
      </c>
      <c r="CT1049" s="32">
        <v>15</v>
      </c>
      <c r="CU1049" s="32">
        <v>4</v>
      </c>
      <c r="CV1049" s="32">
        <v>11</v>
      </c>
      <c r="CW1049" s="32">
        <v>68</v>
      </c>
      <c r="CX1049" s="32">
        <v>17</v>
      </c>
      <c r="CY1049" s="32">
        <v>9</v>
      </c>
      <c r="CZ1049" s="32">
        <v>11</v>
      </c>
      <c r="DA1049" s="32">
        <v>45</v>
      </c>
      <c r="DB1049" s="32">
        <v>34</v>
      </c>
      <c r="DC1049" s="32">
        <v>9</v>
      </c>
      <c r="DD1049" s="32">
        <v>29</v>
      </c>
      <c r="DE1049" s="32">
        <v>49</v>
      </c>
      <c r="DF1049" s="32">
        <v>13</v>
      </c>
      <c r="DG1049" s="32">
        <v>12</v>
      </c>
      <c r="DH1049" s="32">
        <v>44</v>
      </c>
      <c r="DI1049" s="32">
        <v>39</v>
      </c>
      <c r="DJ1049" s="32">
        <v>4</v>
      </c>
      <c r="DK1049" s="32">
        <v>5</v>
      </c>
      <c r="DL1049" s="32">
        <v>13</v>
      </c>
      <c r="DM1049" s="32">
        <v>63</v>
      </c>
      <c r="DN1049" s="32">
        <v>20</v>
      </c>
      <c r="DO1049" s="32">
        <v>7</v>
      </c>
      <c r="DP1049" s="32">
        <v>32</v>
      </c>
      <c r="DQ1049" s="32">
        <v>48</v>
      </c>
      <c r="DR1049" s="32">
        <v>13</v>
      </c>
      <c r="DS1049" s="32">
        <v>6</v>
      </c>
      <c r="DT1049" s="32">
        <v>20</v>
      </c>
      <c r="DU1049" s="32">
        <v>58</v>
      </c>
      <c r="DV1049" s="32">
        <v>16</v>
      </c>
      <c r="DW1049" s="32">
        <v>16</v>
      </c>
      <c r="DX1049" s="32">
        <v>30</v>
      </c>
      <c r="DY1049" s="32">
        <v>38</v>
      </c>
      <c r="DZ1049" s="32">
        <v>16</v>
      </c>
      <c r="EA1049" s="32">
        <v>11</v>
      </c>
      <c r="EB1049" s="32">
        <v>18</v>
      </c>
      <c r="EC1049" s="32">
        <v>54</v>
      </c>
      <c r="ED1049" s="32">
        <v>17</v>
      </c>
      <c r="EE1049" s="32">
        <v>8</v>
      </c>
      <c r="EF1049" s="32">
        <v>42</v>
      </c>
      <c r="EG1049" s="32">
        <v>35</v>
      </c>
      <c r="EH1049" s="32">
        <v>16</v>
      </c>
      <c r="EI1049" s="32">
        <v>4</v>
      </c>
      <c r="EJ1049" s="32">
        <v>29</v>
      </c>
      <c r="EK1049" s="32">
        <v>43</v>
      </c>
      <c r="EL1049" s="32">
        <v>24</v>
      </c>
      <c r="EM1049" s="32">
        <v>4</v>
      </c>
      <c r="EN1049" s="32">
        <v>44</v>
      </c>
      <c r="EO1049" s="32">
        <v>39</v>
      </c>
      <c r="EP1049" s="32">
        <v>14</v>
      </c>
      <c r="EQ1049" s="32">
        <v>15</v>
      </c>
      <c r="ER1049" s="32">
        <v>46</v>
      </c>
      <c r="ES1049" s="32">
        <v>30</v>
      </c>
      <c r="ET1049" s="32">
        <v>10</v>
      </c>
      <c r="EU1049" s="32">
        <v>7</v>
      </c>
      <c r="EV1049" s="32">
        <v>22</v>
      </c>
      <c r="EW1049" s="32">
        <v>35</v>
      </c>
      <c r="EX1049" s="32">
        <v>36</v>
      </c>
      <c r="EY1049" s="32">
        <v>9</v>
      </c>
      <c r="EZ1049" s="32">
        <v>49</v>
      </c>
      <c r="FA1049" s="32">
        <v>36</v>
      </c>
      <c r="FB1049" s="32">
        <v>5</v>
      </c>
      <c r="FC1049" s="32">
        <v>10</v>
      </c>
      <c r="FD1049" s="32">
        <v>52</v>
      </c>
      <c r="FE1049" s="32">
        <v>32</v>
      </c>
      <c r="FF1049" s="32">
        <v>5</v>
      </c>
      <c r="FG1049" s="32">
        <v>8</v>
      </c>
      <c r="FH1049" s="32">
        <v>52</v>
      </c>
      <c r="FI1049" s="32">
        <v>35</v>
      </c>
      <c r="FJ1049" s="32">
        <v>5</v>
      </c>
      <c r="FK1049" s="32">
        <v>6</v>
      </c>
      <c r="FL1049" s="32">
        <v>48</v>
      </c>
      <c r="FM1049" s="32">
        <v>38</v>
      </c>
      <c r="FN1049" s="32">
        <v>8</v>
      </c>
      <c r="FO1049" s="32">
        <v>20</v>
      </c>
      <c r="FP1049" s="32">
        <v>53</v>
      </c>
      <c r="FQ1049" s="32">
        <v>23</v>
      </c>
      <c r="FR1049" s="32">
        <v>4</v>
      </c>
      <c r="FS1049" s="32">
        <v>12</v>
      </c>
      <c r="FT1049" s="32">
        <v>45</v>
      </c>
      <c r="FU1049" s="32">
        <v>30</v>
      </c>
      <c r="FV1049" s="32">
        <v>13</v>
      </c>
      <c r="FW1049" s="32">
        <v>8</v>
      </c>
      <c r="FX1049" s="32">
        <v>46</v>
      </c>
      <c r="FY1049" s="32">
        <v>34</v>
      </c>
      <c r="FZ1049" s="32">
        <v>12</v>
      </c>
      <c r="GA1049" s="32">
        <v>19</v>
      </c>
      <c r="GB1049" s="32">
        <v>42</v>
      </c>
      <c r="GC1049" s="32">
        <v>28</v>
      </c>
      <c r="GD1049" s="32">
        <v>11</v>
      </c>
      <c r="GE1049" s="32">
        <v>5</v>
      </c>
      <c r="GF1049" s="32">
        <v>31</v>
      </c>
      <c r="GG1049" s="32">
        <v>42</v>
      </c>
      <c r="GH1049" s="32">
        <v>23</v>
      </c>
      <c r="GI1049" s="32">
        <v>15</v>
      </c>
      <c r="GJ1049" s="32">
        <v>21</v>
      </c>
      <c r="GK1049" s="32">
        <v>54</v>
      </c>
      <c r="GL1049" s="32">
        <v>10</v>
      </c>
      <c r="GM1049" s="32">
        <v>9</v>
      </c>
      <c r="GN1049" s="32">
        <v>17</v>
      </c>
      <c r="GO1049" s="32">
        <v>57</v>
      </c>
      <c r="GP1049" s="32">
        <v>17</v>
      </c>
      <c r="GQ1049" s="32">
        <v>6</v>
      </c>
      <c r="GR1049" s="32">
        <v>12</v>
      </c>
      <c r="GS1049" s="32">
        <v>60</v>
      </c>
      <c r="GT1049" s="32">
        <v>22</v>
      </c>
      <c r="GU1049" s="32">
        <v>5</v>
      </c>
      <c r="GV1049" s="32">
        <v>8</v>
      </c>
      <c r="GW1049" s="32">
        <v>62</v>
      </c>
      <c r="GX1049" s="32">
        <v>25</v>
      </c>
      <c r="GY1049" s="32">
        <v>10</v>
      </c>
      <c r="GZ1049" s="32">
        <v>31</v>
      </c>
      <c r="HA1049" s="32">
        <v>42</v>
      </c>
      <c r="HB1049" s="32">
        <v>17</v>
      </c>
      <c r="HC1049" s="32">
        <v>37</v>
      </c>
      <c r="HD1049" s="32">
        <v>37</v>
      </c>
      <c r="HE1049" s="32">
        <v>19</v>
      </c>
      <c r="HF1049" s="32">
        <v>6</v>
      </c>
      <c r="HG1049" s="32">
        <v>38</v>
      </c>
      <c r="HH1049" s="32">
        <v>34</v>
      </c>
      <c r="HI1049" s="32">
        <v>19</v>
      </c>
      <c r="HJ1049" s="32">
        <v>9</v>
      </c>
      <c r="HK1049" s="32">
        <v>24</v>
      </c>
      <c r="HL1049" s="32">
        <v>35</v>
      </c>
      <c r="HM1049" s="32">
        <v>28</v>
      </c>
      <c r="HN1049" s="32">
        <v>14</v>
      </c>
      <c r="HO1049" s="32">
        <v>17</v>
      </c>
      <c r="HP1049" s="32">
        <v>30</v>
      </c>
      <c r="HQ1049" s="32">
        <v>35</v>
      </c>
      <c r="HR1049" s="32">
        <v>18</v>
      </c>
      <c r="HS1049" s="32">
        <v>6</v>
      </c>
      <c r="HT1049" s="32">
        <v>30</v>
      </c>
      <c r="HU1049" s="32">
        <v>40</v>
      </c>
      <c r="HV1049" s="32">
        <v>25</v>
      </c>
      <c r="HW1049" s="32">
        <v>59</v>
      </c>
      <c r="HX1049" s="32">
        <v>24</v>
      </c>
      <c r="HY1049" s="32">
        <v>12</v>
      </c>
      <c r="HZ1049" s="32">
        <v>5</v>
      </c>
      <c r="IA1049" s="32">
        <v>55</v>
      </c>
      <c r="IB1049" s="32">
        <v>22</v>
      </c>
      <c r="IC1049" s="32">
        <v>14</v>
      </c>
      <c r="ID1049" s="32">
        <v>9</v>
      </c>
      <c r="IE1049" s="32">
        <v>4</v>
      </c>
      <c r="IF1049" s="32">
        <v>15</v>
      </c>
      <c r="IG1049" s="32">
        <v>58</v>
      </c>
      <c r="IH1049" s="32">
        <v>22</v>
      </c>
      <c r="II1049" s="32">
        <v>6</v>
      </c>
      <c r="IJ1049" s="32">
        <v>17</v>
      </c>
      <c r="IK1049" s="32">
        <v>57</v>
      </c>
      <c r="IL1049" s="32">
        <v>21</v>
      </c>
      <c r="IM1049" s="32">
        <v>12</v>
      </c>
      <c r="IN1049" s="32">
        <v>18</v>
      </c>
      <c r="IO1049" s="32">
        <v>60</v>
      </c>
      <c r="IP1049" s="32">
        <v>10</v>
      </c>
      <c r="IQ1049" s="32">
        <v>6</v>
      </c>
      <c r="IR1049" s="32">
        <v>9</v>
      </c>
      <c r="IS1049" s="32">
        <v>55</v>
      </c>
      <c r="IT1049" s="32">
        <v>31</v>
      </c>
      <c r="IU1049" s="32">
        <v>12</v>
      </c>
      <c r="IV1049" s="32">
        <v>23</v>
      </c>
      <c r="IW1049" s="32">
        <v>42</v>
      </c>
      <c r="IX1049" s="32">
        <v>22</v>
      </c>
      <c r="IY1049" s="32">
        <v>13</v>
      </c>
      <c r="IZ1049" s="32">
        <v>24</v>
      </c>
      <c r="JA1049" s="32">
        <v>49</v>
      </c>
      <c r="JB1049" s="32">
        <v>15</v>
      </c>
      <c r="JC1049" s="32">
        <v>10</v>
      </c>
      <c r="JD1049" s="32">
        <v>22</v>
      </c>
      <c r="JE1049" s="32">
        <v>34</v>
      </c>
      <c r="JF1049" s="33">
        <v>27</v>
      </c>
      <c r="JG1049" s="34">
        <v>7</v>
      </c>
      <c r="JH1049" s="35">
        <v>11</v>
      </c>
      <c r="JI1049" s="32">
        <v>23</v>
      </c>
      <c r="JJ1049" s="32">
        <v>34</v>
      </c>
      <c r="JK1049" s="33">
        <v>23</v>
      </c>
      <c r="JL1049" s="34">
        <v>8</v>
      </c>
    </row>
    <row r="1050" spans="1:272" ht="15" customHeight="1" x14ac:dyDescent="0.2">
      <c r="A1050" s="13" t="s">
        <v>2172</v>
      </c>
      <c r="B1050" s="12" t="s">
        <v>2173</v>
      </c>
      <c r="C1050" s="23">
        <v>0.91</v>
      </c>
      <c r="D1050" s="32">
        <v>6</v>
      </c>
      <c r="E1050" s="32">
        <v>27</v>
      </c>
      <c r="F1050" s="32">
        <v>44</v>
      </c>
      <c r="G1050" s="32">
        <v>10</v>
      </c>
      <c r="H1050" s="32">
        <v>12</v>
      </c>
      <c r="I1050" s="32">
        <v>8</v>
      </c>
      <c r="J1050" s="32">
        <v>26</v>
      </c>
      <c r="K1050" s="32">
        <v>37</v>
      </c>
      <c r="L1050" s="32">
        <v>14</v>
      </c>
      <c r="M1050" s="32">
        <v>16</v>
      </c>
      <c r="N1050" s="32">
        <v>27</v>
      </c>
      <c r="O1050" s="32">
        <v>41</v>
      </c>
      <c r="P1050" s="32">
        <v>22</v>
      </c>
      <c r="Q1050" s="32">
        <v>3</v>
      </c>
      <c r="R1050" s="32">
        <v>6</v>
      </c>
      <c r="S1050" s="32">
        <v>29</v>
      </c>
      <c r="T1050" s="32">
        <v>42</v>
      </c>
      <c r="U1050" s="32">
        <v>20</v>
      </c>
      <c r="V1050" s="32">
        <v>1</v>
      </c>
      <c r="W1050" s="32">
        <v>8</v>
      </c>
      <c r="X1050" s="32">
        <v>4</v>
      </c>
      <c r="Y1050" s="32">
        <v>3</v>
      </c>
      <c r="Z1050" s="32">
        <v>23</v>
      </c>
      <c r="AA1050" s="32">
        <v>17</v>
      </c>
      <c r="AB1050" s="32">
        <v>53</v>
      </c>
      <c r="AC1050" s="32">
        <v>3</v>
      </c>
      <c r="AD1050" s="32">
        <v>17</v>
      </c>
      <c r="AE1050" s="32">
        <v>45</v>
      </c>
      <c r="AF1050" s="32">
        <v>17</v>
      </c>
      <c r="AG1050" s="32">
        <v>18</v>
      </c>
      <c r="AH1050" s="32">
        <v>3</v>
      </c>
      <c r="AI1050" s="32">
        <v>14</v>
      </c>
      <c r="AJ1050" s="32">
        <v>43</v>
      </c>
      <c r="AK1050" s="32">
        <v>27</v>
      </c>
      <c r="AL1050" s="32">
        <v>12</v>
      </c>
      <c r="AM1050" s="32">
        <v>9</v>
      </c>
      <c r="AN1050" s="32">
        <v>6</v>
      </c>
      <c r="AO1050" s="32">
        <v>37</v>
      </c>
      <c r="AP1050" s="32">
        <v>39</v>
      </c>
      <c r="AQ1050" s="32">
        <v>9</v>
      </c>
      <c r="AR1050" s="32">
        <v>2</v>
      </c>
      <c r="AS1050" s="32">
        <v>4</v>
      </c>
      <c r="AT1050" s="32">
        <v>53</v>
      </c>
      <c r="AU1050" s="32">
        <v>31</v>
      </c>
      <c r="AV1050" s="32">
        <v>10</v>
      </c>
      <c r="AW1050" s="32">
        <v>6</v>
      </c>
      <c r="AX1050" s="32">
        <v>26</v>
      </c>
      <c r="AY1050" s="32">
        <v>38</v>
      </c>
      <c r="AZ1050" s="32">
        <v>13</v>
      </c>
      <c r="BA1050" s="32">
        <v>18</v>
      </c>
      <c r="BB1050" s="32">
        <v>3</v>
      </c>
      <c r="BC1050" s="32">
        <v>10</v>
      </c>
      <c r="BD1050" s="32">
        <v>50</v>
      </c>
      <c r="BE1050" s="32">
        <v>20</v>
      </c>
      <c r="BF1050" s="32">
        <v>16</v>
      </c>
      <c r="BG1050" s="32">
        <v>1</v>
      </c>
      <c r="BH1050" s="32">
        <v>34</v>
      </c>
      <c r="BI1050" s="32">
        <v>43</v>
      </c>
      <c r="BJ1050" s="32">
        <v>21</v>
      </c>
      <c r="BK1050" s="32">
        <v>3</v>
      </c>
      <c r="BL1050" s="32">
        <v>14</v>
      </c>
      <c r="BM1050" s="32">
        <v>41</v>
      </c>
      <c r="BN1050" s="32">
        <v>42</v>
      </c>
      <c r="BO1050" s="32">
        <v>1</v>
      </c>
      <c r="BP1050" s="32">
        <v>24</v>
      </c>
      <c r="BQ1050" s="32">
        <v>42</v>
      </c>
      <c r="BR1050" s="32">
        <v>33</v>
      </c>
      <c r="BS1050" s="32">
        <v>12</v>
      </c>
      <c r="BT1050" s="32">
        <v>32</v>
      </c>
      <c r="BU1050" s="32">
        <v>38</v>
      </c>
      <c r="BV1050" s="32">
        <v>18</v>
      </c>
      <c r="BW1050" s="32">
        <v>3</v>
      </c>
      <c r="BX1050" s="32">
        <v>15</v>
      </c>
      <c r="BY1050" s="32">
        <v>43</v>
      </c>
      <c r="BZ1050" s="32">
        <v>39</v>
      </c>
      <c r="CA1050" s="32">
        <v>8</v>
      </c>
      <c r="CB1050" s="32">
        <v>35</v>
      </c>
      <c r="CC1050" s="32">
        <v>39</v>
      </c>
      <c r="CD1050" s="32">
        <v>17</v>
      </c>
      <c r="CE1050" s="32">
        <v>6</v>
      </c>
      <c r="CF1050" s="32">
        <v>34</v>
      </c>
      <c r="CG1050" s="32">
        <v>35</v>
      </c>
      <c r="CH1050" s="32">
        <v>26</v>
      </c>
      <c r="CI1050" s="32">
        <v>3</v>
      </c>
      <c r="CJ1050" s="32">
        <v>29</v>
      </c>
      <c r="CK1050" s="32">
        <v>42</v>
      </c>
      <c r="CL1050" s="32">
        <v>26</v>
      </c>
      <c r="CM1050" s="32">
        <v>6</v>
      </c>
      <c r="CN1050" s="32">
        <v>27</v>
      </c>
      <c r="CO1050" s="32">
        <v>41</v>
      </c>
      <c r="CP1050" s="32">
        <v>26</v>
      </c>
      <c r="CQ1050" s="32">
        <v>22</v>
      </c>
      <c r="CR1050" s="32">
        <v>36</v>
      </c>
      <c r="CS1050" s="32">
        <v>23</v>
      </c>
      <c r="CT1050" s="32">
        <v>18</v>
      </c>
      <c r="CU1050" s="32">
        <v>1</v>
      </c>
      <c r="CV1050" s="32">
        <v>12</v>
      </c>
      <c r="CW1050" s="32">
        <v>64</v>
      </c>
      <c r="CX1050" s="32">
        <v>23</v>
      </c>
      <c r="CY1050" s="32">
        <v>8</v>
      </c>
      <c r="CZ1050" s="32">
        <v>10</v>
      </c>
      <c r="DA1050" s="32">
        <v>38</v>
      </c>
      <c r="DB1050" s="32">
        <v>44</v>
      </c>
      <c r="DC1050" s="32">
        <v>15</v>
      </c>
      <c r="DD1050" s="32">
        <v>32</v>
      </c>
      <c r="DE1050" s="32">
        <v>43</v>
      </c>
      <c r="DF1050" s="32">
        <v>10</v>
      </c>
      <c r="DG1050" s="32">
        <v>17</v>
      </c>
      <c r="DH1050" s="32">
        <v>44</v>
      </c>
      <c r="DI1050" s="32">
        <v>34</v>
      </c>
      <c r="DJ1050" s="32">
        <v>6</v>
      </c>
      <c r="DK1050" s="32">
        <v>8</v>
      </c>
      <c r="DL1050" s="32">
        <v>28</v>
      </c>
      <c r="DM1050" s="32">
        <v>54</v>
      </c>
      <c r="DN1050" s="32">
        <v>10</v>
      </c>
      <c r="DO1050" s="32">
        <v>8</v>
      </c>
      <c r="DP1050" s="32">
        <v>40</v>
      </c>
      <c r="DQ1050" s="32">
        <v>41</v>
      </c>
      <c r="DR1050" s="32">
        <v>10</v>
      </c>
      <c r="DS1050" s="32">
        <v>6</v>
      </c>
      <c r="DT1050" s="32">
        <v>26</v>
      </c>
      <c r="DU1050" s="32">
        <v>59</v>
      </c>
      <c r="DV1050" s="32">
        <v>8</v>
      </c>
      <c r="DW1050" s="32">
        <v>31</v>
      </c>
      <c r="DX1050" s="32">
        <v>30</v>
      </c>
      <c r="DY1050" s="32">
        <v>28</v>
      </c>
      <c r="DZ1050" s="32">
        <v>11</v>
      </c>
      <c r="EA1050" s="32">
        <v>12</v>
      </c>
      <c r="EB1050" s="32">
        <v>22</v>
      </c>
      <c r="EC1050" s="32">
        <v>48</v>
      </c>
      <c r="ED1050" s="32">
        <v>19</v>
      </c>
      <c r="EE1050" s="32">
        <v>10</v>
      </c>
      <c r="EF1050" s="32">
        <v>41</v>
      </c>
      <c r="EG1050" s="32">
        <v>36</v>
      </c>
      <c r="EH1050" s="32">
        <v>13</v>
      </c>
      <c r="EI1050" s="32">
        <v>7</v>
      </c>
      <c r="EJ1050" s="32">
        <v>42</v>
      </c>
      <c r="EK1050" s="32">
        <v>38</v>
      </c>
      <c r="EL1050" s="32">
        <v>13</v>
      </c>
      <c r="EM1050" s="32">
        <v>11</v>
      </c>
      <c r="EN1050" s="32">
        <v>53</v>
      </c>
      <c r="EO1050" s="32">
        <v>28</v>
      </c>
      <c r="EP1050" s="32">
        <v>8</v>
      </c>
      <c r="EQ1050" s="32">
        <v>5</v>
      </c>
      <c r="ER1050" s="32">
        <v>35</v>
      </c>
      <c r="ES1050" s="32">
        <v>38</v>
      </c>
      <c r="ET1050" s="32">
        <v>22</v>
      </c>
      <c r="EU1050" s="32">
        <v>4</v>
      </c>
      <c r="EV1050" s="32">
        <v>21</v>
      </c>
      <c r="EW1050" s="32">
        <v>38</v>
      </c>
      <c r="EX1050" s="32">
        <v>37</v>
      </c>
      <c r="EY1050" s="32">
        <v>7</v>
      </c>
      <c r="EZ1050" s="32">
        <v>55</v>
      </c>
      <c r="FA1050" s="32">
        <v>30</v>
      </c>
      <c r="FB1050" s="32">
        <v>8</v>
      </c>
      <c r="FC1050" s="32">
        <v>8</v>
      </c>
      <c r="FD1050" s="32">
        <v>54</v>
      </c>
      <c r="FE1050" s="32">
        <v>29</v>
      </c>
      <c r="FF1050" s="32">
        <v>9</v>
      </c>
      <c r="FG1050" s="32">
        <v>6</v>
      </c>
      <c r="FH1050" s="32">
        <v>49</v>
      </c>
      <c r="FI1050" s="32">
        <v>38</v>
      </c>
      <c r="FJ1050" s="32">
        <v>8</v>
      </c>
      <c r="FK1050" s="32">
        <v>3</v>
      </c>
      <c r="FL1050" s="32">
        <v>41</v>
      </c>
      <c r="FM1050" s="32">
        <v>43</v>
      </c>
      <c r="FN1050" s="32">
        <v>12</v>
      </c>
      <c r="FO1050" s="32">
        <v>19</v>
      </c>
      <c r="FP1050" s="32">
        <v>55</v>
      </c>
      <c r="FQ1050" s="32">
        <v>20</v>
      </c>
      <c r="FR1050" s="32">
        <v>6</v>
      </c>
      <c r="FS1050" s="32">
        <v>13</v>
      </c>
      <c r="FT1050" s="32">
        <v>40</v>
      </c>
      <c r="FU1050" s="32">
        <v>35</v>
      </c>
      <c r="FV1050" s="32">
        <v>11</v>
      </c>
      <c r="FW1050" s="32">
        <v>4</v>
      </c>
      <c r="FX1050" s="32">
        <v>41</v>
      </c>
      <c r="FY1050" s="32">
        <v>44</v>
      </c>
      <c r="FZ1050" s="32">
        <v>11</v>
      </c>
      <c r="GA1050" s="32">
        <v>21</v>
      </c>
      <c r="GB1050" s="32">
        <v>48</v>
      </c>
      <c r="GC1050" s="32">
        <v>19</v>
      </c>
      <c r="GD1050" s="32">
        <v>11</v>
      </c>
      <c r="GE1050" s="32">
        <v>1</v>
      </c>
      <c r="GF1050" s="32">
        <v>28</v>
      </c>
      <c r="GG1050" s="32">
        <v>37</v>
      </c>
      <c r="GH1050" s="32">
        <v>33</v>
      </c>
      <c r="GI1050" s="32">
        <v>13</v>
      </c>
      <c r="GJ1050" s="32">
        <v>28</v>
      </c>
      <c r="GK1050" s="32">
        <v>45</v>
      </c>
      <c r="GL1050" s="32">
        <v>14</v>
      </c>
      <c r="GM1050" s="32">
        <v>5</v>
      </c>
      <c r="GN1050" s="32">
        <v>15</v>
      </c>
      <c r="GO1050" s="32">
        <v>62</v>
      </c>
      <c r="GP1050" s="32">
        <v>19</v>
      </c>
      <c r="GQ1050" s="32">
        <v>6</v>
      </c>
      <c r="GR1050" s="32">
        <v>16</v>
      </c>
      <c r="GS1050" s="32">
        <v>55</v>
      </c>
      <c r="GT1050" s="32">
        <v>23</v>
      </c>
      <c r="GU1050" s="32">
        <v>3</v>
      </c>
      <c r="GV1050" s="32">
        <v>15</v>
      </c>
      <c r="GW1050" s="32">
        <v>56</v>
      </c>
      <c r="GX1050" s="32">
        <v>26</v>
      </c>
      <c r="GY1050" s="32">
        <v>9</v>
      </c>
      <c r="GZ1050" s="32">
        <v>26</v>
      </c>
      <c r="HA1050" s="32">
        <v>41</v>
      </c>
      <c r="HB1050" s="32">
        <v>24</v>
      </c>
      <c r="HC1050" s="32">
        <v>29</v>
      </c>
      <c r="HD1050" s="32">
        <v>40</v>
      </c>
      <c r="HE1050" s="32">
        <v>21</v>
      </c>
      <c r="HF1050" s="32">
        <v>9</v>
      </c>
      <c r="HG1050" s="32">
        <v>30</v>
      </c>
      <c r="HH1050" s="32">
        <v>35</v>
      </c>
      <c r="HI1050" s="32">
        <v>22</v>
      </c>
      <c r="HJ1050" s="32">
        <v>13</v>
      </c>
      <c r="HK1050" s="32">
        <v>22</v>
      </c>
      <c r="HL1050" s="32">
        <v>28</v>
      </c>
      <c r="HM1050" s="32">
        <v>34</v>
      </c>
      <c r="HN1050" s="32">
        <v>16</v>
      </c>
      <c r="HO1050" s="32">
        <v>21</v>
      </c>
      <c r="HP1050" s="32">
        <v>31</v>
      </c>
      <c r="HQ1050" s="32">
        <v>26</v>
      </c>
      <c r="HR1050" s="32">
        <v>21</v>
      </c>
      <c r="HS1050" s="32">
        <v>6</v>
      </c>
      <c r="HT1050" s="32">
        <v>45</v>
      </c>
      <c r="HU1050" s="32">
        <v>35</v>
      </c>
      <c r="HV1050" s="32">
        <v>14</v>
      </c>
      <c r="HW1050" s="32">
        <v>65</v>
      </c>
      <c r="HX1050" s="32">
        <v>25</v>
      </c>
      <c r="HY1050" s="32">
        <v>6</v>
      </c>
      <c r="HZ1050" s="32">
        <v>4</v>
      </c>
      <c r="IA1050" s="32">
        <v>44</v>
      </c>
      <c r="IB1050" s="32">
        <v>37</v>
      </c>
      <c r="IC1050" s="32">
        <v>11</v>
      </c>
      <c r="ID1050" s="32">
        <v>8</v>
      </c>
      <c r="IE1050" s="32">
        <v>7</v>
      </c>
      <c r="IF1050" s="32">
        <v>22</v>
      </c>
      <c r="IG1050" s="32">
        <v>57</v>
      </c>
      <c r="IH1050" s="32">
        <v>13</v>
      </c>
      <c r="II1050" s="32">
        <v>8</v>
      </c>
      <c r="IJ1050" s="32">
        <v>21</v>
      </c>
      <c r="IK1050" s="32">
        <v>47</v>
      </c>
      <c r="IL1050" s="32">
        <v>24</v>
      </c>
      <c r="IM1050" s="32" t="s">
        <v>40</v>
      </c>
      <c r="IN1050" s="32" t="s">
        <v>40</v>
      </c>
      <c r="IO1050" s="32" t="s">
        <v>40</v>
      </c>
      <c r="IP1050" s="32" t="s">
        <v>40</v>
      </c>
      <c r="IQ1050" s="32" t="s">
        <v>40</v>
      </c>
      <c r="IR1050" s="32" t="s">
        <v>40</v>
      </c>
      <c r="IS1050" s="32" t="s">
        <v>40</v>
      </c>
      <c r="IT1050" s="32" t="s">
        <v>40</v>
      </c>
      <c r="IU1050" s="32" t="s">
        <v>40</v>
      </c>
      <c r="IV1050" s="32" t="s">
        <v>40</v>
      </c>
      <c r="IW1050" s="32" t="s">
        <v>40</v>
      </c>
      <c r="IX1050" s="32" t="s">
        <v>40</v>
      </c>
      <c r="IY1050" s="32" t="s">
        <v>40</v>
      </c>
      <c r="IZ1050" s="32" t="s">
        <v>40</v>
      </c>
      <c r="JA1050" s="32" t="s">
        <v>40</v>
      </c>
      <c r="JB1050" s="32" t="s">
        <v>40</v>
      </c>
      <c r="JC1050" s="32" t="s">
        <v>40</v>
      </c>
      <c r="JD1050" s="32" t="s">
        <v>40</v>
      </c>
      <c r="JE1050" s="32" t="s">
        <v>40</v>
      </c>
      <c r="JF1050" s="33" t="s">
        <v>40</v>
      </c>
      <c r="JG1050" s="34" t="s">
        <v>40</v>
      </c>
      <c r="JH1050" s="35" t="s">
        <v>40</v>
      </c>
      <c r="JI1050" s="32" t="s">
        <v>40</v>
      </c>
      <c r="JJ1050" s="32" t="s">
        <v>40</v>
      </c>
      <c r="JK1050" s="33" t="s">
        <v>40</v>
      </c>
      <c r="JL1050" s="34" t="s">
        <v>40</v>
      </c>
    </row>
    <row r="1051" spans="1:272" ht="15" customHeight="1" x14ac:dyDescent="0.2">
      <c r="A1051" s="13" t="s">
        <v>2174</v>
      </c>
      <c r="B1051" s="12" t="s">
        <v>2175</v>
      </c>
      <c r="C1051" s="23">
        <v>0.94</v>
      </c>
      <c r="D1051" s="32">
        <v>6</v>
      </c>
      <c r="E1051" s="32">
        <v>17</v>
      </c>
      <c r="F1051" s="32">
        <v>54</v>
      </c>
      <c r="G1051" s="32">
        <v>18</v>
      </c>
      <c r="H1051" s="32">
        <v>6</v>
      </c>
      <c r="I1051" s="32">
        <v>2</v>
      </c>
      <c r="J1051" s="32">
        <v>13</v>
      </c>
      <c r="K1051" s="32">
        <v>52</v>
      </c>
      <c r="L1051" s="32">
        <v>20</v>
      </c>
      <c r="M1051" s="32">
        <v>13</v>
      </c>
      <c r="N1051" s="32">
        <v>13</v>
      </c>
      <c r="O1051" s="32">
        <v>29</v>
      </c>
      <c r="P1051" s="32">
        <v>39</v>
      </c>
      <c r="Q1051" s="32">
        <v>8</v>
      </c>
      <c r="R1051" s="32">
        <v>12</v>
      </c>
      <c r="S1051" s="32">
        <v>11</v>
      </c>
      <c r="T1051" s="32">
        <v>42</v>
      </c>
      <c r="U1051" s="32">
        <v>28</v>
      </c>
      <c r="V1051" s="32">
        <v>6</v>
      </c>
      <c r="W1051" s="32">
        <v>13</v>
      </c>
      <c r="X1051" s="32">
        <v>2</v>
      </c>
      <c r="Y1051" s="32">
        <v>4</v>
      </c>
      <c r="Z1051" s="32">
        <v>30</v>
      </c>
      <c r="AA1051" s="32">
        <v>26</v>
      </c>
      <c r="AB1051" s="32">
        <v>38</v>
      </c>
      <c r="AC1051" s="32">
        <v>6</v>
      </c>
      <c r="AD1051" s="32">
        <v>10</v>
      </c>
      <c r="AE1051" s="32">
        <v>43</v>
      </c>
      <c r="AF1051" s="32">
        <v>21</v>
      </c>
      <c r="AG1051" s="32">
        <v>21</v>
      </c>
      <c r="AH1051" s="32">
        <v>3</v>
      </c>
      <c r="AI1051" s="32">
        <v>7</v>
      </c>
      <c r="AJ1051" s="32">
        <v>44</v>
      </c>
      <c r="AK1051" s="32">
        <v>34</v>
      </c>
      <c r="AL1051" s="32">
        <v>13</v>
      </c>
      <c r="AM1051" s="32">
        <v>5</v>
      </c>
      <c r="AN1051" s="32">
        <v>7</v>
      </c>
      <c r="AO1051" s="32">
        <v>40</v>
      </c>
      <c r="AP1051" s="32">
        <v>38</v>
      </c>
      <c r="AQ1051" s="32">
        <v>10</v>
      </c>
      <c r="AR1051" s="32">
        <v>4</v>
      </c>
      <c r="AS1051" s="32">
        <v>3</v>
      </c>
      <c r="AT1051" s="32">
        <v>46</v>
      </c>
      <c r="AU1051" s="32">
        <v>35</v>
      </c>
      <c r="AV1051" s="32">
        <v>12</v>
      </c>
      <c r="AW1051" s="32">
        <v>9</v>
      </c>
      <c r="AX1051" s="32">
        <v>23</v>
      </c>
      <c r="AY1051" s="32">
        <v>42</v>
      </c>
      <c r="AZ1051" s="32">
        <v>15</v>
      </c>
      <c r="BA1051" s="32">
        <v>12</v>
      </c>
      <c r="BB1051" s="32">
        <v>1</v>
      </c>
      <c r="BC1051" s="32">
        <v>9</v>
      </c>
      <c r="BD1051" s="32">
        <v>42</v>
      </c>
      <c r="BE1051" s="32">
        <v>27</v>
      </c>
      <c r="BF1051" s="32">
        <v>21</v>
      </c>
      <c r="BG1051" s="32">
        <v>4</v>
      </c>
      <c r="BH1051" s="32">
        <v>31</v>
      </c>
      <c r="BI1051" s="32">
        <v>52</v>
      </c>
      <c r="BJ1051" s="32">
        <v>14</v>
      </c>
      <c r="BK1051" s="32">
        <v>3</v>
      </c>
      <c r="BL1051" s="32">
        <v>17</v>
      </c>
      <c r="BM1051" s="32">
        <v>43</v>
      </c>
      <c r="BN1051" s="32">
        <v>37</v>
      </c>
      <c r="BO1051" s="32">
        <v>2</v>
      </c>
      <c r="BP1051" s="32">
        <v>16</v>
      </c>
      <c r="BQ1051" s="32">
        <v>45</v>
      </c>
      <c r="BR1051" s="32">
        <v>38</v>
      </c>
      <c r="BS1051" s="32">
        <v>7</v>
      </c>
      <c r="BT1051" s="32">
        <v>35</v>
      </c>
      <c r="BU1051" s="32">
        <v>32</v>
      </c>
      <c r="BV1051" s="32">
        <v>25</v>
      </c>
      <c r="BW1051" s="32">
        <v>1</v>
      </c>
      <c r="BX1051" s="32">
        <v>19</v>
      </c>
      <c r="BY1051" s="32">
        <v>43</v>
      </c>
      <c r="BZ1051" s="32">
        <v>37</v>
      </c>
      <c r="CA1051" s="32">
        <v>7</v>
      </c>
      <c r="CB1051" s="32">
        <v>35</v>
      </c>
      <c r="CC1051" s="32">
        <v>39</v>
      </c>
      <c r="CD1051" s="32">
        <v>20</v>
      </c>
      <c r="CE1051" s="32">
        <v>10</v>
      </c>
      <c r="CF1051" s="32">
        <v>30</v>
      </c>
      <c r="CG1051" s="32">
        <v>35</v>
      </c>
      <c r="CH1051" s="32">
        <v>25</v>
      </c>
      <c r="CI1051" s="32">
        <v>6</v>
      </c>
      <c r="CJ1051" s="32">
        <v>27</v>
      </c>
      <c r="CK1051" s="32">
        <v>39</v>
      </c>
      <c r="CL1051" s="32">
        <v>29</v>
      </c>
      <c r="CM1051" s="32">
        <v>9</v>
      </c>
      <c r="CN1051" s="32">
        <v>33</v>
      </c>
      <c r="CO1051" s="32">
        <v>35</v>
      </c>
      <c r="CP1051" s="32">
        <v>24</v>
      </c>
      <c r="CQ1051" s="32">
        <v>20</v>
      </c>
      <c r="CR1051" s="32">
        <v>36</v>
      </c>
      <c r="CS1051" s="32">
        <v>27</v>
      </c>
      <c r="CT1051" s="32">
        <v>17</v>
      </c>
      <c r="CU1051" s="32">
        <v>4</v>
      </c>
      <c r="CV1051" s="32">
        <v>6</v>
      </c>
      <c r="CW1051" s="32">
        <v>60</v>
      </c>
      <c r="CX1051" s="32">
        <v>31</v>
      </c>
      <c r="CY1051" s="32">
        <v>6</v>
      </c>
      <c r="CZ1051" s="32">
        <v>6</v>
      </c>
      <c r="DA1051" s="32">
        <v>46</v>
      </c>
      <c r="DB1051" s="32">
        <v>41</v>
      </c>
      <c r="DC1051" s="32">
        <v>9</v>
      </c>
      <c r="DD1051" s="32">
        <v>30</v>
      </c>
      <c r="DE1051" s="32">
        <v>48</v>
      </c>
      <c r="DF1051" s="32">
        <v>13</v>
      </c>
      <c r="DG1051" s="32">
        <v>9</v>
      </c>
      <c r="DH1051" s="32">
        <v>45</v>
      </c>
      <c r="DI1051" s="32">
        <v>37</v>
      </c>
      <c r="DJ1051" s="32">
        <v>9</v>
      </c>
      <c r="DK1051" s="32">
        <v>9</v>
      </c>
      <c r="DL1051" s="32">
        <v>13</v>
      </c>
      <c r="DM1051" s="32">
        <v>56</v>
      </c>
      <c r="DN1051" s="32">
        <v>21</v>
      </c>
      <c r="DO1051" s="32">
        <v>4</v>
      </c>
      <c r="DP1051" s="32">
        <v>26</v>
      </c>
      <c r="DQ1051" s="32">
        <v>56</v>
      </c>
      <c r="DR1051" s="32">
        <v>15</v>
      </c>
      <c r="DS1051" s="32">
        <v>5</v>
      </c>
      <c r="DT1051" s="32">
        <v>20</v>
      </c>
      <c r="DU1051" s="32">
        <v>58</v>
      </c>
      <c r="DV1051" s="32">
        <v>17</v>
      </c>
      <c r="DW1051" s="32">
        <v>17</v>
      </c>
      <c r="DX1051" s="32">
        <v>29</v>
      </c>
      <c r="DY1051" s="32">
        <v>39</v>
      </c>
      <c r="DZ1051" s="32">
        <v>15</v>
      </c>
      <c r="EA1051" s="32">
        <v>6</v>
      </c>
      <c r="EB1051" s="32">
        <v>12</v>
      </c>
      <c r="EC1051" s="32">
        <v>54</v>
      </c>
      <c r="ED1051" s="32">
        <v>28</v>
      </c>
      <c r="EE1051" s="32">
        <v>7</v>
      </c>
      <c r="EF1051" s="32">
        <v>38</v>
      </c>
      <c r="EG1051" s="32">
        <v>39</v>
      </c>
      <c r="EH1051" s="32">
        <v>16</v>
      </c>
      <c r="EI1051" s="32">
        <v>5</v>
      </c>
      <c r="EJ1051" s="32">
        <v>36</v>
      </c>
      <c r="EK1051" s="32">
        <v>41</v>
      </c>
      <c r="EL1051" s="32">
        <v>18</v>
      </c>
      <c r="EM1051" s="32">
        <v>7</v>
      </c>
      <c r="EN1051" s="32">
        <v>47</v>
      </c>
      <c r="EO1051" s="32">
        <v>31</v>
      </c>
      <c r="EP1051" s="32">
        <v>15</v>
      </c>
      <c r="EQ1051" s="32">
        <v>13</v>
      </c>
      <c r="ER1051" s="32">
        <v>45</v>
      </c>
      <c r="ES1051" s="32">
        <v>30</v>
      </c>
      <c r="ET1051" s="32">
        <v>12</v>
      </c>
      <c r="EU1051" s="32">
        <v>3</v>
      </c>
      <c r="EV1051" s="32">
        <v>16</v>
      </c>
      <c r="EW1051" s="32">
        <v>42</v>
      </c>
      <c r="EX1051" s="32">
        <v>40</v>
      </c>
      <c r="EY1051" s="32">
        <v>4</v>
      </c>
      <c r="EZ1051" s="32">
        <v>54</v>
      </c>
      <c r="FA1051" s="32">
        <v>35</v>
      </c>
      <c r="FB1051" s="32">
        <v>7</v>
      </c>
      <c r="FC1051" s="32">
        <v>6</v>
      </c>
      <c r="FD1051" s="32">
        <v>48</v>
      </c>
      <c r="FE1051" s="32">
        <v>37</v>
      </c>
      <c r="FF1051" s="32">
        <v>9</v>
      </c>
      <c r="FG1051" s="32">
        <v>3</v>
      </c>
      <c r="FH1051" s="32">
        <v>49</v>
      </c>
      <c r="FI1051" s="32">
        <v>40</v>
      </c>
      <c r="FJ1051" s="32">
        <v>8</v>
      </c>
      <c r="FK1051" s="32">
        <v>1</v>
      </c>
      <c r="FL1051" s="32">
        <v>43</v>
      </c>
      <c r="FM1051" s="32">
        <v>46</v>
      </c>
      <c r="FN1051" s="32">
        <v>10</v>
      </c>
      <c r="FO1051" s="32">
        <v>17</v>
      </c>
      <c r="FP1051" s="32">
        <v>56</v>
      </c>
      <c r="FQ1051" s="32">
        <v>21</v>
      </c>
      <c r="FR1051" s="32">
        <v>6</v>
      </c>
      <c r="FS1051" s="32">
        <v>8</v>
      </c>
      <c r="FT1051" s="32">
        <v>44</v>
      </c>
      <c r="FU1051" s="32">
        <v>33</v>
      </c>
      <c r="FV1051" s="32">
        <v>14</v>
      </c>
      <c r="FW1051" s="32">
        <v>4</v>
      </c>
      <c r="FX1051" s="32">
        <v>47</v>
      </c>
      <c r="FY1051" s="32">
        <v>33</v>
      </c>
      <c r="FZ1051" s="32">
        <v>16</v>
      </c>
      <c r="GA1051" s="32">
        <v>16</v>
      </c>
      <c r="GB1051" s="32">
        <v>48</v>
      </c>
      <c r="GC1051" s="32">
        <v>23</v>
      </c>
      <c r="GD1051" s="32">
        <v>12</v>
      </c>
      <c r="GE1051" s="32">
        <v>2</v>
      </c>
      <c r="GF1051" s="32">
        <v>33</v>
      </c>
      <c r="GG1051" s="32">
        <v>43</v>
      </c>
      <c r="GH1051" s="32">
        <v>23</v>
      </c>
      <c r="GI1051" s="32">
        <v>8</v>
      </c>
      <c r="GJ1051" s="32">
        <v>17</v>
      </c>
      <c r="GK1051" s="32">
        <v>59</v>
      </c>
      <c r="GL1051" s="32">
        <v>16</v>
      </c>
      <c r="GM1051" s="32">
        <v>4</v>
      </c>
      <c r="GN1051" s="32">
        <v>11</v>
      </c>
      <c r="GO1051" s="32">
        <v>68</v>
      </c>
      <c r="GP1051" s="32">
        <v>17</v>
      </c>
      <c r="GQ1051" s="32">
        <v>3</v>
      </c>
      <c r="GR1051" s="32">
        <v>9</v>
      </c>
      <c r="GS1051" s="32">
        <v>62</v>
      </c>
      <c r="GT1051" s="32">
        <v>26</v>
      </c>
      <c r="GU1051" s="32">
        <v>3</v>
      </c>
      <c r="GV1051" s="32">
        <v>7</v>
      </c>
      <c r="GW1051" s="32">
        <v>57</v>
      </c>
      <c r="GX1051" s="32">
        <v>33</v>
      </c>
      <c r="GY1051" s="32">
        <v>13</v>
      </c>
      <c r="GZ1051" s="32">
        <v>43</v>
      </c>
      <c r="HA1051" s="32">
        <v>34</v>
      </c>
      <c r="HB1051" s="32">
        <v>10</v>
      </c>
      <c r="HC1051" s="32">
        <v>47</v>
      </c>
      <c r="HD1051" s="32">
        <v>34</v>
      </c>
      <c r="HE1051" s="32">
        <v>15</v>
      </c>
      <c r="HF1051" s="32">
        <v>4</v>
      </c>
      <c r="HG1051" s="32">
        <v>47</v>
      </c>
      <c r="HH1051" s="32">
        <v>31</v>
      </c>
      <c r="HI1051" s="32">
        <v>16</v>
      </c>
      <c r="HJ1051" s="32">
        <v>6</v>
      </c>
      <c r="HK1051" s="32">
        <v>33</v>
      </c>
      <c r="HL1051" s="32">
        <v>34</v>
      </c>
      <c r="HM1051" s="32">
        <v>24</v>
      </c>
      <c r="HN1051" s="32">
        <v>9</v>
      </c>
      <c r="HO1051" s="32">
        <v>26</v>
      </c>
      <c r="HP1051" s="32">
        <v>33</v>
      </c>
      <c r="HQ1051" s="32">
        <v>24</v>
      </c>
      <c r="HR1051" s="32">
        <v>17</v>
      </c>
      <c r="HS1051" s="32">
        <v>19</v>
      </c>
      <c r="HT1051" s="32">
        <v>53</v>
      </c>
      <c r="HU1051" s="32">
        <v>21</v>
      </c>
      <c r="HV1051" s="32">
        <v>7</v>
      </c>
      <c r="HW1051" s="32">
        <v>86</v>
      </c>
      <c r="HX1051" s="32">
        <v>9</v>
      </c>
      <c r="HY1051" s="32">
        <v>2</v>
      </c>
      <c r="HZ1051" s="32">
        <v>2</v>
      </c>
      <c r="IA1051" s="32">
        <v>71</v>
      </c>
      <c r="IB1051" s="32">
        <v>18</v>
      </c>
      <c r="IC1051" s="32">
        <v>6</v>
      </c>
      <c r="ID1051" s="32">
        <v>6</v>
      </c>
      <c r="IE1051" s="32">
        <v>2</v>
      </c>
      <c r="IF1051" s="32">
        <v>13</v>
      </c>
      <c r="IG1051" s="32">
        <v>57</v>
      </c>
      <c r="IH1051" s="32">
        <v>28</v>
      </c>
      <c r="II1051" s="32">
        <v>2</v>
      </c>
      <c r="IJ1051" s="32">
        <v>12</v>
      </c>
      <c r="IK1051" s="32">
        <v>55</v>
      </c>
      <c r="IL1051" s="32">
        <v>30</v>
      </c>
      <c r="IM1051" s="32" t="s">
        <v>40</v>
      </c>
      <c r="IN1051" s="32" t="s">
        <v>40</v>
      </c>
      <c r="IO1051" s="32" t="s">
        <v>40</v>
      </c>
      <c r="IP1051" s="32" t="s">
        <v>40</v>
      </c>
      <c r="IQ1051" s="32" t="s">
        <v>40</v>
      </c>
      <c r="IR1051" s="32" t="s">
        <v>40</v>
      </c>
      <c r="IS1051" s="32" t="s">
        <v>40</v>
      </c>
      <c r="IT1051" s="32" t="s">
        <v>40</v>
      </c>
      <c r="IU1051" s="32" t="s">
        <v>40</v>
      </c>
      <c r="IV1051" s="32" t="s">
        <v>40</v>
      </c>
      <c r="IW1051" s="32" t="s">
        <v>40</v>
      </c>
      <c r="IX1051" s="32" t="s">
        <v>40</v>
      </c>
      <c r="IY1051" s="32" t="s">
        <v>40</v>
      </c>
      <c r="IZ1051" s="32" t="s">
        <v>40</v>
      </c>
      <c r="JA1051" s="32" t="s">
        <v>40</v>
      </c>
      <c r="JB1051" s="32" t="s">
        <v>40</v>
      </c>
      <c r="JC1051" s="32" t="s">
        <v>40</v>
      </c>
      <c r="JD1051" s="32" t="s">
        <v>40</v>
      </c>
      <c r="JE1051" s="32" t="s">
        <v>40</v>
      </c>
      <c r="JF1051" s="33" t="s">
        <v>40</v>
      </c>
      <c r="JG1051" s="34" t="s">
        <v>40</v>
      </c>
      <c r="JH1051" s="35" t="s">
        <v>40</v>
      </c>
      <c r="JI1051" s="32" t="s">
        <v>40</v>
      </c>
      <c r="JJ1051" s="32" t="s">
        <v>40</v>
      </c>
      <c r="JK1051" s="33" t="s">
        <v>40</v>
      </c>
      <c r="JL1051" s="34" t="s">
        <v>40</v>
      </c>
    </row>
    <row r="1052" spans="1:272" ht="15" customHeight="1" x14ac:dyDescent="0.2">
      <c r="A1052" s="13" t="s">
        <v>2176</v>
      </c>
      <c r="B1052" s="12" t="s">
        <v>2177</v>
      </c>
      <c r="C1052" s="23">
        <v>1</v>
      </c>
      <c r="D1052" s="32">
        <v>5</v>
      </c>
      <c r="E1052" s="32">
        <v>33</v>
      </c>
      <c r="F1052" s="32">
        <v>37</v>
      </c>
      <c r="G1052" s="32">
        <v>13</v>
      </c>
      <c r="H1052" s="32">
        <v>12</v>
      </c>
      <c r="I1052" s="32">
        <v>3</v>
      </c>
      <c r="J1052" s="32">
        <v>16</v>
      </c>
      <c r="K1052" s="32">
        <v>54</v>
      </c>
      <c r="L1052" s="32">
        <v>11</v>
      </c>
      <c r="M1052" s="32">
        <v>16</v>
      </c>
      <c r="N1052" s="32">
        <v>26</v>
      </c>
      <c r="O1052" s="32">
        <v>43</v>
      </c>
      <c r="P1052" s="32">
        <v>20</v>
      </c>
      <c r="Q1052" s="32">
        <v>4</v>
      </c>
      <c r="R1052" s="32">
        <v>8</v>
      </c>
      <c r="S1052" s="32">
        <v>21</v>
      </c>
      <c r="T1052" s="32">
        <v>41</v>
      </c>
      <c r="U1052" s="32">
        <v>25</v>
      </c>
      <c r="V1052" s="32">
        <v>1</v>
      </c>
      <c r="W1052" s="32">
        <v>12</v>
      </c>
      <c r="X1052" s="32">
        <v>2</v>
      </c>
      <c r="Y1052" s="32">
        <v>2</v>
      </c>
      <c r="Z1052" s="32">
        <v>27</v>
      </c>
      <c r="AA1052" s="32">
        <v>17</v>
      </c>
      <c r="AB1052" s="32">
        <v>53</v>
      </c>
      <c r="AC1052" s="32">
        <v>5</v>
      </c>
      <c r="AD1052" s="32">
        <v>11</v>
      </c>
      <c r="AE1052" s="32">
        <v>41</v>
      </c>
      <c r="AF1052" s="32">
        <v>33</v>
      </c>
      <c r="AG1052" s="32">
        <v>10</v>
      </c>
      <c r="AH1052" s="32">
        <v>2</v>
      </c>
      <c r="AI1052" s="32">
        <v>7</v>
      </c>
      <c r="AJ1052" s="32">
        <v>37</v>
      </c>
      <c r="AK1052" s="32">
        <v>41</v>
      </c>
      <c r="AL1052" s="32">
        <v>13</v>
      </c>
      <c r="AM1052" s="32">
        <v>1</v>
      </c>
      <c r="AN1052" s="32">
        <v>5</v>
      </c>
      <c r="AO1052" s="32">
        <v>39</v>
      </c>
      <c r="AP1052" s="32">
        <v>51</v>
      </c>
      <c r="AQ1052" s="32">
        <v>5</v>
      </c>
      <c r="AR1052" s="32">
        <v>0</v>
      </c>
      <c r="AS1052" s="32">
        <v>1</v>
      </c>
      <c r="AT1052" s="32">
        <v>37</v>
      </c>
      <c r="AU1052" s="32">
        <v>58</v>
      </c>
      <c r="AV1052" s="32">
        <v>4</v>
      </c>
      <c r="AW1052" s="32">
        <v>4</v>
      </c>
      <c r="AX1052" s="32">
        <v>11</v>
      </c>
      <c r="AY1052" s="32">
        <v>48</v>
      </c>
      <c r="AZ1052" s="32">
        <v>24</v>
      </c>
      <c r="BA1052" s="32">
        <v>13</v>
      </c>
      <c r="BB1052" s="32">
        <v>0</v>
      </c>
      <c r="BC1052" s="32">
        <v>5</v>
      </c>
      <c r="BD1052" s="32">
        <v>45</v>
      </c>
      <c r="BE1052" s="32">
        <v>34</v>
      </c>
      <c r="BF1052" s="32">
        <v>15</v>
      </c>
      <c r="BG1052" s="32">
        <v>4</v>
      </c>
      <c r="BH1052" s="32">
        <v>26</v>
      </c>
      <c r="BI1052" s="32">
        <v>50</v>
      </c>
      <c r="BJ1052" s="32">
        <v>21</v>
      </c>
      <c r="BK1052" s="32">
        <v>3</v>
      </c>
      <c r="BL1052" s="32">
        <v>19</v>
      </c>
      <c r="BM1052" s="32">
        <v>30</v>
      </c>
      <c r="BN1052" s="32">
        <v>48</v>
      </c>
      <c r="BO1052" s="32">
        <v>4</v>
      </c>
      <c r="BP1052" s="32">
        <v>16</v>
      </c>
      <c r="BQ1052" s="32">
        <v>39</v>
      </c>
      <c r="BR1052" s="32">
        <v>41</v>
      </c>
      <c r="BS1052" s="32">
        <v>4</v>
      </c>
      <c r="BT1052" s="32">
        <v>27</v>
      </c>
      <c r="BU1052" s="32">
        <v>38</v>
      </c>
      <c r="BV1052" s="32">
        <v>31</v>
      </c>
      <c r="BW1052" s="32">
        <v>3</v>
      </c>
      <c r="BX1052" s="32">
        <v>16</v>
      </c>
      <c r="BY1052" s="32">
        <v>30</v>
      </c>
      <c r="BZ1052" s="32">
        <v>51</v>
      </c>
      <c r="CA1052" s="32">
        <v>4</v>
      </c>
      <c r="CB1052" s="32">
        <v>21</v>
      </c>
      <c r="CC1052" s="32">
        <v>44</v>
      </c>
      <c r="CD1052" s="32">
        <v>31</v>
      </c>
      <c r="CE1052" s="32">
        <v>5</v>
      </c>
      <c r="CF1052" s="32">
        <v>29</v>
      </c>
      <c r="CG1052" s="32">
        <v>35</v>
      </c>
      <c r="CH1052" s="32">
        <v>31</v>
      </c>
      <c r="CI1052" s="32">
        <v>2</v>
      </c>
      <c r="CJ1052" s="32">
        <v>16</v>
      </c>
      <c r="CK1052" s="32">
        <v>40</v>
      </c>
      <c r="CL1052" s="32">
        <v>42</v>
      </c>
      <c r="CM1052" s="32">
        <v>5</v>
      </c>
      <c r="CN1052" s="32">
        <v>26</v>
      </c>
      <c r="CO1052" s="32">
        <v>36</v>
      </c>
      <c r="CP1052" s="32">
        <v>33</v>
      </c>
      <c r="CQ1052" s="32">
        <v>14</v>
      </c>
      <c r="CR1052" s="32">
        <v>37</v>
      </c>
      <c r="CS1052" s="32">
        <v>28</v>
      </c>
      <c r="CT1052" s="32">
        <v>21</v>
      </c>
      <c r="CU1052" s="32">
        <v>1</v>
      </c>
      <c r="CV1052" s="32">
        <v>5</v>
      </c>
      <c r="CW1052" s="32">
        <v>67</v>
      </c>
      <c r="CX1052" s="32">
        <v>28</v>
      </c>
      <c r="CY1052" s="32">
        <v>5</v>
      </c>
      <c r="CZ1052" s="32">
        <v>7</v>
      </c>
      <c r="DA1052" s="32">
        <v>46</v>
      </c>
      <c r="DB1052" s="32">
        <v>41</v>
      </c>
      <c r="DC1052" s="32">
        <v>5</v>
      </c>
      <c r="DD1052" s="32">
        <v>30</v>
      </c>
      <c r="DE1052" s="32">
        <v>47</v>
      </c>
      <c r="DF1052" s="32">
        <v>18</v>
      </c>
      <c r="DG1052" s="32">
        <v>10</v>
      </c>
      <c r="DH1052" s="32">
        <v>45</v>
      </c>
      <c r="DI1052" s="32">
        <v>38</v>
      </c>
      <c r="DJ1052" s="32">
        <v>7</v>
      </c>
      <c r="DK1052" s="32">
        <v>5</v>
      </c>
      <c r="DL1052" s="32">
        <v>12</v>
      </c>
      <c r="DM1052" s="32">
        <v>59</v>
      </c>
      <c r="DN1052" s="32">
        <v>24</v>
      </c>
      <c r="DO1052" s="32">
        <v>2</v>
      </c>
      <c r="DP1052" s="32">
        <v>25</v>
      </c>
      <c r="DQ1052" s="32">
        <v>50</v>
      </c>
      <c r="DR1052" s="32">
        <v>23</v>
      </c>
      <c r="DS1052" s="32">
        <v>1</v>
      </c>
      <c r="DT1052" s="32">
        <v>17</v>
      </c>
      <c r="DU1052" s="32">
        <v>65</v>
      </c>
      <c r="DV1052" s="32">
        <v>16</v>
      </c>
      <c r="DW1052" s="32">
        <v>13</v>
      </c>
      <c r="DX1052" s="32">
        <v>32</v>
      </c>
      <c r="DY1052" s="32">
        <v>42</v>
      </c>
      <c r="DZ1052" s="32">
        <v>14</v>
      </c>
      <c r="EA1052" s="32">
        <v>6</v>
      </c>
      <c r="EB1052" s="32">
        <v>14</v>
      </c>
      <c r="EC1052" s="32">
        <v>61</v>
      </c>
      <c r="ED1052" s="32">
        <v>18</v>
      </c>
      <c r="EE1052" s="32">
        <v>5</v>
      </c>
      <c r="EF1052" s="32">
        <v>30</v>
      </c>
      <c r="EG1052" s="32">
        <v>40</v>
      </c>
      <c r="EH1052" s="32">
        <v>24</v>
      </c>
      <c r="EI1052" s="32">
        <v>4</v>
      </c>
      <c r="EJ1052" s="32">
        <v>39</v>
      </c>
      <c r="EK1052" s="32">
        <v>34</v>
      </c>
      <c r="EL1052" s="32">
        <v>23</v>
      </c>
      <c r="EM1052" s="32">
        <v>6</v>
      </c>
      <c r="EN1052" s="32">
        <v>41</v>
      </c>
      <c r="EO1052" s="32">
        <v>39</v>
      </c>
      <c r="EP1052" s="32">
        <v>14</v>
      </c>
      <c r="EQ1052" s="32">
        <v>6</v>
      </c>
      <c r="ER1052" s="32">
        <v>35</v>
      </c>
      <c r="ES1052" s="32">
        <v>38</v>
      </c>
      <c r="ET1052" s="32">
        <v>21</v>
      </c>
      <c r="EU1052" s="32">
        <v>4</v>
      </c>
      <c r="EV1052" s="32">
        <v>17</v>
      </c>
      <c r="EW1052" s="32">
        <v>20</v>
      </c>
      <c r="EX1052" s="32">
        <v>60</v>
      </c>
      <c r="EY1052" s="32">
        <v>3</v>
      </c>
      <c r="EZ1052" s="32">
        <v>46</v>
      </c>
      <c r="FA1052" s="32">
        <v>42</v>
      </c>
      <c r="FB1052" s="32">
        <v>10</v>
      </c>
      <c r="FC1052" s="32">
        <v>5</v>
      </c>
      <c r="FD1052" s="32">
        <v>44</v>
      </c>
      <c r="FE1052" s="32">
        <v>43</v>
      </c>
      <c r="FF1052" s="32">
        <v>8</v>
      </c>
      <c r="FG1052" s="32">
        <v>3</v>
      </c>
      <c r="FH1052" s="32">
        <v>42</v>
      </c>
      <c r="FI1052" s="32">
        <v>47</v>
      </c>
      <c r="FJ1052" s="32">
        <v>8</v>
      </c>
      <c r="FK1052" s="32">
        <v>0</v>
      </c>
      <c r="FL1052" s="32">
        <v>33</v>
      </c>
      <c r="FM1052" s="32">
        <v>45</v>
      </c>
      <c r="FN1052" s="32">
        <v>22</v>
      </c>
      <c r="FO1052" s="32">
        <v>8</v>
      </c>
      <c r="FP1052" s="32">
        <v>52</v>
      </c>
      <c r="FQ1052" s="32">
        <v>30</v>
      </c>
      <c r="FR1052" s="32">
        <v>10</v>
      </c>
      <c r="FS1052" s="32">
        <v>3</v>
      </c>
      <c r="FT1052" s="32">
        <v>27</v>
      </c>
      <c r="FU1052" s="32">
        <v>45</v>
      </c>
      <c r="FV1052" s="32">
        <v>25</v>
      </c>
      <c r="FW1052" s="32">
        <v>0</v>
      </c>
      <c r="FX1052" s="32">
        <v>34</v>
      </c>
      <c r="FY1052" s="32">
        <v>39</v>
      </c>
      <c r="FZ1052" s="32">
        <v>27</v>
      </c>
      <c r="GA1052" s="32">
        <v>5</v>
      </c>
      <c r="GB1052" s="32">
        <v>35</v>
      </c>
      <c r="GC1052" s="32">
        <v>30</v>
      </c>
      <c r="GD1052" s="32">
        <v>29</v>
      </c>
      <c r="GE1052" s="32">
        <v>1</v>
      </c>
      <c r="GF1052" s="32">
        <v>23</v>
      </c>
      <c r="GG1052" s="32">
        <v>34</v>
      </c>
      <c r="GH1052" s="32">
        <v>41</v>
      </c>
      <c r="GI1052" s="32">
        <v>6</v>
      </c>
      <c r="GJ1052" s="32">
        <v>14</v>
      </c>
      <c r="GK1052" s="32">
        <v>63</v>
      </c>
      <c r="GL1052" s="32">
        <v>17</v>
      </c>
      <c r="GM1052" s="32">
        <v>1</v>
      </c>
      <c r="GN1052" s="32">
        <v>14</v>
      </c>
      <c r="GO1052" s="32">
        <v>60</v>
      </c>
      <c r="GP1052" s="32">
        <v>25</v>
      </c>
      <c r="GQ1052" s="32">
        <v>4</v>
      </c>
      <c r="GR1052" s="32">
        <v>10</v>
      </c>
      <c r="GS1052" s="32">
        <v>54</v>
      </c>
      <c r="GT1052" s="32">
        <v>32</v>
      </c>
      <c r="GU1052" s="32">
        <v>3</v>
      </c>
      <c r="GV1052" s="32">
        <v>7</v>
      </c>
      <c r="GW1052" s="32">
        <v>56</v>
      </c>
      <c r="GX1052" s="32">
        <v>34</v>
      </c>
      <c r="GY1052" s="32">
        <v>7</v>
      </c>
      <c r="GZ1052" s="32">
        <v>42</v>
      </c>
      <c r="HA1052" s="32">
        <v>34</v>
      </c>
      <c r="HB1052" s="32">
        <v>17</v>
      </c>
      <c r="HC1052" s="32">
        <v>49</v>
      </c>
      <c r="HD1052" s="32">
        <v>35</v>
      </c>
      <c r="HE1052" s="32">
        <v>13</v>
      </c>
      <c r="HF1052" s="32">
        <v>4</v>
      </c>
      <c r="HG1052" s="32">
        <v>48</v>
      </c>
      <c r="HH1052" s="32">
        <v>33</v>
      </c>
      <c r="HI1052" s="32">
        <v>9</v>
      </c>
      <c r="HJ1052" s="32">
        <v>10</v>
      </c>
      <c r="HK1052" s="32">
        <v>29</v>
      </c>
      <c r="HL1052" s="32">
        <v>27</v>
      </c>
      <c r="HM1052" s="32">
        <v>33</v>
      </c>
      <c r="HN1052" s="32">
        <v>12</v>
      </c>
      <c r="HO1052" s="32">
        <v>24</v>
      </c>
      <c r="HP1052" s="32">
        <v>31</v>
      </c>
      <c r="HQ1052" s="32">
        <v>31</v>
      </c>
      <c r="HR1052" s="32">
        <v>13</v>
      </c>
      <c r="HS1052" s="32">
        <v>1</v>
      </c>
      <c r="HT1052" s="32">
        <v>37</v>
      </c>
      <c r="HU1052" s="32">
        <v>39</v>
      </c>
      <c r="HV1052" s="32">
        <v>23</v>
      </c>
      <c r="HW1052" s="32">
        <v>77</v>
      </c>
      <c r="HX1052" s="32">
        <v>15</v>
      </c>
      <c r="HY1052" s="32">
        <v>6</v>
      </c>
      <c r="HZ1052" s="32">
        <v>1</v>
      </c>
      <c r="IA1052" s="32">
        <v>74</v>
      </c>
      <c r="IB1052" s="32">
        <v>17</v>
      </c>
      <c r="IC1052" s="32">
        <v>6</v>
      </c>
      <c r="ID1052" s="32">
        <v>3</v>
      </c>
      <c r="IE1052" s="32">
        <v>6</v>
      </c>
      <c r="IF1052" s="32">
        <v>7</v>
      </c>
      <c r="IG1052" s="32">
        <v>50</v>
      </c>
      <c r="IH1052" s="32">
        <v>38</v>
      </c>
      <c r="II1052" s="32">
        <v>3</v>
      </c>
      <c r="IJ1052" s="32">
        <v>6</v>
      </c>
      <c r="IK1052" s="32">
        <v>63</v>
      </c>
      <c r="IL1052" s="32">
        <v>28</v>
      </c>
      <c r="IM1052" s="32" t="s">
        <v>40</v>
      </c>
      <c r="IN1052" s="32" t="s">
        <v>40</v>
      </c>
      <c r="IO1052" s="32" t="s">
        <v>40</v>
      </c>
      <c r="IP1052" s="32" t="s">
        <v>40</v>
      </c>
      <c r="IQ1052" s="32" t="s">
        <v>40</v>
      </c>
      <c r="IR1052" s="32" t="s">
        <v>40</v>
      </c>
      <c r="IS1052" s="32" t="s">
        <v>40</v>
      </c>
      <c r="IT1052" s="32" t="s">
        <v>40</v>
      </c>
      <c r="IU1052" s="32" t="s">
        <v>40</v>
      </c>
      <c r="IV1052" s="32" t="s">
        <v>40</v>
      </c>
      <c r="IW1052" s="32" t="s">
        <v>40</v>
      </c>
      <c r="IX1052" s="32" t="s">
        <v>40</v>
      </c>
      <c r="IY1052" s="32" t="s">
        <v>40</v>
      </c>
      <c r="IZ1052" s="32" t="s">
        <v>40</v>
      </c>
      <c r="JA1052" s="32" t="s">
        <v>40</v>
      </c>
      <c r="JB1052" s="32" t="s">
        <v>40</v>
      </c>
      <c r="JC1052" s="32" t="s">
        <v>40</v>
      </c>
      <c r="JD1052" s="32" t="s">
        <v>40</v>
      </c>
      <c r="JE1052" s="32" t="s">
        <v>40</v>
      </c>
      <c r="JF1052" s="33" t="s">
        <v>40</v>
      </c>
      <c r="JG1052" s="34" t="s">
        <v>40</v>
      </c>
      <c r="JH1052" s="35" t="s">
        <v>40</v>
      </c>
      <c r="JI1052" s="32" t="s">
        <v>40</v>
      </c>
      <c r="JJ1052" s="32" t="s">
        <v>40</v>
      </c>
      <c r="JK1052" s="33" t="s">
        <v>40</v>
      </c>
      <c r="JL1052" s="34" t="s">
        <v>40</v>
      </c>
    </row>
    <row r="1053" spans="1:272" ht="15" customHeight="1" x14ac:dyDescent="0.2">
      <c r="A1053" s="13" t="s">
        <v>2178</v>
      </c>
      <c r="B1053" s="12" t="s">
        <v>2179</v>
      </c>
      <c r="C1053" s="23">
        <v>0.87</v>
      </c>
      <c r="D1053" s="32">
        <v>10</v>
      </c>
      <c r="E1053" s="32">
        <v>17</v>
      </c>
      <c r="F1053" s="32">
        <v>57</v>
      </c>
      <c r="G1053" s="32">
        <v>9</v>
      </c>
      <c r="H1053" s="32">
        <v>6</v>
      </c>
      <c r="I1053" s="32">
        <v>8</v>
      </c>
      <c r="J1053" s="32">
        <v>20</v>
      </c>
      <c r="K1053" s="32">
        <v>54</v>
      </c>
      <c r="L1053" s="32">
        <v>12</v>
      </c>
      <c r="M1053" s="32">
        <v>7</v>
      </c>
      <c r="N1053" s="32">
        <v>10</v>
      </c>
      <c r="O1053" s="32">
        <v>28</v>
      </c>
      <c r="P1053" s="32">
        <v>48</v>
      </c>
      <c r="Q1053" s="32">
        <v>10</v>
      </c>
      <c r="R1053" s="32">
        <v>4</v>
      </c>
      <c r="S1053" s="32">
        <v>13</v>
      </c>
      <c r="T1053" s="32">
        <v>26</v>
      </c>
      <c r="U1053" s="32">
        <v>46</v>
      </c>
      <c r="V1053" s="32">
        <v>5</v>
      </c>
      <c r="W1053" s="32">
        <v>10</v>
      </c>
      <c r="X1053" s="32">
        <v>3</v>
      </c>
      <c r="Y1053" s="32">
        <v>5</v>
      </c>
      <c r="Z1053" s="32">
        <v>40</v>
      </c>
      <c r="AA1053" s="32">
        <v>24</v>
      </c>
      <c r="AB1053" s="32">
        <v>28</v>
      </c>
      <c r="AC1053" s="32">
        <v>4</v>
      </c>
      <c r="AD1053" s="32">
        <v>14</v>
      </c>
      <c r="AE1053" s="32">
        <v>55</v>
      </c>
      <c r="AF1053" s="32">
        <v>23</v>
      </c>
      <c r="AG1053" s="32">
        <v>5</v>
      </c>
      <c r="AH1053" s="32">
        <v>5</v>
      </c>
      <c r="AI1053" s="32">
        <v>14</v>
      </c>
      <c r="AJ1053" s="32">
        <v>50</v>
      </c>
      <c r="AK1053" s="32">
        <v>25</v>
      </c>
      <c r="AL1053" s="32">
        <v>7</v>
      </c>
      <c r="AM1053" s="32">
        <v>3</v>
      </c>
      <c r="AN1053" s="32">
        <v>10</v>
      </c>
      <c r="AO1053" s="32">
        <v>49</v>
      </c>
      <c r="AP1053" s="32">
        <v>29</v>
      </c>
      <c r="AQ1053" s="32">
        <v>10</v>
      </c>
      <c r="AR1053" s="32">
        <v>2</v>
      </c>
      <c r="AS1053" s="32">
        <v>6</v>
      </c>
      <c r="AT1053" s="32">
        <v>55</v>
      </c>
      <c r="AU1053" s="32">
        <v>30</v>
      </c>
      <c r="AV1053" s="32">
        <v>7</v>
      </c>
      <c r="AW1053" s="32">
        <v>8</v>
      </c>
      <c r="AX1053" s="32">
        <v>27</v>
      </c>
      <c r="AY1053" s="32">
        <v>46</v>
      </c>
      <c r="AZ1053" s="32">
        <v>9</v>
      </c>
      <c r="BA1053" s="32">
        <v>10</v>
      </c>
      <c r="BB1053" s="32">
        <v>3</v>
      </c>
      <c r="BC1053" s="32">
        <v>8</v>
      </c>
      <c r="BD1053" s="32">
        <v>59</v>
      </c>
      <c r="BE1053" s="32">
        <v>21</v>
      </c>
      <c r="BF1053" s="32">
        <v>9</v>
      </c>
      <c r="BG1053" s="32">
        <v>3</v>
      </c>
      <c r="BH1053" s="32">
        <v>46</v>
      </c>
      <c r="BI1053" s="32">
        <v>44</v>
      </c>
      <c r="BJ1053" s="32">
        <v>7</v>
      </c>
      <c r="BK1053" s="32">
        <v>3</v>
      </c>
      <c r="BL1053" s="32">
        <v>29</v>
      </c>
      <c r="BM1053" s="32">
        <v>47</v>
      </c>
      <c r="BN1053" s="32">
        <v>20</v>
      </c>
      <c r="BO1053" s="32">
        <v>1</v>
      </c>
      <c r="BP1053" s="32">
        <v>40</v>
      </c>
      <c r="BQ1053" s="32">
        <v>47</v>
      </c>
      <c r="BR1053" s="32">
        <v>12</v>
      </c>
      <c r="BS1053" s="32">
        <v>6</v>
      </c>
      <c r="BT1053" s="32">
        <v>43</v>
      </c>
      <c r="BU1053" s="32">
        <v>38</v>
      </c>
      <c r="BV1053" s="32">
        <v>12</v>
      </c>
      <c r="BW1053" s="32">
        <v>4</v>
      </c>
      <c r="BX1053" s="32">
        <v>28</v>
      </c>
      <c r="BY1053" s="32">
        <v>52</v>
      </c>
      <c r="BZ1053" s="32">
        <v>16</v>
      </c>
      <c r="CA1053" s="32">
        <v>9</v>
      </c>
      <c r="CB1053" s="32">
        <v>46</v>
      </c>
      <c r="CC1053" s="32">
        <v>30</v>
      </c>
      <c r="CD1053" s="32">
        <v>15</v>
      </c>
      <c r="CE1053" s="32">
        <v>13</v>
      </c>
      <c r="CF1053" s="32">
        <v>44</v>
      </c>
      <c r="CG1053" s="32">
        <v>34</v>
      </c>
      <c r="CH1053" s="32">
        <v>8</v>
      </c>
      <c r="CI1053" s="32">
        <v>7</v>
      </c>
      <c r="CJ1053" s="32">
        <v>42</v>
      </c>
      <c r="CK1053" s="32">
        <v>39</v>
      </c>
      <c r="CL1053" s="32">
        <v>12</v>
      </c>
      <c r="CM1053" s="32">
        <v>9</v>
      </c>
      <c r="CN1053" s="32">
        <v>41</v>
      </c>
      <c r="CO1053" s="32">
        <v>36</v>
      </c>
      <c r="CP1053" s="32">
        <v>14</v>
      </c>
      <c r="CQ1053" s="32">
        <v>22</v>
      </c>
      <c r="CR1053" s="32">
        <v>41</v>
      </c>
      <c r="CS1053" s="32">
        <v>23</v>
      </c>
      <c r="CT1053" s="32">
        <v>13</v>
      </c>
      <c r="CU1053" s="32">
        <v>7</v>
      </c>
      <c r="CV1053" s="32">
        <v>24</v>
      </c>
      <c r="CW1053" s="32">
        <v>61</v>
      </c>
      <c r="CX1053" s="32">
        <v>8</v>
      </c>
      <c r="CY1053" s="32">
        <v>7</v>
      </c>
      <c r="CZ1053" s="32">
        <v>13</v>
      </c>
      <c r="DA1053" s="32">
        <v>59</v>
      </c>
      <c r="DB1053" s="32">
        <v>22</v>
      </c>
      <c r="DC1053" s="32">
        <v>7</v>
      </c>
      <c r="DD1053" s="32">
        <v>33</v>
      </c>
      <c r="DE1053" s="32">
        <v>55</v>
      </c>
      <c r="DF1053" s="32">
        <v>5</v>
      </c>
      <c r="DG1053" s="32">
        <v>9</v>
      </c>
      <c r="DH1053" s="32">
        <v>43</v>
      </c>
      <c r="DI1053" s="32">
        <v>43</v>
      </c>
      <c r="DJ1053" s="32">
        <v>5</v>
      </c>
      <c r="DK1053" s="32">
        <v>5</v>
      </c>
      <c r="DL1053" s="32">
        <v>16</v>
      </c>
      <c r="DM1053" s="32">
        <v>69</v>
      </c>
      <c r="DN1053" s="32">
        <v>10</v>
      </c>
      <c r="DO1053" s="32">
        <v>4</v>
      </c>
      <c r="DP1053" s="32">
        <v>32</v>
      </c>
      <c r="DQ1053" s="32">
        <v>58</v>
      </c>
      <c r="DR1053" s="32">
        <v>6</v>
      </c>
      <c r="DS1053" s="32">
        <v>7</v>
      </c>
      <c r="DT1053" s="32">
        <v>23</v>
      </c>
      <c r="DU1053" s="32">
        <v>62</v>
      </c>
      <c r="DV1053" s="32">
        <v>8</v>
      </c>
      <c r="DW1053" s="32">
        <v>14</v>
      </c>
      <c r="DX1053" s="32">
        <v>30</v>
      </c>
      <c r="DY1053" s="32">
        <v>47</v>
      </c>
      <c r="DZ1053" s="32">
        <v>9</v>
      </c>
      <c r="EA1053" s="32">
        <v>6</v>
      </c>
      <c r="EB1053" s="32">
        <v>16</v>
      </c>
      <c r="EC1053" s="32">
        <v>62</v>
      </c>
      <c r="ED1053" s="32">
        <v>16</v>
      </c>
      <c r="EE1053" s="32">
        <v>7</v>
      </c>
      <c r="EF1053" s="32">
        <v>43</v>
      </c>
      <c r="EG1053" s="32">
        <v>38</v>
      </c>
      <c r="EH1053" s="32">
        <v>11</v>
      </c>
      <c r="EI1053" s="32">
        <v>4</v>
      </c>
      <c r="EJ1053" s="32">
        <v>34</v>
      </c>
      <c r="EK1053" s="32">
        <v>47</v>
      </c>
      <c r="EL1053" s="32">
        <v>16</v>
      </c>
      <c r="EM1053" s="32">
        <v>5</v>
      </c>
      <c r="EN1053" s="32">
        <v>45</v>
      </c>
      <c r="EO1053" s="32">
        <v>38</v>
      </c>
      <c r="EP1053" s="32">
        <v>12</v>
      </c>
      <c r="EQ1053" s="32">
        <v>10</v>
      </c>
      <c r="ER1053" s="32">
        <v>47</v>
      </c>
      <c r="ES1053" s="32">
        <v>34</v>
      </c>
      <c r="ET1053" s="32">
        <v>9</v>
      </c>
      <c r="EU1053" s="32">
        <v>5</v>
      </c>
      <c r="EV1053" s="32">
        <v>38</v>
      </c>
      <c r="EW1053" s="32">
        <v>39</v>
      </c>
      <c r="EX1053" s="32">
        <v>17</v>
      </c>
      <c r="EY1053" s="32">
        <v>7</v>
      </c>
      <c r="EZ1053" s="32">
        <v>50</v>
      </c>
      <c r="FA1053" s="32">
        <v>34</v>
      </c>
      <c r="FB1053" s="32">
        <v>9</v>
      </c>
      <c r="FC1053" s="32">
        <v>7</v>
      </c>
      <c r="FD1053" s="32">
        <v>49</v>
      </c>
      <c r="FE1053" s="32">
        <v>34</v>
      </c>
      <c r="FF1053" s="32">
        <v>10</v>
      </c>
      <c r="FG1053" s="32">
        <v>6</v>
      </c>
      <c r="FH1053" s="32">
        <v>49</v>
      </c>
      <c r="FI1053" s="32">
        <v>36</v>
      </c>
      <c r="FJ1053" s="32">
        <v>9</v>
      </c>
      <c r="FK1053" s="32">
        <v>5</v>
      </c>
      <c r="FL1053" s="32">
        <v>45</v>
      </c>
      <c r="FM1053" s="32">
        <v>39</v>
      </c>
      <c r="FN1053" s="32">
        <v>11</v>
      </c>
      <c r="FO1053" s="32">
        <v>13</v>
      </c>
      <c r="FP1053" s="32">
        <v>47</v>
      </c>
      <c r="FQ1053" s="32">
        <v>33</v>
      </c>
      <c r="FR1053" s="32">
        <v>8</v>
      </c>
      <c r="FS1053" s="32">
        <v>7</v>
      </c>
      <c r="FT1053" s="32">
        <v>44</v>
      </c>
      <c r="FU1053" s="32">
        <v>35</v>
      </c>
      <c r="FV1053" s="32">
        <v>13</v>
      </c>
      <c r="FW1053" s="32">
        <v>6</v>
      </c>
      <c r="FX1053" s="32">
        <v>41</v>
      </c>
      <c r="FY1053" s="32">
        <v>39</v>
      </c>
      <c r="FZ1053" s="32">
        <v>14</v>
      </c>
      <c r="GA1053" s="32">
        <v>11</v>
      </c>
      <c r="GB1053" s="32">
        <v>49</v>
      </c>
      <c r="GC1053" s="32">
        <v>27</v>
      </c>
      <c r="GD1053" s="32">
        <v>12</v>
      </c>
      <c r="GE1053" s="32">
        <v>3</v>
      </c>
      <c r="GF1053" s="32">
        <v>36</v>
      </c>
      <c r="GG1053" s="32">
        <v>41</v>
      </c>
      <c r="GH1053" s="32">
        <v>20</v>
      </c>
      <c r="GI1053" s="32">
        <v>6</v>
      </c>
      <c r="GJ1053" s="32">
        <v>21</v>
      </c>
      <c r="GK1053" s="32">
        <v>62</v>
      </c>
      <c r="GL1053" s="32">
        <v>11</v>
      </c>
      <c r="GM1053" s="32">
        <v>4</v>
      </c>
      <c r="GN1053" s="32">
        <v>15</v>
      </c>
      <c r="GO1053" s="32">
        <v>68</v>
      </c>
      <c r="GP1053" s="32">
        <v>14</v>
      </c>
      <c r="GQ1053" s="32">
        <v>4</v>
      </c>
      <c r="GR1053" s="32">
        <v>11</v>
      </c>
      <c r="GS1053" s="32">
        <v>65</v>
      </c>
      <c r="GT1053" s="32">
        <v>19</v>
      </c>
      <c r="GU1053" s="32">
        <v>4</v>
      </c>
      <c r="GV1053" s="32">
        <v>7</v>
      </c>
      <c r="GW1053" s="32">
        <v>68</v>
      </c>
      <c r="GX1053" s="32">
        <v>21</v>
      </c>
      <c r="GY1053" s="32">
        <v>11</v>
      </c>
      <c r="GZ1053" s="32">
        <v>43</v>
      </c>
      <c r="HA1053" s="32">
        <v>36</v>
      </c>
      <c r="HB1053" s="32">
        <v>10</v>
      </c>
      <c r="HC1053" s="32">
        <v>29</v>
      </c>
      <c r="HD1053" s="32">
        <v>42</v>
      </c>
      <c r="HE1053" s="32">
        <v>23</v>
      </c>
      <c r="HF1053" s="32">
        <v>6</v>
      </c>
      <c r="HG1053" s="32">
        <v>27</v>
      </c>
      <c r="HH1053" s="32">
        <v>44</v>
      </c>
      <c r="HI1053" s="32">
        <v>23</v>
      </c>
      <c r="HJ1053" s="32">
        <v>7</v>
      </c>
      <c r="HK1053" s="32">
        <v>20</v>
      </c>
      <c r="HL1053" s="32">
        <v>45</v>
      </c>
      <c r="HM1053" s="32">
        <v>25</v>
      </c>
      <c r="HN1053" s="32">
        <v>10</v>
      </c>
      <c r="HO1053" s="32">
        <v>26</v>
      </c>
      <c r="HP1053" s="32">
        <v>42</v>
      </c>
      <c r="HQ1053" s="32">
        <v>24</v>
      </c>
      <c r="HR1053" s="32">
        <v>8</v>
      </c>
      <c r="HS1053" s="32">
        <v>10</v>
      </c>
      <c r="HT1053" s="32">
        <v>54</v>
      </c>
      <c r="HU1053" s="32">
        <v>28</v>
      </c>
      <c r="HV1053" s="32">
        <v>8</v>
      </c>
      <c r="HW1053" s="32">
        <v>37</v>
      </c>
      <c r="HX1053" s="32">
        <v>35</v>
      </c>
      <c r="HY1053" s="32">
        <v>21</v>
      </c>
      <c r="HZ1053" s="32">
        <v>7</v>
      </c>
      <c r="IA1053" s="32">
        <v>49</v>
      </c>
      <c r="IB1053" s="32">
        <v>30</v>
      </c>
      <c r="IC1053" s="32">
        <v>17</v>
      </c>
      <c r="ID1053" s="32">
        <v>4</v>
      </c>
      <c r="IE1053" s="32" t="s">
        <v>40</v>
      </c>
      <c r="IF1053" s="32" t="s">
        <v>40</v>
      </c>
      <c r="IG1053" s="32" t="s">
        <v>40</v>
      </c>
      <c r="IH1053" s="32" t="s">
        <v>40</v>
      </c>
      <c r="II1053" s="32" t="s">
        <v>40</v>
      </c>
      <c r="IJ1053" s="32" t="s">
        <v>40</v>
      </c>
      <c r="IK1053" s="32" t="s">
        <v>40</v>
      </c>
      <c r="IL1053" s="32" t="s">
        <v>40</v>
      </c>
      <c r="IM1053" s="32">
        <v>4</v>
      </c>
      <c r="IN1053" s="32">
        <v>16</v>
      </c>
      <c r="IO1053" s="32">
        <v>62</v>
      </c>
      <c r="IP1053" s="32">
        <v>18</v>
      </c>
      <c r="IQ1053" s="32">
        <v>3</v>
      </c>
      <c r="IR1053" s="32">
        <v>8</v>
      </c>
      <c r="IS1053" s="32">
        <v>63</v>
      </c>
      <c r="IT1053" s="32">
        <v>26</v>
      </c>
      <c r="IU1053" s="32">
        <v>4</v>
      </c>
      <c r="IV1053" s="32">
        <v>11</v>
      </c>
      <c r="IW1053" s="32">
        <v>60</v>
      </c>
      <c r="IX1053" s="32">
        <v>24</v>
      </c>
      <c r="IY1053" s="32">
        <v>4</v>
      </c>
      <c r="IZ1053" s="32">
        <v>16</v>
      </c>
      <c r="JA1053" s="32">
        <v>61</v>
      </c>
      <c r="JB1053" s="32">
        <v>19</v>
      </c>
      <c r="JC1053" s="32">
        <v>4</v>
      </c>
      <c r="JD1053" s="32">
        <v>8</v>
      </c>
      <c r="JE1053" s="32">
        <v>42</v>
      </c>
      <c r="JF1053" s="33">
        <v>37</v>
      </c>
      <c r="JG1053" s="34">
        <v>9</v>
      </c>
      <c r="JH1053" s="35">
        <v>6</v>
      </c>
      <c r="JI1053" s="32">
        <v>12</v>
      </c>
      <c r="JJ1053" s="32">
        <v>39</v>
      </c>
      <c r="JK1053" s="33">
        <v>32</v>
      </c>
      <c r="JL1053" s="34">
        <v>10</v>
      </c>
    </row>
    <row r="1054" spans="1:272" ht="15" customHeight="1" x14ac:dyDescent="0.2">
      <c r="A1054" s="13" t="s">
        <v>2180</v>
      </c>
      <c r="B1054" s="12" t="s">
        <v>2181</v>
      </c>
      <c r="C1054" s="23">
        <v>0.06</v>
      </c>
      <c r="D1054" s="32">
        <v>3</v>
      </c>
      <c r="E1054" s="32">
        <v>3</v>
      </c>
      <c r="F1054" s="32">
        <v>41</v>
      </c>
      <c r="G1054" s="32">
        <v>51</v>
      </c>
      <c r="H1054" s="32">
        <v>3</v>
      </c>
      <c r="I1054" s="32">
        <v>3</v>
      </c>
      <c r="J1054" s="32">
        <v>1</v>
      </c>
      <c r="K1054" s="32">
        <v>53</v>
      </c>
      <c r="L1054" s="32">
        <v>39</v>
      </c>
      <c r="M1054" s="32">
        <v>4</v>
      </c>
      <c r="N1054" s="32">
        <v>3</v>
      </c>
      <c r="O1054" s="32">
        <v>0</v>
      </c>
      <c r="P1054" s="32">
        <v>36</v>
      </c>
      <c r="Q1054" s="32">
        <v>61</v>
      </c>
      <c r="R1054" s="32">
        <v>1</v>
      </c>
      <c r="S1054" s="32">
        <v>3</v>
      </c>
      <c r="T1054" s="32">
        <v>21</v>
      </c>
      <c r="U1054" s="32">
        <v>51</v>
      </c>
      <c r="V1054" s="32">
        <v>12</v>
      </c>
      <c r="W1054" s="32">
        <v>13</v>
      </c>
      <c r="X1054" s="32">
        <v>3</v>
      </c>
      <c r="Y1054" s="32">
        <v>1</v>
      </c>
      <c r="Z1054" s="32">
        <v>36</v>
      </c>
      <c r="AA1054" s="32">
        <v>37</v>
      </c>
      <c r="AB1054" s="32">
        <v>23</v>
      </c>
      <c r="AC1054" s="32">
        <v>3</v>
      </c>
      <c r="AD1054" s="32">
        <v>5</v>
      </c>
      <c r="AE1054" s="32">
        <v>49</v>
      </c>
      <c r="AF1054" s="32">
        <v>36</v>
      </c>
      <c r="AG1054" s="32">
        <v>7</v>
      </c>
      <c r="AH1054" s="32">
        <v>3</v>
      </c>
      <c r="AI1054" s="32">
        <v>4</v>
      </c>
      <c r="AJ1054" s="32">
        <v>54</v>
      </c>
      <c r="AK1054" s="32">
        <v>32</v>
      </c>
      <c r="AL1054" s="32">
        <v>7</v>
      </c>
      <c r="AM1054" s="32">
        <v>3</v>
      </c>
      <c r="AN1054" s="32">
        <v>5</v>
      </c>
      <c r="AO1054" s="32">
        <v>36</v>
      </c>
      <c r="AP1054" s="32">
        <v>47</v>
      </c>
      <c r="AQ1054" s="32">
        <v>8</v>
      </c>
      <c r="AR1054" s="32">
        <v>3</v>
      </c>
      <c r="AS1054" s="32">
        <v>1</v>
      </c>
      <c r="AT1054" s="32">
        <v>47</v>
      </c>
      <c r="AU1054" s="32">
        <v>39</v>
      </c>
      <c r="AV1054" s="32">
        <v>9</v>
      </c>
      <c r="AW1054" s="32">
        <v>7</v>
      </c>
      <c r="AX1054" s="32">
        <v>15</v>
      </c>
      <c r="AY1054" s="32">
        <v>46</v>
      </c>
      <c r="AZ1054" s="32">
        <v>24</v>
      </c>
      <c r="BA1054" s="32">
        <v>8</v>
      </c>
      <c r="BB1054" s="32">
        <v>1</v>
      </c>
      <c r="BC1054" s="32">
        <v>0</v>
      </c>
      <c r="BD1054" s="32">
        <v>55</v>
      </c>
      <c r="BE1054" s="32">
        <v>32</v>
      </c>
      <c r="BF1054" s="32">
        <v>11</v>
      </c>
      <c r="BG1054" s="32">
        <v>3</v>
      </c>
      <c r="BH1054" s="32">
        <v>26</v>
      </c>
      <c r="BI1054" s="32">
        <v>50</v>
      </c>
      <c r="BJ1054" s="32">
        <v>22</v>
      </c>
      <c r="BK1054" s="32">
        <v>1</v>
      </c>
      <c r="BL1054" s="32">
        <v>15</v>
      </c>
      <c r="BM1054" s="32">
        <v>46</v>
      </c>
      <c r="BN1054" s="32">
        <v>38</v>
      </c>
      <c r="BO1054" s="32">
        <v>1</v>
      </c>
      <c r="BP1054" s="32">
        <v>15</v>
      </c>
      <c r="BQ1054" s="32">
        <v>52</v>
      </c>
      <c r="BR1054" s="32">
        <v>32</v>
      </c>
      <c r="BS1054" s="32">
        <v>3</v>
      </c>
      <c r="BT1054" s="32">
        <v>23</v>
      </c>
      <c r="BU1054" s="32">
        <v>38</v>
      </c>
      <c r="BV1054" s="32">
        <v>36</v>
      </c>
      <c r="BW1054" s="32">
        <v>1</v>
      </c>
      <c r="BX1054" s="32">
        <v>19</v>
      </c>
      <c r="BY1054" s="32">
        <v>47</v>
      </c>
      <c r="BZ1054" s="32">
        <v>33</v>
      </c>
      <c r="CA1054" s="32">
        <v>3</v>
      </c>
      <c r="CB1054" s="32">
        <v>29</v>
      </c>
      <c r="CC1054" s="32">
        <v>41</v>
      </c>
      <c r="CD1054" s="32">
        <v>27</v>
      </c>
      <c r="CE1054" s="32">
        <v>4</v>
      </c>
      <c r="CF1054" s="32">
        <v>35</v>
      </c>
      <c r="CG1054" s="32">
        <v>37</v>
      </c>
      <c r="CH1054" s="32">
        <v>24</v>
      </c>
      <c r="CI1054" s="32">
        <v>1</v>
      </c>
      <c r="CJ1054" s="32">
        <v>24</v>
      </c>
      <c r="CK1054" s="32">
        <v>46</v>
      </c>
      <c r="CL1054" s="32">
        <v>28</v>
      </c>
      <c r="CM1054" s="32">
        <v>4</v>
      </c>
      <c r="CN1054" s="32">
        <v>24</v>
      </c>
      <c r="CO1054" s="32">
        <v>46</v>
      </c>
      <c r="CP1054" s="32">
        <v>25</v>
      </c>
      <c r="CQ1054" s="32">
        <v>7</v>
      </c>
      <c r="CR1054" s="32">
        <v>34</v>
      </c>
      <c r="CS1054" s="32">
        <v>34</v>
      </c>
      <c r="CT1054" s="32">
        <v>25</v>
      </c>
      <c r="CU1054" s="32">
        <v>1</v>
      </c>
      <c r="CV1054" s="32">
        <v>3</v>
      </c>
      <c r="CW1054" s="32">
        <v>69</v>
      </c>
      <c r="CX1054" s="32">
        <v>27</v>
      </c>
      <c r="CY1054" s="32">
        <v>4</v>
      </c>
      <c r="CZ1054" s="32">
        <v>7</v>
      </c>
      <c r="DA1054" s="32">
        <v>55</v>
      </c>
      <c r="DB1054" s="32">
        <v>34</v>
      </c>
      <c r="DC1054" s="32">
        <v>1</v>
      </c>
      <c r="DD1054" s="32">
        <v>14</v>
      </c>
      <c r="DE1054" s="32">
        <v>65</v>
      </c>
      <c r="DF1054" s="32">
        <v>20</v>
      </c>
      <c r="DG1054" s="32">
        <v>4</v>
      </c>
      <c r="DH1054" s="32">
        <v>13</v>
      </c>
      <c r="DI1054" s="32">
        <v>72</v>
      </c>
      <c r="DJ1054" s="32">
        <v>11</v>
      </c>
      <c r="DK1054" s="32">
        <v>3</v>
      </c>
      <c r="DL1054" s="32">
        <v>6</v>
      </c>
      <c r="DM1054" s="32">
        <v>68</v>
      </c>
      <c r="DN1054" s="32">
        <v>24</v>
      </c>
      <c r="DO1054" s="32">
        <v>1</v>
      </c>
      <c r="DP1054" s="32">
        <v>14</v>
      </c>
      <c r="DQ1054" s="32">
        <v>70</v>
      </c>
      <c r="DR1054" s="32">
        <v>14</v>
      </c>
      <c r="DS1054" s="32">
        <v>1</v>
      </c>
      <c r="DT1054" s="32">
        <v>6</v>
      </c>
      <c r="DU1054" s="32">
        <v>76</v>
      </c>
      <c r="DV1054" s="32">
        <v>17</v>
      </c>
      <c r="DW1054" s="32">
        <v>1</v>
      </c>
      <c r="DX1054" s="32">
        <v>14</v>
      </c>
      <c r="DY1054" s="32">
        <v>66</v>
      </c>
      <c r="DZ1054" s="32">
        <v>18</v>
      </c>
      <c r="EA1054" s="32">
        <v>1</v>
      </c>
      <c r="EB1054" s="32">
        <v>4</v>
      </c>
      <c r="EC1054" s="32">
        <v>61</v>
      </c>
      <c r="ED1054" s="32">
        <v>33</v>
      </c>
      <c r="EE1054" s="32">
        <v>4</v>
      </c>
      <c r="EF1054" s="32">
        <v>23</v>
      </c>
      <c r="EG1054" s="32">
        <v>55</v>
      </c>
      <c r="EH1054" s="32">
        <v>18</v>
      </c>
      <c r="EI1054" s="32">
        <v>1</v>
      </c>
      <c r="EJ1054" s="32">
        <v>20</v>
      </c>
      <c r="EK1054" s="32">
        <v>61</v>
      </c>
      <c r="EL1054" s="32">
        <v>18</v>
      </c>
      <c r="EM1054" s="32">
        <v>4</v>
      </c>
      <c r="EN1054" s="32">
        <v>23</v>
      </c>
      <c r="EO1054" s="32">
        <v>56</v>
      </c>
      <c r="EP1054" s="32">
        <v>17</v>
      </c>
      <c r="EQ1054" s="32">
        <v>4</v>
      </c>
      <c r="ER1054" s="32">
        <v>36</v>
      </c>
      <c r="ES1054" s="32">
        <v>46</v>
      </c>
      <c r="ET1054" s="32">
        <v>14</v>
      </c>
      <c r="EU1054" s="32">
        <v>1</v>
      </c>
      <c r="EV1054" s="32">
        <v>15</v>
      </c>
      <c r="EW1054" s="32">
        <v>45</v>
      </c>
      <c r="EX1054" s="32">
        <v>38</v>
      </c>
      <c r="EY1054" s="32">
        <v>1</v>
      </c>
      <c r="EZ1054" s="32">
        <v>25</v>
      </c>
      <c r="FA1054" s="32">
        <v>56</v>
      </c>
      <c r="FB1054" s="32">
        <v>17</v>
      </c>
      <c r="FC1054" s="32">
        <v>1</v>
      </c>
      <c r="FD1054" s="32">
        <v>24</v>
      </c>
      <c r="FE1054" s="32">
        <v>55</v>
      </c>
      <c r="FF1054" s="32">
        <v>20</v>
      </c>
      <c r="FG1054" s="32">
        <v>1</v>
      </c>
      <c r="FH1054" s="32">
        <v>25</v>
      </c>
      <c r="FI1054" s="32">
        <v>58</v>
      </c>
      <c r="FJ1054" s="32">
        <v>15</v>
      </c>
      <c r="FK1054" s="32">
        <v>1</v>
      </c>
      <c r="FL1054" s="32">
        <v>20</v>
      </c>
      <c r="FM1054" s="32">
        <v>66</v>
      </c>
      <c r="FN1054" s="32">
        <v>13</v>
      </c>
      <c r="FO1054" s="32">
        <v>4</v>
      </c>
      <c r="FP1054" s="32">
        <v>35</v>
      </c>
      <c r="FQ1054" s="32">
        <v>46</v>
      </c>
      <c r="FR1054" s="32">
        <v>14</v>
      </c>
      <c r="FS1054" s="32">
        <v>1</v>
      </c>
      <c r="FT1054" s="32">
        <v>31</v>
      </c>
      <c r="FU1054" s="32">
        <v>54</v>
      </c>
      <c r="FV1054" s="32">
        <v>14</v>
      </c>
      <c r="FW1054" s="32">
        <v>1</v>
      </c>
      <c r="FX1054" s="32">
        <v>20</v>
      </c>
      <c r="FY1054" s="32">
        <v>65</v>
      </c>
      <c r="FZ1054" s="32">
        <v>14</v>
      </c>
      <c r="GA1054" s="32">
        <v>6</v>
      </c>
      <c r="GB1054" s="32">
        <v>36</v>
      </c>
      <c r="GC1054" s="32">
        <v>47</v>
      </c>
      <c r="GD1054" s="32">
        <v>11</v>
      </c>
      <c r="GE1054" s="32">
        <v>1</v>
      </c>
      <c r="GF1054" s="32">
        <v>18</v>
      </c>
      <c r="GG1054" s="32">
        <v>55</v>
      </c>
      <c r="GH1054" s="32">
        <v>25</v>
      </c>
      <c r="GI1054" s="32">
        <v>4</v>
      </c>
      <c r="GJ1054" s="32">
        <v>7</v>
      </c>
      <c r="GK1054" s="32">
        <v>61</v>
      </c>
      <c r="GL1054" s="32">
        <v>28</v>
      </c>
      <c r="GM1054" s="32">
        <v>3</v>
      </c>
      <c r="GN1054" s="32">
        <v>8</v>
      </c>
      <c r="GO1054" s="32">
        <v>65</v>
      </c>
      <c r="GP1054" s="32">
        <v>24</v>
      </c>
      <c r="GQ1054" s="32">
        <v>1</v>
      </c>
      <c r="GR1054" s="32">
        <v>3</v>
      </c>
      <c r="GS1054" s="32">
        <v>62</v>
      </c>
      <c r="GT1054" s="32">
        <v>34</v>
      </c>
      <c r="GU1054" s="32">
        <v>1</v>
      </c>
      <c r="GV1054" s="32">
        <v>1</v>
      </c>
      <c r="GW1054" s="32">
        <v>56</v>
      </c>
      <c r="GX1054" s="32">
        <v>41</v>
      </c>
      <c r="GY1054" s="32">
        <v>21</v>
      </c>
      <c r="GZ1054" s="32">
        <v>48</v>
      </c>
      <c r="HA1054" s="32">
        <v>24</v>
      </c>
      <c r="HB1054" s="32">
        <v>7</v>
      </c>
      <c r="HC1054" s="32">
        <v>49</v>
      </c>
      <c r="HD1054" s="32">
        <v>27</v>
      </c>
      <c r="HE1054" s="32">
        <v>20</v>
      </c>
      <c r="HF1054" s="32">
        <v>4</v>
      </c>
      <c r="HG1054" s="32">
        <v>40</v>
      </c>
      <c r="HH1054" s="32">
        <v>34</v>
      </c>
      <c r="HI1054" s="32">
        <v>21</v>
      </c>
      <c r="HJ1054" s="32">
        <v>4</v>
      </c>
      <c r="HK1054" s="32">
        <v>41</v>
      </c>
      <c r="HL1054" s="32">
        <v>39</v>
      </c>
      <c r="HM1054" s="32">
        <v>17</v>
      </c>
      <c r="HN1054" s="32">
        <v>3</v>
      </c>
      <c r="HO1054" s="32">
        <v>31</v>
      </c>
      <c r="HP1054" s="32">
        <v>31</v>
      </c>
      <c r="HQ1054" s="32">
        <v>30</v>
      </c>
      <c r="HR1054" s="32">
        <v>8</v>
      </c>
      <c r="HS1054" s="32">
        <v>10</v>
      </c>
      <c r="HT1054" s="32">
        <v>52</v>
      </c>
      <c r="HU1054" s="32">
        <v>30</v>
      </c>
      <c r="HV1054" s="32">
        <v>8</v>
      </c>
      <c r="HW1054" s="32">
        <v>41</v>
      </c>
      <c r="HX1054" s="32">
        <v>37</v>
      </c>
      <c r="HY1054" s="32">
        <v>18</v>
      </c>
      <c r="HZ1054" s="32">
        <v>4</v>
      </c>
      <c r="IA1054" s="32">
        <v>50</v>
      </c>
      <c r="IB1054" s="32">
        <v>29</v>
      </c>
      <c r="IC1054" s="32">
        <v>14</v>
      </c>
      <c r="ID1054" s="32">
        <v>7</v>
      </c>
      <c r="IE1054" s="32" t="s">
        <v>40</v>
      </c>
      <c r="IF1054" s="32" t="s">
        <v>40</v>
      </c>
      <c r="IG1054" s="32" t="s">
        <v>40</v>
      </c>
      <c r="IH1054" s="32" t="s">
        <v>40</v>
      </c>
      <c r="II1054" s="32" t="s">
        <v>40</v>
      </c>
      <c r="IJ1054" s="32" t="s">
        <v>40</v>
      </c>
      <c r="IK1054" s="32" t="s">
        <v>40</v>
      </c>
      <c r="IL1054" s="32" t="s">
        <v>40</v>
      </c>
      <c r="IM1054" s="32">
        <v>1</v>
      </c>
      <c r="IN1054" s="32">
        <v>6</v>
      </c>
      <c r="IO1054" s="32">
        <v>60</v>
      </c>
      <c r="IP1054" s="32">
        <v>33</v>
      </c>
      <c r="IQ1054" s="32">
        <v>1</v>
      </c>
      <c r="IR1054" s="32">
        <v>4</v>
      </c>
      <c r="IS1054" s="32">
        <v>63</v>
      </c>
      <c r="IT1054" s="32">
        <v>31</v>
      </c>
      <c r="IU1054" s="32">
        <v>1</v>
      </c>
      <c r="IV1054" s="32">
        <v>6</v>
      </c>
      <c r="IW1054" s="32">
        <v>63</v>
      </c>
      <c r="IX1054" s="32">
        <v>30</v>
      </c>
      <c r="IY1054" s="32">
        <v>1</v>
      </c>
      <c r="IZ1054" s="32">
        <v>6</v>
      </c>
      <c r="JA1054" s="32">
        <v>56</v>
      </c>
      <c r="JB1054" s="32">
        <v>37</v>
      </c>
      <c r="JC1054" s="32">
        <v>3</v>
      </c>
      <c r="JD1054" s="32">
        <v>4</v>
      </c>
      <c r="JE1054" s="32">
        <v>41</v>
      </c>
      <c r="JF1054" s="33">
        <v>43</v>
      </c>
      <c r="JG1054" s="34">
        <v>9</v>
      </c>
      <c r="JH1054" s="35">
        <v>4</v>
      </c>
      <c r="JI1054" s="32">
        <v>11</v>
      </c>
      <c r="JJ1054" s="32">
        <v>36</v>
      </c>
      <c r="JK1054" s="33">
        <v>37</v>
      </c>
      <c r="JL1054" s="34">
        <v>11</v>
      </c>
    </row>
    <row r="1055" spans="1:272" ht="15" customHeight="1" x14ac:dyDescent="0.2">
      <c r="A1055" s="13" t="s">
        <v>2182</v>
      </c>
      <c r="B1055" s="12" t="s">
        <v>2183</v>
      </c>
      <c r="C1055" s="23">
        <v>0.97</v>
      </c>
      <c r="D1055" s="32">
        <v>3</v>
      </c>
      <c r="E1055" s="32">
        <v>8</v>
      </c>
      <c r="F1055" s="32">
        <v>52</v>
      </c>
      <c r="G1055" s="32">
        <v>31</v>
      </c>
      <c r="H1055" s="32">
        <v>6</v>
      </c>
      <c r="I1055" s="32">
        <v>2</v>
      </c>
      <c r="J1055" s="32">
        <v>12</v>
      </c>
      <c r="K1055" s="32">
        <v>49</v>
      </c>
      <c r="L1055" s="32">
        <v>30</v>
      </c>
      <c r="M1055" s="32">
        <v>7</v>
      </c>
      <c r="N1055" s="32">
        <v>1</v>
      </c>
      <c r="O1055" s="32">
        <v>4</v>
      </c>
      <c r="P1055" s="32">
        <v>53</v>
      </c>
      <c r="Q1055" s="32">
        <v>36</v>
      </c>
      <c r="R1055" s="32">
        <v>6</v>
      </c>
      <c r="S1055" s="32">
        <v>5</v>
      </c>
      <c r="T1055" s="32">
        <v>21</v>
      </c>
      <c r="U1055" s="32">
        <v>50</v>
      </c>
      <c r="V1055" s="32">
        <v>14</v>
      </c>
      <c r="W1055" s="32">
        <v>11</v>
      </c>
      <c r="X1055" s="32">
        <v>1</v>
      </c>
      <c r="Y1055" s="32">
        <v>1</v>
      </c>
      <c r="Z1055" s="32">
        <v>23</v>
      </c>
      <c r="AA1055" s="32">
        <v>33</v>
      </c>
      <c r="AB1055" s="32">
        <v>41</v>
      </c>
      <c r="AC1055" s="32">
        <v>1</v>
      </c>
      <c r="AD1055" s="32">
        <v>8</v>
      </c>
      <c r="AE1055" s="32">
        <v>43</v>
      </c>
      <c r="AF1055" s="32">
        <v>39</v>
      </c>
      <c r="AG1055" s="32">
        <v>8</v>
      </c>
      <c r="AH1055" s="32">
        <v>1</v>
      </c>
      <c r="AI1055" s="32">
        <v>1</v>
      </c>
      <c r="AJ1055" s="32">
        <v>31</v>
      </c>
      <c r="AK1055" s="32">
        <v>62</v>
      </c>
      <c r="AL1055" s="32">
        <v>4</v>
      </c>
      <c r="AM1055" s="32">
        <v>1</v>
      </c>
      <c r="AN1055" s="32">
        <v>2</v>
      </c>
      <c r="AO1055" s="32">
        <v>23</v>
      </c>
      <c r="AP1055" s="32">
        <v>69</v>
      </c>
      <c r="AQ1055" s="32">
        <v>5</v>
      </c>
      <c r="AR1055" s="32">
        <v>0</v>
      </c>
      <c r="AS1055" s="32">
        <v>1</v>
      </c>
      <c r="AT1055" s="32">
        <v>31</v>
      </c>
      <c r="AU1055" s="32">
        <v>62</v>
      </c>
      <c r="AV1055" s="32">
        <v>6</v>
      </c>
      <c r="AW1055" s="32">
        <v>2</v>
      </c>
      <c r="AX1055" s="32">
        <v>9</v>
      </c>
      <c r="AY1055" s="32">
        <v>55</v>
      </c>
      <c r="AZ1055" s="32">
        <v>25</v>
      </c>
      <c r="BA1055" s="32">
        <v>10</v>
      </c>
      <c r="BB1055" s="32">
        <v>1</v>
      </c>
      <c r="BC1055" s="32">
        <v>1</v>
      </c>
      <c r="BD1055" s="32">
        <v>40</v>
      </c>
      <c r="BE1055" s="32">
        <v>51</v>
      </c>
      <c r="BF1055" s="32">
        <v>6</v>
      </c>
      <c r="BG1055" s="32">
        <v>1</v>
      </c>
      <c r="BH1055" s="32">
        <v>26</v>
      </c>
      <c r="BI1055" s="32">
        <v>53</v>
      </c>
      <c r="BJ1055" s="32">
        <v>20</v>
      </c>
      <c r="BK1055" s="32">
        <v>0</v>
      </c>
      <c r="BL1055" s="32">
        <v>15</v>
      </c>
      <c r="BM1055" s="32">
        <v>39</v>
      </c>
      <c r="BN1055" s="32">
        <v>46</v>
      </c>
      <c r="BO1055" s="32">
        <v>0</v>
      </c>
      <c r="BP1055" s="32">
        <v>7</v>
      </c>
      <c r="BQ1055" s="32">
        <v>40</v>
      </c>
      <c r="BR1055" s="32">
        <v>52</v>
      </c>
      <c r="BS1055" s="32">
        <v>3</v>
      </c>
      <c r="BT1055" s="32">
        <v>21</v>
      </c>
      <c r="BU1055" s="32">
        <v>46</v>
      </c>
      <c r="BV1055" s="32">
        <v>30</v>
      </c>
      <c r="BW1055" s="32">
        <v>1</v>
      </c>
      <c r="BX1055" s="32">
        <v>9</v>
      </c>
      <c r="BY1055" s="32">
        <v>33</v>
      </c>
      <c r="BZ1055" s="32">
        <v>58</v>
      </c>
      <c r="CA1055" s="32">
        <v>1</v>
      </c>
      <c r="CB1055" s="32">
        <v>16</v>
      </c>
      <c r="CC1055" s="32">
        <v>35</v>
      </c>
      <c r="CD1055" s="32">
        <v>48</v>
      </c>
      <c r="CE1055" s="32">
        <v>2</v>
      </c>
      <c r="CF1055" s="32">
        <v>22</v>
      </c>
      <c r="CG1055" s="32">
        <v>37</v>
      </c>
      <c r="CH1055" s="32">
        <v>39</v>
      </c>
      <c r="CI1055" s="32">
        <v>3</v>
      </c>
      <c r="CJ1055" s="32">
        <v>17</v>
      </c>
      <c r="CK1055" s="32">
        <v>42</v>
      </c>
      <c r="CL1055" s="32">
        <v>38</v>
      </c>
      <c r="CM1055" s="32">
        <v>1</v>
      </c>
      <c r="CN1055" s="32">
        <v>10</v>
      </c>
      <c r="CO1055" s="32">
        <v>45</v>
      </c>
      <c r="CP1055" s="32">
        <v>44</v>
      </c>
      <c r="CQ1055" s="32">
        <v>12</v>
      </c>
      <c r="CR1055" s="32">
        <v>27</v>
      </c>
      <c r="CS1055" s="32">
        <v>31</v>
      </c>
      <c r="CT1055" s="32">
        <v>31</v>
      </c>
      <c r="CU1055" s="32">
        <v>0</v>
      </c>
      <c r="CV1055" s="32">
        <v>4</v>
      </c>
      <c r="CW1055" s="32">
        <v>44</v>
      </c>
      <c r="CX1055" s="32">
        <v>52</v>
      </c>
      <c r="CY1055" s="32">
        <v>7</v>
      </c>
      <c r="CZ1055" s="32">
        <v>8</v>
      </c>
      <c r="DA1055" s="32">
        <v>33</v>
      </c>
      <c r="DB1055" s="32">
        <v>52</v>
      </c>
      <c r="DC1055" s="32">
        <v>1</v>
      </c>
      <c r="DD1055" s="32">
        <v>8</v>
      </c>
      <c r="DE1055" s="32">
        <v>59</v>
      </c>
      <c r="DF1055" s="32">
        <v>32</v>
      </c>
      <c r="DG1055" s="32">
        <v>2</v>
      </c>
      <c r="DH1055" s="32">
        <v>20</v>
      </c>
      <c r="DI1055" s="32">
        <v>61</v>
      </c>
      <c r="DJ1055" s="32">
        <v>17</v>
      </c>
      <c r="DK1055" s="32">
        <v>1</v>
      </c>
      <c r="DL1055" s="32">
        <v>4</v>
      </c>
      <c r="DM1055" s="32">
        <v>47</v>
      </c>
      <c r="DN1055" s="32">
        <v>49</v>
      </c>
      <c r="DO1055" s="32">
        <v>1</v>
      </c>
      <c r="DP1055" s="32">
        <v>7</v>
      </c>
      <c r="DQ1055" s="32">
        <v>54</v>
      </c>
      <c r="DR1055" s="32">
        <v>38</v>
      </c>
      <c r="DS1055" s="32">
        <v>0</v>
      </c>
      <c r="DT1055" s="32">
        <v>7</v>
      </c>
      <c r="DU1055" s="32">
        <v>55</v>
      </c>
      <c r="DV1055" s="32">
        <v>38</v>
      </c>
      <c r="DW1055" s="32">
        <v>3</v>
      </c>
      <c r="DX1055" s="32">
        <v>9</v>
      </c>
      <c r="DY1055" s="32">
        <v>45</v>
      </c>
      <c r="DZ1055" s="32">
        <v>43</v>
      </c>
      <c r="EA1055" s="32">
        <v>1</v>
      </c>
      <c r="EB1055" s="32">
        <v>7</v>
      </c>
      <c r="EC1055" s="32">
        <v>45</v>
      </c>
      <c r="ED1055" s="32">
        <v>47</v>
      </c>
      <c r="EE1055" s="32">
        <v>3</v>
      </c>
      <c r="EF1055" s="32">
        <v>34</v>
      </c>
      <c r="EG1055" s="32">
        <v>41</v>
      </c>
      <c r="EH1055" s="32">
        <v>23</v>
      </c>
      <c r="EI1055" s="32">
        <v>1</v>
      </c>
      <c r="EJ1055" s="32">
        <v>35</v>
      </c>
      <c r="EK1055" s="32">
        <v>45</v>
      </c>
      <c r="EL1055" s="32">
        <v>18</v>
      </c>
      <c r="EM1055" s="32">
        <v>2</v>
      </c>
      <c r="EN1055" s="32">
        <v>49</v>
      </c>
      <c r="EO1055" s="32">
        <v>36</v>
      </c>
      <c r="EP1055" s="32">
        <v>13</v>
      </c>
      <c r="EQ1055" s="32">
        <v>1</v>
      </c>
      <c r="ER1055" s="32">
        <v>20</v>
      </c>
      <c r="ES1055" s="32">
        <v>42</v>
      </c>
      <c r="ET1055" s="32">
        <v>37</v>
      </c>
      <c r="EU1055" s="32">
        <v>1</v>
      </c>
      <c r="EV1055" s="32">
        <v>7</v>
      </c>
      <c r="EW1055" s="32">
        <v>30</v>
      </c>
      <c r="EX1055" s="32">
        <v>61</v>
      </c>
      <c r="EY1055" s="32">
        <v>0</v>
      </c>
      <c r="EZ1055" s="32">
        <v>24</v>
      </c>
      <c r="FA1055" s="32">
        <v>65</v>
      </c>
      <c r="FB1055" s="32">
        <v>11</v>
      </c>
      <c r="FC1055" s="32">
        <v>1</v>
      </c>
      <c r="FD1055" s="32">
        <v>22</v>
      </c>
      <c r="FE1055" s="32">
        <v>59</v>
      </c>
      <c r="FF1055" s="32">
        <v>18</v>
      </c>
      <c r="FG1055" s="32">
        <v>0</v>
      </c>
      <c r="FH1055" s="32">
        <v>27</v>
      </c>
      <c r="FI1055" s="32">
        <v>60</v>
      </c>
      <c r="FJ1055" s="32">
        <v>13</v>
      </c>
      <c r="FK1055" s="32">
        <v>0</v>
      </c>
      <c r="FL1055" s="32">
        <v>20</v>
      </c>
      <c r="FM1055" s="32">
        <v>58</v>
      </c>
      <c r="FN1055" s="32">
        <v>22</v>
      </c>
      <c r="FO1055" s="32">
        <v>9</v>
      </c>
      <c r="FP1055" s="32">
        <v>36</v>
      </c>
      <c r="FQ1055" s="32">
        <v>44</v>
      </c>
      <c r="FR1055" s="32">
        <v>11</v>
      </c>
      <c r="FS1055" s="32">
        <v>3</v>
      </c>
      <c r="FT1055" s="32">
        <v>22</v>
      </c>
      <c r="FU1055" s="32">
        <v>47</v>
      </c>
      <c r="FV1055" s="32">
        <v>27</v>
      </c>
      <c r="FW1055" s="32">
        <v>1</v>
      </c>
      <c r="FX1055" s="32">
        <v>23</v>
      </c>
      <c r="FY1055" s="32">
        <v>51</v>
      </c>
      <c r="FZ1055" s="32">
        <v>25</v>
      </c>
      <c r="GA1055" s="32">
        <v>7</v>
      </c>
      <c r="GB1055" s="32">
        <v>29</v>
      </c>
      <c r="GC1055" s="32">
        <v>45</v>
      </c>
      <c r="GD1055" s="32">
        <v>20</v>
      </c>
      <c r="GE1055" s="32">
        <v>0</v>
      </c>
      <c r="GF1055" s="32">
        <v>20</v>
      </c>
      <c r="GG1055" s="32">
        <v>45</v>
      </c>
      <c r="GH1055" s="32">
        <v>35</v>
      </c>
      <c r="GI1055" s="32">
        <v>1</v>
      </c>
      <c r="GJ1055" s="32">
        <v>9</v>
      </c>
      <c r="GK1055" s="32">
        <v>51</v>
      </c>
      <c r="GL1055" s="32">
        <v>39</v>
      </c>
      <c r="GM1055" s="32">
        <v>1</v>
      </c>
      <c r="GN1055" s="32">
        <v>5</v>
      </c>
      <c r="GO1055" s="32">
        <v>51</v>
      </c>
      <c r="GP1055" s="32">
        <v>43</v>
      </c>
      <c r="GQ1055" s="32">
        <v>1</v>
      </c>
      <c r="GR1055" s="32">
        <v>4</v>
      </c>
      <c r="GS1055" s="32">
        <v>38</v>
      </c>
      <c r="GT1055" s="32">
        <v>57</v>
      </c>
      <c r="GU1055" s="32">
        <v>1</v>
      </c>
      <c r="GV1055" s="32">
        <v>3</v>
      </c>
      <c r="GW1055" s="32">
        <v>38</v>
      </c>
      <c r="GX1055" s="32">
        <v>58</v>
      </c>
      <c r="GY1055" s="32">
        <v>22</v>
      </c>
      <c r="GZ1055" s="32">
        <v>43</v>
      </c>
      <c r="HA1055" s="32">
        <v>30</v>
      </c>
      <c r="HB1055" s="32">
        <v>5</v>
      </c>
      <c r="HC1055" s="32">
        <v>61</v>
      </c>
      <c r="HD1055" s="32">
        <v>27</v>
      </c>
      <c r="HE1055" s="32">
        <v>10</v>
      </c>
      <c r="HF1055" s="32">
        <v>2</v>
      </c>
      <c r="HG1055" s="32">
        <v>63</v>
      </c>
      <c r="HH1055" s="32">
        <v>23</v>
      </c>
      <c r="HI1055" s="32">
        <v>12</v>
      </c>
      <c r="HJ1055" s="32">
        <v>2</v>
      </c>
      <c r="HK1055" s="32">
        <v>42</v>
      </c>
      <c r="HL1055" s="32">
        <v>32</v>
      </c>
      <c r="HM1055" s="32">
        <v>19</v>
      </c>
      <c r="HN1055" s="32">
        <v>7</v>
      </c>
      <c r="HO1055" s="32">
        <v>33</v>
      </c>
      <c r="HP1055" s="32">
        <v>39</v>
      </c>
      <c r="HQ1055" s="32">
        <v>23</v>
      </c>
      <c r="HR1055" s="32">
        <v>5</v>
      </c>
      <c r="HS1055" s="32">
        <v>73</v>
      </c>
      <c r="HT1055" s="32">
        <v>24</v>
      </c>
      <c r="HU1055" s="32">
        <v>3</v>
      </c>
      <c r="HV1055" s="32">
        <v>0</v>
      </c>
      <c r="HW1055" s="32">
        <v>90</v>
      </c>
      <c r="HX1055" s="32">
        <v>9</v>
      </c>
      <c r="HY1055" s="32">
        <v>1</v>
      </c>
      <c r="HZ1055" s="32">
        <v>1</v>
      </c>
      <c r="IA1055" s="32">
        <v>90</v>
      </c>
      <c r="IB1055" s="32">
        <v>7</v>
      </c>
      <c r="IC1055" s="32">
        <v>2</v>
      </c>
      <c r="ID1055" s="32">
        <v>1</v>
      </c>
      <c r="IE1055" s="32">
        <v>3</v>
      </c>
      <c r="IF1055" s="32">
        <v>5</v>
      </c>
      <c r="IG1055" s="32">
        <v>40</v>
      </c>
      <c r="IH1055" s="32">
        <v>51</v>
      </c>
      <c r="II1055" s="32">
        <v>4</v>
      </c>
      <c r="IJ1055" s="32">
        <v>5</v>
      </c>
      <c r="IK1055" s="32">
        <v>41</v>
      </c>
      <c r="IL1055" s="32">
        <v>49</v>
      </c>
      <c r="IM1055" s="32" t="s">
        <v>40</v>
      </c>
      <c r="IN1055" s="32" t="s">
        <v>40</v>
      </c>
      <c r="IO1055" s="32" t="s">
        <v>40</v>
      </c>
      <c r="IP1055" s="32" t="s">
        <v>40</v>
      </c>
      <c r="IQ1055" s="32" t="s">
        <v>40</v>
      </c>
      <c r="IR1055" s="32" t="s">
        <v>40</v>
      </c>
      <c r="IS1055" s="32" t="s">
        <v>40</v>
      </c>
      <c r="IT1055" s="32" t="s">
        <v>40</v>
      </c>
      <c r="IU1055" s="32" t="s">
        <v>40</v>
      </c>
      <c r="IV1055" s="32" t="s">
        <v>40</v>
      </c>
      <c r="IW1055" s="32" t="s">
        <v>40</v>
      </c>
      <c r="IX1055" s="32" t="s">
        <v>40</v>
      </c>
      <c r="IY1055" s="32" t="s">
        <v>40</v>
      </c>
      <c r="IZ1055" s="32" t="s">
        <v>40</v>
      </c>
      <c r="JA1055" s="32" t="s">
        <v>40</v>
      </c>
      <c r="JB1055" s="32" t="s">
        <v>40</v>
      </c>
      <c r="JC1055" s="32" t="s">
        <v>40</v>
      </c>
      <c r="JD1055" s="32" t="s">
        <v>40</v>
      </c>
      <c r="JE1055" s="32" t="s">
        <v>40</v>
      </c>
      <c r="JF1055" s="33" t="s">
        <v>40</v>
      </c>
      <c r="JG1055" s="34" t="s">
        <v>40</v>
      </c>
      <c r="JH1055" s="35" t="s">
        <v>40</v>
      </c>
      <c r="JI1055" s="32" t="s">
        <v>40</v>
      </c>
      <c r="JJ1055" s="32" t="s">
        <v>40</v>
      </c>
      <c r="JK1055" s="33" t="s">
        <v>40</v>
      </c>
      <c r="JL1055" s="34" t="s">
        <v>40</v>
      </c>
    </row>
    <row r="1056" spans="1:272" ht="15" customHeight="1" x14ac:dyDescent="0.2">
      <c r="A1056" s="13" t="s">
        <v>2184</v>
      </c>
      <c r="B1056" s="12" t="s">
        <v>2185</v>
      </c>
      <c r="C1056" s="23">
        <v>0.91</v>
      </c>
      <c r="D1056" s="32">
        <v>4</v>
      </c>
      <c r="E1056" s="32">
        <v>13</v>
      </c>
      <c r="F1056" s="32">
        <v>48</v>
      </c>
      <c r="G1056" s="32">
        <v>29</v>
      </c>
      <c r="H1056" s="32">
        <v>7</v>
      </c>
      <c r="I1056" s="32">
        <v>2</v>
      </c>
      <c r="J1056" s="32">
        <v>16</v>
      </c>
      <c r="K1056" s="32">
        <v>46</v>
      </c>
      <c r="L1056" s="32">
        <v>25</v>
      </c>
      <c r="M1056" s="32">
        <v>11</v>
      </c>
      <c r="N1056" s="32">
        <v>6</v>
      </c>
      <c r="O1056" s="32">
        <v>14</v>
      </c>
      <c r="P1056" s="32">
        <v>41</v>
      </c>
      <c r="Q1056" s="32">
        <v>32</v>
      </c>
      <c r="R1056" s="32">
        <v>7</v>
      </c>
      <c r="S1056" s="32">
        <v>11</v>
      </c>
      <c r="T1056" s="32">
        <v>27</v>
      </c>
      <c r="U1056" s="32">
        <v>39</v>
      </c>
      <c r="V1056" s="32">
        <v>12</v>
      </c>
      <c r="W1056" s="32">
        <v>10</v>
      </c>
      <c r="X1056" s="32">
        <v>2</v>
      </c>
      <c r="Y1056" s="32">
        <v>2</v>
      </c>
      <c r="Z1056" s="32">
        <v>19</v>
      </c>
      <c r="AA1056" s="32">
        <v>52</v>
      </c>
      <c r="AB1056" s="32">
        <v>26</v>
      </c>
      <c r="AC1056" s="32">
        <v>4</v>
      </c>
      <c r="AD1056" s="32">
        <v>15</v>
      </c>
      <c r="AE1056" s="32">
        <v>38</v>
      </c>
      <c r="AF1056" s="32">
        <v>29</v>
      </c>
      <c r="AG1056" s="32">
        <v>14</v>
      </c>
      <c r="AH1056" s="32">
        <v>3</v>
      </c>
      <c r="AI1056" s="32">
        <v>8</v>
      </c>
      <c r="AJ1056" s="32">
        <v>34</v>
      </c>
      <c r="AK1056" s="32">
        <v>48</v>
      </c>
      <c r="AL1056" s="32">
        <v>8</v>
      </c>
      <c r="AM1056" s="32">
        <v>2</v>
      </c>
      <c r="AN1056" s="32">
        <v>2</v>
      </c>
      <c r="AO1056" s="32">
        <v>25</v>
      </c>
      <c r="AP1056" s="32">
        <v>66</v>
      </c>
      <c r="AQ1056" s="32">
        <v>6</v>
      </c>
      <c r="AR1056" s="32">
        <v>1</v>
      </c>
      <c r="AS1056" s="32">
        <v>2</v>
      </c>
      <c r="AT1056" s="32">
        <v>29</v>
      </c>
      <c r="AU1056" s="32">
        <v>63</v>
      </c>
      <c r="AV1056" s="32">
        <v>6</v>
      </c>
      <c r="AW1056" s="32">
        <v>6</v>
      </c>
      <c r="AX1056" s="32">
        <v>18</v>
      </c>
      <c r="AY1056" s="32">
        <v>46</v>
      </c>
      <c r="AZ1056" s="32">
        <v>19</v>
      </c>
      <c r="BA1056" s="32">
        <v>11</v>
      </c>
      <c r="BB1056" s="32">
        <v>1</v>
      </c>
      <c r="BC1056" s="32">
        <v>4</v>
      </c>
      <c r="BD1056" s="32">
        <v>33</v>
      </c>
      <c r="BE1056" s="32">
        <v>50</v>
      </c>
      <c r="BF1056" s="32">
        <v>12</v>
      </c>
      <c r="BG1056" s="32">
        <v>3</v>
      </c>
      <c r="BH1056" s="32">
        <v>30</v>
      </c>
      <c r="BI1056" s="32">
        <v>45</v>
      </c>
      <c r="BJ1056" s="32">
        <v>22</v>
      </c>
      <c r="BK1056" s="32">
        <v>2</v>
      </c>
      <c r="BL1056" s="32">
        <v>11</v>
      </c>
      <c r="BM1056" s="32">
        <v>35</v>
      </c>
      <c r="BN1056" s="32">
        <v>53</v>
      </c>
      <c r="BO1056" s="32">
        <v>1</v>
      </c>
      <c r="BP1056" s="32">
        <v>11</v>
      </c>
      <c r="BQ1056" s="32">
        <v>41</v>
      </c>
      <c r="BR1056" s="32">
        <v>47</v>
      </c>
      <c r="BS1056" s="32">
        <v>8</v>
      </c>
      <c r="BT1056" s="32">
        <v>27</v>
      </c>
      <c r="BU1056" s="32">
        <v>39</v>
      </c>
      <c r="BV1056" s="32">
        <v>26</v>
      </c>
      <c r="BW1056" s="32">
        <v>4</v>
      </c>
      <c r="BX1056" s="32">
        <v>11</v>
      </c>
      <c r="BY1056" s="32">
        <v>38</v>
      </c>
      <c r="BZ1056" s="32">
        <v>48</v>
      </c>
      <c r="CA1056" s="32">
        <v>5</v>
      </c>
      <c r="CB1056" s="32">
        <v>24</v>
      </c>
      <c r="CC1056" s="32">
        <v>38</v>
      </c>
      <c r="CD1056" s="32">
        <v>32</v>
      </c>
      <c r="CE1056" s="32">
        <v>5</v>
      </c>
      <c r="CF1056" s="32">
        <v>28</v>
      </c>
      <c r="CG1056" s="32">
        <v>39</v>
      </c>
      <c r="CH1056" s="32">
        <v>28</v>
      </c>
      <c r="CI1056" s="32">
        <v>4</v>
      </c>
      <c r="CJ1056" s="32">
        <v>24</v>
      </c>
      <c r="CK1056" s="32">
        <v>45</v>
      </c>
      <c r="CL1056" s="32">
        <v>27</v>
      </c>
      <c r="CM1056" s="32">
        <v>5</v>
      </c>
      <c r="CN1056" s="32">
        <v>22</v>
      </c>
      <c r="CO1056" s="32">
        <v>38</v>
      </c>
      <c r="CP1056" s="32">
        <v>35</v>
      </c>
      <c r="CQ1056" s="32">
        <v>15</v>
      </c>
      <c r="CR1056" s="32">
        <v>26</v>
      </c>
      <c r="CS1056" s="32">
        <v>27</v>
      </c>
      <c r="CT1056" s="32">
        <v>32</v>
      </c>
      <c r="CU1056" s="32">
        <v>1</v>
      </c>
      <c r="CV1056" s="32">
        <v>3</v>
      </c>
      <c r="CW1056" s="32">
        <v>38</v>
      </c>
      <c r="CX1056" s="32">
        <v>59</v>
      </c>
      <c r="CY1056" s="32">
        <v>7</v>
      </c>
      <c r="CZ1056" s="32">
        <v>9</v>
      </c>
      <c r="DA1056" s="32">
        <v>38</v>
      </c>
      <c r="DB1056" s="32">
        <v>46</v>
      </c>
      <c r="DC1056" s="32">
        <v>4</v>
      </c>
      <c r="DD1056" s="32">
        <v>20</v>
      </c>
      <c r="DE1056" s="32">
        <v>45</v>
      </c>
      <c r="DF1056" s="32">
        <v>31</v>
      </c>
      <c r="DG1056" s="32">
        <v>5</v>
      </c>
      <c r="DH1056" s="32">
        <v>35</v>
      </c>
      <c r="DI1056" s="32">
        <v>44</v>
      </c>
      <c r="DJ1056" s="32">
        <v>16</v>
      </c>
      <c r="DK1056" s="32">
        <v>2</v>
      </c>
      <c r="DL1056" s="32">
        <v>7</v>
      </c>
      <c r="DM1056" s="32">
        <v>43</v>
      </c>
      <c r="DN1056" s="32">
        <v>48</v>
      </c>
      <c r="DO1056" s="32">
        <v>4</v>
      </c>
      <c r="DP1056" s="32">
        <v>13</v>
      </c>
      <c r="DQ1056" s="32">
        <v>47</v>
      </c>
      <c r="DR1056" s="32">
        <v>35</v>
      </c>
      <c r="DS1056" s="32">
        <v>3</v>
      </c>
      <c r="DT1056" s="32">
        <v>12</v>
      </c>
      <c r="DU1056" s="32">
        <v>55</v>
      </c>
      <c r="DV1056" s="32">
        <v>29</v>
      </c>
      <c r="DW1056" s="32">
        <v>12</v>
      </c>
      <c r="DX1056" s="32">
        <v>21</v>
      </c>
      <c r="DY1056" s="32">
        <v>36</v>
      </c>
      <c r="DZ1056" s="32">
        <v>31</v>
      </c>
      <c r="EA1056" s="32">
        <v>4</v>
      </c>
      <c r="EB1056" s="32">
        <v>8</v>
      </c>
      <c r="EC1056" s="32">
        <v>45</v>
      </c>
      <c r="ED1056" s="32">
        <v>43</v>
      </c>
      <c r="EE1056" s="32">
        <v>8</v>
      </c>
      <c r="EF1056" s="32">
        <v>38</v>
      </c>
      <c r="EG1056" s="32">
        <v>37</v>
      </c>
      <c r="EH1056" s="32">
        <v>17</v>
      </c>
      <c r="EI1056" s="32">
        <v>5</v>
      </c>
      <c r="EJ1056" s="32">
        <v>34</v>
      </c>
      <c r="EK1056" s="32">
        <v>44</v>
      </c>
      <c r="EL1056" s="32">
        <v>17</v>
      </c>
      <c r="EM1056" s="32">
        <v>9</v>
      </c>
      <c r="EN1056" s="32">
        <v>39</v>
      </c>
      <c r="EO1056" s="32">
        <v>37</v>
      </c>
      <c r="EP1056" s="32">
        <v>14</v>
      </c>
      <c r="EQ1056" s="32">
        <v>2</v>
      </c>
      <c r="ER1056" s="32">
        <v>25</v>
      </c>
      <c r="ES1056" s="32">
        <v>44</v>
      </c>
      <c r="ET1056" s="32">
        <v>30</v>
      </c>
      <c r="EU1056" s="32">
        <v>4</v>
      </c>
      <c r="EV1056" s="32">
        <v>15</v>
      </c>
      <c r="EW1056" s="32">
        <v>34</v>
      </c>
      <c r="EX1056" s="32">
        <v>47</v>
      </c>
      <c r="EY1056" s="32">
        <v>6</v>
      </c>
      <c r="EZ1056" s="32">
        <v>44</v>
      </c>
      <c r="FA1056" s="32">
        <v>43</v>
      </c>
      <c r="FB1056" s="32">
        <v>7</v>
      </c>
      <c r="FC1056" s="32">
        <v>5</v>
      </c>
      <c r="FD1056" s="32">
        <v>42</v>
      </c>
      <c r="FE1056" s="32">
        <v>45</v>
      </c>
      <c r="FF1056" s="32">
        <v>8</v>
      </c>
      <c r="FG1056" s="32">
        <v>6</v>
      </c>
      <c r="FH1056" s="32">
        <v>44</v>
      </c>
      <c r="FI1056" s="32">
        <v>43</v>
      </c>
      <c r="FJ1056" s="32">
        <v>8</v>
      </c>
      <c r="FK1056" s="32">
        <v>5</v>
      </c>
      <c r="FL1056" s="32">
        <v>34</v>
      </c>
      <c r="FM1056" s="32">
        <v>48</v>
      </c>
      <c r="FN1056" s="32">
        <v>14</v>
      </c>
      <c r="FO1056" s="32">
        <v>17</v>
      </c>
      <c r="FP1056" s="32">
        <v>50</v>
      </c>
      <c r="FQ1056" s="32">
        <v>26</v>
      </c>
      <c r="FR1056" s="32">
        <v>7</v>
      </c>
      <c r="FS1056" s="32">
        <v>7</v>
      </c>
      <c r="FT1056" s="32">
        <v>32</v>
      </c>
      <c r="FU1056" s="32">
        <v>41</v>
      </c>
      <c r="FV1056" s="32">
        <v>20</v>
      </c>
      <c r="FW1056" s="32">
        <v>5</v>
      </c>
      <c r="FX1056" s="32">
        <v>34</v>
      </c>
      <c r="FY1056" s="32">
        <v>45</v>
      </c>
      <c r="FZ1056" s="32">
        <v>16</v>
      </c>
      <c r="GA1056" s="32">
        <v>10</v>
      </c>
      <c r="GB1056" s="32">
        <v>41</v>
      </c>
      <c r="GC1056" s="32">
        <v>36</v>
      </c>
      <c r="GD1056" s="32">
        <v>12</v>
      </c>
      <c r="GE1056" s="32">
        <v>4</v>
      </c>
      <c r="GF1056" s="32">
        <v>27</v>
      </c>
      <c r="GG1056" s="32">
        <v>43</v>
      </c>
      <c r="GH1056" s="32">
        <v>26</v>
      </c>
      <c r="GI1056" s="32">
        <v>4</v>
      </c>
      <c r="GJ1056" s="32">
        <v>6</v>
      </c>
      <c r="GK1056" s="32">
        <v>44</v>
      </c>
      <c r="GL1056" s="32">
        <v>46</v>
      </c>
      <c r="GM1056" s="32">
        <v>3</v>
      </c>
      <c r="GN1056" s="32">
        <v>9</v>
      </c>
      <c r="GO1056" s="32">
        <v>44</v>
      </c>
      <c r="GP1056" s="32">
        <v>44</v>
      </c>
      <c r="GQ1056" s="32">
        <v>1</v>
      </c>
      <c r="GR1056" s="32">
        <v>5</v>
      </c>
      <c r="GS1056" s="32">
        <v>36</v>
      </c>
      <c r="GT1056" s="32">
        <v>58</v>
      </c>
      <c r="GU1056" s="32">
        <v>1</v>
      </c>
      <c r="GV1056" s="32">
        <v>3</v>
      </c>
      <c r="GW1056" s="32">
        <v>34</v>
      </c>
      <c r="GX1056" s="32">
        <v>62</v>
      </c>
      <c r="GY1056" s="32">
        <v>26</v>
      </c>
      <c r="GZ1056" s="32">
        <v>41</v>
      </c>
      <c r="HA1056" s="32">
        <v>27</v>
      </c>
      <c r="HB1056" s="32">
        <v>6</v>
      </c>
      <c r="HC1056" s="32">
        <v>56</v>
      </c>
      <c r="HD1056" s="32">
        <v>28</v>
      </c>
      <c r="HE1056" s="32">
        <v>14</v>
      </c>
      <c r="HF1056" s="32">
        <v>3</v>
      </c>
      <c r="HG1056" s="32">
        <v>62</v>
      </c>
      <c r="HH1056" s="32">
        <v>23</v>
      </c>
      <c r="HI1056" s="32">
        <v>11</v>
      </c>
      <c r="HJ1056" s="32">
        <v>4</v>
      </c>
      <c r="HK1056" s="32">
        <v>44</v>
      </c>
      <c r="HL1056" s="32">
        <v>31</v>
      </c>
      <c r="HM1056" s="32">
        <v>20</v>
      </c>
      <c r="HN1056" s="32">
        <v>5</v>
      </c>
      <c r="HO1056" s="32">
        <v>37</v>
      </c>
      <c r="HP1056" s="32">
        <v>31</v>
      </c>
      <c r="HQ1056" s="32">
        <v>23</v>
      </c>
      <c r="HR1056" s="32">
        <v>9</v>
      </c>
      <c r="HS1056" s="32">
        <v>54</v>
      </c>
      <c r="HT1056" s="32">
        <v>34</v>
      </c>
      <c r="HU1056" s="32">
        <v>7</v>
      </c>
      <c r="HV1056" s="32">
        <v>5</v>
      </c>
      <c r="HW1056" s="32">
        <v>82</v>
      </c>
      <c r="HX1056" s="32">
        <v>12</v>
      </c>
      <c r="HY1056" s="32">
        <v>3</v>
      </c>
      <c r="HZ1056" s="32">
        <v>3</v>
      </c>
      <c r="IA1056" s="32">
        <v>85</v>
      </c>
      <c r="IB1056" s="32">
        <v>9</v>
      </c>
      <c r="IC1056" s="32">
        <v>4</v>
      </c>
      <c r="ID1056" s="32">
        <v>2</v>
      </c>
      <c r="IE1056" s="32">
        <v>3</v>
      </c>
      <c r="IF1056" s="32">
        <v>5</v>
      </c>
      <c r="IG1056" s="32">
        <v>37</v>
      </c>
      <c r="IH1056" s="32">
        <v>55</v>
      </c>
      <c r="II1056" s="32">
        <v>4</v>
      </c>
      <c r="IJ1056" s="32">
        <v>7</v>
      </c>
      <c r="IK1056" s="32">
        <v>38</v>
      </c>
      <c r="IL1056" s="32">
        <v>50</v>
      </c>
      <c r="IM1056" s="32" t="s">
        <v>40</v>
      </c>
      <c r="IN1056" s="32" t="s">
        <v>40</v>
      </c>
      <c r="IO1056" s="32" t="s">
        <v>40</v>
      </c>
      <c r="IP1056" s="32" t="s">
        <v>40</v>
      </c>
      <c r="IQ1056" s="32" t="s">
        <v>40</v>
      </c>
      <c r="IR1056" s="32" t="s">
        <v>40</v>
      </c>
      <c r="IS1056" s="32" t="s">
        <v>40</v>
      </c>
      <c r="IT1056" s="32" t="s">
        <v>40</v>
      </c>
      <c r="IU1056" s="32" t="s">
        <v>40</v>
      </c>
      <c r="IV1056" s="32" t="s">
        <v>40</v>
      </c>
      <c r="IW1056" s="32" t="s">
        <v>40</v>
      </c>
      <c r="IX1056" s="32" t="s">
        <v>40</v>
      </c>
      <c r="IY1056" s="32" t="s">
        <v>40</v>
      </c>
      <c r="IZ1056" s="32" t="s">
        <v>40</v>
      </c>
      <c r="JA1056" s="32" t="s">
        <v>40</v>
      </c>
      <c r="JB1056" s="32" t="s">
        <v>40</v>
      </c>
      <c r="JC1056" s="32" t="s">
        <v>40</v>
      </c>
      <c r="JD1056" s="32" t="s">
        <v>40</v>
      </c>
      <c r="JE1056" s="32" t="s">
        <v>40</v>
      </c>
      <c r="JF1056" s="33" t="s">
        <v>40</v>
      </c>
      <c r="JG1056" s="34" t="s">
        <v>40</v>
      </c>
      <c r="JH1056" s="35" t="s">
        <v>40</v>
      </c>
      <c r="JI1056" s="32" t="s">
        <v>40</v>
      </c>
      <c r="JJ1056" s="32" t="s">
        <v>40</v>
      </c>
      <c r="JK1056" s="33" t="s">
        <v>40</v>
      </c>
      <c r="JL1056" s="34" t="s">
        <v>40</v>
      </c>
    </row>
    <row r="1057" spans="1:272" ht="15" customHeight="1" x14ac:dyDescent="0.2">
      <c r="A1057" s="13" t="s">
        <v>2186</v>
      </c>
      <c r="B1057" s="12" t="s">
        <v>2187</v>
      </c>
      <c r="C1057" s="23">
        <v>0.96</v>
      </c>
      <c r="D1057" s="32">
        <v>1</v>
      </c>
      <c r="E1057" s="32">
        <v>5</v>
      </c>
      <c r="F1057" s="32">
        <v>49</v>
      </c>
      <c r="G1057" s="32">
        <v>42</v>
      </c>
      <c r="H1057" s="32">
        <v>3</v>
      </c>
      <c r="I1057" s="32">
        <v>1</v>
      </c>
      <c r="J1057" s="32">
        <v>6</v>
      </c>
      <c r="K1057" s="32">
        <v>50</v>
      </c>
      <c r="L1057" s="32">
        <v>38</v>
      </c>
      <c r="M1057" s="32">
        <v>5</v>
      </c>
      <c r="N1057" s="32">
        <v>8</v>
      </c>
      <c r="O1057" s="32">
        <v>28</v>
      </c>
      <c r="P1057" s="32">
        <v>50</v>
      </c>
      <c r="Q1057" s="32">
        <v>8</v>
      </c>
      <c r="R1057" s="32">
        <v>6</v>
      </c>
      <c r="S1057" s="32">
        <v>7</v>
      </c>
      <c r="T1057" s="32">
        <v>24</v>
      </c>
      <c r="U1057" s="32">
        <v>48</v>
      </c>
      <c r="V1057" s="32">
        <v>11</v>
      </c>
      <c r="W1057" s="32">
        <v>10</v>
      </c>
      <c r="X1057" s="32">
        <v>1</v>
      </c>
      <c r="Y1057" s="32">
        <v>3</v>
      </c>
      <c r="Z1057" s="32">
        <v>32</v>
      </c>
      <c r="AA1057" s="32">
        <v>34</v>
      </c>
      <c r="AB1057" s="32">
        <v>30</v>
      </c>
      <c r="AC1057" s="32">
        <v>2</v>
      </c>
      <c r="AD1057" s="32">
        <v>10</v>
      </c>
      <c r="AE1057" s="32">
        <v>45</v>
      </c>
      <c r="AF1057" s="32">
        <v>31</v>
      </c>
      <c r="AG1057" s="32">
        <v>12</v>
      </c>
      <c r="AH1057" s="32">
        <v>2</v>
      </c>
      <c r="AI1057" s="32">
        <v>2</v>
      </c>
      <c r="AJ1057" s="32">
        <v>40</v>
      </c>
      <c r="AK1057" s="32">
        <v>52</v>
      </c>
      <c r="AL1057" s="32">
        <v>4</v>
      </c>
      <c r="AM1057" s="32">
        <v>2</v>
      </c>
      <c r="AN1057" s="32">
        <v>1</v>
      </c>
      <c r="AO1057" s="32">
        <v>35</v>
      </c>
      <c r="AP1057" s="32">
        <v>57</v>
      </c>
      <c r="AQ1057" s="32">
        <v>5</v>
      </c>
      <c r="AR1057" s="32">
        <v>3</v>
      </c>
      <c r="AS1057" s="32">
        <v>0</v>
      </c>
      <c r="AT1057" s="32">
        <v>34</v>
      </c>
      <c r="AU1057" s="32">
        <v>60</v>
      </c>
      <c r="AV1057" s="32">
        <v>3</v>
      </c>
      <c r="AW1057" s="32">
        <v>4</v>
      </c>
      <c r="AX1057" s="32">
        <v>13</v>
      </c>
      <c r="AY1057" s="32">
        <v>51</v>
      </c>
      <c r="AZ1057" s="32">
        <v>26</v>
      </c>
      <c r="BA1057" s="32">
        <v>6</v>
      </c>
      <c r="BB1057" s="32">
        <v>2</v>
      </c>
      <c r="BC1057" s="32">
        <v>2</v>
      </c>
      <c r="BD1057" s="32">
        <v>42</v>
      </c>
      <c r="BE1057" s="32">
        <v>48</v>
      </c>
      <c r="BF1057" s="32">
        <v>6</v>
      </c>
      <c r="BG1057" s="32">
        <v>3</v>
      </c>
      <c r="BH1057" s="32">
        <v>28</v>
      </c>
      <c r="BI1057" s="32">
        <v>52</v>
      </c>
      <c r="BJ1057" s="32">
        <v>17</v>
      </c>
      <c r="BK1057" s="32">
        <v>2</v>
      </c>
      <c r="BL1057" s="32">
        <v>12</v>
      </c>
      <c r="BM1057" s="32">
        <v>40</v>
      </c>
      <c r="BN1057" s="32">
        <v>45</v>
      </c>
      <c r="BO1057" s="32">
        <v>3</v>
      </c>
      <c r="BP1057" s="32">
        <v>13</v>
      </c>
      <c r="BQ1057" s="32">
        <v>46</v>
      </c>
      <c r="BR1057" s="32">
        <v>38</v>
      </c>
      <c r="BS1057" s="32">
        <v>9</v>
      </c>
      <c r="BT1057" s="32">
        <v>22</v>
      </c>
      <c r="BU1057" s="32">
        <v>41</v>
      </c>
      <c r="BV1057" s="32">
        <v>28</v>
      </c>
      <c r="BW1057" s="32">
        <v>3</v>
      </c>
      <c r="BX1057" s="32">
        <v>9</v>
      </c>
      <c r="BY1057" s="32">
        <v>42</v>
      </c>
      <c r="BZ1057" s="32">
        <v>46</v>
      </c>
      <c r="CA1057" s="32">
        <v>4</v>
      </c>
      <c r="CB1057" s="32">
        <v>24</v>
      </c>
      <c r="CC1057" s="32">
        <v>38</v>
      </c>
      <c r="CD1057" s="32">
        <v>34</v>
      </c>
      <c r="CE1057" s="32">
        <v>6</v>
      </c>
      <c r="CF1057" s="32">
        <v>29</v>
      </c>
      <c r="CG1057" s="32">
        <v>43</v>
      </c>
      <c r="CH1057" s="32">
        <v>21</v>
      </c>
      <c r="CI1057" s="32">
        <v>2</v>
      </c>
      <c r="CJ1057" s="32">
        <v>21</v>
      </c>
      <c r="CK1057" s="32">
        <v>44</v>
      </c>
      <c r="CL1057" s="32">
        <v>33</v>
      </c>
      <c r="CM1057" s="32">
        <v>3</v>
      </c>
      <c r="CN1057" s="32">
        <v>23</v>
      </c>
      <c r="CO1057" s="32">
        <v>46</v>
      </c>
      <c r="CP1057" s="32">
        <v>28</v>
      </c>
      <c r="CQ1057" s="32">
        <v>12</v>
      </c>
      <c r="CR1057" s="32">
        <v>27</v>
      </c>
      <c r="CS1057" s="32">
        <v>31</v>
      </c>
      <c r="CT1057" s="32">
        <v>30</v>
      </c>
      <c r="CU1057" s="32">
        <v>1</v>
      </c>
      <c r="CV1057" s="32">
        <v>5</v>
      </c>
      <c r="CW1057" s="32">
        <v>60</v>
      </c>
      <c r="CX1057" s="32">
        <v>33</v>
      </c>
      <c r="CY1057" s="32">
        <v>4</v>
      </c>
      <c r="CZ1057" s="32">
        <v>9</v>
      </c>
      <c r="DA1057" s="32">
        <v>38</v>
      </c>
      <c r="DB1057" s="32">
        <v>49</v>
      </c>
      <c r="DC1057" s="32">
        <v>2</v>
      </c>
      <c r="DD1057" s="32">
        <v>11</v>
      </c>
      <c r="DE1057" s="32">
        <v>63</v>
      </c>
      <c r="DF1057" s="32">
        <v>24</v>
      </c>
      <c r="DG1057" s="32">
        <v>5</v>
      </c>
      <c r="DH1057" s="32">
        <v>28</v>
      </c>
      <c r="DI1057" s="32">
        <v>58</v>
      </c>
      <c r="DJ1057" s="32">
        <v>9</v>
      </c>
      <c r="DK1057" s="32">
        <v>2</v>
      </c>
      <c r="DL1057" s="32">
        <v>4</v>
      </c>
      <c r="DM1057" s="32">
        <v>56</v>
      </c>
      <c r="DN1057" s="32">
        <v>37</v>
      </c>
      <c r="DO1057" s="32">
        <v>3</v>
      </c>
      <c r="DP1057" s="32">
        <v>18</v>
      </c>
      <c r="DQ1057" s="32">
        <v>56</v>
      </c>
      <c r="DR1057" s="32">
        <v>22</v>
      </c>
      <c r="DS1057" s="32">
        <v>2</v>
      </c>
      <c r="DT1057" s="32">
        <v>14</v>
      </c>
      <c r="DU1057" s="32">
        <v>63</v>
      </c>
      <c r="DV1057" s="32">
        <v>21</v>
      </c>
      <c r="DW1057" s="32">
        <v>7</v>
      </c>
      <c r="DX1057" s="32">
        <v>19</v>
      </c>
      <c r="DY1057" s="32">
        <v>53</v>
      </c>
      <c r="DZ1057" s="32">
        <v>20</v>
      </c>
      <c r="EA1057" s="32">
        <v>9</v>
      </c>
      <c r="EB1057" s="32">
        <v>12</v>
      </c>
      <c r="EC1057" s="32">
        <v>50</v>
      </c>
      <c r="ED1057" s="32">
        <v>28</v>
      </c>
      <c r="EE1057" s="32">
        <v>3</v>
      </c>
      <c r="EF1057" s="32">
        <v>34</v>
      </c>
      <c r="EG1057" s="32">
        <v>43</v>
      </c>
      <c r="EH1057" s="32">
        <v>19</v>
      </c>
      <c r="EI1057" s="32">
        <v>2</v>
      </c>
      <c r="EJ1057" s="32">
        <v>33</v>
      </c>
      <c r="EK1057" s="32">
        <v>42</v>
      </c>
      <c r="EL1057" s="32">
        <v>23</v>
      </c>
      <c r="EM1057" s="32">
        <v>4</v>
      </c>
      <c r="EN1057" s="32">
        <v>40</v>
      </c>
      <c r="EO1057" s="32">
        <v>38</v>
      </c>
      <c r="EP1057" s="32">
        <v>17</v>
      </c>
      <c r="EQ1057" s="32">
        <v>3</v>
      </c>
      <c r="ER1057" s="32">
        <v>33</v>
      </c>
      <c r="ES1057" s="32">
        <v>45</v>
      </c>
      <c r="ET1057" s="32">
        <v>19</v>
      </c>
      <c r="EU1057" s="32">
        <v>3</v>
      </c>
      <c r="EV1057" s="32">
        <v>13</v>
      </c>
      <c r="EW1057" s="32">
        <v>43</v>
      </c>
      <c r="EX1057" s="32">
        <v>42</v>
      </c>
      <c r="EY1057" s="32">
        <v>3</v>
      </c>
      <c r="EZ1057" s="32">
        <v>35</v>
      </c>
      <c r="FA1057" s="32">
        <v>50</v>
      </c>
      <c r="FB1057" s="32">
        <v>12</v>
      </c>
      <c r="FC1057" s="32">
        <v>5</v>
      </c>
      <c r="FD1057" s="32">
        <v>30</v>
      </c>
      <c r="FE1057" s="32">
        <v>56</v>
      </c>
      <c r="FF1057" s="32">
        <v>9</v>
      </c>
      <c r="FG1057" s="32">
        <v>3</v>
      </c>
      <c r="FH1057" s="32">
        <v>32</v>
      </c>
      <c r="FI1057" s="32">
        <v>55</v>
      </c>
      <c r="FJ1057" s="32">
        <v>10</v>
      </c>
      <c r="FK1057" s="32">
        <v>3</v>
      </c>
      <c r="FL1057" s="32">
        <v>30</v>
      </c>
      <c r="FM1057" s="32">
        <v>54</v>
      </c>
      <c r="FN1057" s="32">
        <v>13</v>
      </c>
      <c r="FO1057" s="32">
        <v>13</v>
      </c>
      <c r="FP1057" s="32">
        <v>50</v>
      </c>
      <c r="FQ1057" s="32">
        <v>29</v>
      </c>
      <c r="FR1057" s="32">
        <v>9</v>
      </c>
      <c r="FS1057" s="32">
        <v>4</v>
      </c>
      <c r="FT1057" s="32">
        <v>23</v>
      </c>
      <c r="FU1057" s="32">
        <v>48</v>
      </c>
      <c r="FV1057" s="32">
        <v>25</v>
      </c>
      <c r="FW1057" s="32">
        <v>2</v>
      </c>
      <c r="FX1057" s="32">
        <v>29</v>
      </c>
      <c r="FY1057" s="32">
        <v>48</v>
      </c>
      <c r="FZ1057" s="32">
        <v>20</v>
      </c>
      <c r="GA1057" s="32">
        <v>12</v>
      </c>
      <c r="GB1057" s="32">
        <v>39</v>
      </c>
      <c r="GC1057" s="32">
        <v>34</v>
      </c>
      <c r="GD1057" s="32">
        <v>15</v>
      </c>
      <c r="GE1057" s="32">
        <v>1</v>
      </c>
      <c r="GF1057" s="32">
        <v>23</v>
      </c>
      <c r="GG1057" s="32">
        <v>45</v>
      </c>
      <c r="GH1057" s="32">
        <v>30</v>
      </c>
      <c r="GI1057" s="32">
        <v>6</v>
      </c>
      <c r="GJ1057" s="32">
        <v>11</v>
      </c>
      <c r="GK1057" s="32">
        <v>60</v>
      </c>
      <c r="GL1057" s="32">
        <v>22</v>
      </c>
      <c r="GM1057" s="32">
        <v>3</v>
      </c>
      <c r="GN1057" s="32">
        <v>10</v>
      </c>
      <c r="GO1057" s="32">
        <v>61</v>
      </c>
      <c r="GP1057" s="32">
        <v>26</v>
      </c>
      <c r="GQ1057" s="32">
        <v>8</v>
      </c>
      <c r="GR1057" s="32">
        <v>14</v>
      </c>
      <c r="GS1057" s="32">
        <v>55</v>
      </c>
      <c r="GT1057" s="32">
        <v>23</v>
      </c>
      <c r="GU1057" s="32">
        <v>3</v>
      </c>
      <c r="GV1057" s="32">
        <v>8</v>
      </c>
      <c r="GW1057" s="32">
        <v>51</v>
      </c>
      <c r="GX1057" s="32">
        <v>38</v>
      </c>
      <c r="GY1057" s="32">
        <v>9</v>
      </c>
      <c r="GZ1057" s="32">
        <v>38</v>
      </c>
      <c r="HA1057" s="32">
        <v>40</v>
      </c>
      <c r="HB1057" s="32">
        <v>12</v>
      </c>
      <c r="HC1057" s="32">
        <v>42</v>
      </c>
      <c r="HD1057" s="32">
        <v>35</v>
      </c>
      <c r="HE1057" s="32">
        <v>15</v>
      </c>
      <c r="HF1057" s="32">
        <v>8</v>
      </c>
      <c r="HG1057" s="32">
        <v>37</v>
      </c>
      <c r="HH1057" s="32">
        <v>35</v>
      </c>
      <c r="HI1057" s="32">
        <v>21</v>
      </c>
      <c r="HJ1057" s="32">
        <v>7</v>
      </c>
      <c r="HK1057" s="32">
        <v>27</v>
      </c>
      <c r="HL1057" s="32">
        <v>39</v>
      </c>
      <c r="HM1057" s="32">
        <v>25</v>
      </c>
      <c r="HN1057" s="32">
        <v>10</v>
      </c>
      <c r="HO1057" s="32">
        <v>26</v>
      </c>
      <c r="HP1057" s="32">
        <v>41</v>
      </c>
      <c r="HQ1057" s="32">
        <v>23</v>
      </c>
      <c r="HR1057" s="32">
        <v>10</v>
      </c>
      <c r="HS1057" s="32">
        <v>4</v>
      </c>
      <c r="HT1057" s="32">
        <v>48</v>
      </c>
      <c r="HU1057" s="32">
        <v>38</v>
      </c>
      <c r="HV1057" s="32">
        <v>11</v>
      </c>
      <c r="HW1057" s="32">
        <v>65</v>
      </c>
      <c r="HX1057" s="32">
        <v>24</v>
      </c>
      <c r="HY1057" s="32">
        <v>8</v>
      </c>
      <c r="HZ1057" s="32">
        <v>3</v>
      </c>
      <c r="IA1057" s="32">
        <v>68</v>
      </c>
      <c r="IB1057" s="32">
        <v>20</v>
      </c>
      <c r="IC1057" s="32">
        <v>7</v>
      </c>
      <c r="ID1057" s="32">
        <v>5</v>
      </c>
      <c r="IE1057" s="32">
        <v>1</v>
      </c>
      <c r="IF1057" s="32">
        <v>3</v>
      </c>
      <c r="IG1057" s="32">
        <v>43</v>
      </c>
      <c r="IH1057" s="32">
        <v>53</v>
      </c>
      <c r="II1057" s="32">
        <v>1</v>
      </c>
      <c r="IJ1057" s="32">
        <v>7</v>
      </c>
      <c r="IK1057" s="32">
        <v>43</v>
      </c>
      <c r="IL1057" s="32">
        <v>49</v>
      </c>
      <c r="IM1057" s="32" t="s">
        <v>40</v>
      </c>
      <c r="IN1057" s="32" t="s">
        <v>40</v>
      </c>
      <c r="IO1057" s="32" t="s">
        <v>40</v>
      </c>
      <c r="IP1057" s="32" t="s">
        <v>40</v>
      </c>
      <c r="IQ1057" s="32" t="s">
        <v>40</v>
      </c>
      <c r="IR1057" s="32" t="s">
        <v>40</v>
      </c>
      <c r="IS1057" s="32" t="s">
        <v>40</v>
      </c>
      <c r="IT1057" s="32" t="s">
        <v>40</v>
      </c>
      <c r="IU1057" s="32" t="s">
        <v>40</v>
      </c>
      <c r="IV1057" s="32" t="s">
        <v>40</v>
      </c>
      <c r="IW1057" s="32" t="s">
        <v>40</v>
      </c>
      <c r="IX1057" s="32" t="s">
        <v>40</v>
      </c>
      <c r="IY1057" s="32" t="s">
        <v>40</v>
      </c>
      <c r="IZ1057" s="32" t="s">
        <v>40</v>
      </c>
      <c r="JA1057" s="32" t="s">
        <v>40</v>
      </c>
      <c r="JB1057" s="32" t="s">
        <v>40</v>
      </c>
      <c r="JC1057" s="32" t="s">
        <v>40</v>
      </c>
      <c r="JD1057" s="32" t="s">
        <v>40</v>
      </c>
      <c r="JE1057" s="32" t="s">
        <v>40</v>
      </c>
      <c r="JF1057" s="33" t="s">
        <v>40</v>
      </c>
      <c r="JG1057" s="34" t="s">
        <v>40</v>
      </c>
      <c r="JH1057" s="35" t="s">
        <v>40</v>
      </c>
      <c r="JI1057" s="32" t="s">
        <v>40</v>
      </c>
      <c r="JJ1057" s="32" t="s">
        <v>40</v>
      </c>
      <c r="JK1057" s="33" t="s">
        <v>40</v>
      </c>
      <c r="JL1057" s="34" t="s">
        <v>40</v>
      </c>
    </row>
    <row r="1058" spans="1:272" ht="15" customHeight="1" x14ac:dyDescent="0.2">
      <c r="A1058" s="13" t="s">
        <v>2188</v>
      </c>
      <c r="B1058" s="12" t="s">
        <v>2189</v>
      </c>
      <c r="C1058" s="23">
        <v>0.85</v>
      </c>
      <c r="D1058" s="32">
        <v>4</v>
      </c>
      <c r="E1058" s="32">
        <v>16</v>
      </c>
      <c r="F1058" s="32">
        <v>56</v>
      </c>
      <c r="G1058" s="32">
        <v>21</v>
      </c>
      <c r="H1058" s="32">
        <v>3</v>
      </c>
      <c r="I1058" s="32">
        <v>3</v>
      </c>
      <c r="J1058" s="32">
        <v>13</v>
      </c>
      <c r="K1058" s="32">
        <v>53</v>
      </c>
      <c r="L1058" s="32">
        <v>25</v>
      </c>
      <c r="M1058" s="32">
        <v>6</v>
      </c>
      <c r="N1058" s="32">
        <v>12</v>
      </c>
      <c r="O1058" s="32">
        <v>34</v>
      </c>
      <c r="P1058" s="32">
        <v>44</v>
      </c>
      <c r="Q1058" s="32">
        <v>5</v>
      </c>
      <c r="R1058" s="32">
        <v>5</v>
      </c>
      <c r="S1058" s="32">
        <v>11</v>
      </c>
      <c r="T1058" s="32">
        <v>34</v>
      </c>
      <c r="U1058" s="32">
        <v>44</v>
      </c>
      <c r="V1058" s="32">
        <v>4</v>
      </c>
      <c r="W1058" s="32">
        <v>8</v>
      </c>
      <c r="X1058" s="32">
        <v>2</v>
      </c>
      <c r="Y1058" s="32">
        <v>3</v>
      </c>
      <c r="Z1058" s="32">
        <v>44</v>
      </c>
      <c r="AA1058" s="32">
        <v>19</v>
      </c>
      <c r="AB1058" s="32">
        <v>31</v>
      </c>
      <c r="AC1058" s="32">
        <v>3</v>
      </c>
      <c r="AD1058" s="32">
        <v>7</v>
      </c>
      <c r="AE1058" s="32">
        <v>57</v>
      </c>
      <c r="AF1058" s="32">
        <v>25</v>
      </c>
      <c r="AG1058" s="32">
        <v>7</v>
      </c>
      <c r="AH1058" s="32">
        <v>3</v>
      </c>
      <c r="AI1058" s="32">
        <v>8</v>
      </c>
      <c r="AJ1058" s="32">
        <v>55</v>
      </c>
      <c r="AK1058" s="32">
        <v>29</v>
      </c>
      <c r="AL1058" s="32">
        <v>5</v>
      </c>
      <c r="AM1058" s="32">
        <v>2</v>
      </c>
      <c r="AN1058" s="32">
        <v>6</v>
      </c>
      <c r="AO1058" s="32">
        <v>48</v>
      </c>
      <c r="AP1058" s="32">
        <v>38</v>
      </c>
      <c r="AQ1058" s="32">
        <v>6</v>
      </c>
      <c r="AR1058" s="32">
        <v>1</v>
      </c>
      <c r="AS1058" s="32">
        <v>2</v>
      </c>
      <c r="AT1058" s="32">
        <v>52</v>
      </c>
      <c r="AU1058" s="32">
        <v>37</v>
      </c>
      <c r="AV1058" s="32">
        <v>8</v>
      </c>
      <c r="AW1058" s="32">
        <v>4</v>
      </c>
      <c r="AX1058" s="32">
        <v>17</v>
      </c>
      <c r="AY1058" s="32">
        <v>56</v>
      </c>
      <c r="AZ1058" s="32">
        <v>18</v>
      </c>
      <c r="BA1058" s="32">
        <v>5</v>
      </c>
      <c r="BB1058" s="32">
        <v>1</v>
      </c>
      <c r="BC1058" s="32">
        <v>2</v>
      </c>
      <c r="BD1058" s="32">
        <v>62</v>
      </c>
      <c r="BE1058" s="32">
        <v>26</v>
      </c>
      <c r="BF1058" s="32">
        <v>9</v>
      </c>
      <c r="BG1058" s="32">
        <v>4</v>
      </c>
      <c r="BH1058" s="32">
        <v>38</v>
      </c>
      <c r="BI1058" s="32">
        <v>48</v>
      </c>
      <c r="BJ1058" s="32">
        <v>10</v>
      </c>
      <c r="BK1058" s="32">
        <v>1</v>
      </c>
      <c r="BL1058" s="32">
        <v>15</v>
      </c>
      <c r="BM1058" s="32">
        <v>47</v>
      </c>
      <c r="BN1058" s="32">
        <v>37</v>
      </c>
      <c r="BO1058" s="32">
        <v>3</v>
      </c>
      <c r="BP1058" s="32">
        <v>26</v>
      </c>
      <c r="BQ1058" s="32">
        <v>51</v>
      </c>
      <c r="BR1058" s="32">
        <v>21</v>
      </c>
      <c r="BS1058" s="32">
        <v>4</v>
      </c>
      <c r="BT1058" s="32">
        <v>33</v>
      </c>
      <c r="BU1058" s="32">
        <v>46</v>
      </c>
      <c r="BV1058" s="32">
        <v>17</v>
      </c>
      <c r="BW1058" s="32">
        <v>1</v>
      </c>
      <c r="BX1058" s="32">
        <v>19</v>
      </c>
      <c r="BY1058" s="32">
        <v>49</v>
      </c>
      <c r="BZ1058" s="32">
        <v>31</v>
      </c>
      <c r="CA1058" s="32">
        <v>5</v>
      </c>
      <c r="CB1058" s="32">
        <v>38</v>
      </c>
      <c r="CC1058" s="32">
        <v>38</v>
      </c>
      <c r="CD1058" s="32">
        <v>19</v>
      </c>
      <c r="CE1058" s="32">
        <v>8</v>
      </c>
      <c r="CF1058" s="32">
        <v>40</v>
      </c>
      <c r="CG1058" s="32">
        <v>38</v>
      </c>
      <c r="CH1058" s="32">
        <v>15</v>
      </c>
      <c r="CI1058" s="32">
        <v>4</v>
      </c>
      <c r="CJ1058" s="32">
        <v>30</v>
      </c>
      <c r="CK1058" s="32">
        <v>49</v>
      </c>
      <c r="CL1058" s="32">
        <v>18</v>
      </c>
      <c r="CM1058" s="32">
        <v>5</v>
      </c>
      <c r="CN1058" s="32">
        <v>36</v>
      </c>
      <c r="CO1058" s="32">
        <v>41</v>
      </c>
      <c r="CP1058" s="32">
        <v>17</v>
      </c>
      <c r="CQ1058" s="32">
        <v>19</v>
      </c>
      <c r="CR1058" s="32">
        <v>38</v>
      </c>
      <c r="CS1058" s="32">
        <v>27</v>
      </c>
      <c r="CT1058" s="32">
        <v>16</v>
      </c>
      <c r="CU1058" s="32">
        <v>1</v>
      </c>
      <c r="CV1058" s="32">
        <v>11</v>
      </c>
      <c r="CW1058" s="32">
        <v>69</v>
      </c>
      <c r="CX1058" s="32">
        <v>18</v>
      </c>
      <c r="CY1058" s="32">
        <v>6</v>
      </c>
      <c r="CZ1058" s="32">
        <v>11</v>
      </c>
      <c r="DA1058" s="32">
        <v>50</v>
      </c>
      <c r="DB1058" s="32">
        <v>34</v>
      </c>
      <c r="DC1058" s="32">
        <v>3</v>
      </c>
      <c r="DD1058" s="32">
        <v>26</v>
      </c>
      <c r="DE1058" s="32">
        <v>58</v>
      </c>
      <c r="DF1058" s="32">
        <v>13</v>
      </c>
      <c r="DG1058" s="32">
        <v>4</v>
      </c>
      <c r="DH1058" s="32">
        <v>34</v>
      </c>
      <c r="DI1058" s="32">
        <v>54</v>
      </c>
      <c r="DJ1058" s="32">
        <v>8</v>
      </c>
      <c r="DK1058" s="32">
        <v>3</v>
      </c>
      <c r="DL1058" s="32">
        <v>11</v>
      </c>
      <c r="DM1058" s="32">
        <v>64</v>
      </c>
      <c r="DN1058" s="32">
        <v>21</v>
      </c>
      <c r="DO1058" s="32">
        <v>2</v>
      </c>
      <c r="DP1058" s="32">
        <v>20</v>
      </c>
      <c r="DQ1058" s="32">
        <v>62</v>
      </c>
      <c r="DR1058" s="32">
        <v>15</v>
      </c>
      <c r="DS1058" s="32">
        <v>2</v>
      </c>
      <c r="DT1058" s="32">
        <v>18</v>
      </c>
      <c r="DU1058" s="32">
        <v>66</v>
      </c>
      <c r="DV1058" s="32">
        <v>13</v>
      </c>
      <c r="DW1058" s="32">
        <v>7</v>
      </c>
      <c r="DX1058" s="32">
        <v>21</v>
      </c>
      <c r="DY1058" s="32">
        <v>55</v>
      </c>
      <c r="DZ1058" s="32">
        <v>17</v>
      </c>
      <c r="EA1058" s="32">
        <v>4</v>
      </c>
      <c r="EB1058" s="32">
        <v>14</v>
      </c>
      <c r="EC1058" s="32">
        <v>64</v>
      </c>
      <c r="ED1058" s="32">
        <v>18</v>
      </c>
      <c r="EE1058" s="32">
        <v>9</v>
      </c>
      <c r="EF1058" s="32">
        <v>43</v>
      </c>
      <c r="EG1058" s="32">
        <v>38</v>
      </c>
      <c r="EH1058" s="32">
        <v>9</v>
      </c>
      <c r="EI1058" s="32">
        <v>3</v>
      </c>
      <c r="EJ1058" s="32">
        <v>36</v>
      </c>
      <c r="EK1058" s="32">
        <v>46</v>
      </c>
      <c r="EL1058" s="32">
        <v>14</v>
      </c>
      <c r="EM1058" s="32">
        <v>6</v>
      </c>
      <c r="EN1058" s="32">
        <v>48</v>
      </c>
      <c r="EO1058" s="32">
        <v>38</v>
      </c>
      <c r="EP1058" s="32">
        <v>7</v>
      </c>
      <c r="EQ1058" s="32">
        <v>3</v>
      </c>
      <c r="ER1058" s="32">
        <v>30</v>
      </c>
      <c r="ES1058" s="32">
        <v>49</v>
      </c>
      <c r="ET1058" s="32">
        <v>18</v>
      </c>
      <c r="EU1058" s="32">
        <v>3</v>
      </c>
      <c r="EV1058" s="32">
        <v>22</v>
      </c>
      <c r="EW1058" s="32">
        <v>41</v>
      </c>
      <c r="EX1058" s="32">
        <v>34</v>
      </c>
      <c r="EY1058" s="32">
        <v>2</v>
      </c>
      <c r="EZ1058" s="32">
        <v>41</v>
      </c>
      <c r="FA1058" s="32">
        <v>47</v>
      </c>
      <c r="FB1058" s="32">
        <v>9</v>
      </c>
      <c r="FC1058" s="32">
        <v>2</v>
      </c>
      <c r="FD1058" s="32">
        <v>43</v>
      </c>
      <c r="FE1058" s="32">
        <v>44</v>
      </c>
      <c r="FF1058" s="32">
        <v>11</v>
      </c>
      <c r="FG1058" s="32">
        <v>1</v>
      </c>
      <c r="FH1058" s="32">
        <v>41</v>
      </c>
      <c r="FI1058" s="32">
        <v>47</v>
      </c>
      <c r="FJ1058" s="32">
        <v>10</v>
      </c>
      <c r="FK1058" s="32">
        <v>1</v>
      </c>
      <c r="FL1058" s="32">
        <v>38</v>
      </c>
      <c r="FM1058" s="32">
        <v>49</v>
      </c>
      <c r="FN1058" s="32">
        <v>12</v>
      </c>
      <c r="FO1058" s="32">
        <v>11</v>
      </c>
      <c r="FP1058" s="32">
        <v>47</v>
      </c>
      <c r="FQ1058" s="32">
        <v>31</v>
      </c>
      <c r="FR1058" s="32">
        <v>10</v>
      </c>
      <c r="FS1058" s="32">
        <v>5</v>
      </c>
      <c r="FT1058" s="32">
        <v>43</v>
      </c>
      <c r="FU1058" s="32">
        <v>40</v>
      </c>
      <c r="FV1058" s="32">
        <v>12</v>
      </c>
      <c r="FW1058" s="32">
        <v>2</v>
      </c>
      <c r="FX1058" s="32">
        <v>38</v>
      </c>
      <c r="FY1058" s="32">
        <v>45</v>
      </c>
      <c r="FZ1058" s="32">
        <v>15</v>
      </c>
      <c r="GA1058" s="32">
        <v>6</v>
      </c>
      <c r="GB1058" s="32">
        <v>49</v>
      </c>
      <c r="GC1058" s="32">
        <v>33</v>
      </c>
      <c r="GD1058" s="32">
        <v>12</v>
      </c>
      <c r="GE1058" s="32">
        <v>1</v>
      </c>
      <c r="GF1058" s="32">
        <v>32</v>
      </c>
      <c r="GG1058" s="32">
        <v>49</v>
      </c>
      <c r="GH1058" s="32">
        <v>18</v>
      </c>
      <c r="GI1058" s="32">
        <v>6</v>
      </c>
      <c r="GJ1058" s="32">
        <v>13</v>
      </c>
      <c r="GK1058" s="32">
        <v>65</v>
      </c>
      <c r="GL1058" s="32">
        <v>17</v>
      </c>
      <c r="GM1058" s="32">
        <v>3</v>
      </c>
      <c r="GN1058" s="32">
        <v>11</v>
      </c>
      <c r="GO1058" s="32">
        <v>65</v>
      </c>
      <c r="GP1058" s="32">
        <v>21</v>
      </c>
      <c r="GQ1058" s="32">
        <v>6</v>
      </c>
      <c r="GR1058" s="32">
        <v>14</v>
      </c>
      <c r="GS1058" s="32">
        <v>62</v>
      </c>
      <c r="GT1058" s="32">
        <v>18</v>
      </c>
      <c r="GU1058" s="32">
        <v>2</v>
      </c>
      <c r="GV1058" s="32">
        <v>8</v>
      </c>
      <c r="GW1058" s="32">
        <v>66</v>
      </c>
      <c r="GX1058" s="32">
        <v>25</v>
      </c>
      <c r="GY1058" s="32">
        <v>9</v>
      </c>
      <c r="GZ1058" s="32">
        <v>39</v>
      </c>
      <c r="HA1058" s="32">
        <v>41</v>
      </c>
      <c r="HB1058" s="32">
        <v>11</v>
      </c>
      <c r="HC1058" s="32">
        <v>32</v>
      </c>
      <c r="HD1058" s="32">
        <v>41</v>
      </c>
      <c r="HE1058" s="32">
        <v>20</v>
      </c>
      <c r="HF1058" s="32">
        <v>7</v>
      </c>
      <c r="HG1058" s="32">
        <v>29</v>
      </c>
      <c r="HH1058" s="32">
        <v>42</v>
      </c>
      <c r="HI1058" s="32">
        <v>21</v>
      </c>
      <c r="HJ1058" s="32">
        <v>8</v>
      </c>
      <c r="HK1058" s="32">
        <v>23</v>
      </c>
      <c r="HL1058" s="32">
        <v>40</v>
      </c>
      <c r="HM1058" s="32">
        <v>26</v>
      </c>
      <c r="HN1058" s="32">
        <v>11</v>
      </c>
      <c r="HO1058" s="32">
        <v>20</v>
      </c>
      <c r="HP1058" s="32">
        <v>40</v>
      </c>
      <c r="HQ1058" s="32">
        <v>25</v>
      </c>
      <c r="HR1058" s="32">
        <v>15</v>
      </c>
      <c r="HS1058" s="32">
        <v>6</v>
      </c>
      <c r="HT1058" s="32">
        <v>47</v>
      </c>
      <c r="HU1058" s="32">
        <v>39</v>
      </c>
      <c r="HV1058" s="32">
        <v>8</v>
      </c>
      <c r="HW1058" s="32">
        <v>30</v>
      </c>
      <c r="HX1058" s="32">
        <v>37</v>
      </c>
      <c r="HY1058" s="32">
        <v>22</v>
      </c>
      <c r="HZ1058" s="32">
        <v>12</v>
      </c>
      <c r="IA1058" s="32">
        <v>51</v>
      </c>
      <c r="IB1058" s="32">
        <v>29</v>
      </c>
      <c r="IC1058" s="32">
        <v>16</v>
      </c>
      <c r="ID1058" s="32">
        <v>4</v>
      </c>
      <c r="IE1058" s="32" t="s">
        <v>40</v>
      </c>
      <c r="IF1058" s="32" t="s">
        <v>40</v>
      </c>
      <c r="IG1058" s="32" t="s">
        <v>40</v>
      </c>
      <c r="IH1058" s="32" t="s">
        <v>40</v>
      </c>
      <c r="II1058" s="32" t="s">
        <v>40</v>
      </c>
      <c r="IJ1058" s="32" t="s">
        <v>40</v>
      </c>
      <c r="IK1058" s="32" t="s">
        <v>40</v>
      </c>
      <c r="IL1058" s="32" t="s">
        <v>40</v>
      </c>
      <c r="IM1058" s="32">
        <v>3</v>
      </c>
      <c r="IN1058" s="32">
        <v>13</v>
      </c>
      <c r="IO1058" s="32">
        <v>60</v>
      </c>
      <c r="IP1058" s="32">
        <v>24</v>
      </c>
      <c r="IQ1058" s="32">
        <v>2</v>
      </c>
      <c r="IR1058" s="32">
        <v>6</v>
      </c>
      <c r="IS1058" s="32">
        <v>56</v>
      </c>
      <c r="IT1058" s="32">
        <v>36</v>
      </c>
      <c r="IU1058" s="32">
        <v>2</v>
      </c>
      <c r="IV1058" s="32">
        <v>9</v>
      </c>
      <c r="IW1058" s="32">
        <v>56</v>
      </c>
      <c r="IX1058" s="32">
        <v>32</v>
      </c>
      <c r="IY1058" s="32">
        <v>3</v>
      </c>
      <c r="IZ1058" s="32">
        <v>13</v>
      </c>
      <c r="JA1058" s="32">
        <v>56</v>
      </c>
      <c r="JB1058" s="32">
        <v>28</v>
      </c>
      <c r="JC1058" s="32">
        <v>3</v>
      </c>
      <c r="JD1058" s="32">
        <v>13</v>
      </c>
      <c r="JE1058" s="32">
        <v>42</v>
      </c>
      <c r="JF1058" s="33">
        <v>33</v>
      </c>
      <c r="JG1058" s="34">
        <v>10</v>
      </c>
      <c r="JH1058" s="35">
        <v>4</v>
      </c>
      <c r="JI1058" s="32">
        <v>12</v>
      </c>
      <c r="JJ1058" s="32">
        <v>40</v>
      </c>
      <c r="JK1058" s="33">
        <v>34</v>
      </c>
      <c r="JL1058" s="34">
        <v>10</v>
      </c>
    </row>
    <row r="1059" spans="1:272" ht="15" customHeight="1" x14ac:dyDescent="0.2">
      <c r="A1059" s="13" t="s">
        <v>2190</v>
      </c>
      <c r="B1059" s="12" t="s">
        <v>2191</v>
      </c>
      <c r="C1059" s="23">
        <v>0.93</v>
      </c>
      <c r="D1059" s="32">
        <v>3</v>
      </c>
      <c r="E1059" s="32">
        <v>10</v>
      </c>
      <c r="F1059" s="32">
        <v>54</v>
      </c>
      <c r="G1059" s="32">
        <v>28</v>
      </c>
      <c r="H1059" s="32">
        <v>6</v>
      </c>
      <c r="I1059" s="32">
        <v>3</v>
      </c>
      <c r="J1059" s="32">
        <v>10</v>
      </c>
      <c r="K1059" s="32">
        <v>50</v>
      </c>
      <c r="L1059" s="32">
        <v>26</v>
      </c>
      <c r="M1059" s="32">
        <v>12</v>
      </c>
      <c r="N1059" s="32">
        <v>13</v>
      </c>
      <c r="O1059" s="32">
        <v>24</v>
      </c>
      <c r="P1059" s="32">
        <v>44</v>
      </c>
      <c r="Q1059" s="32">
        <v>11</v>
      </c>
      <c r="R1059" s="32">
        <v>8</v>
      </c>
      <c r="S1059" s="32">
        <v>16</v>
      </c>
      <c r="T1059" s="32">
        <v>28</v>
      </c>
      <c r="U1059" s="32">
        <v>38</v>
      </c>
      <c r="V1059" s="32">
        <v>6</v>
      </c>
      <c r="W1059" s="32">
        <v>12</v>
      </c>
      <c r="X1059" s="32">
        <v>2</v>
      </c>
      <c r="Y1059" s="32">
        <v>2</v>
      </c>
      <c r="Z1059" s="32">
        <v>26</v>
      </c>
      <c r="AA1059" s="32">
        <v>40</v>
      </c>
      <c r="AB1059" s="32">
        <v>29</v>
      </c>
      <c r="AC1059" s="32">
        <v>4</v>
      </c>
      <c r="AD1059" s="32">
        <v>12</v>
      </c>
      <c r="AE1059" s="32">
        <v>37</v>
      </c>
      <c r="AF1059" s="32">
        <v>34</v>
      </c>
      <c r="AG1059" s="32">
        <v>13</v>
      </c>
      <c r="AH1059" s="32">
        <v>2</v>
      </c>
      <c r="AI1059" s="32">
        <v>2</v>
      </c>
      <c r="AJ1059" s="32">
        <v>31</v>
      </c>
      <c r="AK1059" s="32">
        <v>59</v>
      </c>
      <c r="AL1059" s="32">
        <v>7</v>
      </c>
      <c r="AM1059" s="32">
        <v>2</v>
      </c>
      <c r="AN1059" s="32">
        <v>7</v>
      </c>
      <c r="AO1059" s="32">
        <v>29</v>
      </c>
      <c r="AP1059" s="32">
        <v>57</v>
      </c>
      <c r="AQ1059" s="32">
        <v>5</v>
      </c>
      <c r="AR1059" s="32">
        <v>2</v>
      </c>
      <c r="AS1059" s="32">
        <v>2</v>
      </c>
      <c r="AT1059" s="32">
        <v>29</v>
      </c>
      <c r="AU1059" s="32">
        <v>62</v>
      </c>
      <c r="AV1059" s="32">
        <v>6</v>
      </c>
      <c r="AW1059" s="32">
        <v>4</v>
      </c>
      <c r="AX1059" s="32">
        <v>13</v>
      </c>
      <c r="AY1059" s="32">
        <v>45</v>
      </c>
      <c r="AZ1059" s="32">
        <v>22</v>
      </c>
      <c r="BA1059" s="32">
        <v>16</v>
      </c>
      <c r="BB1059" s="32">
        <v>2</v>
      </c>
      <c r="BC1059" s="32">
        <v>2</v>
      </c>
      <c r="BD1059" s="32">
        <v>39</v>
      </c>
      <c r="BE1059" s="32">
        <v>50</v>
      </c>
      <c r="BF1059" s="32">
        <v>8</v>
      </c>
      <c r="BG1059" s="32">
        <v>4</v>
      </c>
      <c r="BH1059" s="32">
        <v>26</v>
      </c>
      <c r="BI1059" s="32">
        <v>53</v>
      </c>
      <c r="BJ1059" s="32">
        <v>17</v>
      </c>
      <c r="BK1059" s="32">
        <v>3</v>
      </c>
      <c r="BL1059" s="32">
        <v>13</v>
      </c>
      <c r="BM1059" s="32">
        <v>35</v>
      </c>
      <c r="BN1059" s="32">
        <v>49</v>
      </c>
      <c r="BO1059" s="32">
        <v>4</v>
      </c>
      <c r="BP1059" s="32">
        <v>14</v>
      </c>
      <c r="BQ1059" s="32">
        <v>41</v>
      </c>
      <c r="BR1059" s="32">
        <v>41</v>
      </c>
      <c r="BS1059" s="32">
        <v>10</v>
      </c>
      <c r="BT1059" s="32">
        <v>24</v>
      </c>
      <c r="BU1059" s="32">
        <v>41</v>
      </c>
      <c r="BV1059" s="32">
        <v>24</v>
      </c>
      <c r="BW1059" s="32">
        <v>2</v>
      </c>
      <c r="BX1059" s="32">
        <v>12</v>
      </c>
      <c r="BY1059" s="32">
        <v>37</v>
      </c>
      <c r="BZ1059" s="32">
        <v>48</v>
      </c>
      <c r="CA1059" s="32">
        <v>4</v>
      </c>
      <c r="CB1059" s="32">
        <v>23</v>
      </c>
      <c r="CC1059" s="32">
        <v>35</v>
      </c>
      <c r="CD1059" s="32">
        <v>39</v>
      </c>
      <c r="CE1059" s="32">
        <v>7</v>
      </c>
      <c r="CF1059" s="32">
        <v>30</v>
      </c>
      <c r="CG1059" s="32">
        <v>39</v>
      </c>
      <c r="CH1059" s="32">
        <v>25</v>
      </c>
      <c r="CI1059" s="32">
        <v>5</v>
      </c>
      <c r="CJ1059" s="32">
        <v>18</v>
      </c>
      <c r="CK1059" s="32">
        <v>46</v>
      </c>
      <c r="CL1059" s="32">
        <v>31</v>
      </c>
      <c r="CM1059" s="32">
        <v>6</v>
      </c>
      <c r="CN1059" s="32">
        <v>21</v>
      </c>
      <c r="CO1059" s="32">
        <v>35</v>
      </c>
      <c r="CP1059" s="32">
        <v>37</v>
      </c>
      <c r="CQ1059" s="32">
        <v>17</v>
      </c>
      <c r="CR1059" s="32">
        <v>23</v>
      </c>
      <c r="CS1059" s="32">
        <v>30</v>
      </c>
      <c r="CT1059" s="32">
        <v>29</v>
      </c>
      <c r="CU1059" s="32">
        <v>2</v>
      </c>
      <c r="CV1059" s="32">
        <v>4</v>
      </c>
      <c r="CW1059" s="32">
        <v>59</v>
      </c>
      <c r="CX1059" s="32">
        <v>35</v>
      </c>
      <c r="CY1059" s="32">
        <v>8</v>
      </c>
      <c r="CZ1059" s="32">
        <v>9</v>
      </c>
      <c r="DA1059" s="32">
        <v>40</v>
      </c>
      <c r="DB1059" s="32">
        <v>43</v>
      </c>
      <c r="DC1059" s="32">
        <v>4</v>
      </c>
      <c r="DD1059" s="32">
        <v>15</v>
      </c>
      <c r="DE1059" s="32">
        <v>58</v>
      </c>
      <c r="DF1059" s="32">
        <v>23</v>
      </c>
      <c r="DG1059" s="32">
        <v>7</v>
      </c>
      <c r="DH1059" s="32">
        <v>30</v>
      </c>
      <c r="DI1059" s="32">
        <v>54</v>
      </c>
      <c r="DJ1059" s="32">
        <v>10</v>
      </c>
      <c r="DK1059" s="32">
        <v>2</v>
      </c>
      <c r="DL1059" s="32">
        <v>9</v>
      </c>
      <c r="DM1059" s="32">
        <v>44</v>
      </c>
      <c r="DN1059" s="32">
        <v>44</v>
      </c>
      <c r="DO1059" s="32">
        <v>5</v>
      </c>
      <c r="DP1059" s="32">
        <v>19</v>
      </c>
      <c r="DQ1059" s="32">
        <v>52</v>
      </c>
      <c r="DR1059" s="32">
        <v>23</v>
      </c>
      <c r="DS1059" s="32">
        <v>5</v>
      </c>
      <c r="DT1059" s="32">
        <v>14</v>
      </c>
      <c r="DU1059" s="32">
        <v>62</v>
      </c>
      <c r="DV1059" s="32">
        <v>19</v>
      </c>
      <c r="DW1059" s="32">
        <v>18</v>
      </c>
      <c r="DX1059" s="32">
        <v>31</v>
      </c>
      <c r="DY1059" s="32">
        <v>40</v>
      </c>
      <c r="DZ1059" s="32">
        <v>11</v>
      </c>
      <c r="EA1059" s="32">
        <v>4</v>
      </c>
      <c r="EB1059" s="32">
        <v>11</v>
      </c>
      <c r="EC1059" s="32">
        <v>54</v>
      </c>
      <c r="ED1059" s="32">
        <v>31</v>
      </c>
      <c r="EE1059" s="32">
        <v>9</v>
      </c>
      <c r="EF1059" s="32">
        <v>41</v>
      </c>
      <c r="EG1059" s="32">
        <v>39</v>
      </c>
      <c r="EH1059" s="32">
        <v>12</v>
      </c>
      <c r="EI1059" s="32">
        <v>5</v>
      </c>
      <c r="EJ1059" s="32">
        <v>46</v>
      </c>
      <c r="EK1059" s="32">
        <v>36</v>
      </c>
      <c r="EL1059" s="32">
        <v>13</v>
      </c>
      <c r="EM1059" s="32">
        <v>9</v>
      </c>
      <c r="EN1059" s="32">
        <v>53</v>
      </c>
      <c r="EO1059" s="32">
        <v>28</v>
      </c>
      <c r="EP1059" s="32">
        <v>10</v>
      </c>
      <c r="EQ1059" s="32">
        <v>6</v>
      </c>
      <c r="ER1059" s="32">
        <v>33</v>
      </c>
      <c r="ES1059" s="32">
        <v>38</v>
      </c>
      <c r="ET1059" s="32">
        <v>23</v>
      </c>
      <c r="EU1059" s="32">
        <v>5</v>
      </c>
      <c r="EV1059" s="32">
        <v>16</v>
      </c>
      <c r="EW1059" s="32">
        <v>33</v>
      </c>
      <c r="EX1059" s="32">
        <v>46</v>
      </c>
      <c r="EY1059" s="32">
        <v>6</v>
      </c>
      <c r="EZ1059" s="32">
        <v>39</v>
      </c>
      <c r="FA1059" s="32">
        <v>46</v>
      </c>
      <c r="FB1059" s="32">
        <v>9</v>
      </c>
      <c r="FC1059" s="32">
        <v>5</v>
      </c>
      <c r="FD1059" s="32">
        <v>36</v>
      </c>
      <c r="FE1059" s="32">
        <v>49</v>
      </c>
      <c r="FF1059" s="32">
        <v>10</v>
      </c>
      <c r="FG1059" s="32">
        <v>5</v>
      </c>
      <c r="FH1059" s="32">
        <v>40</v>
      </c>
      <c r="FI1059" s="32">
        <v>48</v>
      </c>
      <c r="FJ1059" s="32">
        <v>7</v>
      </c>
      <c r="FK1059" s="32">
        <v>4</v>
      </c>
      <c r="FL1059" s="32">
        <v>33</v>
      </c>
      <c r="FM1059" s="32">
        <v>51</v>
      </c>
      <c r="FN1059" s="32">
        <v>13</v>
      </c>
      <c r="FO1059" s="32">
        <v>18</v>
      </c>
      <c r="FP1059" s="32">
        <v>41</v>
      </c>
      <c r="FQ1059" s="32">
        <v>32</v>
      </c>
      <c r="FR1059" s="32">
        <v>8</v>
      </c>
      <c r="FS1059" s="32">
        <v>9</v>
      </c>
      <c r="FT1059" s="32">
        <v>32</v>
      </c>
      <c r="FU1059" s="32">
        <v>42</v>
      </c>
      <c r="FV1059" s="32">
        <v>17</v>
      </c>
      <c r="FW1059" s="32">
        <v>5</v>
      </c>
      <c r="FX1059" s="32">
        <v>33</v>
      </c>
      <c r="FY1059" s="32">
        <v>47</v>
      </c>
      <c r="FZ1059" s="32">
        <v>15</v>
      </c>
      <c r="GA1059" s="32">
        <v>13</v>
      </c>
      <c r="GB1059" s="32">
        <v>43</v>
      </c>
      <c r="GC1059" s="32">
        <v>31</v>
      </c>
      <c r="GD1059" s="32">
        <v>14</v>
      </c>
      <c r="GE1059" s="32">
        <v>3</v>
      </c>
      <c r="GF1059" s="32">
        <v>19</v>
      </c>
      <c r="GG1059" s="32">
        <v>54</v>
      </c>
      <c r="GH1059" s="32">
        <v>24</v>
      </c>
      <c r="GI1059" s="32">
        <v>9</v>
      </c>
      <c r="GJ1059" s="32">
        <v>10</v>
      </c>
      <c r="GK1059" s="32">
        <v>56</v>
      </c>
      <c r="GL1059" s="32">
        <v>25</v>
      </c>
      <c r="GM1059" s="32">
        <v>4</v>
      </c>
      <c r="GN1059" s="32">
        <v>9</v>
      </c>
      <c r="GO1059" s="32">
        <v>57</v>
      </c>
      <c r="GP1059" s="32">
        <v>30</v>
      </c>
      <c r="GQ1059" s="32">
        <v>6</v>
      </c>
      <c r="GR1059" s="32">
        <v>10</v>
      </c>
      <c r="GS1059" s="32">
        <v>52</v>
      </c>
      <c r="GT1059" s="32">
        <v>33</v>
      </c>
      <c r="GU1059" s="32">
        <v>4</v>
      </c>
      <c r="GV1059" s="32">
        <v>3</v>
      </c>
      <c r="GW1059" s="32">
        <v>49</v>
      </c>
      <c r="GX1059" s="32">
        <v>44</v>
      </c>
      <c r="GY1059" s="32">
        <v>7</v>
      </c>
      <c r="GZ1059" s="32">
        <v>32</v>
      </c>
      <c r="HA1059" s="32">
        <v>39</v>
      </c>
      <c r="HB1059" s="32">
        <v>22</v>
      </c>
      <c r="HC1059" s="32">
        <v>26</v>
      </c>
      <c r="HD1059" s="32">
        <v>38</v>
      </c>
      <c r="HE1059" s="32">
        <v>24</v>
      </c>
      <c r="HF1059" s="32">
        <v>12</v>
      </c>
      <c r="HG1059" s="32">
        <v>41</v>
      </c>
      <c r="HH1059" s="32">
        <v>32</v>
      </c>
      <c r="HI1059" s="32">
        <v>20</v>
      </c>
      <c r="HJ1059" s="32">
        <v>8</v>
      </c>
      <c r="HK1059" s="32">
        <v>24</v>
      </c>
      <c r="HL1059" s="32">
        <v>34</v>
      </c>
      <c r="HM1059" s="32">
        <v>29</v>
      </c>
      <c r="HN1059" s="32">
        <v>13</v>
      </c>
      <c r="HO1059" s="32">
        <v>33</v>
      </c>
      <c r="HP1059" s="32">
        <v>31</v>
      </c>
      <c r="HQ1059" s="32">
        <v>23</v>
      </c>
      <c r="HR1059" s="32">
        <v>13</v>
      </c>
      <c r="HS1059" s="32">
        <v>8</v>
      </c>
      <c r="HT1059" s="32">
        <v>36</v>
      </c>
      <c r="HU1059" s="32">
        <v>36</v>
      </c>
      <c r="HV1059" s="32">
        <v>20</v>
      </c>
      <c r="HW1059" s="32">
        <v>79</v>
      </c>
      <c r="HX1059" s="32">
        <v>13</v>
      </c>
      <c r="HY1059" s="32">
        <v>3</v>
      </c>
      <c r="HZ1059" s="32">
        <v>5</v>
      </c>
      <c r="IA1059" s="32">
        <v>64</v>
      </c>
      <c r="IB1059" s="32">
        <v>16</v>
      </c>
      <c r="IC1059" s="32">
        <v>9</v>
      </c>
      <c r="ID1059" s="32">
        <v>11</v>
      </c>
      <c r="IE1059" s="32">
        <v>4</v>
      </c>
      <c r="IF1059" s="32">
        <v>3</v>
      </c>
      <c r="IG1059" s="32">
        <v>41</v>
      </c>
      <c r="IH1059" s="32">
        <v>52</v>
      </c>
      <c r="II1059" s="32">
        <v>3</v>
      </c>
      <c r="IJ1059" s="32">
        <v>4</v>
      </c>
      <c r="IK1059" s="32">
        <v>43</v>
      </c>
      <c r="IL1059" s="32">
        <v>50</v>
      </c>
      <c r="IM1059" s="32" t="s">
        <v>40</v>
      </c>
      <c r="IN1059" s="32" t="s">
        <v>40</v>
      </c>
      <c r="IO1059" s="32" t="s">
        <v>40</v>
      </c>
      <c r="IP1059" s="32" t="s">
        <v>40</v>
      </c>
      <c r="IQ1059" s="32" t="s">
        <v>40</v>
      </c>
      <c r="IR1059" s="32" t="s">
        <v>40</v>
      </c>
      <c r="IS1059" s="32" t="s">
        <v>40</v>
      </c>
      <c r="IT1059" s="32" t="s">
        <v>40</v>
      </c>
      <c r="IU1059" s="32" t="s">
        <v>40</v>
      </c>
      <c r="IV1059" s="32" t="s">
        <v>40</v>
      </c>
      <c r="IW1059" s="32" t="s">
        <v>40</v>
      </c>
      <c r="IX1059" s="32" t="s">
        <v>40</v>
      </c>
      <c r="IY1059" s="32" t="s">
        <v>40</v>
      </c>
      <c r="IZ1059" s="32" t="s">
        <v>40</v>
      </c>
      <c r="JA1059" s="32" t="s">
        <v>40</v>
      </c>
      <c r="JB1059" s="32" t="s">
        <v>40</v>
      </c>
      <c r="JC1059" s="32" t="s">
        <v>40</v>
      </c>
      <c r="JD1059" s="32" t="s">
        <v>40</v>
      </c>
      <c r="JE1059" s="32" t="s">
        <v>40</v>
      </c>
      <c r="JF1059" s="33" t="s">
        <v>40</v>
      </c>
      <c r="JG1059" s="34" t="s">
        <v>40</v>
      </c>
      <c r="JH1059" s="35" t="s">
        <v>40</v>
      </c>
      <c r="JI1059" s="32" t="s">
        <v>40</v>
      </c>
      <c r="JJ1059" s="32" t="s">
        <v>40</v>
      </c>
      <c r="JK1059" s="33" t="s">
        <v>40</v>
      </c>
      <c r="JL1059" s="34" t="s">
        <v>40</v>
      </c>
    </row>
    <row r="1060" spans="1:272" ht="15" customHeight="1" x14ac:dyDescent="0.2">
      <c r="A1060" s="13" t="s">
        <v>2192</v>
      </c>
      <c r="B1060" s="12" t="s">
        <v>2193</v>
      </c>
      <c r="C1060" s="23">
        <v>0.99</v>
      </c>
      <c r="D1060" s="32">
        <v>10</v>
      </c>
      <c r="E1060" s="32">
        <v>25</v>
      </c>
      <c r="F1060" s="32">
        <v>46</v>
      </c>
      <c r="G1060" s="32">
        <v>17</v>
      </c>
      <c r="H1060" s="32">
        <v>3</v>
      </c>
      <c r="I1060" s="32">
        <v>9</v>
      </c>
      <c r="J1060" s="32">
        <v>10</v>
      </c>
      <c r="K1060" s="32">
        <v>51</v>
      </c>
      <c r="L1060" s="32">
        <v>21</v>
      </c>
      <c r="M1060" s="32">
        <v>8</v>
      </c>
      <c r="N1060" s="32">
        <v>10</v>
      </c>
      <c r="O1060" s="32">
        <v>23</v>
      </c>
      <c r="P1060" s="32">
        <v>42</v>
      </c>
      <c r="Q1060" s="32">
        <v>16</v>
      </c>
      <c r="R1060" s="32">
        <v>9</v>
      </c>
      <c r="S1060" s="32">
        <v>31</v>
      </c>
      <c r="T1060" s="32">
        <v>34</v>
      </c>
      <c r="U1060" s="32">
        <v>19</v>
      </c>
      <c r="V1060" s="32">
        <v>6</v>
      </c>
      <c r="W1060" s="32">
        <v>10</v>
      </c>
      <c r="X1060" s="32">
        <v>3</v>
      </c>
      <c r="Y1060" s="32">
        <v>6</v>
      </c>
      <c r="Z1060" s="32">
        <v>18</v>
      </c>
      <c r="AA1060" s="32">
        <v>20</v>
      </c>
      <c r="AB1060" s="32">
        <v>53</v>
      </c>
      <c r="AC1060" s="32">
        <v>6</v>
      </c>
      <c r="AD1060" s="32">
        <v>16</v>
      </c>
      <c r="AE1060" s="32">
        <v>38</v>
      </c>
      <c r="AF1060" s="32">
        <v>25</v>
      </c>
      <c r="AG1060" s="32">
        <v>15</v>
      </c>
      <c r="AH1060" s="32">
        <v>5</v>
      </c>
      <c r="AI1060" s="32">
        <v>6</v>
      </c>
      <c r="AJ1060" s="32">
        <v>42</v>
      </c>
      <c r="AK1060" s="32">
        <v>40</v>
      </c>
      <c r="AL1060" s="32">
        <v>7</v>
      </c>
      <c r="AM1060" s="32">
        <v>3</v>
      </c>
      <c r="AN1060" s="32">
        <v>5</v>
      </c>
      <c r="AO1060" s="32">
        <v>32</v>
      </c>
      <c r="AP1060" s="32">
        <v>48</v>
      </c>
      <c r="AQ1060" s="32">
        <v>12</v>
      </c>
      <c r="AR1060" s="32">
        <v>3</v>
      </c>
      <c r="AS1060" s="32">
        <v>3</v>
      </c>
      <c r="AT1060" s="32">
        <v>39</v>
      </c>
      <c r="AU1060" s="32">
        <v>44</v>
      </c>
      <c r="AV1060" s="32">
        <v>11</v>
      </c>
      <c r="AW1060" s="32">
        <v>9</v>
      </c>
      <c r="AX1060" s="32">
        <v>17</v>
      </c>
      <c r="AY1060" s="32">
        <v>42</v>
      </c>
      <c r="AZ1060" s="32">
        <v>20</v>
      </c>
      <c r="BA1060" s="32">
        <v>14</v>
      </c>
      <c r="BB1060" s="32">
        <v>4</v>
      </c>
      <c r="BC1060" s="32">
        <v>4</v>
      </c>
      <c r="BD1060" s="32">
        <v>40</v>
      </c>
      <c r="BE1060" s="32">
        <v>33</v>
      </c>
      <c r="BF1060" s="32">
        <v>19</v>
      </c>
      <c r="BG1060" s="32">
        <v>5</v>
      </c>
      <c r="BH1060" s="32">
        <v>25</v>
      </c>
      <c r="BI1060" s="32">
        <v>47</v>
      </c>
      <c r="BJ1060" s="32">
        <v>23</v>
      </c>
      <c r="BK1060" s="32">
        <v>1</v>
      </c>
      <c r="BL1060" s="32">
        <v>8</v>
      </c>
      <c r="BM1060" s="32">
        <v>38</v>
      </c>
      <c r="BN1060" s="32">
        <v>53</v>
      </c>
      <c r="BO1060" s="32">
        <v>2</v>
      </c>
      <c r="BP1060" s="32">
        <v>17</v>
      </c>
      <c r="BQ1060" s="32">
        <v>41</v>
      </c>
      <c r="BR1060" s="32">
        <v>41</v>
      </c>
      <c r="BS1060" s="32">
        <v>7</v>
      </c>
      <c r="BT1060" s="32">
        <v>28</v>
      </c>
      <c r="BU1060" s="32">
        <v>40</v>
      </c>
      <c r="BV1060" s="32">
        <v>26</v>
      </c>
      <c r="BW1060" s="32">
        <v>4</v>
      </c>
      <c r="BX1060" s="32">
        <v>15</v>
      </c>
      <c r="BY1060" s="32">
        <v>34</v>
      </c>
      <c r="BZ1060" s="32">
        <v>46</v>
      </c>
      <c r="CA1060" s="32">
        <v>7</v>
      </c>
      <c r="CB1060" s="32">
        <v>36</v>
      </c>
      <c r="CC1060" s="32">
        <v>35</v>
      </c>
      <c r="CD1060" s="32">
        <v>22</v>
      </c>
      <c r="CE1060" s="32">
        <v>8</v>
      </c>
      <c r="CF1060" s="32">
        <v>35</v>
      </c>
      <c r="CG1060" s="32">
        <v>34</v>
      </c>
      <c r="CH1060" s="32">
        <v>23</v>
      </c>
      <c r="CI1060" s="32">
        <v>5</v>
      </c>
      <c r="CJ1060" s="32">
        <v>31</v>
      </c>
      <c r="CK1060" s="32">
        <v>39</v>
      </c>
      <c r="CL1060" s="32">
        <v>24</v>
      </c>
      <c r="CM1060" s="32">
        <v>5</v>
      </c>
      <c r="CN1060" s="32">
        <v>28</v>
      </c>
      <c r="CO1060" s="32">
        <v>38</v>
      </c>
      <c r="CP1060" s="32">
        <v>30</v>
      </c>
      <c r="CQ1060" s="32">
        <v>19</v>
      </c>
      <c r="CR1060" s="32">
        <v>39</v>
      </c>
      <c r="CS1060" s="32">
        <v>25</v>
      </c>
      <c r="CT1060" s="32">
        <v>18</v>
      </c>
      <c r="CU1060" s="32">
        <v>3</v>
      </c>
      <c r="CV1060" s="32">
        <v>8</v>
      </c>
      <c r="CW1060" s="32">
        <v>58</v>
      </c>
      <c r="CX1060" s="32">
        <v>31</v>
      </c>
      <c r="CY1060" s="32">
        <v>9</v>
      </c>
      <c r="CZ1060" s="32">
        <v>8</v>
      </c>
      <c r="DA1060" s="32">
        <v>40</v>
      </c>
      <c r="DB1060" s="32">
        <v>42</v>
      </c>
      <c r="DC1060" s="32">
        <v>6</v>
      </c>
      <c r="DD1060" s="32">
        <v>30</v>
      </c>
      <c r="DE1060" s="32">
        <v>49</v>
      </c>
      <c r="DF1060" s="32">
        <v>15</v>
      </c>
      <c r="DG1060" s="32">
        <v>9</v>
      </c>
      <c r="DH1060" s="32">
        <v>42</v>
      </c>
      <c r="DI1060" s="32">
        <v>39</v>
      </c>
      <c r="DJ1060" s="32">
        <v>9</v>
      </c>
      <c r="DK1060" s="32">
        <v>6</v>
      </c>
      <c r="DL1060" s="32">
        <v>15</v>
      </c>
      <c r="DM1060" s="32">
        <v>51</v>
      </c>
      <c r="DN1060" s="32">
        <v>28</v>
      </c>
      <c r="DO1060" s="32">
        <v>4</v>
      </c>
      <c r="DP1060" s="32">
        <v>20</v>
      </c>
      <c r="DQ1060" s="32">
        <v>51</v>
      </c>
      <c r="DR1060" s="32">
        <v>25</v>
      </c>
      <c r="DS1060" s="32">
        <v>7</v>
      </c>
      <c r="DT1060" s="32">
        <v>21</v>
      </c>
      <c r="DU1060" s="32">
        <v>48</v>
      </c>
      <c r="DV1060" s="32">
        <v>24</v>
      </c>
      <c r="DW1060" s="32">
        <v>12</v>
      </c>
      <c r="DX1060" s="32">
        <v>26</v>
      </c>
      <c r="DY1060" s="32">
        <v>42</v>
      </c>
      <c r="DZ1060" s="32">
        <v>20</v>
      </c>
      <c r="EA1060" s="32">
        <v>10</v>
      </c>
      <c r="EB1060" s="32">
        <v>16</v>
      </c>
      <c r="EC1060" s="32">
        <v>49</v>
      </c>
      <c r="ED1060" s="32">
        <v>26</v>
      </c>
      <c r="EE1060" s="32">
        <v>5</v>
      </c>
      <c r="EF1060" s="32">
        <v>33</v>
      </c>
      <c r="EG1060" s="32">
        <v>40</v>
      </c>
      <c r="EH1060" s="32">
        <v>22</v>
      </c>
      <c r="EI1060" s="32">
        <v>2</v>
      </c>
      <c r="EJ1060" s="32">
        <v>34</v>
      </c>
      <c r="EK1060" s="32">
        <v>40</v>
      </c>
      <c r="EL1060" s="32">
        <v>23</v>
      </c>
      <c r="EM1060" s="32">
        <v>8</v>
      </c>
      <c r="EN1060" s="32">
        <v>44</v>
      </c>
      <c r="EO1060" s="32">
        <v>32</v>
      </c>
      <c r="EP1060" s="32">
        <v>16</v>
      </c>
      <c r="EQ1060" s="32">
        <v>7</v>
      </c>
      <c r="ER1060" s="32">
        <v>35</v>
      </c>
      <c r="ES1060" s="32">
        <v>35</v>
      </c>
      <c r="ET1060" s="32">
        <v>23</v>
      </c>
      <c r="EU1060" s="32">
        <v>4</v>
      </c>
      <c r="EV1060" s="32">
        <v>19</v>
      </c>
      <c r="EW1060" s="32">
        <v>35</v>
      </c>
      <c r="EX1060" s="32">
        <v>42</v>
      </c>
      <c r="EY1060" s="32">
        <v>8</v>
      </c>
      <c r="EZ1060" s="32">
        <v>48</v>
      </c>
      <c r="FA1060" s="32">
        <v>35</v>
      </c>
      <c r="FB1060" s="32">
        <v>8</v>
      </c>
      <c r="FC1060" s="32">
        <v>7</v>
      </c>
      <c r="FD1060" s="32">
        <v>48</v>
      </c>
      <c r="FE1060" s="32">
        <v>40</v>
      </c>
      <c r="FF1060" s="32">
        <v>6</v>
      </c>
      <c r="FG1060" s="32">
        <v>6</v>
      </c>
      <c r="FH1060" s="32">
        <v>49</v>
      </c>
      <c r="FI1060" s="32">
        <v>37</v>
      </c>
      <c r="FJ1060" s="32">
        <v>7</v>
      </c>
      <c r="FK1060" s="32">
        <v>6</v>
      </c>
      <c r="FL1060" s="32">
        <v>41</v>
      </c>
      <c r="FM1060" s="32">
        <v>41</v>
      </c>
      <c r="FN1060" s="32">
        <v>13</v>
      </c>
      <c r="FO1060" s="32">
        <v>20</v>
      </c>
      <c r="FP1060" s="32">
        <v>51</v>
      </c>
      <c r="FQ1060" s="32">
        <v>22</v>
      </c>
      <c r="FR1060" s="32">
        <v>8</v>
      </c>
      <c r="FS1060" s="32">
        <v>9</v>
      </c>
      <c r="FT1060" s="32">
        <v>42</v>
      </c>
      <c r="FU1060" s="32">
        <v>39</v>
      </c>
      <c r="FV1060" s="32">
        <v>9</v>
      </c>
      <c r="FW1060" s="32">
        <v>6</v>
      </c>
      <c r="FX1060" s="32">
        <v>39</v>
      </c>
      <c r="FY1060" s="32">
        <v>42</v>
      </c>
      <c r="FZ1060" s="32">
        <v>13</v>
      </c>
      <c r="GA1060" s="32">
        <v>10</v>
      </c>
      <c r="GB1060" s="32">
        <v>47</v>
      </c>
      <c r="GC1060" s="32">
        <v>33</v>
      </c>
      <c r="GD1060" s="32">
        <v>10</v>
      </c>
      <c r="GE1060" s="32">
        <v>4</v>
      </c>
      <c r="GF1060" s="32">
        <v>24</v>
      </c>
      <c r="GG1060" s="32">
        <v>47</v>
      </c>
      <c r="GH1060" s="32">
        <v>25</v>
      </c>
      <c r="GI1060" s="32">
        <v>21</v>
      </c>
      <c r="GJ1060" s="32">
        <v>23</v>
      </c>
      <c r="GK1060" s="32">
        <v>39</v>
      </c>
      <c r="GL1060" s="32">
        <v>17</v>
      </c>
      <c r="GM1060" s="32">
        <v>9</v>
      </c>
      <c r="GN1060" s="32">
        <v>24</v>
      </c>
      <c r="GO1060" s="32">
        <v>44</v>
      </c>
      <c r="GP1060" s="32">
        <v>23</v>
      </c>
      <c r="GQ1060" s="32">
        <v>6</v>
      </c>
      <c r="GR1060" s="32">
        <v>9</v>
      </c>
      <c r="GS1060" s="32">
        <v>46</v>
      </c>
      <c r="GT1060" s="32">
        <v>39</v>
      </c>
      <c r="GU1060" s="32">
        <v>4</v>
      </c>
      <c r="GV1060" s="32">
        <v>5</v>
      </c>
      <c r="GW1060" s="32">
        <v>47</v>
      </c>
      <c r="GX1060" s="32">
        <v>44</v>
      </c>
      <c r="GY1060" s="32">
        <v>14</v>
      </c>
      <c r="GZ1060" s="32">
        <v>29</v>
      </c>
      <c r="HA1060" s="32">
        <v>36</v>
      </c>
      <c r="HB1060" s="32">
        <v>21</v>
      </c>
      <c r="HC1060" s="32">
        <v>40</v>
      </c>
      <c r="HD1060" s="32">
        <v>34</v>
      </c>
      <c r="HE1060" s="32">
        <v>18</v>
      </c>
      <c r="HF1060" s="32">
        <v>9</v>
      </c>
      <c r="HG1060" s="32">
        <v>39</v>
      </c>
      <c r="HH1060" s="32">
        <v>25</v>
      </c>
      <c r="HI1060" s="32">
        <v>21</v>
      </c>
      <c r="HJ1060" s="32">
        <v>15</v>
      </c>
      <c r="HK1060" s="32">
        <v>22</v>
      </c>
      <c r="HL1060" s="32">
        <v>27</v>
      </c>
      <c r="HM1060" s="32">
        <v>27</v>
      </c>
      <c r="HN1060" s="32">
        <v>23</v>
      </c>
      <c r="HO1060" s="32">
        <v>28</v>
      </c>
      <c r="HP1060" s="32">
        <v>30</v>
      </c>
      <c r="HQ1060" s="32">
        <v>21</v>
      </c>
      <c r="HR1060" s="32">
        <v>21</v>
      </c>
      <c r="HS1060" s="32">
        <v>15</v>
      </c>
      <c r="HT1060" s="32">
        <v>51</v>
      </c>
      <c r="HU1060" s="32">
        <v>24</v>
      </c>
      <c r="HV1060" s="32">
        <v>10</v>
      </c>
      <c r="HW1060" s="32">
        <v>80</v>
      </c>
      <c r="HX1060" s="32">
        <v>12</v>
      </c>
      <c r="HY1060" s="32">
        <v>6</v>
      </c>
      <c r="HZ1060" s="32">
        <v>3</v>
      </c>
      <c r="IA1060" s="32">
        <v>70</v>
      </c>
      <c r="IB1060" s="32">
        <v>18</v>
      </c>
      <c r="IC1060" s="32">
        <v>6</v>
      </c>
      <c r="ID1060" s="32">
        <v>7</v>
      </c>
      <c r="IE1060" s="32">
        <v>5</v>
      </c>
      <c r="IF1060" s="32">
        <v>9</v>
      </c>
      <c r="IG1060" s="32">
        <v>41</v>
      </c>
      <c r="IH1060" s="32">
        <v>45</v>
      </c>
      <c r="II1060" s="32">
        <v>4</v>
      </c>
      <c r="IJ1060" s="32">
        <v>9</v>
      </c>
      <c r="IK1060" s="32">
        <v>40</v>
      </c>
      <c r="IL1060" s="32">
        <v>48</v>
      </c>
      <c r="IM1060" s="32" t="s">
        <v>40</v>
      </c>
      <c r="IN1060" s="32" t="s">
        <v>40</v>
      </c>
      <c r="IO1060" s="32" t="s">
        <v>40</v>
      </c>
      <c r="IP1060" s="32" t="s">
        <v>40</v>
      </c>
      <c r="IQ1060" s="32" t="s">
        <v>40</v>
      </c>
      <c r="IR1060" s="32" t="s">
        <v>40</v>
      </c>
      <c r="IS1060" s="32" t="s">
        <v>40</v>
      </c>
      <c r="IT1060" s="32" t="s">
        <v>40</v>
      </c>
      <c r="IU1060" s="32" t="s">
        <v>40</v>
      </c>
      <c r="IV1060" s="32" t="s">
        <v>40</v>
      </c>
      <c r="IW1060" s="32" t="s">
        <v>40</v>
      </c>
      <c r="IX1060" s="32" t="s">
        <v>40</v>
      </c>
      <c r="IY1060" s="32" t="s">
        <v>40</v>
      </c>
      <c r="IZ1060" s="32" t="s">
        <v>40</v>
      </c>
      <c r="JA1060" s="32" t="s">
        <v>40</v>
      </c>
      <c r="JB1060" s="32" t="s">
        <v>40</v>
      </c>
      <c r="JC1060" s="32" t="s">
        <v>40</v>
      </c>
      <c r="JD1060" s="32" t="s">
        <v>40</v>
      </c>
      <c r="JE1060" s="32" t="s">
        <v>40</v>
      </c>
      <c r="JF1060" s="33" t="s">
        <v>40</v>
      </c>
      <c r="JG1060" s="34" t="s">
        <v>40</v>
      </c>
      <c r="JH1060" s="35" t="s">
        <v>40</v>
      </c>
      <c r="JI1060" s="32" t="s">
        <v>40</v>
      </c>
      <c r="JJ1060" s="32" t="s">
        <v>40</v>
      </c>
      <c r="JK1060" s="33" t="s">
        <v>40</v>
      </c>
      <c r="JL1060" s="34" t="s">
        <v>40</v>
      </c>
    </row>
    <row r="1061" spans="1:272" ht="15" customHeight="1" x14ac:dyDescent="0.2">
      <c r="A1061" s="13" t="s">
        <v>2194</v>
      </c>
      <c r="B1061" s="12" t="s">
        <v>2195</v>
      </c>
      <c r="C1061" s="23">
        <v>0.9</v>
      </c>
      <c r="D1061" s="32">
        <v>10</v>
      </c>
      <c r="E1061" s="32">
        <v>30</v>
      </c>
      <c r="F1061" s="32">
        <v>38</v>
      </c>
      <c r="G1061" s="32">
        <v>10</v>
      </c>
      <c r="H1061" s="32">
        <v>11</v>
      </c>
      <c r="I1061" s="32">
        <v>7</v>
      </c>
      <c r="J1061" s="32">
        <v>23</v>
      </c>
      <c r="K1061" s="32">
        <v>43</v>
      </c>
      <c r="L1061" s="32">
        <v>12</v>
      </c>
      <c r="M1061" s="32">
        <v>16</v>
      </c>
      <c r="N1061" s="32">
        <v>31</v>
      </c>
      <c r="O1061" s="32">
        <v>41</v>
      </c>
      <c r="P1061" s="32">
        <v>14</v>
      </c>
      <c r="Q1061" s="32">
        <v>5</v>
      </c>
      <c r="R1061" s="32">
        <v>10</v>
      </c>
      <c r="S1061" s="32">
        <v>24</v>
      </c>
      <c r="T1061" s="32">
        <v>42</v>
      </c>
      <c r="U1061" s="32">
        <v>20</v>
      </c>
      <c r="V1061" s="32">
        <v>4</v>
      </c>
      <c r="W1061" s="32">
        <v>11</v>
      </c>
      <c r="X1061" s="32">
        <v>4</v>
      </c>
      <c r="Y1061" s="32">
        <v>4</v>
      </c>
      <c r="Z1061" s="32">
        <v>33</v>
      </c>
      <c r="AA1061" s="32">
        <v>26</v>
      </c>
      <c r="AB1061" s="32">
        <v>33</v>
      </c>
      <c r="AC1061" s="32">
        <v>9</v>
      </c>
      <c r="AD1061" s="32">
        <v>20</v>
      </c>
      <c r="AE1061" s="32">
        <v>39</v>
      </c>
      <c r="AF1061" s="32">
        <v>16</v>
      </c>
      <c r="AG1061" s="32">
        <v>15</v>
      </c>
      <c r="AH1061" s="32">
        <v>5</v>
      </c>
      <c r="AI1061" s="32">
        <v>18</v>
      </c>
      <c r="AJ1061" s="32">
        <v>48</v>
      </c>
      <c r="AK1061" s="32">
        <v>17</v>
      </c>
      <c r="AL1061" s="32">
        <v>12</v>
      </c>
      <c r="AM1061" s="32">
        <v>5</v>
      </c>
      <c r="AN1061" s="32">
        <v>9</v>
      </c>
      <c r="AO1061" s="32">
        <v>40</v>
      </c>
      <c r="AP1061" s="32">
        <v>35</v>
      </c>
      <c r="AQ1061" s="32">
        <v>11</v>
      </c>
      <c r="AR1061" s="32">
        <v>3</v>
      </c>
      <c r="AS1061" s="32">
        <v>4</v>
      </c>
      <c r="AT1061" s="32">
        <v>47</v>
      </c>
      <c r="AU1061" s="32">
        <v>33</v>
      </c>
      <c r="AV1061" s="32">
        <v>13</v>
      </c>
      <c r="AW1061" s="32">
        <v>10</v>
      </c>
      <c r="AX1061" s="32">
        <v>23</v>
      </c>
      <c r="AY1061" s="32">
        <v>43</v>
      </c>
      <c r="AZ1061" s="32">
        <v>12</v>
      </c>
      <c r="BA1061" s="32">
        <v>13</v>
      </c>
      <c r="BB1061" s="32">
        <v>6</v>
      </c>
      <c r="BC1061" s="32">
        <v>9</v>
      </c>
      <c r="BD1061" s="32">
        <v>48</v>
      </c>
      <c r="BE1061" s="32">
        <v>18</v>
      </c>
      <c r="BF1061" s="32">
        <v>18</v>
      </c>
      <c r="BG1061" s="32">
        <v>6</v>
      </c>
      <c r="BH1061" s="32">
        <v>46</v>
      </c>
      <c r="BI1061" s="32">
        <v>36</v>
      </c>
      <c r="BJ1061" s="32">
        <v>12</v>
      </c>
      <c r="BK1061" s="32">
        <v>4</v>
      </c>
      <c r="BL1061" s="32">
        <v>13</v>
      </c>
      <c r="BM1061" s="32">
        <v>38</v>
      </c>
      <c r="BN1061" s="32">
        <v>45</v>
      </c>
      <c r="BO1061" s="32">
        <v>5</v>
      </c>
      <c r="BP1061" s="32">
        <v>18</v>
      </c>
      <c r="BQ1061" s="32">
        <v>39</v>
      </c>
      <c r="BR1061" s="32">
        <v>38</v>
      </c>
      <c r="BS1061" s="32">
        <v>11</v>
      </c>
      <c r="BT1061" s="32">
        <v>34</v>
      </c>
      <c r="BU1061" s="32">
        <v>36</v>
      </c>
      <c r="BV1061" s="32">
        <v>19</v>
      </c>
      <c r="BW1061" s="32">
        <v>4</v>
      </c>
      <c r="BX1061" s="32">
        <v>18</v>
      </c>
      <c r="BY1061" s="32">
        <v>32</v>
      </c>
      <c r="BZ1061" s="32">
        <v>46</v>
      </c>
      <c r="CA1061" s="32">
        <v>11</v>
      </c>
      <c r="CB1061" s="32">
        <v>36</v>
      </c>
      <c r="CC1061" s="32">
        <v>28</v>
      </c>
      <c r="CD1061" s="32">
        <v>25</v>
      </c>
      <c r="CE1061" s="32">
        <v>10</v>
      </c>
      <c r="CF1061" s="32">
        <v>36</v>
      </c>
      <c r="CG1061" s="32">
        <v>32</v>
      </c>
      <c r="CH1061" s="32">
        <v>22</v>
      </c>
      <c r="CI1061" s="32">
        <v>4</v>
      </c>
      <c r="CJ1061" s="32">
        <v>33</v>
      </c>
      <c r="CK1061" s="32">
        <v>36</v>
      </c>
      <c r="CL1061" s="32">
        <v>28</v>
      </c>
      <c r="CM1061" s="32">
        <v>10</v>
      </c>
      <c r="CN1061" s="32">
        <v>26</v>
      </c>
      <c r="CO1061" s="32">
        <v>35</v>
      </c>
      <c r="CP1061" s="32">
        <v>28</v>
      </c>
      <c r="CQ1061" s="32">
        <v>21</v>
      </c>
      <c r="CR1061" s="32">
        <v>39</v>
      </c>
      <c r="CS1061" s="32">
        <v>19</v>
      </c>
      <c r="CT1061" s="32">
        <v>20</v>
      </c>
      <c r="CU1061" s="32">
        <v>5</v>
      </c>
      <c r="CV1061" s="32">
        <v>7</v>
      </c>
      <c r="CW1061" s="32">
        <v>59</v>
      </c>
      <c r="CX1061" s="32">
        <v>29</v>
      </c>
      <c r="CY1061" s="32">
        <v>8</v>
      </c>
      <c r="CZ1061" s="32">
        <v>8</v>
      </c>
      <c r="DA1061" s="32">
        <v>49</v>
      </c>
      <c r="DB1061" s="32">
        <v>35</v>
      </c>
      <c r="DC1061" s="32">
        <v>14</v>
      </c>
      <c r="DD1061" s="32">
        <v>36</v>
      </c>
      <c r="DE1061" s="32">
        <v>39</v>
      </c>
      <c r="DF1061" s="32">
        <v>11</v>
      </c>
      <c r="DG1061" s="32">
        <v>15</v>
      </c>
      <c r="DH1061" s="32">
        <v>46</v>
      </c>
      <c r="DI1061" s="32">
        <v>30</v>
      </c>
      <c r="DJ1061" s="32">
        <v>9</v>
      </c>
      <c r="DK1061" s="32">
        <v>10</v>
      </c>
      <c r="DL1061" s="32">
        <v>22</v>
      </c>
      <c r="DM1061" s="32">
        <v>50</v>
      </c>
      <c r="DN1061" s="32">
        <v>18</v>
      </c>
      <c r="DO1061" s="32">
        <v>11</v>
      </c>
      <c r="DP1061" s="32">
        <v>35</v>
      </c>
      <c r="DQ1061" s="32">
        <v>38</v>
      </c>
      <c r="DR1061" s="32">
        <v>16</v>
      </c>
      <c r="DS1061" s="32">
        <v>7</v>
      </c>
      <c r="DT1061" s="32">
        <v>18</v>
      </c>
      <c r="DU1061" s="32">
        <v>57</v>
      </c>
      <c r="DV1061" s="32">
        <v>18</v>
      </c>
      <c r="DW1061" s="32">
        <v>22</v>
      </c>
      <c r="DX1061" s="32">
        <v>32</v>
      </c>
      <c r="DY1061" s="32">
        <v>30</v>
      </c>
      <c r="DZ1061" s="32">
        <v>16</v>
      </c>
      <c r="EA1061" s="32">
        <v>18</v>
      </c>
      <c r="EB1061" s="32">
        <v>19</v>
      </c>
      <c r="EC1061" s="32">
        <v>44</v>
      </c>
      <c r="ED1061" s="32">
        <v>19</v>
      </c>
      <c r="EE1061" s="32">
        <v>14</v>
      </c>
      <c r="EF1061" s="32">
        <v>39</v>
      </c>
      <c r="EG1061" s="32">
        <v>35</v>
      </c>
      <c r="EH1061" s="32">
        <v>11</v>
      </c>
      <c r="EI1061" s="32">
        <v>9</v>
      </c>
      <c r="EJ1061" s="32">
        <v>44</v>
      </c>
      <c r="EK1061" s="32">
        <v>32</v>
      </c>
      <c r="EL1061" s="32">
        <v>15</v>
      </c>
      <c r="EM1061" s="32">
        <v>12</v>
      </c>
      <c r="EN1061" s="32">
        <v>52</v>
      </c>
      <c r="EO1061" s="32">
        <v>29</v>
      </c>
      <c r="EP1061" s="32">
        <v>7</v>
      </c>
      <c r="EQ1061" s="32">
        <v>14</v>
      </c>
      <c r="ER1061" s="32">
        <v>44</v>
      </c>
      <c r="ES1061" s="32">
        <v>27</v>
      </c>
      <c r="ET1061" s="32">
        <v>15</v>
      </c>
      <c r="EU1061" s="32">
        <v>7</v>
      </c>
      <c r="EV1061" s="32">
        <v>24</v>
      </c>
      <c r="EW1061" s="32">
        <v>30</v>
      </c>
      <c r="EX1061" s="32">
        <v>39</v>
      </c>
      <c r="EY1061" s="32">
        <v>11</v>
      </c>
      <c r="EZ1061" s="32">
        <v>43</v>
      </c>
      <c r="FA1061" s="32">
        <v>35</v>
      </c>
      <c r="FB1061" s="32">
        <v>11</v>
      </c>
      <c r="FC1061" s="32">
        <v>10</v>
      </c>
      <c r="FD1061" s="32">
        <v>46</v>
      </c>
      <c r="FE1061" s="32">
        <v>30</v>
      </c>
      <c r="FF1061" s="32">
        <v>14</v>
      </c>
      <c r="FG1061" s="32">
        <v>8</v>
      </c>
      <c r="FH1061" s="32">
        <v>44</v>
      </c>
      <c r="FI1061" s="32">
        <v>33</v>
      </c>
      <c r="FJ1061" s="32">
        <v>15</v>
      </c>
      <c r="FK1061" s="32">
        <v>6</v>
      </c>
      <c r="FL1061" s="32">
        <v>35</v>
      </c>
      <c r="FM1061" s="32">
        <v>42</v>
      </c>
      <c r="FN1061" s="32">
        <v>17</v>
      </c>
      <c r="FO1061" s="32">
        <v>20</v>
      </c>
      <c r="FP1061" s="32">
        <v>51</v>
      </c>
      <c r="FQ1061" s="32">
        <v>22</v>
      </c>
      <c r="FR1061" s="32">
        <v>7</v>
      </c>
      <c r="FS1061" s="32">
        <v>14</v>
      </c>
      <c r="FT1061" s="32">
        <v>39</v>
      </c>
      <c r="FU1061" s="32">
        <v>29</v>
      </c>
      <c r="FV1061" s="32">
        <v>19</v>
      </c>
      <c r="FW1061" s="32">
        <v>6</v>
      </c>
      <c r="FX1061" s="32">
        <v>34</v>
      </c>
      <c r="FY1061" s="32">
        <v>40</v>
      </c>
      <c r="FZ1061" s="32">
        <v>21</v>
      </c>
      <c r="GA1061" s="32">
        <v>15</v>
      </c>
      <c r="GB1061" s="32">
        <v>42</v>
      </c>
      <c r="GC1061" s="32">
        <v>30</v>
      </c>
      <c r="GD1061" s="32">
        <v>14</v>
      </c>
      <c r="GE1061" s="32">
        <v>2</v>
      </c>
      <c r="GF1061" s="32">
        <v>23</v>
      </c>
      <c r="GG1061" s="32">
        <v>40</v>
      </c>
      <c r="GH1061" s="32">
        <v>34</v>
      </c>
      <c r="GI1061" s="32">
        <v>11</v>
      </c>
      <c r="GJ1061" s="32">
        <v>23</v>
      </c>
      <c r="GK1061" s="32">
        <v>54</v>
      </c>
      <c r="GL1061" s="32">
        <v>13</v>
      </c>
      <c r="GM1061" s="32">
        <v>6</v>
      </c>
      <c r="GN1061" s="32">
        <v>19</v>
      </c>
      <c r="GO1061" s="32">
        <v>59</v>
      </c>
      <c r="GP1061" s="32">
        <v>16</v>
      </c>
      <c r="GQ1061" s="32">
        <v>7</v>
      </c>
      <c r="GR1061" s="32">
        <v>17</v>
      </c>
      <c r="GS1061" s="32">
        <v>53</v>
      </c>
      <c r="GT1061" s="32">
        <v>23</v>
      </c>
      <c r="GU1061" s="32">
        <v>4</v>
      </c>
      <c r="GV1061" s="32">
        <v>6</v>
      </c>
      <c r="GW1061" s="32">
        <v>58</v>
      </c>
      <c r="GX1061" s="32">
        <v>32</v>
      </c>
      <c r="GY1061" s="32">
        <v>11</v>
      </c>
      <c r="GZ1061" s="32">
        <v>36</v>
      </c>
      <c r="HA1061" s="32">
        <v>34</v>
      </c>
      <c r="HB1061" s="32">
        <v>19</v>
      </c>
      <c r="HC1061" s="32">
        <v>39</v>
      </c>
      <c r="HD1061" s="32">
        <v>30</v>
      </c>
      <c r="HE1061" s="32">
        <v>19</v>
      </c>
      <c r="HF1061" s="32">
        <v>12</v>
      </c>
      <c r="HG1061" s="32">
        <v>36</v>
      </c>
      <c r="HH1061" s="32">
        <v>25</v>
      </c>
      <c r="HI1061" s="32">
        <v>22</v>
      </c>
      <c r="HJ1061" s="32">
        <v>17</v>
      </c>
      <c r="HK1061" s="32">
        <v>20</v>
      </c>
      <c r="HL1061" s="32">
        <v>26</v>
      </c>
      <c r="HM1061" s="32">
        <v>34</v>
      </c>
      <c r="HN1061" s="32">
        <v>20</v>
      </c>
      <c r="HO1061" s="32">
        <v>28</v>
      </c>
      <c r="HP1061" s="32">
        <v>32</v>
      </c>
      <c r="HQ1061" s="32">
        <v>25</v>
      </c>
      <c r="HR1061" s="32">
        <v>15</v>
      </c>
      <c r="HS1061" s="32">
        <v>6</v>
      </c>
      <c r="HT1061" s="32">
        <v>35</v>
      </c>
      <c r="HU1061" s="32">
        <v>37</v>
      </c>
      <c r="HV1061" s="32">
        <v>22</v>
      </c>
      <c r="HW1061" s="32">
        <v>84</v>
      </c>
      <c r="HX1061" s="32">
        <v>8</v>
      </c>
      <c r="HY1061" s="32">
        <v>5</v>
      </c>
      <c r="HZ1061" s="32">
        <v>3</v>
      </c>
      <c r="IA1061" s="32">
        <v>70</v>
      </c>
      <c r="IB1061" s="32">
        <v>16</v>
      </c>
      <c r="IC1061" s="32">
        <v>9</v>
      </c>
      <c r="ID1061" s="32">
        <v>5</v>
      </c>
      <c r="IE1061" s="32">
        <v>3</v>
      </c>
      <c r="IF1061" s="32">
        <v>2</v>
      </c>
      <c r="IG1061" s="32">
        <v>36</v>
      </c>
      <c r="IH1061" s="32">
        <v>58</v>
      </c>
      <c r="II1061" s="32">
        <v>4</v>
      </c>
      <c r="IJ1061" s="32">
        <v>5</v>
      </c>
      <c r="IK1061" s="32">
        <v>42</v>
      </c>
      <c r="IL1061" s="32">
        <v>49</v>
      </c>
      <c r="IM1061" s="32" t="s">
        <v>40</v>
      </c>
      <c r="IN1061" s="32" t="s">
        <v>40</v>
      </c>
      <c r="IO1061" s="32" t="s">
        <v>40</v>
      </c>
      <c r="IP1061" s="32" t="s">
        <v>40</v>
      </c>
      <c r="IQ1061" s="32" t="s">
        <v>40</v>
      </c>
      <c r="IR1061" s="32" t="s">
        <v>40</v>
      </c>
      <c r="IS1061" s="32" t="s">
        <v>40</v>
      </c>
      <c r="IT1061" s="32" t="s">
        <v>40</v>
      </c>
      <c r="IU1061" s="32" t="s">
        <v>40</v>
      </c>
      <c r="IV1061" s="32" t="s">
        <v>40</v>
      </c>
      <c r="IW1061" s="32" t="s">
        <v>40</v>
      </c>
      <c r="IX1061" s="32" t="s">
        <v>40</v>
      </c>
      <c r="IY1061" s="32" t="s">
        <v>40</v>
      </c>
      <c r="IZ1061" s="32" t="s">
        <v>40</v>
      </c>
      <c r="JA1061" s="32" t="s">
        <v>40</v>
      </c>
      <c r="JB1061" s="32" t="s">
        <v>40</v>
      </c>
      <c r="JC1061" s="32" t="s">
        <v>40</v>
      </c>
      <c r="JD1061" s="32" t="s">
        <v>40</v>
      </c>
      <c r="JE1061" s="32" t="s">
        <v>40</v>
      </c>
      <c r="JF1061" s="33" t="s">
        <v>40</v>
      </c>
      <c r="JG1061" s="34" t="s">
        <v>40</v>
      </c>
      <c r="JH1061" s="35" t="s">
        <v>40</v>
      </c>
      <c r="JI1061" s="32" t="s">
        <v>40</v>
      </c>
      <c r="JJ1061" s="32" t="s">
        <v>40</v>
      </c>
      <c r="JK1061" s="33" t="s">
        <v>40</v>
      </c>
      <c r="JL1061" s="34" t="s">
        <v>40</v>
      </c>
    </row>
    <row r="1062" spans="1:272" ht="15" customHeight="1" x14ac:dyDescent="0.2">
      <c r="A1062" s="13" t="s">
        <v>2196</v>
      </c>
      <c r="B1062" s="12" t="s">
        <v>2197</v>
      </c>
      <c r="C1062" s="23">
        <v>0.86</v>
      </c>
      <c r="D1062" s="32">
        <v>10</v>
      </c>
      <c r="E1062" s="32">
        <v>27</v>
      </c>
      <c r="F1062" s="32">
        <v>45</v>
      </c>
      <c r="G1062" s="32">
        <v>11</v>
      </c>
      <c r="H1062" s="32">
        <v>7</v>
      </c>
      <c r="I1062" s="32">
        <v>3</v>
      </c>
      <c r="J1062" s="32">
        <v>15</v>
      </c>
      <c r="K1062" s="32">
        <v>58</v>
      </c>
      <c r="L1062" s="32">
        <v>16</v>
      </c>
      <c r="M1062" s="32">
        <v>8</v>
      </c>
      <c r="N1062" s="32">
        <v>10</v>
      </c>
      <c r="O1062" s="32">
        <v>28</v>
      </c>
      <c r="P1062" s="32">
        <v>42</v>
      </c>
      <c r="Q1062" s="32">
        <v>13</v>
      </c>
      <c r="R1062" s="32">
        <v>7</v>
      </c>
      <c r="S1062" s="32">
        <v>21</v>
      </c>
      <c r="T1062" s="32">
        <v>28</v>
      </c>
      <c r="U1062" s="32">
        <v>33</v>
      </c>
      <c r="V1062" s="32">
        <v>9</v>
      </c>
      <c r="W1062" s="32">
        <v>10</v>
      </c>
      <c r="X1062" s="32">
        <v>1</v>
      </c>
      <c r="Y1062" s="32">
        <v>5</v>
      </c>
      <c r="Z1062" s="32">
        <v>33</v>
      </c>
      <c r="AA1062" s="32">
        <v>34</v>
      </c>
      <c r="AB1062" s="32">
        <v>26</v>
      </c>
      <c r="AC1062" s="32">
        <v>3</v>
      </c>
      <c r="AD1062" s="32">
        <v>12</v>
      </c>
      <c r="AE1062" s="32">
        <v>45</v>
      </c>
      <c r="AF1062" s="32">
        <v>26</v>
      </c>
      <c r="AG1062" s="32">
        <v>15</v>
      </c>
      <c r="AH1062" s="32">
        <v>1</v>
      </c>
      <c r="AI1062" s="32">
        <v>9</v>
      </c>
      <c r="AJ1062" s="32">
        <v>52</v>
      </c>
      <c r="AK1062" s="32">
        <v>27</v>
      </c>
      <c r="AL1062" s="32">
        <v>11</v>
      </c>
      <c r="AM1062" s="32">
        <v>2</v>
      </c>
      <c r="AN1062" s="32">
        <v>5</v>
      </c>
      <c r="AO1062" s="32">
        <v>41</v>
      </c>
      <c r="AP1062" s="32">
        <v>41</v>
      </c>
      <c r="AQ1062" s="32">
        <v>11</v>
      </c>
      <c r="AR1062" s="32">
        <v>1</v>
      </c>
      <c r="AS1062" s="32">
        <v>2</v>
      </c>
      <c r="AT1062" s="32">
        <v>45</v>
      </c>
      <c r="AU1062" s="32">
        <v>41</v>
      </c>
      <c r="AV1062" s="32">
        <v>11</v>
      </c>
      <c r="AW1062" s="32">
        <v>4</v>
      </c>
      <c r="AX1062" s="32">
        <v>22</v>
      </c>
      <c r="AY1062" s="32">
        <v>48</v>
      </c>
      <c r="AZ1062" s="32">
        <v>16</v>
      </c>
      <c r="BA1062" s="32">
        <v>10</v>
      </c>
      <c r="BB1062" s="32">
        <v>3</v>
      </c>
      <c r="BC1062" s="32">
        <v>6</v>
      </c>
      <c r="BD1062" s="32">
        <v>49</v>
      </c>
      <c r="BE1062" s="32">
        <v>31</v>
      </c>
      <c r="BF1062" s="32">
        <v>11</v>
      </c>
      <c r="BG1062" s="32">
        <v>9</v>
      </c>
      <c r="BH1062" s="32">
        <v>31</v>
      </c>
      <c r="BI1062" s="32">
        <v>46</v>
      </c>
      <c r="BJ1062" s="32">
        <v>14</v>
      </c>
      <c r="BK1062" s="32">
        <v>4</v>
      </c>
      <c r="BL1062" s="32">
        <v>18</v>
      </c>
      <c r="BM1062" s="32">
        <v>43</v>
      </c>
      <c r="BN1062" s="32">
        <v>35</v>
      </c>
      <c r="BO1062" s="32">
        <v>3</v>
      </c>
      <c r="BP1062" s="32">
        <v>21</v>
      </c>
      <c r="BQ1062" s="32">
        <v>43</v>
      </c>
      <c r="BR1062" s="32">
        <v>34</v>
      </c>
      <c r="BS1062" s="32">
        <v>7</v>
      </c>
      <c r="BT1062" s="32">
        <v>25</v>
      </c>
      <c r="BU1062" s="32">
        <v>44</v>
      </c>
      <c r="BV1062" s="32">
        <v>24</v>
      </c>
      <c r="BW1062" s="32">
        <v>4</v>
      </c>
      <c r="BX1062" s="32">
        <v>19</v>
      </c>
      <c r="BY1062" s="32">
        <v>43</v>
      </c>
      <c r="BZ1062" s="32">
        <v>34</v>
      </c>
      <c r="CA1062" s="32">
        <v>12</v>
      </c>
      <c r="CB1062" s="32">
        <v>33</v>
      </c>
      <c r="CC1062" s="32">
        <v>37</v>
      </c>
      <c r="CD1062" s="32">
        <v>18</v>
      </c>
      <c r="CE1062" s="32">
        <v>7</v>
      </c>
      <c r="CF1062" s="32">
        <v>41</v>
      </c>
      <c r="CG1062" s="32">
        <v>38</v>
      </c>
      <c r="CH1062" s="32">
        <v>14</v>
      </c>
      <c r="CI1062" s="32">
        <v>8</v>
      </c>
      <c r="CJ1062" s="32">
        <v>31</v>
      </c>
      <c r="CK1062" s="32">
        <v>41</v>
      </c>
      <c r="CL1062" s="32">
        <v>21</v>
      </c>
      <c r="CM1062" s="32">
        <v>7</v>
      </c>
      <c r="CN1062" s="32">
        <v>31</v>
      </c>
      <c r="CO1062" s="32">
        <v>43</v>
      </c>
      <c r="CP1062" s="32">
        <v>19</v>
      </c>
      <c r="CQ1062" s="32">
        <v>15</v>
      </c>
      <c r="CR1062" s="32">
        <v>35</v>
      </c>
      <c r="CS1062" s="32">
        <v>31</v>
      </c>
      <c r="CT1062" s="32">
        <v>19</v>
      </c>
      <c r="CU1062" s="32">
        <v>7</v>
      </c>
      <c r="CV1062" s="32">
        <v>17</v>
      </c>
      <c r="CW1062" s="32">
        <v>59</v>
      </c>
      <c r="CX1062" s="32">
        <v>18</v>
      </c>
      <c r="CY1062" s="32">
        <v>6</v>
      </c>
      <c r="CZ1062" s="32">
        <v>9</v>
      </c>
      <c r="DA1062" s="32">
        <v>44</v>
      </c>
      <c r="DB1062" s="32">
        <v>41</v>
      </c>
      <c r="DC1062" s="32">
        <v>5</v>
      </c>
      <c r="DD1062" s="32">
        <v>20</v>
      </c>
      <c r="DE1062" s="32">
        <v>59</v>
      </c>
      <c r="DF1062" s="32">
        <v>16</v>
      </c>
      <c r="DG1062" s="32">
        <v>8</v>
      </c>
      <c r="DH1062" s="32">
        <v>33</v>
      </c>
      <c r="DI1062" s="32">
        <v>46</v>
      </c>
      <c r="DJ1062" s="32">
        <v>12</v>
      </c>
      <c r="DK1062" s="32">
        <v>5</v>
      </c>
      <c r="DL1062" s="32">
        <v>14</v>
      </c>
      <c r="DM1062" s="32">
        <v>57</v>
      </c>
      <c r="DN1062" s="32">
        <v>24</v>
      </c>
      <c r="DO1062" s="32">
        <v>6</v>
      </c>
      <c r="DP1062" s="32">
        <v>22</v>
      </c>
      <c r="DQ1062" s="32">
        <v>52</v>
      </c>
      <c r="DR1062" s="32">
        <v>21</v>
      </c>
      <c r="DS1062" s="32">
        <v>7</v>
      </c>
      <c r="DT1062" s="32">
        <v>20</v>
      </c>
      <c r="DU1062" s="32">
        <v>55</v>
      </c>
      <c r="DV1062" s="32">
        <v>18</v>
      </c>
      <c r="DW1062" s="32">
        <v>13</v>
      </c>
      <c r="DX1062" s="32">
        <v>31</v>
      </c>
      <c r="DY1062" s="32">
        <v>45</v>
      </c>
      <c r="DZ1062" s="32">
        <v>10</v>
      </c>
      <c r="EA1062" s="32">
        <v>5</v>
      </c>
      <c r="EB1062" s="32">
        <v>16</v>
      </c>
      <c r="EC1062" s="32">
        <v>59</v>
      </c>
      <c r="ED1062" s="32">
        <v>20</v>
      </c>
      <c r="EE1062" s="32">
        <v>7</v>
      </c>
      <c r="EF1062" s="32">
        <v>43</v>
      </c>
      <c r="EG1062" s="32">
        <v>37</v>
      </c>
      <c r="EH1062" s="32">
        <v>13</v>
      </c>
      <c r="EI1062" s="32">
        <v>6</v>
      </c>
      <c r="EJ1062" s="32">
        <v>31</v>
      </c>
      <c r="EK1062" s="32">
        <v>42</v>
      </c>
      <c r="EL1062" s="32">
        <v>21</v>
      </c>
      <c r="EM1062" s="32">
        <v>7</v>
      </c>
      <c r="EN1062" s="32">
        <v>42</v>
      </c>
      <c r="EO1062" s="32">
        <v>42</v>
      </c>
      <c r="EP1062" s="32">
        <v>8</v>
      </c>
      <c r="EQ1062" s="32">
        <v>4</v>
      </c>
      <c r="ER1062" s="32">
        <v>22</v>
      </c>
      <c r="ES1062" s="32">
        <v>41</v>
      </c>
      <c r="ET1062" s="32">
        <v>33</v>
      </c>
      <c r="EU1062" s="32">
        <v>3</v>
      </c>
      <c r="EV1062" s="32">
        <v>22</v>
      </c>
      <c r="EW1062" s="32">
        <v>43</v>
      </c>
      <c r="EX1062" s="32">
        <v>32</v>
      </c>
      <c r="EY1062" s="32">
        <v>11</v>
      </c>
      <c r="EZ1062" s="32">
        <v>50</v>
      </c>
      <c r="FA1062" s="32">
        <v>29</v>
      </c>
      <c r="FB1062" s="32">
        <v>10</v>
      </c>
      <c r="FC1062" s="32">
        <v>7</v>
      </c>
      <c r="FD1062" s="32">
        <v>49</v>
      </c>
      <c r="FE1062" s="32">
        <v>35</v>
      </c>
      <c r="FF1062" s="32">
        <v>9</v>
      </c>
      <c r="FG1062" s="32">
        <v>7</v>
      </c>
      <c r="FH1062" s="32">
        <v>49</v>
      </c>
      <c r="FI1062" s="32">
        <v>37</v>
      </c>
      <c r="FJ1062" s="32">
        <v>7</v>
      </c>
      <c r="FK1062" s="32">
        <v>5</v>
      </c>
      <c r="FL1062" s="32">
        <v>44</v>
      </c>
      <c r="FM1062" s="32">
        <v>40</v>
      </c>
      <c r="FN1062" s="32">
        <v>11</v>
      </c>
      <c r="FO1062" s="32">
        <v>12</v>
      </c>
      <c r="FP1062" s="32">
        <v>50</v>
      </c>
      <c r="FQ1062" s="32">
        <v>24</v>
      </c>
      <c r="FR1062" s="32">
        <v>14</v>
      </c>
      <c r="FS1062" s="32">
        <v>7</v>
      </c>
      <c r="FT1062" s="32">
        <v>47</v>
      </c>
      <c r="FU1062" s="32">
        <v>35</v>
      </c>
      <c r="FV1062" s="32">
        <v>11</v>
      </c>
      <c r="FW1062" s="32">
        <v>5</v>
      </c>
      <c r="FX1062" s="32">
        <v>47</v>
      </c>
      <c r="FY1062" s="32">
        <v>34</v>
      </c>
      <c r="FZ1062" s="32">
        <v>15</v>
      </c>
      <c r="GA1062" s="32">
        <v>12</v>
      </c>
      <c r="GB1062" s="32">
        <v>46</v>
      </c>
      <c r="GC1062" s="32">
        <v>29</v>
      </c>
      <c r="GD1062" s="32">
        <v>13</v>
      </c>
      <c r="GE1062" s="32">
        <v>9</v>
      </c>
      <c r="GF1062" s="32">
        <v>37</v>
      </c>
      <c r="GG1062" s="32">
        <v>39</v>
      </c>
      <c r="GH1062" s="32">
        <v>15</v>
      </c>
      <c r="GI1062" s="32">
        <v>5</v>
      </c>
      <c r="GJ1062" s="32">
        <v>15</v>
      </c>
      <c r="GK1062" s="32">
        <v>59</v>
      </c>
      <c r="GL1062" s="32">
        <v>21</v>
      </c>
      <c r="GM1062" s="32">
        <v>8</v>
      </c>
      <c r="GN1062" s="32">
        <v>11</v>
      </c>
      <c r="GO1062" s="32">
        <v>56</v>
      </c>
      <c r="GP1062" s="32">
        <v>25</v>
      </c>
      <c r="GQ1062" s="32">
        <v>5</v>
      </c>
      <c r="GR1062" s="32">
        <v>16</v>
      </c>
      <c r="GS1062" s="32">
        <v>55</v>
      </c>
      <c r="GT1062" s="32">
        <v>25</v>
      </c>
      <c r="GU1062" s="32">
        <v>5</v>
      </c>
      <c r="GV1062" s="32">
        <v>7</v>
      </c>
      <c r="GW1062" s="32">
        <v>57</v>
      </c>
      <c r="GX1062" s="32">
        <v>30</v>
      </c>
      <c r="GY1062" s="32">
        <v>17</v>
      </c>
      <c r="GZ1062" s="32">
        <v>29</v>
      </c>
      <c r="HA1062" s="32">
        <v>40</v>
      </c>
      <c r="HB1062" s="32">
        <v>14</v>
      </c>
      <c r="HC1062" s="32">
        <v>30</v>
      </c>
      <c r="HD1062" s="32">
        <v>37</v>
      </c>
      <c r="HE1062" s="32">
        <v>25</v>
      </c>
      <c r="HF1062" s="32">
        <v>8</v>
      </c>
      <c r="HG1062" s="32">
        <v>32</v>
      </c>
      <c r="HH1062" s="32">
        <v>33</v>
      </c>
      <c r="HI1062" s="32">
        <v>27</v>
      </c>
      <c r="HJ1062" s="32">
        <v>8</v>
      </c>
      <c r="HK1062" s="32">
        <v>21</v>
      </c>
      <c r="HL1062" s="32">
        <v>41</v>
      </c>
      <c r="HM1062" s="32">
        <v>32</v>
      </c>
      <c r="HN1062" s="32">
        <v>7</v>
      </c>
      <c r="HO1062" s="32">
        <v>26</v>
      </c>
      <c r="HP1062" s="32">
        <v>28</v>
      </c>
      <c r="HQ1062" s="32">
        <v>34</v>
      </c>
      <c r="HR1062" s="32">
        <v>11</v>
      </c>
      <c r="HS1062" s="32">
        <v>9</v>
      </c>
      <c r="HT1062" s="32">
        <v>24</v>
      </c>
      <c r="HU1062" s="32">
        <v>43</v>
      </c>
      <c r="HV1062" s="32">
        <v>24</v>
      </c>
      <c r="HW1062" s="32">
        <v>54</v>
      </c>
      <c r="HX1062" s="32">
        <v>26</v>
      </c>
      <c r="HY1062" s="32">
        <v>14</v>
      </c>
      <c r="HZ1062" s="32">
        <v>6</v>
      </c>
      <c r="IA1062" s="32">
        <v>32</v>
      </c>
      <c r="IB1062" s="32">
        <v>34</v>
      </c>
      <c r="IC1062" s="32">
        <v>19</v>
      </c>
      <c r="ID1062" s="32">
        <v>15</v>
      </c>
      <c r="IE1062" s="32" t="s">
        <v>40</v>
      </c>
      <c r="IF1062" s="32" t="s">
        <v>40</v>
      </c>
      <c r="IG1062" s="32" t="s">
        <v>40</v>
      </c>
      <c r="IH1062" s="32" t="s">
        <v>40</v>
      </c>
      <c r="II1062" s="32" t="s">
        <v>40</v>
      </c>
      <c r="IJ1062" s="32" t="s">
        <v>40</v>
      </c>
      <c r="IK1062" s="32" t="s">
        <v>40</v>
      </c>
      <c r="IL1062" s="32" t="s">
        <v>40</v>
      </c>
      <c r="IM1062" s="32">
        <v>5</v>
      </c>
      <c r="IN1062" s="32">
        <v>20</v>
      </c>
      <c r="IO1062" s="32">
        <v>57</v>
      </c>
      <c r="IP1062" s="32">
        <v>17</v>
      </c>
      <c r="IQ1062" s="32">
        <v>3</v>
      </c>
      <c r="IR1062" s="32">
        <v>11</v>
      </c>
      <c r="IS1062" s="32">
        <v>59</v>
      </c>
      <c r="IT1062" s="32">
        <v>27</v>
      </c>
      <c r="IU1062" s="32">
        <v>4</v>
      </c>
      <c r="IV1062" s="32">
        <v>31</v>
      </c>
      <c r="IW1062" s="32">
        <v>49</v>
      </c>
      <c r="IX1062" s="32">
        <v>17</v>
      </c>
      <c r="IY1062" s="32">
        <v>7</v>
      </c>
      <c r="IZ1062" s="32">
        <v>23</v>
      </c>
      <c r="JA1062" s="32">
        <v>52</v>
      </c>
      <c r="JB1062" s="32">
        <v>18</v>
      </c>
      <c r="JC1062" s="32">
        <v>7</v>
      </c>
      <c r="JD1062" s="32">
        <v>26</v>
      </c>
      <c r="JE1062" s="32">
        <v>25</v>
      </c>
      <c r="JF1062" s="33">
        <v>23</v>
      </c>
      <c r="JG1062" s="34">
        <v>20</v>
      </c>
      <c r="JH1062" s="35">
        <v>11</v>
      </c>
      <c r="JI1062" s="32">
        <v>23</v>
      </c>
      <c r="JJ1062" s="32">
        <v>28</v>
      </c>
      <c r="JK1062" s="33">
        <v>15</v>
      </c>
      <c r="JL1062" s="34">
        <v>23</v>
      </c>
    </row>
    <row r="1063" spans="1:272" ht="15" customHeight="1" x14ac:dyDescent="0.2">
      <c r="A1063" s="13" t="s">
        <v>2198</v>
      </c>
      <c r="B1063" s="12" t="s">
        <v>2199</v>
      </c>
      <c r="C1063" s="23">
        <v>0.95</v>
      </c>
      <c r="D1063" s="32">
        <v>1</v>
      </c>
      <c r="E1063" s="32">
        <v>8</v>
      </c>
      <c r="F1063" s="32">
        <v>40</v>
      </c>
      <c r="G1063" s="32">
        <v>45</v>
      </c>
      <c r="H1063" s="32">
        <v>6</v>
      </c>
      <c r="I1063" s="32">
        <v>0</v>
      </c>
      <c r="J1063" s="32">
        <v>4</v>
      </c>
      <c r="K1063" s="32">
        <v>46</v>
      </c>
      <c r="L1063" s="32">
        <v>42</v>
      </c>
      <c r="M1063" s="32">
        <v>9</v>
      </c>
      <c r="N1063" s="32">
        <v>1</v>
      </c>
      <c r="O1063" s="32">
        <v>10</v>
      </c>
      <c r="P1063" s="32">
        <v>35</v>
      </c>
      <c r="Q1063" s="32">
        <v>48</v>
      </c>
      <c r="R1063" s="32">
        <v>6</v>
      </c>
      <c r="S1063" s="32">
        <v>5</v>
      </c>
      <c r="T1063" s="32">
        <v>10</v>
      </c>
      <c r="U1063" s="32">
        <v>51</v>
      </c>
      <c r="V1063" s="32">
        <v>21</v>
      </c>
      <c r="W1063" s="32">
        <v>13</v>
      </c>
      <c r="X1063" s="32">
        <v>4</v>
      </c>
      <c r="Y1063" s="32">
        <v>6</v>
      </c>
      <c r="Z1063" s="32">
        <v>5</v>
      </c>
      <c r="AA1063" s="32">
        <v>44</v>
      </c>
      <c r="AB1063" s="32">
        <v>41</v>
      </c>
      <c r="AC1063" s="32">
        <v>3</v>
      </c>
      <c r="AD1063" s="32">
        <v>6</v>
      </c>
      <c r="AE1063" s="32">
        <v>35</v>
      </c>
      <c r="AF1063" s="32">
        <v>46</v>
      </c>
      <c r="AG1063" s="32">
        <v>10</v>
      </c>
      <c r="AH1063" s="32">
        <v>1</v>
      </c>
      <c r="AI1063" s="32">
        <v>8</v>
      </c>
      <c r="AJ1063" s="32">
        <v>24</v>
      </c>
      <c r="AK1063" s="32">
        <v>65</v>
      </c>
      <c r="AL1063" s="32">
        <v>3</v>
      </c>
      <c r="AM1063" s="32">
        <v>1</v>
      </c>
      <c r="AN1063" s="32">
        <v>1</v>
      </c>
      <c r="AO1063" s="32">
        <v>10</v>
      </c>
      <c r="AP1063" s="32">
        <v>82</v>
      </c>
      <c r="AQ1063" s="32">
        <v>5</v>
      </c>
      <c r="AR1063" s="32">
        <v>1</v>
      </c>
      <c r="AS1063" s="32">
        <v>4</v>
      </c>
      <c r="AT1063" s="32">
        <v>14</v>
      </c>
      <c r="AU1063" s="32">
        <v>76</v>
      </c>
      <c r="AV1063" s="32">
        <v>5</v>
      </c>
      <c r="AW1063" s="32">
        <v>1</v>
      </c>
      <c r="AX1063" s="32">
        <v>14</v>
      </c>
      <c r="AY1063" s="32">
        <v>46</v>
      </c>
      <c r="AZ1063" s="32">
        <v>33</v>
      </c>
      <c r="BA1063" s="32">
        <v>6</v>
      </c>
      <c r="BB1063" s="32">
        <v>1</v>
      </c>
      <c r="BC1063" s="32">
        <v>4</v>
      </c>
      <c r="BD1063" s="32">
        <v>24</v>
      </c>
      <c r="BE1063" s="32">
        <v>60</v>
      </c>
      <c r="BF1063" s="32">
        <v>11</v>
      </c>
      <c r="BG1063" s="32">
        <v>0</v>
      </c>
      <c r="BH1063" s="32">
        <v>13</v>
      </c>
      <c r="BI1063" s="32">
        <v>48</v>
      </c>
      <c r="BJ1063" s="32">
        <v>40</v>
      </c>
      <c r="BK1063" s="32">
        <v>1</v>
      </c>
      <c r="BL1063" s="32">
        <v>10</v>
      </c>
      <c r="BM1063" s="32">
        <v>30</v>
      </c>
      <c r="BN1063" s="32">
        <v>59</v>
      </c>
      <c r="BO1063" s="32">
        <v>0</v>
      </c>
      <c r="BP1063" s="32">
        <v>1</v>
      </c>
      <c r="BQ1063" s="32">
        <v>18</v>
      </c>
      <c r="BR1063" s="32">
        <v>81</v>
      </c>
      <c r="BS1063" s="32">
        <v>1</v>
      </c>
      <c r="BT1063" s="32">
        <v>11</v>
      </c>
      <c r="BU1063" s="32">
        <v>31</v>
      </c>
      <c r="BV1063" s="32">
        <v>56</v>
      </c>
      <c r="BW1063" s="32">
        <v>1</v>
      </c>
      <c r="BX1063" s="32">
        <v>4</v>
      </c>
      <c r="BY1063" s="32">
        <v>30</v>
      </c>
      <c r="BZ1063" s="32">
        <v>65</v>
      </c>
      <c r="CA1063" s="32">
        <v>0</v>
      </c>
      <c r="CB1063" s="32">
        <v>5</v>
      </c>
      <c r="CC1063" s="32">
        <v>28</v>
      </c>
      <c r="CD1063" s="32">
        <v>68</v>
      </c>
      <c r="CE1063" s="32">
        <v>1</v>
      </c>
      <c r="CF1063" s="32">
        <v>8</v>
      </c>
      <c r="CG1063" s="32">
        <v>38</v>
      </c>
      <c r="CH1063" s="32">
        <v>54</v>
      </c>
      <c r="CI1063" s="32">
        <v>0</v>
      </c>
      <c r="CJ1063" s="32">
        <v>5</v>
      </c>
      <c r="CK1063" s="32">
        <v>31</v>
      </c>
      <c r="CL1063" s="32">
        <v>64</v>
      </c>
      <c r="CM1063" s="32">
        <v>4</v>
      </c>
      <c r="CN1063" s="32">
        <v>13</v>
      </c>
      <c r="CO1063" s="32">
        <v>30</v>
      </c>
      <c r="CP1063" s="32">
        <v>53</v>
      </c>
      <c r="CQ1063" s="32">
        <v>11</v>
      </c>
      <c r="CR1063" s="32">
        <v>14</v>
      </c>
      <c r="CS1063" s="32">
        <v>18</v>
      </c>
      <c r="CT1063" s="32">
        <v>58</v>
      </c>
      <c r="CU1063" s="32">
        <v>0</v>
      </c>
      <c r="CV1063" s="32">
        <v>4</v>
      </c>
      <c r="CW1063" s="32">
        <v>21</v>
      </c>
      <c r="CX1063" s="32">
        <v>75</v>
      </c>
      <c r="CY1063" s="32">
        <v>6</v>
      </c>
      <c r="CZ1063" s="32">
        <v>5</v>
      </c>
      <c r="DA1063" s="32">
        <v>34</v>
      </c>
      <c r="DB1063" s="32">
        <v>55</v>
      </c>
      <c r="DC1063" s="32">
        <v>1</v>
      </c>
      <c r="DD1063" s="32">
        <v>6</v>
      </c>
      <c r="DE1063" s="32">
        <v>43</v>
      </c>
      <c r="DF1063" s="32">
        <v>50</v>
      </c>
      <c r="DG1063" s="32">
        <v>4</v>
      </c>
      <c r="DH1063" s="32">
        <v>14</v>
      </c>
      <c r="DI1063" s="32">
        <v>63</v>
      </c>
      <c r="DJ1063" s="32">
        <v>19</v>
      </c>
      <c r="DK1063" s="32">
        <v>0</v>
      </c>
      <c r="DL1063" s="32">
        <v>4</v>
      </c>
      <c r="DM1063" s="32">
        <v>24</v>
      </c>
      <c r="DN1063" s="32">
        <v>73</v>
      </c>
      <c r="DO1063" s="32">
        <v>0</v>
      </c>
      <c r="DP1063" s="32">
        <v>7</v>
      </c>
      <c r="DQ1063" s="32">
        <v>38</v>
      </c>
      <c r="DR1063" s="32">
        <v>55</v>
      </c>
      <c r="DS1063" s="32">
        <v>1</v>
      </c>
      <c r="DT1063" s="32">
        <v>6</v>
      </c>
      <c r="DU1063" s="32">
        <v>31</v>
      </c>
      <c r="DV1063" s="32">
        <v>61</v>
      </c>
      <c r="DW1063" s="32">
        <v>0</v>
      </c>
      <c r="DX1063" s="32">
        <v>9</v>
      </c>
      <c r="DY1063" s="32">
        <v>29</v>
      </c>
      <c r="DZ1063" s="32">
        <v>62</v>
      </c>
      <c r="EA1063" s="32">
        <v>3</v>
      </c>
      <c r="EB1063" s="32">
        <v>5</v>
      </c>
      <c r="EC1063" s="32">
        <v>36</v>
      </c>
      <c r="ED1063" s="32">
        <v>56</v>
      </c>
      <c r="EE1063" s="32">
        <v>3</v>
      </c>
      <c r="EF1063" s="32">
        <v>24</v>
      </c>
      <c r="EG1063" s="32">
        <v>48</v>
      </c>
      <c r="EH1063" s="32">
        <v>26</v>
      </c>
      <c r="EI1063" s="32">
        <v>1</v>
      </c>
      <c r="EJ1063" s="32">
        <v>31</v>
      </c>
      <c r="EK1063" s="32">
        <v>51</v>
      </c>
      <c r="EL1063" s="32">
        <v>16</v>
      </c>
      <c r="EM1063" s="32">
        <v>1</v>
      </c>
      <c r="EN1063" s="32">
        <v>33</v>
      </c>
      <c r="EO1063" s="32">
        <v>46</v>
      </c>
      <c r="EP1063" s="32">
        <v>20</v>
      </c>
      <c r="EQ1063" s="32">
        <v>6</v>
      </c>
      <c r="ER1063" s="32">
        <v>37</v>
      </c>
      <c r="ES1063" s="32">
        <v>29</v>
      </c>
      <c r="ET1063" s="32">
        <v>28</v>
      </c>
      <c r="EU1063" s="32">
        <v>0</v>
      </c>
      <c r="EV1063" s="32">
        <v>3</v>
      </c>
      <c r="EW1063" s="32">
        <v>24</v>
      </c>
      <c r="EX1063" s="32">
        <v>74</v>
      </c>
      <c r="EY1063" s="32">
        <v>0</v>
      </c>
      <c r="EZ1063" s="32">
        <v>16</v>
      </c>
      <c r="FA1063" s="32">
        <v>56</v>
      </c>
      <c r="FB1063" s="32">
        <v>28</v>
      </c>
      <c r="FC1063" s="32">
        <v>1</v>
      </c>
      <c r="FD1063" s="32">
        <v>24</v>
      </c>
      <c r="FE1063" s="32">
        <v>49</v>
      </c>
      <c r="FF1063" s="32">
        <v>26</v>
      </c>
      <c r="FG1063" s="32">
        <v>1</v>
      </c>
      <c r="FH1063" s="32">
        <v>19</v>
      </c>
      <c r="FI1063" s="32">
        <v>50</v>
      </c>
      <c r="FJ1063" s="32">
        <v>30</v>
      </c>
      <c r="FK1063" s="32">
        <v>0</v>
      </c>
      <c r="FL1063" s="32">
        <v>14</v>
      </c>
      <c r="FM1063" s="32">
        <v>59</v>
      </c>
      <c r="FN1063" s="32">
        <v>28</v>
      </c>
      <c r="FO1063" s="32">
        <v>3</v>
      </c>
      <c r="FP1063" s="32">
        <v>35</v>
      </c>
      <c r="FQ1063" s="32">
        <v>43</v>
      </c>
      <c r="FR1063" s="32">
        <v>20</v>
      </c>
      <c r="FS1063" s="32">
        <v>1</v>
      </c>
      <c r="FT1063" s="32">
        <v>10</v>
      </c>
      <c r="FU1063" s="32">
        <v>44</v>
      </c>
      <c r="FV1063" s="32">
        <v>45</v>
      </c>
      <c r="FW1063" s="32">
        <v>0</v>
      </c>
      <c r="FX1063" s="32">
        <v>14</v>
      </c>
      <c r="FY1063" s="32">
        <v>49</v>
      </c>
      <c r="FZ1063" s="32">
        <v>38</v>
      </c>
      <c r="GA1063" s="32">
        <v>3</v>
      </c>
      <c r="GB1063" s="32">
        <v>19</v>
      </c>
      <c r="GC1063" s="32">
        <v>43</v>
      </c>
      <c r="GD1063" s="32">
        <v>36</v>
      </c>
      <c r="GE1063" s="32">
        <v>1</v>
      </c>
      <c r="GF1063" s="32">
        <v>5</v>
      </c>
      <c r="GG1063" s="32">
        <v>48</v>
      </c>
      <c r="GH1063" s="32">
        <v>46</v>
      </c>
      <c r="GI1063" s="32">
        <v>1</v>
      </c>
      <c r="GJ1063" s="32">
        <v>6</v>
      </c>
      <c r="GK1063" s="32">
        <v>43</v>
      </c>
      <c r="GL1063" s="32">
        <v>50</v>
      </c>
      <c r="GM1063" s="32">
        <v>3</v>
      </c>
      <c r="GN1063" s="32">
        <v>3</v>
      </c>
      <c r="GO1063" s="32">
        <v>45</v>
      </c>
      <c r="GP1063" s="32">
        <v>50</v>
      </c>
      <c r="GQ1063" s="32">
        <v>1</v>
      </c>
      <c r="GR1063" s="32">
        <v>3</v>
      </c>
      <c r="GS1063" s="32">
        <v>25</v>
      </c>
      <c r="GT1063" s="32">
        <v>71</v>
      </c>
      <c r="GU1063" s="32">
        <v>1</v>
      </c>
      <c r="GV1063" s="32">
        <v>1</v>
      </c>
      <c r="GW1063" s="32">
        <v>18</v>
      </c>
      <c r="GX1063" s="32">
        <v>80</v>
      </c>
      <c r="GY1063" s="32">
        <v>37</v>
      </c>
      <c r="GZ1063" s="32">
        <v>41</v>
      </c>
      <c r="HA1063" s="32">
        <v>22</v>
      </c>
      <c r="HB1063" s="32">
        <v>1</v>
      </c>
      <c r="HC1063" s="32">
        <v>86</v>
      </c>
      <c r="HD1063" s="32">
        <v>13</v>
      </c>
      <c r="HE1063" s="32">
        <v>1</v>
      </c>
      <c r="HF1063" s="32">
        <v>0</v>
      </c>
      <c r="HG1063" s="32">
        <v>90</v>
      </c>
      <c r="HH1063" s="32">
        <v>6</v>
      </c>
      <c r="HI1063" s="32">
        <v>4</v>
      </c>
      <c r="HJ1063" s="32">
        <v>0</v>
      </c>
      <c r="HK1063" s="32">
        <v>69</v>
      </c>
      <c r="HL1063" s="32">
        <v>25</v>
      </c>
      <c r="HM1063" s="32">
        <v>3</v>
      </c>
      <c r="HN1063" s="32">
        <v>4</v>
      </c>
      <c r="HO1063" s="32">
        <v>64</v>
      </c>
      <c r="HP1063" s="32">
        <v>18</v>
      </c>
      <c r="HQ1063" s="32">
        <v>18</v>
      </c>
      <c r="HR1063" s="32">
        <v>1</v>
      </c>
      <c r="HS1063" s="32">
        <v>15</v>
      </c>
      <c r="HT1063" s="32">
        <v>75</v>
      </c>
      <c r="HU1063" s="32">
        <v>9</v>
      </c>
      <c r="HV1063" s="32">
        <v>1</v>
      </c>
      <c r="HW1063" s="32">
        <v>78</v>
      </c>
      <c r="HX1063" s="32">
        <v>19</v>
      </c>
      <c r="HY1063" s="32">
        <v>1</v>
      </c>
      <c r="HZ1063" s="32">
        <v>1</v>
      </c>
      <c r="IA1063" s="32">
        <v>90</v>
      </c>
      <c r="IB1063" s="32">
        <v>6</v>
      </c>
      <c r="IC1063" s="32">
        <v>3</v>
      </c>
      <c r="ID1063" s="32">
        <v>1</v>
      </c>
      <c r="IE1063" s="32">
        <v>1</v>
      </c>
      <c r="IF1063" s="32">
        <v>1</v>
      </c>
      <c r="IG1063" s="32">
        <v>22</v>
      </c>
      <c r="IH1063" s="32">
        <v>76</v>
      </c>
      <c r="II1063" s="32">
        <v>3</v>
      </c>
      <c r="IJ1063" s="32">
        <v>3</v>
      </c>
      <c r="IK1063" s="32">
        <v>22</v>
      </c>
      <c r="IL1063" s="32">
        <v>73</v>
      </c>
      <c r="IM1063" s="32" t="s">
        <v>40</v>
      </c>
      <c r="IN1063" s="32" t="s">
        <v>40</v>
      </c>
      <c r="IO1063" s="32" t="s">
        <v>40</v>
      </c>
      <c r="IP1063" s="32" t="s">
        <v>40</v>
      </c>
      <c r="IQ1063" s="32" t="s">
        <v>40</v>
      </c>
      <c r="IR1063" s="32" t="s">
        <v>40</v>
      </c>
      <c r="IS1063" s="32" t="s">
        <v>40</v>
      </c>
      <c r="IT1063" s="32" t="s">
        <v>40</v>
      </c>
      <c r="IU1063" s="32" t="s">
        <v>40</v>
      </c>
      <c r="IV1063" s="32" t="s">
        <v>40</v>
      </c>
      <c r="IW1063" s="32" t="s">
        <v>40</v>
      </c>
      <c r="IX1063" s="32" t="s">
        <v>40</v>
      </c>
      <c r="IY1063" s="32" t="s">
        <v>40</v>
      </c>
      <c r="IZ1063" s="32" t="s">
        <v>40</v>
      </c>
      <c r="JA1063" s="32" t="s">
        <v>40</v>
      </c>
      <c r="JB1063" s="32" t="s">
        <v>40</v>
      </c>
      <c r="JC1063" s="32" t="s">
        <v>40</v>
      </c>
      <c r="JD1063" s="32" t="s">
        <v>40</v>
      </c>
      <c r="JE1063" s="32" t="s">
        <v>40</v>
      </c>
      <c r="JF1063" s="33" t="s">
        <v>40</v>
      </c>
      <c r="JG1063" s="34" t="s">
        <v>40</v>
      </c>
      <c r="JH1063" s="35" t="s">
        <v>40</v>
      </c>
      <c r="JI1063" s="32" t="s">
        <v>40</v>
      </c>
      <c r="JJ1063" s="32" t="s">
        <v>40</v>
      </c>
      <c r="JK1063" s="33" t="s">
        <v>40</v>
      </c>
      <c r="JL1063" s="34" t="s">
        <v>40</v>
      </c>
    </row>
    <row r="1064" spans="1:272" ht="15" customHeight="1" x14ac:dyDescent="0.2">
      <c r="A1064" s="13" t="s">
        <v>2200</v>
      </c>
      <c r="B1064" s="12" t="s">
        <v>2201</v>
      </c>
      <c r="C1064" s="23">
        <v>1</v>
      </c>
      <c r="D1064" s="32">
        <v>5</v>
      </c>
      <c r="E1064" s="32">
        <v>23</v>
      </c>
      <c r="F1064" s="32">
        <v>52</v>
      </c>
      <c r="G1064" s="32">
        <v>13</v>
      </c>
      <c r="H1064" s="32">
        <v>7</v>
      </c>
      <c r="I1064" s="32">
        <v>3</v>
      </c>
      <c r="J1064" s="32">
        <v>16</v>
      </c>
      <c r="K1064" s="32">
        <v>52</v>
      </c>
      <c r="L1064" s="32">
        <v>16</v>
      </c>
      <c r="M1064" s="32">
        <v>13</v>
      </c>
      <c r="N1064" s="32">
        <v>7</v>
      </c>
      <c r="O1064" s="32">
        <v>26</v>
      </c>
      <c r="P1064" s="32">
        <v>52</v>
      </c>
      <c r="Q1064" s="32">
        <v>11</v>
      </c>
      <c r="R1064" s="32">
        <v>5</v>
      </c>
      <c r="S1064" s="32">
        <v>8</v>
      </c>
      <c r="T1064" s="32">
        <v>26</v>
      </c>
      <c r="U1064" s="32">
        <v>44</v>
      </c>
      <c r="V1064" s="32">
        <v>11</v>
      </c>
      <c r="W1064" s="32">
        <v>10</v>
      </c>
      <c r="X1064" s="32">
        <v>2</v>
      </c>
      <c r="Y1064" s="32">
        <v>4</v>
      </c>
      <c r="Z1064" s="32">
        <v>35</v>
      </c>
      <c r="AA1064" s="32">
        <v>43</v>
      </c>
      <c r="AB1064" s="32">
        <v>15</v>
      </c>
      <c r="AC1064" s="32">
        <v>4</v>
      </c>
      <c r="AD1064" s="32">
        <v>16</v>
      </c>
      <c r="AE1064" s="32">
        <v>47</v>
      </c>
      <c r="AF1064" s="32">
        <v>20</v>
      </c>
      <c r="AG1064" s="32">
        <v>13</v>
      </c>
      <c r="AH1064" s="32">
        <v>2</v>
      </c>
      <c r="AI1064" s="32">
        <v>7</v>
      </c>
      <c r="AJ1064" s="32">
        <v>44</v>
      </c>
      <c r="AK1064" s="32">
        <v>43</v>
      </c>
      <c r="AL1064" s="32">
        <v>5</v>
      </c>
      <c r="AM1064" s="32">
        <v>3</v>
      </c>
      <c r="AN1064" s="32">
        <v>5</v>
      </c>
      <c r="AO1064" s="32">
        <v>40</v>
      </c>
      <c r="AP1064" s="32">
        <v>47</v>
      </c>
      <c r="AQ1064" s="32">
        <v>5</v>
      </c>
      <c r="AR1064" s="32">
        <v>1</v>
      </c>
      <c r="AS1064" s="32">
        <v>3</v>
      </c>
      <c r="AT1064" s="32">
        <v>45</v>
      </c>
      <c r="AU1064" s="32">
        <v>46</v>
      </c>
      <c r="AV1064" s="32">
        <v>5</v>
      </c>
      <c r="AW1064" s="32">
        <v>5</v>
      </c>
      <c r="AX1064" s="32">
        <v>21</v>
      </c>
      <c r="AY1064" s="32">
        <v>49</v>
      </c>
      <c r="AZ1064" s="32">
        <v>14</v>
      </c>
      <c r="BA1064" s="32">
        <v>10</v>
      </c>
      <c r="BB1064" s="32">
        <v>1</v>
      </c>
      <c r="BC1064" s="32">
        <v>4</v>
      </c>
      <c r="BD1064" s="32">
        <v>55</v>
      </c>
      <c r="BE1064" s="32">
        <v>32</v>
      </c>
      <c r="BF1064" s="32">
        <v>8</v>
      </c>
      <c r="BG1064" s="32">
        <v>4</v>
      </c>
      <c r="BH1064" s="32">
        <v>35</v>
      </c>
      <c r="BI1064" s="32">
        <v>52</v>
      </c>
      <c r="BJ1064" s="32">
        <v>9</v>
      </c>
      <c r="BK1064" s="32">
        <v>3</v>
      </c>
      <c r="BL1064" s="32">
        <v>15</v>
      </c>
      <c r="BM1064" s="32">
        <v>47</v>
      </c>
      <c r="BN1064" s="32">
        <v>35</v>
      </c>
      <c r="BO1064" s="32">
        <v>2</v>
      </c>
      <c r="BP1064" s="32">
        <v>20</v>
      </c>
      <c r="BQ1064" s="32">
        <v>53</v>
      </c>
      <c r="BR1064" s="32">
        <v>24</v>
      </c>
      <c r="BS1064" s="32">
        <v>5</v>
      </c>
      <c r="BT1064" s="32">
        <v>28</v>
      </c>
      <c r="BU1064" s="32">
        <v>46</v>
      </c>
      <c r="BV1064" s="32">
        <v>20</v>
      </c>
      <c r="BW1064" s="32">
        <v>2</v>
      </c>
      <c r="BX1064" s="32">
        <v>14</v>
      </c>
      <c r="BY1064" s="32">
        <v>52</v>
      </c>
      <c r="BZ1064" s="32">
        <v>32</v>
      </c>
      <c r="CA1064" s="32">
        <v>8</v>
      </c>
      <c r="CB1064" s="32">
        <v>34</v>
      </c>
      <c r="CC1064" s="32">
        <v>41</v>
      </c>
      <c r="CD1064" s="32">
        <v>17</v>
      </c>
      <c r="CE1064" s="32">
        <v>5</v>
      </c>
      <c r="CF1064" s="32">
        <v>40</v>
      </c>
      <c r="CG1064" s="32">
        <v>39</v>
      </c>
      <c r="CH1064" s="32">
        <v>16</v>
      </c>
      <c r="CI1064" s="32">
        <v>6</v>
      </c>
      <c r="CJ1064" s="32">
        <v>29</v>
      </c>
      <c r="CK1064" s="32">
        <v>49</v>
      </c>
      <c r="CL1064" s="32">
        <v>16</v>
      </c>
      <c r="CM1064" s="32">
        <v>6</v>
      </c>
      <c r="CN1064" s="32">
        <v>28</v>
      </c>
      <c r="CO1064" s="32">
        <v>46</v>
      </c>
      <c r="CP1064" s="32">
        <v>19</v>
      </c>
      <c r="CQ1064" s="32">
        <v>19</v>
      </c>
      <c r="CR1064" s="32">
        <v>35</v>
      </c>
      <c r="CS1064" s="32">
        <v>29</v>
      </c>
      <c r="CT1064" s="32">
        <v>16</v>
      </c>
      <c r="CU1064" s="32">
        <v>2</v>
      </c>
      <c r="CV1064" s="32">
        <v>9</v>
      </c>
      <c r="CW1064" s="32">
        <v>72</v>
      </c>
      <c r="CX1064" s="32">
        <v>16</v>
      </c>
      <c r="CY1064" s="32">
        <v>7</v>
      </c>
      <c r="CZ1064" s="32">
        <v>13</v>
      </c>
      <c r="DA1064" s="32">
        <v>52</v>
      </c>
      <c r="DB1064" s="32">
        <v>28</v>
      </c>
      <c r="DC1064" s="32">
        <v>2</v>
      </c>
      <c r="DD1064" s="32">
        <v>21</v>
      </c>
      <c r="DE1064" s="32">
        <v>60</v>
      </c>
      <c r="DF1064" s="32">
        <v>17</v>
      </c>
      <c r="DG1064" s="32">
        <v>4</v>
      </c>
      <c r="DH1064" s="32">
        <v>36</v>
      </c>
      <c r="DI1064" s="32">
        <v>51</v>
      </c>
      <c r="DJ1064" s="32">
        <v>9</v>
      </c>
      <c r="DK1064" s="32">
        <v>2</v>
      </c>
      <c r="DL1064" s="32">
        <v>8</v>
      </c>
      <c r="DM1064" s="32">
        <v>61</v>
      </c>
      <c r="DN1064" s="32">
        <v>28</v>
      </c>
      <c r="DO1064" s="32">
        <v>2</v>
      </c>
      <c r="DP1064" s="32">
        <v>20</v>
      </c>
      <c r="DQ1064" s="32">
        <v>62</v>
      </c>
      <c r="DR1064" s="32">
        <v>16</v>
      </c>
      <c r="DS1064" s="32">
        <v>3</v>
      </c>
      <c r="DT1064" s="32">
        <v>24</v>
      </c>
      <c r="DU1064" s="32">
        <v>62</v>
      </c>
      <c r="DV1064" s="32">
        <v>11</v>
      </c>
      <c r="DW1064" s="32">
        <v>8</v>
      </c>
      <c r="DX1064" s="32">
        <v>24</v>
      </c>
      <c r="DY1064" s="32">
        <v>55</v>
      </c>
      <c r="DZ1064" s="32">
        <v>13</v>
      </c>
      <c r="EA1064" s="32">
        <v>3</v>
      </c>
      <c r="EB1064" s="32">
        <v>17</v>
      </c>
      <c r="EC1064" s="32">
        <v>63</v>
      </c>
      <c r="ED1064" s="32">
        <v>18</v>
      </c>
      <c r="EE1064" s="32">
        <v>10</v>
      </c>
      <c r="EF1064" s="32">
        <v>41</v>
      </c>
      <c r="EG1064" s="32">
        <v>40</v>
      </c>
      <c r="EH1064" s="32">
        <v>9</v>
      </c>
      <c r="EI1064" s="32">
        <v>3</v>
      </c>
      <c r="EJ1064" s="32">
        <v>44</v>
      </c>
      <c r="EK1064" s="32">
        <v>39</v>
      </c>
      <c r="EL1064" s="32">
        <v>14</v>
      </c>
      <c r="EM1064" s="32">
        <v>6</v>
      </c>
      <c r="EN1064" s="32">
        <v>50</v>
      </c>
      <c r="EO1064" s="32">
        <v>37</v>
      </c>
      <c r="EP1064" s="32">
        <v>7</v>
      </c>
      <c r="EQ1064" s="32">
        <v>3</v>
      </c>
      <c r="ER1064" s="32">
        <v>37</v>
      </c>
      <c r="ES1064" s="32">
        <v>47</v>
      </c>
      <c r="ET1064" s="32">
        <v>14</v>
      </c>
      <c r="EU1064" s="32">
        <v>4</v>
      </c>
      <c r="EV1064" s="32">
        <v>25</v>
      </c>
      <c r="EW1064" s="32">
        <v>42</v>
      </c>
      <c r="EX1064" s="32">
        <v>29</v>
      </c>
      <c r="EY1064" s="32">
        <v>2</v>
      </c>
      <c r="EZ1064" s="32">
        <v>31</v>
      </c>
      <c r="FA1064" s="32">
        <v>56</v>
      </c>
      <c r="FB1064" s="32">
        <v>12</v>
      </c>
      <c r="FC1064" s="32">
        <v>2</v>
      </c>
      <c r="FD1064" s="32">
        <v>30</v>
      </c>
      <c r="FE1064" s="32">
        <v>53</v>
      </c>
      <c r="FF1064" s="32">
        <v>15</v>
      </c>
      <c r="FG1064" s="32">
        <v>2</v>
      </c>
      <c r="FH1064" s="32">
        <v>30</v>
      </c>
      <c r="FI1064" s="32">
        <v>56</v>
      </c>
      <c r="FJ1064" s="32">
        <v>12</v>
      </c>
      <c r="FK1064" s="32">
        <v>2</v>
      </c>
      <c r="FL1064" s="32">
        <v>26</v>
      </c>
      <c r="FM1064" s="32">
        <v>61</v>
      </c>
      <c r="FN1064" s="32">
        <v>12</v>
      </c>
      <c r="FO1064" s="32">
        <v>11</v>
      </c>
      <c r="FP1064" s="32">
        <v>40</v>
      </c>
      <c r="FQ1064" s="32">
        <v>38</v>
      </c>
      <c r="FR1064" s="32">
        <v>10</v>
      </c>
      <c r="FS1064" s="32">
        <v>6</v>
      </c>
      <c r="FT1064" s="32">
        <v>25</v>
      </c>
      <c r="FU1064" s="32">
        <v>50</v>
      </c>
      <c r="FV1064" s="32">
        <v>19</v>
      </c>
      <c r="FW1064" s="32">
        <v>2</v>
      </c>
      <c r="FX1064" s="32">
        <v>25</v>
      </c>
      <c r="FY1064" s="32">
        <v>54</v>
      </c>
      <c r="FZ1064" s="32">
        <v>19</v>
      </c>
      <c r="GA1064" s="32">
        <v>7</v>
      </c>
      <c r="GB1064" s="32">
        <v>30</v>
      </c>
      <c r="GC1064" s="32">
        <v>46</v>
      </c>
      <c r="GD1064" s="32">
        <v>17</v>
      </c>
      <c r="GE1064" s="32">
        <v>2</v>
      </c>
      <c r="GF1064" s="32">
        <v>21</v>
      </c>
      <c r="GG1064" s="32">
        <v>56</v>
      </c>
      <c r="GH1064" s="32">
        <v>22</v>
      </c>
      <c r="GI1064" s="32">
        <v>3</v>
      </c>
      <c r="GJ1064" s="32">
        <v>10</v>
      </c>
      <c r="GK1064" s="32">
        <v>67</v>
      </c>
      <c r="GL1064" s="32">
        <v>20</v>
      </c>
      <c r="GM1064" s="32">
        <v>2</v>
      </c>
      <c r="GN1064" s="32">
        <v>10</v>
      </c>
      <c r="GO1064" s="32">
        <v>64</v>
      </c>
      <c r="GP1064" s="32">
        <v>24</v>
      </c>
      <c r="GQ1064" s="32">
        <v>3</v>
      </c>
      <c r="GR1064" s="32">
        <v>12</v>
      </c>
      <c r="GS1064" s="32">
        <v>61</v>
      </c>
      <c r="GT1064" s="32">
        <v>25</v>
      </c>
      <c r="GU1064" s="32">
        <v>2</v>
      </c>
      <c r="GV1064" s="32">
        <v>5</v>
      </c>
      <c r="GW1064" s="32">
        <v>60</v>
      </c>
      <c r="GX1064" s="32">
        <v>33</v>
      </c>
      <c r="GY1064" s="32">
        <v>12</v>
      </c>
      <c r="GZ1064" s="32">
        <v>38</v>
      </c>
      <c r="HA1064" s="32">
        <v>37</v>
      </c>
      <c r="HB1064" s="32">
        <v>13</v>
      </c>
      <c r="HC1064" s="32">
        <v>26</v>
      </c>
      <c r="HD1064" s="32">
        <v>39</v>
      </c>
      <c r="HE1064" s="32">
        <v>26</v>
      </c>
      <c r="HF1064" s="32">
        <v>9</v>
      </c>
      <c r="HG1064" s="32">
        <v>33</v>
      </c>
      <c r="HH1064" s="32">
        <v>38</v>
      </c>
      <c r="HI1064" s="32">
        <v>20</v>
      </c>
      <c r="HJ1064" s="32">
        <v>9</v>
      </c>
      <c r="HK1064" s="32">
        <v>29</v>
      </c>
      <c r="HL1064" s="32">
        <v>43</v>
      </c>
      <c r="HM1064" s="32">
        <v>19</v>
      </c>
      <c r="HN1064" s="32">
        <v>9</v>
      </c>
      <c r="HO1064" s="32">
        <v>29</v>
      </c>
      <c r="HP1064" s="32">
        <v>41</v>
      </c>
      <c r="HQ1064" s="32">
        <v>23</v>
      </c>
      <c r="HR1064" s="32">
        <v>7</v>
      </c>
      <c r="HS1064" s="32">
        <v>27</v>
      </c>
      <c r="HT1064" s="32">
        <v>50</v>
      </c>
      <c r="HU1064" s="32">
        <v>19</v>
      </c>
      <c r="HV1064" s="32">
        <v>4</v>
      </c>
      <c r="HW1064" s="32">
        <v>39</v>
      </c>
      <c r="HX1064" s="32">
        <v>37</v>
      </c>
      <c r="HY1064" s="32">
        <v>18</v>
      </c>
      <c r="HZ1064" s="32">
        <v>6</v>
      </c>
      <c r="IA1064" s="32">
        <v>61</v>
      </c>
      <c r="IB1064" s="32">
        <v>28</v>
      </c>
      <c r="IC1064" s="32">
        <v>9</v>
      </c>
      <c r="ID1064" s="32">
        <v>2</v>
      </c>
      <c r="IE1064" s="32">
        <v>4</v>
      </c>
      <c r="IF1064" s="32">
        <v>25</v>
      </c>
      <c r="IG1064" s="32">
        <v>56</v>
      </c>
      <c r="IH1064" s="32">
        <v>15</v>
      </c>
      <c r="II1064" s="32">
        <v>5</v>
      </c>
      <c r="IJ1064" s="32">
        <v>26</v>
      </c>
      <c r="IK1064" s="32">
        <v>54</v>
      </c>
      <c r="IL1064" s="32">
        <v>16</v>
      </c>
      <c r="IM1064" s="32">
        <v>2</v>
      </c>
      <c r="IN1064" s="32">
        <v>20</v>
      </c>
      <c r="IO1064" s="32">
        <v>53</v>
      </c>
      <c r="IP1064" s="32">
        <v>26</v>
      </c>
      <c r="IQ1064" s="32">
        <v>0</v>
      </c>
      <c r="IR1064" s="32">
        <v>8</v>
      </c>
      <c r="IS1064" s="32">
        <v>57</v>
      </c>
      <c r="IT1064" s="32">
        <v>35</v>
      </c>
      <c r="IU1064" s="32">
        <v>2</v>
      </c>
      <c r="IV1064" s="32">
        <v>9</v>
      </c>
      <c r="IW1064" s="32">
        <v>53</v>
      </c>
      <c r="IX1064" s="32">
        <v>36</v>
      </c>
      <c r="IY1064" s="32">
        <v>2</v>
      </c>
      <c r="IZ1064" s="32">
        <v>12</v>
      </c>
      <c r="JA1064" s="32">
        <v>55</v>
      </c>
      <c r="JB1064" s="32">
        <v>30</v>
      </c>
      <c r="JC1064" s="32">
        <v>2</v>
      </c>
      <c r="JD1064" s="32">
        <v>9</v>
      </c>
      <c r="JE1064" s="32">
        <v>38</v>
      </c>
      <c r="JF1064" s="33">
        <v>42</v>
      </c>
      <c r="JG1064" s="34">
        <v>9</v>
      </c>
      <c r="JH1064" s="35">
        <v>3</v>
      </c>
      <c r="JI1064" s="32">
        <v>11</v>
      </c>
      <c r="JJ1064" s="32">
        <v>36</v>
      </c>
      <c r="JK1064" s="33">
        <v>41</v>
      </c>
      <c r="JL1064" s="34">
        <v>9</v>
      </c>
    </row>
    <row r="1065" spans="1:272" ht="15" customHeight="1" x14ac:dyDescent="0.2">
      <c r="A1065" s="13" t="s">
        <v>2202</v>
      </c>
      <c r="B1065" s="12" t="s">
        <v>2203</v>
      </c>
      <c r="C1065" s="23">
        <v>0.94</v>
      </c>
      <c r="D1065" s="32">
        <v>3</v>
      </c>
      <c r="E1065" s="32">
        <v>13</v>
      </c>
      <c r="F1065" s="32">
        <v>51</v>
      </c>
      <c r="G1065" s="32">
        <v>20</v>
      </c>
      <c r="H1065" s="32">
        <v>14</v>
      </c>
      <c r="I1065" s="32">
        <v>6</v>
      </c>
      <c r="J1065" s="32">
        <v>12</v>
      </c>
      <c r="K1065" s="32">
        <v>45</v>
      </c>
      <c r="L1065" s="32">
        <v>23</v>
      </c>
      <c r="M1065" s="32">
        <v>15</v>
      </c>
      <c r="N1065" s="32">
        <v>10</v>
      </c>
      <c r="O1065" s="32">
        <v>38</v>
      </c>
      <c r="P1065" s="32">
        <v>31</v>
      </c>
      <c r="Q1065" s="32">
        <v>7</v>
      </c>
      <c r="R1065" s="32">
        <v>14</v>
      </c>
      <c r="S1065" s="32">
        <v>18</v>
      </c>
      <c r="T1065" s="32">
        <v>39</v>
      </c>
      <c r="U1065" s="32">
        <v>25</v>
      </c>
      <c r="V1065" s="32">
        <v>5</v>
      </c>
      <c r="W1065" s="32">
        <v>14</v>
      </c>
      <c r="X1065" s="32">
        <v>4</v>
      </c>
      <c r="Y1065" s="32">
        <v>7</v>
      </c>
      <c r="Z1065" s="32">
        <v>32</v>
      </c>
      <c r="AA1065" s="32">
        <v>25</v>
      </c>
      <c r="AB1065" s="32">
        <v>32</v>
      </c>
      <c r="AC1065" s="32">
        <v>6</v>
      </c>
      <c r="AD1065" s="32">
        <v>20</v>
      </c>
      <c r="AE1065" s="32">
        <v>40</v>
      </c>
      <c r="AF1065" s="32">
        <v>15</v>
      </c>
      <c r="AG1065" s="32">
        <v>19</v>
      </c>
      <c r="AH1065" s="32">
        <v>2</v>
      </c>
      <c r="AI1065" s="32">
        <v>8</v>
      </c>
      <c r="AJ1065" s="32">
        <v>40</v>
      </c>
      <c r="AK1065" s="32">
        <v>42</v>
      </c>
      <c r="AL1065" s="32">
        <v>8</v>
      </c>
      <c r="AM1065" s="32">
        <v>2</v>
      </c>
      <c r="AN1065" s="32">
        <v>11</v>
      </c>
      <c r="AO1065" s="32">
        <v>33</v>
      </c>
      <c r="AP1065" s="32">
        <v>40</v>
      </c>
      <c r="AQ1065" s="32">
        <v>13</v>
      </c>
      <c r="AR1065" s="32">
        <v>0</v>
      </c>
      <c r="AS1065" s="32">
        <v>3</v>
      </c>
      <c r="AT1065" s="32">
        <v>46</v>
      </c>
      <c r="AU1065" s="32">
        <v>39</v>
      </c>
      <c r="AV1065" s="32">
        <v>11</v>
      </c>
      <c r="AW1065" s="32">
        <v>13</v>
      </c>
      <c r="AX1065" s="32">
        <v>26</v>
      </c>
      <c r="AY1065" s="32">
        <v>36</v>
      </c>
      <c r="AZ1065" s="32">
        <v>10</v>
      </c>
      <c r="BA1065" s="32">
        <v>15</v>
      </c>
      <c r="BB1065" s="32">
        <v>1</v>
      </c>
      <c r="BC1065" s="32">
        <v>9</v>
      </c>
      <c r="BD1065" s="32">
        <v>44</v>
      </c>
      <c r="BE1065" s="32">
        <v>26</v>
      </c>
      <c r="BF1065" s="32">
        <v>19</v>
      </c>
      <c r="BG1065" s="32">
        <v>5</v>
      </c>
      <c r="BH1065" s="32">
        <v>50</v>
      </c>
      <c r="BI1065" s="32">
        <v>36</v>
      </c>
      <c r="BJ1065" s="32">
        <v>8</v>
      </c>
      <c r="BK1065" s="32">
        <v>1</v>
      </c>
      <c r="BL1065" s="32">
        <v>17</v>
      </c>
      <c r="BM1065" s="32">
        <v>46</v>
      </c>
      <c r="BN1065" s="32">
        <v>35</v>
      </c>
      <c r="BO1065" s="32">
        <v>6</v>
      </c>
      <c r="BP1065" s="32">
        <v>26</v>
      </c>
      <c r="BQ1065" s="32">
        <v>44</v>
      </c>
      <c r="BR1065" s="32">
        <v>24</v>
      </c>
      <c r="BS1065" s="32">
        <v>10</v>
      </c>
      <c r="BT1065" s="32">
        <v>36</v>
      </c>
      <c r="BU1065" s="32">
        <v>37</v>
      </c>
      <c r="BV1065" s="32">
        <v>17</v>
      </c>
      <c r="BW1065" s="32">
        <v>3</v>
      </c>
      <c r="BX1065" s="32">
        <v>21</v>
      </c>
      <c r="BY1065" s="32">
        <v>43</v>
      </c>
      <c r="BZ1065" s="32">
        <v>34</v>
      </c>
      <c r="CA1065" s="32">
        <v>9</v>
      </c>
      <c r="CB1065" s="32">
        <v>38</v>
      </c>
      <c r="CC1065" s="32">
        <v>33</v>
      </c>
      <c r="CD1065" s="32">
        <v>21</v>
      </c>
      <c r="CE1065" s="32">
        <v>11</v>
      </c>
      <c r="CF1065" s="32">
        <v>37</v>
      </c>
      <c r="CG1065" s="32">
        <v>35</v>
      </c>
      <c r="CH1065" s="32">
        <v>18</v>
      </c>
      <c r="CI1065" s="32">
        <v>7</v>
      </c>
      <c r="CJ1065" s="32">
        <v>34</v>
      </c>
      <c r="CK1065" s="32">
        <v>38</v>
      </c>
      <c r="CL1065" s="32">
        <v>21</v>
      </c>
      <c r="CM1065" s="32">
        <v>7</v>
      </c>
      <c r="CN1065" s="32">
        <v>39</v>
      </c>
      <c r="CO1065" s="32">
        <v>32</v>
      </c>
      <c r="CP1065" s="32">
        <v>22</v>
      </c>
      <c r="CQ1065" s="32">
        <v>25</v>
      </c>
      <c r="CR1065" s="32">
        <v>34</v>
      </c>
      <c r="CS1065" s="32">
        <v>22</v>
      </c>
      <c r="CT1065" s="32">
        <v>19</v>
      </c>
      <c r="CU1065" s="32">
        <v>6</v>
      </c>
      <c r="CV1065" s="32">
        <v>20</v>
      </c>
      <c r="CW1065" s="32">
        <v>56</v>
      </c>
      <c r="CX1065" s="32">
        <v>18</v>
      </c>
      <c r="CY1065" s="32">
        <v>7</v>
      </c>
      <c r="CZ1065" s="32">
        <v>17</v>
      </c>
      <c r="DA1065" s="32">
        <v>36</v>
      </c>
      <c r="DB1065" s="32">
        <v>39</v>
      </c>
      <c r="DC1065" s="32">
        <v>8</v>
      </c>
      <c r="DD1065" s="32">
        <v>28</v>
      </c>
      <c r="DE1065" s="32">
        <v>53</v>
      </c>
      <c r="DF1065" s="32">
        <v>11</v>
      </c>
      <c r="DG1065" s="32">
        <v>14</v>
      </c>
      <c r="DH1065" s="32">
        <v>46</v>
      </c>
      <c r="DI1065" s="32">
        <v>32</v>
      </c>
      <c r="DJ1065" s="32">
        <v>8</v>
      </c>
      <c r="DK1065" s="32">
        <v>5</v>
      </c>
      <c r="DL1065" s="32">
        <v>12</v>
      </c>
      <c r="DM1065" s="32">
        <v>59</v>
      </c>
      <c r="DN1065" s="32">
        <v>24</v>
      </c>
      <c r="DO1065" s="32">
        <v>7</v>
      </c>
      <c r="DP1065" s="32">
        <v>26</v>
      </c>
      <c r="DQ1065" s="32">
        <v>50</v>
      </c>
      <c r="DR1065" s="32">
        <v>17</v>
      </c>
      <c r="DS1065" s="32">
        <v>6</v>
      </c>
      <c r="DT1065" s="32">
        <v>26</v>
      </c>
      <c r="DU1065" s="32">
        <v>56</v>
      </c>
      <c r="DV1065" s="32">
        <v>13</v>
      </c>
      <c r="DW1065" s="32">
        <v>14</v>
      </c>
      <c r="DX1065" s="32">
        <v>27</v>
      </c>
      <c r="DY1065" s="32">
        <v>48</v>
      </c>
      <c r="DZ1065" s="32">
        <v>11</v>
      </c>
      <c r="EA1065" s="32">
        <v>7</v>
      </c>
      <c r="EB1065" s="32">
        <v>14</v>
      </c>
      <c r="EC1065" s="32">
        <v>55</v>
      </c>
      <c r="ED1065" s="32">
        <v>24</v>
      </c>
      <c r="EE1065" s="32">
        <v>11</v>
      </c>
      <c r="EF1065" s="32">
        <v>52</v>
      </c>
      <c r="EG1065" s="32">
        <v>29</v>
      </c>
      <c r="EH1065" s="32">
        <v>8</v>
      </c>
      <c r="EI1065" s="32">
        <v>2</v>
      </c>
      <c r="EJ1065" s="32">
        <v>40</v>
      </c>
      <c r="EK1065" s="32">
        <v>45</v>
      </c>
      <c r="EL1065" s="32">
        <v>13</v>
      </c>
      <c r="EM1065" s="32">
        <v>5</v>
      </c>
      <c r="EN1065" s="32">
        <v>53</v>
      </c>
      <c r="EO1065" s="32">
        <v>34</v>
      </c>
      <c r="EP1065" s="32">
        <v>7</v>
      </c>
      <c r="EQ1065" s="32">
        <v>5</v>
      </c>
      <c r="ER1065" s="32">
        <v>49</v>
      </c>
      <c r="ES1065" s="32">
        <v>37</v>
      </c>
      <c r="ET1065" s="32">
        <v>9</v>
      </c>
      <c r="EU1065" s="32">
        <v>7</v>
      </c>
      <c r="EV1065" s="32">
        <v>20</v>
      </c>
      <c r="EW1065" s="32">
        <v>37</v>
      </c>
      <c r="EX1065" s="32">
        <v>37</v>
      </c>
      <c r="EY1065" s="32">
        <v>9</v>
      </c>
      <c r="EZ1065" s="32">
        <v>56</v>
      </c>
      <c r="FA1065" s="32">
        <v>29</v>
      </c>
      <c r="FB1065" s="32">
        <v>6</v>
      </c>
      <c r="FC1065" s="32">
        <v>8</v>
      </c>
      <c r="FD1065" s="32">
        <v>52</v>
      </c>
      <c r="FE1065" s="32">
        <v>31</v>
      </c>
      <c r="FF1065" s="32">
        <v>8</v>
      </c>
      <c r="FG1065" s="32">
        <v>7</v>
      </c>
      <c r="FH1065" s="32">
        <v>52</v>
      </c>
      <c r="FI1065" s="32">
        <v>36</v>
      </c>
      <c r="FJ1065" s="32">
        <v>5</v>
      </c>
      <c r="FK1065" s="32">
        <v>5</v>
      </c>
      <c r="FL1065" s="32">
        <v>47</v>
      </c>
      <c r="FM1065" s="32">
        <v>41</v>
      </c>
      <c r="FN1065" s="32">
        <v>7</v>
      </c>
      <c r="FO1065" s="32">
        <v>20</v>
      </c>
      <c r="FP1065" s="32">
        <v>57</v>
      </c>
      <c r="FQ1065" s="32">
        <v>18</v>
      </c>
      <c r="FR1065" s="32">
        <v>6</v>
      </c>
      <c r="FS1065" s="32">
        <v>8</v>
      </c>
      <c r="FT1065" s="32">
        <v>42</v>
      </c>
      <c r="FU1065" s="32">
        <v>33</v>
      </c>
      <c r="FV1065" s="32">
        <v>16</v>
      </c>
      <c r="FW1065" s="32">
        <v>8</v>
      </c>
      <c r="FX1065" s="32">
        <v>42</v>
      </c>
      <c r="FY1065" s="32">
        <v>39</v>
      </c>
      <c r="FZ1065" s="32">
        <v>11</v>
      </c>
      <c r="GA1065" s="32">
        <v>11</v>
      </c>
      <c r="GB1065" s="32">
        <v>47</v>
      </c>
      <c r="GC1065" s="32">
        <v>31</v>
      </c>
      <c r="GD1065" s="32">
        <v>12</v>
      </c>
      <c r="GE1065" s="32">
        <v>3</v>
      </c>
      <c r="GF1065" s="32">
        <v>34</v>
      </c>
      <c r="GG1065" s="32">
        <v>47</v>
      </c>
      <c r="GH1065" s="32">
        <v>16</v>
      </c>
      <c r="GI1065" s="32">
        <v>6</v>
      </c>
      <c r="GJ1065" s="32">
        <v>15</v>
      </c>
      <c r="GK1065" s="32">
        <v>51</v>
      </c>
      <c r="GL1065" s="32">
        <v>28</v>
      </c>
      <c r="GM1065" s="32">
        <v>2</v>
      </c>
      <c r="GN1065" s="32">
        <v>12</v>
      </c>
      <c r="GO1065" s="32">
        <v>55</v>
      </c>
      <c r="GP1065" s="32">
        <v>31</v>
      </c>
      <c r="GQ1065" s="32">
        <v>4</v>
      </c>
      <c r="GR1065" s="32">
        <v>9</v>
      </c>
      <c r="GS1065" s="32">
        <v>51</v>
      </c>
      <c r="GT1065" s="32">
        <v>35</v>
      </c>
      <c r="GU1065" s="32">
        <v>4</v>
      </c>
      <c r="GV1065" s="32">
        <v>4</v>
      </c>
      <c r="GW1065" s="32">
        <v>51</v>
      </c>
      <c r="GX1065" s="32">
        <v>41</v>
      </c>
      <c r="GY1065" s="32">
        <v>9</v>
      </c>
      <c r="GZ1065" s="32">
        <v>33</v>
      </c>
      <c r="HA1065" s="32">
        <v>44</v>
      </c>
      <c r="HB1065" s="32">
        <v>13</v>
      </c>
      <c r="HC1065" s="32">
        <v>16</v>
      </c>
      <c r="HD1065" s="32">
        <v>41</v>
      </c>
      <c r="HE1065" s="32">
        <v>30</v>
      </c>
      <c r="HF1065" s="32">
        <v>13</v>
      </c>
      <c r="HG1065" s="32">
        <v>25</v>
      </c>
      <c r="HH1065" s="32">
        <v>36</v>
      </c>
      <c r="HI1065" s="32">
        <v>27</v>
      </c>
      <c r="HJ1065" s="32">
        <v>12</v>
      </c>
      <c r="HK1065" s="32">
        <v>15</v>
      </c>
      <c r="HL1065" s="32">
        <v>37</v>
      </c>
      <c r="HM1065" s="32">
        <v>33</v>
      </c>
      <c r="HN1065" s="32">
        <v>15</v>
      </c>
      <c r="HO1065" s="32">
        <v>27</v>
      </c>
      <c r="HP1065" s="32">
        <v>40</v>
      </c>
      <c r="HQ1065" s="32">
        <v>22</v>
      </c>
      <c r="HR1065" s="32">
        <v>11</v>
      </c>
      <c r="HS1065" s="32">
        <v>14</v>
      </c>
      <c r="HT1065" s="32">
        <v>58</v>
      </c>
      <c r="HU1065" s="32">
        <v>22</v>
      </c>
      <c r="HV1065" s="32">
        <v>6</v>
      </c>
      <c r="HW1065" s="32">
        <v>64</v>
      </c>
      <c r="HX1065" s="32">
        <v>25</v>
      </c>
      <c r="HY1065" s="32">
        <v>9</v>
      </c>
      <c r="HZ1065" s="32">
        <v>2</v>
      </c>
      <c r="IA1065" s="32">
        <v>69</v>
      </c>
      <c r="IB1065" s="32">
        <v>17</v>
      </c>
      <c r="IC1065" s="32">
        <v>10</v>
      </c>
      <c r="ID1065" s="32">
        <v>3</v>
      </c>
      <c r="IE1065" s="32">
        <v>6</v>
      </c>
      <c r="IF1065" s="32">
        <v>9</v>
      </c>
      <c r="IG1065" s="32">
        <v>56</v>
      </c>
      <c r="IH1065" s="32">
        <v>28</v>
      </c>
      <c r="II1065" s="32">
        <v>6</v>
      </c>
      <c r="IJ1065" s="32">
        <v>15</v>
      </c>
      <c r="IK1065" s="32">
        <v>49</v>
      </c>
      <c r="IL1065" s="32">
        <v>30</v>
      </c>
      <c r="IM1065" s="32" t="s">
        <v>40</v>
      </c>
      <c r="IN1065" s="32" t="s">
        <v>40</v>
      </c>
      <c r="IO1065" s="32" t="s">
        <v>40</v>
      </c>
      <c r="IP1065" s="32" t="s">
        <v>40</v>
      </c>
      <c r="IQ1065" s="32" t="s">
        <v>40</v>
      </c>
      <c r="IR1065" s="32" t="s">
        <v>40</v>
      </c>
      <c r="IS1065" s="32" t="s">
        <v>40</v>
      </c>
      <c r="IT1065" s="32" t="s">
        <v>40</v>
      </c>
      <c r="IU1065" s="32" t="s">
        <v>40</v>
      </c>
      <c r="IV1065" s="32" t="s">
        <v>40</v>
      </c>
      <c r="IW1065" s="32" t="s">
        <v>40</v>
      </c>
      <c r="IX1065" s="32" t="s">
        <v>40</v>
      </c>
      <c r="IY1065" s="32" t="s">
        <v>40</v>
      </c>
      <c r="IZ1065" s="32" t="s">
        <v>40</v>
      </c>
      <c r="JA1065" s="32" t="s">
        <v>40</v>
      </c>
      <c r="JB1065" s="32" t="s">
        <v>40</v>
      </c>
      <c r="JC1065" s="32" t="s">
        <v>40</v>
      </c>
      <c r="JD1065" s="32" t="s">
        <v>40</v>
      </c>
      <c r="JE1065" s="32" t="s">
        <v>40</v>
      </c>
      <c r="JF1065" s="33" t="s">
        <v>40</v>
      </c>
      <c r="JG1065" s="34" t="s">
        <v>40</v>
      </c>
      <c r="JH1065" s="35" t="s">
        <v>40</v>
      </c>
      <c r="JI1065" s="32" t="s">
        <v>40</v>
      </c>
      <c r="JJ1065" s="32" t="s">
        <v>40</v>
      </c>
      <c r="JK1065" s="33" t="s">
        <v>40</v>
      </c>
      <c r="JL1065" s="34" t="s">
        <v>40</v>
      </c>
    </row>
    <row r="1066" spans="1:272" ht="15" customHeight="1" x14ac:dyDescent="0.2">
      <c r="A1066" s="13" t="s">
        <v>2204</v>
      </c>
      <c r="B1066" s="12" t="s">
        <v>2205</v>
      </c>
      <c r="C1066" s="23">
        <v>0.85</v>
      </c>
      <c r="D1066" s="32">
        <v>3</v>
      </c>
      <c r="E1066" s="32">
        <v>10</v>
      </c>
      <c r="F1066" s="32">
        <v>48</v>
      </c>
      <c r="G1066" s="32">
        <v>34</v>
      </c>
      <c r="H1066" s="32">
        <v>5</v>
      </c>
      <c r="I1066" s="32">
        <v>1</v>
      </c>
      <c r="J1066" s="32">
        <v>7</v>
      </c>
      <c r="K1066" s="32">
        <v>49</v>
      </c>
      <c r="L1066" s="32">
        <v>39</v>
      </c>
      <c r="M1066" s="32">
        <v>5</v>
      </c>
      <c r="N1066" s="32">
        <v>1</v>
      </c>
      <c r="O1066" s="32">
        <v>7</v>
      </c>
      <c r="P1066" s="32">
        <v>55</v>
      </c>
      <c r="Q1066" s="32">
        <v>33</v>
      </c>
      <c r="R1066" s="32">
        <v>4</v>
      </c>
      <c r="S1066" s="32">
        <v>7</v>
      </c>
      <c r="T1066" s="32">
        <v>7</v>
      </c>
      <c r="U1066" s="32">
        <v>56</v>
      </c>
      <c r="V1066" s="32">
        <v>21</v>
      </c>
      <c r="W1066" s="32">
        <v>9</v>
      </c>
      <c r="X1066" s="32">
        <v>3</v>
      </c>
      <c r="Y1066" s="32">
        <v>3</v>
      </c>
      <c r="Z1066" s="32">
        <v>42</v>
      </c>
      <c r="AA1066" s="32">
        <v>33</v>
      </c>
      <c r="AB1066" s="32">
        <v>20</v>
      </c>
      <c r="AC1066" s="32">
        <v>4</v>
      </c>
      <c r="AD1066" s="32">
        <v>4</v>
      </c>
      <c r="AE1066" s="32">
        <v>52</v>
      </c>
      <c r="AF1066" s="32">
        <v>29</v>
      </c>
      <c r="AG1066" s="32">
        <v>11</v>
      </c>
      <c r="AH1066" s="32">
        <v>1</v>
      </c>
      <c r="AI1066" s="32">
        <v>2</v>
      </c>
      <c r="AJ1066" s="32">
        <v>50</v>
      </c>
      <c r="AK1066" s="32">
        <v>42</v>
      </c>
      <c r="AL1066" s="32">
        <v>6</v>
      </c>
      <c r="AM1066" s="32">
        <v>1</v>
      </c>
      <c r="AN1066" s="32">
        <v>1</v>
      </c>
      <c r="AO1066" s="32">
        <v>44</v>
      </c>
      <c r="AP1066" s="32">
        <v>52</v>
      </c>
      <c r="AQ1066" s="32">
        <v>2</v>
      </c>
      <c r="AR1066" s="32">
        <v>2</v>
      </c>
      <c r="AS1066" s="32">
        <v>0</v>
      </c>
      <c r="AT1066" s="32">
        <v>46</v>
      </c>
      <c r="AU1066" s="32">
        <v>50</v>
      </c>
      <c r="AV1066" s="32">
        <v>2</v>
      </c>
      <c r="AW1066" s="32">
        <v>4</v>
      </c>
      <c r="AX1066" s="32">
        <v>1</v>
      </c>
      <c r="AY1066" s="32">
        <v>56</v>
      </c>
      <c r="AZ1066" s="32">
        <v>34</v>
      </c>
      <c r="BA1066" s="32">
        <v>5</v>
      </c>
      <c r="BB1066" s="32">
        <v>2</v>
      </c>
      <c r="BC1066" s="32">
        <v>0</v>
      </c>
      <c r="BD1066" s="32">
        <v>54</v>
      </c>
      <c r="BE1066" s="32">
        <v>39</v>
      </c>
      <c r="BF1066" s="32">
        <v>5</v>
      </c>
      <c r="BG1066" s="32">
        <v>2</v>
      </c>
      <c r="BH1066" s="32">
        <v>19</v>
      </c>
      <c r="BI1066" s="32">
        <v>52</v>
      </c>
      <c r="BJ1066" s="32">
        <v>27</v>
      </c>
      <c r="BK1066" s="32">
        <v>2</v>
      </c>
      <c r="BL1066" s="32">
        <v>5</v>
      </c>
      <c r="BM1066" s="32">
        <v>39</v>
      </c>
      <c r="BN1066" s="32">
        <v>54</v>
      </c>
      <c r="BO1066" s="32">
        <v>4</v>
      </c>
      <c r="BP1066" s="32">
        <v>14</v>
      </c>
      <c r="BQ1066" s="32">
        <v>43</v>
      </c>
      <c r="BR1066" s="32">
        <v>40</v>
      </c>
      <c r="BS1066" s="32">
        <v>13</v>
      </c>
      <c r="BT1066" s="32">
        <v>12</v>
      </c>
      <c r="BU1066" s="32">
        <v>38</v>
      </c>
      <c r="BV1066" s="32">
        <v>38</v>
      </c>
      <c r="BW1066" s="32">
        <v>3</v>
      </c>
      <c r="BX1066" s="32">
        <v>5</v>
      </c>
      <c r="BY1066" s="32">
        <v>35</v>
      </c>
      <c r="BZ1066" s="32">
        <v>57</v>
      </c>
      <c r="CA1066" s="32">
        <v>3</v>
      </c>
      <c r="CB1066" s="32">
        <v>15</v>
      </c>
      <c r="CC1066" s="32">
        <v>35</v>
      </c>
      <c r="CD1066" s="32">
        <v>47</v>
      </c>
      <c r="CE1066" s="32">
        <v>3</v>
      </c>
      <c r="CF1066" s="32">
        <v>11</v>
      </c>
      <c r="CG1066" s="32">
        <v>40</v>
      </c>
      <c r="CH1066" s="32">
        <v>46</v>
      </c>
      <c r="CI1066" s="32">
        <v>1</v>
      </c>
      <c r="CJ1066" s="32">
        <v>11</v>
      </c>
      <c r="CK1066" s="32">
        <v>41</v>
      </c>
      <c r="CL1066" s="32">
        <v>46</v>
      </c>
      <c r="CM1066" s="32">
        <v>2</v>
      </c>
      <c r="CN1066" s="32">
        <v>10</v>
      </c>
      <c r="CO1066" s="32">
        <v>41</v>
      </c>
      <c r="CP1066" s="32">
        <v>47</v>
      </c>
      <c r="CQ1066" s="32">
        <v>5</v>
      </c>
      <c r="CR1066" s="32">
        <v>16</v>
      </c>
      <c r="CS1066" s="32">
        <v>32</v>
      </c>
      <c r="CT1066" s="32">
        <v>46</v>
      </c>
      <c r="CU1066" s="32">
        <v>1</v>
      </c>
      <c r="CV1066" s="32">
        <v>7</v>
      </c>
      <c r="CW1066" s="32">
        <v>50</v>
      </c>
      <c r="CX1066" s="32">
        <v>42</v>
      </c>
      <c r="CY1066" s="32">
        <v>4</v>
      </c>
      <c r="CZ1066" s="32">
        <v>3</v>
      </c>
      <c r="DA1066" s="32">
        <v>44</v>
      </c>
      <c r="DB1066" s="32">
        <v>48</v>
      </c>
      <c r="DC1066" s="32">
        <v>2</v>
      </c>
      <c r="DD1066" s="32">
        <v>0</v>
      </c>
      <c r="DE1066" s="32">
        <v>56</v>
      </c>
      <c r="DF1066" s="32">
        <v>42</v>
      </c>
      <c r="DG1066" s="32">
        <v>2</v>
      </c>
      <c r="DH1066" s="32">
        <v>5</v>
      </c>
      <c r="DI1066" s="32">
        <v>55</v>
      </c>
      <c r="DJ1066" s="32">
        <v>38</v>
      </c>
      <c r="DK1066" s="32">
        <v>1</v>
      </c>
      <c r="DL1066" s="32">
        <v>5</v>
      </c>
      <c r="DM1066" s="32">
        <v>42</v>
      </c>
      <c r="DN1066" s="32">
        <v>52</v>
      </c>
      <c r="DO1066" s="32">
        <v>3</v>
      </c>
      <c r="DP1066" s="32">
        <v>4</v>
      </c>
      <c r="DQ1066" s="32">
        <v>54</v>
      </c>
      <c r="DR1066" s="32">
        <v>39</v>
      </c>
      <c r="DS1066" s="32">
        <v>4</v>
      </c>
      <c r="DT1066" s="32">
        <v>10</v>
      </c>
      <c r="DU1066" s="32">
        <v>55</v>
      </c>
      <c r="DV1066" s="32">
        <v>31</v>
      </c>
      <c r="DW1066" s="32">
        <v>5</v>
      </c>
      <c r="DX1066" s="32">
        <v>6</v>
      </c>
      <c r="DY1066" s="32">
        <v>55</v>
      </c>
      <c r="DZ1066" s="32">
        <v>34</v>
      </c>
      <c r="EA1066" s="32">
        <v>2</v>
      </c>
      <c r="EB1066" s="32">
        <v>3</v>
      </c>
      <c r="EC1066" s="32">
        <v>52</v>
      </c>
      <c r="ED1066" s="32">
        <v>43</v>
      </c>
      <c r="EE1066" s="32">
        <v>18</v>
      </c>
      <c r="EF1066" s="32">
        <v>35</v>
      </c>
      <c r="EG1066" s="32">
        <v>34</v>
      </c>
      <c r="EH1066" s="32">
        <v>12</v>
      </c>
      <c r="EI1066" s="32">
        <v>15</v>
      </c>
      <c r="EJ1066" s="32">
        <v>46</v>
      </c>
      <c r="EK1066" s="32">
        <v>28</v>
      </c>
      <c r="EL1066" s="32">
        <v>10</v>
      </c>
      <c r="EM1066" s="32">
        <v>12</v>
      </c>
      <c r="EN1066" s="32">
        <v>46</v>
      </c>
      <c r="EO1066" s="32">
        <v>27</v>
      </c>
      <c r="EP1066" s="32">
        <v>14</v>
      </c>
      <c r="EQ1066" s="32">
        <v>8</v>
      </c>
      <c r="ER1066" s="32">
        <v>36</v>
      </c>
      <c r="ES1066" s="32">
        <v>36</v>
      </c>
      <c r="ET1066" s="32">
        <v>20</v>
      </c>
      <c r="EU1066" s="32">
        <v>4</v>
      </c>
      <c r="EV1066" s="32">
        <v>12</v>
      </c>
      <c r="EW1066" s="32">
        <v>39</v>
      </c>
      <c r="EX1066" s="32">
        <v>44</v>
      </c>
      <c r="EY1066" s="32">
        <v>4</v>
      </c>
      <c r="EZ1066" s="32">
        <v>20</v>
      </c>
      <c r="FA1066" s="32">
        <v>47</v>
      </c>
      <c r="FB1066" s="32">
        <v>29</v>
      </c>
      <c r="FC1066" s="32">
        <v>4</v>
      </c>
      <c r="FD1066" s="32">
        <v>22</v>
      </c>
      <c r="FE1066" s="32">
        <v>43</v>
      </c>
      <c r="FF1066" s="32">
        <v>31</v>
      </c>
      <c r="FG1066" s="32">
        <v>4</v>
      </c>
      <c r="FH1066" s="32">
        <v>22</v>
      </c>
      <c r="FI1066" s="32">
        <v>44</v>
      </c>
      <c r="FJ1066" s="32">
        <v>30</v>
      </c>
      <c r="FK1066" s="32">
        <v>3</v>
      </c>
      <c r="FL1066" s="32">
        <v>21</v>
      </c>
      <c r="FM1066" s="32">
        <v>43</v>
      </c>
      <c r="FN1066" s="32">
        <v>33</v>
      </c>
      <c r="FO1066" s="32">
        <v>6</v>
      </c>
      <c r="FP1066" s="32">
        <v>24</v>
      </c>
      <c r="FQ1066" s="32">
        <v>40</v>
      </c>
      <c r="FR1066" s="32">
        <v>30</v>
      </c>
      <c r="FS1066" s="32">
        <v>4</v>
      </c>
      <c r="FT1066" s="32">
        <v>19</v>
      </c>
      <c r="FU1066" s="32">
        <v>46</v>
      </c>
      <c r="FV1066" s="32">
        <v>31</v>
      </c>
      <c r="FW1066" s="32">
        <v>4</v>
      </c>
      <c r="FX1066" s="32">
        <v>21</v>
      </c>
      <c r="FY1066" s="32">
        <v>43</v>
      </c>
      <c r="FZ1066" s="32">
        <v>32</v>
      </c>
      <c r="GA1066" s="32">
        <v>9</v>
      </c>
      <c r="GB1066" s="32">
        <v>28</v>
      </c>
      <c r="GC1066" s="32">
        <v>37</v>
      </c>
      <c r="GD1066" s="32">
        <v>27</v>
      </c>
      <c r="GE1066" s="32">
        <v>3</v>
      </c>
      <c r="GF1066" s="32">
        <v>20</v>
      </c>
      <c r="GG1066" s="32">
        <v>47</v>
      </c>
      <c r="GH1066" s="32">
        <v>30</v>
      </c>
      <c r="GI1066" s="32">
        <v>3</v>
      </c>
      <c r="GJ1066" s="32">
        <v>8</v>
      </c>
      <c r="GK1066" s="32">
        <v>49</v>
      </c>
      <c r="GL1066" s="32">
        <v>40</v>
      </c>
      <c r="GM1066" s="32">
        <v>4</v>
      </c>
      <c r="GN1066" s="32">
        <v>7</v>
      </c>
      <c r="GO1066" s="32">
        <v>53</v>
      </c>
      <c r="GP1066" s="32">
        <v>36</v>
      </c>
      <c r="GQ1066" s="32">
        <v>4</v>
      </c>
      <c r="GR1066" s="32">
        <v>6</v>
      </c>
      <c r="GS1066" s="32">
        <v>51</v>
      </c>
      <c r="GT1066" s="32">
        <v>39</v>
      </c>
      <c r="GU1066" s="32">
        <v>2</v>
      </c>
      <c r="GV1066" s="32">
        <v>3</v>
      </c>
      <c r="GW1066" s="32">
        <v>54</v>
      </c>
      <c r="GX1066" s="32">
        <v>41</v>
      </c>
      <c r="GY1066" s="32">
        <v>34</v>
      </c>
      <c r="GZ1066" s="32">
        <v>42</v>
      </c>
      <c r="HA1066" s="32">
        <v>18</v>
      </c>
      <c r="HB1066" s="32">
        <v>6</v>
      </c>
      <c r="HC1066" s="32">
        <v>52</v>
      </c>
      <c r="HD1066" s="32">
        <v>33</v>
      </c>
      <c r="HE1066" s="32">
        <v>10</v>
      </c>
      <c r="HF1066" s="32">
        <v>5</v>
      </c>
      <c r="HG1066" s="32">
        <v>53</v>
      </c>
      <c r="HH1066" s="32">
        <v>26</v>
      </c>
      <c r="HI1066" s="32">
        <v>15</v>
      </c>
      <c r="HJ1066" s="32">
        <v>6</v>
      </c>
      <c r="HK1066" s="32">
        <v>53</v>
      </c>
      <c r="HL1066" s="32">
        <v>27</v>
      </c>
      <c r="HM1066" s="32">
        <v>13</v>
      </c>
      <c r="HN1066" s="32">
        <v>7</v>
      </c>
      <c r="HO1066" s="32">
        <v>43</v>
      </c>
      <c r="HP1066" s="32">
        <v>34</v>
      </c>
      <c r="HQ1066" s="32">
        <v>19</v>
      </c>
      <c r="HR1066" s="32">
        <v>4</v>
      </c>
      <c r="HS1066" s="32">
        <v>46</v>
      </c>
      <c r="HT1066" s="32">
        <v>38</v>
      </c>
      <c r="HU1066" s="32">
        <v>10</v>
      </c>
      <c r="HV1066" s="32">
        <v>5</v>
      </c>
      <c r="HW1066" s="32">
        <v>49</v>
      </c>
      <c r="HX1066" s="32">
        <v>24</v>
      </c>
      <c r="HY1066" s="32">
        <v>18</v>
      </c>
      <c r="HZ1066" s="32">
        <v>9</v>
      </c>
      <c r="IA1066" s="32">
        <v>66</v>
      </c>
      <c r="IB1066" s="32">
        <v>13</v>
      </c>
      <c r="IC1066" s="32">
        <v>17</v>
      </c>
      <c r="ID1066" s="32">
        <v>5</v>
      </c>
      <c r="IE1066" s="32" t="s">
        <v>40</v>
      </c>
      <c r="IF1066" s="32" t="s">
        <v>40</v>
      </c>
      <c r="IG1066" s="32" t="s">
        <v>40</v>
      </c>
      <c r="IH1066" s="32" t="s">
        <v>40</v>
      </c>
      <c r="II1066" s="32" t="s">
        <v>40</v>
      </c>
      <c r="IJ1066" s="32" t="s">
        <v>40</v>
      </c>
      <c r="IK1066" s="32" t="s">
        <v>40</v>
      </c>
      <c r="IL1066" s="32" t="s">
        <v>40</v>
      </c>
      <c r="IM1066" s="32">
        <v>2</v>
      </c>
      <c r="IN1066" s="32">
        <v>2</v>
      </c>
      <c r="IO1066" s="32">
        <v>48</v>
      </c>
      <c r="IP1066" s="32">
        <v>47</v>
      </c>
      <c r="IQ1066" s="32">
        <v>1</v>
      </c>
      <c r="IR1066" s="32">
        <v>1</v>
      </c>
      <c r="IS1066" s="32">
        <v>48</v>
      </c>
      <c r="IT1066" s="32">
        <v>50</v>
      </c>
      <c r="IU1066" s="32">
        <v>1</v>
      </c>
      <c r="IV1066" s="32">
        <v>5</v>
      </c>
      <c r="IW1066" s="32">
        <v>46</v>
      </c>
      <c r="IX1066" s="32">
        <v>47</v>
      </c>
      <c r="IY1066" s="32">
        <v>1</v>
      </c>
      <c r="IZ1066" s="32">
        <v>4</v>
      </c>
      <c r="JA1066" s="32">
        <v>46</v>
      </c>
      <c r="JB1066" s="32">
        <v>49</v>
      </c>
      <c r="JC1066" s="32">
        <v>3</v>
      </c>
      <c r="JD1066" s="32">
        <v>7</v>
      </c>
      <c r="JE1066" s="32">
        <v>30</v>
      </c>
      <c r="JF1066" s="33">
        <v>54</v>
      </c>
      <c r="JG1066" s="34">
        <v>5</v>
      </c>
      <c r="JH1066" s="35">
        <v>2</v>
      </c>
      <c r="JI1066" s="32">
        <v>6</v>
      </c>
      <c r="JJ1066" s="32">
        <v>39</v>
      </c>
      <c r="JK1066" s="33">
        <v>46</v>
      </c>
      <c r="JL1066" s="34">
        <v>7</v>
      </c>
    </row>
    <row r="1067" spans="1:272" ht="15" customHeight="1" x14ac:dyDescent="0.2">
      <c r="A1067" s="13" t="s">
        <v>2206</v>
      </c>
      <c r="B1067" s="12" t="s">
        <v>2207</v>
      </c>
      <c r="C1067" s="23">
        <v>0.94</v>
      </c>
      <c r="D1067" s="32">
        <v>9</v>
      </c>
      <c r="E1067" s="32">
        <v>21</v>
      </c>
      <c r="F1067" s="32">
        <v>46</v>
      </c>
      <c r="G1067" s="32">
        <v>14</v>
      </c>
      <c r="H1067" s="32">
        <v>10</v>
      </c>
      <c r="I1067" s="32">
        <v>5</v>
      </c>
      <c r="J1067" s="32">
        <v>14</v>
      </c>
      <c r="K1067" s="32">
        <v>47</v>
      </c>
      <c r="L1067" s="32">
        <v>21</v>
      </c>
      <c r="M1067" s="32">
        <v>12</v>
      </c>
      <c r="N1067" s="32">
        <v>11</v>
      </c>
      <c r="O1067" s="32">
        <v>24</v>
      </c>
      <c r="P1067" s="32">
        <v>43</v>
      </c>
      <c r="Q1067" s="32">
        <v>11</v>
      </c>
      <c r="R1067" s="32">
        <v>11</v>
      </c>
      <c r="S1067" s="32">
        <v>17</v>
      </c>
      <c r="T1067" s="32">
        <v>34</v>
      </c>
      <c r="U1067" s="32">
        <v>30</v>
      </c>
      <c r="V1067" s="32">
        <v>7</v>
      </c>
      <c r="W1067" s="32">
        <v>11</v>
      </c>
      <c r="X1067" s="32">
        <v>1</v>
      </c>
      <c r="Y1067" s="32">
        <v>2</v>
      </c>
      <c r="Z1067" s="32">
        <v>36</v>
      </c>
      <c r="AA1067" s="32">
        <v>48</v>
      </c>
      <c r="AB1067" s="32">
        <v>13</v>
      </c>
      <c r="AC1067" s="32">
        <v>5</v>
      </c>
      <c r="AD1067" s="32">
        <v>9</v>
      </c>
      <c r="AE1067" s="32">
        <v>51</v>
      </c>
      <c r="AF1067" s="32">
        <v>22</v>
      </c>
      <c r="AG1067" s="32">
        <v>13</v>
      </c>
      <c r="AH1067" s="32">
        <v>2</v>
      </c>
      <c r="AI1067" s="32">
        <v>4</v>
      </c>
      <c r="AJ1067" s="32">
        <v>47</v>
      </c>
      <c r="AK1067" s="32">
        <v>39</v>
      </c>
      <c r="AL1067" s="32">
        <v>8</v>
      </c>
      <c r="AM1067" s="32">
        <v>5</v>
      </c>
      <c r="AN1067" s="32">
        <v>6</v>
      </c>
      <c r="AO1067" s="32">
        <v>42</v>
      </c>
      <c r="AP1067" s="32">
        <v>38</v>
      </c>
      <c r="AQ1067" s="32">
        <v>9</v>
      </c>
      <c r="AR1067" s="32">
        <v>2</v>
      </c>
      <c r="AS1067" s="32">
        <v>4</v>
      </c>
      <c r="AT1067" s="32">
        <v>47</v>
      </c>
      <c r="AU1067" s="32">
        <v>38</v>
      </c>
      <c r="AV1067" s="32">
        <v>9</v>
      </c>
      <c r="AW1067" s="32">
        <v>5</v>
      </c>
      <c r="AX1067" s="32">
        <v>15</v>
      </c>
      <c r="AY1067" s="32">
        <v>47</v>
      </c>
      <c r="AZ1067" s="32">
        <v>18</v>
      </c>
      <c r="BA1067" s="32">
        <v>15</v>
      </c>
      <c r="BB1067" s="32">
        <v>3</v>
      </c>
      <c r="BC1067" s="32">
        <v>5</v>
      </c>
      <c r="BD1067" s="32">
        <v>46</v>
      </c>
      <c r="BE1067" s="32">
        <v>33</v>
      </c>
      <c r="BF1067" s="32">
        <v>12</v>
      </c>
      <c r="BG1067" s="32">
        <v>4</v>
      </c>
      <c r="BH1067" s="32">
        <v>28</v>
      </c>
      <c r="BI1067" s="32">
        <v>54</v>
      </c>
      <c r="BJ1067" s="32">
        <v>14</v>
      </c>
      <c r="BK1067" s="32">
        <v>3</v>
      </c>
      <c r="BL1067" s="32">
        <v>10</v>
      </c>
      <c r="BM1067" s="32">
        <v>38</v>
      </c>
      <c r="BN1067" s="32">
        <v>49</v>
      </c>
      <c r="BO1067" s="32">
        <v>4</v>
      </c>
      <c r="BP1067" s="32">
        <v>17</v>
      </c>
      <c r="BQ1067" s="32">
        <v>45</v>
      </c>
      <c r="BR1067" s="32">
        <v>34</v>
      </c>
      <c r="BS1067" s="32">
        <v>8</v>
      </c>
      <c r="BT1067" s="32">
        <v>24</v>
      </c>
      <c r="BU1067" s="32">
        <v>44</v>
      </c>
      <c r="BV1067" s="32">
        <v>24</v>
      </c>
      <c r="BW1067" s="32">
        <v>4</v>
      </c>
      <c r="BX1067" s="32">
        <v>12</v>
      </c>
      <c r="BY1067" s="32">
        <v>39</v>
      </c>
      <c r="BZ1067" s="32">
        <v>45</v>
      </c>
      <c r="CA1067" s="32">
        <v>4</v>
      </c>
      <c r="CB1067" s="32">
        <v>26</v>
      </c>
      <c r="CC1067" s="32">
        <v>37</v>
      </c>
      <c r="CD1067" s="32">
        <v>32</v>
      </c>
      <c r="CE1067" s="32">
        <v>5</v>
      </c>
      <c r="CF1067" s="32">
        <v>29</v>
      </c>
      <c r="CG1067" s="32">
        <v>40</v>
      </c>
      <c r="CH1067" s="32">
        <v>26</v>
      </c>
      <c r="CI1067" s="32">
        <v>4</v>
      </c>
      <c r="CJ1067" s="32">
        <v>21</v>
      </c>
      <c r="CK1067" s="32">
        <v>45</v>
      </c>
      <c r="CL1067" s="32">
        <v>30</v>
      </c>
      <c r="CM1067" s="32">
        <v>4</v>
      </c>
      <c r="CN1067" s="32">
        <v>26</v>
      </c>
      <c r="CO1067" s="32">
        <v>40</v>
      </c>
      <c r="CP1067" s="32">
        <v>30</v>
      </c>
      <c r="CQ1067" s="32">
        <v>12</v>
      </c>
      <c r="CR1067" s="32">
        <v>32</v>
      </c>
      <c r="CS1067" s="32">
        <v>29</v>
      </c>
      <c r="CT1067" s="32">
        <v>27</v>
      </c>
      <c r="CU1067" s="32">
        <v>2</v>
      </c>
      <c r="CV1067" s="32">
        <v>7</v>
      </c>
      <c r="CW1067" s="32">
        <v>62</v>
      </c>
      <c r="CX1067" s="32">
        <v>29</v>
      </c>
      <c r="CY1067" s="32">
        <v>5</v>
      </c>
      <c r="CZ1067" s="32">
        <v>8</v>
      </c>
      <c r="DA1067" s="32">
        <v>48</v>
      </c>
      <c r="DB1067" s="32">
        <v>39</v>
      </c>
      <c r="DC1067" s="32">
        <v>5</v>
      </c>
      <c r="DD1067" s="32">
        <v>17</v>
      </c>
      <c r="DE1067" s="32">
        <v>62</v>
      </c>
      <c r="DF1067" s="32">
        <v>16</v>
      </c>
      <c r="DG1067" s="32">
        <v>9</v>
      </c>
      <c r="DH1067" s="32">
        <v>30</v>
      </c>
      <c r="DI1067" s="32">
        <v>51</v>
      </c>
      <c r="DJ1067" s="32">
        <v>10</v>
      </c>
      <c r="DK1067" s="32">
        <v>5</v>
      </c>
      <c r="DL1067" s="32">
        <v>10</v>
      </c>
      <c r="DM1067" s="32">
        <v>52</v>
      </c>
      <c r="DN1067" s="32">
        <v>33</v>
      </c>
      <c r="DO1067" s="32">
        <v>4</v>
      </c>
      <c r="DP1067" s="32">
        <v>15</v>
      </c>
      <c r="DQ1067" s="32">
        <v>58</v>
      </c>
      <c r="DR1067" s="32">
        <v>23</v>
      </c>
      <c r="DS1067" s="32">
        <v>3</v>
      </c>
      <c r="DT1067" s="32">
        <v>18</v>
      </c>
      <c r="DU1067" s="32">
        <v>60</v>
      </c>
      <c r="DV1067" s="32">
        <v>18</v>
      </c>
      <c r="DW1067" s="32">
        <v>13</v>
      </c>
      <c r="DX1067" s="32">
        <v>24</v>
      </c>
      <c r="DY1067" s="32">
        <v>44</v>
      </c>
      <c r="DZ1067" s="32">
        <v>18</v>
      </c>
      <c r="EA1067" s="32">
        <v>7</v>
      </c>
      <c r="EB1067" s="32">
        <v>9</v>
      </c>
      <c r="EC1067" s="32">
        <v>50</v>
      </c>
      <c r="ED1067" s="32">
        <v>33</v>
      </c>
      <c r="EE1067" s="32">
        <v>8</v>
      </c>
      <c r="EF1067" s="32">
        <v>37</v>
      </c>
      <c r="EG1067" s="32">
        <v>41</v>
      </c>
      <c r="EH1067" s="32">
        <v>14</v>
      </c>
      <c r="EI1067" s="32">
        <v>5</v>
      </c>
      <c r="EJ1067" s="32">
        <v>38</v>
      </c>
      <c r="EK1067" s="32">
        <v>42</v>
      </c>
      <c r="EL1067" s="32">
        <v>15</v>
      </c>
      <c r="EM1067" s="32">
        <v>6</v>
      </c>
      <c r="EN1067" s="32">
        <v>44</v>
      </c>
      <c r="EO1067" s="32">
        <v>37</v>
      </c>
      <c r="EP1067" s="32">
        <v>13</v>
      </c>
      <c r="EQ1067" s="32">
        <v>3</v>
      </c>
      <c r="ER1067" s="32">
        <v>37</v>
      </c>
      <c r="ES1067" s="32">
        <v>39</v>
      </c>
      <c r="ET1067" s="32">
        <v>20</v>
      </c>
      <c r="EU1067" s="32">
        <v>4</v>
      </c>
      <c r="EV1067" s="32">
        <v>17</v>
      </c>
      <c r="EW1067" s="32">
        <v>36</v>
      </c>
      <c r="EX1067" s="32">
        <v>43</v>
      </c>
      <c r="EY1067" s="32">
        <v>5</v>
      </c>
      <c r="EZ1067" s="32">
        <v>37</v>
      </c>
      <c r="FA1067" s="32">
        <v>42</v>
      </c>
      <c r="FB1067" s="32">
        <v>16</v>
      </c>
      <c r="FC1067" s="32">
        <v>6</v>
      </c>
      <c r="FD1067" s="32">
        <v>39</v>
      </c>
      <c r="FE1067" s="32">
        <v>41</v>
      </c>
      <c r="FF1067" s="32">
        <v>14</v>
      </c>
      <c r="FG1067" s="32">
        <v>3</v>
      </c>
      <c r="FH1067" s="32">
        <v>38</v>
      </c>
      <c r="FI1067" s="32">
        <v>44</v>
      </c>
      <c r="FJ1067" s="32">
        <v>15</v>
      </c>
      <c r="FK1067" s="32">
        <v>4</v>
      </c>
      <c r="FL1067" s="32">
        <v>33</v>
      </c>
      <c r="FM1067" s="32">
        <v>48</v>
      </c>
      <c r="FN1067" s="32">
        <v>15</v>
      </c>
      <c r="FO1067" s="32">
        <v>12</v>
      </c>
      <c r="FP1067" s="32">
        <v>47</v>
      </c>
      <c r="FQ1067" s="32">
        <v>29</v>
      </c>
      <c r="FR1067" s="32">
        <v>13</v>
      </c>
      <c r="FS1067" s="32">
        <v>6</v>
      </c>
      <c r="FT1067" s="32">
        <v>32</v>
      </c>
      <c r="FU1067" s="32">
        <v>43</v>
      </c>
      <c r="FV1067" s="32">
        <v>20</v>
      </c>
      <c r="FW1067" s="32">
        <v>3</v>
      </c>
      <c r="FX1067" s="32">
        <v>30</v>
      </c>
      <c r="FY1067" s="32">
        <v>46</v>
      </c>
      <c r="FZ1067" s="32">
        <v>22</v>
      </c>
      <c r="GA1067" s="32">
        <v>7</v>
      </c>
      <c r="GB1067" s="32">
        <v>42</v>
      </c>
      <c r="GC1067" s="32">
        <v>35</v>
      </c>
      <c r="GD1067" s="32">
        <v>16</v>
      </c>
      <c r="GE1067" s="32">
        <v>3</v>
      </c>
      <c r="GF1067" s="32">
        <v>24</v>
      </c>
      <c r="GG1067" s="32">
        <v>44</v>
      </c>
      <c r="GH1067" s="32">
        <v>29</v>
      </c>
      <c r="GI1067" s="32">
        <v>6</v>
      </c>
      <c r="GJ1067" s="32">
        <v>11</v>
      </c>
      <c r="GK1067" s="32">
        <v>55</v>
      </c>
      <c r="GL1067" s="32">
        <v>29</v>
      </c>
      <c r="GM1067" s="32">
        <v>5</v>
      </c>
      <c r="GN1067" s="32">
        <v>14</v>
      </c>
      <c r="GO1067" s="32">
        <v>56</v>
      </c>
      <c r="GP1067" s="32">
        <v>24</v>
      </c>
      <c r="GQ1067" s="32">
        <v>6</v>
      </c>
      <c r="GR1067" s="32">
        <v>11</v>
      </c>
      <c r="GS1067" s="32">
        <v>51</v>
      </c>
      <c r="GT1067" s="32">
        <v>32</v>
      </c>
      <c r="GU1067" s="32">
        <v>4</v>
      </c>
      <c r="GV1067" s="32">
        <v>6</v>
      </c>
      <c r="GW1067" s="32">
        <v>55</v>
      </c>
      <c r="GX1067" s="32">
        <v>35</v>
      </c>
      <c r="GY1067" s="32">
        <v>10</v>
      </c>
      <c r="GZ1067" s="32">
        <v>40</v>
      </c>
      <c r="HA1067" s="32">
        <v>32</v>
      </c>
      <c r="HB1067" s="32">
        <v>17</v>
      </c>
      <c r="HC1067" s="32">
        <v>31</v>
      </c>
      <c r="HD1067" s="32">
        <v>37</v>
      </c>
      <c r="HE1067" s="32">
        <v>20</v>
      </c>
      <c r="HF1067" s="32">
        <v>12</v>
      </c>
      <c r="HG1067" s="32">
        <v>36</v>
      </c>
      <c r="HH1067" s="32">
        <v>32</v>
      </c>
      <c r="HI1067" s="32">
        <v>20</v>
      </c>
      <c r="HJ1067" s="32">
        <v>13</v>
      </c>
      <c r="HK1067" s="32">
        <v>31</v>
      </c>
      <c r="HL1067" s="32">
        <v>35</v>
      </c>
      <c r="HM1067" s="32">
        <v>20</v>
      </c>
      <c r="HN1067" s="32">
        <v>14</v>
      </c>
      <c r="HO1067" s="32">
        <v>31</v>
      </c>
      <c r="HP1067" s="32">
        <v>36</v>
      </c>
      <c r="HQ1067" s="32">
        <v>20</v>
      </c>
      <c r="HR1067" s="32">
        <v>13</v>
      </c>
      <c r="HS1067" s="32">
        <v>10</v>
      </c>
      <c r="HT1067" s="32">
        <v>36</v>
      </c>
      <c r="HU1067" s="32">
        <v>36</v>
      </c>
      <c r="HV1067" s="32">
        <v>18</v>
      </c>
      <c r="HW1067" s="32">
        <v>53</v>
      </c>
      <c r="HX1067" s="32">
        <v>26</v>
      </c>
      <c r="HY1067" s="32">
        <v>14</v>
      </c>
      <c r="HZ1067" s="32">
        <v>7</v>
      </c>
      <c r="IA1067" s="32">
        <v>64</v>
      </c>
      <c r="IB1067" s="32">
        <v>21</v>
      </c>
      <c r="IC1067" s="32">
        <v>7</v>
      </c>
      <c r="ID1067" s="32">
        <v>9</v>
      </c>
      <c r="IE1067" s="32">
        <v>3</v>
      </c>
      <c r="IF1067" s="32">
        <v>5</v>
      </c>
      <c r="IG1067" s="32">
        <v>51</v>
      </c>
      <c r="IH1067" s="32">
        <v>42</v>
      </c>
      <c r="II1067" s="32">
        <v>2</v>
      </c>
      <c r="IJ1067" s="32">
        <v>5</v>
      </c>
      <c r="IK1067" s="32">
        <v>56</v>
      </c>
      <c r="IL1067" s="32">
        <v>37</v>
      </c>
      <c r="IM1067" s="32">
        <v>3</v>
      </c>
      <c r="IN1067" s="32">
        <v>9</v>
      </c>
      <c r="IO1067" s="32">
        <v>58</v>
      </c>
      <c r="IP1067" s="32">
        <v>31</v>
      </c>
      <c r="IQ1067" s="32">
        <v>2</v>
      </c>
      <c r="IR1067" s="32">
        <v>4</v>
      </c>
      <c r="IS1067" s="32">
        <v>51</v>
      </c>
      <c r="IT1067" s="32">
        <v>43</v>
      </c>
      <c r="IU1067" s="32">
        <v>2</v>
      </c>
      <c r="IV1067" s="32">
        <v>9</v>
      </c>
      <c r="IW1067" s="32">
        <v>55</v>
      </c>
      <c r="IX1067" s="32">
        <v>34</v>
      </c>
      <c r="IY1067" s="32">
        <v>4</v>
      </c>
      <c r="IZ1067" s="32">
        <v>7</v>
      </c>
      <c r="JA1067" s="32">
        <v>56</v>
      </c>
      <c r="JB1067" s="32">
        <v>34</v>
      </c>
      <c r="JC1067" s="32">
        <v>4</v>
      </c>
      <c r="JD1067" s="32">
        <v>7</v>
      </c>
      <c r="JE1067" s="32">
        <v>43</v>
      </c>
      <c r="JF1067" s="33">
        <v>40</v>
      </c>
      <c r="JG1067" s="34">
        <v>7</v>
      </c>
      <c r="JH1067" s="35">
        <v>6</v>
      </c>
      <c r="JI1067" s="32">
        <v>8</v>
      </c>
      <c r="JJ1067" s="32">
        <v>42</v>
      </c>
      <c r="JK1067" s="33">
        <v>38</v>
      </c>
      <c r="JL1067" s="34">
        <v>6</v>
      </c>
    </row>
    <row r="1068" spans="1:272" ht="15" customHeight="1" x14ac:dyDescent="0.2">
      <c r="A1068" s="13" t="s">
        <v>2208</v>
      </c>
      <c r="B1068" s="12" t="s">
        <v>2209</v>
      </c>
      <c r="C1068" s="23">
        <v>0.99</v>
      </c>
      <c r="D1068" s="32">
        <v>12</v>
      </c>
      <c r="E1068" s="32">
        <v>29</v>
      </c>
      <c r="F1068" s="32">
        <v>45</v>
      </c>
      <c r="G1068" s="32">
        <v>3</v>
      </c>
      <c r="H1068" s="32">
        <v>11</v>
      </c>
      <c r="I1068" s="32">
        <v>9</v>
      </c>
      <c r="J1068" s="32">
        <v>20</v>
      </c>
      <c r="K1068" s="32">
        <v>50</v>
      </c>
      <c r="L1068" s="32">
        <v>3</v>
      </c>
      <c r="M1068" s="32">
        <v>18</v>
      </c>
      <c r="N1068" s="32">
        <v>11</v>
      </c>
      <c r="O1068" s="32">
        <v>32</v>
      </c>
      <c r="P1068" s="32">
        <v>36</v>
      </c>
      <c r="Q1068" s="32">
        <v>14</v>
      </c>
      <c r="R1068" s="32">
        <v>8</v>
      </c>
      <c r="S1068" s="32">
        <v>19</v>
      </c>
      <c r="T1068" s="32">
        <v>38</v>
      </c>
      <c r="U1068" s="32">
        <v>30</v>
      </c>
      <c r="V1068" s="32">
        <v>7</v>
      </c>
      <c r="W1068" s="32">
        <v>7</v>
      </c>
      <c r="X1068" s="32">
        <v>1</v>
      </c>
      <c r="Y1068" s="32">
        <v>3</v>
      </c>
      <c r="Z1068" s="32">
        <v>36</v>
      </c>
      <c r="AA1068" s="32">
        <v>22</v>
      </c>
      <c r="AB1068" s="32">
        <v>38</v>
      </c>
      <c r="AC1068" s="32">
        <v>4</v>
      </c>
      <c r="AD1068" s="32">
        <v>12</v>
      </c>
      <c r="AE1068" s="32">
        <v>53</v>
      </c>
      <c r="AF1068" s="32">
        <v>21</v>
      </c>
      <c r="AG1068" s="32">
        <v>10</v>
      </c>
      <c r="AH1068" s="32">
        <v>1</v>
      </c>
      <c r="AI1068" s="32">
        <v>7</v>
      </c>
      <c r="AJ1068" s="32">
        <v>52</v>
      </c>
      <c r="AK1068" s="32">
        <v>30</v>
      </c>
      <c r="AL1068" s="32">
        <v>10</v>
      </c>
      <c r="AM1068" s="32">
        <v>3</v>
      </c>
      <c r="AN1068" s="32">
        <v>5</v>
      </c>
      <c r="AO1068" s="32">
        <v>38</v>
      </c>
      <c r="AP1068" s="32">
        <v>45</v>
      </c>
      <c r="AQ1068" s="32">
        <v>9</v>
      </c>
      <c r="AR1068" s="32">
        <v>4</v>
      </c>
      <c r="AS1068" s="32">
        <v>3</v>
      </c>
      <c r="AT1068" s="32">
        <v>53</v>
      </c>
      <c r="AU1068" s="32">
        <v>30</v>
      </c>
      <c r="AV1068" s="32">
        <v>11</v>
      </c>
      <c r="AW1068" s="32">
        <v>5</v>
      </c>
      <c r="AX1068" s="32">
        <v>25</v>
      </c>
      <c r="AY1068" s="32">
        <v>46</v>
      </c>
      <c r="AZ1068" s="32">
        <v>8</v>
      </c>
      <c r="BA1068" s="32">
        <v>16</v>
      </c>
      <c r="BB1068" s="32">
        <v>3</v>
      </c>
      <c r="BC1068" s="32">
        <v>3</v>
      </c>
      <c r="BD1068" s="32">
        <v>50</v>
      </c>
      <c r="BE1068" s="32">
        <v>25</v>
      </c>
      <c r="BF1068" s="32">
        <v>20</v>
      </c>
      <c r="BG1068" s="32">
        <v>4</v>
      </c>
      <c r="BH1068" s="32">
        <v>45</v>
      </c>
      <c r="BI1068" s="32">
        <v>35</v>
      </c>
      <c r="BJ1068" s="32">
        <v>16</v>
      </c>
      <c r="BK1068" s="32">
        <v>1</v>
      </c>
      <c r="BL1068" s="32">
        <v>22</v>
      </c>
      <c r="BM1068" s="32">
        <v>43</v>
      </c>
      <c r="BN1068" s="32">
        <v>34</v>
      </c>
      <c r="BO1068" s="32">
        <v>6</v>
      </c>
      <c r="BP1068" s="32">
        <v>26</v>
      </c>
      <c r="BQ1068" s="32">
        <v>48</v>
      </c>
      <c r="BR1068" s="32">
        <v>19</v>
      </c>
      <c r="BS1068" s="32">
        <v>16</v>
      </c>
      <c r="BT1068" s="32">
        <v>30</v>
      </c>
      <c r="BU1068" s="32">
        <v>39</v>
      </c>
      <c r="BV1068" s="32">
        <v>14</v>
      </c>
      <c r="BW1068" s="32">
        <v>5</v>
      </c>
      <c r="BX1068" s="32">
        <v>17</v>
      </c>
      <c r="BY1068" s="32">
        <v>50</v>
      </c>
      <c r="BZ1068" s="32">
        <v>28</v>
      </c>
      <c r="CA1068" s="32">
        <v>4</v>
      </c>
      <c r="CB1068" s="32">
        <v>45</v>
      </c>
      <c r="CC1068" s="32">
        <v>29</v>
      </c>
      <c r="CD1068" s="32">
        <v>22</v>
      </c>
      <c r="CE1068" s="32">
        <v>8</v>
      </c>
      <c r="CF1068" s="32">
        <v>39</v>
      </c>
      <c r="CG1068" s="32">
        <v>32</v>
      </c>
      <c r="CH1068" s="32">
        <v>21</v>
      </c>
      <c r="CI1068" s="32">
        <v>4</v>
      </c>
      <c r="CJ1068" s="32">
        <v>26</v>
      </c>
      <c r="CK1068" s="32">
        <v>47</v>
      </c>
      <c r="CL1068" s="32">
        <v>22</v>
      </c>
      <c r="CM1068" s="32">
        <v>7</v>
      </c>
      <c r="CN1068" s="32">
        <v>36</v>
      </c>
      <c r="CO1068" s="32">
        <v>36</v>
      </c>
      <c r="CP1068" s="32">
        <v>22</v>
      </c>
      <c r="CQ1068" s="32">
        <v>16</v>
      </c>
      <c r="CR1068" s="32">
        <v>37</v>
      </c>
      <c r="CS1068" s="32">
        <v>22</v>
      </c>
      <c r="CT1068" s="32">
        <v>25</v>
      </c>
      <c r="CU1068" s="32">
        <v>5</v>
      </c>
      <c r="CV1068" s="32">
        <v>15</v>
      </c>
      <c r="CW1068" s="32">
        <v>65</v>
      </c>
      <c r="CX1068" s="32">
        <v>15</v>
      </c>
      <c r="CY1068" s="32">
        <v>11</v>
      </c>
      <c r="CZ1068" s="32">
        <v>9</v>
      </c>
      <c r="DA1068" s="32">
        <v>59</v>
      </c>
      <c r="DB1068" s="32">
        <v>21</v>
      </c>
      <c r="DC1068" s="32">
        <v>9</v>
      </c>
      <c r="DD1068" s="32">
        <v>17</v>
      </c>
      <c r="DE1068" s="32">
        <v>61</v>
      </c>
      <c r="DF1068" s="32">
        <v>12</v>
      </c>
      <c r="DG1068" s="32">
        <v>8</v>
      </c>
      <c r="DH1068" s="32">
        <v>35</v>
      </c>
      <c r="DI1068" s="32">
        <v>49</v>
      </c>
      <c r="DJ1068" s="32">
        <v>8</v>
      </c>
      <c r="DK1068" s="32">
        <v>4</v>
      </c>
      <c r="DL1068" s="32">
        <v>12</v>
      </c>
      <c r="DM1068" s="32">
        <v>59</v>
      </c>
      <c r="DN1068" s="32">
        <v>25</v>
      </c>
      <c r="DO1068" s="32">
        <v>5</v>
      </c>
      <c r="DP1068" s="32">
        <v>26</v>
      </c>
      <c r="DQ1068" s="32">
        <v>59</v>
      </c>
      <c r="DR1068" s="32">
        <v>9</v>
      </c>
      <c r="DS1068" s="32">
        <v>4</v>
      </c>
      <c r="DT1068" s="32">
        <v>20</v>
      </c>
      <c r="DU1068" s="32">
        <v>64</v>
      </c>
      <c r="DV1068" s="32">
        <v>12</v>
      </c>
      <c r="DW1068" s="32">
        <v>14</v>
      </c>
      <c r="DX1068" s="32">
        <v>29</v>
      </c>
      <c r="DY1068" s="32">
        <v>49</v>
      </c>
      <c r="DZ1068" s="32">
        <v>8</v>
      </c>
      <c r="EA1068" s="32">
        <v>11</v>
      </c>
      <c r="EB1068" s="32">
        <v>11</v>
      </c>
      <c r="EC1068" s="32">
        <v>59</v>
      </c>
      <c r="ED1068" s="32">
        <v>20</v>
      </c>
      <c r="EE1068" s="32">
        <v>9</v>
      </c>
      <c r="EF1068" s="32">
        <v>33</v>
      </c>
      <c r="EG1068" s="32">
        <v>46</v>
      </c>
      <c r="EH1068" s="32">
        <v>12</v>
      </c>
      <c r="EI1068" s="32">
        <v>7</v>
      </c>
      <c r="EJ1068" s="32">
        <v>32</v>
      </c>
      <c r="EK1068" s="32">
        <v>42</v>
      </c>
      <c r="EL1068" s="32">
        <v>20</v>
      </c>
      <c r="EM1068" s="32">
        <v>11</v>
      </c>
      <c r="EN1068" s="32">
        <v>36</v>
      </c>
      <c r="EO1068" s="32">
        <v>41</v>
      </c>
      <c r="EP1068" s="32">
        <v>13</v>
      </c>
      <c r="EQ1068" s="32">
        <v>8</v>
      </c>
      <c r="ER1068" s="32">
        <v>41</v>
      </c>
      <c r="ES1068" s="32">
        <v>30</v>
      </c>
      <c r="ET1068" s="32">
        <v>21</v>
      </c>
      <c r="EU1068" s="32">
        <v>3</v>
      </c>
      <c r="EV1068" s="32">
        <v>29</v>
      </c>
      <c r="EW1068" s="32">
        <v>36</v>
      </c>
      <c r="EX1068" s="32">
        <v>32</v>
      </c>
      <c r="EY1068" s="32">
        <v>9</v>
      </c>
      <c r="EZ1068" s="32">
        <v>45</v>
      </c>
      <c r="FA1068" s="32">
        <v>37</v>
      </c>
      <c r="FB1068" s="32">
        <v>8</v>
      </c>
      <c r="FC1068" s="32">
        <v>15</v>
      </c>
      <c r="FD1068" s="32">
        <v>45</v>
      </c>
      <c r="FE1068" s="32">
        <v>33</v>
      </c>
      <c r="FF1068" s="32">
        <v>7</v>
      </c>
      <c r="FG1068" s="32">
        <v>8</v>
      </c>
      <c r="FH1068" s="32">
        <v>48</v>
      </c>
      <c r="FI1068" s="32">
        <v>37</v>
      </c>
      <c r="FJ1068" s="32">
        <v>7</v>
      </c>
      <c r="FK1068" s="32">
        <v>8</v>
      </c>
      <c r="FL1068" s="32">
        <v>43</v>
      </c>
      <c r="FM1068" s="32">
        <v>35</v>
      </c>
      <c r="FN1068" s="32">
        <v>15</v>
      </c>
      <c r="FO1068" s="32">
        <v>24</v>
      </c>
      <c r="FP1068" s="32">
        <v>43</v>
      </c>
      <c r="FQ1068" s="32">
        <v>28</v>
      </c>
      <c r="FR1068" s="32">
        <v>5</v>
      </c>
      <c r="FS1068" s="32">
        <v>12</v>
      </c>
      <c r="FT1068" s="32">
        <v>28</v>
      </c>
      <c r="FU1068" s="32">
        <v>44</v>
      </c>
      <c r="FV1068" s="32">
        <v>16</v>
      </c>
      <c r="FW1068" s="32">
        <v>5</v>
      </c>
      <c r="FX1068" s="32">
        <v>39</v>
      </c>
      <c r="FY1068" s="32">
        <v>33</v>
      </c>
      <c r="FZ1068" s="32">
        <v>23</v>
      </c>
      <c r="GA1068" s="32">
        <v>12</v>
      </c>
      <c r="GB1068" s="32">
        <v>47</v>
      </c>
      <c r="GC1068" s="32">
        <v>25</v>
      </c>
      <c r="GD1068" s="32">
        <v>16</v>
      </c>
      <c r="GE1068" s="32">
        <v>5</v>
      </c>
      <c r="GF1068" s="32">
        <v>31</v>
      </c>
      <c r="GG1068" s="32">
        <v>36</v>
      </c>
      <c r="GH1068" s="32">
        <v>28</v>
      </c>
      <c r="GI1068" s="32">
        <v>12</v>
      </c>
      <c r="GJ1068" s="32">
        <v>20</v>
      </c>
      <c r="GK1068" s="32">
        <v>54</v>
      </c>
      <c r="GL1068" s="32">
        <v>14</v>
      </c>
      <c r="GM1068" s="32">
        <v>5</v>
      </c>
      <c r="GN1068" s="32">
        <v>17</v>
      </c>
      <c r="GO1068" s="32">
        <v>60</v>
      </c>
      <c r="GP1068" s="32">
        <v>17</v>
      </c>
      <c r="GQ1068" s="32">
        <v>5</v>
      </c>
      <c r="GR1068" s="32">
        <v>15</v>
      </c>
      <c r="GS1068" s="32">
        <v>64</v>
      </c>
      <c r="GT1068" s="32">
        <v>16</v>
      </c>
      <c r="GU1068" s="32">
        <v>1</v>
      </c>
      <c r="GV1068" s="32">
        <v>9</v>
      </c>
      <c r="GW1068" s="32">
        <v>66</v>
      </c>
      <c r="GX1068" s="32">
        <v>23</v>
      </c>
      <c r="GY1068" s="32">
        <v>26</v>
      </c>
      <c r="GZ1068" s="32">
        <v>30</v>
      </c>
      <c r="HA1068" s="32">
        <v>36</v>
      </c>
      <c r="HB1068" s="32">
        <v>8</v>
      </c>
      <c r="HC1068" s="32">
        <v>45</v>
      </c>
      <c r="HD1068" s="32">
        <v>33</v>
      </c>
      <c r="HE1068" s="32">
        <v>21</v>
      </c>
      <c r="HF1068" s="32">
        <v>0</v>
      </c>
      <c r="HG1068" s="32">
        <v>38</v>
      </c>
      <c r="HH1068" s="32">
        <v>36</v>
      </c>
      <c r="HI1068" s="32">
        <v>24</v>
      </c>
      <c r="HJ1068" s="32">
        <v>3</v>
      </c>
      <c r="HK1068" s="32">
        <v>37</v>
      </c>
      <c r="HL1068" s="32">
        <v>29</v>
      </c>
      <c r="HM1068" s="32">
        <v>29</v>
      </c>
      <c r="HN1068" s="32">
        <v>5</v>
      </c>
      <c r="HO1068" s="32">
        <v>42</v>
      </c>
      <c r="HP1068" s="32">
        <v>26</v>
      </c>
      <c r="HQ1068" s="32">
        <v>24</v>
      </c>
      <c r="HR1068" s="32">
        <v>8</v>
      </c>
      <c r="HS1068" s="32">
        <v>28</v>
      </c>
      <c r="HT1068" s="32">
        <v>43</v>
      </c>
      <c r="HU1068" s="32">
        <v>26</v>
      </c>
      <c r="HV1068" s="32">
        <v>3</v>
      </c>
      <c r="HW1068" s="32">
        <v>76</v>
      </c>
      <c r="HX1068" s="32">
        <v>16</v>
      </c>
      <c r="HY1068" s="32">
        <v>8</v>
      </c>
      <c r="HZ1068" s="32">
        <v>0</v>
      </c>
      <c r="IA1068" s="32">
        <v>75</v>
      </c>
      <c r="IB1068" s="32">
        <v>16</v>
      </c>
      <c r="IC1068" s="32">
        <v>7</v>
      </c>
      <c r="ID1068" s="32">
        <v>3</v>
      </c>
      <c r="IE1068" s="32">
        <v>0</v>
      </c>
      <c r="IF1068" s="32">
        <v>17</v>
      </c>
      <c r="IG1068" s="32">
        <v>63</v>
      </c>
      <c r="IH1068" s="32">
        <v>21</v>
      </c>
      <c r="II1068" s="32">
        <v>0</v>
      </c>
      <c r="IJ1068" s="32">
        <v>21</v>
      </c>
      <c r="IK1068" s="32">
        <v>54</v>
      </c>
      <c r="IL1068" s="32">
        <v>25</v>
      </c>
      <c r="IM1068" s="32">
        <v>14</v>
      </c>
      <c r="IN1068" s="32">
        <v>19</v>
      </c>
      <c r="IO1068" s="32">
        <v>57</v>
      </c>
      <c r="IP1068" s="32">
        <v>11</v>
      </c>
      <c r="IQ1068" s="32">
        <v>5</v>
      </c>
      <c r="IR1068" s="32">
        <v>14</v>
      </c>
      <c r="IS1068" s="32">
        <v>46</v>
      </c>
      <c r="IT1068" s="32">
        <v>35</v>
      </c>
      <c r="IU1068" s="32">
        <v>14</v>
      </c>
      <c r="IV1068" s="32">
        <v>19</v>
      </c>
      <c r="IW1068" s="32">
        <v>38</v>
      </c>
      <c r="IX1068" s="32">
        <v>30</v>
      </c>
      <c r="IY1068" s="32">
        <v>5</v>
      </c>
      <c r="IZ1068" s="32">
        <v>27</v>
      </c>
      <c r="JA1068" s="32">
        <v>43</v>
      </c>
      <c r="JB1068" s="32">
        <v>24</v>
      </c>
      <c r="JC1068" s="32">
        <v>8</v>
      </c>
      <c r="JD1068" s="32">
        <v>19</v>
      </c>
      <c r="JE1068" s="32">
        <v>22</v>
      </c>
      <c r="JF1068" s="33">
        <v>27</v>
      </c>
      <c r="JG1068" s="34">
        <v>24</v>
      </c>
      <c r="JH1068" s="35">
        <v>16</v>
      </c>
      <c r="JI1068" s="32">
        <v>21</v>
      </c>
      <c r="JJ1068" s="32">
        <v>29</v>
      </c>
      <c r="JK1068" s="33">
        <v>13</v>
      </c>
      <c r="JL1068" s="34">
        <v>21</v>
      </c>
    </row>
    <row r="1069" spans="1:272" ht="15" customHeight="1" x14ac:dyDescent="0.2">
      <c r="A1069" s="13" t="s">
        <v>2210</v>
      </c>
      <c r="B1069" s="12" t="s">
        <v>2211</v>
      </c>
      <c r="C1069" s="23">
        <v>1</v>
      </c>
      <c r="D1069" s="32">
        <v>5</v>
      </c>
      <c r="E1069" s="32">
        <v>13</v>
      </c>
      <c r="F1069" s="32">
        <v>50</v>
      </c>
      <c r="G1069" s="32">
        <v>24</v>
      </c>
      <c r="H1069" s="32">
        <v>8</v>
      </c>
      <c r="I1069" s="32">
        <v>3</v>
      </c>
      <c r="J1069" s="32">
        <v>13</v>
      </c>
      <c r="K1069" s="32">
        <v>43</v>
      </c>
      <c r="L1069" s="32">
        <v>22</v>
      </c>
      <c r="M1069" s="32">
        <v>18</v>
      </c>
      <c r="N1069" s="32">
        <v>20</v>
      </c>
      <c r="O1069" s="32">
        <v>37</v>
      </c>
      <c r="P1069" s="32">
        <v>22</v>
      </c>
      <c r="Q1069" s="32">
        <v>8</v>
      </c>
      <c r="R1069" s="32">
        <v>14</v>
      </c>
      <c r="S1069" s="32">
        <v>26</v>
      </c>
      <c r="T1069" s="32">
        <v>31</v>
      </c>
      <c r="U1069" s="32">
        <v>27</v>
      </c>
      <c r="V1069" s="32">
        <v>4</v>
      </c>
      <c r="W1069" s="32">
        <v>12</v>
      </c>
      <c r="X1069" s="32">
        <v>3</v>
      </c>
      <c r="Y1069" s="32">
        <v>7</v>
      </c>
      <c r="Z1069" s="32">
        <v>30</v>
      </c>
      <c r="AA1069" s="32">
        <v>22</v>
      </c>
      <c r="AB1069" s="32">
        <v>39</v>
      </c>
      <c r="AC1069" s="32">
        <v>4</v>
      </c>
      <c r="AD1069" s="32">
        <v>16</v>
      </c>
      <c r="AE1069" s="32">
        <v>42</v>
      </c>
      <c r="AF1069" s="32">
        <v>17</v>
      </c>
      <c r="AG1069" s="32">
        <v>21</v>
      </c>
      <c r="AH1069" s="32">
        <v>3</v>
      </c>
      <c r="AI1069" s="32">
        <v>10</v>
      </c>
      <c r="AJ1069" s="32">
        <v>42</v>
      </c>
      <c r="AK1069" s="32">
        <v>27</v>
      </c>
      <c r="AL1069" s="32">
        <v>18</v>
      </c>
      <c r="AM1069" s="32">
        <v>3</v>
      </c>
      <c r="AN1069" s="32">
        <v>8</v>
      </c>
      <c r="AO1069" s="32">
        <v>33</v>
      </c>
      <c r="AP1069" s="32">
        <v>41</v>
      </c>
      <c r="AQ1069" s="32">
        <v>15</v>
      </c>
      <c r="AR1069" s="32">
        <v>3</v>
      </c>
      <c r="AS1069" s="32">
        <v>4</v>
      </c>
      <c r="AT1069" s="32">
        <v>35</v>
      </c>
      <c r="AU1069" s="32">
        <v>42</v>
      </c>
      <c r="AV1069" s="32">
        <v>16</v>
      </c>
      <c r="AW1069" s="32">
        <v>11</v>
      </c>
      <c r="AX1069" s="32">
        <v>22</v>
      </c>
      <c r="AY1069" s="32">
        <v>33</v>
      </c>
      <c r="AZ1069" s="32">
        <v>19</v>
      </c>
      <c r="BA1069" s="32">
        <v>16</v>
      </c>
      <c r="BB1069" s="32">
        <v>2</v>
      </c>
      <c r="BC1069" s="32">
        <v>7</v>
      </c>
      <c r="BD1069" s="32">
        <v>41</v>
      </c>
      <c r="BE1069" s="32">
        <v>29</v>
      </c>
      <c r="BF1069" s="32">
        <v>21</v>
      </c>
      <c r="BG1069" s="32">
        <v>5</v>
      </c>
      <c r="BH1069" s="32">
        <v>40</v>
      </c>
      <c r="BI1069" s="32">
        <v>43</v>
      </c>
      <c r="BJ1069" s="32">
        <v>13</v>
      </c>
      <c r="BK1069" s="32">
        <v>2</v>
      </c>
      <c r="BL1069" s="32">
        <v>16</v>
      </c>
      <c r="BM1069" s="32">
        <v>44</v>
      </c>
      <c r="BN1069" s="32">
        <v>38</v>
      </c>
      <c r="BO1069" s="32">
        <v>2</v>
      </c>
      <c r="BP1069" s="32">
        <v>23</v>
      </c>
      <c r="BQ1069" s="32">
        <v>43</v>
      </c>
      <c r="BR1069" s="32">
        <v>32</v>
      </c>
      <c r="BS1069" s="32">
        <v>10</v>
      </c>
      <c r="BT1069" s="32">
        <v>35</v>
      </c>
      <c r="BU1069" s="32">
        <v>39</v>
      </c>
      <c r="BV1069" s="32">
        <v>16</v>
      </c>
      <c r="BW1069" s="32">
        <v>3</v>
      </c>
      <c r="BX1069" s="32">
        <v>23</v>
      </c>
      <c r="BY1069" s="32">
        <v>39</v>
      </c>
      <c r="BZ1069" s="32">
        <v>35</v>
      </c>
      <c r="CA1069" s="32">
        <v>7</v>
      </c>
      <c r="CB1069" s="32">
        <v>40</v>
      </c>
      <c r="CC1069" s="32">
        <v>35</v>
      </c>
      <c r="CD1069" s="32">
        <v>18</v>
      </c>
      <c r="CE1069" s="32">
        <v>8</v>
      </c>
      <c r="CF1069" s="32">
        <v>40</v>
      </c>
      <c r="CG1069" s="32">
        <v>37</v>
      </c>
      <c r="CH1069" s="32">
        <v>15</v>
      </c>
      <c r="CI1069" s="32">
        <v>5</v>
      </c>
      <c r="CJ1069" s="32">
        <v>31</v>
      </c>
      <c r="CK1069" s="32">
        <v>43</v>
      </c>
      <c r="CL1069" s="32">
        <v>21</v>
      </c>
      <c r="CM1069" s="32">
        <v>4</v>
      </c>
      <c r="CN1069" s="32">
        <v>34</v>
      </c>
      <c r="CO1069" s="32">
        <v>41</v>
      </c>
      <c r="CP1069" s="32">
        <v>21</v>
      </c>
      <c r="CQ1069" s="32">
        <v>21</v>
      </c>
      <c r="CR1069" s="32">
        <v>37</v>
      </c>
      <c r="CS1069" s="32">
        <v>22</v>
      </c>
      <c r="CT1069" s="32">
        <v>20</v>
      </c>
      <c r="CU1069" s="32">
        <v>1</v>
      </c>
      <c r="CV1069" s="32">
        <v>9</v>
      </c>
      <c r="CW1069" s="32">
        <v>65</v>
      </c>
      <c r="CX1069" s="32">
        <v>25</v>
      </c>
      <c r="CY1069" s="32">
        <v>11</v>
      </c>
      <c r="CZ1069" s="32">
        <v>12</v>
      </c>
      <c r="DA1069" s="32">
        <v>31</v>
      </c>
      <c r="DB1069" s="32">
        <v>46</v>
      </c>
      <c r="DC1069" s="32">
        <v>8</v>
      </c>
      <c r="DD1069" s="32">
        <v>33</v>
      </c>
      <c r="DE1069" s="32">
        <v>46</v>
      </c>
      <c r="DF1069" s="32">
        <v>14</v>
      </c>
      <c r="DG1069" s="32">
        <v>15</v>
      </c>
      <c r="DH1069" s="32">
        <v>44</v>
      </c>
      <c r="DI1069" s="32">
        <v>36</v>
      </c>
      <c r="DJ1069" s="32">
        <v>5</v>
      </c>
      <c r="DK1069" s="32">
        <v>5</v>
      </c>
      <c r="DL1069" s="32">
        <v>18</v>
      </c>
      <c r="DM1069" s="32">
        <v>46</v>
      </c>
      <c r="DN1069" s="32">
        <v>32</v>
      </c>
      <c r="DO1069" s="32">
        <v>6</v>
      </c>
      <c r="DP1069" s="32">
        <v>25</v>
      </c>
      <c r="DQ1069" s="32">
        <v>43</v>
      </c>
      <c r="DR1069" s="32">
        <v>26</v>
      </c>
      <c r="DS1069" s="32">
        <v>5</v>
      </c>
      <c r="DT1069" s="32">
        <v>20</v>
      </c>
      <c r="DU1069" s="32">
        <v>57</v>
      </c>
      <c r="DV1069" s="32">
        <v>18</v>
      </c>
      <c r="DW1069" s="32">
        <v>18</v>
      </c>
      <c r="DX1069" s="32">
        <v>31</v>
      </c>
      <c r="DY1069" s="32">
        <v>37</v>
      </c>
      <c r="DZ1069" s="32">
        <v>14</v>
      </c>
      <c r="EA1069" s="32">
        <v>5</v>
      </c>
      <c r="EB1069" s="32">
        <v>13</v>
      </c>
      <c r="EC1069" s="32">
        <v>48</v>
      </c>
      <c r="ED1069" s="32">
        <v>34</v>
      </c>
      <c r="EE1069" s="32">
        <v>3</v>
      </c>
      <c r="EF1069" s="32">
        <v>40</v>
      </c>
      <c r="EG1069" s="32">
        <v>41</v>
      </c>
      <c r="EH1069" s="32">
        <v>17</v>
      </c>
      <c r="EI1069" s="32">
        <v>2</v>
      </c>
      <c r="EJ1069" s="32">
        <v>32</v>
      </c>
      <c r="EK1069" s="32">
        <v>41</v>
      </c>
      <c r="EL1069" s="32">
        <v>25</v>
      </c>
      <c r="EM1069" s="32">
        <v>6</v>
      </c>
      <c r="EN1069" s="32">
        <v>36</v>
      </c>
      <c r="EO1069" s="32">
        <v>46</v>
      </c>
      <c r="EP1069" s="32">
        <v>13</v>
      </c>
      <c r="EQ1069" s="32">
        <v>4</v>
      </c>
      <c r="ER1069" s="32">
        <v>42</v>
      </c>
      <c r="ES1069" s="32">
        <v>35</v>
      </c>
      <c r="ET1069" s="32">
        <v>20</v>
      </c>
      <c r="EU1069" s="32">
        <v>3</v>
      </c>
      <c r="EV1069" s="32">
        <v>24</v>
      </c>
      <c r="EW1069" s="32">
        <v>33</v>
      </c>
      <c r="EX1069" s="32">
        <v>39</v>
      </c>
      <c r="EY1069" s="32">
        <v>7</v>
      </c>
      <c r="EZ1069" s="32">
        <v>53</v>
      </c>
      <c r="FA1069" s="32">
        <v>35</v>
      </c>
      <c r="FB1069" s="32">
        <v>5</v>
      </c>
      <c r="FC1069" s="32">
        <v>6</v>
      </c>
      <c r="FD1069" s="32">
        <v>57</v>
      </c>
      <c r="FE1069" s="32">
        <v>32</v>
      </c>
      <c r="FF1069" s="32">
        <v>4</v>
      </c>
      <c r="FG1069" s="32">
        <v>7</v>
      </c>
      <c r="FH1069" s="32">
        <v>53</v>
      </c>
      <c r="FI1069" s="32">
        <v>36</v>
      </c>
      <c r="FJ1069" s="32">
        <v>5</v>
      </c>
      <c r="FK1069" s="32">
        <v>7</v>
      </c>
      <c r="FL1069" s="32">
        <v>43</v>
      </c>
      <c r="FM1069" s="32">
        <v>43</v>
      </c>
      <c r="FN1069" s="32">
        <v>8</v>
      </c>
      <c r="FO1069" s="32">
        <v>27</v>
      </c>
      <c r="FP1069" s="32">
        <v>55</v>
      </c>
      <c r="FQ1069" s="32">
        <v>16</v>
      </c>
      <c r="FR1069" s="32">
        <v>2</v>
      </c>
      <c r="FS1069" s="32">
        <v>10</v>
      </c>
      <c r="FT1069" s="32">
        <v>46</v>
      </c>
      <c r="FU1069" s="32">
        <v>34</v>
      </c>
      <c r="FV1069" s="32">
        <v>10</v>
      </c>
      <c r="FW1069" s="32">
        <v>4</v>
      </c>
      <c r="FX1069" s="32">
        <v>49</v>
      </c>
      <c r="FY1069" s="32">
        <v>38</v>
      </c>
      <c r="FZ1069" s="32">
        <v>9</v>
      </c>
      <c r="GA1069" s="32">
        <v>17</v>
      </c>
      <c r="GB1069" s="32">
        <v>51</v>
      </c>
      <c r="GC1069" s="32">
        <v>25</v>
      </c>
      <c r="GD1069" s="32">
        <v>7</v>
      </c>
      <c r="GE1069" s="32">
        <v>4</v>
      </c>
      <c r="GF1069" s="32">
        <v>27</v>
      </c>
      <c r="GG1069" s="32">
        <v>48</v>
      </c>
      <c r="GH1069" s="32">
        <v>21</v>
      </c>
      <c r="GI1069" s="32">
        <v>8</v>
      </c>
      <c r="GJ1069" s="32">
        <v>23</v>
      </c>
      <c r="GK1069" s="32">
        <v>50</v>
      </c>
      <c r="GL1069" s="32">
        <v>19</v>
      </c>
      <c r="GM1069" s="32">
        <v>4</v>
      </c>
      <c r="GN1069" s="32">
        <v>19</v>
      </c>
      <c r="GO1069" s="32">
        <v>55</v>
      </c>
      <c r="GP1069" s="32">
        <v>22</v>
      </c>
      <c r="GQ1069" s="32">
        <v>7</v>
      </c>
      <c r="GR1069" s="32">
        <v>15</v>
      </c>
      <c r="GS1069" s="32">
        <v>52</v>
      </c>
      <c r="GT1069" s="32">
        <v>26</v>
      </c>
      <c r="GU1069" s="32">
        <v>3</v>
      </c>
      <c r="GV1069" s="32">
        <v>9</v>
      </c>
      <c r="GW1069" s="32">
        <v>49</v>
      </c>
      <c r="GX1069" s="32">
        <v>39</v>
      </c>
      <c r="GY1069" s="32">
        <v>10</v>
      </c>
      <c r="GZ1069" s="32">
        <v>35</v>
      </c>
      <c r="HA1069" s="32">
        <v>44</v>
      </c>
      <c r="HB1069" s="32">
        <v>12</v>
      </c>
      <c r="HC1069" s="32">
        <v>32</v>
      </c>
      <c r="HD1069" s="32">
        <v>39</v>
      </c>
      <c r="HE1069" s="32">
        <v>21</v>
      </c>
      <c r="HF1069" s="32">
        <v>8</v>
      </c>
      <c r="HG1069" s="32">
        <v>42</v>
      </c>
      <c r="HH1069" s="32">
        <v>35</v>
      </c>
      <c r="HI1069" s="32">
        <v>16</v>
      </c>
      <c r="HJ1069" s="32">
        <v>7</v>
      </c>
      <c r="HK1069" s="32">
        <v>24</v>
      </c>
      <c r="HL1069" s="32">
        <v>34</v>
      </c>
      <c r="HM1069" s="32">
        <v>27</v>
      </c>
      <c r="HN1069" s="32">
        <v>15</v>
      </c>
      <c r="HO1069" s="32">
        <v>21</v>
      </c>
      <c r="HP1069" s="32">
        <v>34</v>
      </c>
      <c r="HQ1069" s="32">
        <v>27</v>
      </c>
      <c r="HR1069" s="32">
        <v>19</v>
      </c>
      <c r="HS1069" s="32">
        <v>14</v>
      </c>
      <c r="HT1069" s="32">
        <v>46</v>
      </c>
      <c r="HU1069" s="32">
        <v>27</v>
      </c>
      <c r="HV1069" s="32">
        <v>13</v>
      </c>
      <c r="HW1069" s="32">
        <v>71</v>
      </c>
      <c r="HX1069" s="32">
        <v>19</v>
      </c>
      <c r="HY1069" s="32">
        <v>8</v>
      </c>
      <c r="HZ1069" s="32">
        <v>3</v>
      </c>
      <c r="IA1069" s="32">
        <v>77</v>
      </c>
      <c r="IB1069" s="32">
        <v>14</v>
      </c>
      <c r="IC1069" s="32">
        <v>7</v>
      </c>
      <c r="ID1069" s="32">
        <v>2</v>
      </c>
      <c r="IE1069" s="32">
        <v>1</v>
      </c>
      <c r="IF1069" s="32">
        <v>5</v>
      </c>
      <c r="IG1069" s="32">
        <v>50</v>
      </c>
      <c r="IH1069" s="32">
        <v>44</v>
      </c>
      <c r="II1069" s="32">
        <v>1</v>
      </c>
      <c r="IJ1069" s="32">
        <v>4</v>
      </c>
      <c r="IK1069" s="32">
        <v>48</v>
      </c>
      <c r="IL1069" s="32">
        <v>48</v>
      </c>
      <c r="IM1069" s="32" t="s">
        <v>40</v>
      </c>
      <c r="IN1069" s="32" t="s">
        <v>40</v>
      </c>
      <c r="IO1069" s="32" t="s">
        <v>40</v>
      </c>
      <c r="IP1069" s="32" t="s">
        <v>40</v>
      </c>
      <c r="IQ1069" s="32" t="s">
        <v>40</v>
      </c>
      <c r="IR1069" s="32" t="s">
        <v>40</v>
      </c>
      <c r="IS1069" s="32" t="s">
        <v>40</v>
      </c>
      <c r="IT1069" s="32" t="s">
        <v>40</v>
      </c>
      <c r="IU1069" s="32" t="s">
        <v>40</v>
      </c>
      <c r="IV1069" s="32" t="s">
        <v>40</v>
      </c>
      <c r="IW1069" s="32" t="s">
        <v>40</v>
      </c>
      <c r="IX1069" s="32" t="s">
        <v>40</v>
      </c>
      <c r="IY1069" s="32" t="s">
        <v>40</v>
      </c>
      <c r="IZ1069" s="32" t="s">
        <v>40</v>
      </c>
      <c r="JA1069" s="32" t="s">
        <v>40</v>
      </c>
      <c r="JB1069" s="32" t="s">
        <v>40</v>
      </c>
      <c r="JC1069" s="32" t="s">
        <v>40</v>
      </c>
      <c r="JD1069" s="32" t="s">
        <v>40</v>
      </c>
      <c r="JE1069" s="32" t="s">
        <v>40</v>
      </c>
      <c r="JF1069" s="33" t="s">
        <v>40</v>
      </c>
      <c r="JG1069" s="34" t="s">
        <v>40</v>
      </c>
      <c r="JH1069" s="35" t="s">
        <v>40</v>
      </c>
      <c r="JI1069" s="32" t="s">
        <v>40</v>
      </c>
      <c r="JJ1069" s="32" t="s">
        <v>40</v>
      </c>
      <c r="JK1069" s="33" t="s">
        <v>40</v>
      </c>
      <c r="JL1069" s="34" t="s">
        <v>40</v>
      </c>
    </row>
    <row r="1070" spans="1:272" ht="15" customHeight="1" x14ac:dyDescent="0.2">
      <c r="A1070" s="13" t="s">
        <v>2212</v>
      </c>
      <c r="B1070" s="12" t="s">
        <v>2213</v>
      </c>
      <c r="C1070" s="23">
        <v>0.9</v>
      </c>
      <c r="D1070" s="32">
        <v>3</v>
      </c>
      <c r="E1070" s="32">
        <v>13</v>
      </c>
      <c r="F1070" s="32">
        <v>55</v>
      </c>
      <c r="G1070" s="32">
        <v>11</v>
      </c>
      <c r="H1070" s="32">
        <v>18</v>
      </c>
      <c r="I1070" s="32">
        <v>2</v>
      </c>
      <c r="J1070" s="32">
        <v>17</v>
      </c>
      <c r="K1070" s="32">
        <v>39</v>
      </c>
      <c r="L1070" s="32">
        <v>18</v>
      </c>
      <c r="M1070" s="32">
        <v>24</v>
      </c>
      <c r="N1070" s="32">
        <v>37</v>
      </c>
      <c r="O1070" s="32">
        <v>36</v>
      </c>
      <c r="P1070" s="32">
        <v>14</v>
      </c>
      <c r="Q1070" s="32">
        <v>4</v>
      </c>
      <c r="R1070" s="32">
        <v>9</v>
      </c>
      <c r="S1070" s="32">
        <v>37</v>
      </c>
      <c r="T1070" s="32">
        <v>35</v>
      </c>
      <c r="U1070" s="32">
        <v>12</v>
      </c>
      <c r="V1070" s="32">
        <v>1</v>
      </c>
      <c r="W1070" s="32">
        <v>15</v>
      </c>
      <c r="X1070" s="32">
        <v>2</v>
      </c>
      <c r="Y1070" s="32">
        <v>0</v>
      </c>
      <c r="Z1070" s="32">
        <v>32</v>
      </c>
      <c r="AA1070" s="32">
        <v>41</v>
      </c>
      <c r="AB1070" s="32">
        <v>26</v>
      </c>
      <c r="AC1070" s="32">
        <v>4</v>
      </c>
      <c r="AD1070" s="32">
        <v>12</v>
      </c>
      <c r="AE1070" s="32">
        <v>48</v>
      </c>
      <c r="AF1070" s="32">
        <v>22</v>
      </c>
      <c r="AG1070" s="32">
        <v>15</v>
      </c>
      <c r="AH1070" s="32">
        <v>2</v>
      </c>
      <c r="AI1070" s="32">
        <v>6</v>
      </c>
      <c r="AJ1070" s="32">
        <v>42</v>
      </c>
      <c r="AK1070" s="32">
        <v>33</v>
      </c>
      <c r="AL1070" s="32">
        <v>18</v>
      </c>
      <c r="AM1070" s="32">
        <v>6</v>
      </c>
      <c r="AN1070" s="32">
        <v>6</v>
      </c>
      <c r="AO1070" s="32">
        <v>38</v>
      </c>
      <c r="AP1070" s="32">
        <v>40</v>
      </c>
      <c r="AQ1070" s="32">
        <v>10</v>
      </c>
      <c r="AR1070" s="32">
        <v>2</v>
      </c>
      <c r="AS1070" s="32">
        <v>3</v>
      </c>
      <c r="AT1070" s="32">
        <v>43</v>
      </c>
      <c r="AU1070" s="32">
        <v>41</v>
      </c>
      <c r="AV1070" s="32">
        <v>11</v>
      </c>
      <c r="AW1070" s="32">
        <v>2</v>
      </c>
      <c r="AX1070" s="32">
        <v>14</v>
      </c>
      <c r="AY1070" s="32">
        <v>44</v>
      </c>
      <c r="AZ1070" s="32">
        <v>26</v>
      </c>
      <c r="BA1070" s="32">
        <v>14</v>
      </c>
      <c r="BB1070" s="32">
        <v>2</v>
      </c>
      <c r="BC1070" s="32">
        <v>6</v>
      </c>
      <c r="BD1070" s="32">
        <v>47</v>
      </c>
      <c r="BE1070" s="32">
        <v>22</v>
      </c>
      <c r="BF1070" s="32">
        <v>23</v>
      </c>
      <c r="BG1070" s="32">
        <v>2</v>
      </c>
      <c r="BH1070" s="32">
        <v>42</v>
      </c>
      <c r="BI1070" s="32">
        <v>44</v>
      </c>
      <c r="BJ1070" s="32">
        <v>11</v>
      </c>
      <c r="BK1070" s="32">
        <v>1</v>
      </c>
      <c r="BL1070" s="32">
        <v>20</v>
      </c>
      <c r="BM1070" s="32">
        <v>40</v>
      </c>
      <c r="BN1070" s="32">
        <v>39</v>
      </c>
      <c r="BO1070" s="32">
        <v>2</v>
      </c>
      <c r="BP1070" s="32">
        <v>17</v>
      </c>
      <c r="BQ1070" s="32">
        <v>41</v>
      </c>
      <c r="BR1070" s="32">
        <v>40</v>
      </c>
      <c r="BS1070" s="32">
        <v>8</v>
      </c>
      <c r="BT1070" s="32">
        <v>32</v>
      </c>
      <c r="BU1070" s="32">
        <v>44</v>
      </c>
      <c r="BV1070" s="32">
        <v>17</v>
      </c>
      <c r="BW1070" s="32">
        <v>1</v>
      </c>
      <c r="BX1070" s="32">
        <v>24</v>
      </c>
      <c r="BY1070" s="32">
        <v>38</v>
      </c>
      <c r="BZ1070" s="32">
        <v>37</v>
      </c>
      <c r="CA1070" s="32">
        <v>5</v>
      </c>
      <c r="CB1070" s="32">
        <v>36</v>
      </c>
      <c r="CC1070" s="32">
        <v>31</v>
      </c>
      <c r="CD1070" s="32">
        <v>28</v>
      </c>
      <c r="CE1070" s="32">
        <v>6</v>
      </c>
      <c r="CF1070" s="32">
        <v>33</v>
      </c>
      <c r="CG1070" s="32">
        <v>37</v>
      </c>
      <c r="CH1070" s="32">
        <v>24</v>
      </c>
      <c r="CI1070" s="32">
        <v>3</v>
      </c>
      <c r="CJ1070" s="32">
        <v>28</v>
      </c>
      <c r="CK1070" s="32">
        <v>35</v>
      </c>
      <c r="CL1070" s="32">
        <v>34</v>
      </c>
      <c r="CM1070" s="32">
        <v>2</v>
      </c>
      <c r="CN1070" s="32">
        <v>37</v>
      </c>
      <c r="CO1070" s="32">
        <v>33</v>
      </c>
      <c r="CP1070" s="32">
        <v>29</v>
      </c>
      <c r="CQ1070" s="32">
        <v>17</v>
      </c>
      <c r="CR1070" s="32">
        <v>30</v>
      </c>
      <c r="CS1070" s="32">
        <v>28</v>
      </c>
      <c r="CT1070" s="32">
        <v>25</v>
      </c>
      <c r="CU1070" s="32">
        <v>2</v>
      </c>
      <c r="CV1070" s="32">
        <v>11</v>
      </c>
      <c r="CW1070" s="32">
        <v>67</v>
      </c>
      <c r="CX1070" s="32">
        <v>20</v>
      </c>
      <c r="CY1070" s="32">
        <v>7</v>
      </c>
      <c r="CZ1070" s="32">
        <v>11</v>
      </c>
      <c r="DA1070" s="32">
        <v>49</v>
      </c>
      <c r="DB1070" s="32">
        <v>33</v>
      </c>
      <c r="DC1070" s="32">
        <v>6</v>
      </c>
      <c r="DD1070" s="32">
        <v>33</v>
      </c>
      <c r="DE1070" s="32">
        <v>52</v>
      </c>
      <c r="DF1070" s="32">
        <v>9</v>
      </c>
      <c r="DG1070" s="32">
        <v>11</v>
      </c>
      <c r="DH1070" s="32">
        <v>43</v>
      </c>
      <c r="DI1070" s="32">
        <v>37</v>
      </c>
      <c r="DJ1070" s="32">
        <v>8</v>
      </c>
      <c r="DK1070" s="32">
        <v>7</v>
      </c>
      <c r="DL1070" s="32">
        <v>12</v>
      </c>
      <c r="DM1070" s="32">
        <v>59</v>
      </c>
      <c r="DN1070" s="32">
        <v>22</v>
      </c>
      <c r="DO1070" s="32">
        <v>4</v>
      </c>
      <c r="DP1070" s="32">
        <v>25</v>
      </c>
      <c r="DQ1070" s="32">
        <v>53</v>
      </c>
      <c r="DR1070" s="32">
        <v>18</v>
      </c>
      <c r="DS1070" s="32">
        <v>8</v>
      </c>
      <c r="DT1070" s="32">
        <v>22</v>
      </c>
      <c r="DU1070" s="32">
        <v>60</v>
      </c>
      <c r="DV1070" s="32">
        <v>10</v>
      </c>
      <c r="DW1070" s="32">
        <v>17</v>
      </c>
      <c r="DX1070" s="32">
        <v>27</v>
      </c>
      <c r="DY1070" s="32">
        <v>49</v>
      </c>
      <c r="DZ1070" s="32">
        <v>8</v>
      </c>
      <c r="EA1070" s="32">
        <v>4</v>
      </c>
      <c r="EB1070" s="32">
        <v>20</v>
      </c>
      <c r="EC1070" s="32">
        <v>52</v>
      </c>
      <c r="ED1070" s="32">
        <v>23</v>
      </c>
      <c r="EE1070" s="32">
        <v>6</v>
      </c>
      <c r="EF1070" s="32">
        <v>37</v>
      </c>
      <c r="EG1070" s="32">
        <v>40</v>
      </c>
      <c r="EH1070" s="32">
        <v>17</v>
      </c>
      <c r="EI1070" s="32">
        <v>7</v>
      </c>
      <c r="EJ1070" s="32">
        <v>36</v>
      </c>
      <c r="EK1070" s="32">
        <v>43</v>
      </c>
      <c r="EL1070" s="32">
        <v>15</v>
      </c>
      <c r="EM1070" s="32">
        <v>8</v>
      </c>
      <c r="EN1070" s="32">
        <v>41</v>
      </c>
      <c r="EO1070" s="32">
        <v>39</v>
      </c>
      <c r="EP1070" s="32">
        <v>12</v>
      </c>
      <c r="EQ1070" s="32">
        <v>7</v>
      </c>
      <c r="ER1070" s="32">
        <v>35</v>
      </c>
      <c r="ES1070" s="32">
        <v>34</v>
      </c>
      <c r="ET1070" s="32">
        <v>24</v>
      </c>
      <c r="EU1070" s="32">
        <v>3</v>
      </c>
      <c r="EV1070" s="32">
        <v>15</v>
      </c>
      <c r="EW1070" s="32">
        <v>39</v>
      </c>
      <c r="EX1070" s="32">
        <v>43</v>
      </c>
      <c r="EY1070" s="32">
        <v>7</v>
      </c>
      <c r="EZ1070" s="32">
        <v>46</v>
      </c>
      <c r="FA1070" s="32">
        <v>35</v>
      </c>
      <c r="FB1070" s="32">
        <v>12</v>
      </c>
      <c r="FC1070" s="32">
        <v>9</v>
      </c>
      <c r="FD1070" s="32">
        <v>48</v>
      </c>
      <c r="FE1070" s="32">
        <v>28</v>
      </c>
      <c r="FF1070" s="32">
        <v>16</v>
      </c>
      <c r="FG1070" s="32">
        <v>7</v>
      </c>
      <c r="FH1070" s="32">
        <v>54</v>
      </c>
      <c r="FI1070" s="32">
        <v>28</v>
      </c>
      <c r="FJ1070" s="32">
        <v>12</v>
      </c>
      <c r="FK1070" s="32">
        <v>5</v>
      </c>
      <c r="FL1070" s="32">
        <v>41</v>
      </c>
      <c r="FM1070" s="32">
        <v>30</v>
      </c>
      <c r="FN1070" s="32">
        <v>24</v>
      </c>
      <c r="FO1070" s="32">
        <v>15</v>
      </c>
      <c r="FP1070" s="32">
        <v>54</v>
      </c>
      <c r="FQ1070" s="32">
        <v>20</v>
      </c>
      <c r="FR1070" s="32">
        <v>12</v>
      </c>
      <c r="FS1070" s="32">
        <v>13</v>
      </c>
      <c r="FT1070" s="32">
        <v>34</v>
      </c>
      <c r="FU1070" s="32">
        <v>29</v>
      </c>
      <c r="FV1070" s="32">
        <v>23</v>
      </c>
      <c r="FW1070" s="32">
        <v>6</v>
      </c>
      <c r="FX1070" s="32">
        <v>39</v>
      </c>
      <c r="FY1070" s="32">
        <v>31</v>
      </c>
      <c r="FZ1070" s="32">
        <v>24</v>
      </c>
      <c r="GA1070" s="32">
        <v>7</v>
      </c>
      <c r="GB1070" s="32">
        <v>49</v>
      </c>
      <c r="GC1070" s="32">
        <v>18</v>
      </c>
      <c r="GD1070" s="32">
        <v>26</v>
      </c>
      <c r="GE1070" s="32">
        <v>3</v>
      </c>
      <c r="GF1070" s="32">
        <v>27</v>
      </c>
      <c r="GG1070" s="32">
        <v>37</v>
      </c>
      <c r="GH1070" s="32">
        <v>32</v>
      </c>
      <c r="GI1070" s="32">
        <v>12</v>
      </c>
      <c r="GJ1070" s="32">
        <v>31</v>
      </c>
      <c r="GK1070" s="32">
        <v>45</v>
      </c>
      <c r="GL1070" s="32">
        <v>11</v>
      </c>
      <c r="GM1070" s="32">
        <v>6</v>
      </c>
      <c r="GN1070" s="32">
        <v>22</v>
      </c>
      <c r="GO1070" s="32">
        <v>57</v>
      </c>
      <c r="GP1070" s="32">
        <v>15</v>
      </c>
      <c r="GQ1070" s="32">
        <v>11</v>
      </c>
      <c r="GR1070" s="32">
        <v>21</v>
      </c>
      <c r="GS1070" s="32">
        <v>54</v>
      </c>
      <c r="GT1070" s="32">
        <v>14</v>
      </c>
      <c r="GU1070" s="32">
        <v>6</v>
      </c>
      <c r="GV1070" s="32">
        <v>13</v>
      </c>
      <c r="GW1070" s="32">
        <v>59</v>
      </c>
      <c r="GX1070" s="32">
        <v>22</v>
      </c>
      <c r="GY1070" s="32">
        <v>8</v>
      </c>
      <c r="GZ1070" s="32">
        <v>15</v>
      </c>
      <c r="HA1070" s="32">
        <v>46</v>
      </c>
      <c r="HB1070" s="32">
        <v>31</v>
      </c>
      <c r="HC1070" s="32">
        <v>31</v>
      </c>
      <c r="HD1070" s="32">
        <v>35</v>
      </c>
      <c r="HE1070" s="32">
        <v>19</v>
      </c>
      <c r="HF1070" s="32">
        <v>15</v>
      </c>
      <c r="HG1070" s="32">
        <v>36</v>
      </c>
      <c r="HH1070" s="32">
        <v>24</v>
      </c>
      <c r="HI1070" s="32">
        <v>29</v>
      </c>
      <c r="HJ1070" s="32">
        <v>10</v>
      </c>
      <c r="HK1070" s="32">
        <v>19</v>
      </c>
      <c r="HL1070" s="32">
        <v>27</v>
      </c>
      <c r="HM1070" s="32">
        <v>28</v>
      </c>
      <c r="HN1070" s="32">
        <v>26</v>
      </c>
      <c r="HO1070" s="32">
        <v>28</v>
      </c>
      <c r="HP1070" s="32">
        <v>34</v>
      </c>
      <c r="HQ1070" s="32">
        <v>31</v>
      </c>
      <c r="HR1070" s="32">
        <v>8</v>
      </c>
      <c r="HS1070" s="32">
        <v>8</v>
      </c>
      <c r="HT1070" s="32">
        <v>35</v>
      </c>
      <c r="HU1070" s="32">
        <v>37</v>
      </c>
      <c r="HV1070" s="32">
        <v>20</v>
      </c>
      <c r="HW1070" s="32">
        <v>85</v>
      </c>
      <c r="HX1070" s="32">
        <v>9</v>
      </c>
      <c r="HY1070" s="32">
        <v>3</v>
      </c>
      <c r="HZ1070" s="32">
        <v>3</v>
      </c>
      <c r="IA1070" s="32">
        <v>69</v>
      </c>
      <c r="IB1070" s="32">
        <v>18</v>
      </c>
      <c r="IC1070" s="32">
        <v>9</v>
      </c>
      <c r="ID1070" s="32">
        <v>3</v>
      </c>
      <c r="IE1070" s="32">
        <v>3</v>
      </c>
      <c r="IF1070" s="32">
        <v>18</v>
      </c>
      <c r="IG1070" s="32">
        <v>61</v>
      </c>
      <c r="IH1070" s="32">
        <v>18</v>
      </c>
      <c r="II1070" s="32">
        <v>3</v>
      </c>
      <c r="IJ1070" s="32">
        <v>21</v>
      </c>
      <c r="IK1070" s="32">
        <v>55</v>
      </c>
      <c r="IL1070" s="32">
        <v>22</v>
      </c>
      <c r="IM1070" s="32" t="s">
        <v>40</v>
      </c>
      <c r="IN1070" s="32" t="s">
        <v>40</v>
      </c>
      <c r="IO1070" s="32" t="s">
        <v>40</v>
      </c>
      <c r="IP1070" s="32" t="s">
        <v>40</v>
      </c>
      <c r="IQ1070" s="32" t="s">
        <v>40</v>
      </c>
      <c r="IR1070" s="32" t="s">
        <v>40</v>
      </c>
      <c r="IS1070" s="32" t="s">
        <v>40</v>
      </c>
      <c r="IT1070" s="32" t="s">
        <v>40</v>
      </c>
      <c r="IU1070" s="32" t="s">
        <v>40</v>
      </c>
      <c r="IV1070" s="32" t="s">
        <v>40</v>
      </c>
      <c r="IW1070" s="32" t="s">
        <v>40</v>
      </c>
      <c r="IX1070" s="32" t="s">
        <v>40</v>
      </c>
      <c r="IY1070" s="32" t="s">
        <v>40</v>
      </c>
      <c r="IZ1070" s="32" t="s">
        <v>40</v>
      </c>
      <c r="JA1070" s="32" t="s">
        <v>40</v>
      </c>
      <c r="JB1070" s="32" t="s">
        <v>40</v>
      </c>
      <c r="JC1070" s="32" t="s">
        <v>40</v>
      </c>
      <c r="JD1070" s="32" t="s">
        <v>40</v>
      </c>
      <c r="JE1070" s="32" t="s">
        <v>40</v>
      </c>
      <c r="JF1070" s="33" t="s">
        <v>40</v>
      </c>
      <c r="JG1070" s="34" t="s">
        <v>40</v>
      </c>
      <c r="JH1070" s="35" t="s">
        <v>40</v>
      </c>
      <c r="JI1070" s="32" t="s">
        <v>40</v>
      </c>
      <c r="JJ1070" s="32" t="s">
        <v>40</v>
      </c>
      <c r="JK1070" s="33" t="s">
        <v>40</v>
      </c>
      <c r="JL1070" s="34" t="s">
        <v>40</v>
      </c>
    </row>
    <row r="1071" spans="1:272" ht="15" customHeight="1" x14ac:dyDescent="0.2">
      <c r="A1071" s="13" t="s">
        <v>2214</v>
      </c>
      <c r="B1071" s="12" t="s">
        <v>2215</v>
      </c>
      <c r="C1071" s="23">
        <v>0.99</v>
      </c>
      <c r="D1071" s="32">
        <v>3</v>
      </c>
      <c r="E1071" s="32">
        <v>9</v>
      </c>
      <c r="F1071" s="32">
        <v>63</v>
      </c>
      <c r="G1071" s="32">
        <v>22</v>
      </c>
      <c r="H1071" s="32">
        <v>2</v>
      </c>
      <c r="I1071" s="32">
        <v>3</v>
      </c>
      <c r="J1071" s="32">
        <v>8</v>
      </c>
      <c r="K1071" s="32">
        <v>54</v>
      </c>
      <c r="L1071" s="32">
        <v>34</v>
      </c>
      <c r="M1071" s="32">
        <v>2</v>
      </c>
      <c r="N1071" s="32">
        <v>4</v>
      </c>
      <c r="O1071" s="32">
        <v>13</v>
      </c>
      <c r="P1071" s="32">
        <v>55</v>
      </c>
      <c r="Q1071" s="32">
        <v>20</v>
      </c>
      <c r="R1071" s="32">
        <v>8</v>
      </c>
      <c r="S1071" s="32">
        <v>3</v>
      </c>
      <c r="T1071" s="32">
        <v>15</v>
      </c>
      <c r="U1071" s="32">
        <v>54</v>
      </c>
      <c r="V1071" s="32">
        <v>15</v>
      </c>
      <c r="W1071" s="32">
        <v>13</v>
      </c>
      <c r="X1071" s="32">
        <v>1</v>
      </c>
      <c r="Y1071" s="32">
        <v>1</v>
      </c>
      <c r="Z1071" s="32">
        <v>33</v>
      </c>
      <c r="AA1071" s="32">
        <v>58</v>
      </c>
      <c r="AB1071" s="32">
        <v>8</v>
      </c>
      <c r="AC1071" s="32">
        <v>1</v>
      </c>
      <c r="AD1071" s="32">
        <v>3</v>
      </c>
      <c r="AE1071" s="32">
        <v>38</v>
      </c>
      <c r="AF1071" s="32">
        <v>53</v>
      </c>
      <c r="AG1071" s="32">
        <v>5</v>
      </c>
      <c r="AH1071" s="32">
        <v>0</v>
      </c>
      <c r="AI1071" s="32">
        <v>3</v>
      </c>
      <c r="AJ1071" s="32">
        <v>32</v>
      </c>
      <c r="AK1071" s="32">
        <v>59</v>
      </c>
      <c r="AL1071" s="32">
        <v>6</v>
      </c>
      <c r="AM1071" s="32">
        <v>1</v>
      </c>
      <c r="AN1071" s="32">
        <v>3</v>
      </c>
      <c r="AO1071" s="32">
        <v>33</v>
      </c>
      <c r="AP1071" s="32">
        <v>57</v>
      </c>
      <c r="AQ1071" s="32">
        <v>6</v>
      </c>
      <c r="AR1071" s="32">
        <v>1</v>
      </c>
      <c r="AS1071" s="32">
        <v>4</v>
      </c>
      <c r="AT1071" s="32">
        <v>40</v>
      </c>
      <c r="AU1071" s="32">
        <v>52</v>
      </c>
      <c r="AV1071" s="32">
        <v>3</v>
      </c>
      <c r="AW1071" s="32">
        <v>1</v>
      </c>
      <c r="AX1071" s="32">
        <v>6</v>
      </c>
      <c r="AY1071" s="32">
        <v>47</v>
      </c>
      <c r="AZ1071" s="32">
        <v>39</v>
      </c>
      <c r="BA1071" s="32">
        <v>8</v>
      </c>
      <c r="BB1071" s="32">
        <v>1</v>
      </c>
      <c r="BC1071" s="32">
        <v>3</v>
      </c>
      <c r="BD1071" s="32">
        <v>40</v>
      </c>
      <c r="BE1071" s="32">
        <v>52</v>
      </c>
      <c r="BF1071" s="32">
        <v>4</v>
      </c>
      <c r="BG1071" s="32">
        <v>0</v>
      </c>
      <c r="BH1071" s="32">
        <v>17</v>
      </c>
      <c r="BI1071" s="32">
        <v>53</v>
      </c>
      <c r="BJ1071" s="32">
        <v>30</v>
      </c>
      <c r="BK1071" s="32">
        <v>0</v>
      </c>
      <c r="BL1071" s="32">
        <v>6</v>
      </c>
      <c r="BM1071" s="32">
        <v>33</v>
      </c>
      <c r="BN1071" s="32">
        <v>61</v>
      </c>
      <c r="BO1071" s="32">
        <v>0</v>
      </c>
      <c r="BP1071" s="32">
        <v>8</v>
      </c>
      <c r="BQ1071" s="32">
        <v>35</v>
      </c>
      <c r="BR1071" s="32">
        <v>57</v>
      </c>
      <c r="BS1071" s="32">
        <v>3</v>
      </c>
      <c r="BT1071" s="32">
        <v>18</v>
      </c>
      <c r="BU1071" s="32">
        <v>36</v>
      </c>
      <c r="BV1071" s="32">
        <v>42</v>
      </c>
      <c r="BW1071" s="32">
        <v>1</v>
      </c>
      <c r="BX1071" s="32">
        <v>6</v>
      </c>
      <c r="BY1071" s="32">
        <v>34</v>
      </c>
      <c r="BZ1071" s="32">
        <v>59</v>
      </c>
      <c r="CA1071" s="32">
        <v>4</v>
      </c>
      <c r="CB1071" s="32">
        <v>14</v>
      </c>
      <c r="CC1071" s="32">
        <v>41</v>
      </c>
      <c r="CD1071" s="32">
        <v>41</v>
      </c>
      <c r="CE1071" s="32">
        <v>1</v>
      </c>
      <c r="CF1071" s="32">
        <v>15</v>
      </c>
      <c r="CG1071" s="32">
        <v>37</v>
      </c>
      <c r="CH1071" s="32">
        <v>46</v>
      </c>
      <c r="CI1071" s="32">
        <v>2</v>
      </c>
      <c r="CJ1071" s="32">
        <v>10</v>
      </c>
      <c r="CK1071" s="32">
        <v>37</v>
      </c>
      <c r="CL1071" s="32">
        <v>51</v>
      </c>
      <c r="CM1071" s="32">
        <v>1</v>
      </c>
      <c r="CN1071" s="32">
        <v>11</v>
      </c>
      <c r="CO1071" s="32">
        <v>36</v>
      </c>
      <c r="CP1071" s="32">
        <v>52</v>
      </c>
      <c r="CQ1071" s="32">
        <v>10</v>
      </c>
      <c r="CR1071" s="32">
        <v>24</v>
      </c>
      <c r="CS1071" s="32">
        <v>28</v>
      </c>
      <c r="CT1071" s="32">
        <v>37</v>
      </c>
      <c r="CU1071" s="32">
        <v>0</v>
      </c>
      <c r="CV1071" s="32">
        <v>3</v>
      </c>
      <c r="CW1071" s="32">
        <v>50</v>
      </c>
      <c r="CX1071" s="32">
        <v>47</v>
      </c>
      <c r="CY1071" s="32">
        <v>3</v>
      </c>
      <c r="CZ1071" s="32">
        <v>4</v>
      </c>
      <c r="DA1071" s="32">
        <v>43</v>
      </c>
      <c r="DB1071" s="32">
        <v>50</v>
      </c>
      <c r="DC1071" s="32">
        <v>3</v>
      </c>
      <c r="DD1071" s="32">
        <v>9</v>
      </c>
      <c r="DE1071" s="32">
        <v>61</v>
      </c>
      <c r="DF1071" s="32">
        <v>27</v>
      </c>
      <c r="DG1071" s="32">
        <v>3</v>
      </c>
      <c r="DH1071" s="32">
        <v>12</v>
      </c>
      <c r="DI1071" s="32">
        <v>69</v>
      </c>
      <c r="DJ1071" s="32">
        <v>16</v>
      </c>
      <c r="DK1071" s="32">
        <v>2</v>
      </c>
      <c r="DL1071" s="32">
        <v>6</v>
      </c>
      <c r="DM1071" s="32">
        <v>53</v>
      </c>
      <c r="DN1071" s="32">
        <v>39</v>
      </c>
      <c r="DO1071" s="32">
        <v>1</v>
      </c>
      <c r="DP1071" s="32">
        <v>8</v>
      </c>
      <c r="DQ1071" s="32">
        <v>50</v>
      </c>
      <c r="DR1071" s="32">
        <v>41</v>
      </c>
      <c r="DS1071" s="32">
        <v>1</v>
      </c>
      <c r="DT1071" s="32">
        <v>6</v>
      </c>
      <c r="DU1071" s="32">
        <v>54</v>
      </c>
      <c r="DV1071" s="32">
        <v>39</v>
      </c>
      <c r="DW1071" s="32">
        <v>4</v>
      </c>
      <c r="DX1071" s="32">
        <v>10</v>
      </c>
      <c r="DY1071" s="32">
        <v>46</v>
      </c>
      <c r="DZ1071" s="32">
        <v>40</v>
      </c>
      <c r="EA1071" s="32">
        <v>2</v>
      </c>
      <c r="EB1071" s="32">
        <v>4</v>
      </c>
      <c r="EC1071" s="32">
        <v>45</v>
      </c>
      <c r="ED1071" s="32">
        <v>50</v>
      </c>
      <c r="EE1071" s="32">
        <v>1</v>
      </c>
      <c r="EF1071" s="32">
        <v>22</v>
      </c>
      <c r="EG1071" s="32">
        <v>44</v>
      </c>
      <c r="EH1071" s="32">
        <v>33</v>
      </c>
      <c r="EI1071" s="32">
        <v>2</v>
      </c>
      <c r="EJ1071" s="32">
        <v>27</v>
      </c>
      <c r="EK1071" s="32">
        <v>44</v>
      </c>
      <c r="EL1071" s="32">
        <v>27</v>
      </c>
      <c r="EM1071" s="32">
        <v>3</v>
      </c>
      <c r="EN1071" s="32">
        <v>25</v>
      </c>
      <c r="EO1071" s="32">
        <v>48</v>
      </c>
      <c r="EP1071" s="32">
        <v>25</v>
      </c>
      <c r="EQ1071" s="32">
        <v>3</v>
      </c>
      <c r="ER1071" s="32">
        <v>17</v>
      </c>
      <c r="ES1071" s="32">
        <v>34</v>
      </c>
      <c r="ET1071" s="32">
        <v>46</v>
      </c>
      <c r="EU1071" s="32">
        <v>2</v>
      </c>
      <c r="EV1071" s="32">
        <v>5</v>
      </c>
      <c r="EW1071" s="32">
        <v>23</v>
      </c>
      <c r="EX1071" s="32">
        <v>70</v>
      </c>
      <c r="EY1071" s="32">
        <v>1</v>
      </c>
      <c r="EZ1071" s="32">
        <v>20</v>
      </c>
      <c r="FA1071" s="32">
        <v>53</v>
      </c>
      <c r="FB1071" s="32">
        <v>27</v>
      </c>
      <c r="FC1071" s="32">
        <v>1</v>
      </c>
      <c r="FD1071" s="32">
        <v>18</v>
      </c>
      <c r="FE1071" s="32">
        <v>56</v>
      </c>
      <c r="FF1071" s="32">
        <v>25</v>
      </c>
      <c r="FG1071" s="32">
        <v>1</v>
      </c>
      <c r="FH1071" s="32">
        <v>20</v>
      </c>
      <c r="FI1071" s="32">
        <v>55</v>
      </c>
      <c r="FJ1071" s="32">
        <v>25</v>
      </c>
      <c r="FK1071" s="32">
        <v>0</v>
      </c>
      <c r="FL1071" s="32">
        <v>13</v>
      </c>
      <c r="FM1071" s="32">
        <v>57</v>
      </c>
      <c r="FN1071" s="32">
        <v>30</v>
      </c>
      <c r="FO1071" s="32">
        <v>4</v>
      </c>
      <c r="FP1071" s="32">
        <v>32</v>
      </c>
      <c r="FQ1071" s="32">
        <v>42</v>
      </c>
      <c r="FR1071" s="32">
        <v>21</v>
      </c>
      <c r="FS1071" s="32">
        <v>1</v>
      </c>
      <c r="FT1071" s="32">
        <v>15</v>
      </c>
      <c r="FU1071" s="32">
        <v>45</v>
      </c>
      <c r="FV1071" s="32">
        <v>39</v>
      </c>
      <c r="FW1071" s="32">
        <v>1</v>
      </c>
      <c r="FX1071" s="32">
        <v>12</v>
      </c>
      <c r="FY1071" s="32">
        <v>46</v>
      </c>
      <c r="FZ1071" s="32">
        <v>41</v>
      </c>
      <c r="GA1071" s="32">
        <v>4</v>
      </c>
      <c r="GB1071" s="32">
        <v>28</v>
      </c>
      <c r="GC1071" s="32">
        <v>37</v>
      </c>
      <c r="GD1071" s="32">
        <v>31</v>
      </c>
      <c r="GE1071" s="32">
        <v>0</v>
      </c>
      <c r="GF1071" s="32">
        <v>7</v>
      </c>
      <c r="GG1071" s="32">
        <v>35</v>
      </c>
      <c r="GH1071" s="32">
        <v>58</v>
      </c>
      <c r="GI1071" s="32">
        <v>1</v>
      </c>
      <c r="GJ1071" s="32">
        <v>2</v>
      </c>
      <c r="GK1071" s="32">
        <v>47</v>
      </c>
      <c r="GL1071" s="32">
        <v>51</v>
      </c>
      <c r="GM1071" s="32">
        <v>1</v>
      </c>
      <c r="GN1071" s="32">
        <v>4</v>
      </c>
      <c r="GO1071" s="32">
        <v>53</v>
      </c>
      <c r="GP1071" s="32">
        <v>41</v>
      </c>
      <c r="GQ1071" s="32">
        <v>2</v>
      </c>
      <c r="GR1071" s="32">
        <v>4</v>
      </c>
      <c r="GS1071" s="32">
        <v>45</v>
      </c>
      <c r="GT1071" s="32">
        <v>49</v>
      </c>
      <c r="GU1071" s="32">
        <v>1</v>
      </c>
      <c r="GV1071" s="32">
        <v>3</v>
      </c>
      <c r="GW1071" s="32">
        <v>36</v>
      </c>
      <c r="GX1071" s="32">
        <v>60</v>
      </c>
      <c r="GY1071" s="32">
        <v>37</v>
      </c>
      <c r="GZ1071" s="32">
        <v>43</v>
      </c>
      <c r="HA1071" s="32">
        <v>16</v>
      </c>
      <c r="HB1071" s="32">
        <v>4</v>
      </c>
      <c r="HC1071" s="32">
        <v>65</v>
      </c>
      <c r="HD1071" s="32">
        <v>27</v>
      </c>
      <c r="HE1071" s="32">
        <v>6</v>
      </c>
      <c r="HF1071" s="32">
        <v>2</v>
      </c>
      <c r="HG1071" s="32">
        <v>75</v>
      </c>
      <c r="HH1071" s="32">
        <v>19</v>
      </c>
      <c r="HI1071" s="32">
        <v>4</v>
      </c>
      <c r="HJ1071" s="32">
        <v>3</v>
      </c>
      <c r="HK1071" s="32">
        <v>56</v>
      </c>
      <c r="HL1071" s="32">
        <v>30</v>
      </c>
      <c r="HM1071" s="32">
        <v>11</v>
      </c>
      <c r="HN1071" s="32">
        <v>3</v>
      </c>
      <c r="HO1071" s="32">
        <v>55</v>
      </c>
      <c r="HP1071" s="32">
        <v>34</v>
      </c>
      <c r="HQ1071" s="32">
        <v>8</v>
      </c>
      <c r="HR1071" s="32">
        <v>3</v>
      </c>
      <c r="HS1071" s="32">
        <v>33</v>
      </c>
      <c r="HT1071" s="32">
        <v>54</v>
      </c>
      <c r="HU1071" s="32">
        <v>11</v>
      </c>
      <c r="HV1071" s="32">
        <v>2</v>
      </c>
      <c r="HW1071" s="32">
        <v>90</v>
      </c>
      <c r="HX1071" s="32">
        <v>6</v>
      </c>
      <c r="HY1071" s="32">
        <v>3</v>
      </c>
      <c r="HZ1071" s="32">
        <v>0</v>
      </c>
      <c r="IA1071" s="32">
        <v>89</v>
      </c>
      <c r="IB1071" s="32">
        <v>6</v>
      </c>
      <c r="IC1071" s="32">
        <v>5</v>
      </c>
      <c r="ID1071" s="32">
        <v>1</v>
      </c>
      <c r="IE1071" s="32">
        <v>1</v>
      </c>
      <c r="IF1071" s="32">
        <v>3</v>
      </c>
      <c r="IG1071" s="32">
        <v>29</v>
      </c>
      <c r="IH1071" s="32">
        <v>67</v>
      </c>
      <c r="II1071" s="32">
        <v>1</v>
      </c>
      <c r="IJ1071" s="32">
        <v>3</v>
      </c>
      <c r="IK1071" s="32">
        <v>33</v>
      </c>
      <c r="IL1071" s="32">
        <v>63</v>
      </c>
      <c r="IM1071" s="32" t="s">
        <v>40</v>
      </c>
      <c r="IN1071" s="32" t="s">
        <v>40</v>
      </c>
      <c r="IO1071" s="32" t="s">
        <v>40</v>
      </c>
      <c r="IP1071" s="32" t="s">
        <v>40</v>
      </c>
      <c r="IQ1071" s="32" t="s">
        <v>40</v>
      </c>
      <c r="IR1071" s="32" t="s">
        <v>40</v>
      </c>
      <c r="IS1071" s="32" t="s">
        <v>40</v>
      </c>
      <c r="IT1071" s="32" t="s">
        <v>40</v>
      </c>
      <c r="IU1071" s="32" t="s">
        <v>40</v>
      </c>
      <c r="IV1071" s="32" t="s">
        <v>40</v>
      </c>
      <c r="IW1071" s="32" t="s">
        <v>40</v>
      </c>
      <c r="IX1071" s="32" t="s">
        <v>40</v>
      </c>
      <c r="IY1071" s="32" t="s">
        <v>40</v>
      </c>
      <c r="IZ1071" s="32" t="s">
        <v>40</v>
      </c>
      <c r="JA1071" s="32" t="s">
        <v>40</v>
      </c>
      <c r="JB1071" s="32" t="s">
        <v>40</v>
      </c>
      <c r="JC1071" s="32" t="s">
        <v>40</v>
      </c>
      <c r="JD1071" s="32" t="s">
        <v>40</v>
      </c>
      <c r="JE1071" s="32" t="s">
        <v>40</v>
      </c>
      <c r="JF1071" s="33" t="s">
        <v>40</v>
      </c>
      <c r="JG1071" s="34" t="s">
        <v>40</v>
      </c>
      <c r="JH1071" s="35" t="s">
        <v>40</v>
      </c>
      <c r="JI1071" s="32" t="s">
        <v>40</v>
      </c>
      <c r="JJ1071" s="32" t="s">
        <v>40</v>
      </c>
      <c r="JK1071" s="33" t="s">
        <v>40</v>
      </c>
      <c r="JL1071" s="34" t="s">
        <v>40</v>
      </c>
    </row>
    <row r="1072" spans="1:272" ht="15" customHeight="1" x14ac:dyDescent="0.2">
      <c r="A1072" s="13" t="s">
        <v>2216</v>
      </c>
      <c r="B1072" s="12" t="s">
        <v>2217</v>
      </c>
      <c r="C1072" s="23">
        <v>1</v>
      </c>
      <c r="D1072" s="32">
        <v>3</v>
      </c>
      <c r="E1072" s="32">
        <v>12</v>
      </c>
      <c r="F1072" s="32">
        <v>54</v>
      </c>
      <c r="G1072" s="32">
        <v>20</v>
      </c>
      <c r="H1072" s="32">
        <v>12</v>
      </c>
      <c r="I1072" s="32">
        <v>3</v>
      </c>
      <c r="J1072" s="32">
        <v>10</v>
      </c>
      <c r="K1072" s="32">
        <v>44</v>
      </c>
      <c r="L1072" s="32">
        <v>24</v>
      </c>
      <c r="M1072" s="32">
        <v>19</v>
      </c>
      <c r="N1072" s="32">
        <v>8</v>
      </c>
      <c r="O1072" s="32">
        <v>28</v>
      </c>
      <c r="P1072" s="32">
        <v>36</v>
      </c>
      <c r="Q1072" s="32">
        <v>12</v>
      </c>
      <c r="R1072" s="32">
        <v>15</v>
      </c>
      <c r="S1072" s="32">
        <v>18</v>
      </c>
      <c r="T1072" s="32">
        <v>38</v>
      </c>
      <c r="U1072" s="32">
        <v>25</v>
      </c>
      <c r="V1072" s="32">
        <v>5</v>
      </c>
      <c r="W1072" s="32">
        <v>13</v>
      </c>
      <c r="X1072" s="32">
        <v>3</v>
      </c>
      <c r="Y1072" s="32">
        <v>2</v>
      </c>
      <c r="Z1072" s="32">
        <v>26</v>
      </c>
      <c r="AA1072" s="32">
        <v>21</v>
      </c>
      <c r="AB1072" s="32">
        <v>48</v>
      </c>
      <c r="AC1072" s="32">
        <v>4</v>
      </c>
      <c r="AD1072" s="32">
        <v>8</v>
      </c>
      <c r="AE1072" s="32">
        <v>46</v>
      </c>
      <c r="AF1072" s="32">
        <v>29</v>
      </c>
      <c r="AG1072" s="32">
        <v>13</v>
      </c>
      <c r="AH1072" s="32">
        <v>2</v>
      </c>
      <c r="AI1072" s="32">
        <v>5</v>
      </c>
      <c r="AJ1072" s="32">
        <v>43</v>
      </c>
      <c r="AK1072" s="32">
        <v>37</v>
      </c>
      <c r="AL1072" s="32">
        <v>13</v>
      </c>
      <c r="AM1072" s="32">
        <v>2</v>
      </c>
      <c r="AN1072" s="32">
        <v>4</v>
      </c>
      <c r="AO1072" s="32">
        <v>36</v>
      </c>
      <c r="AP1072" s="32">
        <v>44</v>
      </c>
      <c r="AQ1072" s="32">
        <v>14</v>
      </c>
      <c r="AR1072" s="32">
        <v>3</v>
      </c>
      <c r="AS1072" s="32">
        <v>6</v>
      </c>
      <c r="AT1072" s="32">
        <v>32</v>
      </c>
      <c r="AU1072" s="32">
        <v>48</v>
      </c>
      <c r="AV1072" s="32">
        <v>11</v>
      </c>
      <c r="AW1072" s="32">
        <v>4</v>
      </c>
      <c r="AX1072" s="32">
        <v>13</v>
      </c>
      <c r="AY1072" s="32">
        <v>49</v>
      </c>
      <c r="AZ1072" s="32">
        <v>20</v>
      </c>
      <c r="BA1072" s="32">
        <v>15</v>
      </c>
      <c r="BB1072" s="32">
        <v>2</v>
      </c>
      <c r="BC1072" s="32">
        <v>4</v>
      </c>
      <c r="BD1072" s="32">
        <v>40</v>
      </c>
      <c r="BE1072" s="32">
        <v>38</v>
      </c>
      <c r="BF1072" s="32">
        <v>17</v>
      </c>
      <c r="BG1072" s="32">
        <v>3</v>
      </c>
      <c r="BH1072" s="32">
        <v>25</v>
      </c>
      <c r="BI1072" s="32">
        <v>54</v>
      </c>
      <c r="BJ1072" s="32">
        <v>17</v>
      </c>
      <c r="BK1072" s="32">
        <v>3</v>
      </c>
      <c r="BL1072" s="32">
        <v>15</v>
      </c>
      <c r="BM1072" s="32">
        <v>38</v>
      </c>
      <c r="BN1072" s="32">
        <v>45</v>
      </c>
      <c r="BO1072" s="32">
        <v>3</v>
      </c>
      <c r="BP1072" s="32">
        <v>10</v>
      </c>
      <c r="BQ1072" s="32">
        <v>45</v>
      </c>
      <c r="BR1072" s="32">
        <v>41</v>
      </c>
      <c r="BS1072" s="32">
        <v>7</v>
      </c>
      <c r="BT1072" s="32">
        <v>21</v>
      </c>
      <c r="BU1072" s="32">
        <v>48</v>
      </c>
      <c r="BV1072" s="32">
        <v>24</v>
      </c>
      <c r="BW1072" s="32">
        <v>3</v>
      </c>
      <c r="BX1072" s="32">
        <v>13</v>
      </c>
      <c r="BY1072" s="32">
        <v>37</v>
      </c>
      <c r="BZ1072" s="32">
        <v>46</v>
      </c>
      <c r="CA1072" s="32">
        <v>5</v>
      </c>
      <c r="CB1072" s="32">
        <v>26</v>
      </c>
      <c r="CC1072" s="32">
        <v>34</v>
      </c>
      <c r="CD1072" s="32">
        <v>35</v>
      </c>
      <c r="CE1072" s="32">
        <v>5</v>
      </c>
      <c r="CF1072" s="32">
        <v>28</v>
      </c>
      <c r="CG1072" s="32">
        <v>37</v>
      </c>
      <c r="CH1072" s="32">
        <v>29</v>
      </c>
      <c r="CI1072" s="32">
        <v>3</v>
      </c>
      <c r="CJ1072" s="32">
        <v>15</v>
      </c>
      <c r="CK1072" s="32">
        <v>45</v>
      </c>
      <c r="CL1072" s="32">
        <v>37</v>
      </c>
      <c r="CM1072" s="32">
        <v>3</v>
      </c>
      <c r="CN1072" s="32">
        <v>20</v>
      </c>
      <c r="CO1072" s="32">
        <v>44</v>
      </c>
      <c r="CP1072" s="32">
        <v>33</v>
      </c>
      <c r="CQ1072" s="32">
        <v>11</v>
      </c>
      <c r="CR1072" s="32">
        <v>29</v>
      </c>
      <c r="CS1072" s="32">
        <v>33</v>
      </c>
      <c r="CT1072" s="32">
        <v>28</v>
      </c>
      <c r="CU1072" s="32">
        <v>2</v>
      </c>
      <c r="CV1072" s="32">
        <v>6</v>
      </c>
      <c r="CW1072" s="32">
        <v>61</v>
      </c>
      <c r="CX1072" s="32">
        <v>31</v>
      </c>
      <c r="CY1072" s="32">
        <v>4</v>
      </c>
      <c r="CZ1072" s="32">
        <v>7</v>
      </c>
      <c r="DA1072" s="32">
        <v>44</v>
      </c>
      <c r="DB1072" s="32">
        <v>45</v>
      </c>
      <c r="DC1072" s="32">
        <v>4</v>
      </c>
      <c r="DD1072" s="32">
        <v>15</v>
      </c>
      <c r="DE1072" s="32">
        <v>60</v>
      </c>
      <c r="DF1072" s="32">
        <v>22</v>
      </c>
      <c r="DG1072" s="32">
        <v>3</v>
      </c>
      <c r="DH1072" s="32">
        <v>34</v>
      </c>
      <c r="DI1072" s="32">
        <v>49</v>
      </c>
      <c r="DJ1072" s="32">
        <v>13</v>
      </c>
      <c r="DK1072" s="32">
        <v>2</v>
      </c>
      <c r="DL1072" s="32">
        <v>10</v>
      </c>
      <c r="DM1072" s="32">
        <v>57</v>
      </c>
      <c r="DN1072" s="32">
        <v>32</v>
      </c>
      <c r="DO1072" s="32">
        <v>3</v>
      </c>
      <c r="DP1072" s="32">
        <v>12</v>
      </c>
      <c r="DQ1072" s="32">
        <v>63</v>
      </c>
      <c r="DR1072" s="32">
        <v>22</v>
      </c>
      <c r="DS1072" s="32">
        <v>3</v>
      </c>
      <c r="DT1072" s="32">
        <v>18</v>
      </c>
      <c r="DU1072" s="32">
        <v>60</v>
      </c>
      <c r="DV1072" s="32">
        <v>18</v>
      </c>
      <c r="DW1072" s="32">
        <v>7</v>
      </c>
      <c r="DX1072" s="32">
        <v>19</v>
      </c>
      <c r="DY1072" s="32">
        <v>56</v>
      </c>
      <c r="DZ1072" s="32">
        <v>19</v>
      </c>
      <c r="EA1072" s="32">
        <v>3</v>
      </c>
      <c r="EB1072" s="32">
        <v>10</v>
      </c>
      <c r="EC1072" s="32">
        <v>61</v>
      </c>
      <c r="ED1072" s="32">
        <v>27</v>
      </c>
      <c r="EE1072" s="32">
        <v>7</v>
      </c>
      <c r="EF1072" s="32">
        <v>36</v>
      </c>
      <c r="EG1072" s="32">
        <v>40</v>
      </c>
      <c r="EH1072" s="32">
        <v>17</v>
      </c>
      <c r="EI1072" s="32">
        <v>5</v>
      </c>
      <c r="EJ1072" s="32">
        <v>34</v>
      </c>
      <c r="EK1072" s="32">
        <v>42</v>
      </c>
      <c r="EL1072" s="32">
        <v>19</v>
      </c>
      <c r="EM1072" s="32">
        <v>5</v>
      </c>
      <c r="EN1072" s="32">
        <v>46</v>
      </c>
      <c r="EO1072" s="32">
        <v>35</v>
      </c>
      <c r="EP1072" s="32">
        <v>14</v>
      </c>
      <c r="EQ1072" s="32">
        <v>3</v>
      </c>
      <c r="ER1072" s="32">
        <v>30</v>
      </c>
      <c r="ES1072" s="32">
        <v>36</v>
      </c>
      <c r="ET1072" s="32">
        <v>31</v>
      </c>
      <c r="EU1072" s="32">
        <v>3</v>
      </c>
      <c r="EV1072" s="32">
        <v>10</v>
      </c>
      <c r="EW1072" s="32">
        <v>35</v>
      </c>
      <c r="EX1072" s="32">
        <v>52</v>
      </c>
      <c r="EY1072" s="32">
        <v>4</v>
      </c>
      <c r="EZ1072" s="32">
        <v>43</v>
      </c>
      <c r="FA1072" s="32">
        <v>39</v>
      </c>
      <c r="FB1072" s="32">
        <v>14</v>
      </c>
      <c r="FC1072" s="32">
        <v>4</v>
      </c>
      <c r="FD1072" s="32">
        <v>40</v>
      </c>
      <c r="FE1072" s="32">
        <v>43</v>
      </c>
      <c r="FF1072" s="32">
        <v>12</v>
      </c>
      <c r="FG1072" s="32">
        <v>3</v>
      </c>
      <c r="FH1072" s="32">
        <v>43</v>
      </c>
      <c r="FI1072" s="32">
        <v>39</v>
      </c>
      <c r="FJ1072" s="32">
        <v>15</v>
      </c>
      <c r="FK1072" s="32">
        <v>2</v>
      </c>
      <c r="FL1072" s="32">
        <v>35</v>
      </c>
      <c r="FM1072" s="32">
        <v>45</v>
      </c>
      <c r="FN1072" s="32">
        <v>18</v>
      </c>
      <c r="FO1072" s="32">
        <v>11</v>
      </c>
      <c r="FP1072" s="32">
        <v>50</v>
      </c>
      <c r="FQ1072" s="32">
        <v>28</v>
      </c>
      <c r="FR1072" s="32">
        <v>11</v>
      </c>
      <c r="FS1072" s="32">
        <v>4</v>
      </c>
      <c r="FT1072" s="32">
        <v>32</v>
      </c>
      <c r="FU1072" s="32">
        <v>44</v>
      </c>
      <c r="FV1072" s="32">
        <v>20</v>
      </c>
      <c r="FW1072" s="32">
        <v>2</v>
      </c>
      <c r="FX1072" s="32">
        <v>31</v>
      </c>
      <c r="FY1072" s="32">
        <v>40</v>
      </c>
      <c r="FZ1072" s="32">
        <v>27</v>
      </c>
      <c r="GA1072" s="32">
        <v>7</v>
      </c>
      <c r="GB1072" s="32">
        <v>37</v>
      </c>
      <c r="GC1072" s="32">
        <v>36</v>
      </c>
      <c r="GD1072" s="32">
        <v>21</v>
      </c>
      <c r="GE1072" s="32">
        <v>1</v>
      </c>
      <c r="GF1072" s="32">
        <v>23</v>
      </c>
      <c r="GG1072" s="32">
        <v>39</v>
      </c>
      <c r="GH1072" s="32">
        <v>37</v>
      </c>
      <c r="GI1072" s="32">
        <v>6</v>
      </c>
      <c r="GJ1072" s="32">
        <v>18</v>
      </c>
      <c r="GK1072" s="32">
        <v>56</v>
      </c>
      <c r="GL1072" s="32">
        <v>21</v>
      </c>
      <c r="GM1072" s="32">
        <v>2</v>
      </c>
      <c r="GN1072" s="32">
        <v>12</v>
      </c>
      <c r="GO1072" s="32">
        <v>59</v>
      </c>
      <c r="GP1072" s="32">
        <v>27</v>
      </c>
      <c r="GQ1072" s="32">
        <v>2</v>
      </c>
      <c r="GR1072" s="32">
        <v>10</v>
      </c>
      <c r="GS1072" s="32">
        <v>56</v>
      </c>
      <c r="GT1072" s="32">
        <v>32</v>
      </c>
      <c r="GU1072" s="32">
        <v>2</v>
      </c>
      <c r="GV1072" s="32">
        <v>3</v>
      </c>
      <c r="GW1072" s="32">
        <v>57</v>
      </c>
      <c r="GX1072" s="32">
        <v>38</v>
      </c>
      <c r="GY1072" s="32">
        <v>12</v>
      </c>
      <c r="GZ1072" s="32">
        <v>33</v>
      </c>
      <c r="HA1072" s="32">
        <v>40</v>
      </c>
      <c r="HB1072" s="32">
        <v>16</v>
      </c>
      <c r="HC1072" s="32">
        <v>35</v>
      </c>
      <c r="HD1072" s="32">
        <v>33</v>
      </c>
      <c r="HE1072" s="32">
        <v>25</v>
      </c>
      <c r="HF1072" s="32">
        <v>7</v>
      </c>
      <c r="HG1072" s="32">
        <v>39</v>
      </c>
      <c r="HH1072" s="32">
        <v>33</v>
      </c>
      <c r="HI1072" s="32">
        <v>21</v>
      </c>
      <c r="HJ1072" s="32">
        <v>8</v>
      </c>
      <c r="HK1072" s="32">
        <v>22</v>
      </c>
      <c r="HL1072" s="32">
        <v>28</v>
      </c>
      <c r="HM1072" s="32">
        <v>37</v>
      </c>
      <c r="HN1072" s="32">
        <v>13</v>
      </c>
      <c r="HO1072" s="32">
        <v>27</v>
      </c>
      <c r="HP1072" s="32">
        <v>33</v>
      </c>
      <c r="HQ1072" s="32">
        <v>27</v>
      </c>
      <c r="HR1072" s="32">
        <v>13</v>
      </c>
      <c r="HS1072" s="32">
        <v>8</v>
      </c>
      <c r="HT1072" s="32">
        <v>51</v>
      </c>
      <c r="HU1072" s="32">
        <v>32</v>
      </c>
      <c r="HV1072" s="32">
        <v>8</v>
      </c>
      <c r="HW1072" s="32">
        <v>77</v>
      </c>
      <c r="HX1072" s="32">
        <v>14</v>
      </c>
      <c r="HY1072" s="32">
        <v>7</v>
      </c>
      <c r="HZ1072" s="32">
        <v>3</v>
      </c>
      <c r="IA1072" s="32">
        <v>67</v>
      </c>
      <c r="IB1072" s="32">
        <v>19</v>
      </c>
      <c r="IC1072" s="32">
        <v>10</v>
      </c>
      <c r="ID1072" s="32">
        <v>4</v>
      </c>
      <c r="IE1072" s="32">
        <v>3</v>
      </c>
      <c r="IF1072" s="32">
        <v>8</v>
      </c>
      <c r="IG1072" s="32">
        <v>51</v>
      </c>
      <c r="IH1072" s="32">
        <v>39</v>
      </c>
      <c r="II1072" s="32">
        <v>2</v>
      </c>
      <c r="IJ1072" s="32">
        <v>8</v>
      </c>
      <c r="IK1072" s="32">
        <v>52</v>
      </c>
      <c r="IL1072" s="32">
        <v>38</v>
      </c>
      <c r="IM1072" s="32" t="s">
        <v>40</v>
      </c>
      <c r="IN1072" s="32" t="s">
        <v>40</v>
      </c>
      <c r="IO1072" s="32" t="s">
        <v>40</v>
      </c>
      <c r="IP1072" s="32" t="s">
        <v>40</v>
      </c>
      <c r="IQ1072" s="32" t="s">
        <v>40</v>
      </c>
      <c r="IR1072" s="32" t="s">
        <v>40</v>
      </c>
      <c r="IS1072" s="32" t="s">
        <v>40</v>
      </c>
      <c r="IT1072" s="32" t="s">
        <v>40</v>
      </c>
      <c r="IU1072" s="32" t="s">
        <v>40</v>
      </c>
      <c r="IV1072" s="32" t="s">
        <v>40</v>
      </c>
      <c r="IW1072" s="32" t="s">
        <v>40</v>
      </c>
      <c r="IX1072" s="32" t="s">
        <v>40</v>
      </c>
      <c r="IY1072" s="32" t="s">
        <v>40</v>
      </c>
      <c r="IZ1072" s="32" t="s">
        <v>40</v>
      </c>
      <c r="JA1072" s="32" t="s">
        <v>40</v>
      </c>
      <c r="JB1072" s="32" t="s">
        <v>40</v>
      </c>
      <c r="JC1072" s="32" t="s">
        <v>40</v>
      </c>
      <c r="JD1072" s="32" t="s">
        <v>40</v>
      </c>
      <c r="JE1072" s="32" t="s">
        <v>40</v>
      </c>
      <c r="JF1072" s="33" t="s">
        <v>40</v>
      </c>
      <c r="JG1072" s="34" t="s">
        <v>40</v>
      </c>
      <c r="JH1072" s="35" t="s">
        <v>40</v>
      </c>
      <c r="JI1072" s="32" t="s">
        <v>40</v>
      </c>
      <c r="JJ1072" s="32" t="s">
        <v>40</v>
      </c>
      <c r="JK1072" s="33" t="s">
        <v>40</v>
      </c>
      <c r="JL1072" s="34" t="s">
        <v>40</v>
      </c>
    </row>
    <row r="1073" spans="1:272" ht="15" customHeight="1" x14ac:dyDescent="0.2">
      <c r="A1073" s="13" t="s">
        <v>2218</v>
      </c>
      <c r="B1073" s="12" t="s">
        <v>2219</v>
      </c>
      <c r="C1073" s="23">
        <v>0.83</v>
      </c>
      <c r="D1073" s="32">
        <v>13</v>
      </c>
      <c r="E1073" s="32">
        <v>33</v>
      </c>
      <c r="F1073" s="32">
        <v>37</v>
      </c>
      <c r="G1073" s="32">
        <v>11</v>
      </c>
      <c r="H1073" s="32">
        <v>6</v>
      </c>
      <c r="I1073" s="32">
        <v>6</v>
      </c>
      <c r="J1073" s="32">
        <v>29</v>
      </c>
      <c r="K1073" s="32">
        <v>41</v>
      </c>
      <c r="L1073" s="32">
        <v>12</v>
      </c>
      <c r="M1073" s="32">
        <v>12</v>
      </c>
      <c r="N1073" s="32">
        <v>9</v>
      </c>
      <c r="O1073" s="32">
        <v>16</v>
      </c>
      <c r="P1073" s="32">
        <v>52</v>
      </c>
      <c r="Q1073" s="32">
        <v>14</v>
      </c>
      <c r="R1073" s="32">
        <v>9</v>
      </c>
      <c r="S1073" s="32">
        <v>18</v>
      </c>
      <c r="T1073" s="32">
        <v>33</v>
      </c>
      <c r="U1073" s="32">
        <v>39</v>
      </c>
      <c r="V1073" s="32">
        <v>3</v>
      </c>
      <c r="W1073" s="32">
        <v>7</v>
      </c>
      <c r="X1073" s="32">
        <v>2</v>
      </c>
      <c r="Y1073" s="32">
        <v>4</v>
      </c>
      <c r="Z1073" s="32">
        <v>36</v>
      </c>
      <c r="AA1073" s="32">
        <v>20</v>
      </c>
      <c r="AB1073" s="32">
        <v>37</v>
      </c>
      <c r="AC1073" s="32">
        <v>2</v>
      </c>
      <c r="AD1073" s="32">
        <v>10</v>
      </c>
      <c r="AE1073" s="32">
        <v>48</v>
      </c>
      <c r="AF1073" s="32">
        <v>25</v>
      </c>
      <c r="AG1073" s="32">
        <v>15</v>
      </c>
      <c r="AH1073" s="32">
        <v>2</v>
      </c>
      <c r="AI1073" s="32">
        <v>9</v>
      </c>
      <c r="AJ1073" s="32">
        <v>53</v>
      </c>
      <c r="AK1073" s="32">
        <v>28</v>
      </c>
      <c r="AL1073" s="32">
        <v>8</v>
      </c>
      <c r="AM1073" s="32">
        <v>2</v>
      </c>
      <c r="AN1073" s="32">
        <v>5</v>
      </c>
      <c r="AO1073" s="32">
        <v>44</v>
      </c>
      <c r="AP1073" s="32">
        <v>40</v>
      </c>
      <c r="AQ1073" s="32">
        <v>9</v>
      </c>
      <c r="AR1073" s="32">
        <v>1</v>
      </c>
      <c r="AS1073" s="32">
        <v>3</v>
      </c>
      <c r="AT1073" s="32">
        <v>47</v>
      </c>
      <c r="AU1073" s="32">
        <v>41</v>
      </c>
      <c r="AV1073" s="32">
        <v>8</v>
      </c>
      <c r="AW1073" s="32">
        <v>5</v>
      </c>
      <c r="AX1073" s="32">
        <v>24</v>
      </c>
      <c r="AY1073" s="32">
        <v>46</v>
      </c>
      <c r="AZ1073" s="32">
        <v>13</v>
      </c>
      <c r="BA1073" s="32">
        <v>12</v>
      </c>
      <c r="BB1073" s="32">
        <v>2</v>
      </c>
      <c r="BC1073" s="32">
        <v>4</v>
      </c>
      <c r="BD1073" s="32">
        <v>55</v>
      </c>
      <c r="BE1073" s="32">
        <v>27</v>
      </c>
      <c r="BF1073" s="32">
        <v>13</v>
      </c>
      <c r="BG1073" s="32">
        <v>4</v>
      </c>
      <c r="BH1073" s="32">
        <v>35</v>
      </c>
      <c r="BI1073" s="32">
        <v>47</v>
      </c>
      <c r="BJ1073" s="32">
        <v>14</v>
      </c>
      <c r="BK1073" s="32">
        <v>2</v>
      </c>
      <c r="BL1073" s="32">
        <v>9</v>
      </c>
      <c r="BM1073" s="32">
        <v>50</v>
      </c>
      <c r="BN1073" s="32">
        <v>39</v>
      </c>
      <c r="BO1073" s="32">
        <v>3</v>
      </c>
      <c r="BP1073" s="32">
        <v>24</v>
      </c>
      <c r="BQ1073" s="32">
        <v>48</v>
      </c>
      <c r="BR1073" s="32">
        <v>25</v>
      </c>
      <c r="BS1073" s="32">
        <v>8</v>
      </c>
      <c r="BT1073" s="32">
        <v>32</v>
      </c>
      <c r="BU1073" s="32">
        <v>43</v>
      </c>
      <c r="BV1073" s="32">
        <v>17</v>
      </c>
      <c r="BW1073" s="32">
        <v>2</v>
      </c>
      <c r="BX1073" s="32">
        <v>14</v>
      </c>
      <c r="BY1073" s="32">
        <v>44</v>
      </c>
      <c r="BZ1073" s="32">
        <v>40</v>
      </c>
      <c r="CA1073" s="32">
        <v>5</v>
      </c>
      <c r="CB1073" s="32">
        <v>32</v>
      </c>
      <c r="CC1073" s="32">
        <v>39</v>
      </c>
      <c r="CD1073" s="32">
        <v>24</v>
      </c>
      <c r="CE1073" s="32">
        <v>5</v>
      </c>
      <c r="CF1073" s="32">
        <v>38</v>
      </c>
      <c r="CG1073" s="32">
        <v>38</v>
      </c>
      <c r="CH1073" s="32">
        <v>19</v>
      </c>
      <c r="CI1073" s="32">
        <v>3</v>
      </c>
      <c r="CJ1073" s="32">
        <v>29</v>
      </c>
      <c r="CK1073" s="32">
        <v>44</v>
      </c>
      <c r="CL1073" s="32">
        <v>24</v>
      </c>
      <c r="CM1073" s="32">
        <v>6</v>
      </c>
      <c r="CN1073" s="32">
        <v>30</v>
      </c>
      <c r="CO1073" s="32">
        <v>43</v>
      </c>
      <c r="CP1073" s="32">
        <v>21</v>
      </c>
      <c r="CQ1073" s="32">
        <v>18</v>
      </c>
      <c r="CR1073" s="32">
        <v>37</v>
      </c>
      <c r="CS1073" s="32">
        <v>26</v>
      </c>
      <c r="CT1073" s="32">
        <v>20</v>
      </c>
      <c r="CU1073" s="32">
        <v>2</v>
      </c>
      <c r="CV1073" s="32">
        <v>13</v>
      </c>
      <c r="CW1073" s="32">
        <v>67</v>
      </c>
      <c r="CX1073" s="32">
        <v>19</v>
      </c>
      <c r="CY1073" s="32">
        <v>10</v>
      </c>
      <c r="CZ1073" s="32">
        <v>14</v>
      </c>
      <c r="DA1073" s="32">
        <v>51</v>
      </c>
      <c r="DB1073" s="32">
        <v>25</v>
      </c>
      <c r="DC1073" s="32">
        <v>3</v>
      </c>
      <c r="DD1073" s="32">
        <v>26</v>
      </c>
      <c r="DE1073" s="32">
        <v>60</v>
      </c>
      <c r="DF1073" s="32">
        <v>11</v>
      </c>
      <c r="DG1073" s="32">
        <v>6</v>
      </c>
      <c r="DH1073" s="32">
        <v>39</v>
      </c>
      <c r="DI1073" s="32">
        <v>48</v>
      </c>
      <c r="DJ1073" s="32">
        <v>8</v>
      </c>
      <c r="DK1073" s="32">
        <v>3</v>
      </c>
      <c r="DL1073" s="32">
        <v>11</v>
      </c>
      <c r="DM1073" s="32">
        <v>64</v>
      </c>
      <c r="DN1073" s="32">
        <v>22</v>
      </c>
      <c r="DO1073" s="32">
        <v>3</v>
      </c>
      <c r="DP1073" s="32">
        <v>26</v>
      </c>
      <c r="DQ1073" s="32">
        <v>56</v>
      </c>
      <c r="DR1073" s="32">
        <v>15</v>
      </c>
      <c r="DS1073" s="32">
        <v>3</v>
      </c>
      <c r="DT1073" s="32">
        <v>18</v>
      </c>
      <c r="DU1073" s="32">
        <v>64</v>
      </c>
      <c r="DV1073" s="32">
        <v>14</v>
      </c>
      <c r="DW1073" s="32">
        <v>9</v>
      </c>
      <c r="DX1073" s="32">
        <v>28</v>
      </c>
      <c r="DY1073" s="32">
        <v>51</v>
      </c>
      <c r="DZ1073" s="32">
        <v>11</v>
      </c>
      <c r="EA1073" s="32">
        <v>5</v>
      </c>
      <c r="EB1073" s="32">
        <v>16</v>
      </c>
      <c r="EC1073" s="32">
        <v>63</v>
      </c>
      <c r="ED1073" s="32">
        <v>15</v>
      </c>
      <c r="EE1073" s="32">
        <v>6</v>
      </c>
      <c r="EF1073" s="32">
        <v>40</v>
      </c>
      <c r="EG1073" s="32">
        <v>42</v>
      </c>
      <c r="EH1073" s="32">
        <v>12</v>
      </c>
      <c r="EI1073" s="32">
        <v>2</v>
      </c>
      <c r="EJ1073" s="32">
        <v>35</v>
      </c>
      <c r="EK1073" s="32">
        <v>45</v>
      </c>
      <c r="EL1073" s="32">
        <v>18</v>
      </c>
      <c r="EM1073" s="32">
        <v>4</v>
      </c>
      <c r="EN1073" s="32">
        <v>46</v>
      </c>
      <c r="EO1073" s="32">
        <v>38</v>
      </c>
      <c r="EP1073" s="32">
        <v>13</v>
      </c>
      <c r="EQ1073" s="32">
        <v>6</v>
      </c>
      <c r="ER1073" s="32">
        <v>39</v>
      </c>
      <c r="ES1073" s="32">
        <v>40</v>
      </c>
      <c r="ET1073" s="32">
        <v>15</v>
      </c>
      <c r="EU1073" s="32">
        <v>3</v>
      </c>
      <c r="EV1073" s="32">
        <v>22</v>
      </c>
      <c r="EW1073" s="32">
        <v>45</v>
      </c>
      <c r="EX1073" s="32">
        <v>30</v>
      </c>
      <c r="EY1073" s="32">
        <v>5</v>
      </c>
      <c r="EZ1073" s="32">
        <v>43</v>
      </c>
      <c r="FA1073" s="32">
        <v>43</v>
      </c>
      <c r="FB1073" s="32">
        <v>9</v>
      </c>
      <c r="FC1073" s="32">
        <v>5</v>
      </c>
      <c r="FD1073" s="32">
        <v>43</v>
      </c>
      <c r="FE1073" s="32">
        <v>42</v>
      </c>
      <c r="FF1073" s="32">
        <v>10</v>
      </c>
      <c r="FG1073" s="32">
        <v>2</v>
      </c>
      <c r="FH1073" s="32">
        <v>40</v>
      </c>
      <c r="FI1073" s="32">
        <v>47</v>
      </c>
      <c r="FJ1073" s="32">
        <v>10</v>
      </c>
      <c r="FK1073" s="32">
        <v>2</v>
      </c>
      <c r="FL1073" s="32">
        <v>37</v>
      </c>
      <c r="FM1073" s="32">
        <v>50</v>
      </c>
      <c r="FN1073" s="32">
        <v>11</v>
      </c>
      <c r="FO1073" s="32">
        <v>13</v>
      </c>
      <c r="FP1073" s="32">
        <v>46</v>
      </c>
      <c r="FQ1073" s="32">
        <v>32</v>
      </c>
      <c r="FR1073" s="32">
        <v>9</v>
      </c>
      <c r="FS1073" s="32">
        <v>6</v>
      </c>
      <c r="FT1073" s="32">
        <v>35</v>
      </c>
      <c r="FU1073" s="32">
        <v>44</v>
      </c>
      <c r="FV1073" s="32">
        <v>14</v>
      </c>
      <c r="FW1073" s="32">
        <v>2</v>
      </c>
      <c r="FX1073" s="32">
        <v>33</v>
      </c>
      <c r="FY1073" s="32">
        <v>49</v>
      </c>
      <c r="FZ1073" s="32">
        <v>15</v>
      </c>
      <c r="GA1073" s="32">
        <v>7</v>
      </c>
      <c r="GB1073" s="32">
        <v>46</v>
      </c>
      <c r="GC1073" s="32">
        <v>32</v>
      </c>
      <c r="GD1073" s="32">
        <v>15</v>
      </c>
      <c r="GE1073" s="32">
        <v>1</v>
      </c>
      <c r="GF1073" s="32">
        <v>27</v>
      </c>
      <c r="GG1073" s="32">
        <v>52</v>
      </c>
      <c r="GH1073" s="32">
        <v>20</v>
      </c>
      <c r="GI1073" s="32">
        <v>9</v>
      </c>
      <c r="GJ1073" s="32">
        <v>22</v>
      </c>
      <c r="GK1073" s="32">
        <v>53</v>
      </c>
      <c r="GL1073" s="32">
        <v>16</v>
      </c>
      <c r="GM1073" s="32">
        <v>4</v>
      </c>
      <c r="GN1073" s="32">
        <v>17</v>
      </c>
      <c r="GO1073" s="32">
        <v>61</v>
      </c>
      <c r="GP1073" s="32">
        <v>18</v>
      </c>
      <c r="GQ1073" s="32">
        <v>3</v>
      </c>
      <c r="GR1073" s="32">
        <v>12</v>
      </c>
      <c r="GS1073" s="32">
        <v>63</v>
      </c>
      <c r="GT1073" s="32">
        <v>23</v>
      </c>
      <c r="GU1073" s="32">
        <v>4</v>
      </c>
      <c r="GV1073" s="32">
        <v>6</v>
      </c>
      <c r="GW1073" s="32">
        <v>60</v>
      </c>
      <c r="GX1073" s="32">
        <v>30</v>
      </c>
      <c r="GY1073" s="32">
        <v>13</v>
      </c>
      <c r="GZ1073" s="32">
        <v>39</v>
      </c>
      <c r="HA1073" s="32">
        <v>33</v>
      </c>
      <c r="HB1073" s="32">
        <v>15</v>
      </c>
      <c r="HC1073" s="32">
        <v>31</v>
      </c>
      <c r="HD1073" s="32">
        <v>38</v>
      </c>
      <c r="HE1073" s="32">
        <v>22</v>
      </c>
      <c r="HF1073" s="32">
        <v>9</v>
      </c>
      <c r="HG1073" s="32">
        <v>35</v>
      </c>
      <c r="HH1073" s="32">
        <v>31</v>
      </c>
      <c r="HI1073" s="32">
        <v>23</v>
      </c>
      <c r="HJ1073" s="32">
        <v>11</v>
      </c>
      <c r="HK1073" s="32">
        <v>28</v>
      </c>
      <c r="HL1073" s="32">
        <v>36</v>
      </c>
      <c r="HM1073" s="32">
        <v>26</v>
      </c>
      <c r="HN1073" s="32">
        <v>11</v>
      </c>
      <c r="HO1073" s="32">
        <v>34</v>
      </c>
      <c r="HP1073" s="32">
        <v>33</v>
      </c>
      <c r="HQ1073" s="32">
        <v>24</v>
      </c>
      <c r="HR1073" s="32">
        <v>9</v>
      </c>
      <c r="HS1073" s="32">
        <v>16</v>
      </c>
      <c r="HT1073" s="32">
        <v>45</v>
      </c>
      <c r="HU1073" s="32">
        <v>28</v>
      </c>
      <c r="HV1073" s="32">
        <v>11</v>
      </c>
      <c r="HW1073" s="32">
        <v>68</v>
      </c>
      <c r="HX1073" s="32">
        <v>23</v>
      </c>
      <c r="HY1073" s="32">
        <v>6</v>
      </c>
      <c r="HZ1073" s="32">
        <v>3</v>
      </c>
      <c r="IA1073" s="32">
        <v>66</v>
      </c>
      <c r="IB1073" s="32">
        <v>22</v>
      </c>
      <c r="IC1073" s="32">
        <v>8</v>
      </c>
      <c r="ID1073" s="32">
        <v>4</v>
      </c>
      <c r="IE1073" s="32">
        <v>5</v>
      </c>
      <c r="IF1073" s="32">
        <v>13</v>
      </c>
      <c r="IG1073" s="32">
        <v>57</v>
      </c>
      <c r="IH1073" s="32">
        <v>25</v>
      </c>
      <c r="II1073" s="32">
        <v>9</v>
      </c>
      <c r="IJ1073" s="32">
        <v>25</v>
      </c>
      <c r="IK1073" s="32">
        <v>40</v>
      </c>
      <c r="IL1073" s="32">
        <v>25</v>
      </c>
      <c r="IM1073" s="32">
        <v>3</v>
      </c>
      <c r="IN1073" s="32">
        <v>14</v>
      </c>
      <c r="IO1073" s="32">
        <v>57</v>
      </c>
      <c r="IP1073" s="32">
        <v>26</v>
      </c>
      <c r="IQ1073" s="32">
        <v>0</v>
      </c>
      <c r="IR1073" s="32">
        <v>7</v>
      </c>
      <c r="IS1073" s="32">
        <v>58</v>
      </c>
      <c r="IT1073" s="32">
        <v>35</v>
      </c>
      <c r="IU1073" s="32">
        <v>1</v>
      </c>
      <c r="IV1073" s="32">
        <v>9</v>
      </c>
      <c r="IW1073" s="32">
        <v>59</v>
      </c>
      <c r="IX1073" s="32">
        <v>30</v>
      </c>
      <c r="IY1073" s="32">
        <v>1</v>
      </c>
      <c r="IZ1073" s="32">
        <v>14</v>
      </c>
      <c r="JA1073" s="32">
        <v>57</v>
      </c>
      <c r="JB1073" s="32">
        <v>28</v>
      </c>
      <c r="JC1073" s="32">
        <v>3</v>
      </c>
      <c r="JD1073" s="32">
        <v>8</v>
      </c>
      <c r="JE1073" s="32">
        <v>41</v>
      </c>
      <c r="JF1073" s="33">
        <v>41</v>
      </c>
      <c r="JG1073" s="34">
        <v>7</v>
      </c>
      <c r="JH1073" s="35">
        <v>4</v>
      </c>
      <c r="JI1073" s="32">
        <v>13</v>
      </c>
      <c r="JJ1073" s="32">
        <v>38</v>
      </c>
      <c r="JK1073" s="33">
        <v>37</v>
      </c>
      <c r="JL1073" s="34">
        <v>8</v>
      </c>
    </row>
    <row r="1074" spans="1:272" ht="15" customHeight="1" x14ac:dyDescent="0.2">
      <c r="A1074" s="13" t="s">
        <v>2220</v>
      </c>
      <c r="B1074" s="12" t="s">
        <v>2221</v>
      </c>
      <c r="C1074" s="23">
        <v>0.67</v>
      </c>
      <c r="D1074" s="32">
        <v>8</v>
      </c>
      <c r="E1074" s="32">
        <v>12</v>
      </c>
      <c r="F1074" s="32">
        <v>45</v>
      </c>
      <c r="G1074" s="32">
        <v>32</v>
      </c>
      <c r="H1074" s="32">
        <v>4</v>
      </c>
      <c r="I1074" s="32">
        <v>8</v>
      </c>
      <c r="J1074" s="32">
        <v>10</v>
      </c>
      <c r="K1074" s="32">
        <v>46</v>
      </c>
      <c r="L1074" s="32">
        <v>31</v>
      </c>
      <c r="M1074" s="32">
        <v>5</v>
      </c>
      <c r="N1074" s="32">
        <v>7</v>
      </c>
      <c r="O1074" s="32">
        <v>10</v>
      </c>
      <c r="P1074" s="32">
        <v>57</v>
      </c>
      <c r="Q1074" s="32">
        <v>21</v>
      </c>
      <c r="R1074" s="32">
        <v>5</v>
      </c>
      <c r="S1074" s="32">
        <v>13</v>
      </c>
      <c r="T1074" s="32">
        <v>15</v>
      </c>
      <c r="U1074" s="32">
        <v>44</v>
      </c>
      <c r="V1074" s="32">
        <v>20</v>
      </c>
      <c r="W1074" s="32">
        <v>8</v>
      </c>
      <c r="X1074" s="32">
        <v>3</v>
      </c>
      <c r="Y1074" s="32">
        <v>5</v>
      </c>
      <c r="Z1074" s="32">
        <v>41</v>
      </c>
      <c r="AA1074" s="32">
        <v>31</v>
      </c>
      <c r="AB1074" s="32">
        <v>19</v>
      </c>
      <c r="AC1074" s="32">
        <v>4</v>
      </c>
      <c r="AD1074" s="32">
        <v>15</v>
      </c>
      <c r="AE1074" s="32">
        <v>38</v>
      </c>
      <c r="AF1074" s="32">
        <v>32</v>
      </c>
      <c r="AG1074" s="32">
        <v>12</v>
      </c>
      <c r="AH1074" s="32">
        <v>3</v>
      </c>
      <c r="AI1074" s="32">
        <v>5</v>
      </c>
      <c r="AJ1074" s="32">
        <v>50</v>
      </c>
      <c r="AK1074" s="32">
        <v>37</v>
      </c>
      <c r="AL1074" s="32">
        <v>5</v>
      </c>
      <c r="AM1074" s="32">
        <v>4</v>
      </c>
      <c r="AN1074" s="32">
        <v>2</v>
      </c>
      <c r="AO1074" s="32">
        <v>44</v>
      </c>
      <c r="AP1074" s="32">
        <v>46</v>
      </c>
      <c r="AQ1074" s="32">
        <v>4</v>
      </c>
      <c r="AR1074" s="32">
        <v>2</v>
      </c>
      <c r="AS1074" s="32">
        <v>1</v>
      </c>
      <c r="AT1074" s="32">
        <v>39</v>
      </c>
      <c r="AU1074" s="32">
        <v>50</v>
      </c>
      <c r="AV1074" s="32">
        <v>8</v>
      </c>
      <c r="AW1074" s="32">
        <v>4</v>
      </c>
      <c r="AX1074" s="32">
        <v>8</v>
      </c>
      <c r="AY1074" s="32">
        <v>51</v>
      </c>
      <c r="AZ1074" s="32">
        <v>32</v>
      </c>
      <c r="BA1074" s="32">
        <v>4</v>
      </c>
      <c r="BB1074" s="32">
        <v>4</v>
      </c>
      <c r="BC1074" s="32">
        <v>5</v>
      </c>
      <c r="BD1074" s="32">
        <v>48</v>
      </c>
      <c r="BE1074" s="32">
        <v>35</v>
      </c>
      <c r="BF1074" s="32">
        <v>8</v>
      </c>
      <c r="BG1074" s="32">
        <v>5</v>
      </c>
      <c r="BH1074" s="32">
        <v>27</v>
      </c>
      <c r="BI1074" s="32">
        <v>42</v>
      </c>
      <c r="BJ1074" s="32">
        <v>26</v>
      </c>
      <c r="BK1074" s="32">
        <v>3</v>
      </c>
      <c r="BL1074" s="32">
        <v>10</v>
      </c>
      <c r="BM1074" s="32">
        <v>42</v>
      </c>
      <c r="BN1074" s="32">
        <v>45</v>
      </c>
      <c r="BO1074" s="32">
        <v>5</v>
      </c>
      <c r="BP1074" s="32">
        <v>25</v>
      </c>
      <c r="BQ1074" s="32">
        <v>40</v>
      </c>
      <c r="BR1074" s="32">
        <v>30</v>
      </c>
      <c r="BS1074" s="32">
        <v>19</v>
      </c>
      <c r="BT1074" s="32">
        <v>23</v>
      </c>
      <c r="BU1074" s="32">
        <v>32</v>
      </c>
      <c r="BV1074" s="32">
        <v>26</v>
      </c>
      <c r="BW1074" s="32">
        <v>3</v>
      </c>
      <c r="BX1074" s="32">
        <v>14</v>
      </c>
      <c r="BY1074" s="32">
        <v>45</v>
      </c>
      <c r="BZ1074" s="32">
        <v>37</v>
      </c>
      <c r="CA1074" s="32">
        <v>5</v>
      </c>
      <c r="CB1074" s="32">
        <v>12</v>
      </c>
      <c r="CC1074" s="32">
        <v>40</v>
      </c>
      <c r="CD1074" s="32">
        <v>43</v>
      </c>
      <c r="CE1074" s="32">
        <v>3</v>
      </c>
      <c r="CF1074" s="32">
        <v>27</v>
      </c>
      <c r="CG1074" s="32">
        <v>36</v>
      </c>
      <c r="CH1074" s="32">
        <v>34</v>
      </c>
      <c r="CI1074" s="32">
        <v>5</v>
      </c>
      <c r="CJ1074" s="32">
        <v>19</v>
      </c>
      <c r="CK1074" s="32">
        <v>41</v>
      </c>
      <c r="CL1074" s="32">
        <v>35</v>
      </c>
      <c r="CM1074" s="32">
        <v>5</v>
      </c>
      <c r="CN1074" s="32">
        <v>20</v>
      </c>
      <c r="CO1074" s="32">
        <v>41</v>
      </c>
      <c r="CP1074" s="32">
        <v>34</v>
      </c>
      <c r="CQ1074" s="32">
        <v>6</v>
      </c>
      <c r="CR1074" s="32">
        <v>24</v>
      </c>
      <c r="CS1074" s="32">
        <v>39</v>
      </c>
      <c r="CT1074" s="32">
        <v>31</v>
      </c>
      <c r="CU1074" s="32">
        <v>7</v>
      </c>
      <c r="CV1074" s="32">
        <v>10</v>
      </c>
      <c r="CW1074" s="32">
        <v>52</v>
      </c>
      <c r="CX1074" s="32">
        <v>31</v>
      </c>
      <c r="CY1074" s="32">
        <v>4</v>
      </c>
      <c r="CZ1074" s="32">
        <v>4</v>
      </c>
      <c r="DA1074" s="32">
        <v>50</v>
      </c>
      <c r="DB1074" s="32">
        <v>41</v>
      </c>
      <c r="DC1074" s="32">
        <v>4</v>
      </c>
      <c r="DD1074" s="32">
        <v>7</v>
      </c>
      <c r="DE1074" s="32">
        <v>62</v>
      </c>
      <c r="DF1074" s="32">
        <v>27</v>
      </c>
      <c r="DG1074" s="32">
        <v>6</v>
      </c>
      <c r="DH1074" s="32">
        <v>13</v>
      </c>
      <c r="DI1074" s="32">
        <v>58</v>
      </c>
      <c r="DJ1074" s="32">
        <v>22</v>
      </c>
      <c r="DK1074" s="32">
        <v>3</v>
      </c>
      <c r="DL1074" s="32">
        <v>3</v>
      </c>
      <c r="DM1074" s="32">
        <v>57</v>
      </c>
      <c r="DN1074" s="32">
        <v>38</v>
      </c>
      <c r="DO1074" s="32">
        <v>4</v>
      </c>
      <c r="DP1074" s="32">
        <v>11</v>
      </c>
      <c r="DQ1074" s="32">
        <v>54</v>
      </c>
      <c r="DR1074" s="32">
        <v>31</v>
      </c>
      <c r="DS1074" s="32">
        <v>5</v>
      </c>
      <c r="DT1074" s="32">
        <v>19</v>
      </c>
      <c r="DU1074" s="32">
        <v>49</v>
      </c>
      <c r="DV1074" s="32">
        <v>27</v>
      </c>
      <c r="DW1074" s="32">
        <v>9</v>
      </c>
      <c r="DX1074" s="32">
        <v>17</v>
      </c>
      <c r="DY1074" s="32">
        <v>52</v>
      </c>
      <c r="DZ1074" s="32">
        <v>23</v>
      </c>
      <c r="EA1074" s="32">
        <v>8</v>
      </c>
      <c r="EB1074" s="32">
        <v>8</v>
      </c>
      <c r="EC1074" s="32">
        <v>51</v>
      </c>
      <c r="ED1074" s="32">
        <v>33</v>
      </c>
      <c r="EE1074" s="32">
        <v>13</v>
      </c>
      <c r="EF1074" s="32">
        <v>35</v>
      </c>
      <c r="EG1074" s="32">
        <v>31</v>
      </c>
      <c r="EH1074" s="32">
        <v>21</v>
      </c>
      <c r="EI1074" s="32">
        <v>10</v>
      </c>
      <c r="EJ1074" s="32">
        <v>38</v>
      </c>
      <c r="EK1074" s="32">
        <v>36</v>
      </c>
      <c r="EL1074" s="32">
        <v>17</v>
      </c>
      <c r="EM1074" s="32">
        <v>11</v>
      </c>
      <c r="EN1074" s="32">
        <v>42</v>
      </c>
      <c r="EO1074" s="32">
        <v>26</v>
      </c>
      <c r="EP1074" s="32">
        <v>20</v>
      </c>
      <c r="EQ1074" s="32">
        <v>12</v>
      </c>
      <c r="ER1074" s="32">
        <v>38</v>
      </c>
      <c r="ES1074" s="32">
        <v>30</v>
      </c>
      <c r="ET1074" s="32">
        <v>19</v>
      </c>
      <c r="EU1074" s="32">
        <v>4</v>
      </c>
      <c r="EV1074" s="32">
        <v>22</v>
      </c>
      <c r="EW1074" s="32">
        <v>39</v>
      </c>
      <c r="EX1074" s="32">
        <v>35</v>
      </c>
      <c r="EY1074" s="32">
        <v>6</v>
      </c>
      <c r="EZ1074" s="32">
        <v>28</v>
      </c>
      <c r="FA1074" s="32">
        <v>41</v>
      </c>
      <c r="FB1074" s="32">
        <v>25</v>
      </c>
      <c r="FC1074" s="32">
        <v>6</v>
      </c>
      <c r="FD1074" s="32">
        <v>26</v>
      </c>
      <c r="FE1074" s="32">
        <v>38</v>
      </c>
      <c r="FF1074" s="32">
        <v>30</v>
      </c>
      <c r="FG1074" s="32">
        <v>6</v>
      </c>
      <c r="FH1074" s="32">
        <v>25</v>
      </c>
      <c r="FI1074" s="32">
        <v>44</v>
      </c>
      <c r="FJ1074" s="32">
        <v>25</v>
      </c>
      <c r="FK1074" s="32">
        <v>4</v>
      </c>
      <c r="FL1074" s="32">
        <v>26</v>
      </c>
      <c r="FM1074" s="32">
        <v>45</v>
      </c>
      <c r="FN1074" s="32">
        <v>25</v>
      </c>
      <c r="FO1074" s="32">
        <v>9</v>
      </c>
      <c r="FP1074" s="32">
        <v>34</v>
      </c>
      <c r="FQ1074" s="32">
        <v>30</v>
      </c>
      <c r="FR1074" s="32">
        <v>28</v>
      </c>
      <c r="FS1074" s="32">
        <v>9</v>
      </c>
      <c r="FT1074" s="32">
        <v>23</v>
      </c>
      <c r="FU1074" s="32">
        <v>39</v>
      </c>
      <c r="FV1074" s="32">
        <v>29</v>
      </c>
      <c r="FW1074" s="32">
        <v>8</v>
      </c>
      <c r="FX1074" s="32">
        <v>26</v>
      </c>
      <c r="FY1074" s="32">
        <v>36</v>
      </c>
      <c r="FZ1074" s="32">
        <v>30</v>
      </c>
      <c r="GA1074" s="32">
        <v>19</v>
      </c>
      <c r="GB1074" s="32">
        <v>20</v>
      </c>
      <c r="GC1074" s="32">
        <v>38</v>
      </c>
      <c r="GD1074" s="32">
        <v>23</v>
      </c>
      <c r="GE1074" s="32">
        <v>5</v>
      </c>
      <c r="GF1074" s="32">
        <v>20</v>
      </c>
      <c r="GG1074" s="32">
        <v>38</v>
      </c>
      <c r="GH1074" s="32">
        <v>37</v>
      </c>
      <c r="GI1074" s="32">
        <v>6</v>
      </c>
      <c r="GJ1074" s="32">
        <v>15</v>
      </c>
      <c r="GK1074" s="32">
        <v>50</v>
      </c>
      <c r="GL1074" s="32">
        <v>29</v>
      </c>
      <c r="GM1074" s="32">
        <v>4</v>
      </c>
      <c r="GN1074" s="32">
        <v>6</v>
      </c>
      <c r="GO1074" s="32">
        <v>59</v>
      </c>
      <c r="GP1074" s="32">
        <v>32</v>
      </c>
      <c r="GQ1074" s="32">
        <v>7</v>
      </c>
      <c r="GR1074" s="32">
        <v>8</v>
      </c>
      <c r="GS1074" s="32">
        <v>50</v>
      </c>
      <c r="GT1074" s="32">
        <v>35</v>
      </c>
      <c r="GU1074" s="32">
        <v>6</v>
      </c>
      <c r="GV1074" s="32">
        <v>8</v>
      </c>
      <c r="GW1074" s="32">
        <v>52</v>
      </c>
      <c r="GX1074" s="32">
        <v>34</v>
      </c>
      <c r="GY1074" s="32">
        <v>37</v>
      </c>
      <c r="GZ1074" s="32">
        <v>35</v>
      </c>
      <c r="HA1074" s="32">
        <v>19</v>
      </c>
      <c r="HB1074" s="32">
        <v>10</v>
      </c>
      <c r="HC1074" s="32">
        <v>51</v>
      </c>
      <c r="HD1074" s="32">
        <v>25</v>
      </c>
      <c r="HE1074" s="32">
        <v>19</v>
      </c>
      <c r="HF1074" s="32">
        <v>4</v>
      </c>
      <c r="HG1074" s="32">
        <v>53</v>
      </c>
      <c r="HH1074" s="32">
        <v>22</v>
      </c>
      <c r="HI1074" s="32">
        <v>18</v>
      </c>
      <c r="HJ1074" s="32">
        <v>7</v>
      </c>
      <c r="HK1074" s="32">
        <v>51</v>
      </c>
      <c r="HL1074" s="32">
        <v>26</v>
      </c>
      <c r="HM1074" s="32">
        <v>15</v>
      </c>
      <c r="HN1074" s="32">
        <v>8</v>
      </c>
      <c r="HO1074" s="32">
        <v>44</v>
      </c>
      <c r="HP1074" s="32">
        <v>25</v>
      </c>
      <c r="HQ1074" s="32">
        <v>20</v>
      </c>
      <c r="HR1074" s="32">
        <v>11</v>
      </c>
      <c r="HS1074" s="32">
        <v>10</v>
      </c>
      <c r="HT1074" s="32">
        <v>41</v>
      </c>
      <c r="HU1074" s="32">
        <v>37</v>
      </c>
      <c r="HV1074" s="32">
        <v>12</v>
      </c>
      <c r="HW1074" s="32">
        <v>53</v>
      </c>
      <c r="HX1074" s="32">
        <v>23</v>
      </c>
      <c r="HY1074" s="32">
        <v>16</v>
      </c>
      <c r="HZ1074" s="32">
        <v>9</v>
      </c>
      <c r="IA1074" s="32">
        <v>47</v>
      </c>
      <c r="IB1074" s="32">
        <v>22</v>
      </c>
      <c r="IC1074" s="32">
        <v>19</v>
      </c>
      <c r="ID1074" s="32">
        <v>11</v>
      </c>
      <c r="IE1074" s="32" t="s">
        <v>40</v>
      </c>
      <c r="IF1074" s="32" t="s">
        <v>40</v>
      </c>
      <c r="IG1074" s="32" t="s">
        <v>40</v>
      </c>
      <c r="IH1074" s="32" t="s">
        <v>40</v>
      </c>
      <c r="II1074" s="32" t="s">
        <v>40</v>
      </c>
      <c r="IJ1074" s="32" t="s">
        <v>40</v>
      </c>
      <c r="IK1074" s="32" t="s">
        <v>40</v>
      </c>
      <c r="IL1074" s="32" t="s">
        <v>40</v>
      </c>
      <c r="IM1074" s="32">
        <v>4</v>
      </c>
      <c r="IN1074" s="32">
        <v>6</v>
      </c>
      <c r="IO1074" s="32">
        <v>48</v>
      </c>
      <c r="IP1074" s="32">
        <v>41</v>
      </c>
      <c r="IQ1074" s="32">
        <v>5</v>
      </c>
      <c r="IR1074" s="32">
        <v>7</v>
      </c>
      <c r="IS1074" s="32">
        <v>51</v>
      </c>
      <c r="IT1074" s="32">
        <v>37</v>
      </c>
      <c r="IU1074" s="32">
        <v>6</v>
      </c>
      <c r="IV1074" s="32">
        <v>5</v>
      </c>
      <c r="IW1074" s="32">
        <v>52</v>
      </c>
      <c r="IX1074" s="32">
        <v>37</v>
      </c>
      <c r="IY1074" s="32">
        <v>4</v>
      </c>
      <c r="IZ1074" s="32">
        <v>4</v>
      </c>
      <c r="JA1074" s="32">
        <v>55</v>
      </c>
      <c r="JB1074" s="32">
        <v>36</v>
      </c>
      <c r="JC1074" s="32">
        <v>5</v>
      </c>
      <c r="JD1074" s="32">
        <v>4</v>
      </c>
      <c r="JE1074" s="32">
        <v>33</v>
      </c>
      <c r="JF1074" s="33">
        <v>49</v>
      </c>
      <c r="JG1074" s="34">
        <v>10</v>
      </c>
      <c r="JH1074" s="35">
        <v>4</v>
      </c>
      <c r="JI1074" s="32">
        <v>2</v>
      </c>
      <c r="JJ1074" s="32">
        <v>34</v>
      </c>
      <c r="JK1074" s="33">
        <v>51</v>
      </c>
      <c r="JL1074" s="34">
        <v>9</v>
      </c>
    </row>
    <row r="1075" spans="1:272" ht="15" customHeight="1" x14ac:dyDescent="0.2">
      <c r="A1075" s="13" t="s">
        <v>2222</v>
      </c>
      <c r="B1075" s="12" t="s">
        <v>2223</v>
      </c>
      <c r="C1075" s="23">
        <v>0.95</v>
      </c>
      <c r="D1075" s="32">
        <v>7</v>
      </c>
      <c r="E1075" s="32">
        <v>13</v>
      </c>
      <c r="F1075" s="32">
        <v>50</v>
      </c>
      <c r="G1075" s="32">
        <v>26</v>
      </c>
      <c r="H1075" s="32">
        <v>4</v>
      </c>
      <c r="I1075" s="32">
        <v>4</v>
      </c>
      <c r="J1075" s="32">
        <v>15</v>
      </c>
      <c r="K1075" s="32">
        <v>50</v>
      </c>
      <c r="L1075" s="32">
        <v>25</v>
      </c>
      <c r="M1075" s="32">
        <v>6</v>
      </c>
      <c r="N1075" s="32">
        <v>5</v>
      </c>
      <c r="O1075" s="32">
        <v>22</v>
      </c>
      <c r="P1075" s="32">
        <v>55</v>
      </c>
      <c r="Q1075" s="32">
        <v>12</v>
      </c>
      <c r="R1075" s="32">
        <v>6</v>
      </c>
      <c r="S1075" s="32">
        <v>8</v>
      </c>
      <c r="T1075" s="32">
        <v>25</v>
      </c>
      <c r="U1075" s="32">
        <v>54</v>
      </c>
      <c r="V1075" s="32">
        <v>5</v>
      </c>
      <c r="W1075" s="32">
        <v>8</v>
      </c>
      <c r="X1075" s="32">
        <v>1</v>
      </c>
      <c r="Y1075" s="32">
        <v>4</v>
      </c>
      <c r="Z1075" s="32">
        <v>42</v>
      </c>
      <c r="AA1075" s="32">
        <v>31</v>
      </c>
      <c r="AB1075" s="32">
        <v>22</v>
      </c>
      <c r="AC1075" s="32">
        <v>3</v>
      </c>
      <c r="AD1075" s="32">
        <v>8</v>
      </c>
      <c r="AE1075" s="32">
        <v>53</v>
      </c>
      <c r="AF1075" s="32">
        <v>28</v>
      </c>
      <c r="AG1075" s="32">
        <v>7</v>
      </c>
      <c r="AH1075" s="32">
        <v>2</v>
      </c>
      <c r="AI1075" s="32">
        <v>4</v>
      </c>
      <c r="AJ1075" s="32">
        <v>50</v>
      </c>
      <c r="AK1075" s="32">
        <v>38</v>
      </c>
      <c r="AL1075" s="32">
        <v>6</v>
      </c>
      <c r="AM1075" s="32">
        <v>2</v>
      </c>
      <c r="AN1075" s="32">
        <v>4</v>
      </c>
      <c r="AO1075" s="32">
        <v>42</v>
      </c>
      <c r="AP1075" s="32">
        <v>47</v>
      </c>
      <c r="AQ1075" s="32">
        <v>6</v>
      </c>
      <c r="AR1075" s="32">
        <v>1</v>
      </c>
      <c r="AS1075" s="32">
        <v>1</v>
      </c>
      <c r="AT1075" s="32">
        <v>46</v>
      </c>
      <c r="AU1075" s="32">
        <v>46</v>
      </c>
      <c r="AV1075" s="32">
        <v>5</v>
      </c>
      <c r="AW1075" s="32">
        <v>4</v>
      </c>
      <c r="AX1075" s="32">
        <v>17</v>
      </c>
      <c r="AY1075" s="32">
        <v>55</v>
      </c>
      <c r="AZ1075" s="32">
        <v>17</v>
      </c>
      <c r="BA1075" s="32">
        <v>7</v>
      </c>
      <c r="BB1075" s="32">
        <v>1</v>
      </c>
      <c r="BC1075" s="32">
        <v>3</v>
      </c>
      <c r="BD1075" s="32">
        <v>57</v>
      </c>
      <c r="BE1075" s="32">
        <v>30</v>
      </c>
      <c r="BF1075" s="32">
        <v>9</v>
      </c>
      <c r="BG1075" s="32">
        <v>3</v>
      </c>
      <c r="BH1075" s="32">
        <v>27</v>
      </c>
      <c r="BI1075" s="32">
        <v>55</v>
      </c>
      <c r="BJ1075" s="32">
        <v>15</v>
      </c>
      <c r="BK1075" s="32">
        <v>1</v>
      </c>
      <c r="BL1075" s="32">
        <v>11</v>
      </c>
      <c r="BM1075" s="32">
        <v>45</v>
      </c>
      <c r="BN1075" s="32">
        <v>43</v>
      </c>
      <c r="BO1075" s="32">
        <v>1</v>
      </c>
      <c r="BP1075" s="32">
        <v>18</v>
      </c>
      <c r="BQ1075" s="32">
        <v>48</v>
      </c>
      <c r="BR1075" s="32">
        <v>32</v>
      </c>
      <c r="BS1075" s="32">
        <v>5</v>
      </c>
      <c r="BT1075" s="32">
        <v>23</v>
      </c>
      <c r="BU1075" s="32">
        <v>50</v>
      </c>
      <c r="BV1075" s="32">
        <v>21</v>
      </c>
      <c r="BW1075" s="32">
        <v>1</v>
      </c>
      <c r="BX1075" s="32">
        <v>12</v>
      </c>
      <c r="BY1075" s="32">
        <v>47</v>
      </c>
      <c r="BZ1075" s="32">
        <v>40</v>
      </c>
      <c r="CA1075" s="32">
        <v>4</v>
      </c>
      <c r="CB1075" s="32">
        <v>28</v>
      </c>
      <c r="CC1075" s="32">
        <v>39</v>
      </c>
      <c r="CD1075" s="32">
        <v>29</v>
      </c>
      <c r="CE1075" s="32">
        <v>5</v>
      </c>
      <c r="CF1075" s="32">
        <v>32</v>
      </c>
      <c r="CG1075" s="32">
        <v>40</v>
      </c>
      <c r="CH1075" s="32">
        <v>23</v>
      </c>
      <c r="CI1075" s="32">
        <v>3</v>
      </c>
      <c r="CJ1075" s="32">
        <v>23</v>
      </c>
      <c r="CK1075" s="32">
        <v>47</v>
      </c>
      <c r="CL1075" s="32">
        <v>26</v>
      </c>
      <c r="CM1075" s="32">
        <v>3</v>
      </c>
      <c r="CN1075" s="32">
        <v>28</v>
      </c>
      <c r="CO1075" s="32">
        <v>42</v>
      </c>
      <c r="CP1075" s="32">
        <v>27</v>
      </c>
      <c r="CQ1075" s="32">
        <v>12</v>
      </c>
      <c r="CR1075" s="32">
        <v>39</v>
      </c>
      <c r="CS1075" s="32">
        <v>28</v>
      </c>
      <c r="CT1075" s="32">
        <v>20</v>
      </c>
      <c r="CU1075" s="32">
        <v>1</v>
      </c>
      <c r="CV1075" s="32">
        <v>9</v>
      </c>
      <c r="CW1075" s="32">
        <v>69</v>
      </c>
      <c r="CX1075" s="32">
        <v>21</v>
      </c>
      <c r="CY1075" s="32">
        <v>4</v>
      </c>
      <c r="CZ1075" s="32">
        <v>9</v>
      </c>
      <c r="DA1075" s="32">
        <v>53</v>
      </c>
      <c r="DB1075" s="32">
        <v>34</v>
      </c>
      <c r="DC1075" s="32">
        <v>2</v>
      </c>
      <c r="DD1075" s="32">
        <v>14</v>
      </c>
      <c r="DE1075" s="32">
        <v>65</v>
      </c>
      <c r="DF1075" s="32">
        <v>18</v>
      </c>
      <c r="DG1075" s="32">
        <v>2</v>
      </c>
      <c r="DH1075" s="32">
        <v>26</v>
      </c>
      <c r="DI1075" s="32">
        <v>62</v>
      </c>
      <c r="DJ1075" s="32">
        <v>10</v>
      </c>
      <c r="DK1075" s="32">
        <v>1</v>
      </c>
      <c r="DL1075" s="32">
        <v>4</v>
      </c>
      <c r="DM1075" s="32">
        <v>63</v>
      </c>
      <c r="DN1075" s="32">
        <v>32</v>
      </c>
      <c r="DO1075" s="32">
        <v>1</v>
      </c>
      <c r="DP1075" s="32">
        <v>16</v>
      </c>
      <c r="DQ1075" s="32">
        <v>65</v>
      </c>
      <c r="DR1075" s="32">
        <v>18</v>
      </c>
      <c r="DS1075" s="32">
        <v>2</v>
      </c>
      <c r="DT1075" s="32">
        <v>17</v>
      </c>
      <c r="DU1075" s="32">
        <v>66</v>
      </c>
      <c r="DV1075" s="32">
        <v>15</v>
      </c>
      <c r="DW1075" s="32">
        <v>11</v>
      </c>
      <c r="DX1075" s="32">
        <v>22</v>
      </c>
      <c r="DY1075" s="32">
        <v>54</v>
      </c>
      <c r="DZ1075" s="32">
        <v>14</v>
      </c>
      <c r="EA1075" s="32">
        <v>4</v>
      </c>
      <c r="EB1075" s="32">
        <v>12</v>
      </c>
      <c r="EC1075" s="32">
        <v>64</v>
      </c>
      <c r="ED1075" s="32">
        <v>20</v>
      </c>
      <c r="EE1075" s="32">
        <v>6</v>
      </c>
      <c r="EF1075" s="32">
        <v>38</v>
      </c>
      <c r="EG1075" s="32">
        <v>45</v>
      </c>
      <c r="EH1075" s="32">
        <v>11</v>
      </c>
      <c r="EI1075" s="32">
        <v>2</v>
      </c>
      <c r="EJ1075" s="32">
        <v>34</v>
      </c>
      <c r="EK1075" s="32">
        <v>50</v>
      </c>
      <c r="EL1075" s="32">
        <v>14</v>
      </c>
      <c r="EM1075" s="32">
        <v>5</v>
      </c>
      <c r="EN1075" s="32">
        <v>46</v>
      </c>
      <c r="EO1075" s="32">
        <v>39</v>
      </c>
      <c r="EP1075" s="32">
        <v>10</v>
      </c>
      <c r="EQ1075" s="32">
        <v>2</v>
      </c>
      <c r="ER1075" s="32">
        <v>37</v>
      </c>
      <c r="ES1075" s="32">
        <v>45</v>
      </c>
      <c r="ET1075" s="32">
        <v>16</v>
      </c>
      <c r="EU1075" s="32">
        <v>3</v>
      </c>
      <c r="EV1075" s="32">
        <v>21</v>
      </c>
      <c r="EW1075" s="32">
        <v>46</v>
      </c>
      <c r="EX1075" s="32">
        <v>30</v>
      </c>
      <c r="EY1075" s="32">
        <v>1</v>
      </c>
      <c r="EZ1075" s="32">
        <v>33</v>
      </c>
      <c r="FA1075" s="32">
        <v>55</v>
      </c>
      <c r="FB1075" s="32">
        <v>11</v>
      </c>
      <c r="FC1075" s="32">
        <v>2</v>
      </c>
      <c r="FD1075" s="32">
        <v>36</v>
      </c>
      <c r="FE1075" s="32">
        <v>51</v>
      </c>
      <c r="FF1075" s="32">
        <v>11</v>
      </c>
      <c r="FG1075" s="32">
        <v>1</v>
      </c>
      <c r="FH1075" s="32">
        <v>33</v>
      </c>
      <c r="FI1075" s="32">
        <v>54</v>
      </c>
      <c r="FJ1075" s="32">
        <v>12</v>
      </c>
      <c r="FK1075" s="32">
        <v>2</v>
      </c>
      <c r="FL1075" s="32">
        <v>27</v>
      </c>
      <c r="FM1075" s="32">
        <v>60</v>
      </c>
      <c r="FN1075" s="32">
        <v>11</v>
      </c>
      <c r="FO1075" s="32">
        <v>7</v>
      </c>
      <c r="FP1075" s="32">
        <v>42</v>
      </c>
      <c r="FQ1075" s="32">
        <v>42</v>
      </c>
      <c r="FR1075" s="32">
        <v>9</v>
      </c>
      <c r="FS1075" s="32">
        <v>3</v>
      </c>
      <c r="FT1075" s="32">
        <v>36</v>
      </c>
      <c r="FU1075" s="32">
        <v>45</v>
      </c>
      <c r="FV1075" s="32">
        <v>15</v>
      </c>
      <c r="FW1075" s="32">
        <v>0</v>
      </c>
      <c r="FX1075" s="32">
        <v>32</v>
      </c>
      <c r="FY1075" s="32">
        <v>53</v>
      </c>
      <c r="FZ1075" s="32">
        <v>15</v>
      </c>
      <c r="GA1075" s="32">
        <v>9</v>
      </c>
      <c r="GB1075" s="32">
        <v>43</v>
      </c>
      <c r="GC1075" s="32">
        <v>37</v>
      </c>
      <c r="GD1075" s="32">
        <v>10</v>
      </c>
      <c r="GE1075" s="32">
        <v>1</v>
      </c>
      <c r="GF1075" s="32">
        <v>25</v>
      </c>
      <c r="GG1075" s="32">
        <v>53</v>
      </c>
      <c r="GH1075" s="32">
        <v>21</v>
      </c>
      <c r="GI1075" s="32">
        <v>5</v>
      </c>
      <c r="GJ1075" s="32">
        <v>22</v>
      </c>
      <c r="GK1075" s="32">
        <v>60</v>
      </c>
      <c r="GL1075" s="32">
        <v>13</v>
      </c>
      <c r="GM1075" s="32">
        <v>3</v>
      </c>
      <c r="GN1075" s="32">
        <v>13</v>
      </c>
      <c r="GO1075" s="32">
        <v>66</v>
      </c>
      <c r="GP1075" s="32">
        <v>18</v>
      </c>
      <c r="GQ1075" s="32">
        <v>1</v>
      </c>
      <c r="GR1075" s="32">
        <v>8</v>
      </c>
      <c r="GS1075" s="32">
        <v>66</v>
      </c>
      <c r="GT1075" s="32">
        <v>25</v>
      </c>
      <c r="GU1075" s="32">
        <v>1</v>
      </c>
      <c r="GV1075" s="32">
        <v>4</v>
      </c>
      <c r="GW1075" s="32">
        <v>65</v>
      </c>
      <c r="GX1075" s="32">
        <v>30</v>
      </c>
      <c r="GY1075" s="32">
        <v>16</v>
      </c>
      <c r="GZ1075" s="32">
        <v>41</v>
      </c>
      <c r="HA1075" s="32">
        <v>35</v>
      </c>
      <c r="HB1075" s="32">
        <v>9</v>
      </c>
      <c r="HC1075" s="32">
        <v>39</v>
      </c>
      <c r="HD1075" s="32">
        <v>40</v>
      </c>
      <c r="HE1075" s="32">
        <v>16</v>
      </c>
      <c r="HF1075" s="32">
        <v>5</v>
      </c>
      <c r="HG1075" s="32">
        <v>34</v>
      </c>
      <c r="HH1075" s="32">
        <v>40</v>
      </c>
      <c r="HI1075" s="32">
        <v>20</v>
      </c>
      <c r="HJ1075" s="32">
        <v>7</v>
      </c>
      <c r="HK1075" s="32">
        <v>36</v>
      </c>
      <c r="HL1075" s="32">
        <v>39</v>
      </c>
      <c r="HM1075" s="32">
        <v>19</v>
      </c>
      <c r="HN1075" s="32">
        <v>6</v>
      </c>
      <c r="HO1075" s="32">
        <v>26</v>
      </c>
      <c r="HP1075" s="32">
        <v>36</v>
      </c>
      <c r="HQ1075" s="32">
        <v>27</v>
      </c>
      <c r="HR1075" s="32">
        <v>11</v>
      </c>
      <c r="HS1075" s="32">
        <v>6</v>
      </c>
      <c r="HT1075" s="32">
        <v>41</v>
      </c>
      <c r="HU1075" s="32">
        <v>40</v>
      </c>
      <c r="HV1075" s="32">
        <v>13</v>
      </c>
      <c r="HW1075" s="32">
        <v>51</v>
      </c>
      <c r="HX1075" s="32">
        <v>32</v>
      </c>
      <c r="HY1075" s="32">
        <v>14</v>
      </c>
      <c r="HZ1075" s="32">
        <v>4</v>
      </c>
      <c r="IA1075" s="32">
        <v>57</v>
      </c>
      <c r="IB1075" s="32">
        <v>30</v>
      </c>
      <c r="IC1075" s="32">
        <v>10</v>
      </c>
      <c r="ID1075" s="32">
        <v>3</v>
      </c>
      <c r="IE1075" s="32" t="s">
        <v>40</v>
      </c>
      <c r="IF1075" s="32" t="s">
        <v>40</v>
      </c>
      <c r="IG1075" s="32" t="s">
        <v>40</v>
      </c>
      <c r="IH1075" s="32" t="s">
        <v>40</v>
      </c>
      <c r="II1075" s="32" t="s">
        <v>40</v>
      </c>
      <c r="IJ1075" s="32" t="s">
        <v>40</v>
      </c>
      <c r="IK1075" s="32" t="s">
        <v>40</v>
      </c>
      <c r="IL1075" s="32" t="s">
        <v>40</v>
      </c>
      <c r="IM1075" s="32">
        <v>3</v>
      </c>
      <c r="IN1075" s="32">
        <v>10</v>
      </c>
      <c r="IO1075" s="32">
        <v>57</v>
      </c>
      <c r="IP1075" s="32">
        <v>30</v>
      </c>
      <c r="IQ1075" s="32">
        <v>1</v>
      </c>
      <c r="IR1075" s="32">
        <v>5</v>
      </c>
      <c r="IS1075" s="32">
        <v>53</v>
      </c>
      <c r="IT1075" s="32">
        <v>41</v>
      </c>
      <c r="IU1075" s="32">
        <v>2</v>
      </c>
      <c r="IV1075" s="32">
        <v>10</v>
      </c>
      <c r="IW1075" s="32">
        <v>55</v>
      </c>
      <c r="IX1075" s="32">
        <v>32</v>
      </c>
      <c r="IY1075" s="32">
        <v>2</v>
      </c>
      <c r="IZ1075" s="32">
        <v>12</v>
      </c>
      <c r="JA1075" s="32">
        <v>54</v>
      </c>
      <c r="JB1075" s="32">
        <v>31</v>
      </c>
      <c r="JC1075" s="32">
        <v>3</v>
      </c>
      <c r="JD1075" s="32">
        <v>11</v>
      </c>
      <c r="JE1075" s="32">
        <v>40</v>
      </c>
      <c r="JF1075" s="33">
        <v>35</v>
      </c>
      <c r="JG1075" s="34">
        <v>11</v>
      </c>
      <c r="JH1075" s="35">
        <v>4</v>
      </c>
      <c r="JI1075" s="32">
        <v>13</v>
      </c>
      <c r="JJ1075" s="32">
        <v>36</v>
      </c>
      <c r="JK1075" s="33">
        <v>35</v>
      </c>
      <c r="JL1075" s="34">
        <v>11</v>
      </c>
    </row>
    <row r="1076" spans="1:272" ht="15" customHeight="1" x14ac:dyDescent="0.2">
      <c r="A1076" s="13" t="s">
        <v>2224</v>
      </c>
      <c r="B1076" s="12" t="s">
        <v>2225</v>
      </c>
      <c r="C1076" s="23">
        <v>0.96</v>
      </c>
      <c r="D1076" s="32">
        <v>10</v>
      </c>
      <c r="E1076" s="32">
        <v>20</v>
      </c>
      <c r="F1076" s="32">
        <v>41</v>
      </c>
      <c r="G1076" s="32">
        <v>24</v>
      </c>
      <c r="H1076" s="32">
        <v>5</v>
      </c>
      <c r="I1076" s="32">
        <v>8</v>
      </c>
      <c r="J1076" s="32">
        <v>19</v>
      </c>
      <c r="K1076" s="32">
        <v>42</v>
      </c>
      <c r="L1076" s="32">
        <v>21</v>
      </c>
      <c r="M1076" s="32">
        <v>10</v>
      </c>
      <c r="N1076" s="32">
        <v>15</v>
      </c>
      <c r="O1076" s="32">
        <v>25</v>
      </c>
      <c r="P1076" s="32">
        <v>36</v>
      </c>
      <c r="Q1076" s="32">
        <v>20</v>
      </c>
      <c r="R1076" s="32">
        <v>5</v>
      </c>
      <c r="S1076" s="32">
        <v>21</v>
      </c>
      <c r="T1076" s="32">
        <v>28</v>
      </c>
      <c r="U1076" s="32">
        <v>31</v>
      </c>
      <c r="V1076" s="32">
        <v>14</v>
      </c>
      <c r="W1076" s="32">
        <v>7</v>
      </c>
      <c r="X1076" s="32">
        <v>4</v>
      </c>
      <c r="Y1076" s="32">
        <v>6</v>
      </c>
      <c r="Z1076" s="32">
        <v>32</v>
      </c>
      <c r="AA1076" s="32">
        <v>26</v>
      </c>
      <c r="AB1076" s="32">
        <v>31</v>
      </c>
      <c r="AC1076" s="32">
        <v>6</v>
      </c>
      <c r="AD1076" s="32">
        <v>18</v>
      </c>
      <c r="AE1076" s="32">
        <v>40</v>
      </c>
      <c r="AF1076" s="32">
        <v>27</v>
      </c>
      <c r="AG1076" s="32">
        <v>8</v>
      </c>
      <c r="AH1076" s="32">
        <v>3</v>
      </c>
      <c r="AI1076" s="32">
        <v>10</v>
      </c>
      <c r="AJ1076" s="32">
        <v>40</v>
      </c>
      <c r="AK1076" s="32">
        <v>41</v>
      </c>
      <c r="AL1076" s="32">
        <v>6</v>
      </c>
      <c r="AM1076" s="32">
        <v>3</v>
      </c>
      <c r="AN1076" s="32">
        <v>9</v>
      </c>
      <c r="AO1076" s="32">
        <v>39</v>
      </c>
      <c r="AP1076" s="32">
        <v>42</v>
      </c>
      <c r="AQ1076" s="32">
        <v>8</v>
      </c>
      <c r="AR1076" s="32">
        <v>3</v>
      </c>
      <c r="AS1076" s="32">
        <v>4</v>
      </c>
      <c r="AT1076" s="32">
        <v>40</v>
      </c>
      <c r="AU1076" s="32">
        <v>44</v>
      </c>
      <c r="AV1076" s="32">
        <v>9</v>
      </c>
      <c r="AW1076" s="32">
        <v>9</v>
      </c>
      <c r="AX1076" s="32">
        <v>25</v>
      </c>
      <c r="AY1076" s="32">
        <v>37</v>
      </c>
      <c r="AZ1076" s="32">
        <v>19</v>
      </c>
      <c r="BA1076" s="32">
        <v>9</v>
      </c>
      <c r="BB1076" s="32">
        <v>4</v>
      </c>
      <c r="BC1076" s="32">
        <v>9</v>
      </c>
      <c r="BD1076" s="32">
        <v>46</v>
      </c>
      <c r="BE1076" s="32">
        <v>30</v>
      </c>
      <c r="BF1076" s="32">
        <v>11</v>
      </c>
      <c r="BG1076" s="32">
        <v>6</v>
      </c>
      <c r="BH1076" s="32">
        <v>39</v>
      </c>
      <c r="BI1076" s="32">
        <v>39</v>
      </c>
      <c r="BJ1076" s="32">
        <v>15</v>
      </c>
      <c r="BK1076" s="32">
        <v>2</v>
      </c>
      <c r="BL1076" s="32">
        <v>18</v>
      </c>
      <c r="BM1076" s="32">
        <v>45</v>
      </c>
      <c r="BN1076" s="32">
        <v>34</v>
      </c>
      <c r="BO1076" s="32">
        <v>5</v>
      </c>
      <c r="BP1076" s="32">
        <v>30</v>
      </c>
      <c r="BQ1076" s="32">
        <v>45</v>
      </c>
      <c r="BR1076" s="32">
        <v>20</v>
      </c>
      <c r="BS1076" s="32">
        <v>11</v>
      </c>
      <c r="BT1076" s="32">
        <v>32</v>
      </c>
      <c r="BU1076" s="32">
        <v>39</v>
      </c>
      <c r="BV1076" s="32">
        <v>18</v>
      </c>
      <c r="BW1076" s="32">
        <v>5</v>
      </c>
      <c r="BX1076" s="32">
        <v>23</v>
      </c>
      <c r="BY1076" s="32">
        <v>47</v>
      </c>
      <c r="BZ1076" s="32">
        <v>24</v>
      </c>
      <c r="CA1076" s="32">
        <v>11</v>
      </c>
      <c r="CB1076" s="32">
        <v>38</v>
      </c>
      <c r="CC1076" s="32">
        <v>36</v>
      </c>
      <c r="CD1076" s="32">
        <v>16</v>
      </c>
      <c r="CE1076" s="32">
        <v>9</v>
      </c>
      <c r="CF1076" s="32">
        <v>35</v>
      </c>
      <c r="CG1076" s="32">
        <v>41</v>
      </c>
      <c r="CH1076" s="32">
        <v>15</v>
      </c>
      <c r="CI1076" s="32">
        <v>7</v>
      </c>
      <c r="CJ1076" s="32">
        <v>34</v>
      </c>
      <c r="CK1076" s="32">
        <v>41</v>
      </c>
      <c r="CL1076" s="32">
        <v>18</v>
      </c>
      <c r="CM1076" s="32">
        <v>7</v>
      </c>
      <c r="CN1076" s="32">
        <v>32</v>
      </c>
      <c r="CO1076" s="32">
        <v>41</v>
      </c>
      <c r="CP1076" s="32">
        <v>20</v>
      </c>
      <c r="CQ1076" s="32">
        <v>19</v>
      </c>
      <c r="CR1076" s="32">
        <v>36</v>
      </c>
      <c r="CS1076" s="32">
        <v>31</v>
      </c>
      <c r="CT1076" s="32">
        <v>15</v>
      </c>
      <c r="CU1076" s="32">
        <v>8</v>
      </c>
      <c r="CV1076" s="32">
        <v>16</v>
      </c>
      <c r="CW1076" s="32">
        <v>61</v>
      </c>
      <c r="CX1076" s="32">
        <v>15</v>
      </c>
      <c r="CY1076" s="32">
        <v>7</v>
      </c>
      <c r="CZ1076" s="32">
        <v>12</v>
      </c>
      <c r="DA1076" s="32">
        <v>43</v>
      </c>
      <c r="DB1076" s="32">
        <v>38</v>
      </c>
      <c r="DC1076" s="32">
        <v>6</v>
      </c>
      <c r="DD1076" s="32">
        <v>26</v>
      </c>
      <c r="DE1076" s="32">
        <v>53</v>
      </c>
      <c r="DF1076" s="32">
        <v>15</v>
      </c>
      <c r="DG1076" s="32">
        <v>5</v>
      </c>
      <c r="DH1076" s="32">
        <v>35</v>
      </c>
      <c r="DI1076" s="32">
        <v>47</v>
      </c>
      <c r="DJ1076" s="32">
        <v>13</v>
      </c>
      <c r="DK1076" s="32">
        <v>3</v>
      </c>
      <c r="DL1076" s="32">
        <v>12</v>
      </c>
      <c r="DM1076" s="32">
        <v>58</v>
      </c>
      <c r="DN1076" s="32">
        <v>27</v>
      </c>
      <c r="DO1076" s="32">
        <v>4</v>
      </c>
      <c r="DP1076" s="32">
        <v>19</v>
      </c>
      <c r="DQ1076" s="32">
        <v>60</v>
      </c>
      <c r="DR1076" s="32">
        <v>18</v>
      </c>
      <c r="DS1076" s="32">
        <v>7</v>
      </c>
      <c r="DT1076" s="32">
        <v>26</v>
      </c>
      <c r="DU1076" s="32">
        <v>53</v>
      </c>
      <c r="DV1076" s="32">
        <v>14</v>
      </c>
      <c r="DW1076" s="32">
        <v>15</v>
      </c>
      <c r="DX1076" s="32">
        <v>30</v>
      </c>
      <c r="DY1076" s="32">
        <v>43</v>
      </c>
      <c r="DZ1076" s="32">
        <v>13</v>
      </c>
      <c r="EA1076" s="32">
        <v>7</v>
      </c>
      <c r="EB1076" s="32">
        <v>17</v>
      </c>
      <c r="EC1076" s="32">
        <v>53</v>
      </c>
      <c r="ED1076" s="32">
        <v>24</v>
      </c>
      <c r="EE1076" s="32">
        <v>9</v>
      </c>
      <c r="EF1076" s="32">
        <v>43</v>
      </c>
      <c r="EG1076" s="32">
        <v>37</v>
      </c>
      <c r="EH1076" s="32">
        <v>11</v>
      </c>
      <c r="EI1076" s="32">
        <v>4</v>
      </c>
      <c r="EJ1076" s="32">
        <v>32</v>
      </c>
      <c r="EK1076" s="32">
        <v>47</v>
      </c>
      <c r="EL1076" s="32">
        <v>18</v>
      </c>
      <c r="EM1076" s="32">
        <v>8</v>
      </c>
      <c r="EN1076" s="32">
        <v>39</v>
      </c>
      <c r="EO1076" s="32">
        <v>41</v>
      </c>
      <c r="EP1076" s="32">
        <v>12</v>
      </c>
      <c r="EQ1076" s="32">
        <v>4</v>
      </c>
      <c r="ER1076" s="32">
        <v>37</v>
      </c>
      <c r="ES1076" s="32">
        <v>44</v>
      </c>
      <c r="ET1076" s="32">
        <v>15</v>
      </c>
      <c r="EU1076" s="32">
        <v>7</v>
      </c>
      <c r="EV1076" s="32">
        <v>25</v>
      </c>
      <c r="EW1076" s="32">
        <v>42</v>
      </c>
      <c r="EX1076" s="32">
        <v>26</v>
      </c>
      <c r="EY1076" s="32">
        <v>6</v>
      </c>
      <c r="EZ1076" s="32">
        <v>50</v>
      </c>
      <c r="FA1076" s="32">
        <v>38</v>
      </c>
      <c r="FB1076" s="32">
        <v>7</v>
      </c>
      <c r="FC1076" s="32">
        <v>5</v>
      </c>
      <c r="FD1076" s="32">
        <v>47</v>
      </c>
      <c r="FE1076" s="32">
        <v>39</v>
      </c>
      <c r="FF1076" s="32">
        <v>9</v>
      </c>
      <c r="FG1076" s="32">
        <v>4</v>
      </c>
      <c r="FH1076" s="32">
        <v>46</v>
      </c>
      <c r="FI1076" s="32">
        <v>42</v>
      </c>
      <c r="FJ1076" s="32">
        <v>7</v>
      </c>
      <c r="FK1076" s="32">
        <v>5</v>
      </c>
      <c r="FL1076" s="32">
        <v>45</v>
      </c>
      <c r="FM1076" s="32">
        <v>42</v>
      </c>
      <c r="FN1076" s="32">
        <v>8</v>
      </c>
      <c r="FO1076" s="32">
        <v>12</v>
      </c>
      <c r="FP1076" s="32">
        <v>47</v>
      </c>
      <c r="FQ1076" s="32">
        <v>32</v>
      </c>
      <c r="FR1076" s="32">
        <v>9</v>
      </c>
      <c r="FS1076" s="32">
        <v>7</v>
      </c>
      <c r="FT1076" s="32">
        <v>42</v>
      </c>
      <c r="FU1076" s="32">
        <v>38</v>
      </c>
      <c r="FV1076" s="32">
        <v>13</v>
      </c>
      <c r="FW1076" s="32">
        <v>4</v>
      </c>
      <c r="FX1076" s="32">
        <v>41</v>
      </c>
      <c r="FY1076" s="32">
        <v>43</v>
      </c>
      <c r="FZ1076" s="32">
        <v>12</v>
      </c>
      <c r="GA1076" s="32">
        <v>13</v>
      </c>
      <c r="GB1076" s="32">
        <v>43</v>
      </c>
      <c r="GC1076" s="32">
        <v>34</v>
      </c>
      <c r="GD1076" s="32">
        <v>9</v>
      </c>
      <c r="GE1076" s="32">
        <v>4</v>
      </c>
      <c r="GF1076" s="32">
        <v>37</v>
      </c>
      <c r="GG1076" s="32">
        <v>46</v>
      </c>
      <c r="GH1076" s="32">
        <v>13</v>
      </c>
      <c r="GI1076" s="32">
        <v>12</v>
      </c>
      <c r="GJ1076" s="32">
        <v>26</v>
      </c>
      <c r="GK1076" s="32">
        <v>47</v>
      </c>
      <c r="GL1076" s="32">
        <v>15</v>
      </c>
      <c r="GM1076" s="32">
        <v>6</v>
      </c>
      <c r="GN1076" s="32">
        <v>17</v>
      </c>
      <c r="GO1076" s="32">
        <v>60</v>
      </c>
      <c r="GP1076" s="32">
        <v>18</v>
      </c>
      <c r="GQ1076" s="32">
        <v>4</v>
      </c>
      <c r="GR1076" s="32">
        <v>12</v>
      </c>
      <c r="GS1076" s="32">
        <v>62</v>
      </c>
      <c r="GT1076" s="32">
        <v>22</v>
      </c>
      <c r="GU1076" s="32">
        <v>2</v>
      </c>
      <c r="GV1076" s="32">
        <v>10</v>
      </c>
      <c r="GW1076" s="32">
        <v>64</v>
      </c>
      <c r="GX1076" s="32">
        <v>24</v>
      </c>
      <c r="GY1076" s="32">
        <v>22</v>
      </c>
      <c r="GZ1076" s="32">
        <v>34</v>
      </c>
      <c r="HA1076" s="32">
        <v>35</v>
      </c>
      <c r="HB1076" s="32">
        <v>9</v>
      </c>
      <c r="HC1076" s="32">
        <v>33</v>
      </c>
      <c r="HD1076" s="32">
        <v>35</v>
      </c>
      <c r="HE1076" s="32">
        <v>24</v>
      </c>
      <c r="HF1076" s="32">
        <v>8</v>
      </c>
      <c r="HG1076" s="32">
        <v>34</v>
      </c>
      <c r="HH1076" s="32">
        <v>40</v>
      </c>
      <c r="HI1076" s="32">
        <v>19</v>
      </c>
      <c r="HJ1076" s="32">
        <v>6</v>
      </c>
      <c r="HK1076" s="32">
        <v>33</v>
      </c>
      <c r="HL1076" s="32">
        <v>32</v>
      </c>
      <c r="HM1076" s="32">
        <v>25</v>
      </c>
      <c r="HN1076" s="32">
        <v>10</v>
      </c>
      <c r="HO1076" s="32">
        <v>24</v>
      </c>
      <c r="HP1076" s="32">
        <v>33</v>
      </c>
      <c r="HQ1076" s="32">
        <v>28</v>
      </c>
      <c r="HR1076" s="32">
        <v>15</v>
      </c>
      <c r="HS1076" s="32">
        <v>14</v>
      </c>
      <c r="HT1076" s="32">
        <v>25</v>
      </c>
      <c r="HU1076" s="32">
        <v>40</v>
      </c>
      <c r="HV1076" s="32">
        <v>21</v>
      </c>
      <c r="HW1076" s="32">
        <v>36</v>
      </c>
      <c r="HX1076" s="32">
        <v>35</v>
      </c>
      <c r="HY1076" s="32">
        <v>22</v>
      </c>
      <c r="HZ1076" s="32">
        <v>7</v>
      </c>
      <c r="IA1076" s="32">
        <v>35</v>
      </c>
      <c r="IB1076" s="32">
        <v>33</v>
      </c>
      <c r="IC1076" s="32">
        <v>21</v>
      </c>
      <c r="ID1076" s="32">
        <v>10</v>
      </c>
      <c r="IE1076" s="32" t="s">
        <v>40</v>
      </c>
      <c r="IF1076" s="32" t="s">
        <v>40</v>
      </c>
      <c r="IG1076" s="32" t="s">
        <v>40</v>
      </c>
      <c r="IH1076" s="32" t="s">
        <v>40</v>
      </c>
      <c r="II1076" s="32" t="s">
        <v>40</v>
      </c>
      <c r="IJ1076" s="32" t="s">
        <v>40</v>
      </c>
      <c r="IK1076" s="32" t="s">
        <v>40</v>
      </c>
      <c r="IL1076" s="32" t="s">
        <v>40</v>
      </c>
      <c r="IM1076" s="32">
        <v>7</v>
      </c>
      <c r="IN1076" s="32">
        <v>14</v>
      </c>
      <c r="IO1076" s="32">
        <v>58</v>
      </c>
      <c r="IP1076" s="32">
        <v>21</v>
      </c>
      <c r="IQ1076" s="32">
        <v>4</v>
      </c>
      <c r="IR1076" s="32">
        <v>11</v>
      </c>
      <c r="IS1076" s="32">
        <v>58</v>
      </c>
      <c r="IT1076" s="32">
        <v>26</v>
      </c>
      <c r="IU1076" s="32">
        <v>4</v>
      </c>
      <c r="IV1076" s="32">
        <v>17</v>
      </c>
      <c r="IW1076" s="32">
        <v>56</v>
      </c>
      <c r="IX1076" s="32">
        <v>23</v>
      </c>
      <c r="IY1076" s="32">
        <v>7</v>
      </c>
      <c r="IZ1076" s="32">
        <v>18</v>
      </c>
      <c r="JA1076" s="32">
        <v>51</v>
      </c>
      <c r="JB1076" s="32">
        <v>25</v>
      </c>
      <c r="JC1076" s="32">
        <v>6</v>
      </c>
      <c r="JD1076" s="32">
        <v>13</v>
      </c>
      <c r="JE1076" s="32">
        <v>46</v>
      </c>
      <c r="JF1076" s="33">
        <v>27</v>
      </c>
      <c r="JG1076" s="34">
        <v>8</v>
      </c>
      <c r="JH1076" s="35">
        <v>7</v>
      </c>
      <c r="JI1076" s="32">
        <v>17</v>
      </c>
      <c r="JJ1076" s="32">
        <v>45</v>
      </c>
      <c r="JK1076" s="33">
        <v>23</v>
      </c>
      <c r="JL1076" s="34">
        <v>9</v>
      </c>
    </row>
    <row r="1077" spans="1:272" ht="15" customHeight="1" x14ac:dyDescent="0.2">
      <c r="A1077" s="13" t="s">
        <v>2226</v>
      </c>
      <c r="B1077" s="12" t="s">
        <v>2227</v>
      </c>
      <c r="C1077" s="23">
        <v>0.34</v>
      </c>
      <c r="D1077" s="32">
        <v>12</v>
      </c>
      <c r="E1077" s="32">
        <v>25</v>
      </c>
      <c r="F1077" s="32">
        <v>45</v>
      </c>
      <c r="G1077" s="32">
        <v>12</v>
      </c>
      <c r="H1077" s="32">
        <v>6</v>
      </c>
      <c r="I1077" s="32">
        <v>8</v>
      </c>
      <c r="J1077" s="32">
        <v>21</v>
      </c>
      <c r="K1077" s="32">
        <v>46</v>
      </c>
      <c r="L1077" s="32">
        <v>11</v>
      </c>
      <c r="M1077" s="32">
        <v>13</v>
      </c>
      <c r="N1077" s="32">
        <v>4</v>
      </c>
      <c r="O1077" s="32">
        <v>19</v>
      </c>
      <c r="P1077" s="32">
        <v>54</v>
      </c>
      <c r="Q1077" s="32">
        <v>15</v>
      </c>
      <c r="R1077" s="32">
        <v>8</v>
      </c>
      <c r="S1077" s="32">
        <v>24</v>
      </c>
      <c r="T1077" s="32">
        <v>28</v>
      </c>
      <c r="U1077" s="32">
        <v>29</v>
      </c>
      <c r="V1077" s="32">
        <v>8</v>
      </c>
      <c r="W1077" s="32">
        <v>11</v>
      </c>
      <c r="X1077" s="32">
        <v>1</v>
      </c>
      <c r="Y1077" s="32">
        <v>4</v>
      </c>
      <c r="Z1077" s="32">
        <v>28</v>
      </c>
      <c r="AA1077" s="32">
        <v>31</v>
      </c>
      <c r="AB1077" s="32">
        <v>35</v>
      </c>
      <c r="AC1077" s="32">
        <v>8</v>
      </c>
      <c r="AD1077" s="32">
        <v>18</v>
      </c>
      <c r="AE1077" s="32">
        <v>39</v>
      </c>
      <c r="AF1077" s="32">
        <v>23</v>
      </c>
      <c r="AG1077" s="32">
        <v>13</v>
      </c>
      <c r="AH1077" s="32">
        <v>3</v>
      </c>
      <c r="AI1077" s="32">
        <v>6</v>
      </c>
      <c r="AJ1077" s="32">
        <v>46</v>
      </c>
      <c r="AK1077" s="32">
        <v>39</v>
      </c>
      <c r="AL1077" s="32">
        <v>6</v>
      </c>
      <c r="AM1077" s="32">
        <v>6</v>
      </c>
      <c r="AN1077" s="32">
        <v>6</v>
      </c>
      <c r="AO1077" s="32">
        <v>40</v>
      </c>
      <c r="AP1077" s="32">
        <v>43</v>
      </c>
      <c r="AQ1077" s="32">
        <v>6</v>
      </c>
      <c r="AR1077" s="32">
        <v>2</v>
      </c>
      <c r="AS1077" s="32">
        <v>3</v>
      </c>
      <c r="AT1077" s="32">
        <v>44</v>
      </c>
      <c r="AU1077" s="32">
        <v>44</v>
      </c>
      <c r="AV1077" s="32">
        <v>7</v>
      </c>
      <c r="AW1077" s="32">
        <v>6</v>
      </c>
      <c r="AX1077" s="32">
        <v>17</v>
      </c>
      <c r="AY1077" s="32">
        <v>38</v>
      </c>
      <c r="AZ1077" s="32">
        <v>26</v>
      </c>
      <c r="BA1077" s="32">
        <v>13</v>
      </c>
      <c r="BB1077" s="32">
        <v>2</v>
      </c>
      <c r="BC1077" s="32">
        <v>5</v>
      </c>
      <c r="BD1077" s="32">
        <v>49</v>
      </c>
      <c r="BE1077" s="32">
        <v>38</v>
      </c>
      <c r="BF1077" s="32">
        <v>7</v>
      </c>
      <c r="BG1077" s="32">
        <v>7</v>
      </c>
      <c r="BH1077" s="32">
        <v>27</v>
      </c>
      <c r="BI1077" s="32">
        <v>50</v>
      </c>
      <c r="BJ1077" s="32">
        <v>16</v>
      </c>
      <c r="BK1077" s="32">
        <v>2</v>
      </c>
      <c r="BL1077" s="32">
        <v>8</v>
      </c>
      <c r="BM1077" s="32">
        <v>38</v>
      </c>
      <c r="BN1077" s="32">
        <v>52</v>
      </c>
      <c r="BO1077" s="32">
        <v>1</v>
      </c>
      <c r="BP1077" s="32">
        <v>16</v>
      </c>
      <c r="BQ1077" s="32">
        <v>44</v>
      </c>
      <c r="BR1077" s="32">
        <v>39</v>
      </c>
      <c r="BS1077" s="32">
        <v>6</v>
      </c>
      <c r="BT1077" s="32">
        <v>28</v>
      </c>
      <c r="BU1077" s="32">
        <v>42</v>
      </c>
      <c r="BV1077" s="32">
        <v>24</v>
      </c>
      <c r="BW1077" s="32">
        <v>0</v>
      </c>
      <c r="BX1077" s="32">
        <v>14</v>
      </c>
      <c r="BY1077" s="32">
        <v>28</v>
      </c>
      <c r="BZ1077" s="32">
        <v>58</v>
      </c>
      <c r="CA1077" s="32">
        <v>8</v>
      </c>
      <c r="CB1077" s="32">
        <v>16</v>
      </c>
      <c r="CC1077" s="32">
        <v>48</v>
      </c>
      <c r="CD1077" s="32">
        <v>28</v>
      </c>
      <c r="CE1077" s="32">
        <v>9</v>
      </c>
      <c r="CF1077" s="32">
        <v>26</v>
      </c>
      <c r="CG1077" s="32">
        <v>38</v>
      </c>
      <c r="CH1077" s="32">
        <v>27</v>
      </c>
      <c r="CI1077" s="32">
        <v>6</v>
      </c>
      <c r="CJ1077" s="32">
        <v>24</v>
      </c>
      <c r="CK1077" s="32">
        <v>43</v>
      </c>
      <c r="CL1077" s="32">
        <v>27</v>
      </c>
      <c r="CM1077" s="32">
        <v>8</v>
      </c>
      <c r="CN1077" s="32">
        <v>26</v>
      </c>
      <c r="CO1077" s="32">
        <v>33</v>
      </c>
      <c r="CP1077" s="32">
        <v>34</v>
      </c>
      <c r="CQ1077" s="32">
        <v>18</v>
      </c>
      <c r="CR1077" s="32">
        <v>33</v>
      </c>
      <c r="CS1077" s="32">
        <v>25</v>
      </c>
      <c r="CT1077" s="32">
        <v>25</v>
      </c>
      <c r="CU1077" s="32">
        <v>4</v>
      </c>
      <c r="CV1077" s="32">
        <v>9</v>
      </c>
      <c r="CW1077" s="32">
        <v>53</v>
      </c>
      <c r="CX1077" s="32">
        <v>34</v>
      </c>
      <c r="CY1077" s="32">
        <v>10</v>
      </c>
      <c r="CZ1077" s="32">
        <v>12</v>
      </c>
      <c r="DA1077" s="32">
        <v>38</v>
      </c>
      <c r="DB1077" s="32">
        <v>40</v>
      </c>
      <c r="DC1077" s="32">
        <v>7</v>
      </c>
      <c r="DD1077" s="32">
        <v>18</v>
      </c>
      <c r="DE1077" s="32">
        <v>56</v>
      </c>
      <c r="DF1077" s="32">
        <v>19</v>
      </c>
      <c r="DG1077" s="32">
        <v>13</v>
      </c>
      <c r="DH1077" s="32">
        <v>26</v>
      </c>
      <c r="DI1077" s="32">
        <v>51</v>
      </c>
      <c r="DJ1077" s="32">
        <v>10</v>
      </c>
      <c r="DK1077" s="32">
        <v>5</v>
      </c>
      <c r="DL1077" s="32">
        <v>12</v>
      </c>
      <c r="DM1077" s="32">
        <v>51</v>
      </c>
      <c r="DN1077" s="32">
        <v>33</v>
      </c>
      <c r="DO1077" s="32">
        <v>5</v>
      </c>
      <c r="DP1077" s="32">
        <v>10</v>
      </c>
      <c r="DQ1077" s="32">
        <v>54</v>
      </c>
      <c r="DR1077" s="32">
        <v>32</v>
      </c>
      <c r="DS1077" s="32">
        <v>4</v>
      </c>
      <c r="DT1077" s="32">
        <v>20</v>
      </c>
      <c r="DU1077" s="32">
        <v>44</v>
      </c>
      <c r="DV1077" s="32">
        <v>32</v>
      </c>
      <c r="DW1077" s="32">
        <v>10</v>
      </c>
      <c r="DX1077" s="32">
        <v>19</v>
      </c>
      <c r="DY1077" s="32">
        <v>39</v>
      </c>
      <c r="DZ1077" s="32">
        <v>32</v>
      </c>
      <c r="EA1077" s="32">
        <v>5</v>
      </c>
      <c r="EB1077" s="32">
        <v>18</v>
      </c>
      <c r="EC1077" s="32">
        <v>40</v>
      </c>
      <c r="ED1077" s="32">
        <v>38</v>
      </c>
      <c r="EE1077" s="32">
        <v>8</v>
      </c>
      <c r="EF1077" s="32">
        <v>43</v>
      </c>
      <c r="EG1077" s="32">
        <v>35</v>
      </c>
      <c r="EH1077" s="32">
        <v>13</v>
      </c>
      <c r="EI1077" s="32">
        <v>4</v>
      </c>
      <c r="EJ1077" s="32">
        <v>51</v>
      </c>
      <c r="EK1077" s="32">
        <v>33</v>
      </c>
      <c r="EL1077" s="32">
        <v>12</v>
      </c>
      <c r="EM1077" s="32">
        <v>6</v>
      </c>
      <c r="EN1077" s="32">
        <v>50</v>
      </c>
      <c r="EO1077" s="32">
        <v>32</v>
      </c>
      <c r="EP1077" s="32">
        <v>12</v>
      </c>
      <c r="EQ1077" s="32">
        <v>8</v>
      </c>
      <c r="ER1077" s="32">
        <v>50</v>
      </c>
      <c r="ES1077" s="32">
        <v>30</v>
      </c>
      <c r="ET1077" s="32">
        <v>12</v>
      </c>
      <c r="EU1077" s="32">
        <v>2</v>
      </c>
      <c r="EV1077" s="32">
        <v>20</v>
      </c>
      <c r="EW1077" s="32">
        <v>29</v>
      </c>
      <c r="EX1077" s="32">
        <v>49</v>
      </c>
      <c r="EY1077" s="32">
        <v>6</v>
      </c>
      <c r="EZ1077" s="32">
        <v>41</v>
      </c>
      <c r="FA1077" s="32">
        <v>46</v>
      </c>
      <c r="FB1077" s="32">
        <v>7</v>
      </c>
      <c r="FC1077" s="32">
        <v>7</v>
      </c>
      <c r="FD1077" s="32">
        <v>39</v>
      </c>
      <c r="FE1077" s="32">
        <v>45</v>
      </c>
      <c r="FF1077" s="32">
        <v>8</v>
      </c>
      <c r="FG1077" s="32">
        <v>2</v>
      </c>
      <c r="FH1077" s="32">
        <v>49</v>
      </c>
      <c r="FI1077" s="32">
        <v>44</v>
      </c>
      <c r="FJ1077" s="32">
        <v>5</v>
      </c>
      <c r="FK1077" s="32">
        <v>2</v>
      </c>
      <c r="FL1077" s="32">
        <v>34</v>
      </c>
      <c r="FM1077" s="32">
        <v>54</v>
      </c>
      <c r="FN1077" s="32">
        <v>10</v>
      </c>
      <c r="FO1077" s="32">
        <v>18</v>
      </c>
      <c r="FP1077" s="32">
        <v>54</v>
      </c>
      <c r="FQ1077" s="32">
        <v>26</v>
      </c>
      <c r="FR1077" s="32">
        <v>2</v>
      </c>
      <c r="FS1077" s="32">
        <v>8</v>
      </c>
      <c r="FT1077" s="32">
        <v>31</v>
      </c>
      <c r="FU1077" s="32">
        <v>43</v>
      </c>
      <c r="FV1077" s="32">
        <v>18</v>
      </c>
      <c r="FW1077" s="32">
        <v>5</v>
      </c>
      <c r="FX1077" s="32">
        <v>36</v>
      </c>
      <c r="FY1077" s="32">
        <v>44</v>
      </c>
      <c r="FZ1077" s="32">
        <v>15</v>
      </c>
      <c r="GA1077" s="32">
        <v>10</v>
      </c>
      <c r="GB1077" s="32">
        <v>51</v>
      </c>
      <c r="GC1077" s="32">
        <v>25</v>
      </c>
      <c r="GD1077" s="32">
        <v>14</v>
      </c>
      <c r="GE1077" s="32">
        <v>1</v>
      </c>
      <c r="GF1077" s="32">
        <v>23</v>
      </c>
      <c r="GG1077" s="32">
        <v>48</v>
      </c>
      <c r="GH1077" s="32">
        <v>29</v>
      </c>
      <c r="GI1077" s="32">
        <v>4</v>
      </c>
      <c r="GJ1077" s="32">
        <v>10</v>
      </c>
      <c r="GK1077" s="32">
        <v>55</v>
      </c>
      <c r="GL1077" s="32">
        <v>32</v>
      </c>
      <c r="GM1077" s="32">
        <v>4</v>
      </c>
      <c r="GN1077" s="32">
        <v>8</v>
      </c>
      <c r="GO1077" s="32">
        <v>57</v>
      </c>
      <c r="GP1077" s="32">
        <v>31</v>
      </c>
      <c r="GQ1077" s="32">
        <v>4</v>
      </c>
      <c r="GR1077" s="32">
        <v>7</v>
      </c>
      <c r="GS1077" s="32">
        <v>48</v>
      </c>
      <c r="GT1077" s="32">
        <v>41</v>
      </c>
      <c r="GU1077" s="32">
        <v>5</v>
      </c>
      <c r="GV1077" s="32">
        <v>7</v>
      </c>
      <c r="GW1077" s="32">
        <v>37</v>
      </c>
      <c r="GX1077" s="32">
        <v>51</v>
      </c>
      <c r="GY1077" s="32">
        <v>17</v>
      </c>
      <c r="GZ1077" s="32">
        <v>26</v>
      </c>
      <c r="HA1077" s="32">
        <v>44</v>
      </c>
      <c r="HB1077" s="32">
        <v>13</v>
      </c>
      <c r="HC1077" s="32">
        <v>43</v>
      </c>
      <c r="HD1077" s="32">
        <v>19</v>
      </c>
      <c r="HE1077" s="32">
        <v>32</v>
      </c>
      <c r="HF1077" s="32">
        <v>6</v>
      </c>
      <c r="HG1077" s="32">
        <v>55</v>
      </c>
      <c r="HH1077" s="32">
        <v>21</v>
      </c>
      <c r="HI1077" s="32">
        <v>17</v>
      </c>
      <c r="HJ1077" s="32">
        <v>7</v>
      </c>
      <c r="HK1077" s="32">
        <v>33</v>
      </c>
      <c r="HL1077" s="32">
        <v>25</v>
      </c>
      <c r="HM1077" s="32">
        <v>26</v>
      </c>
      <c r="HN1077" s="32">
        <v>15</v>
      </c>
      <c r="HO1077" s="32">
        <v>39</v>
      </c>
      <c r="HP1077" s="32">
        <v>36</v>
      </c>
      <c r="HQ1077" s="32">
        <v>17</v>
      </c>
      <c r="HR1077" s="32">
        <v>8</v>
      </c>
      <c r="HS1077" s="32">
        <v>14</v>
      </c>
      <c r="HT1077" s="32">
        <v>50</v>
      </c>
      <c r="HU1077" s="32">
        <v>29</v>
      </c>
      <c r="HV1077" s="32">
        <v>7</v>
      </c>
      <c r="HW1077" s="32">
        <v>96</v>
      </c>
      <c r="HX1077" s="32">
        <v>4</v>
      </c>
      <c r="HY1077" s="32">
        <v>0</v>
      </c>
      <c r="HZ1077" s="32">
        <v>0</v>
      </c>
      <c r="IA1077" s="32">
        <v>92</v>
      </c>
      <c r="IB1077" s="32">
        <v>5</v>
      </c>
      <c r="IC1077" s="32">
        <v>2</v>
      </c>
      <c r="ID1077" s="32">
        <v>1</v>
      </c>
      <c r="IE1077" s="32">
        <v>8</v>
      </c>
      <c r="IF1077" s="32">
        <v>7</v>
      </c>
      <c r="IG1077" s="32">
        <v>50</v>
      </c>
      <c r="IH1077" s="32">
        <v>35</v>
      </c>
      <c r="II1077" s="32">
        <v>6</v>
      </c>
      <c r="IJ1077" s="32">
        <v>8</v>
      </c>
      <c r="IK1077" s="32">
        <v>54</v>
      </c>
      <c r="IL1077" s="32">
        <v>32</v>
      </c>
      <c r="IM1077" s="32" t="s">
        <v>40</v>
      </c>
      <c r="IN1077" s="32" t="s">
        <v>40</v>
      </c>
      <c r="IO1077" s="32" t="s">
        <v>40</v>
      </c>
      <c r="IP1077" s="32" t="s">
        <v>40</v>
      </c>
      <c r="IQ1077" s="32" t="s">
        <v>40</v>
      </c>
      <c r="IR1077" s="32" t="s">
        <v>40</v>
      </c>
      <c r="IS1077" s="32" t="s">
        <v>40</v>
      </c>
      <c r="IT1077" s="32" t="s">
        <v>40</v>
      </c>
      <c r="IU1077" s="32" t="s">
        <v>40</v>
      </c>
      <c r="IV1077" s="32" t="s">
        <v>40</v>
      </c>
      <c r="IW1077" s="32" t="s">
        <v>40</v>
      </c>
      <c r="IX1077" s="32" t="s">
        <v>40</v>
      </c>
      <c r="IY1077" s="32" t="s">
        <v>40</v>
      </c>
      <c r="IZ1077" s="32" t="s">
        <v>40</v>
      </c>
      <c r="JA1077" s="32" t="s">
        <v>40</v>
      </c>
      <c r="JB1077" s="32" t="s">
        <v>40</v>
      </c>
      <c r="JC1077" s="32" t="s">
        <v>40</v>
      </c>
      <c r="JD1077" s="32" t="s">
        <v>40</v>
      </c>
      <c r="JE1077" s="32" t="s">
        <v>40</v>
      </c>
      <c r="JF1077" s="33" t="s">
        <v>40</v>
      </c>
      <c r="JG1077" s="34" t="s">
        <v>40</v>
      </c>
      <c r="JH1077" s="35" t="s">
        <v>40</v>
      </c>
      <c r="JI1077" s="32" t="s">
        <v>40</v>
      </c>
      <c r="JJ1077" s="32" t="s">
        <v>40</v>
      </c>
      <c r="JK1077" s="33" t="s">
        <v>40</v>
      </c>
      <c r="JL1077" s="34" t="s">
        <v>40</v>
      </c>
    </row>
    <row r="1078" spans="1:272" ht="15" customHeight="1" x14ac:dyDescent="0.2">
      <c r="A1078" s="13" t="s">
        <v>2228</v>
      </c>
      <c r="B1078" s="12" t="s">
        <v>2229</v>
      </c>
      <c r="C1078" s="23">
        <v>1</v>
      </c>
      <c r="D1078" s="32">
        <v>0</v>
      </c>
      <c r="E1078" s="32">
        <v>7</v>
      </c>
      <c r="F1078" s="32">
        <v>52</v>
      </c>
      <c r="G1078" s="32">
        <v>24</v>
      </c>
      <c r="H1078" s="32">
        <v>17</v>
      </c>
      <c r="I1078" s="32">
        <v>0</v>
      </c>
      <c r="J1078" s="32">
        <v>7</v>
      </c>
      <c r="K1078" s="32">
        <v>40</v>
      </c>
      <c r="L1078" s="32">
        <v>36</v>
      </c>
      <c r="M1078" s="32">
        <v>17</v>
      </c>
      <c r="N1078" s="32">
        <v>2</v>
      </c>
      <c r="O1078" s="32">
        <v>17</v>
      </c>
      <c r="P1078" s="32">
        <v>38</v>
      </c>
      <c r="Q1078" s="32">
        <v>38</v>
      </c>
      <c r="R1078" s="32">
        <v>5</v>
      </c>
      <c r="S1078" s="32">
        <v>2</v>
      </c>
      <c r="T1078" s="32">
        <v>10</v>
      </c>
      <c r="U1078" s="32">
        <v>46</v>
      </c>
      <c r="V1078" s="32">
        <v>32</v>
      </c>
      <c r="W1078" s="32">
        <v>10</v>
      </c>
      <c r="X1078" s="32">
        <v>0</v>
      </c>
      <c r="Y1078" s="32">
        <v>2</v>
      </c>
      <c r="Z1078" s="32">
        <v>39</v>
      </c>
      <c r="AA1078" s="32">
        <v>17</v>
      </c>
      <c r="AB1078" s="32">
        <v>41</v>
      </c>
      <c r="AC1078" s="32">
        <v>5</v>
      </c>
      <c r="AD1078" s="32">
        <v>2</v>
      </c>
      <c r="AE1078" s="32">
        <v>31</v>
      </c>
      <c r="AF1078" s="32">
        <v>60</v>
      </c>
      <c r="AG1078" s="32">
        <v>2</v>
      </c>
      <c r="AH1078" s="32">
        <v>0</v>
      </c>
      <c r="AI1078" s="32">
        <v>0</v>
      </c>
      <c r="AJ1078" s="32">
        <v>31</v>
      </c>
      <c r="AK1078" s="32">
        <v>62</v>
      </c>
      <c r="AL1078" s="32">
        <v>7</v>
      </c>
      <c r="AM1078" s="32">
        <v>0</v>
      </c>
      <c r="AN1078" s="32">
        <v>2</v>
      </c>
      <c r="AO1078" s="32">
        <v>29</v>
      </c>
      <c r="AP1078" s="32">
        <v>66</v>
      </c>
      <c r="AQ1078" s="32">
        <v>2</v>
      </c>
      <c r="AR1078" s="32">
        <v>0</v>
      </c>
      <c r="AS1078" s="32">
        <v>0</v>
      </c>
      <c r="AT1078" s="32">
        <v>21</v>
      </c>
      <c r="AU1078" s="32">
        <v>79</v>
      </c>
      <c r="AV1078" s="32">
        <v>0</v>
      </c>
      <c r="AW1078" s="32">
        <v>0</v>
      </c>
      <c r="AX1078" s="32">
        <v>7</v>
      </c>
      <c r="AY1078" s="32">
        <v>43</v>
      </c>
      <c r="AZ1078" s="32">
        <v>38</v>
      </c>
      <c r="BA1078" s="32">
        <v>12</v>
      </c>
      <c r="BB1078" s="32">
        <v>0</v>
      </c>
      <c r="BC1078" s="32">
        <v>0</v>
      </c>
      <c r="BD1078" s="32">
        <v>43</v>
      </c>
      <c r="BE1078" s="32">
        <v>57</v>
      </c>
      <c r="BF1078" s="32">
        <v>0</v>
      </c>
      <c r="BG1078" s="32">
        <v>0</v>
      </c>
      <c r="BH1078" s="32">
        <v>24</v>
      </c>
      <c r="BI1078" s="32">
        <v>55</v>
      </c>
      <c r="BJ1078" s="32">
        <v>21</v>
      </c>
      <c r="BK1078" s="32">
        <v>0</v>
      </c>
      <c r="BL1078" s="32">
        <v>2</v>
      </c>
      <c r="BM1078" s="32">
        <v>31</v>
      </c>
      <c r="BN1078" s="32">
        <v>67</v>
      </c>
      <c r="BO1078" s="32">
        <v>0</v>
      </c>
      <c r="BP1078" s="32">
        <v>7</v>
      </c>
      <c r="BQ1078" s="32">
        <v>29</v>
      </c>
      <c r="BR1078" s="32">
        <v>64</v>
      </c>
      <c r="BS1078" s="32">
        <v>5</v>
      </c>
      <c r="BT1078" s="32">
        <v>27</v>
      </c>
      <c r="BU1078" s="32">
        <v>37</v>
      </c>
      <c r="BV1078" s="32">
        <v>32</v>
      </c>
      <c r="BW1078" s="32">
        <v>2</v>
      </c>
      <c r="BX1078" s="32">
        <v>7</v>
      </c>
      <c r="BY1078" s="32">
        <v>24</v>
      </c>
      <c r="BZ1078" s="32">
        <v>67</v>
      </c>
      <c r="CA1078" s="32">
        <v>0</v>
      </c>
      <c r="CB1078" s="32">
        <v>10</v>
      </c>
      <c r="CC1078" s="32">
        <v>24</v>
      </c>
      <c r="CD1078" s="32">
        <v>67</v>
      </c>
      <c r="CE1078" s="32">
        <v>2</v>
      </c>
      <c r="CF1078" s="32">
        <v>12</v>
      </c>
      <c r="CG1078" s="32">
        <v>40</v>
      </c>
      <c r="CH1078" s="32">
        <v>45</v>
      </c>
      <c r="CI1078" s="32">
        <v>2</v>
      </c>
      <c r="CJ1078" s="32">
        <v>7</v>
      </c>
      <c r="CK1078" s="32">
        <v>38</v>
      </c>
      <c r="CL1078" s="32">
        <v>52</v>
      </c>
      <c r="CM1078" s="32">
        <v>0</v>
      </c>
      <c r="CN1078" s="32">
        <v>2</v>
      </c>
      <c r="CO1078" s="32">
        <v>29</v>
      </c>
      <c r="CP1078" s="32">
        <v>69</v>
      </c>
      <c r="CQ1078" s="32">
        <v>17</v>
      </c>
      <c r="CR1078" s="32">
        <v>21</v>
      </c>
      <c r="CS1078" s="32">
        <v>26</v>
      </c>
      <c r="CT1078" s="32">
        <v>36</v>
      </c>
      <c r="CU1078" s="32">
        <v>0</v>
      </c>
      <c r="CV1078" s="32">
        <v>2</v>
      </c>
      <c r="CW1078" s="32">
        <v>44</v>
      </c>
      <c r="CX1078" s="32">
        <v>54</v>
      </c>
      <c r="CY1078" s="32">
        <v>3</v>
      </c>
      <c r="CZ1078" s="32">
        <v>8</v>
      </c>
      <c r="DA1078" s="32">
        <v>40</v>
      </c>
      <c r="DB1078" s="32">
        <v>50</v>
      </c>
      <c r="DC1078" s="32">
        <v>0</v>
      </c>
      <c r="DD1078" s="32">
        <v>0</v>
      </c>
      <c r="DE1078" s="32">
        <v>48</v>
      </c>
      <c r="DF1078" s="32">
        <v>52</v>
      </c>
      <c r="DG1078" s="32">
        <v>0</v>
      </c>
      <c r="DH1078" s="32">
        <v>10</v>
      </c>
      <c r="DI1078" s="32">
        <v>71</v>
      </c>
      <c r="DJ1078" s="32">
        <v>19</v>
      </c>
      <c r="DK1078" s="32">
        <v>0</v>
      </c>
      <c r="DL1078" s="32">
        <v>2</v>
      </c>
      <c r="DM1078" s="32">
        <v>31</v>
      </c>
      <c r="DN1078" s="32">
        <v>67</v>
      </c>
      <c r="DO1078" s="32">
        <v>0</v>
      </c>
      <c r="DP1078" s="32">
        <v>12</v>
      </c>
      <c r="DQ1078" s="32">
        <v>45</v>
      </c>
      <c r="DR1078" s="32">
        <v>43</v>
      </c>
      <c r="DS1078" s="32">
        <v>2</v>
      </c>
      <c r="DT1078" s="32">
        <v>10</v>
      </c>
      <c r="DU1078" s="32">
        <v>54</v>
      </c>
      <c r="DV1078" s="32">
        <v>34</v>
      </c>
      <c r="DW1078" s="32">
        <v>2</v>
      </c>
      <c r="DX1078" s="32">
        <v>7</v>
      </c>
      <c r="DY1078" s="32">
        <v>52</v>
      </c>
      <c r="DZ1078" s="32">
        <v>38</v>
      </c>
      <c r="EA1078" s="32">
        <v>0</v>
      </c>
      <c r="EB1078" s="32">
        <v>5</v>
      </c>
      <c r="EC1078" s="32">
        <v>40</v>
      </c>
      <c r="ED1078" s="32">
        <v>55</v>
      </c>
      <c r="EE1078" s="32">
        <v>5</v>
      </c>
      <c r="EF1078" s="32">
        <v>38</v>
      </c>
      <c r="EG1078" s="32">
        <v>48</v>
      </c>
      <c r="EH1078" s="32">
        <v>10</v>
      </c>
      <c r="EI1078" s="32">
        <v>0</v>
      </c>
      <c r="EJ1078" s="32">
        <v>56</v>
      </c>
      <c r="EK1078" s="32">
        <v>34</v>
      </c>
      <c r="EL1078" s="32">
        <v>10</v>
      </c>
      <c r="EM1078" s="32">
        <v>5</v>
      </c>
      <c r="EN1078" s="32">
        <v>60</v>
      </c>
      <c r="EO1078" s="32">
        <v>26</v>
      </c>
      <c r="EP1078" s="32">
        <v>10</v>
      </c>
      <c r="EQ1078" s="32">
        <v>0</v>
      </c>
      <c r="ER1078" s="32">
        <v>12</v>
      </c>
      <c r="ES1078" s="32">
        <v>40</v>
      </c>
      <c r="ET1078" s="32">
        <v>48</v>
      </c>
      <c r="EU1078" s="32">
        <v>2</v>
      </c>
      <c r="EV1078" s="32">
        <v>0</v>
      </c>
      <c r="EW1078" s="32">
        <v>22</v>
      </c>
      <c r="EX1078" s="32">
        <v>76</v>
      </c>
      <c r="EY1078" s="32">
        <v>0</v>
      </c>
      <c r="EZ1078" s="32">
        <v>32</v>
      </c>
      <c r="FA1078" s="32">
        <v>51</v>
      </c>
      <c r="FB1078" s="32">
        <v>17</v>
      </c>
      <c r="FC1078" s="32">
        <v>0</v>
      </c>
      <c r="FD1078" s="32">
        <v>15</v>
      </c>
      <c r="FE1078" s="32">
        <v>61</v>
      </c>
      <c r="FF1078" s="32">
        <v>24</v>
      </c>
      <c r="FG1078" s="32">
        <v>0</v>
      </c>
      <c r="FH1078" s="32">
        <v>27</v>
      </c>
      <c r="FI1078" s="32">
        <v>49</v>
      </c>
      <c r="FJ1078" s="32">
        <v>24</v>
      </c>
      <c r="FK1078" s="32">
        <v>0</v>
      </c>
      <c r="FL1078" s="32">
        <v>10</v>
      </c>
      <c r="FM1078" s="32">
        <v>51</v>
      </c>
      <c r="FN1078" s="32">
        <v>39</v>
      </c>
      <c r="FO1078" s="32">
        <v>5</v>
      </c>
      <c r="FP1078" s="32">
        <v>38</v>
      </c>
      <c r="FQ1078" s="32">
        <v>43</v>
      </c>
      <c r="FR1078" s="32">
        <v>14</v>
      </c>
      <c r="FS1078" s="32">
        <v>0</v>
      </c>
      <c r="FT1078" s="32">
        <v>24</v>
      </c>
      <c r="FU1078" s="32">
        <v>44</v>
      </c>
      <c r="FV1078" s="32">
        <v>32</v>
      </c>
      <c r="FW1078" s="32">
        <v>0</v>
      </c>
      <c r="FX1078" s="32">
        <v>10</v>
      </c>
      <c r="FY1078" s="32">
        <v>58</v>
      </c>
      <c r="FZ1078" s="32">
        <v>33</v>
      </c>
      <c r="GA1078" s="32">
        <v>5</v>
      </c>
      <c r="GB1078" s="32">
        <v>20</v>
      </c>
      <c r="GC1078" s="32">
        <v>41</v>
      </c>
      <c r="GD1078" s="32">
        <v>34</v>
      </c>
      <c r="GE1078" s="32">
        <v>0</v>
      </c>
      <c r="GF1078" s="32">
        <v>7</v>
      </c>
      <c r="GG1078" s="32">
        <v>40</v>
      </c>
      <c r="GH1078" s="32">
        <v>52</v>
      </c>
      <c r="GI1078" s="32">
        <v>2</v>
      </c>
      <c r="GJ1078" s="32">
        <v>10</v>
      </c>
      <c r="GK1078" s="32">
        <v>51</v>
      </c>
      <c r="GL1078" s="32">
        <v>37</v>
      </c>
      <c r="GM1078" s="32">
        <v>5</v>
      </c>
      <c r="GN1078" s="32">
        <v>10</v>
      </c>
      <c r="GO1078" s="32">
        <v>54</v>
      </c>
      <c r="GP1078" s="32">
        <v>32</v>
      </c>
      <c r="GQ1078" s="32">
        <v>0</v>
      </c>
      <c r="GR1078" s="32">
        <v>2</v>
      </c>
      <c r="GS1078" s="32">
        <v>38</v>
      </c>
      <c r="GT1078" s="32">
        <v>60</v>
      </c>
      <c r="GU1078" s="32">
        <v>0</v>
      </c>
      <c r="GV1078" s="32">
        <v>0</v>
      </c>
      <c r="GW1078" s="32">
        <v>29</v>
      </c>
      <c r="GX1078" s="32">
        <v>71</v>
      </c>
      <c r="GY1078" s="32">
        <v>48</v>
      </c>
      <c r="GZ1078" s="32">
        <v>38</v>
      </c>
      <c r="HA1078" s="32">
        <v>15</v>
      </c>
      <c r="HB1078" s="32">
        <v>0</v>
      </c>
      <c r="HC1078" s="32">
        <v>95</v>
      </c>
      <c r="HD1078" s="32">
        <v>5</v>
      </c>
      <c r="HE1078" s="32">
        <v>0</v>
      </c>
      <c r="HF1078" s="32">
        <v>0</v>
      </c>
      <c r="HG1078" s="32">
        <v>93</v>
      </c>
      <c r="HH1078" s="32">
        <v>5</v>
      </c>
      <c r="HI1078" s="32">
        <v>0</v>
      </c>
      <c r="HJ1078" s="32">
        <v>2</v>
      </c>
      <c r="HK1078" s="32">
        <v>62</v>
      </c>
      <c r="HL1078" s="32">
        <v>33</v>
      </c>
      <c r="HM1078" s="32">
        <v>2</v>
      </c>
      <c r="HN1078" s="32">
        <v>2</v>
      </c>
      <c r="HO1078" s="32">
        <v>69</v>
      </c>
      <c r="HP1078" s="32">
        <v>24</v>
      </c>
      <c r="HQ1078" s="32">
        <v>2</v>
      </c>
      <c r="HR1078" s="32">
        <v>5</v>
      </c>
      <c r="HS1078" s="32">
        <v>50</v>
      </c>
      <c r="HT1078" s="32">
        <v>40</v>
      </c>
      <c r="HU1078" s="32">
        <v>10</v>
      </c>
      <c r="HV1078" s="32">
        <v>0</v>
      </c>
      <c r="HW1078" s="32">
        <v>100</v>
      </c>
      <c r="HX1078" s="32">
        <v>0</v>
      </c>
      <c r="HY1078" s="32">
        <v>0</v>
      </c>
      <c r="HZ1078" s="32">
        <v>0</v>
      </c>
      <c r="IA1078" s="32">
        <v>90</v>
      </c>
      <c r="IB1078" s="32">
        <v>7</v>
      </c>
      <c r="IC1078" s="32">
        <v>0</v>
      </c>
      <c r="ID1078" s="32">
        <v>2</v>
      </c>
      <c r="IE1078" s="32">
        <v>0</v>
      </c>
      <c r="IF1078" s="32">
        <v>24</v>
      </c>
      <c r="IG1078" s="32">
        <v>63</v>
      </c>
      <c r="IH1078" s="32">
        <v>12</v>
      </c>
      <c r="II1078" s="32">
        <v>0</v>
      </c>
      <c r="IJ1078" s="32">
        <v>31</v>
      </c>
      <c r="IK1078" s="32">
        <v>56</v>
      </c>
      <c r="IL1078" s="32">
        <v>13</v>
      </c>
      <c r="IM1078" s="32" t="s">
        <v>40</v>
      </c>
      <c r="IN1078" s="32" t="s">
        <v>40</v>
      </c>
      <c r="IO1078" s="32" t="s">
        <v>40</v>
      </c>
      <c r="IP1078" s="32" t="s">
        <v>40</v>
      </c>
      <c r="IQ1078" s="32" t="s">
        <v>40</v>
      </c>
      <c r="IR1078" s="32" t="s">
        <v>40</v>
      </c>
      <c r="IS1078" s="32" t="s">
        <v>40</v>
      </c>
      <c r="IT1078" s="32" t="s">
        <v>40</v>
      </c>
      <c r="IU1078" s="32" t="s">
        <v>40</v>
      </c>
      <c r="IV1078" s="32" t="s">
        <v>40</v>
      </c>
      <c r="IW1078" s="32" t="s">
        <v>40</v>
      </c>
      <c r="IX1078" s="32" t="s">
        <v>40</v>
      </c>
      <c r="IY1078" s="32" t="s">
        <v>40</v>
      </c>
      <c r="IZ1078" s="32" t="s">
        <v>40</v>
      </c>
      <c r="JA1078" s="32" t="s">
        <v>40</v>
      </c>
      <c r="JB1078" s="32" t="s">
        <v>40</v>
      </c>
      <c r="JC1078" s="32" t="s">
        <v>40</v>
      </c>
      <c r="JD1078" s="32" t="s">
        <v>40</v>
      </c>
      <c r="JE1078" s="32" t="s">
        <v>40</v>
      </c>
      <c r="JF1078" s="33" t="s">
        <v>40</v>
      </c>
      <c r="JG1078" s="34" t="s">
        <v>40</v>
      </c>
      <c r="JH1078" s="35" t="s">
        <v>40</v>
      </c>
      <c r="JI1078" s="32" t="s">
        <v>40</v>
      </c>
      <c r="JJ1078" s="32" t="s">
        <v>40</v>
      </c>
      <c r="JK1078" s="33" t="s">
        <v>40</v>
      </c>
      <c r="JL1078" s="34" t="s">
        <v>40</v>
      </c>
    </row>
    <row r="1079" spans="1:272" ht="15" customHeight="1" x14ac:dyDescent="0.2">
      <c r="A1079" s="13" t="s">
        <v>2230</v>
      </c>
      <c r="B1079" s="12" t="s">
        <v>2231</v>
      </c>
      <c r="C1079" s="23">
        <v>0.86</v>
      </c>
      <c r="D1079" s="32">
        <v>4</v>
      </c>
      <c r="E1079" s="32">
        <v>20</v>
      </c>
      <c r="F1079" s="32">
        <v>48</v>
      </c>
      <c r="G1079" s="32">
        <v>23</v>
      </c>
      <c r="H1079" s="32">
        <v>5</v>
      </c>
      <c r="I1079" s="32">
        <v>2</v>
      </c>
      <c r="J1079" s="32">
        <v>13</v>
      </c>
      <c r="K1079" s="32">
        <v>51</v>
      </c>
      <c r="L1079" s="32">
        <v>25</v>
      </c>
      <c r="M1079" s="32">
        <v>10</v>
      </c>
      <c r="N1079" s="32">
        <v>6</v>
      </c>
      <c r="O1079" s="32">
        <v>21</v>
      </c>
      <c r="P1079" s="32">
        <v>48</v>
      </c>
      <c r="Q1079" s="32">
        <v>18</v>
      </c>
      <c r="R1079" s="32">
        <v>6</v>
      </c>
      <c r="S1079" s="32">
        <v>9</v>
      </c>
      <c r="T1079" s="32">
        <v>31</v>
      </c>
      <c r="U1079" s="32">
        <v>46</v>
      </c>
      <c r="V1079" s="32">
        <v>8</v>
      </c>
      <c r="W1079" s="32">
        <v>7</v>
      </c>
      <c r="X1079" s="32">
        <v>1</v>
      </c>
      <c r="Y1079" s="32">
        <v>2</v>
      </c>
      <c r="Z1079" s="32">
        <v>44</v>
      </c>
      <c r="AA1079" s="32">
        <v>35</v>
      </c>
      <c r="AB1079" s="32">
        <v>18</v>
      </c>
      <c r="AC1079" s="32">
        <v>3</v>
      </c>
      <c r="AD1079" s="32">
        <v>9</v>
      </c>
      <c r="AE1079" s="32">
        <v>49</v>
      </c>
      <c r="AF1079" s="32">
        <v>27</v>
      </c>
      <c r="AG1079" s="32">
        <v>12</v>
      </c>
      <c r="AH1079" s="32">
        <v>1</v>
      </c>
      <c r="AI1079" s="32">
        <v>5</v>
      </c>
      <c r="AJ1079" s="32">
        <v>48</v>
      </c>
      <c r="AK1079" s="32">
        <v>39</v>
      </c>
      <c r="AL1079" s="32">
        <v>7</v>
      </c>
      <c r="AM1079" s="32">
        <v>2</v>
      </c>
      <c r="AN1079" s="32">
        <v>3</v>
      </c>
      <c r="AO1079" s="32">
        <v>42</v>
      </c>
      <c r="AP1079" s="32">
        <v>44</v>
      </c>
      <c r="AQ1079" s="32">
        <v>8</v>
      </c>
      <c r="AR1079" s="32">
        <v>2</v>
      </c>
      <c r="AS1079" s="32">
        <v>1</v>
      </c>
      <c r="AT1079" s="32">
        <v>43</v>
      </c>
      <c r="AU1079" s="32">
        <v>47</v>
      </c>
      <c r="AV1079" s="32">
        <v>6</v>
      </c>
      <c r="AW1079" s="32">
        <v>4</v>
      </c>
      <c r="AX1079" s="32">
        <v>20</v>
      </c>
      <c r="AY1079" s="32">
        <v>53</v>
      </c>
      <c r="AZ1079" s="32">
        <v>16</v>
      </c>
      <c r="BA1079" s="32">
        <v>8</v>
      </c>
      <c r="BB1079" s="32">
        <v>1</v>
      </c>
      <c r="BC1079" s="32">
        <v>3</v>
      </c>
      <c r="BD1079" s="32">
        <v>49</v>
      </c>
      <c r="BE1079" s="32">
        <v>35</v>
      </c>
      <c r="BF1079" s="32">
        <v>11</v>
      </c>
      <c r="BG1079" s="32">
        <v>4</v>
      </c>
      <c r="BH1079" s="32">
        <v>32</v>
      </c>
      <c r="BI1079" s="32">
        <v>48</v>
      </c>
      <c r="BJ1079" s="32">
        <v>15</v>
      </c>
      <c r="BK1079" s="32">
        <v>1</v>
      </c>
      <c r="BL1079" s="32">
        <v>11</v>
      </c>
      <c r="BM1079" s="32">
        <v>51</v>
      </c>
      <c r="BN1079" s="32">
        <v>37</v>
      </c>
      <c r="BO1079" s="32">
        <v>2</v>
      </c>
      <c r="BP1079" s="32">
        <v>20</v>
      </c>
      <c r="BQ1079" s="32">
        <v>53</v>
      </c>
      <c r="BR1079" s="32">
        <v>25</v>
      </c>
      <c r="BS1079" s="32">
        <v>7</v>
      </c>
      <c r="BT1079" s="32">
        <v>29</v>
      </c>
      <c r="BU1079" s="32">
        <v>46</v>
      </c>
      <c r="BV1079" s="32">
        <v>19</v>
      </c>
      <c r="BW1079" s="32">
        <v>2</v>
      </c>
      <c r="BX1079" s="32">
        <v>17</v>
      </c>
      <c r="BY1079" s="32">
        <v>45</v>
      </c>
      <c r="BZ1079" s="32">
        <v>36</v>
      </c>
      <c r="CA1079" s="32">
        <v>5</v>
      </c>
      <c r="CB1079" s="32">
        <v>30</v>
      </c>
      <c r="CC1079" s="32">
        <v>40</v>
      </c>
      <c r="CD1079" s="32">
        <v>25</v>
      </c>
      <c r="CE1079" s="32">
        <v>6</v>
      </c>
      <c r="CF1079" s="32">
        <v>29</v>
      </c>
      <c r="CG1079" s="32">
        <v>41</v>
      </c>
      <c r="CH1079" s="32">
        <v>23</v>
      </c>
      <c r="CI1079" s="32">
        <v>3</v>
      </c>
      <c r="CJ1079" s="32">
        <v>25</v>
      </c>
      <c r="CK1079" s="32">
        <v>47</v>
      </c>
      <c r="CL1079" s="32">
        <v>25</v>
      </c>
      <c r="CM1079" s="32">
        <v>4</v>
      </c>
      <c r="CN1079" s="32">
        <v>25</v>
      </c>
      <c r="CO1079" s="32">
        <v>47</v>
      </c>
      <c r="CP1079" s="32">
        <v>24</v>
      </c>
      <c r="CQ1079" s="32">
        <v>9</v>
      </c>
      <c r="CR1079" s="32">
        <v>33</v>
      </c>
      <c r="CS1079" s="32">
        <v>34</v>
      </c>
      <c r="CT1079" s="32">
        <v>24</v>
      </c>
      <c r="CU1079" s="32">
        <v>2</v>
      </c>
      <c r="CV1079" s="32">
        <v>7</v>
      </c>
      <c r="CW1079" s="32">
        <v>72</v>
      </c>
      <c r="CX1079" s="32">
        <v>19</v>
      </c>
      <c r="CY1079" s="32">
        <v>5</v>
      </c>
      <c r="CZ1079" s="32">
        <v>9</v>
      </c>
      <c r="DA1079" s="32">
        <v>49</v>
      </c>
      <c r="DB1079" s="32">
        <v>37</v>
      </c>
      <c r="DC1079" s="32">
        <v>6</v>
      </c>
      <c r="DD1079" s="32">
        <v>25</v>
      </c>
      <c r="DE1079" s="32">
        <v>55</v>
      </c>
      <c r="DF1079" s="32">
        <v>14</v>
      </c>
      <c r="DG1079" s="32">
        <v>5</v>
      </c>
      <c r="DH1079" s="32">
        <v>31</v>
      </c>
      <c r="DI1079" s="32">
        <v>53</v>
      </c>
      <c r="DJ1079" s="32">
        <v>11</v>
      </c>
      <c r="DK1079" s="32">
        <v>2</v>
      </c>
      <c r="DL1079" s="32">
        <v>10</v>
      </c>
      <c r="DM1079" s="32">
        <v>64</v>
      </c>
      <c r="DN1079" s="32">
        <v>24</v>
      </c>
      <c r="DO1079" s="32">
        <v>2</v>
      </c>
      <c r="DP1079" s="32">
        <v>19</v>
      </c>
      <c r="DQ1079" s="32">
        <v>60</v>
      </c>
      <c r="DR1079" s="32">
        <v>19</v>
      </c>
      <c r="DS1079" s="32">
        <v>2</v>
      </c>
      <c r="DT1079" s="32">
        <v>16</v>
      </c>
      <c r="DU1079" s="32">
        <v>67</v>
      </c>
      <c r="DV1079" s="32">
        <v>15</v>
      </c>
      <c r="DW1079" s="32">
        <v>6</v>
      </c>
      <c r="DX1079" s="32">
        <v>23</v>
      </c>
      <c r="DY1079" s="32">
        <v>53</v>
      </c>
      <c r="DZ1079" s="32">
        <v>18</v>
      </c>
      <c r="EA1079" s="32">
        <v>3</v>
      </c>
      <c r="EB1079" s="32">
        <v>9</v>
      </c>
      <c r="EC1079" s="32">
        <v>61</v>
      </c>
      <c r="ED1079" s="32">
        <v>27</v>
      </c>
      <c r="EE1079" s="32">
        <v>7</v>
      </c>
      <c r="EF1079" s="32">
        <v>35</v>
      </c>
      <c r="EG1079" s="32">
        <v>41</v>
      </c>
      <c r="EH1079" s="32">
        <v>17</v>
      </c>
      <c r="EI1079" s="32">
        <v>4</v>
      </c>
      <c r="EJ1079" s="32">
        <v>31</v>
      </c>
      <c r="EK1079" s="32">
        <v>47</v>
      </c>
      <c r="EL1079" s="32">
        <v>18</v>
      </c>
      <c r="EM1079" s="32">
        <v>4</v>
      </c>
      <c r="EN1079" s="32">
        <v>40</v>
      </c>
      <c r="EO1079" s="32">
        <v>46</v>
      </c>
      <c r="EP1079" s="32">
        <v>11</v>
      </c>
      <c r="EQ1079" s="32">
        <v>5</v>
      </c>
      <c r="ER1079" s="32">
        <v>43</v>
      </c>
      <c r="ES1079" s="32">
        <v>41</v>
      </c>
      <c r="ET1079" s="32">
        <v>11</v>
      </c>
      <c r="EU1079" s="32">
        <v>3</v>
      </c>
      <c r="EV1079" s="32">
        <v>21</v>
      </c>
      <c r="EW1079" s="32">
        <v>43</v>
      </c>
      <c r="EX1079" s="32">
        <v>33</v>
      </c>
      <c r="EY1079" s="32">
        <v>2</v>
      </c>
      <c r="EZ1079" s="32">
        <v>41</v>
      </c>
      <c r="FA1079" s="32">
        <v>47</v>
      </c>
      <c r="FB1079" s="32">
        <v>10</v>
      </c>
      <c r="FC1079" s="32">
        <v>3</v>
      </c>
      <c r="FD1079" s="32">
        <v>40</v>
      </c>
      <c r="FE1079" s="32">
        <v>46</v>
      </c>
      <c r="FF1079" s="32">
        <v>11</v>
      </c>
      <c r="FG1079" s="32">
        <v>2</v>
      </c>
      <c r="FH1079" s="32">
        <v>40</v>
      </c>
      <c r="FI1079" s="32">
        <v>48</v>
      </c>
      <c r="FJ1079" s="32">
        <v>10</v>
      </c>
      <c r="FK1079" s="32">
        <v>2</v>
      </c>
      <c r="FL1079" s="32">
        <v>34</v>
      </c>
      <c r="FM1079" s="32">
        <v>52</v>
      </c>
      <c r="FN1079" s="32">
        <v>12</v>
      </c>
      <c r="FO1079" s="32">
        <v>8</v>
      </c>
      <c r="FP1079" s="32">
        <v>45</v>
      </c>
      <c r="FQ1079" s="32">
        <v>38</v>
      </c>
      <c r="FR1079" s="32">
        <v>9</v>
      </c>
      <c r="FS1079" s="32">
        <v>4</v>
      </c>
      <c r="FT1079" s="32">
        <v>34</v>
      </c>
      <c r="FU1079" s="32">
        <v>47</v>
      </c>
      <c r="FV1079" s="32">
        <v>15</v>
      </c>
      <c r="FW1079" s="32">
        <v>3</v>
      </c>
      <c r="FX1079" s="32">
        <v>35</v>
      </c>
      <c r="FY1079" s="32">
        <v>46</v>
      </c>
      <c r="FZ1079" s="32">
        <v>16</v>
      </c>
      <c r="GA1079" s="32">
        <v>8</v>
      </c>
      <c r="GB1079" s="32">
        <v>38</v>
      </c>
      <c r="GC1079" s="32">
        <v>39</v>
      </c>
      <c r="GD1079" s="32">
        <v>15</v>
      </c>
      <c r="GE1079" s="32">
        <v>2</v>
      </c>
      <c r="GF1079" s="32">
        <v>27</v>
      </c>
      <c r="GG1079" s="32">
        <v>49</v>
      </c>
      <c r="GH1079" s="32">
        <v>23</v>
      </c>
      <c r="GI1079" s="32">
        <v>4</v>
      </c>
      <c r="GJ1079" s="32">
        <v>15</v>
      </c>
      <c r="GK1079" s="32">
        <v>65</v>
      </c>
      <c r="GL1079" s="32">
        <v>17</v>
      </c>
      <c r="GM1079" s="32">
        <v>3</v>
      </c>
      <c r="GN1079" s="32">
        <v>11</v>
      </c>
      <c r="GO1079" s="32">
        <v>64</v>
      </c>
      <c r="GP1079" s="32">
        <v>22</v>
      </c>
      <c r="GQ1079" s="32">
        <v>2</v>
      </c>
      <c r="GR1079" s="32">
        <v>6</v>
      </c>
      <c r="GS1079" s="32">
        <v>64</v>
      </c>
      <c r="GT1079" s="32">
        <v>27</v>
      </c>
      <c r="GU1079" s="32">
        <v>2</v>
      </c>
      <c r="GV1079" s="32">
        <v>4</v>
      </c>
      <c r="GW1079" s="32">
        <v>64</v>
      </c>
      <c r="GX1079" s="32">
        <v>30</v>
      </c>
      <c r="GY1079" s="32">
        <v>14</v>
      </c>
      <c r="GZ1079" s="32">
        <v>46</v>
      </c>
      <c r="HA1079" s="32">
        <v>31</v>
      </c>
      <c r="HB1079" s="32">
        <v>9</v>
      </c>
      <c r="HC1079" s="32">
        <v>36</v>
      </c>
      <c r="HD1079" s="32">
        <v>41</v>
      </c>
      <c r="HE1079" s="32">
        <v>18</v>
      </c>
      <c r="HF1079" s="32">
        <v>5</v>
      </c>
      <c r="HG1079" s="32">
        <v>40</v>
      </c>
      <c r="HH1079" s="32">
        <v>39</v>
      </c>
      <c r="HI1079" s="32">
        <v>17</v>
      </c>
      <c r="HJ1079" s="32">
        <v>4</v>
      </c>
      <c r="HK1079" s="32">
        <v>27</v>
      </c>
      <c r="HL1079" s="32">
        <v>42</v>
      </c>
      <c r="HM1079" s="32">
        <v>23</v>
      </c>
      <c r="HN1079" s="32">
        <v>8</v>
      </c>
      <c r="HO1079" s="32">
        <v>26</v>
      </c>
      <c r="HP1079" s="32">
        <v>39</v>
      </c>
      <c r="HQ1079" s="32">
        <v>27</v>
      </c>
      <c r="HR1079" s="32">
        <v>7</v>
      </c>
      <c r="HS1079" s="32">
        <v>15</v>
      </c>
      <c r="HT1079" s="32">
        <v>58</v>
      </c>
      <c r="HU1079" s="32">
        <v>23</v>
      </c>
      <c r="HV1079" s="32">
        <v>3</v>
      </c>
      <c r="HW1079" s="32">
        <v>59</v>
      </c>
      <c r="HX1079" s="32">
        <v>29</v>
      </c>
      <c r="HY1079" s="32">
        <v>10</v>
      </c>
      <c r="HZ1079" s="32">
        <v>2</v>
      </c>
      <c r="IA1079" s="32">
        <v>61</v>
      </c>
      <c r="IB1079" s="32">
        <v>26</v>
      </c>
      <c r="IC1079" s="32">
        <v>10</v>
      </c>
      <c r="ID1079" s="32">
        <v>2</v>
      </c>
      <c r="IE1079" s="32">
        <v>2</v>
      </c>
      <c r="IF1079" s="32">
        <v>8</v>
      </c>
      <c r="IG1079" s="32">
        <v>56</v>
      </c>
      <c r="IH1079" s="32">
        <v>33</v>
      </c>
      <c r="II1079" s="32">
        <v>3</v>
      </c>
      <c r="IJ1079" s="32">
        <v>11</v>
      </c>
      <c r="IK1079" s="32">
        <v>49</v>
      </c>
      <c r="IL1079" s="32">
        <v>36</v>
      </c>
      <c r="IM1079" s="32">
        <v>2</v>
      </c>
      <c r="IN1079" s="32">
        <v>5</v>
      </c>
      <c r="IO1079" s="32">
        <v>55</v>
      </c>
      <c r="IP1079" s="32">
        <v>38</v>
      </c>
      <c r="IQ1079" s="32">
        <v>2</v>
      </c>
      <c r="IR1079" s="32">
        <v>4</v>
      </c>
      <c r="IS1079" s="32">
        <v>53</v>
      </c>
      <c r="IT1079" s="32">
        <v>42</v>
      </c>
      <c r="IU1079" s="32">
        <v>2</v>
      </c>
      <c r="IV1079" s="32">
        <v>3</v>
      </c>
      <c r="IW1079" s="32">
        <v>52</v>
      </c>
      <c r="IX1079" s="32">
        <v>44</v>
      </c>
      <c r="IY1079" s="32">
        <v>2</v>
      </c>
      <c r="IZ1079" s="32">
        <v>4</v>
      </c>
      <c r="JA1079" s="32">
        <v>53</v>
      </c>
      <c r="JB1079" s="32">
        <v>41</v>
      </c>
      <c r="JC1079" s="32">
        <v>3</v>
      </c>
      <c r="JD1079" s="32">
        <v>3</v>
      </c>
      <c r="JE1079" s="32">
        <v>29</v>
      </c>
      <c r="JF1079" s="33">
        <v>58</v>
      </c>
      <c r="JG1079" s="34">
        <v>7</v>
      </c>
      <c r="JH1079" s="35">
        <v>3</v>
      </c>
      <c r="JI1079" s="32">
        <v>4</v>
      </c>
      <c r="JJ1079" s="32">
        <v>28</v>
      </c>
      <c r="JK1079" s="33">
        <v>59</v>
      </c>
      <c r="JL1079" s="34">
        <v>7</v>
      </c>
    </row>
    <row r="1080" spans="1:272" ht="15" customHeight="1" x14ac:dyDescent="0.2">
      <c r="A1080" s="13" t="s">
        <v>2232</v>
      </c>
      <c r="B1080" s="12" t="s">
        <v>2233</v>
      </c>
      <c r="C1080" s="23">
        <v>1</v>
      </c>
      <c r="D1080" s="32">
        <v>10</v>
      </c>
      <c r="E1080" s="32">
        <v>33</v>
      </c>
      <c r="F1080" s="32">
        <v>44</v>
      </c>
      <c r="G1080" s="32">
        <v>10</v>
      </c>
      <c r="H1080" s="32">
        <v>3</v>
      </c>
      <c r="I1080" s="32">
        <v>14</v>
      </c>
      <c r="J1080" s="32">
        <v>23</v>
      </c>
      <c r="K1080" s="32">
        <v>38</v>
      </c>
      <c r="L1080" s="32">
        <v>8</v>
      </c>
      <c r="M1080" s="32">
        <v>16</v>
      </c>
      <c r="N1080" s="32">
        <v>29</v>
      </c>
      <c r="O1080" s="32">
        <v>31</v>
      </c>
      <c r="P1080" s="32">
        <v>32</v>
      </c>
      <c r="Q1080" s="32">
        <v>5</v>
      </c>
      <c r="R1080" s="32">
        <v>3</v>
      </c>
      <c r="S1080" s="32">
        <v>12</v>
      </c>
      <c r="T1080" s="32">
        <v>20</v>
      </c>
      <c r="U1080" s="32">
        <v>48</v>
      </c>
      <c r="V1080" s="32">
        <v>10</v>
      </c>
      <c r="W1080" s="32">
        <v>10</v>
      </c>
      <c r="X1080" s="32">
        <v>4</v>
      </c>
      <c r="Y1080" s="32">
        <v>7</v>
      </c>
      <c r="Z1080" s="32">
        <v>26</v>
      </c>
      <c r="AA1080" s="32">
        <v>23</v>
      </c>
      <c r="AB1080" s="32">
        <v>40</v>
      </c>
      <c r="AC1080" s="32">
        <v>3</v>
      </c>
      <c r="AD1080" s="32">
        <v>17</v>
      </c>
      <c r="AE1080" s="32">
        <v>43</v>
      </c>
      <c r="AF1080" s="32">
        <v>24</v>
      </c>
      <c r="AG1080" s="32">
        <v>12</v>
      </c>
      <c r="AH1080" s="32">
        <v>3</v>
      </c>
      <c r="AI1080" s="32">
        <v>7</v>
      </c>
      <c r="AJ1080" s="32">
        <v>34</v>
      </c>
      <c r="AK1080" s="32">
        <v>48</v>
      </c>
      <c r="AL1080" s="32">
        <v>8</v>
      </c>
      <c r="AM1080" s="32">
        <v>2</v>
      </c>
      <c r="AN1080" s="32">
        <v>8</v>
      </c>
      <c r="AO1080" s="32">
        <v>43</v>
      </c>
      <c r="AP1080" s="32">
        <v>41</v>
      </c>
      <c r="AQ1080" s="32">
        <v>6</v>
      </c>
      <c r="AR1080" s="32">
        <v>1</v>
      </c>
      <c r="AS1080" s="32">
        <v>7</v>
      </c>
      <c r="AT1080" s="32">
        <v>44</v>
      </c>
      <c r="AU1080" s="32">
        <v>36</v>
      </c>
      <c r="AV1080" s="32">
        <v>11</v>
      </c>
      <c r="AW1080" s="32">
        <v>11</v>
      </c>
      <c r="AX1080" s="32">
        <v>22</v>
      </c>
      <c r="AY1080" s="32">
        <v>38</v>
      </c>
      <c r="AZ1080" s="32">
        <v>19</v>
      </c>
      <c r="BA1080" s="32">
        <v>9</v>
      </c>
      <c r="BB1080" s="32">
        <v>2</v>
      </c>
      <c r="BC1080" s="32">
        <v>2</v>
      </c>
      <c r="BD1080" s="32">
        <v>46</v>
      </c>
      <c r="BE1080" s="32">
        <v>32</v>
      </c>
      <c r="BF1080" s="32">
        <v>18</v>
      </c>
      <c r="BG1080" s="32">
        <v>8</v>
      </c>
      <c r="BH1080" s="32">
        <v>37</v>
      </c>
      <c r="BI1080" s="32">
        <v>41</v>
      </c>
      <c r="BJ1080" s="32">
        <v>14</v>
      </c>
      <c r="BK1080" s="32">
        <v>3</v>
      </c>
      <c r="BL1080" s="32">
        <v>19</v>
      </c>
      <c r="BM1080" s="32">
        <v>41</v>
      </c>
      <c r="BN1080" s="32">
        <v>37</v>
      </c>
      <c r="BO1080" s="32">
        <v>1</v>
      </c>
      <c r="BP1080" s="32">
        <v>13</v>
      </c>
      <c r="BQ1080" s="32">
        <v>51</v>
      </c>
      <c r="BR1080" s="32">
        <v>35</v>
      </c>
      <c r="BS1080" s="32">
        <v>12</v>
      </c>
      <c r="BT1080" s="32">
        <v>44</v>
      </c>
      <c r="BU1080" s="32">
        <v>30</v>
      </c>
      <c r="BV1080" s="32">
        <v>13</v>
      </c>
      <c r="BW1080" s="32">
        <v>5</v>
      </c>
      <c r="BX1080" s="32">
        <v>18</v>
      </c>
      <c r="BY1080" s="32">
        <v>30</v>
      </c>
      <c r="BZ1080" s="32">
        <v>47</v>
      </c>
      <c r="CA1080" s="32">
        <v>11</v>
      </c>
      <c r="CB1080" s="32">
        <v>29</v>
      </c>
      <c r="CC1080" s="32">
        <v>31</v>
      </c>
      <c r="CD1080" s="32">
        <v>30</v>
      </c>
      <c r="CE1080" s="32">
        <v>12</v>
      </c>
      <c r="CF1080" s="32">
        <v>35</v>
      </c>
      <c r="CG1080" s="32">
        <v>24</v>
      </c>
      <c r="CH1080" s="32">
        <v>29</v>
      </c>
      <c r="CI1080" s="32">
        <v>4</v>
      </c>
      <c r="CJ1080" s="32">
        <v>21</v>
      </c>
      <c r="CK1080" s="32">
        <v>44</v>
      </c>
      <c r="CL1080" s="32">
        <v>30</v>
      </c>
      <c r="CM1080" s="32">
        <v>11</v>
      </c>
      <c r="CN1080" s="32">
        <v>22</v>
      </c>
      <c r="CO1080" s="32">
        <v>37</v>
      </c>
      <c r="CP1080" s="32">
        <v>30</v>
      </c>
      <c r="CQ1080" s="32">
        <v>21</v>
      </c>
      <c r="CR1080" s="32">
        <v>42</v>
      </c>
      <c r="CS1080" s="32">
        <v>20</v>
      </c>
      <c r="CT1080" s="32">
        <v>18</v>
      </c>
      <c r="CU1080" s="32">
        <v>3</v>
      </c>
      <c r="CV1080" s="32">
        <v>2</v>
      </c>
      <c r="CW1080" s="32">
        <v>58</v>
      </c>
      <c r="CX1080" s="32">
        <v>37</v>
      </c>
      <c r="CY1080" s="32">
        <v>13</v>
      </c>
      <c r="CZ1080" s="32">
        <v>9</v>
      </c>
      <c r="DA1080" s="32">
        <v>41</v>
      </c>
      <c r="DB1080" s="32">
        <v>37</v>
      </c>
      <c r="DC1080" s="32">
        <v>13</v>
      </c>
      <c r="DD1080" s="32">
        <v>31</v>
      </c>
      <c r="DE1080" s="32">
        <v>44</v>
      </c>
      <c r="DF1080" s="32">
        <v>11</v>
      </c>
      <c r="DG1080" s="32">
        <v>13</v>
      </c>
      <c r="DH1080" s="32">
        <v>43</v>
      </c>
      <c r="DI1080" s="32">
        <v>40</v>
      </c>
      <c r="DJ1080" s="32">
        <v>4</v>
      </c>
      <c r="DK1080" s="32">
        <v>10</v>
      </c>
      <c r="DL1080" s="32">
        <v>14</v>
      </c>
      <c r="DM1080" s="32">
        <v>50</v>
      </c>
      <c r="DN1080" s="32">
        <v>26</v>
      </c>
      <c r="DO1080" s="32">
        <v>11</v>
      </c>
      <c r="DP1080" s="32">
        <v>29</v>
      </c>
      <c r="DQ1080" s="32">
        <v>48</v>
      </c>
      <c r="DR1080" s="32">
        <v>11</v>
      </c>
      <c r="DS1080" s="32">
        <v>4</v>
      </c>
      <c r="DT1080" s="32">
        <v>16</v>
      </c>
      <c r="DU1080" s="32">
        <v>59</v>
      </c>
      <c r="DV1080" s="32">
        <v>20</v>
      </c>
      <c r="DW1080" s="32">
        <v>9</v>
      </c>
      <c r="DX1080" s="32">
        <v>29</v>
      </c>
      <c r="DY1080" s="32">
        <v>38</v>
      </c>
      <c r="DZ1080" s="32">
        <v>24</v>
      </c>
      <c r="EA1080" s="32">
        <v>9</v>
      </c>
      <c r="EB1080" s="32">
        <v>12</v>
      </c>
      <c r="EC1080" s="32">
        <v>48</v>
      </c>
      <c r="ED1080" s="32">
        <v>31</v>
      </c>
      <c r="EE1080" s="32">
        <v>8</v>
      </c>
      <c r="EF1080" s="32">
        <v>45</v>
      </c>
      <c r="EG1080" s="32">
        <v>30</v>
      </c>
      <c r="EH1080" s="32">
        <v>18</v>
      </c>
      <c r="EI1080" s="32">
        <v>8</v>
      </c>
      <c r="EJ1080" s="32">
        <v>32</v>
      </c>
      <c r="EK1080" s="32">
        <v>44</v>
      </c>
      <c r="EL1080" s="32">
        <v>16</v>
      </c>
      <c r="EM1080" s="32">
        <v>3</v>
      </c>
      <c r="EN1080" s="32">
        <v>53</v>
      </c>
      <c r="EO1080" s="32">
        <v>33</v>
      </c>
      <c r="EP1080" s="32">
        <v>11</v>
      </c>
      <c r="EQ1080" s="32">
        <v>11</v>
      </c>
      <c r="ER1080" s="32">
        <v>54</v>
      </c>
      <c r="ES1080" s="32">
        <v>22</v>
      </c>
      <c r="ET1080" s="32">
        <v>13</v>
      </c>
      <c r="EU1080" s="32">
        <v>8</v>
      </c>
      <c r="EV1080" s="32">
        <v>23</v>
      </c>
      <c r="EW1080" s="32">
        <v>29</v>
      </c>
      <c r="EX1080" s="32">
        <v>41</v>
      </c>
      <c r="EY1080" s="32">
        <v>11</v>
      </c>
      <c r="EZ1080" s="32">
        <v>41</v>
      </c>
      <c r="FA1080" s="32">
        <v>41</v>
      </c>
      <c r="FB1080" s="32">
        <v>8</v>
      </c>
      <c r="FC1080" s="32">
        <v>8</v>
      </c>
      <c r="FD1080" s="32">
        <v>41</v>
      </c>
      <c r="FE1080" s="32">
        <v>40</v>
      </c>
      <c r="FF1080" s="32">
        <v>11</v>
      </c>
      <c r="FG1080" s="32">
        <v>8</v>
      </c>
      <c r="FH1080" s="32">
        <v>41</v>
      </c>
      <c r="FI1080" s="32">
        <v>46</v>
      </c>
      <c r="FJ1080" s="32">
        <v>6</v>
      </c>
      <c r="FK1080" s="32">
        <v>4</v>
      </c>
      <c r="FL1080" s="32">
        <v>41</v>
      </c>
      <c r="FM1080" s="32">
        <v>46</v>
      </c>
      <c r="FN1080" s="32">
        <v>9</v>
      </c>
      <c r="FO1080" s="32">
        <v>8</v>
      </c>
      <c r="FP1080" s="32">
        <v>54</v>
      </c>
      <c r="FQ1080" s="32">
        <v>32</v>
      </c>
      <c r="FR1080" s="32">
        <v>7</v>
      </c>
      <c r="FS1080" s="32">
        <v>15</v>
      </c>
      <c r="FT1080" s="32">
        <v>37</v>
      </c>
      <c r="FU1080" s="32">
        <v>35</v>
      </c>
      <c r="FV1080" s="32">
        <v>12</v>
      </c>
      <c r="FW1080" s="32">
        <v>10</v>
      </c>
      <c r="FX1080" s="32">
        <v>33</v>
      </c>
      <c r="FY1080" s="32">
        <v>39</v>
      </c>
      <c r="FZ1080" s="32">
        <v>18</v>
      </c>
      <c r="GA1080" s="32">
        <v>29</v>
      </c>
      <c r="GB1080" s="32">
        <v>38</v>
      </c>
      <c r="GC1080" s="32">
        <v>25</v>
      </c>
      <c r="GD1080" s="32">
        <v>8</v>
      </c>
      <c r="GE1080" s="32">
        <v>3</v>
      </c>
      <c r="GF1080" s="32">
        <v>14</v>
      </c>
      <c r="GG1080" s="32">
        <v>46</v>
      </c>
      <c r="GH1080" s="32">
        <v>36</v>
      </c>
      <c r="GI1080" s="32">
        <v>19</v>
      </c>
      <c r="GJ1080" s="32">
        <v>16</v>
      </c>
      <c r="GK1080" s="32">
        <v>52</v>
      </c>
      <c r="GL1080" s="32">
        <v>13</v>
      </c>
      <c r="GM1080" s="32">
        <v>9</v>
      </c>
      <c r="GN1080" s="32">
        <v>18</v>
      </c>
      <c r="GO1080" s="32">
        <v>49</v>
      </c>
      <c r="GP1080" s="32">
        <v>24</v>
      </c>
      <c r="GQ1080" s="32">
        <v>6</v>
      </c>
      <c r="GR1080" s="32">
        <v>20</v>
      </c>
      <c r="GS1080" s="32">
        <v>51</v>
      </c>
      <c r="GT1080" s="32">
        <v>23</v>
      </c>
      <c r="GU1080" s="32">
        <v>4</v>
      </c>
      <c r="GV1080" s="32">
        <v>10</v>
      </c>
      <c r="GW1080" s="32">
        <v>47</v>
      </c>
      <c r="GX1080" s="32">
        <v>38</v>
      </c>
      <c r="GY1080" s="32">
        <v>23</v>
      </c>
      <c r="GZ1080" s="32">
        <v>56</v>
      </c>
      <c r="HA1080" s="32">
        <v>18</v>
      </c>
      <c r="HB1080" s="32">
        <v>3</v>
      </c>
      <c r="HC1080" s="32">
        <v>57</v>
      </c>
      <c r="HD1080" s="32">
        <v>29</v>
      </c>
      <c r="HE1080" s="32">
        <v>13</v>
      </c>
      <c r="HF1080" s="32">
        <v>0</v>
      </c>
      <c r="HG1080" s="32">
        <v>54</v>
      </c>
      <c r="HH1080" s="32">
        <v>27</v>
      </c>
      <c r="HI1080" s="32">
        <v>16</v>
      </c>
      <c r="HJ1080" s="32">
        <v>3</v>
      </c>
      <c r="HK1080" s="32">
        <v>49</v>
      </c>
      <c r="HL1080" s="32">
        <v>32</v>
      </c>
      <c r="HM1080" s="32">
        <v>17</v>
      </c>
      <c r="HN1080" s="32">
        <v>2</v>
      </c>
      <c r="HO1080" s="32">
        <v>52</v>
      </c>
      <c r="HP1080" s="32">
        <v>30</v>
      </c>
      <c r="HQ1080" s="32">
        <v>12</v>
      </c>
      <c r="HR1080" s="32">
        <v>6</v>
      </c>
      <c r="HS1080" s="32">
        <v>56</v>
      </c>
      <c r="HT1080" s="32">
        <v>32</v>
      </c>
      <c r="HU1080" s="32">
        <v>8</v>
      </c>
      <c r="HV1080" s="32">
        <v>4</v>
      </c>
      <c r="HW1080" s="32">
        <v>89</v>
      </c>
      <c r="HX1080" s="32">
        <v>7</v>
      </c>
      <c r="HY1080" s="32">
        <v>2</v>
      </c>
      <c r="HZ1080" s="32">
        <v>2</v>
      </c>
      <c r="IA1080" s="32">
        <v>81</v>
      </c>
      <c r="IB1080" s="32">
        <v>11</v>
      </c>
      <c r="IC1080" s="32">
        <v>4</v>
      </c>
      <c r="ID1080" s="32">
        <v>3</v>
      </c>
      <c r="IE1080" s="32">
        <v>6</v>
      </c>
      <c r="IF1080" s="32">
        <v>4</v>
      </c>
      <c r="IG1080" s="32">
        <v>46</v>
      </c>
      <c r="IH1080" s="32">
        <v>44</v>
      </c>
      <c r="II1080" s="32">
        <v>4</v>
      </c>
      <c r="IJ1080" s="32">
        <v>9</v>
      </c>
      <c r="IK1080" s="32">
        <v>46</v>
      </c>
      <c r="IL1080" s="32">
        <v>41</v>
      </c>
      <c r="IM1080" s="32" t="s">
        <v>40</v>
      </c>
      <c r="IN1080" s="32" t="s">
        <v>40</v>
      </c>
      <c r="IO1080" s="32" t="s">
        <v>40</v>
      </c>
      <c r="IP1080" s="32" t="s">
        <v>40</v>
      </c>
      <c r="IQ1080" s="32" t="s">
        <v>40</v>
      </c>
      <c r="IR1080" s="32" t="s">
        <v>40</v>
      </c>
      <c r="IS1080" s="32" t="s">
        <v>40</v>
      </c>
      <c r="IT1080" s="32" t="s">
        <v>40</v>
      </c>
      <c r="IU1080" s="32" t="s">
        <v>40</v>
      </c>
      <c r="IV1080" s="32" t="s">
        <v>40</v>
      </c>
      <c r="IW1080" s="32" t="s">
        <v>40</v>
      </c>
      <c r="IX1080" s="32" t="s">
        <v>40</v>
      </c>
      <c r="IY1080" s="32" t="s">
        <v>40</v>
      </c>
      <c r="IZ1080" s="32" t="s">
        <v>40</v>
      </c>
      <c r="JA1080" s="32" t="s">
        <v>40</v>
      </c>
      <c r="JB1080" s="32" t="s">
        <v>40</v>
      </c>
      <c r="JC1080" s="32" t="s">
        <v>40</v>
      </c>
      <c r="JD1080" s="32" t="s">
        <v>40</v>
      </c>
      <c r="JE1080" s="32" t="s">
        <v>40</v>
      </c>
      <c r="JF1080" s="33" t="s">
        <v>40</v>
      </c>
      <c r="JG1080" s="34" t="s">
        <v>40</v>
      </c>
      <c r="JH1080" s="35" t="s">
        <v>40</v>
      </c>
      <c r="JI1080" s="32" t="s">
        <v>40</v>
      </c>
      <c r="JJ1080" s="32" t="s">
        <v>40</v>
      </c>
      <c r="JK1080" s="33" t="s">
        <v>40</v>
      </c>
      <c r="JL1080" s="34" t="s">
        <v>40</v>
      </c>
    </row>
    <row r="1081" spans="1:272" ht="15" customHeight="1" x14ac:dyDescent="0.2">
      <c r="A1081" s="13" t="s">
        <v>2234</v>
      </c>
      <c r="B1081" s="12" t="s">
        <v>2235</v>
      </c>
      <c r="C1081" s="23">
        <v>1</v>
      </c>
      <c r="D1081" s="32">
        <v>13</v>
      </c>
      <c r="E1081" s="32">
        <v>31</v>
      </c>
      <c r="F1081" s="32">
        <v>38</v>
      </c>
      <c r="G1081" s="32">
        <v>6</v>
      </c>
      <c r="H1081" s="32">
        <v>13</v>
      </c>
      <c r="I1081" s="32">
        <v>19</v>
      </c>
      <c r="J1081" s="32">
        <v>6</v>
      </c>
      <c r="K1081" s="32">
        <v>25</v>
      </c>
      <c r="L1081" s="32">
        <v>44</v>
      </c>
      <c r="M1081" s="32">
        <v>6</v>
      </c>
      <c r="N1081" s="32">
        <v>0</v>
      </c>
      <c r="O1081" s="32">
        <v>13</v>
      </c>
      <c r="P1081" s="32">
        <v>44</v>
      </c>
      <c r="Q1081" s="32">
        <v>31</v>
      </c>
      <c r="R1081" s="32">
        <v>13</v>
      </c>
      <c r="S1081" s="32">
        <v>13</v>
      </c>
      <c r="T1081" s="32">
        <v>6</v>
      </c>
      <c r="U1081" s="32">
        <v>56</v>
      </c>
      <c r="V1081" s="32">
        <v>19</v>
      </c>
      <c r="W1081" s="32">
        <v>6</v>
      </c>
      <c r="X1081" s="32">
        <v>6</v>
      </c>
      <c r="Y1081" s="32">
        <v>0</v>
      </c>
      <c r="Z1081" s="32">
        <v>6</v>
      </c>
      <c r="AA1081" s="32">
        <v>31</v>
      </c>
      <c r="AB1081" s="32">
        <v>56</v>
      </c>
      <c r="AC1081" s="32">
        <v>6</v>
      </c>
      <c r="AD1081" s="32">
        <v>6</v>
      </c>
      <c r="AE1081" s="32">
        <v>25</v>
      </c>
      <c r="AF1081" s="32">
        <v>50</v>
      </c>
      <c r="AG1081" s="32">
        <v>13</v>
      </c>
      <c r="AH1081" s="32">
        <v>7</v>
      </c>
      <c r="AI1081" s="32">
        <v>0</v>
      </c>
      <c r="AJ1081" s="32">
        <v>20</v>
      </c>
      <c r="AK1081" s="32">
        <v>73</v>
      </c>
      <c r="AL1081" s="32">
        <v>0</v>
      </c>
      <c r="AM1081" s="32">
        <v>13</v>
      </c>
      <c r="AN1081" s="32">
        <v>0</v>
      </c>
      <c r="AO1081" s="32">
        <v>13</v>
      </c>
      <c r="AP1081" s="32">
        <v>75</v>
      </c>
      <c r="AQ1081" s="32">
        <v>0</v>
      </c>
      <c r="AR1081" s="32">
        <v>13</v>
      </c>
      <c r="AS1081" s="32">
        <v>0</v>
      </c>
      <c r="AT1081" s="32">
        <v>6</v>
      </c>
      <c r="AU1081" s="32">
        <v>81</v>
      </c>
      <c r="AV1081" s="32">
        <v>0</v>
      </c>
      <c r="AW1081" s="32">
        <v>0</v>
      </c>
      <c r="AX1081" s="32">
        <v>13</v>
      </c>
      <c r="AY1081" s="32">
        <v>44</v>
      </c>
      <c r="AZ1081" s="32">
        <v>44</v>
      </c>
      <c r="BA1081" s="32">
        <v>0</v>
      </c>
      <c r="BB1081" s="32">
        <v>6</v>
      </c>
      <c r="BC1081" s="32">
        <v>0</v>
      </c>
      <c r="BD1081" s="32">
        <v>19</v>
      </c>
      <c r="BE1081" s="32">
        <v>69</v>
      </c>
      <c r="BF1081" s="32">
        <v>6</v>
      </c>
      <c r="BG1081" s="32">
        <v>0</v>
      </c>
      <c r="BH1081" s="32">
        <v>13</v>
      </c>
      <c r="BI1081" s="32">
        <v>38</v>
      </c>
      <c r="BJ1081" s="32">
        <v>50</v>
      </c>
      <c r="BK1081" s="32">
        <v>0</v>
      </c>
      <c r="BL1081" s="32">
        <v>0</v>
      </c>
      <c r="BM1081" s="32">
        <v>19</v>
      </c>
      <c r="BN1081" s="32">
        <v>81</v>
      </c>
      <c r="BO1081" s="32">
        <v>0</v>
      </c>
      <c r="BP1081" s="32">
        <v>0</v>
      </c>
      <c r="BQ1081" s="32">
        <v>6</v>
      </c>
      <c r="BR1081" s="32">
        <v>94</v>
      </c>
      <c r="BS1081" s="32">
        <v>13</v>
      </c>
      <c r="BT1081" s="32">
        <v>25</v>
      </c>
      <c r="BU1081" s="32">
        <v>25</v>
      </c>
      <c r="BV1081" s="32">
        <v>38</v>
      </c>
      <c r="BW1081" s="32">
        <v>0</v>
      </c>
      <c r="BX1081" s="32">
        <v>6</v>
      </c>
      <c r="BY1081" s="32">
        <v>13</v>
      </c>
      <c r="BZ1081" s="32">
        <v>81</v>
      </c>
      <c r="CA1081" s="32">
        <v>13</v>
      </c>
      <c r="CB1081" s="32">
        <v>6</v>
      </c>
      <c r="CC1081" s="32">
        <v>25</v>
      </c>
      <c r="CD1081" s="32">
        <v>56</v>
      </c>
      <c r="CE1081" s="32">
        <v>6</v>
      </c>
      <c r="CF1081" s="32">
        <v>0</v>
      </c>
      <c r="CG1081" s="32">
        <v>38</v>
      </c>
      <c r="CH1081" s="32">
        <v>56</v>
      </c>
      <c r="CI1081" s="32">
        <v>0</v>
      </c>
      <c r="CJ1081" s="32">
        <v>0</v>
      </c>
      <c r="CK1081" s="32">
        <v>38</v>
      </c>
      <c r="CL1081" s="32">
        <v>63</v>
      </c>
      <c r="CM1081" s="32">
        <v>6</v>
      </c>
      <c r="CN1081" s="32">
        <v>13</v>
      </c>
      <c r="CO1081" s="32">
        <v>38</v>
      </c>
      <c r="CP1081" s="32">
        <v>44</v>
      </c>
      <c r="CQ1081" s="32">
        <v>19</v>
      </c>
      <c r="CR1081" s="32">
        <v>19</v>
      </c>
      <c r="CS1081" s="32">
        <v>25</v>
      </c>
      <c r="CT1081" s="32">
        <v>38</v>
      </c>
      <c r="CU1081" s="32">
        <v>0</v>
      </c>
      <c r="CV1081" s="32">
        <v>0</v>
      </c>
      <c r="CW1081" s="32">
        <v>13</v>
      </c>
      <c r="CX1081" s="32">
        <v>88</v>
      </c>
      <c r="CY1081" s="32">
        <v>13</v>
      </c>
      <c r="CZ1081" s="32">
        <v>0</v>
      </c>
      <c r="DA1081" s="32">
        <v>19</v>
      </c>
      <c r="DB1081" s="32">
        <v>69</v>
      </c>
      <c r="DC1081" s="32">
        <v>6</v>
      </c>
      <c r="DD1081" s="32">
        <v>25</v>
      </c>
      <c r="DE1081" s="32">
        <v>38</v>
      </c>
      <c r="DF1081" s="32">
        <v>31</v>
      </c>
      <c r="DG1081" s="32">
        <v>13</v>
      </c>
      <c r="DH1081" s="32">
        <v>20</v>
      </c>
      <c r="DI1081" s="32">
        <v>27</v>
      </c>
      <c r="DJ1081" s="32">
        <v>40</v>
      </c>
      <c r="DK1081" s="32">
        <v>13</v>
      </c>
      <c r="DL1081" s="32">
        <v>6</v>
      </c>
      <c r="DM1081" s="32">
        <v>25</v>
      </c>
      <c r="DN1081" s="32">
        <v>56</v>
      </c>
      <c r="DO1081" s="32">
        <v>7</v>
      </c>
      <c r="DP1081" s="32">
        <v>20</v>
      </c>
      <c r="DQ1081" s="32">
        <v>27</v>
      </c>
      <c r="DR1081" s="32">
        <v>47</v>
      </c>
      <c r="DS1081" s="32">
        <v>0</v>
      </c>
      <c r="DT1081" s="32">
        <v>6</v>
      </c>
      <c r="DU1081" s="32">
        <v>38</v>
      </c>
      <c r="DV1081" s="32">
        <v>56</v>
      </c>
      <c r="DW1081" s="32">
        <v>19</v>
      </c>
      <c r="DX1081" s="32">
        <v>19</v>
      </c>
      <c r="DY1081" s="32">
        <v>19</v>
      </c>
      <c r="DZ1081" s="32">
        <v>44</v>
      </c>
      <c r="EA1081" s="32">
        <v>6</v>
      </c>
      <c r="EB1081" s="32">
        <v>13</v>
      </c>
      <c r="EC1081" s="32">
        <v>25</v>
      </c>
      <c r="ED1081" s="32">
        <v>56</v>
      </c>
      <c r="EE1081" s="32">
        <v>13</v>
      </c>
      <c r="EF1081" s="32">
        <v>20</v>
      </c>
      <c r="EG1081" s="32">
        <v>40</v>
      </c>
      <c r="EH1081" s="32">
        <v>27</v>
      </c>
      <c r="EI1081" s="32">
        <v>0</v>
      </c>
      <c r="EJ1081" s="32">
        <v>19</v>
      </c>
      <c r="EK1081" s="32">
        <v>44</v>
      </c>
      <c r="EL1081" s="32">
        <v>38</v>
      </c>
      <c r="EM1081" s="32">
        <v>0</v>
      </c>
      <c r="EN1081" s="32">
        <v>25</v>
      </c>
      <c r="EO1081" s="32">
        <v>44</v>
      </c>
      <c r="EP1081" s="32">
        <v>31</v>
      </c>
      <c r="EQ1081" s="32">
        <v>0</v>
      </c>
      <c r="ER1081" s="32">
        <v>25</v>
      </c>
      <c r="ES1081" s="32">
        <v>25</v>
      </c>
      <c r="ET1081" s="32">
        <v>50</v>
      </c>
      <c r="EU1081" s="32">
        <v>6</v>
      </c>
      <c r="EV1081" s="32">
        <v>13</v>
      </c>
      <c r="EW1081" s="32">
        <v>6</v>
      </c>
      <c r="EX1081" s="32">
        <v>75</v>
      </c>
      <c r="EY1081" s="32">
        <v>0</v>
      </c>
      <c r="EZ1081" s="32">
        <v>31</v>
      </c>
      <c r="FA1081" s="32">
        <v>50</v>
      </c>
      <c r="FB1081" s="32">
        <v>19</v>
      </c>
      <c r="FC1081" s="32">
        <v>6</v>
      </c>
      <c r="FD1081" s="32">
        <v>31</v>
      </c>
      <c r="FE1081" s="32">
        <v>44</v>
      </c>
      <c r="FF1081" s="32">
        <v>19</v>
      </c>
      <c r="FG1081" s="32">
        <v>13</v>
      </c>
      <c r="FH1081" s="32">
        <v>31</v>
      </c>
      <c r="FI1081" s="32">
        <v>56</v>
      </c>
      <c r="FJ1081" s="32">
        <v>0</v>
      </c>
      <c r="FK1081" s="32">
        <v>0</v>
      </c>
      <c r="FL1081" s="32">
        <v>25</v>
      </c>
      <c r="FM1081" s="32">
        <v>50</v>
      </c>
      <c r="FN1081" s="32">
        <v>25</v>
      </c>
      <c r="FO1081" s="32">
        <v>13</v>
      </c>
      <c r="FP1081" s="32">
        <v>25</v>
      </c>
      <c r="FQ1081" s="32">
        <v>56</v>
      </c>
      <c r="FR1081" s="32">
        <v>6</v>
      </c>
      <c r="FS1081" s="32">
        <v>25</v>
      </c>
      <c r="FT1081" s="32">
        <v>19</v>
      </c>
      <c r="FU1081" s="32">
        <v>31</v>
      </c>
      <c r="FV1081" s="32">
        <v>25</v>
      </c>
      <c r="FW1081" s="32">
        <v>6</v>
      </c>
      <c r="FX1081" s="32">
        <v>19</v>
      </c>
      <c r="FY1081" s="32">
        <v>19</v>
      </c>
      <c r="FZ1081" s="32">
        <v>56</v>
      </c>
      <c r="GA1081" s="32">
        <v>31</v>
      </c>
      <c r="GB1081" s="32">
        <v>19</v>
      </c>
      <c r="GC1081" s="32">
        <v>19</v>
      </c>
      <c r="GD1081" s="32">
        <v>31</v>
      </c>
      <c r="GE1081" s="32">
        <v>0</v>
      </c>
      <c r="GF1081" s="32">
        <v>6</v>
      </c>
      <c r="GG1081" s="32">
        <v>19</v>
      </c>
      <c r="GH1081" s="32">
        <v>75</v>
      </c>
      <c r="GI1081" s="32">
        <v>19</v>
      </c>
      <c r="GJ1081" s="32">
        <v>19</v>
      </c>
      <c r="GK1081" s="32">
        <v>19</v>
      </c>
      <c r="GL1081" s="32">
        <v>44</v>
      </c>
      <c r="GM1081" s="32">
        <v>6</v>
      </c>
      <c r="GN1081" s="32">
        <v>6</v>
      </c>
      <c r="GO1081" s="32">
        <v>38</v>
      </c>
      <c r="GP1081" s="32">
        <v>50</v>
      </c>
      <c r="GQ1081" s="32">
        <v>0</v>
      </c>
      <c r="GR1081" s="32">
        <v>0</v>
      </c>
      <c r="GS1081" s="32">
        <v>31</v>
      </c>
      <c r="GT1081" s="32">
        <v>69</v>
      </c>
      <c r="GU1081" s="32">
        <v>0</v>
      </c>
      <c r="GV1081" s="32">
        <v>0</v>
      </c>
      <c r="GW1081" s="32">
        <v>19</v>
      </c>
      <c r="GX1081" s="32">
        <v>81</v>
      </c>
      <c r="GY1081" s="32">
        <v>40</v>
      </c>
      <c r="GZ1081" s="32">
        <v>13</v>
      </c>
      <c r="HA1081" s="32">
        <v>33</v>
      </c>
      <c r="HB1081" s="32">
        <v>13</v>
      </c>
      <c r="HC1081" s="32">
        <v>88</v>
      </c>
      <c r="HD1081" s="32">
        <v>6</v>
      </c>
      <c r="HE1081" s="32">
        <v>6</v>
      </c>
      <c r="HF1081" s="32">
        <v>0</v>
      </c>
      <c r="HG1081" s="32">
        <v>88</v>
      </c>
      <c r="HH1081" s="32">
        <v>13</v>
      </c>
      <c r="HI1081" s="32">
        <v>0</v>
      </c>
      <c r="HJ1081" s="32">
        <v>0</v>
      </c>
      <c r="HK1081" s="32">
        <v>56</v>
      </c>
      <c r="HL1081" s="32">
        <v>19</v>
      </c>
      <c r="HM1081" s="32">
        <v>19</v>
      </c>
      <c r="HN1081" s="32">
        <v>6</v>
      </c>
      <c r="HO1081" s="32">
        <v>81</v>
      </c>
      <c r="HP1081" s="32">
        <v>13</v>
      </c>
      <c r="HQ1081" s="32">
        <v>6</v>
      </c>
      <c r="HR1081" s="32">
        <v>0</v>
      </c>
      <c r="HS1081" s="32">
        <v>67</v>
      </c>
      <c r="HT1081" s="32">
        <v>33</v>
      </c>
      <c r="HU1081" s="32">
        <v>0</v>
      </c>
      <c r="HV1081" s="32">
        <v>0</v>
      </c>
      <c r="HW1081" s="32">
        <v>100</v>
      </c>
      <c r="HX1081" s="32">
        <v>0</v>
      </c>
      <c r="HY1081" s="32">
        <v>0</v>
      </c>
      <c r="HZ1081" s="32">
        <v>0</v>
      </c>
      <c r="IA1081" s="32">
        <v>94</v>
      </c>
      <c r="IB1081" s="32">
        <v>6</v>
      </c>
      <c r="IC1081" s="32">
        <v>0</v>
      </c>
      <c r="ID1081" s="32">
        <v>0</v>
      </c>
      <c r="IE1081" s="32">
        <v>13</v>
      </c>
      <c r="IF1081" s="32">
        <v>19</v>
      </c>
      <c r="IG1081" s="32">
        <v>19</v>
      </c>
      <c r="IH1081" s="32">
        <v>50</v>
      </c>
      <c r="II1081" s="32">
        <v>19</v>
      </c>
      <c r="IJ1081" s="32">
        <v>13</v>
      </c>
      <c r="IK1081" s="32">
        <v>31</v>
      </c>
      <c r="IL1081" s="32">
        <v>38</v>
      </c>
      <c r="IM1081" s="32" t="s">
        <v>40</v>
      </c>
      <c r="IN1081" s="32" t="s">
        <v>40</v>
      </c>
      <c r="IO1081" s="32" t="s">
        <v>40</v>
      </c>
      <c r="IP1081" s="32" t="s">
        <v>40</v>
      </c>
      <c r="IQ1081" s="32" t="s">
        <v>40</v>
      </c>
      <c r="IR1081" s="32" t="s">
        <v>40</v>
      </c>
      <c r="IS1081" s="32" t="s">
        <v>40</v>
      </c>
      <c r="IT1081" s="32" t="s">
        <v>40</v>
      </c>
      <c r="IU1081" s="32" t="s">
        <v>40</v>
      </c>
      <c r="IV1081" s="32" t="s">
        <v>40</v>
      </c>
      <c r="IW1081" s="32" t="s">
        <v>40</v>
      </c>
      <c r="IX1081" s="32" t="s">
        <v>40</v>
      </c>
      <c r="IY1081" s="32" t="s">
        <v>40</v>
      </c>
      <c r="IZ1081" s="32" t="s">
        <v>40</v>
      </c>
      <c r="JA1081" s="32" t="s">
        <v>40</v>
      </c>
      <c r="JB1081" s="32" t="s">
        <v>40</v>
      </c>
      <c r="JC1081" s="32" t="s">
        <v>40</v>
      </c>
      <c r="JD1081" s="32" t="s">
        <v>40</v>
      </c>
      <c r="JE1081" s="32" t="s">
        <v>40</v>
      </c>
      <c r="JF1081" s="33" t="s">
        <v>40</v>
      </c>
      <c r="JG1081" s="34" t="s">
        <v>40</v>
      </c>
      <c r="JH1081" s="35" t="s">
        <v>40</v>
      </c>
      <c r="JI1081" s="32" t="s">
        <v>40</v>
      </c>
      <c r="JJ1081" s="32" t="s">
        <v>40</v>
      </c>
      <c r="JK1081" s="33" t="s">
        <v>40</v>
      </c>
      <c r="JL1081" s="34" t="s">
        <v>40</v>
      </c>
    </row>
    <row r="1082" spans="1:272" ht="15" customHeight="1" x14ac:dyDescent="0.2">
      <c r="A1082" s="13" t="s">
        <v>2236</v>
      </c>
      <c r="B1082" s="12" t="s">
        <v>2237</v>
      </c>
      <c r="C1082" s="23">
        <v>0</v>
      </c>
      <c r="D1082" s="32" t="s">
        <v>40</v>
      </c>
      <c r="E1082" s="32" t="s">
        <v>40</v>
      </c>
      <c r="F1082" s="32" t="s">
        <v>40</v>
      </c>
      <c r="G1082" s="32" t="s">
        <v>40</v>
      </c>
      <c r="H1082" s="32" t="s">
        <v>40</v>
      </c>
      <c r="I1082" s="32" t="s">
        <v>40</v>
      </c>
      <c r="J1082" s="32" t="s">
        <v>40</v>
      </c>
      <c r="K1082" s="32" t="s">
        <v>40</v>
      </c>
      <c r="L1082" s="32" t="s">
        <v>40</v>
      </c>
      <c r="M1082" s="32" t="s">
        <v>40</v>
      </c>
      <c r="N1082" s="32" t="s">
        <v>40</v>
      </c>
      <c r="O1082" s="32" t="s">
        <v>40</v>
      </c>
      <c r="P1082" s="32" t="s">
        <v>40</v>
      </c>
      <c r="Q1082" s="32" t="s">
        <v>40</v>
      </c>
      <c r="R1082" s="32" t="s">
        <v>40</v>
      </c>
      <c r="S1082" s="32" t="s">
        <v>40</v>
      </c>
      <c r="T1082" s="32" t="s">
        <v>40</v>
      </c>
      <c r="U1082" s="32" t="s">
        <v>40</v>
      </c>
      <c r="V1082" s="32" t="s">
        <v>40</v>
      </c>
      <c r="W1082" s="32" t="s">
        <v>40</v>
      </c>
      <c r="X1082" s="32" t="s">
        <v>40</v>
      </c>
      <c r="Y1082" s="32" t="s">
        <v>40</v>
      </c>
      <c r="Z1082" s="32" t="s">
        <v>40</v>
      </c>
      <c r="AA1082" s="32" t="s">
        <v>40</v>
      </c>
      <c r="AB1082" s="32" t="s">
        <v>40</v>
      </c>
      <c r="AC1082" s="32" t="s">
        <v>40</v>
      </c>
      <c r="AD1082" s="32" t="s">
        <v>40</v>
      </c>
      <c r="AE1082" s="32" t="s">
        <v>40</v>
      </c>
      <c r="AF1082" s="32" t="s">
        <v>40</v>
      </c>
      <c r="AG1082" s="32" t="s">
        <v>40</v>
      </c>
      <c r="AH1082" s="32" t="s">
        <v>40</v>
      </c>
      <c r="AI1082" s="32" t="s">
        <v>40</v>
      </c>
      <c r="AJ1082" s="32" t="s">
        <v>40</v>
      </c>
      <c r="AK1082" s="32" t="s">
        <v>40</v>
      </c>
      <c r="AL1082" s="32" t="s">
        <v>40</v>
      </c>
      <c r="AM1082" s="32" t="s">
        <v>40</v>
      </c>
      <c r="AN1082" s="32" t="s">
        <v>40</v>
      </c>
      <c r="AO1082" s="32" t="s">
        <v>40</v>
      </c>
      <c r="AP1082" s="32" t="s">
        <v>40</v>
      </c>
      <c r="AQ1082" s="32" t="s">
        <v>40</v>
      </c>
      <c r="AR1082" s="32" t="s">
        <v>40</v>
      </c>
      <c r="AS1082" s="32" t="s">
        <v>40</v>
      </c>
      <c r="AT1082" s="32" t="s">
        <v>40</v>
      </c>
      <c r="AU1082" s="32" t="s">
        <v>40</v>
      </c>
      <c r="AV1082" s="32" t="s">
        <v>40</v>
      </c>
      <c r="AW1082" s="32" t="s">
        <v>40</v>
      </c>
      <c r="AX1082" s="32" t="s">
        <v>40</v>
      </c>
      <c r="AY1082" s="32" t="s">
        <v>40</v>
      </c>
      <c r="AZ1082" s="32" t="s">
        <v>40</v>
      </c>
      <c r="BA1082" s="32" t="s">
        <v>40</v>
      </c>
      <c r="BB1082" s="32" t="s">
        <v>40</v>
      </c>
      <c r="BC1082" s="32" t="s">
        <v>40</v>
      </c>
      <c r="BD1082" s="32" t="s">
        <v>40</v>
      </c>
      <c r="BE1082" s="32" t="s">
        <v>40</v>
      </c>
      <c r="BF1082" s="32" t="s">
        <v>40</v>
      </c>
      <c r="BG1082" s="32" t="s">
        <v>40</v>
      </c>
      <c r="BH1082" s="32" t="s">
        <v>40</v>
      </c>
      <c r="BI1082" s="32" t="s">
        <v>40</v>
      </c>
      <c r="BJ1082" s="32" t="s">
        <v>40</v>
      </c>
      <c r="BK1082" s="32" t="s">
        <v>40</v>
      </c>
      <c r="BL1082" s="32" t="s">
        <v>40</v>
      </c>
      <c r="BM1082" s="32" t="s">
        <v>40</v>
      </c>
      <c r="BN1082" s="32" t="s">
        <v>40</v>
      </c>
      <c r="BO1082" s="32" t="s">
        <v>40</v>
      </c>
      <c r="BP1082" s="32" t="s">
        <v>40</v>
      </c>
      <c r="BQ1082" s="32" t="s">
        <v>40</v>
      </c>
      <c r="BR1082" s="32" t="s">
        <v>40</v>
      </c>
      <c r="BS1082" s="32" t="s">
        <v>40</v>
      </c>
      <c r="BT1082" s="32" t="s">
        <v>40</v>
      </c>
      <c r="BU1082" s="32" t="s">
        <v>40</v>
      </c>
      <c r="BV1082" s="32" t="s">
        <v>40</v>
      </c>
      <c r="BW1082" s="32" t="s">
        <v>40</v>
      </c>
      <c r="BX1082" s="32" t="s">
        <v>40</v>
      </c>
      <c r="BY1082" s="32" t="s">
        <v>40</v>
      </c>
      <c r="BZ1082" s="32" t="s">
        <v>40</v>
      </c>
      <c r="CA1082" s="32" t="s">
        <v>40</v>
      </c>
      <c r="CB1082" s="32" t="s">
        <v>40</v>
      </c>
      <c r="CC1082" s="32" t="s">
        <v>40</v>
      </c>
      <c r="CD1082" s="32" t="s">
        <v>40</v>
      </c>
      <c r="CE1082" s="32" t="s">
        <v>40</v>
      </c>
      <c r="CF1082" s="32" t="s">
        <v>40</v>
      </c>
      <c r="CG1082" s="32" t="s">
        <v>40</v>
      </c>
      <c r="CH1082" s="32" t="s">
        <v>40</v>
      </c>
      <c r="CI1082" s="32" t="s">
        <v>40</v>
      </c>
      <c r="CJ1082" s="32" t="s">
        <v>40</v>
      </c>
      <c r="CK1082" s="32" t="s">
        <v>40</v>
      </c>
      <c r="CL1082" s="32" t="s">
        <v>40</v>
      </c>
      <c r="CM1082" s="32" t="s">
        <v>40</v>
      </c>
      <c r="CN1082" s="32" t="s">
        <v>40</v>
      </c>
      <c r="CO1082" s="32" t="s">
        <v>40</v>
      </c>
      <c r="CP1082" s="32" t="s">
        <v>40</v>
      </c>
      <c r="CQ1082" s="32" t="s">
        <v>40</v>
      </c>
      <c r="CR1082" s="32" t="s">
        <v>40</v>
      </c>
      <c r="CS1082" s="32" t="s">
        <v>40</v>
      </c>
      <c r="CT1082" s="32" t="s">
        <v>40</v>
      </c>
      <c r="CU1082" s="32" t="s">
        <v>40</v>
      </c>
      <c r="CV1082" s="32" t="s">
        <v>40</v>
      </c>
      <c r="CW1082" s="32" t="s">
        <v>40</v>
      </c>
      <c r="CX1082" s="32" t="s">
        <v>40</v>
      </c>
      <c r="CY1082" s="32" t="s">
        <v>40</v>
      </c>
      <c r="CZ1082" s="32" t="s">
        <v>40</v>
      </c>
      <c r="DA1082" s="32" t="s">
        <v>40</v>
      </c>
      <c r="DB1082" s="32" t="s">
        <v>40</v>
      </c>
      <c r="DC1082" s="32" t="s">
        <v>40</v>
      </c>
      <c r="DD1082" s="32" t="s">
        <v>40</v>
      </c>
      <c r="DE1082" s="32" t="s">
        <v>40</v>
      </c>
      <c r="DF1082" s="32" t="s">
        <v>40</v>
      </c>
      <c r="DG1082" s="32" t="s">
        <v>40</v>
      </c>
      <c r="DH1082" s="32" t="s">
        <v>40</v>
      </c>
      <c r="DI1082" s="32" t="s">
        <v>40</v>
      </c>
      <c r="DJ1082" s="32" t="s">
        <v>40</v>
      </c>
      <c r="DK1082" s="32" t="s">
        <v>40</v>
      </c>
      <c r="DL1082" s="32" t="s">
        <v>40</v>
      </c>
      <c r="DM1082" s="32" t="s">
        <v>40</v>
      </c>
      <c r="DN1082" s="32" t="s">
        <v>40</v>
      </c>
      <c r="DO1082" s="32" t="s">
        <v>40</v>
      </c>
      <c r="DP1082" s="32" t="s">
        <v>40</v>
      </c>
      <c r="DQ1082" s="32" t="s">
        <v>40</v>
      </c>
      <c r="DR1082" s="32" t="s">
        <v>40</v>
      </c>
      <c r="DS1082" s="32" t="s">
        <v>40</v>
      </c>
      <c r="DT1082" s="32" t="s">
        <v>40</v>
      </c>
      <c r="DU1082" s="32" t="s">
        <v>40</v>
      </c>
      <c r="DV1082" s="32" t="s">
        <v>40</v>
      </c>
      <c r="DW1082" s="32" t="s">
        <v>40</v>
      </c>
      <c r="DX1082" s="32" t="s">
        <v>40</v>
      </c>
      <c r="DY1082" s="32" t="s">
        <v>40</v>
      </c>
      <c r="DZ1082" s="32" t="s">
        <v>40</v>
      </c>
      <c r="EA1082" s="32" t="s">
        <v>40</v>
      </c>
      <c r="EB1082" s="32" t="s">
        <v>40</v>
      </c>
      <c r="EC1082" s="32" t="s">
        <v>40</v>
      </c>
      <c r="ED1082" s="32" t="s">
        <v>40</v>
      </c>
      <c r="EE1082" s="32" t="s">
        <v>40</v>
      </c>
      <c r="EF1082" s="32" t="s">
        <v>40</v>
      </c>
      <c r="EG1082" s="32" t="s">
        <v>40</v>
      </c>
      <c r="EH1082" s="32" t="s">
        <v>40</v>
      </c>
      <c r="EI1082" s="32" t="s">
        <v>40</v>
      </c>
      <c r="EJ1082" s="32" t="s">
        <v>40</v>
      </c>
      <c r="EK1082" s="32" t="s">
        <v>40</v>
      </c>
      <c r="EL1082" s="32" t="s">
        <v>40</v>
      </c>
      <c r="EM1082" s="32" t="s">
        <v>40</v>
      </c>
      <c r="EN1082" s="32" t="s">
        <v>40</v>
      </c>
      <c r="EO1082" s="32" t="s">
        <v>40</v>
      </c>
      <c r="EP1082" s="32" t="s">
        <v>40</v>
      </c>
      <c r="EQ1082" s="32" t="s">
        <v>40</v>
      </c>
      <c r="ER1082" s="32" t="s">
        <v>40</v>
      </c>
      <c r="ES1082" s="32" t="s">
        <v>40</v>
      </c>
      <c r="ET1082" s="32" t="s">
        <v>40</v>
      </c>
      <c r="EU1082" s="32" t="s">
        <v>40</v>
      </c>
      <c r="EV1082" s="32" t="s">
        <v>40</v>
      </c>
      <c r="EW1082" s="32" t="s">
        <v>40</v>
      </c>
      <c r="EX1082" s="32" t="s">
        <v>40</v>
      </c>
      <c r="EY1082" s="32" t="s">
        <v>40</v>
      </c>
      <c r="EZ1082" s="32" t="s">
        <v>40</v>
      </c>
      <c r="FA1082" s="32" t="s">
        <v>40</v>
      </c>
      <c r="FB1082" s="32" t="s">
        <v>40</v>
      </c>
      <c r="FC1082" s="32" t="s">
        <v>40</v>
      </c>
      <c r="FD1082" s="32" t="s">
        <v>40</v>
      </c>
      <c r="FE1082" s="32" t="s">
        <v>40</v>
      </c>
      <c r="FF1082" s="32" t="s">
        <v>40</v>
      </c>
      <c r="FG1082" s="32" t="s">
        <v>40</v>
      </c>
      <c r="FH1082" s="32" t="s">
        <v>40</v>
      </c>
      <c r="FI1082" s="32" t="s">
        <v>40</v>
      </c>
      <c r="FJ1082" s="32" t="s">
        <v>40</v>
      </c>
      <c r="FK1082" s="32" t="s">
        <v>40</v>
      </c>
      <c r="FL1082" s="32" t="s">
        <v>40</v>
      </c>
      <c r="FM1082" s="32" t="s">
        <v>40</v>
      </c>
      <c r="FN1082" s="32" t="s">
        <v>40</v>
      </c>
      <c r="FO1082" s="32" t="s">
        <v>40</v>
      </c>
      <c r="FP1082" s="32" t="s">
        <v>40</v>
      </c>
      <c r="FQ1082" s="32" t="s">
        <v>40</v>
      </c>
      <c r="FR1082" s="32" t="s">
        <v>40</v>
      </c>
      <c r="FS1082" s="32" t="s">
        <v>40</v>
      </c>
      <c r="FT1082" s="32" t="s">
        <v>40</v>
      </c>
      <c r="FU1082" s="32" t="s">
        <v>40</v>
      </c>
      <c r="FV1082" s="32" t="s">
        <v>40</v>
      </c>
      <c r="FW1082" s="32" t="s">
        <v>40</v>
      </c>
      <c r="FX1082" s="32" t="s">
        <v>40</v>
      </c>
      <c r="FY1082" s="32" t="s">
        <v>40</v>
      </c>
      <c r="FZ1082" s="32" t="s">
        <v>40</v>
      </c>
      <c r="GA1082" s="32" t="s">
        <v>40</v>
      </c>
      <c r="GB1082" s="32" t="s">
        <v>40</v>
      </c>
      <c r="GC1082" s="32" t="s">
        <v>40</v>
      </c>
      <c r="GD1082" s="32" t="s">
        <v>40</v>
      </c>
      <c r="GE1082" s="32" t="s">
        <v>40</v>
      </c>
      <c r="GF1082" s="32" t="s">
        <v>40</v>
      </c>
      <c r="GG1082" s="32" t="s">
        <v>40</v>
      </c>
      <c r="GH1082" s="32" t="s">
        <v>40</v>
      </c>
      <c r="GI1082" s="32" t="s">
        <v>40</v>
      </c>
      <c r="GJ1082" s="32" t="s">
        <v>40</v>
      </c>
      <c r="GK1082" s="32" t="s">
        <v>40</v>
      </c>
      <c r="GL1082" s="32" t="s">
        <v>40</v>
      </c>
      <c r="GM1082" s="32" t="s">
        <v>40</v>
      </c>
      <c r="GN1082" s="32" t="s">
        <v>40</v>
      </c>
      <c r="GO1082" s="32" t="s">
        <v>40</v>
      </c>
      <c r="GP1082" s="32" t="s">
        <v>40</v>
      </c>
      <c r="GQ1082" s="32" t="s">
        <v>40</v>
      </c>
      <c r="GR1082" s="32" t="s">
        <v>40</v>
      </c>
      <c r="GS1082" s="32" t="s">
        <v>40</v>
      </c>
      <c r="GT1082" s="32" t="s">
        <v>40</v>
      </c>
      <c r="GU1082" s="32" t="s">
        <v>40</v>
      </c>
      <c r="GV1082" s="32" t="s">
        <v>40</v>
      </c>
      <c r="GW1082" s="32" t="s">
        <v>40</v>
      </c>
      <c r="GX1082" s="32" t="s">
        <v>40</v>
      </c>
      <c r="GY1082" s="32" t="s">
        <v>40</v>
      </c>
      <c r="GZ1082" s="32" t="s">
        <v>40</v>
      </c>
      <c r="HA1082" s="32" t="s">
        <v>40</v>
      </c>
      <c r="HB1082" s="32" t="s">
        <v>40</v>
      </c>
      <c r="HC1082" s="32" t="s">
        <v>40</v>
      </c>
      <c r="HD1082" s="32" t="s">
        <v>40</v>
      </c>
      <c r="HE1082" s="32" t="s">
        <v>40</v>
      </c>
      <c r="HF1082" s="32" t="s">
        <v>40</v>
      </c>
      <c r="HG1082" s="32" t="s">
        <v>40</v>
      </c>
      <c r="HH1082" s="32" t="s">
        <v>40</v>
      </c>
      <c r="HI1082" s="32" t="s">
        <v>40</v>
      </c>
      <c r="HJ1082" s="32" t="s">
        <v>40</v>
      </c>
      <c r="HK1082" s="32" t="s">
        <v>40</v>
      </c>
      <c r="HL1082" s="32" t="s">
        <v>40</v>
      </c>
      <c r="HM1082" s="32" t="s">
        <v>40</v>
      </c>
      <c r="HN1082" s="32" t="s">
        <v>40</v>
      </c>
      <c r="HO1082" s="32" t="s">
        <v>40</v>
      </c>
      <c r="HP1082" s="32" t="s">
        <v>40</v>
      </c>
      <c r="HQ1082" s="32" t="s">
        <v>40</v>
      </c>
      <c r="HR1082" s="32" t="s">
        <v>40</v>
      </c>
      <c r="HS1082" s="32" t="s">
        <v>40</v>
      </c>
      <c r="HT1082" s="32" t="s">
        <v>40</v>
      </c>
      <c r="HU1082" s="32" t="s">
        <v>40</v>
      </c>
      <c r="HV1082" s="32" t="s">
        <v>40</v>
      </c>
      <c r="HW1082" s="32" t="s">
        <v>40</v>
      </c>
      <c r="HX1082" s="32" t="s">
        <v>40</v>
      </c>
      <c r="HY1082" s="32" t="s">
        <v>40</v>
      </c>
      <c r="HZ1082" s="32" t="s">
        <v>40</v>
      </c>
      <c r="IA1082" s="32" t="s">
        <v>40</v>
      </c>
      <c r="IB1082" s="32" t="s">
        <v>40</v>
      </c>
      <c r="IC1082" s="32" t="s">
        <v>40</v>
      </c>
      <c r="ID1082" s="32" t="s">
        <v>40</v>
      </c>
      <c r="IE1082" s="32" t="s">
        <v>40</v>
      </c>
      <c r="IF1082" s="32" t="s">
        <v>40</v>
      </c>
      <c r="IG1082" s="32" t="s">
        <v>40</v>
      </c>
      <c r="IH1082" s="32" t="s">
        <v>40</v>
      </c>
      <c r="II1082" s="32" t="s">
        <v>40</v>
      </c>
      <c r="IJ1082" s="32" t="s">
        <v>40</v>
      </c>
      <c r="IK1082" s="32" t="s">
        <v>40</v>
      </c>
      <c r="IL1082" s="32" t="s">
        <v>40</v>
      </c>
      <c r="IM1082" s="32" t="s">
        <v>40</v>
      </c>
      <c r="IN1082" s="32" t="s">
        <v>40</v>
      </c>
      <c r="IO1082" s="32" t="s">
        <v>40</v>
      </c>
      <c r="IP1082" s="32" t="s">
        <v>40</v>
      </c>
      <c r="IQ1082" s="32" t="s">
        <v>40</v>
      </c>
      <c r="IR1082" s="32" t="s">
        <v>40</v>
      </c>
      <c r="IS1082" s="32" t="s">
        <v>40</v>
      </c>
      <c r="IT1082" s="32" t="s">
        <v>40</v>
      </c>
      <c r="IU1082" s="32" t="s">
        <v>40</v>
      </c>
      <c r="IV1082" s="32" t="s">
        <v>40</v>
      </c>
      <c r="IW1082" s="32" t="s">
        <v>40</v>
      </c>
      <c r="IX1082" s="32" t="s">
        <v>40</v>
      </c>
      <c r="IY1082" s="32" t="s">
        <v>40</v>
      </c>
      <c r="IZ1082" s="32" t="s">
        <v>40</v>
      </c>
      <c r="JA1082" s="32" t="s">
        <v>40</v>
      </c>
      <c r="JB1082" s="32" t="s">
        <v>40</v>
      </c>
      <c r="JC1082" s="32" t="s">
        <v>40</v>
      </c>
      <c r="JD1082" s="32" t="s">
        <v>40</v>
      </c>
      <c r="JE1082" s="32" t="s">
        <v>40</v>
      </c>
      <c r="JF1082" s="33" t="s">
        <v>40</v>
      </c>
      <c r="JG1082" s="34" t="s">
        <v>40</v>
      </c>
      <c r="JH1082" s="35" t="s">
        <v>40</v>
      </c>
      <c r="JI1082" s="32" t="s">
        <v>40</v>
      </c>
      <c r="JJ1082" s="32" t="s">
        <v>40</v>
      </c>
      <c r="JK1082" s="33" t="s">
        <v>40</v>
      </c>
      <c r="JL1082" s="34" t="s">
        <v>40</v>
      </c>
    </row>
    <row r="1083" spans="1:272" ht="15" customHeight="1" x14ac:dyDescent="0.2">
      <c r="A1083" s="13" t="s">
        <v>2238</v>
      </c>
      <c r="B1083" s="12" t="s">
        <v>2239</v>
      </c>
      <c r="C1083" s="23">
        <v>0.95</v>
      </c>
      <c r="D1083" s="32">
        <v>2</v>
      </c>
      <c r="E1083" s="32">
        <v>18</v>
      </c>
      <c r="F1083" s="32">
        <v>56</v>
      </c>
      <c r="G1083" s="32">
        <v>20</v>
      </c>
      <c r="H1083" s="32">
        <v>5</v>
      </c>
      <c r="I1083" s="32">
        <v>0</v>
      </c>
      <c r="J1083" s="32">
        <v>3</v>
      </c>
      <c r="K1083" s="32">
        <v>50</v>
      </c>
      <c r="L1083" s="32">
        <v>33</v>
      </c>
      <c r="M1083" s="32">
        <v>13</v>
      </c>
      <c r="N1083" s="32">
        <v>5</v>
      </c>
      <c r="O1083" s="32">
        <v>10</v>
      </c>
      <c r="P1083" s="32">
        <v>49</v>
      </c>
      <c r="Q1083" s="32">
        <v>30</v>
      </c>
      <c r="R1083" s="32">
        <v>7</v>
      </c>
      <c r="S1083" s="32">
        <v>10</v>
      </c>
      <c r="T1083" s="32">
        <v>27</v>
      </c>
      <c r="U1083" s="32">
        <v>38</v>
      </c>
      <c r="V1083" s="32">
        <v>12</v>
      </c>
      <c r="W1083" s="32">
        <v>13</v>
      </c>
      <c r="X1083" s="32">
        <v>0</v>
      </c>
      <c r="Y1083" s="32">
        <v>0</v>
      </c>
      <c r="Z1083" s="32">
        <v>16</v>
      </c>
      <c r="AA1083" s="32">
        <v>59</v>
      </c>
      <c r="AB1083" s="32">
        <v>25</v>
      </c>
      <c r="AC1083" s="32">
        <v>2</v>
      </c>
      <c r="AD1083" s="32">
        <v>0</v>
      </c>
      <c r="AE1083" s="32">
        <v>44</v>
      </c>
      <c r="AF1083" s="32">
        <v>44</v>
      </c>
      <c r="AG1083" s="32">
        <v>10</v>
      </c>
      <c r="AH1083" s="32">
        <v>0</v>
      </c>
      <c r="AI1083" s="32">
        <v>3</v>
      </c>
      <c r="AJ1083" s="32">
        <v>34</v>
      </c>
      <c r="AK1083" s="32">
        <v>61</v>
      </c>
      <c r="AL1083" s="32">
        <v>2</v>
      </c>
      <c r="AM1083" s="32">
        <v>0</v>
      </c>
      <c r="AN1083" s="32">
        <v>2</v>
      </c>
      <c r="AO1083" s="32">
        <v>15</v>
      </c>
      <c r="AP1083" s="32">
        <v>80</v>
      </c>
      <c r="AQ1083" s="32">
        <v>3</v>
      </c>
      <c r="AR1083" s="32">
        <v>0</v>
      </c>
      <c r="AS1083" s="32">
        <v>0</v>
      </c>
      <c r="AT1083" s="32">
        <v>17</v>
      </c>
      <c r="AU1083" s="32">
        <v>82</v>
      </c>
      <c r="AV1083" s="32">
        <v>2</v>
      </c>
      <c r="AW1083" s="32">
        <v>0</v>
      </c>
      <c r="AX1083" s="32">
        <v>5</v>
      </c>
      <c r="AY1083" s="32">
        <v>52</v>
      </c>
      <c r="AZ1083" s="32">
        <v>38</v>
      </c>
      <c r="BA1083" s="32">
        <v>5</v>
      </c>
      <c r="BB1083" s="32">
        <v>0</v>
      </c>
      <c r="BC1083" s="32">
        <v>2</v>
      </c>
      <c r="BD1083" s="32">
        <v>29</v>
      </c>
      <c r="BE1083" s="32">
        <v>66</v>
      </c>
      <c r="BF1083" s="32">
        <v>3</v>
      </c>
      <c r="BG1083" s="32">
        <v>0</v>
      </c>
      <c r="BH1083" s="32">
        <v>10</v>
      </c>
      <c r="BI1083" s="32">
        <v>44</v>
      </c>
      <c r="BJ1083" s="32">
        <v>46</v>
      </c>
      <c r="BK1083" s="32">
        <v>0</v>
      </c>
      <c r="BL1083" s="32">
        <v>5</v>
      </c>
      <c r="BM1083" s="32">
        <v>39</v>
      </c>
      <c r="BN1083" s="32">
        <v>56</v>
      </c>
      <c r="BO1083" s="32">
        <v>0</v>
      </c>
      <c r="BP1083" s="32">
        <v>7</v>
      </c>
      <c r="BQ1083" s="32">
        <v>33</v>
      </c>
      <c r="BR1083" s="32">
        <v>61</v>
      </c>
      <c r="BS1083" s="32">
        <v>3</v>
      </c>
      <c r="BT1083" s="32">
        <v>15</v>
      </c>
      <c r="BU1083" s="32">
        <v>49</v>
      </c>
      <c r="BV1083" s="32">
        <v>33</v>
      </c>
      <c r="BW1083" s="32">
        <v>0</v>
      </c>
      <c r="BX1083" s="32">
        <v>5</v>
      </c>
      <c r="BY1083" s="32">
        <v>30</v>
      </c>
      <c r="BZ1083" s="32">
        <v>66</v>
      </c>
      <c r="CA1083" s="32">
        <v>2</v>
      </c>
      <c r="CB1083" s="32">
        <v>10</v>
      </c>
      <c r="CC1083" s="32">
        <v>48</v>
      </c>
      <c r="CD1083" s="32">
        <v>41</v>
      </c>
      <c r="CE1083" s="32">
        <v>0</v>
      </c>
      <c r="CF1083" s="32">
        <v>11</v>
      </c>
      <c r="CG1083" s="32">
        <v>38</v>
      </c>
      <c r="CH1083" s="32">
        <v>51</v>
      </c>
      <c r="CI1083" s="32">
        <v>0</v>
      </c>
      <c r="CJ1083" s="32">
        <v>13</v>
      </c>
      <c r="CK1083" s="32">
        <v>34</v>
      </c>
      <c r="CL1083" s="32">
        <v>52</v>
      </c>
      <c r="CM1083" s="32">
        <v>3</v>
      </c>
      <c r="CN1083" s="32">
        <v>7</v>
      </c>
      <c r="CO1083" s="32">
        <v>46</v>
      </c>
      <c r="CP1083" s="32">
        <v>44</v>
      </c>
      <c r="CQ1083" s="32">
        <v>0</v>
      </c>
      <c r="CR1083" s="32">
        <v>10</v>
      </c>
      <c r="CS1083" s="32">
        <v>36</v>
      </c>
      <c r="CT1083" s="32">
        <v>54</v>
      </c>
      <c r="CU1083" s="32">
        <v>0</v>
      </c>
      <c r="CV1083" s="32">
        <v>2</v>
      </c>
      <c r="CW1083" s="32">
        <v>33</v>
      </c>
      <c r="CX1083" s="32">
        <v>65</v>
      </c>
      <c r="CY1083" s="32">
        <v>0</v>
      </c>
      <c r="CZ1083" s="32">
        <v>2</v>
      </c>
      <c r="DA1083" s="32">
        <v>28</v>
      </c>
      <c r="DB1083" s="32">
        <v>70</v>
      </c>
      <c r="DC1083" s="32">
        <v>0</v>
      </c>
      <c r="DD1083" s="32">
        <v>2</v>
      </c>
      <c r="DE1083" s="32">
        <v>52</v>
      </c>
      <c r="DF1083" s="32">
        <v>46</v>
      </c>
      <c r="DG1083" s="32">
        <v>0</v>
      </c>
      <c r="DH1083" s="32">
        <v>13</v>
      </c>
      <c r="DI1083" s="32">
        <v>67</v>
      </c>
      <c r="DJ1083" s="32">
        <v>20</v>
      </c>
      <c r="DK1083" s="32">
        <v>0</v>
      </c>
      <c r="DL1083" s="32">
        <v>3</v>
      </c>
      <c r="DM1083" s="32">
        <v>36</v>
      </c>
      <c r="DN1083" s="32">
        <v>61</v>
      </c>
      <c r="DO1083" s="32">
        <v>3</v>
      </c>
      <c r="DP1083" s="32">
        <v>5</v>
      </c>
      <c r="DQ1083" s="32">
        <v>39</v>
      </c>
      <c r="DR1083" s="32">
        <v>52</v>
      </c>
      <c r="DS1083" s="32">
        <v>2</v>
      </c>
      <c r="DT1083" s="32">
        <v>10</v>
      </c>
      <c r="DU1083" s="32">
        <v>44</v>
      </c>
      <c r="DV1083" s="32">
        <v>44</v>
      </c>
      <c r="DW1083" s="32">
        <v>0</v>
      </c>
      <c r="DX1083" s="32">
        <v>15</v>
      </c>
      <c r="DY1083" s="32">
        <v>45</v>
      </c>
      <c r="DZ1083" s="32">
        <v>40</v>
      </c>
      <c r="EA1083" s="32">
        <v>2</v>
      </c>
      <c r="EB1083" s="32">
        <v>2</v>
      </c>
      <c r="EC1083" s="32">
        <v>31</v>
      </c>
      <c r="ED1083" s="32">
        <v>66</v>
      </c>
      <c r="EE1083" s="32">
        <v>5</v>
      </c>
      <c r="EF1083" s="32">
        <v>18</v>
      </c>
      <c r="EG1083" s="32">
        <v>39</v>
      </c>
      <c r="EH1083" s="32">
        <v>38</v>
      </c>
      <c r="EI1083" s="32">
        <v>2</v>
      </c>
      <c r="EJ1083" s="32">
        <v>21</v>
      </c>
      <c r="EK1083" s="32">
        <v>44</v>
      </c>
      <c r="EL1083" s="32">
        <v>33</v>
      </c>
      <c r="EM1083" s="32">
        <v>5</v>
      </c>
      <c r="EN1083" s="32">
        <v>23</v>
      </c>
      <c r="EO1083" s="32">
        <v>42</v>
      </c>
      <c r="EP1083" s="32">
        <v>30</v>
      </c>
      <c r="EQ1083" s="32">
        <v>15</v>
      </c>
      <c r="ER1083" s="32">
        <v>30</v>
      </c>
      <c r="ES1083" s="32">
        <v>36</v>
      </c>
      <c r="ET1083" s="32">
        <v>20</v>
      </c>
      <c r="EU1083" s="32">
        <v>2</v>
      </c>
      <c r="EV1083" s="32">
        <v>0</v>
      </c>
      <c r="EW1083" s="32">
        <v>23</v>
      </c>
      <c r="EX1083" s="32">
        <v>75</v>
      </c>
      <c r="EY1083" s="32">
        <v>0</v>
      </c>
      <c r="EZ1083" s="32">
        <v>31</v>
      </c>
      <c r="FA1083" s="32">
        <v>49</v>
      </c>
      <c r="FB1083" s="32">
        <v>20</v>
      </c>
      <c r="FC1083" s="32">
        <v>2</v>
      </c>
      <c r="FD1083" s="32">
        <v>31</v>
      </c>
      <c r="FE1083" s="32">
        <v>51</v>
      </c>
      <c r="FF1083" s="32">
        <v>16</v>
      </c>
      <c r="FG1083" s="32">
        <v>2</v>
      </c>
      <c r="FH1083" s="32">
        <v>28</v>
      </c>
      <c r="FI1083" s="32">
        <v>52</v>
      </c>
      <c r="FJ1083" s="32">
        <v>18</v>
      </c>
      <c r="FK1083" s="32">
        <v>2</v>
      </c>
      <c r="FL1083" s="32">
        <v>30</v>
      </c>
      <c r="FM1083" s="32">
        <v>41</v>
      </c>
      <c r="FN1083" s="32">
        <v>28</v>
      </c>
      <c r="FO1083" s="32">
        <v>10</v>
      </c>
      <c r="FP1083" s="32">
        <v>33</v>
      </c>
      <c r="FQ1083" s="32">
        <v>39</v>
      </c>
      <c r="FR1083" s="32">
        <v>18</v>
      </c>
      <c r="FS1083" s="32">
        <v>3</v>
      </c>
      <c r="FT1083" s="32">
        <v>21</v>
      </c>
      <c r="FU1083" s="32">
        <v>43</v>
      </c>
      <c r="FV1083" s="32">
        <v>33</v>
      </c>
      <c r="FW1083" s="32">
        <v>2</v>
      </c>
      <c r="FX1083" s="32">
        <v>18</v>
      </c>
      <c r="FY1083" s="32">
        <v>46</v>
      </c>
      <c r="FZ1083" s="32">
        <v>34</v>
      </c>
      <c r="GA1083" s="32">
        <v>2</v>
      </c>
      <c r="GB1083" s="32">
        <v>33</v>
      </c>
      <c r="GC1083" s="32">
        <v>38</v>
      </c>
      <c r="GD1083" s="32">
        <v>28</v>
      </c>
      <c r="GE1083" s="32">
        <v>2</v>
      </c>
      <c r="GF1083" s="32">
        <v>16</v>
      </c>
      <c r="GG1083" s="32">
        <v>38</v>
      </c>
      <c r="GH1083" s="32">
        <v>44</v>
      </c>
      <c r="GI1083" s="32">
        <v>7</v>
      </c>
      <c r="GJ1083" s="32">
        <v>18</v>
      </c>
      <c r="GK1083" s="32">
        <v>41</v>
      </c>
      <c r="GL1083" s="32">
        <v>34</v>
      </c>
      <c r="GM1083" s="32">
        <v>3</v>
      </c>
      <c r="GN1083" s="32">
        <v>11</v>
      </c>
      <c r="GO1083" s="32">
        <v>48</v>
      </c>
      <c r="GP1083" s="32">
        <v>38</v>
      </c>
      <c r="GQ1083" s="32">
        <v>2</v>
      </c>
      <c r="GR1083" s="32">
        <v>7</v>
      </c>
      <c r="GS1083" s="32">
        <v>46</v>
      </c>
      <c r="GT1083" s="32">
        <v>46</v>
      </c>
      <c r="GU1083" s="32">
        <v>0</v>
      </c>
      <c r="GV1083" s="32">
        <v>3</v>
      </c>
      <c r="GW1083" s="32">
        <v>33</v>
      </c>
      <c r="GX1083" s="32">
        <v>64</v>
      </c>
      <c r="GY1083" s="32">
        <v>33</v>
      </c>
      <c r="GZ1083" s="32">
        <v>26</v>
      </c>
      <c r="HA1083" s="32">
        <v>31</v>
      </c>
      <c r="HB1083" s="32">
        <v>10</v>
      </c>
      <c r="HC1083" s="32">
        <v>59</v>
      </c>
      <c r="HD1083" s="32">
        <v>23</v>
      </c>
      <c r="HE1083" s="32">
        <v>13</v>
      </c>
      <c r="HF1083" s="32">
        <v>5</v>
      </c>
      <c r="HG1083" s="32">
        <v>64</v>
      </c>
      <c r="HH1083" s="32">
        <v>15</v>
      </c>
      <c r="HI1083" s="32">
        <v>13</v>
      </c>
      <c r="HJ1083" s="32">
        <v>8</v>
      </c>
      <c r="HK1083" s="32">
        <v>41</v>
      </c>
      <c r="HL1083" s="32">
        <v>26</v>
      </c>
      <c r="HM1083" s="32">
        <v>21</v>
      </c>
      <c r="HN1083" s="32">
        <v>11</v>
      </c>
      <c r="HO1083" s="32">
        <v>54</v>
      </c>
      <c r="HP1083" s="32">
        <v>23</v>
      </c>
      <c r="HQ1083" s="32">
        <v>16</v>
      </c>
      <c r="HR1083" s="32">
        <v>7</v>
      </c>
      <c r="HS1083" s="32">
        <v>30</v>
      </c>
      <c r="HT1083" s="32">
        <v>43</v>
      </c>
      <c r="HU1083" s="32">
        <v>23</v>
      </c>
      <c r="HV1083" s="32">
        <v>5</v>
      </c>
      <c r="HW1083" s="32">
        <v>93</v>
      </c>
      <c r="HX1083" s="32">
        <v>3</v>
      </c>
      <c r="HY1083" s="32">
        <v>3</v>
      </c>
      <c r="HZ1083" s="32">
        <v>0</v>
      </c>
      <c r="IA1083" s="32">
        <v>83</v>
      </c>
      <c r="IB1083" s="32">
        <v>10</v>
      </c>
      <c r="IC1083" s="32">
        <v>5</v>
      </c>
      <c r="ID1083" s="32">
        <v>2</v>
      </c>
      <c r="IE1083" s="32">
        <v>5</v>
      </c>
      <c r="IF1083" s="32">
        <v>17</v>
      </c>
      <c r="IG1083" s="32">
        <v>42</v>
      </c>
      <c r="IH1083" s="32">
        <v>37</v>
      </c>
      <c r="II1083" s="32">
        <v>5</v>
      </c>
      <c r="IJ1083" s="32">
        <v>15</v>
      </c>
      <c r="IK1083" s="32">
        <v>48</v>
      </c>
      <c r="IL1083" s="32">
        <v>32</v>
      </c>
      <c r="IM1083" s="32" t="s">
        <v>40</v>
      </c>
      <c r="IN1083" s="32" t="s">
        <v>40</v>
      </c>
      <c r="IO1083" s="32" t="s">
        <v>40</v>
      </c>
      <c r="IP1083" s="32" t="s">
        <v>40</v>
      </c>
      <c r="IQ1083" s="32" t="s">
        <v>40</v>
      </c>
      <c r="IR1083" s="32" t="s">
        <v>40</v>
      </c>
      <c r="IS1083" s="32" t="s">
        <v>40</v>
      </c>
      <c r="IT1083" s="32" t="s">
        <v>40</v>
      </c>
      <c r="IU1083" s="32" t="s">
        <v>40</v>
      </c>
      <c r="IV1083" s="32" t="s">
        <v>40</v>
      </c>
      <c r="IW1083" s="32" t="s">
        <v>40</v>
      </c>
      <c r="IX1083" s="32" t="s">
        <v>40</v>
      </c>
      <c r="IY1083" s="32" t="s">
        <v>40</v>
      </c>
      <c r="IZ1083" s="32" t="s">
        <v>40</v>
      </c>
      <c r="JA1083" s="32" t="s">
        <v>40</v>
      </c>
      <c r="JB1083" s="32" t="s">
        <v>40</v>
      </c>
      <c r="JC1083" s="32" t="s">
        <v>40</v>
      </c>
      <c r="JD1083" s="32" t="s">
        <v>40</v>
      </c>
      <c r="JE1083" s="32" t="s">
        <v>40</v>
      </c>
      <c r="JF1083" s="33" t="s">
        <v>40</v>
      </c>
      <c r="JG1083" s="34" t="s">
        <v>40</v>
      </c>
      <c r="JH1083" s="35" t="s">
        <v>40</v>
      </c>
      <c r="JI1083" s="32" t="s">
        <v>40</v>
      </c>
      <c r="JJ1083" s="32" t="s">
        <v>40</v>
      </c>
      <c r="JK1083" s="33" t="s">
        <v>40</v>
      </c>
      <c r="JL1083" s="34" t="s">
        <v>40</v>
      </c>
    </row>
    <row r="1084" spans="1:272" ht="15" customHeight="1" x14ac:dyDescent="0.2">
      <c r="A1084" s="13" t="s">
        <v>2240</v>
      </c>
      <c r="B1084" s="12" t="s">
        <v>2241</v>
      </c>
      <c r="C1084" s="23">
        <v>0.99</v>
      </c>
      <c r="D1084" s="32">
        <v>8</v>
      </c>
      <c r="E1084" s="32">
        <v>20</v>
      </c>
      <c r="F1084" s="32">
        <v>54</v>
      </c>
      <c r="G1084" s="32">
        <v>12</v>
      </c>
      <c r="H1084" s="32">
        <v>6</v>
      </c>
      <c r="I1084" s="32">
        <v>2</v>
      </c>
      <c r="J1084" s="32">
        <v>19</v>
      </c>
      <c r="K1084" s="32">
        <v>54</v>
      </c>
      <c r="L1084" s="32">
        <v>13</v>
      </c>
      <c r="M1084" s="32">
        <v>12</v>
      </c>
      <c r="N1084" s="32">
        <v>10</v>
      </c>
      <c r="O1084" s="32">
        <v>30</v>
      </c>
      <c r="P1084" s="32">
        <v>42</v>
      </c>
      <c r="Q1084" s="32">
        <v>6</v>
      </c>
      <c r="R1084" s="32">
        <v>12</v>
      </c>
      <c r="S1084" s="32">
        <v>25</v>
      </c>
      <c r="T1084" s="32">
        <v>37</v>
      </c>
      <c r="U1084" s="32">
        <v>24</v>
      </c>
      <c r="V1084" s="32">
        <v>3</v>
      </c>
      <c r="W1084" s="32">
        <v>12</v>
      </c>
      <c r="X1084" s="32">
        <v>5</v>
      </c>
      <c r="Y1084" s="32">
        <v>5</v>
      </c>
      <c r="Z1084" s="32">
        <v>29</v>
      </c>
      <c r="AA1084" s="32">
        <v>22</v>
      </c>
      <c r="AB1084" s="32">
        <v>39</v>
      </c>
      <c r="AC1084" s="32">
        <v>7</v>
      </c>
      <c r="AD1084" s="32">
        <v>12</v>
      </c>
      <c r="AE1084" s="32">
        <v>45</v>
      </c>
      <c r="AF1084" s="32">
        <v>22</v>
      </c>
      <c r="AG1084" s="32">
        <v>15</v>
      </c>
      <c r="AH1084" s="32">
        <v>5</v>
      </c>
      <c r="AI1084" s="32">
        <v>6</v>
      </c>
      <c r="AJ1084" s="32">
        <v>38</v>
      </c>
      <c r="AK1084" s="32">
        <v>40</v>
      </c>
      <c r="AL1084" s="32">
        <v>10</v>
      </c>
      <c r="AM1084" s="32">
        <v>4</v>
      </c>
      <c r="AN1084" s="32">
        <v>12</v>
      </c>
      <c r="AO1084" s="32">
        <v>30</v>
      </c>
      <c r="AP1084" s="32">
        <v>40</v>
      </c>
      <c r="AQ1084" s="32">
        <v>15</v>
      </c>
      <c r="AR1084" s="32">
        <v>2</v>
      </c>
      <c r="AS1084" s="32">
        <v>2</v>
      </c>
      <c r="AT1084" s="32">
        <v>40</v>
      </c>
      <c r="AU1084" s="32">
        <v>46</v>
      </c>
      <c r="AV1084" s="32">
        <v>11</v>
      </c>
      <c r="AW1084" s="32">
        <v>9</v>
      </c>
      <c r="AX1084" s="32">
        <v>24</v>
      </c>
      <c r="AY1084" s="32">
        <v>42</v>
      </c>
      <c r="AZ1084" s="32">
        <v>9</v>
      </c>
      <c r="BA1084" s="32">
        <v>16</v>
      </c>
      <c r="BB1084" s="32">
        <v>2</v>
      </c>
      <c r="BC1084" s="32">
        <v>6</v>
      </c>
      <c r="BD1084" s="32">
        <v>46</v>
      </c>
      <c r="BE1084" s="32">
        <v>24</v>
      </c>
      <c r="BF1084" s="32">
        <v>21</v>
      </c>
      <c r="BG1084" s="32">
        <v>6</v>
      </c>
      <c r="BH1084" s="32">
        <v>44</v>
      </c>
      <c r="BI1084" s="32">
        <v>36</v>
      </c>
      <c r="BJ1084" s="32">
        <v>14</v>
      </c>
      <c r="BK1084" s="32">
        <v>2</v>
      </c>
      <c r="BL1084" s="32">
        <v>16</v>
      </c>
      <c r="BM1084" s="32">
        <v>37</v>
      </c>
      <c r="BN1084" s="32">
        <v>45</v>
      </c>
      <c r="BO1084" s="32">
        <v>2</v>
      </c>
      <c r="BP1084" s="32">
        <v>28</v>
      </c>
      <c r="BQ1084" s="32">
        <v>39</v>
      </c>
      <c r="BR1084" s="32">
        <v>31</v>
      </c>
      <c r="BS1084" s="32">
        <v>9</v>
      </c>
      <c r="BT1084" s="32">
        <v>36</v>
      </c>
      <c r="BU1084" s="32">
        <v>40</v>
      </c>
      <c r="BV1084" s="32">
        <v>15</v>
      </c>
      <c r="BW1084" s="32">
        <v>8</v>
      </c>
      <c r="BX1084" s="32">
        <v>28</v>
      </c>
      <c r="BY1084" s="32">
        <v>30</v>
      </c>
      <c r="BZ1084" s="32">
        <v>34</v>
      </c>
      <c r="CA1084" s="32">
        <v>3</v>
      </c>
      <c r="CB1084" s="32">
        <v>49</v>
      </c>
      <c r="CC1084" s="32">
        <v>33</v>
      </c>
      <c r="CD1084" s="32">
        <v>15</v>
      </c>
      <c r="CE1084" s="32">
        <v>9</v>
      </c>
      <c r="CF1084" s="32">
        <v>34</v>
      </c>
      <c r="CG1084" s="32">
        <v>37</v>
      </c>
      <c r="CH1084" s="32">
        <v>20</v>
      </c>
      <c r="CI1084" s="32">
        <v>6</v>
      </c>
      <c r="CJ1084" s="32">
        <v>39</v>
      </c>
      <c r="CK1084" s="32">
        <v>37</v>
      </c>
      <c r="CL1084" s="32">
        <v>18</v>
      </c>
      <c r="CM1084" s="32">
        <v>5</v>
      </c>
      <c r="CN1084" s="32">
        <v>39</v>
      </c>
      <c r="CO1084" s="32">
        <v>35</v>
      </c>
      <c r="CP1084" s="32">
        <v>22</v>
      </c>
      <c r="CQ1084" s="32">
        <v>25</v>
      </c>
      <c r="CR1084" s="32">
        <v>47</v>
      </c>
      <c r="CS1084" s="32">
        <v>18</v>
      </c>
      <c r="CT1084" s="32">
        <v>11</v>
      </c>
      <c r="CU1084" s="32">
        <v>3</v>
      </c>
      <c r="CV1084" s="32">
        <v>11</v>
      </c>
      <c r="CW1084" s="32">
        <v>67</v>
      </c>
      <c r="CX1084" s="32">
        <v>19</v>
      </c>
      <c r="CY1084" s="32">
        <v>12</v>
      </c>
      <c r="CZ1084" s="32">
        <v>13</v>
      </c>
      <c r="DA1084" s="32">
        <v>38</v>
      </c>
      <c r="DB1084" s="32">
        <v>36</v>
      </c>
      <c r="DC1084" s="32">
        <v>5</v>
      </c>
      <c r="DD1084" s="32">
        <v>29</v>
      </c>
      <c r="DE1084" s="32">
        <v>53</v>
      </c>
      <c r="DF1084" s="32">
        <v>12</v>
      </c>
      <c r="DG1084" s="32">
        <v>12</v>
      </c>
      <c r="DH1084" s="32">
        <v>48</v>
      </c>
      <c r="DI1084" s="32">
        <v>36</v>
      </c>
      <c r="DJ1084" s="32">
        <v>3</v>
      </c>
      <c r="DK1084" s="32">
        <v>5</v>
      </c>
      <c r="DL1084" s="32">
        <v>19</v>
      </c>
      <c r="DM1084" s="32">
        <v>62</v>
      </c>
      <c r="DN1084" s="32">
        <v>13</v>
      </c>
      <c r="DO1084" s="32">
        <v>6</v>
      </c>
      <c r="DP1084" s="32">
        <v>28</v>
      </c>
      <c r="DQ1084" s="32">
        <v>48</v>
      </c>
      <c r="DR1084" s="32">
        <v>17</v>
      </c>
      <c r="DS1084" s="32">
        <v>3</v>
      </c>
      <c r="DT1084" s="32">
        <v>26</v>
      </c>
      <c r="DU1084" s="32">
        <v>56</v>
      </c>
      <c r="DV1084" s="32">
        <v>15</v>
      </c>
      <c r="DW1084" s="32">
        <v>20</v>
      </c>
      <c r="DX1084" s="32">
        <v>29</v>
      </c>
      <c r="DY1084" s="32">
        <v>41</v>
      </c>
      <c r="DZ1084" s="32">
        <v>11</v>
      </c>
      <c r="EA1084" s="32">
        <v>7</v>
      </c>
      <c r="EB1084" s="32">
        <v>19</v>
      </c>
      <c r="EC1084" s="32">
        <v>51</v>
      </c>
      <c r="ED1084" s="32">
        <v>22</v>
      </c>
      <c r="EE1084" s="32">
        <v>8</v>
      </c>
      <c r="EF1084" s="32">
        <v>46</v>
      </c>
      <c r="EG1084" s="32">
        <v>37</v>
      </c>
      <c r="EH1084" s="32">
        <v>9</v>
      </c>
      <c r="EI1084" s="32">
        <v>2</v>
      </c>
      <c r="EJ1084" s="32">
        <v>48</v>
      </c>
      <c r="EK1084" s="32">
        <v>33</v>
      </c>
      <c r="EL1084" s="32">
        <v>17</v>
      </c>
      <c r="EM1084" s="32">
        <v>6</v>
      </c>
      <c r="EN1084" s="32">
        <v>55</v>
      </c>
      <c r="EO1084" s="32">
        <v>32</v>
      </c>
      <c r="EP1084" s="32">
        <v>7</v>
      </c>
      <c r="EQ1084" s="32">
        <v>1</v>
      </c>
      <c r="ER1084" s="32">
        <v>26</v>
      </c>
      <c r="ES1084" s="32">
        <v>44</v>
      </c>
      <c r="ET1084" s="32">
        <v>29</v>
      </c>
      <c r="EU1084" s="32">
        <v>7</v>
      </c>
      <c r="EV1084" s="32">
        <v>25</v>
      </c>
      <c r="EW1084" s="32">
        <v>39</v>
      </c>
      <c r="EX1084" s="32">
        <v>28</v>
      </c>
      <c r="EY1084" s="32">
        <v>3</v>
      </c>
      <c r="EZ1084" s="32">
        <v>46</v>
      </c>
      <c r="FA1084" s="32">
        <v>47</v>
      </c>
      <c r="FB1084" s="32">
        <v>4</v>
      </c>
      <c r="FC1084" s="32">
        <v>4</v>
      </c>
      <c r="FD1084" s="32">
        <v>45</v>
      </c>
      <c r="FE1084" s="32">
        <v>48</v>
      </c>
      <c r="FF1084" s="32">
        <v>3</v>
      </c>
      <c r="FG1084" s="32">
        <v>2</v>
      </c>
      <c r="FH1084" s="32">
        <v>37</v>
      </c>
      <c r="FI1084" s="32">
        <v>54</v>
      </c>
      <c r="FJ1084" s="32">
        <v>7</v>
      </c>
      <c r="FK1084" s="32">
        <v>1</v>
      </c>
      <c r="FL1084" s="32">
        <v>35</v>
      </c>
      <c r="FM1084" s="32">
        <v>52</v>
      </c>
      <c r="FN1084" s="32">
        <v>12</v>
      </c>
      <c r="FO1084" s="32">
        <v>16</v>
      </c>
      <c r="FP1084" s="32">
        <v>54</v>
      </c>
      <c r="FQ1084" s="32">
        <v>28</v>
      </c>
      <c r="FR1084" s="32">
        <v>2</v>
      </c>
      <c r="FS1084" s="32">
        <v>13</v>
      </c>
      <c r="FT1084" s="32">
        <v>39</v>
      </c>
      <c r="FU1084" s="32">
        <v>36</v>
      </c>
      <c r="FV1084" s="32">
        <v>12</v>
      </c>
      <c r="FW1084" s="32">
        <v>2</v>
      </c>
      <c r="FX1084" s="32">
        <v>35</v>
      </c>
      <c r="FY1084" s="32">
        <v>51</v>
      </c>
      <c r="FZ1084" s="32">
        <v>12</v>
      </c>
      <c r="GA1084" s="32">
        <v>17</v>
      </c>
      <c r="GB1084" s="32">
        <v>45</v>
      </c>
      <c r="GC1084" s="32">
        <v>28</v>
      </c>
      <c r="GD1084" s="32">
        <v>10</v>
      </c>
      <c r="GE1084" s="32">
        <v>2</v>
      </c>
      <c r="GF1084" s="32">
        <v>19</v>
      </c>
      <c r="GG1084" s="32">
        <v>50</v>
      </c>
      <c r="GH1084" s="32">
        <v>30</v>
      </c>
      <c r="GI1084" s="32">
        <v>4</v>
      </c>
      <c r="GJ1084" s="32">
        <v>22</v>
      </c>
      <c r="GK1084" s="32">
        <v>60</v>
      </c>
      <c r="GL1084" s="32">
        <v>15</v>
      </c>
      <c r="GM1084" s="32">
        <v>4</v>
      </c>
      <c r="GN1084" s="32">
        <v>15</v>
      </c>
      <c r="GO1084" s="32">
        <v>59</v>
      </c>
      <c r="GP1084" s="32">
        <v>22</v>
      </c>
      <c r="GQ1084" s="32">
        <v>2</v>
      </c>
      <c r="GR1084" s="32">
        <v>15</v>
      </c>
      <c r="GS1084" s="32">
        <v>52</v>
      </c>
      <c r="GT1084" s="32">
        <v>31</v>
      </c>
      <c r="GU1084" s="32">
        <v>3</v>
      </c>
      <c r="GV1084" s="32">
        <v>9</v>
      </c>
      <c r="GW1084" s="32">
        <v>49</v>
      </c>
      <c r="GX1084" s="32">
        <v>39</v>
      </c>
      <c r="GY1084" s="32">
        <v>16</v>
      </c>
      <c r="GZ1084" s="32">
        <v>36</v>
      </c>
      <c r="HA1084" s="32">
        <v>38</v>
      </c>
      <c r="HB1084" s="32">
        <v>9</v>
      </c>
      <c r="HC1084" s="32">
        <v>62</v>
      </c>
      <c r="HD1084" s="32">
        <v>25</v>
      </c>
      <c r="HE1084" s="32">
        <v>8</v>
      </c>
      <c r="HF1084" s="32">
        <v>4</v>
      </c>
      <c r="HG1084" s="32">
        <v>59</v>
      </c>
      <c r="HH1084" s="32">
        <v>24</v>
      </c>
      <c r="HI1084" s="32">
        <v>12</v>
      </c>
      <c r="HJ1084" s="32">
        <v>5</v>
      </c>
      <c r="HK1084" s="32">
        <v>34</v>
      </c>
      <c r="HL1084" s="32">
        <v>36</v>
      </c>
      <c r="HM1084" s="32">
        <v>23</v>
      </c>
      <c r="HN1084" s="32">
        <v>7</v>
      </c>
      <c r="HO1084" s="32">
        <v>28</v>
      </c>
      <c r="HP1084" s="32">
        <v>33</v>
      </c>
      <c r="HQ1084" s="32">
        <v>24</v>
      </c>
      <c r="HR1084" s="32">
        <v>16</v>
      </c>
      <c r="HS1084" s="32">
        <v>5</v>
      </c>
      <c r="HT1084" s="32">
        <v>59</v>
      </c>
      <c r="HU1084" s="32">
        <v>27</v>
      </c>
      <c r="HV1084" s="32">
        <v>9</v>
      </c>
      <c r="HW1084" s="32">
        <v>87</v>
      </c>
      <c r="HX1084" s="32">
        <v>9</v>
      </c>
      <c r="HY1084" s="32">
        <v>2</v>
      </c>
      <c r="HZ1084" s="32">
        <v>2</v>
      </c>
      <c r="IA1084" s="32">
        <v>84</v>
      </c>
      <c r="IB1084" s="32">
        <v>12</v>
      </c>
      <c r="IC1084" s="32">
        <v>2</v>
      </c>
      <c r="ID1084" s="32">
        <v>2</v>
      </c>
      <c r="IE1084" s="32">
        <v>2</v>
      </c>
      <c r="IF1084" s="32">
        <v>2</v>
      </c>
      <c r="IG1084" s="32">
        <v>48</v>
      </c>
      <c r="IH1084" s="32">
        <v>49</v>
      </c>
      <c r="II1084" s="32">
        <v>2</v>
      </c>
      <c r="IJ1084" s="32">
        <v>9</v>
      </c>
      <c r="IK1084" s="32">
        <v>45</v>
      </c>
      <c r="IL1084" s="32">
        <v>45</v>
      </c>
      <c r="IM1084" s="32" t="s">
        <v>40</v>
      </c>
      <c r="IN1084" s="32" t="s">
        <v>40</v>
      </c>
      <c r="IO1084" s="32" t="s">
        <v>40</v>
      </c>
      <c r="IP1084" s="32" t="s">
        <v>40</v>
      </c>
      <c r="IQ1084" s="32" t="s">
        <v>40</v>
      </c>
      <c r="IR1084" s="32" t="s">
        <v>40</v>
      </c>
      <c r="IS1084" s="32" t="s">
        <v>40</v>
      </c>
      <c r="IT1084" s="32" t="s">
        <v>40</v>
      </c>
      <c r="IU1084" s="32" t="s">
        <v>40</v>
      </c>
      <c r="IV1084" s="32" t="s">
        <v>40</v>
      </c>
      <c r="IW1084" s="32" t="s">
        <v>40</v>
      </c>
      <c r="IX1084" s="32" t="s">
        <v>40</v>
      </c>
      <c r="IY1084" s="32" t="s">
        <v>40</v>
      </c>
      <c r="IZ1084" s="32" t="s">
        <v>40</v>
      </c>
      <c r="JA1084" s="32" t="s">
        <v>40</v>
      </c>
      <c r="JB1084" s="32" t="s">
        <v>40</v>
      </c>
      <c r="JC1084" s="32" t="s">
        <v>40</v>
      </c>
      <c r="JD1084" s="32" t="s">
        <v>40</v>
      </c>
      <c r="JE1084" s="32" t="s">
        <v>40</v>
      </c>
      <c r="JF1084" s="33" t="s">
        <v>40</v>
      </c>
      <c r="JG1084" s="34" t="s">
        <v>40</v>
      </c>
      <c r="JH1084" s="35" t="s">
        <v>40</v>
      </c>
      <c r="JI1084" s="32" t="s">
        <v>40</v>
      </c>
      <c r="JJ1084" s="32" t="s">
        <v>40</v>
      </c>
      <c r="JK1084" s="33" t="s">
        <v>40</v>
      </c>
      <c r="JL1084" s="34" t="s">
        <v>40</v>
      </c>
    </row>
    <row r="1085" spans="1:272" ht="15" customHeight="1" x14ac:dyDescent="0.2">
      <c r="A1085" s="13" t="s">
        <v>2242</v>
      </c>
      <c r="B1085" s="12" t="s">
        <v>2243</v>
      </c>
      <c r="C1085" s="23">
        <v>0.93</v>
      </c>
      <c r="D1085" s="32">
        <v>5</v>
      </c>
      <c r="E1085" s="32">
        <v>14</v>
      </c>
      <c r="F1085" s="32">
        <v>57</v>
      </c>
      <c r="G1085" s="32">
        <v>20</v>
      </c>
      <c r="H1085" s="32">
        <v>5</v>
      </c>
      <c r="I1085" s="32">
        <v>4</v>
      </c>
      <c r="J1085" s="32">
        <v>12</v>
      </c>
      <c r="K1085" s="32">
        <v>52</v>
      </c>
      <c r="L1085" s="32">
        <v>21</v>
      </c>
      <c r="M1085" s="32">
        <v>11</v>
      </c>
      <c r="N1085" s="32">
        <v>8</v>
      </c>
      <c r="O1085" s="32">
        <v>19</v>
      </c>
      <c r="P1085" s="32">
        <v>56</v>
      </c>
      <c r="Q1085" s="32">
        <v>11</v>
      </c>
      <c r="R1085" s="32">
        <v>7</v>
      </c>
      <c r="S1085" s="32">
        <v>5</v>
      </c>
      <c r="T1085" s="32">
        <v>13</v>
      </c>
      <c r="U1085" s="32">
        <v>59</v>
      </c>
      <c r="V1085" s="32">
        <v>18</v>
      </c>
      <c r="W1085" s="32">
        <v>7</v>
      </c>
      <c r="X1085" s="32">
        <v>3</v>
      </c>
      <c r="Y1085" s="32">
        <v>3</v>
      </c>
      <c r="Z1085" s="32">
        <v>39</v>
      </c>
      <c r="AA1085" s="32">
        <v>30</v>
      </c>
      <c r="AB1085" s="32">
        <v>25</v>
      </c>
      <c r="AC1085" s="32">
        <v>3</v>
      </c>
      <c r="AD1085" s="32">
        <v>7</v>
      </c>
      <c r="AE1085" s="32">
        <v>51</v>
      </c>
      <c r="AF1085" s="32">
        <v>29</v>
      </c>
      <c r="AG1085" s="32">
        <v>11</v>
      </c>
      <c r="AH1085" s="32">
        <v>3</v>
      </c>
      <c r="AI1085" s="32">
        <v>4</v>
      </c>
      <c r="AJ1085" s="32">
        <v>50</v>
      </c>
      <c r="AK1085" s="32">
        <v>39</v>
      </c>
      <c r="AL1085" s="32">
        <v>5</v>
      </c>
      <c r="AM1085" s="32">
        <v>3</v>
      </c>
      <c r="AN1085" s="32">
        <v>4</v>
      </c>
      <c r="AO1085" s="32">
        <v>41</v>
      </c>
      <c r="AP1085" s="32">
        <v>47</v>
      </c>
      <c r="AQ1085" s="32">
        <v>4</v>
      </c>
      <c r="AR1085" s="32">
        <v>2</v>
      </c>
      <c r="AS1085" s="32">
        <v>1</v>
      </c>
      <c r="AT1085" s="32">
        <v>47</v>
      </c>
      <c r="AU1085" s="32">
        <v>46</v>
      </c>
      <c r="AV1085" s="32">
        <v>4</v>
      </c>
      <c r="AW1085" s="32">
        <v>5</v>
      </c>
      <c r="AX1085" s="32">
        <v>17</v>
      </c>
      <c r="AY1085" s="32">
        <v>54</v>
      </c>
      <c r="AZ1085" s="32">
        <v>16</v>
      </c>
      <c r="BA1085" s="32">
        <v>8</v>
      </c>
      <c r="BB1085" s="32">
        <v>1</v>
      </c>
      <c r="BC1085" s="32">
        <v>2</v>
      </c>
      <c r="BD1085" s="32">
        <v>57</v>
      </c>
      <c r="BE1085" s="32">
        <v>33</v>
      </c>
      <c r="BF1085" s="32">
        <v>7</v>
      </c>
      <c r="BG1085" s="32">
        <v>5</v>
      </c>
      <c r="BH1085" s="32">
        <v>35</v>
      </c>
      <c r="BI1085" s="32">
        <v>46</v>
      </c>
      <c r="BJ1085" s="32">
        <v>15</v>
      </c>
      <c r="BK1085" s="32">
        <v>1</v>
      </c>
      <c r="BL1085" s="32">
        <v>14</v>
      </c>
      <c r="BM1085" s="32">
        <v>44</v>
      </c>
      <c r="BN1085" s="32">
        <v>41</v>
      </c>
      <c r="BO1085" s="32">
        <v>2</v>
      </c>
      <c r="BP1085" s="32">
        <v>18</v>
      </c>
      <c r="BQ1085" s="32">
        <v>48</v>
      </c>
      <c r="BR1085" s="32">
        <v>32</v>
      </c>
      <c r="BS1085" s="32">
        <v>6</v>
      </c>
      <c r="BT1085" s="32">
        <v>25</v>
      </c>
      <c r="BU1085" s="32">
        <v>45</v>
      </c>
      <c r="BV1085" s="32">
        <v>24</v>
      </c>
      <c r="BW1085" s="32">
        <v>2</v>
      </c>
      <c r="BX1085" s="32">
        <v>15</v>
      </c>
      <c r="BY1085" s="32">
        <v>42</v>
      </c>
      <c r="BZ1085" s="32">
        <v>41</v>
      </c>
      <c r="CA1085" s="32">
        <v>4</v>
      </c>
      <c r="CB1085" s="32">
        <v>31</v>
      </c>
      <c r="CC1085" s="32">
        <v>38</v>
      </c>
      <c r="CD1085" s="32">
        <v>27</v>
      </c>
      <c r="CE1085" s="32">
        <v>7</v>
      </c>
      <c r="CF1085" s="32">
        <v>37</v>
      </c>
      <c r="CG1085" s="32">
        <v>36</v>
      </c>
      <c r="CH1085" s="32">
        <v>20</v>
      </c>
      <c r="CI1085" s="32">
        <v>7</v>
      </c>
      <c r="CJ1085" s="32">
        <v>28</v>
      </c>
      <c r="CK1085" s="32">
        <v>41</v>
      </c>
      <c r="CL1085" s="32">
        <v>24</v>
      </c>
      <c r="CM1085" s="32">
        <v>7</v>
      </c>
      <c r="CN1085" s="32">
        <v>26</v>
      </c>
      <c r="CO1085" s="32">
        <v>43</v>
      </c>
      <c r="CP1085" s="32">
        <v>24</v>
      </c>
      <c r="CQ1085" s="32">
        <v>17</v>
      </c>
      <c r="CR1085" s="32">
        <v>41</v>
      </c>
      <c r="CS1085" s="32">
        <v>28</v>
      </c>
      <c r="CT1085" s="32">
        <v>14</v>
      </c>
      <c r="CU1085" s="32">
        <v>3</v>
      </c>
      <c r="CV1085" s="32">
        <v>4</v>
      </c>
      <c r="CW1085" s="32">
        <v>69</v>
      </c>
      <c r="CX1085" s="32">
        <v>25</v>
      </c>
      <c r="CY1085" s="32">
        <v>6</v>
      </c>
      <c r="CZ1085" s="32">
        <v>10</v>
      </c>
      <c r="DA1085" s="32">
        <v>49</v>
      </c>
      <c r="DB1085" s="32">
        <v>35</v>
      </c>
      <c r="DC1085" s="32">
        <v>3</v>
      </c>
      <c r="DD1085" s="32">
        <v>13</v>
      </c>
      <c r="DE1085" s="32">
        <v>66</v>
      </c>
      <c r="DF1085" s="32">
        <v>18</v>
      </c>
      <c r="DG1085" s="32">
        <v>4</v>
      </c>
      <c r="DH1085" s="32">
        <v>22</v>
      </c>
      <c r="DI1085" s="32">
        <v>64</v>
      </c>
      <c r="DJ1085" s="32">
        <v>10</v>
      </c>
      <c r="DK1085" s="32">
        <v>2</v>
      </c>
      <c r="DL1085" s="32">
        <v>4</v>
      </c>
      <c r="DM1085" s="32">
        <v>63</v>
      </c>
      <c r="DN1085" s="32">
        <v>31</v>
      </c>
      <c r="DO1085" s="32">
        <v>2</v>
      </c>
      <c r="DP1085" s="32">
        <v>12</v>
      </c>
      <c r="DQ1085" s="32">
        <v>67</v>
      </c>
      <c r="DR1085" s="32">
        <v>20</v>
      </c>
      <c r="DS1085" s="32">
        <v>2</v>
      </c>
      <c r="DT1085" s="32">
        <v>10</v>
      </c>
      <c r="DU1085" s="32">
        <v>69</v>
      </c>
      <c r="DV1085" s="32">
        <v>19</v>
      </c>
      <c r="DW1085" s="32">
        <v>7</v>
      </c>
      <c r="DX1085" s="32">
        <v>12</v>
      </c>
      <c r="DY1085" s="32">
        <v>56</v>
      </c>
      <c r="DZ1085" s="32">
        <v>25</v>
      </c>
      <c r="EA1085" s="32">
        <v>4</v>
      </c>
      <c r="EB1085" s="32">
        <v>8</v>
      </c>
      <c r="EC1085" s="32">
        <v>65</v>
      </c>
      <c r="ED1085" s="32">
        <v>24</v>
      </c>
      <c r="EE1085" s="32">
        <v>6</v>
      </c>
      <c r="EF1085" s="32">
        <v>42</v>
      </c>
      <c r="EG1085" s="32">
        <v>40</v>
      </c>
      <c r="EH1085" s="32">
        <v>13</v>
      </c>
      <c r="EI1085" s="32">
        <v>3</v>
      </c>
      <c r="EJ1085" s="32">
        <v>36</v>
      </c>
      <c r="EK1085" s="32">
        <v>46</v>
      </c>
      <c r="EL1085" s="32">
        <v>16</v>
      </c>
      <c r="EM1085" s="32">
        <v>6</v>
      </c>
      <c r="EN1085" s="32">
        <v>44</v>
      </c>
      <c r="EO1085" s="32">
        <v>40</v>
      </c>
      <c r="EP1085" s="32">
        <v>11</v>
      </c>
      <c r="EQ1085" s="32">
        <v>3</v>
      </c>
      <c r="ER1085" s="32">
        <v>41</v>
      </c>
      <c r="ES1085" s="32">
        <v>39</v>
      </c>
      <c r="ET1085" s="32">
        <v>17</v>
      </c>
      <c r="EU1085" s="32">
        <v>4</v>
      </c>
      <c r="EV1085" s="32">
        <v>17</v>
      </c>
      <c r="EW1085" s="32">
        <v>43</v>
      </c>
      <c r="EX1085" s="32">
        <v>35</v>
      </c>
      <c r="EY1085" s="32">
        <v>3</v>
      </c>
      <c r="EZ1085" s="32">
        <v>24</v>
      </c>
      <c r="FA1085" s="32">
        <v>60</v>
      </c>
      <c r="FB1085" s="32">
        <v>14</v>
      </c>
      <c r="FC1085" s="32">
        <v>2</v>
      </c>
      <c r="FD1085" s="32">
        <v>20</v>
      </c>
      <c r="FE1085" s="32">
        <v>59</v>
      </c>
      <c r="FF1085" s="32">
        <v>19</v>
      </c>
      <c r="FG1085" s="32">
        <v>2</v>
      </c>
      <c r="FH1085" s="32">
        <v>21</v>
      </c>
      <c r="FI1085" s="32">
        <v>65</v>
      </c>
      <c r="FJ1085" s="32">
        <v>12</v>
      </c>
      <c r="FK1085" s="32">
        <v>2</v>
      </c>
      <c r="FL1085" s="32">
        <v>19</v>
      </c>
      <c r="FM1085" s="32">
        <v>60</v>
      </c>
      <c r="FN1085" s="32">
        <v>20</v>
      </c>
      <c r="FO1085" s="32">
        <v>5</v>
      </c>
      <c r="FP1085" s="32">
        <v>34</v>
      </c>
      <c r="FQ1085" s="32">
        <v>49</v>
      </c>
      <c r="FR1085" s="32">
        <v>11</v>
      </c>
      <c r="FS1085" s="32">
        <v>4</v>
      </c>
      <c r="FT1085" s="32">
        <v>31</v>
      </c>
      <c r="FU1085" s="32">
        <v>52</v>
      </c>
      <c r="FV1085" s="32">
        <v>14</v>
      </c>
      <c r="FW1085" s="32">
        <v>2</v>
      </c>
      <c r="FX1085" s="32">
        <v>23</v>
      </c>
      <c r="FY1085" s="32">
        <v>58</v>
      </c>
      <c r="FZ1085" s="32">
        <v>17</v>
      </c>
      <c r="GA1085" s="32">
        <v>7</v>
      </c>
      <c r="GB1085" s="32">
        <v>39</v>
      </c>
      <c r="GC1085" s="32">
        <v>43</v>
      </c>
      <c r="GD1085" s="32">
        <v>11</v>
      </c>
      <c r="GE1085" s="32">
        <v>2</v>
      </c>
      <c r="GF1085" s="32">
        <v>18</v>
      </c>
      <c r="GG1085" s="32">
        <v>59</v>
      </c>
      <c r="GH1085" s="32">
        <v>21</v>
      </c>
      <c r="GI1085" s="32">
        <v>7</v>
      </c>
      <c r="GJ1085" s="32">
        <v>17</v>
      </c>
      <c r="GK1085" s="32">
        <v>63</v>
      </c>
      <c r="GL1085" s="32">
        <v>14</v>
      </c>
      <c r="GM1085" s="32">
        <v>5</v>
      </c>
      <c r="GN1085" s="32">
        <v>17</v>
      </c>
      <c r="GO1085" s="32">
        <v>61</v>
      </c>
      <c r="GP1085" s="32">
        <v>17</v>
      </c>
      <c r="GQ1085" s="32">
        <v>3</v>
      </c>
      <c r="GR1085" s="32">
        <v>4</v>
      </c>
      <c r="GS1085" s="32">
        <v>60</v>
      </c>
      <c r="GT1085" s="32">
        <v>32</v>
      </c>
      <c r="GU1085" s="32">
        <v>2</v>
      </c>
      <c r="GV1085" s="32">
        <v>2</v>
      </c>
      <c r="GW1085" s="32">
        <v>56</v>
      </c>
      <c r="GX1085" s="32">
        <v>40</v>
      </c>
      <c r="GY1085" s="32">
        <v>35</v>
      </c>
      <c r="GZ1085" s="32">
        <v>46</v>
      </c>
      <c r="HA1085" s="32">
        <v>14</v>
      </c>
      <c r="HB1085" s="32">
        <v>4</v>
      </c>
      <c r="HC1085" s="32">
        <v>55</v>
      </c>
      <c r="HD1085" s="32">
        <v>34</v>
      </c>
      <c r="HE1085" s="32">
        <v>7</v>
      </c>
      <c r="HF1085" s="32">
        <v>3</v>
      </c>
      <c r="HG1085" s="32">
        <v>53</v>
      </c>
      <c r="HH1085" s="32">
        <v>36</v>
      </c>
      <c r="HI1085" s="32">
        <v>8</v>
      </c>
      <c r="HJ1085" s="32">
        <v>3</v>
      </c>
      <c r="HK1085" s="32">
        <v>48</v>
      </c>
      <c r="HL1085" s="32">
        <v>36</v>
      </c>
      <c r="HM1085" s="32">
        <v>13</v>
      </c>
      <c r="HN1085" s="32">
        <v>3</v>
      </c>
      <c r="HO1085" s="32">
        <v>36</v>
      </c>
      <c r="HP1085" s="32">
        <v>44</v>
      </c>
      <c r="HQ1085" s="32">
        <v>14</v>
      </c>
      <c r="HR1085" s="32">
        <v>7</v>
      </c>
      <c r="HS1085" s="32">
        <v>45</v>
      </c>
      <c r="HT1085" s="32">
        <v>47</v>
      </c>
      <c r="HU1085" s="32">
        <v>6</v>
      </c>
      <c r="HV1085" s="32">
        <v>2</v>
      </c>
      <c r="HW1085" s="32">
        <v>57</v>
      </c>
      <c r="HX1085" s="32">
        <v>33</v>
      </c>
      <c r="HY1085" s="32">
        <v>7</v>
      </c>
      <c r="HZ1085" s="32">
        <v>3</v>
      </c>
      <c r="IA1085" s="32">
        <v>75</v>
      </c>
      <c r="IB1085" s="32">
        <v>19</v>
      </c>
      <c r="IC1085" s="32">
        <v>4</v>
      </c>
      <c r="ID1085" s="32">
        <v>2</v>
      </c>
      <c r="IE1085" s="32" t="s">
        <v>40</v>
      </c>
      <c r="IF1085" s="32" t="s">
        <v>40</v>
      </c>
      <c r="IG1085" s="32" t="s">
        <v>40</v>
      </c>
      <c r="IH1085" s="32" t="s">
        <v>40</v>
      </c>
      <c r="II1085" s="32" t="s">
        <v>40</v>
      </c>
      <c r="IJ1085" s="32" t="s">
        <v>40</v>
      </c>
      <c r="IK1085" s="32" t="s">
        <v>40</v>
      </c>
      <c r="IL1085" s="32" t="s">
        <v>40</v>
      </c>
      <c r="IM1085" s="32">
        <v>4</v>
      </c>
      <c r="IN1085" s="32">
        <v>11</v>
      </c>
      <c r="IO1085" s="32">
        <v>55</v>
      </c>
      <c r="IP1085" s="32">
        <v>30</v>
      </c>
      <c r="IQ1085" s="32">
        <v>3</v>
      </c>
      <c r="IR1085" s="32">
        <v>2</v>
      </c>
      <c r="IS1085" s="32">
        <v>49</v>
      </c>
      <c r="IT1085" s="32">
        <v>47</v>
      </c>
      <c r="IU1085" s="32">
        <v>3</v>
      </c>
      <c r="IV1085" s="32">
        <v>8</v>
      </c>
      <c r="IW1085" s="32">
        <v>50</v>
      </c>
      <c r="IX1085" s="32">
        <v>39</v>
      </c>
      <c r="IY1085" s="32">
        <v>3</v>
      </c>
      <c r="IZ1085" s="32">
        <v>9</v>
      </c>
      <c r="JA1085" s="32">
        <v>57</v>
      </c>
      <c r="JB1085" s="32">
        <v>31</v>
      </c>
      <c r="JC1085" s="32">
        <v>2</v>
      </c>
      <c r="JD1085" s="32">
        <v>6</v>
      </c>
      <c r="JE1085" s="32">
        <v>48</v>
      </c>
      <c r="JF1085" s="33">
        <v>35</v>
      </c>
      <c r="JG1085" s="34">
        <v>9</v>
      </c>
      <c r="JH1085" s="35">
        <v>4</v>
      </c>
      <c r="JI1085" s="32">
        <v>9</v>
      </c>
      <c r="JJ1085" s="32">
        <v>46</v>
      </c>
      <c r="JK1085" s="33">
        <v>30</v>
      </c>
      <c r="JL1085" s="34">
        <v>11</v>
      </c>
    </row>
    <row r="1086" spans="1:272" ht="15" customHeight="1" x14ac:dyDescent="0.2">
      <c r="A1086" s="13" t="s">
        <v>2244</v>
      </c>
      <c r="B1086" s="12" t="s">
        <v>2245</v>
      </c>
      <c r="C1086" s="23">
        <v>1</v>
      </c>
      <c r="D1086" s="32">
        <v>2</v>
      </c>
      <c r="E1086" s="32">
        <v>8</v>
      </c>
      <c r="F1086" s="32">
        <v>43</v>
      </c>
      <c r="G1086" s="32">
        <v>43</v>
      </c>
      <c r="H1086" s="32">
        <v>4</v>
      </c>
      <c r="I1086" s="32">
        <v>6</v>
      </c>
      <c r="J1086" s="32">
        <v>7</v>
      </c>
      <c r="K1086" s="32">
        <v>31</v>
      </c>
      <c r="L1086" s="32">
        <v>47</v>
      </c>
      <c r="M1086" s="32">
        <v>10</v>
      </c>
      <c r="N1086" s="32">
        <v>3</v>
      </c>
      <c r="O1086" s="32">
        <v>11</v>
      </c>
      <c r="P1086" s="32">
        <v>29</v>
      </c>
      <c r="Q1086" s="32">
        <v>42</v>
      </c>
      <c r="R1086" s="32">
        <v>15</v>
      </c>
      <c r="S1086" s="32">
        <v>20</v>
      </c>
      <c r="T1086" s="32">
        <v>20</v>
      </c>
      <c r="U1086" s="32">
        <v>38</v>
      </c>
      <c r="V1086" s="32">
        <v>7</v>
      </c>
      <c r="W1086" s="32">
        <v>15</v>
      </c>
      <c r="X1086" s="32">
        <v>3</v>
      </c>
      <c r="Y1086" s="32">
        <v>0</v>
      </c>
      <c r="Z1086" s="32">
        <v>22</v>
      </c>
      <c r="AA1086" s="32">
        <v>47</v>
      </c>
      <c r="AB1086" s="32">
        <v>28</v>
      </c>
      <c r="AC1086" s="32">
        <v>2</v>
      </c>
      <c r="AD1086" s="32">
        <v>11</v>
      </c>
      <c r="AE1086" s="32">
        <v>34</v>
      </c>
      <c r="AF1086" s="32">
        <v>37</v>
      </c>
      <c r="AG1086" s="32">
        <v>17</v>
      </c>
      <c r="AH1086" s="32">
        <v>2</v>
      </c>
      <c r="AI1086" s="32">
        <v>5</v>
      </c>
      <c r="AJ1086" s="32">
        <v>25</v>
      </c>
      <c r="AK1086" s="32">
        <v>58</v>
      </c>
      <c r="AL1086" s="32">
        <v>10</v>
      </c>
      <c r="AM1086" s="32">
        <v>10</v>
      </c>
      <c r="AN1086" s="32">
        <v>4</v>
      </c>
      <c r="AO1086" s="32">
        <v>18</v>
      </c>
      <c r="AP1086" s="32">
        <v>54</v>
      </c>
      <c r="AQ1086" s="32">
        <v>14</v>
      </c>
      <c r="AR1086" s="32">
        <v>1</v>
      </c>
      <c r="AS1086" s="32">
        <v>3</v>
      </c>
      <c r="AT1086" s="32">
        <v>15</v>
      </c>
      <c r="AU1086" s="32">
        <v>71</v>
      </c>
      <c r="AV1086" s="32">
        <v>11</v>
      </c>
      <c r="AW1086" s="32">
        <v>4</v>
      </c>
      <c r="AX1086" s="32">
        <v>13</v>
      </c>
      <c r="AY1086" s="32">
        <v>39</v>
      </c>
      <c r="AZ1086" s="32">
        <v>17</v>
      </c>
      <c r="BA1086" s="32">
        <v>27</v>
      </c>
      <c r="BB1086" s="32">
        <v>1</v>
      </c>
      <c r="BC1086" s="32">
        <v>3</v>
      </c>
      <c r="BD1086" s="32">
        <v>34</v>
      </c>
      <c r="BE1086" s="32">
        <v>52</v>
      </c>
      <c r="BF1086" s="32">
        <v>11</v>
      </c>
      <c r="BG1086" s="32">
        <v>2</v>
      </c>
      <c r="BH1086" s="32">
        <v>33</v>
      </c>
      <c r="BI1086" s="32">
        <v>48</v>
      </c>
      <c r="BJ1086" s="32">
        <v>17</v>
      </c>
      <c r="BK1086" s="32">
        <v>2</v>
      </c>
      <c r="BL1086" s="32">
        <v>7</v>
      </c>
      <c r="BM1086" s="32">
        <v>38</v>
      </c>
      <c r="BN1086" s="32">
        <v>54</v>
      </c>
      <c r="BO1086" s="32">
        <v>2</v>
      </c>
      <c r="BP1086" s="32">
        <v>17</v>
      </c>
      <c r="BQ1086" s="32">
        <v>35</v>
      </c>
      <c r="BR1086" s="32">
        <v>46</v>
      </c>
      <c r="BS1086" s="32">
        <v>14</v>
      </c>
      <c r="BT1086" s="32">
        <v>26</v>
      </c>
      <c r="BU1086" s="32">
        <v>37</v>
      </c>
      <c r="BV1086" s="32">
        <v>23</v>
      </c>
      <c r="BW1086" s="32">
        <v>2</v>
      </c>
      <c r="BX1086" s="32">
        <v>17</v>
      </c>
      <c r="BY1086" s="32">
        <v>35</v>
      </c>
      <c r="BZ1086" s="32">
        <v>46</v>
      </c>
      <c r="CA1086" s="32">
        <v>2</v>
      </c>
      <c r="CB1086" s="32">
        <v>28</v>
      </c>
      <c r="CC1086" s="32">
        <v>37</v>
      </c>
      <c r="CD1086" s="32">
        <v>33</v>
      </c>
      <c r="CE1086" s="32">
        <v>4</v>
      </c>
      <c r="CF1086" s="32">
        <v>27</v>
      </c>
      <c r="CG1086" s="32">
        <v>34</v>
      </c>
      <c r="CH1086" s="32">
        <v>36</v>
      </c>
      <c r="CI1086" s="32">
        <v>5</v>
      </c>
      <c r="CJ1086" s="32">
        <v>24</v>
      </c>
      <c r="CK1086" s="32">
        <v>39</v>
      </c>
      <c r="CL1086" s="32">
        <v>32</v>
      </c>
      <c r="CM1086" s="32">
        <v>3</v>
      </c>
      <c r="CN1086" s="32">
        <v>16</v>
      </c>
      <c r="CO1086" s="32">
        <v>44</v>
      </c>
      <c r="CP1086" s="32">
        <v>37</v>
      </c>
      <c r="CQ1086" s="32">
        <v>7</v>
      </c>
      <c r="CR1086" s="32">
        <v>20</v>
      </c>
      <c r="CS1086" s="32">
        <v>34</v>
      </c>
      <c r="CT1086" s="32">
        <v>39</v>
      </c>
      <c r="CU1086" s="32">
        <v>4</v>
      </c>
      <c r="CV1086" s="32">
        <v>3</v>
      </c>
      <c r="CW1086" s="32">
        <v>46</v>
      </c>
      <c r="CX1086" s="32">
        <v>48</v>
      </c>
      <c r="CY1086" s="32">
        <v>3</v>
      </c>
      <c r="CZ1086" s="32">
        <v>6</v>
      </c>
      <c r="DA1086" s="32">
        <v>23</v>
      </c>
      <c r="DB1086" s="32">
        <v>68</v>
      </c>
      <c r="DC1086" s="32">
        <v>5</v>
      </c>
      <c r="DD1086" s="32">
        <v>24</v>
      </c>
      <c r="DE1086" s="32">
        <v>51</v>
      </c>
      <c r="DF1086" s="32">
        <v>20</v>
      </c>
      <c r="DG1086" s="32">
        <v>4</v>
      </c>
      <c r="DH1086" s="32">
        <v>27</v>
      </c>
      <c r="DI1086" s="32">
        <v>52</v>
      </c>
      <c r="DJ1086" s="32">
        <v>17</v>
      </c>
      <c r="DK1086" s="32">
        <v>4</v>
      </c>
      <c r="DL1086" s="32">
        <v>11</v>
      </c>
      <c r="DM1086" s="32">
        <v>48</v>
      </c>
      <c r="DN1086" s="32">
        <v>38</v>
      </c>
      <c r="DO1086" s="32">
        <v>4</v>
      </c>
      <c r="DP1086" s="32">
        <v>24</v>
      </c>
      <c r="DQ1086" s="32">
        <v>43</v>
      </c>
      <c r="DR1086" s="32">
        <v>29</v>
      </c>
      <c r="DS1086" s="32">
        <v>5</v>
      </c>
      <c r="DT1086" s="32">
        <v>17</v>
      </c>
      <c r="DU1086" s="32">
        <v>47</v>
      </c>
      <c r="DV1086" s="32">
        <v>31</v>
      </c>
      <c r="DW1086" s="32">
        <v>10</v>
      </c>
      <c r="DX1086" s="32">
        <v>12</v>
      </c>
      <c r="DY1086" s="32">
        <v>46</v>
      </c>
      <c r="DZ1086" s="32">
        <v>33</v>
      </c>
      <c r="EA1086" s="32">
        <v>3</v>
      </c>
      <c r="EB1086" s="32">
        <v>8</v>
      </c>
      <c r="EC1086" s="32">
        <v>35</v>
      </c>
      <c r="ED1086" s="32">
        <v>54</v>
      </c>
      <c r="EE1086" s="32">
        <v>5</v>
      </c>
      <c r="EF1086" s="32">
        <v>33</v>
      </c>
      <c r="EG1086" s="32">
        <v>42</v>
      </c>
      <c r="EH1086" s="32">
        <v>20</v>
      </c>
      <c r="EI1086" s="32">
        <v>8</v>
      </c>
      <c r="EJ1086" s="32">
        <v>23</v>
      </c>
      <c r="EK1086" s="32">
        <v>50</v>
      </c>
      <c r="EL1086" s="32">
        <v>18</v>
      </c>
      <c r="EM1086" s="32">
        <v>6</v>
      </c>
      <c r="EN1086" s="32">
        <v>33</v>
      </c>
      <c r="EO1086" s="32">
        <v>44</v>
      </c>
      <c r="EP1086" s="32">
        <v>17</v>
      </c>
      <c r="EQ1086" s="32">
        <v>3</v>
      </c>
      <c r="ER1086" s="32">
        <v>42</v>
      </c>
      <c r="ES1086" s="32">
        <v>38</v>
      </c>
      <c r="ET1086" s="32">
        <v>16</v>
      </c>
      <c r="EU1086" s="32">
        <v>4</v>
      </c>
      <c r="EV1086" s="32">
        <v>13</v>
      </c>
      <c r="EW1086" s="32">
        <v>21</v>
      </c>
      <c r="EX1086" s="32">
        <v>63</v>
      </c>
      <c r="EY1086" s="32">
        <v>5</v>
      </c>
      <c r="EZ1086" s="32">
        <v>35</v>
      </c>
      <c r="FA1086" s="32">
        <v>53</v>
      </c>
      <c r="FB1086" s="32">
        <v>8</v>
      </c>
      <c r="FC1086" s="32">
        <v>6</v>
      </c>
      <c r="FD1086" s="32">
        <v>37</v>
      </c>
      <c r="FE1086" s="32">
        <v>42</v>
      </c>
      <c r="FF1086" s="32">
        <v>16</v>
      </c>
      <c r="FG1086" s="32">
        <v>6</v>
      </c>
      <c r="FH1086" s="32">
        <v>30</v>
      </c>
      <c r="FI1086" s="32">
        <v>50</v>
      </c>
      <c r="FJ1086" s="32">
        <v>14</v>
      </c>
      <c r="FK1086" s="32">
        <v>5</v>
      </c>
      <c r="FL1086" s="32">
        <v>27</v>
      </c>
      <c r="FM1086" s="32">
        <v>46</v>
      </c>
      <c r="FN1086" s="32">
        <v>22</v>
      </c>
      <c r="FO1086" s="32">
        <v>16</v>
      </c>
      <c r="FP1086" s="32">
        <v>42</v>
      </c>
      <c r="FQ1086" s="32">
        <v>33</v>
      </c>
      <c r="FR1086" s="32">
        <v>10</v>
      </c>
      <c r="FS1086" s="32">
        <v>6</v>
      </c>
      <c r="FT1086" s="32">
        <v>26</v>
      </c>
      <c r="FU1086" s="32">
        <v>45</v>
      </c>
      <c r="FV1086" s="32">
        <v>23</v>
      </c>
      <c r="FW1086" s="32">
        <v>7</v>
      </c>
      <c r="FX1086" s="32">
        <v>25</v>
      </c>
      <c r="FY1086" s="32">
        <v>47</v>
      </c>
      <c r="FZ1086" s="32">
        <v>21</v>
      </c>
      <c r="GA1086" s="32">
        <v>19</v>
      </c>
      <c r="GB1086" s="32">
        <v>27</v>
      </c>
      <c r="GC1086" s="32">
        <v>41</v>
      </c>
      <c r="GD1086" s="32">
        <v>13</v>
      </c>
      <c r="GE1086" s="32">
        <v>5</v>
      </c>
      <c r="GF1086" s="32">
        <v>17</v>
      </c>
      <c r="GG1086" s="32">
        <v>49</v>
      </c>
      <c r="GH1086" s="32">
        <v>29</v>
      </c>
      <c r="GI1086" s="32">
        <v>6</v>
      </c>
      <c r="GJ1086" s="32">
        <v>12</v>
      </c>
      <c r="GK1086" s="32">
        <v>54</v>
      </c>
      <c r="GL1086" s="32">
        <v>28</v>
      </c>
      <c r="GM1086" s="32">
        <v>2</v>
      </c>
      <c r="GN1086" s="32">
        <v>11</v>
      </c>
      <c r="GO1086" s="32">
        <v>52</v>
      </c>
      <c r="GP1086" s="32">
        <v>36</v>
      </c>
      <c r="GQ1086" s="32">
        <v>2</v>
      </c>
      <c r="GR1086" s="32">
        <v>4</v>
      </c>
      <c r="GS1086" s="32">
        <v>37</v>
      </c>
      <c r="GT1086" s="32">
        <v>57</v>
      </c>
      <c r="GU1086" s="32">
        <v>0</v>
      </c>
      <c r="GV1086" s="32">
        <v>8</v>
      </c>
      <c r="GW1086" s="32">
        <v>39</v>
      </c>
      <c r="GX1086" s="32">
        <v>53</v>
      </c>
      <c r="GY1086" s="32">
        <v>9</v>
      </c>
      <c r="GZ1086" s="32">
        <v>42</v>
      </c>
      <c r="HA1086" s="32">
        <v>38</v>
      </c>
      <c r="HB1086" s="32">
        <v>12</v>
      </c>
      <c r="HC1086" s="32">
        <v>41</v>
      </c>
      <c r="HD1086" s="32">
        <v>34</v>
      </c>
      <c r="HE1086" s="32">
        <v>14</v>
      </c>
      <c r="HF1086" s="32">
        <v>12</v>
      </c>
      <c r="HG1086" s="32">
        <v>48</v>
      </c>
      <c r="HH1086" s="32">
        <v>28</v>
      </c>
      <c r="HI1086" s="32">
        <v>14</v>
      </c>
      <c r="HJ1086" s="32">
        <v>11</v>
      </c>
      <c r="HK1086" s="32">
        <v>32</v>
      </c>
      <c r="HL1086" s="32">
        <v>30</v>
      </c>
      <c r="HM1086" s="32">
        <v>28</v>
      </c>
      <c r="HN1086" s="32">
        <v>10</v>
      </c>
      <c r="HO1086" s="32">
        <v>25</v>
      </c>
      <c r="HP1086" s="32">
        <v>24</v>
      </c>
      <c r="HQ1086" s="32">
        <v>33</v>
      </c>
      <c r="HR1086" s="32">
        <v>19</v>
      </c>
      <c r="HS1086" s="32">
        <v>18</v>
      </c>
      <c r="HT1086" s="32">
        <v>44</v>
      </c>
      <c r="HU1086" s="32">
        <v>27</v>
      </c>
      <c r="HV1086" s="32">
        <v>11</v>
      </c>
      <c r="HW1086" s="32">
        <v>84</v>
      </c>
      <c r="HX1086" s="32">
        <v>4</v>
      </c>
      <c r="HY1086" s="32">
        <v>6</v>
      </c>
      <c r="HZ1086" s="32">
        <v>6</v>
      </c>
      <c r="IA1086" s="32">
        <v>78</v>
      </c>
      <c r="IB1086" s="32">
        <v>7</v>
      </c>
      <c r="IC1086" s="32">
        <v>8</v>
      </c>
      <c r="ID1086" s="32">
        <v>8</v>
      </c>
      <c r="IE1086" s="32">
        <v>8</v>
      </c>
      <c r="IF1086" s="32">
        <v>7</v>
      </c>
      <c r="IG1086" s="32">
        <v>35</v>
      </c>
      <c r="IH1086" s="32">
        <v>50</v>
      </c>
      <c r="II1086" s="32">
        <v>5</v>
      </c>
      <c r="IJ1086" s="32">
        <v>10</v>
      </c>
      <c r="IK1086" s="32">
        <v>33</v>
      </c>
      <c r="IL1086" s="32">
        <v>52</v>
      </c>
      <c r="IM1086" s="32" t="s">
        <v>40</v>
      </c>
      <c r="IN1086" s="32" t="s">
        <v>40</v>
      </c>
      <c r="IO1086" s="32" t="s">
        <v>40</v>
      </c>
      <c r="IP1086" s="32" t="s">
        <v>40</v>
      </c>
      <c r="IQ1086" s="32" t="s">
        <v>40</v>
      </c>
      <c r="IR1086" s="32" t="s">
        <v>40</v>
      </c>
      <c r="IS1086" s="32" t="s">
        <v>40</v>
      </c>
      <c r="IT1086" s="32" t="s">
        <v>40</v>
      </c>
      <c r="IU1086" s="32" t="s">
        <v>40</v>
      </c>
      <c r="IV1086" s="32" t="s">
        <v>40</v>
      </c>
      <c r="IW1086" s="32" t="s">
        <v>40</v>
      </c>
      <c r="IX1086" s="32" t="s">
        <v>40</v>
      </c>
      <c r="IY1086" s="32" t="s">
        <v>40</v>
      </c>
      <c r="IZ1086" s="32" t="s">
        <v>40</v>
      </c>
      <c r="JA1086" s="32" t="s">
        <v>40</v>
      </c>
      <c r="JB1086" s="32" t="s">
        <v>40</v>
      </c>
      <c r="JC1086" s="32" t="s">
        <v>40</v>
      </c>
      <c r="JD1086" s="32" t="s">
        <v>40</v>
      </c>
      <c r="JE1086" s="32" t="s">
        <v>40</v>
      </c>
      <c r="JF1086" s="33" t="s">
        <v>40</v>
      </c>
      <c r="JG1086" s="34" t="s">
        <v>40</v>
      </c>
      <c r="JH1086" s="35" t="s">
        <v>40</v>
      </c>
      <c r="JI1086" s="32" t="s">
        <v>40</v>
      </c>
      <c r="JJ1086" s="32" t="s">
        <v>40</v>
      </c>
      <c r="JK1086" s="33" t="s">
        <v>40</v>
      </c>
      <c r="JL1086" s="34" t="s">
        <v>40</v>
      </c>
    </row>
    <row r="1087" spans="1:272" ht="15" customHeight="1" x14ac:dyDescent="0.2">
      <c r="A1087" s="13" t="s">
        <v>2246</v>
      </c>
      <c r="B1087" s="12" t="s">
        <v>2247</v>
      </c>
      <c r="C1087" s="23">
        <v>0.99</v>
      </c>
      <c r="D1087" s="32">
        <v>4</v>
      </c>
      <c r="E1087" s="32">
        <v>12</v>
      </c>
      <c r="F1087" s="32">
        <v>54</v>
      </c>
      <c r="G1087" s="32">
        <v>25</v>
      </c>
      <c r="H1087" s="32">
        <v>4</v>
      </c>
      <c r="I1087" s="32">
        <v>4</v>
      </c>
      <c r="J1087" s="32">
        <v>9</v>
      </c>
      <c r="K1087" s="32">
        <v>66</v>
      </c>
      <c r="L1087" s="32">
        <v>17</v>
      </c>
      <c r="M1087" s="32">
        <v>4</v>
      </c>
      <c r="N1087" s="32">
        <v>6</v>
      </c>
      <c r="O1087" s="32">
        <v>10</v>
      </c>
      <c r="P1087" s="32">
        <v>63</v>
      </c>
      <c r="Q1087" s="32">
        <v>16</v>
      </c>
      <c r="R1087" s="32">
        <v>5</v>
      </c>
      <c r="S1087" s="32">
        <v>8</v>
      </c>
      <c r="T1087" s="32">
        <v>20</v>
      </c>
      <c r="U1087" s="32">
        <v>56</v>
      </c>
      <c r="V1087" s="32">
        <v>10</v>
      </c>
      <c r="W1087" s="32">
        <v>6</v>
      </c>
      <c r="X1087" s="32">
        <v>1</v>
      </c>
      <c r="Y1087" s="32">
        <v>4</v>
      </c>
      <c r="Z1087" s="32">
        <v>57</v>
      </c>
      <c r="AA1087" s="32">
        <v>23</v>
      </c>
      <c r="AB1087" s="32">
        <v>14</v>
      </c>
      <c r="AC1087" s="32">
        <v>2</v>
      </c>
      <c r="AD1087" s="32">
        <v>6</v>
      </c>
      <c r="AE1087" s="32">
        <v>65</v>
      </c>
      <c r="AF1087" s="32">
        <v>22</v>
      </c>
      <c r="AG1087" s="32">
        <v>5</v>
      </c>
      <c r="AH1087" s="32">
        <v>1</v>
      </c>
      <c r="AI1087" s="32">
        <v>7</v>
      </c>
      <c r="AJ1087" s="32">
        <v>64</v>
      </c>
      <c r="AK1087" s="32">
        <v>25</v>
      </c>
      <c r="AL1087" s="32">
        <v>3</v>
      </c>
      <c r="AM1087" s="32">
        <v>2</v>
      </c>
      <c r="AN1087" s="32">
        <v>4</v>
      </c>
      <c r="AO1087" s="32">
        <v>62</v>
      </c>
      <c r="AP1087" s="32">
        <v>28</v>
      </c>
      <c r="AQ1087" s="32">
        <v>4</v>
      </c>
      <c r="AR1087" s="32">
        <v>1</v>
      </c>
      <c r="AS1087" s="32">
        <v>2</v>
      </c>
      <c r="AT1087" s="32">
        <v>64</v>
      </c>
      <c r="AU1087" s="32">
        <v>28</v>
      </c>
      <c r="AV1087" s="32">
        <v>5</v>
      </c>
      <c r="AW1087" s="32">
        <v>4</v>
      </c>
      <c r="AX1087" s="32">
        <v>14</v>
      </c>
      <c r="AY1087" s="32">
        <v>64</v>
      </c>
      <c r="AZ1087" s="32">
        <v>14</v>
      </c>
      <c r="BA1087" s="32">
        <v>5</v>
      </c>
      <c r="BB1087" s="32">
        <v>1</v>
      </c>
      <c r="BC1087" s="32">
        <v>3</v>
      </c>
      <c r="BD1087" s="32">
        <v>68</v>
      </c>
      <c r="BE1087" s="32">
        <v>22</v>
      </c>
      <c r="BF1087" s="32">
        <v>6</v>
      </c>
      <c r="BG1087" s="32">
        <v>1</v>
      </c>
      <c r="BH1087" s="32">
        <v>25</v>
      </c>
      <c r="BI1087" s="32">
        <v>67</v>
      </c>
      <c r="BJ1087" s="32">
        <v>7</v>
      </c>
      <c r="BK1087" s="32">
        <v>1</v>
      </c>
      <c r="BL1087" s="32">
        <v>7</v>
      </c>
      <c r="BM1087" s="32">
        <v>66</v>
      </c>
      <c r="BN1087" s="32">
        <v>25</v>
      </c>
      <c r="BO1087" s="32">
        <v>1</v>
      </c>
      <c r="BP1087" s="32">
        <v>14</v>
      </c>
      <c r="BQ1087" s="32">
        <v>69</v>
      </c>
      <c r="BR1087" s="32">
        <v>16</v>
      </c>
      <c r="BS1087" s="32">
        <v>5</v>
      </c>
      <c r="BT1087" s="32">
        <v>21</v>
      </c>
      <c r="BU1087" s="32">
        <v>59</v>
      </c>
      <c r="BV1087" s="32">
        <v>15</v>
      </c>
      <c r="BW1087" s="32">
        <v>1</v>
      </c>
      <c r="BX1087" s="32">
        <v>13</v>
      </c>
      <c r="BY1087" s="32">
        <v>64</v>
      </c>
      <c r="BZ1087" s="32">
        <v>22</v>
      </c>
      <c r="CA1087" s="32">
        <v>3</v>
      </c>
      <c r="CB1087" s="32">
        <v>23</v>
      </c>
      <c r="CC1087" s="32">
        <v>58</v>
      </c>
      <c r="CD1087" s="32">
        <v>16</v>
      </c>
      <c r="CE1087" s="32">
        <v>4</v>
      </c>
      <c r="CF1087" s="32">
        <v>25</v>
      </c>
      <c r="CG1087" s="32">
        <v>57</v>
      </c>
      <c r="CH1087" s="32">
        <v>14</v>
      </c>
      <c r="CI1087" s="32">
        <v>2</v>
      </c>
      <c r="CJ1087" s="32">
        <v>19</v>
      </c>
      <c r="CK1087" s="32">
        <v>64</v>
      </c>
      <c r="CL1087" s="32">
        <v>15</v>
      </c>
      <c r="CM1087" s="32">
        <v>3</v>
      </c>
      <c r="CN1087" s="32">
        <v>21</v>
      </c>
      <c r="CO1087" s="32">
        <v>62</v>
      </c>
      <c r="CP1087" s="32">
        <v>14</v>
      </c>
      <c r="CQ1087" s="32">
        <v>12</v>
      </c>
      <c r="CR1087" s="32">
        <v>27</v>
      </c>
      <c r="CS1087" s="32">
        <v>48</v>
      </c>
      <c r="CT1087" s="32">
        <v>13</v>
      </c>
      <c r="CU1087" s="32">
        <v>2</v>
      </c>
      <c r="CV1087" s="32">
        <v>6</v>
      </c>
      <c r="CW1087" s="32">
        <v>78</v>
      </c>
      <c r="CX1087" s="32">
        <v>14</v>
      </c>
      <c r="CY1087" s="32">
        <v>4</v>
      </c>
      <c r="CZ1087" s="32">
        <v>8</v>
      </c>
      <c r="DA1087" s="32">
        <v>67</v>
      </c>
      <c r="DB1087" s="32">
        <v>21</v>
      </c>
      <c r="DC1087" s="32">
        <v>3</v>
      </c>
      <c r="DD1087" s="32">
        <v>14</v>
      </c>
      <c r="DE1087" s="32">
        <v>72</v>
      </c>
      <c r="DF1087" s="32">
        <v>11</v>
      </c>
      <c r="DG1087" s="32">
        <v>3</v>
      </c>
      <c r="DH1087" s="32">
        <v>19</v>
      </c>
      <c r="DI1087" s="32">
        <v>69</v>
      </c>
      <c r="DJ1087" s="32">
        <v>9</v>
      </c>
      <c r="DK1087" s="32">
        <v>1</v>
      </c>
      <c r="DL1087" s="32">
        <v>9</v>
      </c>
      <c r="DM1087" s="32">
        <v>74</v>
      </c>
      <c r="DN1087" s="32">
        <v>16</v>
      </c>
      <c r="DO1087" s="32">
        <v>2</v>
      </c>
      <c r="DP1087" s="32">
        <v>16</v>
      </c>
      <c r="DQ1087" s="32">
        <v>72</v>
      </c>
      <c r="DR1087" s="32">
        <v>11</v>
      </c>
      <c r="DS1087" s="32">
        <v>2</v>
      </c>
      <c r="DT1087" s="32">
        <v>10</v>
      </c>
      <c r="DU1087" s="32">
        <v>73</v>
      </c>
      <c r="DV1087" s="32">
        <v>15</v>
      </c>
      <c r="DW1087" s="32">
        <v>6</v>
      </c>
      <c r="DX1087" s="32">
        <v>13</v>
      </c>
      <c r="DY1087" s="32">
        <v>68</v>
      </c>
      <c r="DZ1087" s="32">
        <v>14</v>
      </c>
      <c r="EA1087" s="32">
        <v>3</v>
      </c>
      <c r="EB1087" s="32">
        <v>5</v>
      </c>
      <c r="EC1087" s="32">
        <v>75</v>
      </c>
      <c r="ED1087" s="32">
        <v>17</v>
      </c>
      <c r="EE1087" s="32">
        <v>5</v>
      </c>
      <c r="EF1087" s="32">
        <v>26</v>
      </c>
      <c r="EG1087" s="32">
        <v>61</v>
      </c>
      <c r="EH1087" s="32">
        <v>8</v>
      </c>
      <c r="EI1087" s="32">
        <v>1</v>
      </c>
      <c r="EJ1087" s="32">
        <v>24</v>
      </c>
      <c r="EK1087" s="32">
        <v>65</v>
      </c>
      <c r="EL1087" s="32">
        <v>11</v>
      </c>
      <c r="EM1087" s="32">
        <v>2</v>
      </c>
      <c r="EN1087" s="32">
        <v>29</v>
      </c>
      <c r="EO1087" s="32">
        <v>61</v>
      </c>
      <c r="EP1087" s="32">
        <v>7</v>
      </c>
      <c r="EQ1087" s="32">
        <v>3</v>
      </c>
      <c r="ER1087" s="32">
        <v>27</v>
      </c>
      <c r="ES1087" s="32">
        <v>58</v>
      </c>
      <c r="ET1087" s="32">
        <v>12</v>
      </c>
      <c r="EU1087" s="32">
        <v>3</v>
      </c>
      <c r="EV1087" s="32">
        <v>19</v>
      </c>
      <c r="EW1087" s="32">
        <v>58</v>
      </c>
      <c r="EX1087" s="32">
        <v>21</v>
      </c>
      <c r="EY1087" s="32">
        <v>2</v>
      </c>
      <c r="EZ1087" s="32">
        <v>25</v>
      </c>
      <c r="FA1087" s="32">
        <v>64</v>
      </c>
      <c r="FB1087" s="32">
        <v>9</v>
      </c>
      <c r="FC1087" s="32">
        <v>3</v>
      </c>
      <c r="FD1087" s="32">
        <v>25</v>
      </c>
      <c r="FE1087" s="32">
        <v>62</v>
      </c>
      <c r="FF1087" s="32">
        <v>10</v>
      </c>
      <c r="FG1087" s="32">
        <v>2</v>
      </c>
      <c r="FH1087" s="32">
        <v>24</v>
      </c>
      <c r="FI1087" s="32">
        <v>65</v>
      </c>
      <c r="FJ1087" s="32">
        <v>10</v>
      </c>
      <c r="FK1087" s="32">
        <v>1</v>
      </c>
      <c r="FL1087" s="32">
        <v>22</v>
      </c>
      <c r="FM1087" s="32">
        <v>65</v>
      </c>
      <c r="FN1087" s="32">
        <v>11</v>
      </c>
      <c r="FO1087" s="32">
        <v>8</v>
      </c>
      <c r="FP1087" s="32">
        <v>27</v>
      </c>
      <c r="FQ1087" s="32">
        <v>57</v>
      </c>
      <c r="FR1087" s="32">
        <v>8</v>
      </c>
      <c r="FS1087" s="32">
        <v>4</v>
      </c>
      <c r="FT1087" s="32">
        <v>22</v>
      </c>
      <c r="FU1087" s="32">
        <v>62</v>
      </c>
      <c r="FV1087" s="32">
        <v>12</v>
      </c>
      <c r="FW1087" s="32">
        <v>2</v>
      </c>
      <c r="FX1087" s="32">
        <v>23</v>
      </c>
      <c r="FY1087" s="32">
        <v>61</v>
      </c>
      <c r="FZ1087" s="32">
        <v>14</v>
      </c>
      <c r="GA1087" s="32">
        <v>7</v>
      </c>
      <c r="GB1087" s="32">
        <v>27</v>
      </c>
      <c r="GC1087" s="32">
        <v>55</v>
      </c>
      <c r="GD1087" s="32">
        <v>11</v>
      </c>
      <c r="GE1087" s="32">
        <v>1</v>
      </c>
      <c r="GF1087" s="32">
        <v>19</v>
      </c>
      <c r="GG1087" s="32">
        <v>63</v>
      </c>
      <c r="GH1087" s="32">
        <v>17</v>
      </c>
      <c r="GI1087" s="32">
        <v>3</v>
      </c>
      <c r="GJ1087" s="32">
        <v>11</v>
      </c>
      <c r="GK1087" s="32">
        <v>76</v>
      </c>
      <c r="GL1087" s="32">
        <v>10</v>
      </c>
      <c r="GM1087" s="32">
        <v>2</v>
      </c>
      <c r="GN1087" s="32">
        <v>9</v>
      </c>
      <c r="GO1087" s="32">
        <v>77</v>
      </c>
      <c r="GP1087" s="32">
        <v>12</v>
      </c>
      <c r="GQ1087" s="32">
        <v>2</v>
      </c>
      <c r="GR1087" s="32">
        <v>6</v>
      </c>
      <c r="GS1087" s="32">
        <v>73</v>
      </c>
      <c r="GT1087" s="32">
        <v>20</v>
      </c>
      <c r="GU1087" s="32">
        <v>2</v>
      </c>
      <c r="GV1087" s="32">
        <v>5</v>
      </c>
      <c r="GW1087" s="32">
        <v>70</v>
      </c>
      <c r="GX1087" s="32">
        <v>23</v>
      </c>
      <c r="GY1087" s="32">
        <v>49</v>
      </c>
      <c r="GZ1087" s="32">
        <v>28</v>
      </c>
      <c r="HA1087" s="32">
        <v>17</v>
      </c>
      <c r="HB1087" s="32">
        <v>6</v>
      </c>
      <c r="HC1087" s="32">
        <v>58</v>
      </c>
      <c r="HD1087" s="32">
        <v>25</v>
      </c>
      <c r="HE1087" s="32">
        <v>10</v>
      </c>
      <c r="HF1087" s="32">
        <v>7</v>
      </c>
      <c r="HG1087" s="32">
        <v>65</v>
      </c>
      <c r="HH1087" s="32">
        <v>21</v>
      </c>
      <c r="HI1087" s="32">
        <v>9</v>
      </c>
      <c r="HJ1087" s="32">
        <v>5</v>
      </c>
      <c r="HK1087" s="32">
        <v>59</v>
      </c>
      <c r="HL1087" s="32">
        <v>24</v>
      </c>
      <c r="HM1087" s="32">
        <v>12</v>
      </c>
      <c r="HN1087" s="32">
        <v>5</v>
      </c>
      <c r="HO1087" s="32">
        <v>58</v>
      </c>
      <c r="HP1087" s="32">
        <v>23</v>
      </c>
      <c r="HQ1087" s="32">
        <v>12</v>
      </c>
      <c r="HR1087" s="32">
        <v>7</v>
      </c>
      <c r="HS1087" s="32">
        <v>32</v>
      </c>
      <c r="HT1087" s="32">
        <v>51</v>
      </c>
      <c r="HU1087" s="32">
        <v>13</v>
      </c>
      <c r="HV1087" s="32">
        <v>4</v>
      </c>
      <c r="HW1087" s="32">
        <v>70</v>
      </c>
      <c r="HX1087" s="32">
        <v>18</v>
      </c>
      <c r="HY1087" s="32">
        <v>8</v>
      </c>
      <c r="HZ1087" s="32">
        <v>4</v>
      </c>
      <c r="IA1087" s="32">
        <v>74</v>
      </c>
      <c r="IB1087" s="32">
        <v>17</v>
      </c>
      <c r="IC1087" s="32">
        <v>5</v>
      </c>
      <c r="ID1087" s="32">
        <v>4</v>
      </c>
      <c r="IE1087" s="32" t="s">
        <v>40</v>
      </c>
      <c r="IF1087" s="32" t="s">
        <v>40</v>
      </c>
      <c r="IG1087" s="32" t="s">
        <v>40</v>
      </c>
      <c r="IH1087" s="32" t="s">
        <v>40</v>
      </c>
      <c r="II1087" s="32" t="s">
        <v>40</v>
      </c>
      <c r="IJ1087" s="32" t="s">
        <v>40</v>
      </c>
      <c r="IK1087" s="32" t="s">
        <v>40</v>
      </c>
      <c r="IL1087" s="32" t="s">
        <v>40</v>
      </c>
      <c r="IM1087" s="32">
        <v>2</v>
      </c>
      <c r="IN1087" s="32">
        <v>6</v>
      </c>
      <c r="IO1087" s="32">
        <v>72</v>
      </c>
      <c r="IP1087" s="32">
        <v>20</v>
      </c>
      <c r="IQ1087" s="32">
        <v>1</v>
      </c>
      <c r="IR1087" s="32">
        <v>5</v>
      </c>
      <c r="IS1087" s="32">
        <v>70</v>
      </c>
      <c r="IT1087" s="32">
        <v>24</v>
      </c>
      <c r="IU1087" s="32">
        <v>1</v>
      </c>
      <c r="IV1087" s="32">
        <v>5</v>
      </c>
      <c r="IW1087" s="32">
        <v>68</v>
      </c>
      <c r="IX1087" s="32">
        <v>26</v>
      </c>
      <c r="IY1087" s="32">
        <v>2</v>
      </c>
      <c r="IZ1087" s="32">
        <v>8</v>
      </c>
      <c r="JA1087" s="32">
        <v>65</v>
      </c>
      <c r="JB1087" s="32">
        <v>26</v>
      </c>
      <c r="JC1087" s="32">
        <v>2</v>
      </c>
      <c r="JD1087" s="32">
        <v>4</v>
      </c>
      <c r="JE1087" s="32">
        <v>50</v>
      </c>
      <c r="JF1087" s="33">
        <v>39</v>
      </c>
      <c r="JG1087" s="34">
        <v>5</v>
      </c>
      <c r="JH1087" s="35">
        <v>3</v>
      </c>
      <c r="JI1087" s="32">
        <v>5</v>
      </c>
      <c r="JJ1087" s="32">
        <v>54</v>
      </c>
      <c r="JK1087" s="33">
        <v>33</v>
      </c>
      <c r="JL1087" s="34">
        <v>5</v>
      </c>
    </row>
    <row r="1088" spans="1:272" ht="15" customHeight="1" x14ac:dyDescent="0.2">
      <c r="A1088" s="13" t="s">
        <v>2248</v>
      </c>
      <c r="B1088" s="12" t="s">
        <v>2249</v>
      </c>
      <c r="C1088" s="23">
        <v>0.98</v>
      </c>
      <c r="D1088" s="32">
        <v>2</v>
      </c>
      <c r="E1088" s="32">
        <v>14</v>
      </c>
      <c r="F1088" s="32">
        <v>51</v>
      </c>
      <c r="G1088" s="32">
        <v>26</v>
      </c>
      <c r="H1088" s="32">
        <v>7</v>
      </c>
      <c r="I1088" s="32">
        <v>3</v>
      </c>
      <c r="J1088" s="32">
        <v>11</v>
      </c>
      <c r="K1088" s="32">
        <v>43</v>
      </c>
      <c r="L1088" s="32">
        <v>31</v>
      </c>
      <c r="M1088" s="32">
        <v>12</v>
      </c>
      <c r="N1088" s="32">
        <v>7</v>
      </c>
      <c r="O1088" s="32">
        <v>19</v>
      </c>
      <c r="P1088" s="32">
        <v>47</v>
      </c>
      <c r="Q1088" s="32">
        <v>19</v>
      </c>
      <c r="R1088" s="32">
        <v>7</v>
      </c>
      <c r="S1088" s="32">
        <v>9</v>
      </c>
      <c r="T1088" s="32">
        <v>25</v>
      </c>
      <c r="U1088" s="32">
        <v>44</v>
      </c>
      <c r="V1088" s="32">
        <v>11</v>
      </c>
      <c r="W1088" s="32">
        <v>11</v>
      </c>
      <c r="X1088" s="32">
        <v>1</v>
      </c>
      <c r="Y1088" s="32">
        <v>4</v>
      </c>
      <c r="Z1088" s="32">
        <v>34</v>
      </c>
      <c r="AA1088" s="32">
        <v>41</v>
      </c>
      <c r="AB1088" s="32">
        <v>20</v>
      </c>
      <c r="AC1088" s="32">
        <v>4</v>
      </c>
      <c r="AD1088" s="32">
        <v>18</v>
      </c>
      <c r="AE1088" s="32">
        <v>35</v>
      </c>
      <c r="AF1088" s="32">
        <v>26</v>
      </c>
      <c r="AG1088" s="32">
        <v>18</v>
      </c>
      <c r="AH1088" s="32">
        <v>1</v>
      </c>
      <c r="AI1088" s="32">
        <v>6</v>
      </c>
      <c r="AJ1088" s="32">
        <v>33</v>
      </c>
      <c r="AK1088" s="32">
        <v>54</v>
      </c>
      <c r="AL1088" s="32">
        <v>6</v>
      </c>
      <c r="AM1088" s="32">
        <v>4</v>
      </c>
      <c r="AN1088" s="32">
        <v>9</v>
      </c>
      <c r="AO1088" s="32">
        <v>31</v>
      </c>
      <c r="AP1088" s="32">
        <v>44</v>
      </c>
      <c r="AQ1088" s="32">
        <v>11</v>
      </c>
      <c r="AR1088" s="32">
        <v>2</v>
      </c>
      <c r="AS1088" s="32">
        <v>4</v>
      </c>
      <c r="AT1088" s="32">
        <v>37</v>
      </c>
      <c r="AU1088" s="32">
        <v>46</v>
      </c>
      <c r="AV1088" s="32">
        <v>11</v>
      </c>
      <c r="AW1088" s="32">
        <v>6</v>
      </c>
      <c r="AX1088" s="32">
        <v>19</v>
      </c>
      <c r="AY1088" s="32">
        <v>44</v>
      </c>
      <c r="AZ1088" s="32">
        <v>11</v>
      </c>
      <c r="BA1088" s="32">
        <v>20</v>
      </c>
      <c r="BB1088" s="32">
        <v>1</v>
      </c>
      <c r="BC1088" s="32">
        <v>1</v>
      </c>
      <c r="BD1088" s="32">
        <v>49</v>
      </c>
      <c r="BE1088" s="32">
        <v>35</v>
      </c>
      <c r="BF1088" s="32">
        <v>14</v>
      </c>
      <c r="BG1088" s="32">
        <v>3</v>
      </c>
      <c r="BH1088" s="32">
        <v>32</v>
      </c>
      <c r="BI1088" s="32">
        <v>47</v>
      </c>
      <c r="BJ1088" s="32">
        <v>18</v>
      </c>
      <c r="BK1088" s="32">
        <v>0</v>
      </c>
      <c r="BL1088" s="32">
        <v>15</v>
      </c>
      <c r="BM1088" s="32">
        <v>56</v>
      </c>
      <c r="BN1088" s="32">
        <v>29</v>
      </c>
      <c r="BO1088" s="32">
        <v>1</v>
      </c>
      <c r="BP1088" s="32">
        <v>18</v>
      </c>
      <c r="BQ1088" s="32">
        <v>44</v>
      </c>
      <c r="BR1088" s="32">
        <v>36</v>
      </c>
      <c r="BS1088" s="32">
        <v>10</v>
      </c>
      <c r="BT1088" s="32">
        <v>33</v>
      </c>
      <c r="BU1088" s="32">
        <v>39</v>
      </c>
      <c r="BV1088" s="32">
        <v>18</v>
      </c>
      <c r="BW1088" s="32">
        <v>3</v>
      </c>
      <c r="BX1088" s="32">
        <v>12</v>
      </c>
      <c r="BY1088" s="32">
        <v>43</v>
      </c>
      <c r="BZ1088" s="32">
        <v>43</v>
      </c>
      <c r="CA1088" s="32">
        <v>5</v>
      </c>
      <c r="CB1088" s="32">
        <v>27</v>
      </c>
      <c r="CC1088" s="32">
        <v>45</v>
      </c>
      <c r="CD1088" s="32">
        <v>23</v>
      </c>
      <c r="CE1088" s="32">
        <v>5</v>
      </c>
      <c r="CF1088" s="32">
        <v>30</v>
      </c>
      <c r="CG1088" s="32">
        <v>39</v>
      </c>
      <c r="CH1088" s="32">
        <v>25</v>
      </c>
      <c r="CI1088" s="32">
        <v>1</v>
      </c>
      <c r="CJ1088" s="32">
        <v>19</v>
      </c>
      <c r="CK1088" s="32">
        <v>49</v>
      </c>
      <c r="CL1088" s="32">
        <v>31</v>
      </c>
      <c r="CM1088" s="32">
        <v>7</v>
      </c>
      <c r="CN1088" s="32">
        <v>25</v>
      </c>
      <c r="CO1088" s="32">
        <v>39</v>
      </c>
      <c r="CP1088" s="32">
        <v>29</v>
      </c>
      <c r="CQ1088" s="32">
        <v>13</v>
      </c>
      <c r="CR1088" s="32">
        <v>34</v>
      </c>
      <c r="CS1088" s="32">
        <v>23</v>
      </c>
      <c r="CT1088" s="32">
        <v>29</v>
      </c>
      <c r="CU1088" s="32">
        <v>2</v>
      </c>
      <c r="CV1088" s="32">
        <v>12</v>
      </c>
      <c r="CW1088" s="32">
        <v>59</v>
      </c>
      <c r="CX1088" s="32">
        <v>27</v>
      </c>
      <c r="CY1088" s="32">
        <v>9</v>
      </c>
      <c r="CZ1088" s="32">
        <v>10</v>
      </c>
      <c r="DA1088" s="32">
        <v>45</v>
      </c>
      <c r="DB1088" s="32">
        <v>36</v>
      </c>
      <c r="DC1088" s="32">
        <v>1</v>
      </c>
      <c r="DD1088" s="32">
        <v>21</v>
      </c>
      <c r="DE1088" s="32">
        <v>54</v>
      </c>
      <c r="DF1088" s="32">
        <v>25</v>
      </c>
      <c r="DG1088" s="32">
        <v>6</v>
      </c>
      <c r="DH1088" s="32">
        <v>34</v>
      </c>
      <c r="DI1088" s="32">
        <v>47</v>
      </c>
      <c r="DJ1088" s="32">
        <v>13</v>
      </c>
      <c r="DK1088" s="32">
        <v>3</v>
      </c>
      <c r="DL1088" s="32">
        <v>9</v>
      </c>
      <c r="DM1088" s="32">
        <v>51</v>
      </c>
      <c r="DN1088" s="32">
        <v>37</v>
      </c>
      <c r="DO1088" s="32">
        <v>4</v>
      </c>
      <c r="DP1088" s="32">
        <v>14</v>
      </c>
      <c r="DQ1088" s="32">
        <v>56</v>
      </c>
      <c r="DR1088" s="32">
        <v>26</v>
      </c>
      <c r="DS1088" s="32">
        <v>4</v>
      </c>
      <c r="DT1088" s="32">
        <v>20</v>
      </c>
      <c r="DU1088" s="32">
        <v>65</v>
      </c>
      <c r="DV1088" s="32">
        <v>11</v>
      </c>
      <c r="DW1088" s="32">
        <v>6</v>
      </c>
      <c r="DX1088" s="32">
        <v>25</v>
      </c>
      <c r="DY1088" s="32">
        <v>50</v>
      </c>
      <c r="DZ1088" s="32">
        <v>19</v>
      </c>
      <c r="EA1088" s="32">
        <v>1</v>
      </c>
      <c r="EB1088" s="32">
        <v>9</v>
      </c>
      <c r="EC1088" s="32">
        <v>58</v>
      </c>
      <c r="ED1088" s="32">
        <v>32</v>
      </c>
      <c r="EE1088" s="32">
        <v>4</v>
      </c>
      <c r="EF1088" s="32">
        <v>39</v>
      </c>
      <c r="EG1088" s="32">
        <v>43</v>
      </c>
      <c r="EH1088" s="32">
        <v>14</v>
      </c>
      <c r="EI1088" s="32">
        <v>7</v>
      </c>
      <c r="EJ1088" s="32">
        <v>46</v>
      </c>
      <c r="EK1088" s="32">
        <v>32</v>
      </c>
      <c r="EL1088" s="32">
        <v>14</v>
      </c>
      <c r="EM1088" s="32">
        <v>9</v>
      </c>
      <c r="EN1088" s="32">
        <v>43</v>
      </c>
      <c r="EO1088" s="32">
        <v>34</v>
      </c>
      <c r="EP1088" s="32">
        <v>14</v>
      </c>
      <c r="EQ1088" s="32">
        <v>7</v>
      </c>
      <c r="ER1088" s="32">
        <v>37</v>
      </c>
      <c r="ES1088" s="32">
        <v>33</v>
      </c>
      <c r="ET1088" s="32">
        <v>22</v>
      </c>
      <c r="EU1088" s="32">
        <v>5</v>
      </c>
      <c r="EV1088" s="32">
        <v>13</v>
      </c>
      <c r="EW1088" s="32">
        <v>35</v>
      </c>
      <c r="EX1088" s="32">
        <v>47</v>
      </c>
      <c r="EY1088" s="32">
        <v>4</v>
      </c>
      <c r="EZ1088" s="32">
        <v>44</v>
      </c>
      <c r="FA1088" s="32">
        <v>42</v>
      </c>
      <c r="FB1088" s="32">
        <v>10</v>
      </c>
      <c r="FC1088" s="32">
        <v>2</v>
      </c>
      <c r="FD1088" s="32">
        <v>40</v>
      </c>
      <c r="FE1088" s="32">
        <v>46</v>
      </c>
      <c r="FF1088" s="32">
        <v>12</v>
      </c>
      <c r="FG1088" s="32">
        <v>3</v>
      </c>
      <c r="FH1088" s="32">
        <v>46</v>
      </c>
      <c r="FI1088" s="32">
        <v>39</v>
      </c>
      <c r="FJ1088" s="32">
        <v>12</v>
      </c>
      <c r="FK1088" s="32">
        <v>2</v>
      </c>
      <c r="FL1088" s="32">
        <v>36</v>
      </c>
      <c r="FM1088" s="32">
        <v>45</v>
      </c>
      <c r="FN1088" s="32">
        <v>17</v>
      </c>
      <c r="FO1088" s="32">
        <v>14</v>
      </c>
      <c r="FP1088" s="32">
        <v>46</v>
      </c>
      <c r="FQ1088" s="32">
        <v>33</v>
      </c>
      <c r="FR1088" s="32">
        <v>7</v>
      </c>
      <c r="FS1088" s="32">
        <v>10</v>
      </c>
      <c r="FT1088" s="32">
        <v>30</v>
      </c>
      <c r="FU1088" s="32">
        <v>38</v>
      </c>
      <c r="FV1088" s="32">
        <v>22</v>
      </c>
      <c r="FW1088" s="32">
        <v>4</v>
      </c>
      <c r="FX1088" s="32">
        <v>32</v>
      </c>
      <c r="FY1088" s="32">
        <v>44</v>
      </c>
      <c r="FZ1088" s="32">
        <v>20</v>
      </c>
      <c r="GA1088" s="32">
        <v>14</v>
      </c>
      <c r="GB1088" s="32">
        <v>44</v>
      </c>
      <c r="GC1088" s="32">
        <v>31</v>
      </c>
      <c r="GD1088" s="32">
        <v>11</v>
      </c>
      <c r="GE1088" s="32">
        <v>1</v>
      </c>
      <c r="GF1088" s="32">
        <v>14</v>
      </c>
      <c r="GG1088" s="32">
        <v>54</v>
      </c>
      <c r="GH1088" s="32">
        <v>30</v>
      </c>
      <c r="GI1088" s="32">
        <v>3</v>
      </c>
      <c r="GJ1088" s="32">
        <v>9</v>
      </c>
      <c r="GK1088" s="32">
        <v>56</v>
      </c>
      <c r="GL1088" s="32">
        <v>32</v>
      </c>
      <c r="GM1088" s="32">
        <v>1</v>
      </c>
      <c r="GN1088" s="32">
        <v>8</v>
      </c>
      <c r="GO1088" s="32">
        <v>55</v>
      </c>
      <c r="GP1088" s="32">
        <v>36</v>
      </c>
      <c r="GQ1088" s="32">
        <v>4</v>
      </c>
      <c r="GR1088" s="32">
        <v>8</v>
      </c>
      <c r="GS1088" s="32">
        <v>45</v>
      </c>
      <c r="GT1088" s="32">
        <v>43</v>
      </c>
      <c r="GU1088" s="32">
        <v>1</v>
      </c>
      <c r="GV1088" s="32">
        <v>4</v>
      </c>
      <c r="GW1088" s="32">
        <v>51</v>
      </c>
      <c r="GX1088" s="32">
        <v>44</v>
      </c>
      <c r="GY1088" s="32">
        <v>18</v>
      </c>
      <c r="GZ1088" s="32">
        <v>34</v>
      </c>
      <c r="HA1088" s="32">
        <v>39</v>
      </c>
      <c r="HB1088" s="32">
        <v>10</v>
      </c>
      <c r="HC1088" s="32">
        <v>40</v>
      </c>
      <c r="HD1088" s="32">
        <v>37</v>
      </c>
      <c r="HE1088" s="32">
        <v>17</v>
      </c>
      <c r="HF1088" s="32">
        <v>6</v>
      </c>
      <c r="HG1088" s="32">
        <v>38</v>
      </c>
      <c r="HH1088" s="32">
        <v>39</v>
      </c>
      <c r="HI1088" s="32">
        <v>17</v>
      </c>
      <c r="HJ1088" s="32">
        <v>6</v>
      </c>
      <c r="HK1088" s="32">
        <v>29</v>
      </c>
      <c r="HL1088" s="32">
        <v>33</v>
      </c>
      <c r="HM1088" s="32">
        <v>23</v>
      </c>
      <c r="HN1088" s="32">
        <v>15</v>
      </c>
      <c r="HO1088" s="32">
        <v>35</v>
      </c>
      <c r="HP1088" s="32">
        <v>29</v>
      </c>
      <c r="HQ1088" s="32">
        <v>28</v>
      </c>
      <c r="HR1088" s="32">
        <v>7</v>
      </c>
      <c r="HS1088" s="32">
        <v>20</v>
      </c>
      <c r="HT1088" s="32">
        <v>51</v>
      </c>
      <c r="HU1088" s="32">
        <v>25</v>
      </c>
      <c r="HV1088" s="32">
        <v>4</v>
      </c>
      <c r="HW1088" s="32">
        <v>66</v>
      </c>
      <c r="HX1088" s="32">
        <v>26</v>
      </c>
      <c r="HY1088" s="32">
        <v>6</v>
      </c>
      <c r="HZ1088" s="32">
        <v>2</v>
      </c>
      <c r="IA1088" s="32">
        <v>57</v>
      </c>
      <c r="IB1088" s="32">
        <v>31</v>
      </c>
      <c r="IC1088" s="32">
        <v>9</v>
      </c>
      <c r="ID1088" s="32">
        <v>3</v>
      </c>
      <c r="IE1088" s="32">
        <v>4</v>
      </c>
      <c r="IF1088" s="32">
        <v>2</v>
      </c>
      <c r="IG1088" s="32">
        <v>36</v>
      </c>
      <c r="IH1088" s="32">
        <v>58</v>
      </c>
      <c r="II1088" s="32">
        <v>1</v>
      </c>
      <c r="IJ1088" s="32">
        <v>3</v>
      </c>
      <c r="IK1088" s="32">
        <v>36</v>
      </c>
      <c r="IL1088" s="32">
        <v>59</v>
      </c>
      <c r="IM1088" s="32" t="s">
        <v>40</v>
      </c>
      <c r="IN1088" s="32" t="s">
        <v>40</v>
      </c>
      <c r="IO1088" s="32" t="s">
        <v>40</v>
      </c>
      <c r="IP1088" s="32" t="s">
        <v>40</v>
      </c>
      <c r="IQ1088" s="32" t="s">
        <v>40</v>
      </c>
      <c r="IR1088" s="32" t="s">
        <v>40</v>
      </c>
      <c r="IS1088" s="32" t="s">
        <v>40</v>
      </c>
      <c r="IT1088" s="32" t="s">
        <v>40</v>
      </c>
      <c r="IU1088" s="32" t="s">
        <v>40</v>
      </c>
      <c r="IV1088" s="32" t="s">
        <v>40</v>
      </c>
      <c r="IW1088" s="32" t="s">
        <v>40</v>
      </c>
      <c r="IX1088" s="32" t="s">
        <v>40</v>
      </c>
      <c r="IY1088" s="32" t="s">
        <v>40</v>
      </c>
      <c r="IZ1088" s="32" t="s">
        <v>40</v>
      </c>
      <c r="JA1088" s="32" t="s">
        <v>40</v>
      </c>
      <c r="JB1088" s="32" t="s">
        <v>40</v>
      </c>
      <c r="JC1088" s="32" t="s">
        <v>40</v>
      </c>
      <c r="JD1088" s="32" t="s">
        <v>40</v>
      </c>
      <c r="JE1088" s="32" t="s">
        <v>40</v>
      </c>
      <c r="JF1088" s="33" t="s">
        <v>40</v>
      </c>
      <c r="JG1088" s="34" t="s">
        <v>40</v>
      </c>
      <c r="JH1088" s="35" t="s">
        <v>40</v>
      </c>
      <c r="JI1088" s="32" t="s">
        <v>40</v>
      </c>
      <c r="JJ1088" s="32" t="s">
        <v>40</v>
      </c>
      <c r="JK1088" s="33" t="s">
        <v>40</v>
      </c>
      <c r="JL1088" s="34" t="s">
        <v>40</v>
      </c>
    </row>
    <row r="1089" spans="1:272" ht="15" customHeight="1" x14ac:dyDescent="0.2">
      <c r="A1089" s="13" t="s">
        <v>2250</v>
      </c>
      <c r="B1089" s="12" t="s">
        <v>2251</v>
      </c>
      <c r="C1089" s="23">
        <v>0.54</v>
      </c>
      <c r="D1089" s="32">
        <v>3</v>
      </c>
      <c r="E1089" s="32">
        <v>15</v>
      </c>
      <c r="F1089" s="32">
        <v>54</v>
      </c>
      <c r="G1089" s="32">
        <v>25</v>
      </c>
      <c r="H1089" s="32">
        <v>4</v>
      </c>
      <c r="I1089" s="32">
        <v>4</v>
      </c>
      <c r="J1089" s="32">
        <v>18</v>
      </c>
      <c r="K1089" s="32">
        <v>51</v>
      </c>
      <c r="L1089" s="32">
        <v>23</v>
      </c>
      <c r="M1089" s="32">
        <v>5</v>
      </c>
      <c r="N1089" s="32">
        <v>1</v>
      </c>
      <c r="O1089" s="32">
        <v>3</v>
      </c>
      <c r="P1089" s="32">
        <v>37</v>
      </c>
      <c r="Q1089" s="32">
        <v>58</v>
      </c>
      <c r="R1089" s="32">
        <v>1</v>
      </c>
      <c r="S1089" s="32">
        <v>7</v>
      </c>
      <c r="T1089" s="32">
        <v>23</v>
      </c>
      <c r="U1089" s="32">
        <v>54</v>
      </c>
      <c r="V1089" s="32">
        <v>9</v>
      </c>
      <c r="W1089" s="32">
        <v>8</v>
      </c>
      <c r="X1089" s="32">
        <v>1</v>
      </c>
      <c r="Y1089" s="32">
        <v>0</v>
      </c>
      <c r="Z1089" s="32">
        <v>31</v>
      </c>
      <c r="AA1089" s="32">
        <v>58</v>
      </c>
      <c r="AB1089" s="32">
        <v>10</v>
      </c>
      <c r="AC1089" s="32">
        <v>1</v>
      </c>
      <c r="AD1089" s="32">
        <v>3</v>
      </c>
      <c r="AE1089" s="32">
        <v>43</v>
      </c>
      <c r="AF1089" s="32">
        <v>49</v>
      </c>
      <c r="AG1089" s="32">
        <v>5</v>
      </c>
      <c r="AH1089" s="32">
        <v>4</v>
      </c>
      <c r="AI1089" s="32">
        <v>6</v>
      </c>
      <c r="AJ1089" s="32">
        <v>39</v>
      </c>
      <c r="AK1089" s="32">
        <v>47</v>
      </c>
      <c r="AL1089" s="32">
        <v>5</v>
      </c>
      <c r="AM1089" s="32">
        <v>1</v>
      </c>
      <c r="AN1089" s="32">
        <v>7</v>
      </c>
      <c r="AO1089" s="32">
        <v>41</v>
      </c>
      <c r="AP1089" s="32">
        <v>52</v>
      </c>
      <c r="AQ1089" s="32">
        <v>0</v>
      </c>
      <c r="AR1089" s="32">
        <v>0</v>
      </c>
      <c r="AS1089" s="32">
        <v>3</v>
      </c>
      <c r="AT1089" s="32">
        <v>39</v>
      </c>
      <c r="AU1089" s="32">
        <v>56</v>
      </c>
      <c r="AV1089" s="32">
        <v>3</v>
      </c>
      <c r="AW1089" s="32">
        <v>3</v>
      </c>
      <c r="AX1089" s="32">
        <v>12</v>
      </c>
      <c r="AY1089" s="32">
        <v>62</v>
      </c>
      <c r="AZ1089" s="32">
        <v>18</v>
      </c>
      <c r="BA1089" s="32">
        <v>5</v>
      </c>
      <c r="BB1089" s="32">
        <v>3</v>
      </c>
      <c r="BC1089" s="32">
        <v>0</v>
      </c>
      <c r="BD1089" s="32">
        <v>50</v>
      </c>
      <c r="BE1089" s="32">
        <v>43</v>
      </c>
      <c r="BF1089" s="32">
        <v>4</v>
      </c>
      <c r="BG1089" s="32">
        <v>3</v>
      </c>
      <c r="BH1089" s="32">
        <v>23</v>
      </c>
      <c r="BI1089" s="32">
        <v>46</v>
      </c>
      <c r="BJ1089" s="32">
        <v>28</v>
      </c>
      <c r="BK1089" s="32">
        <v>2</v>
      </c>
      <c r="BL1089" s="32">
        <v>10</v>
      </c>
      <c r="BM1089" s="32">
        <v>36</v>
      </c>
      <c r="BN1089" s="32">
        <v>52</v>
      </c>
      <c r="BO1089" s="32">
        <v>0</v>
      </c>
      <c r="BP1089" s="32">
        <v>15</v>
      </c>
      <c r="BQ1089" s="32">
        <v>43</v>
      </c>
      <c r="BR1089" s="32">
        <v>42</v>
      </c>
      <c r="BS1089" s="32">
        <v>12</v>
      </c>
      <c r="BT1089" s="32">
        <v>36</v>
      </c>
      <c r="BU1089" s="32">
        <v>29</v>
      </c>
      <c r="BV1089" s="32">
        <v>23</v>
      </c>
      <c r="BW1089" s="32">
        <v>0</v>
      </c>
      <c r="BX1089" s="32">
        <v>11</v>
      </c>
      <c r="BY1089" s="32">
        <v>31</v>
      </c>
      <c r="BZ1089" s="32">
        <v>58</v>
      </c>
      <c r="CA1089" s="32">
        <v>6</v>
      </c>
      <c r="CB1089" s="32">
        <v>32</v>
      </c>
      <c r="CC1089" s="32">
        <v>33</v>
      </c>
      <c r="CD1089" s="32">
        <v>29</v>
      </c>
      <c r="CE1089" s="32">
        <v>3</v>
      </c>
      <c r="CF1089" s="32">
        <v>24</v>
      </c>
      <c r="CG1089" s="32">
        <v>34</v>
      </c>
      <c r="CH1089" s="32">
        <v>40</v>
      </c>
      <c r="CI1089" s="32">
        <v>2</v>
      </c>
      <c r="CJ1089" s="32">
        <v>19</v>
      </c>
      <c r="CK1089" s="32">
        <v>38</v>
      </c>
      <c r="CL1089" s="32">
        <v>40</v>
      </c>
      <c r="CM1089" s="32">
        <v>0</v>
      </c>
      <c r="CN1089" s="32">
        <v>16</v>
      </c>
      <c r="CO1089" s="32">
        <v>41</v>
      </c>
      <c r="CP1089" s="32">
        <v>43</v>
      </c>
      <c r="CQ1089" s="32">
        <v>10</v>
      </c>
      <c r="CR1089" s="32">
        <v>31</v>
      </c>
      <c r="CS1089" s="32">
        <v>32</v>
      </c>
      <c r="CT1089" s="32">
        <v>27</v>
      </c>
      <c r="CU1089" s="32">
        <v>1</v>
      </c>
      <c r="CV1089" s="32">
        <v>6</v>
      </c>
      <c r="CW1089" s="32">
        <v>59</v>
      </c>
      <c r="CX1089" s="32">
        <v>34</v>
      </c>
      <c r="CY1089" s="32">
        <v>8</v>
      </c>
      <c r="CZ1089" s="32">
        <v>9</v>
      </c>
      <c r="DA1089" s="32">
        <v>37</v>
      </c>
      <c r="DB1089" s="32">
        <v>46</v>
      </c>
      <c r="DC1089" s="32">
        <v>6</v>
      </c>
      <c r="DD1089" s="32">
        <v>14</v>
      </c>
      <c r="DE1089" s="32">
        <v>64</v>
      </c>
      <c r="DF1089" s="32">
        <v>16</v>
      </c>
      <c r="DG1089" s="32">
        <v>20</v>
      </c>
      <c r="DH1089" s="32">
        <v>42</v>
      </c>
      <c r="DI1089" s="32">
        <v>34</v>
      </c>
      <c r="DJ1089" s="32">
        <v>5</v>
      </c>
      <c r="DK1089" s="32">
        <v>4</v>
      </c>
      <c r="DL1089" s="32">
        <v>12</v>
      </c>
      <c r="DM1089" s="32">
        <v>57</v>
      </c>
      <c r="DN1089" s="32">
        <v>27</v>
      </c>
      <c r="DO1089" s="32">
        <v>6</v>
      </c>
      <c r="DP1089" s="32">
        <v>24</v>
      </c>
      <c r="DQ1089" s="32">
        <v>45</v>
      </c>
      <c r="DR1089" s="32">
        <v>26</v>
      </c>
      <c r="DS1089" s="32">
        <v>1</v>
      </c>
      <c r="DT1089" s="32">
        <v>10</v>
      </c>
      <c r="DU1089" s="32">
        <v>56</v>
      </c>
      <c r="DV1089" s="32">
        <v>33</v>
      </c>
      <c r="DW1089" s="32">
        <v>10</v>
      </c>
      <c r="DX1089" s="32">
        <v>35</v>
      </c>
      <c r="DY1089" s="32">
        <v>40</v>
      </c>
      <c r="DZ1089" s="32">
        <v>14</v>
      </c>
      <c r="EA1089" s="32">
        <v>3</v>
      </c>
      <c r="EB1089" s="32">
        <v>3</v>
      </c>
      <c r="EC1089" s="32">
        <v>44</v>
      </c>
      <c r="ED1089" s="32">
        <v>50</v>
      </c>
      <c r="EE1089" s="32">
        <v>5</v>
      </c>
      <c r="EF1089" s="32">
        <v>25</v>
      </c>
      <c r="EG1089" s="32">
        <v>45</v>
      </c>
      <c r="EH1089" s="32">
        <v>25</v>
      </c>
      <c r="EI1089" s="32">
        <v>1</v>
      </c>
      <c r="EJ1089" s="32">
        <v>38</v>
      </c>
      <c r="EK1089" s="32">
        <v>38</v>
      </c>
      <c r="EL1089" s="32">
        <v>24</v>
      </c>
      <c r="EM1089" s="32">
        <v>8</v>
      </c>
      <c r="EN1089" s="32">
        <v>42</v>
      </c>
      <c r="EO1089" s="32">
        <v>33</v>
      </c>
      <c r="EP1089" s="32">
        <v>18</v>
      </c>
      <c r="EQ1089" s="32">
        <v>0</v>
      </c>
      <c r="ER1089" s="32">
        <v>15</v>
      </c>
      <c r="ES1089" s="32">
        <v>37</v>
      </c>
      <c r="ET1089" s="32">
        <v>48</v>
      </c>
      <c r="EU1089" s="32">
        <v>1</v>
      </c>
      <c r="EV1089" s="32">
        <v>16</v>
      </c>
      <c r="EW1089" s="32">
        <v>34</v>
      </c>
      <c r="EX1089" s="32">
        <v>49</v>
      </c>
      <c r="EY1089" s="32">
        <v>4</v>
      </c>
      <c r="EZ1089" s="32">
        <v>28</v>
      </c>
      <c r="FA1089" s="32">
        <v>58</v>
      </c>
      <c r="FB1089" s="32">
        <v>10</v>
      </c>
      <c r="FC1089" s="32">
        <v>2</v>
      </c>
      <c r="FD1089" s="32">
        <v>32</v>
      </c>
      <c r="FE1089" s="32">
        <v>54</v>
      </c>
      <c r="FF1089" s="32">
        <v>12</v>
      </c>
      <c r="FG1089" s="32">
        <v>3</v>
      </c>
      <c r="FH1089" s="32">
        <v>35</v>
      </c>
      <c r="FI1089" s="32">
        <v>54</v>
      </c>
      <c r="FJ1089" s="32">
        <v>8</v>
      </c>
      <c r="FK1089" s="32">
        <v>3</v>
      </c>
      <c r="FL1089" s="32">
        <v>23</v>
      </c>
      <c r="FM1089" s="32">
        <v>60</v>
      </c>
      <c r="FN1089" s="32">
        <v>14</v>
      </c>
      <c r="FO1089" s="32">
        <v>16</v>
      </c>
      <c r="FP1089" s="32">
        <v>48</v>
      </c>
      <c r="FQ1089" s="32">
        <v>29</v>
      </c>
      <c r="FR1089" s="32">
        <v>7</v>
      </c>
      <c r="FS1089" s="32">
        <v>4</v>
      </c>
      <c r="FT1089" s="32">
        <v>28</v>
      </c>
      <c r="FU1089" s="32">
        <v>53</v>
      </c>
      <c r="FV1089" s="32">
        <v>15</v>
      </c>
      <c r="FW1089" s="32">
        <v>5</v>
      </c>
      <c r="FX1089" s="32">
        <v>23</v>
      </c>
      <c r="FY1089" s="32">
        <v>58</v>
      </c>
      <c r="FZ1089" s="32">
        <v>15</v>
      </c>
      <c r="GA1089" s="32">
        <v>21</v>
      </c>
      <c r="GB1089" s="32">
        <v>38</v>
      </c>
      <c r="GC1089" s="32">
        <v>38</v>
      </c>
      <c r="GD1089" s="32">
        <v>4</v>
      </c>
      <c r="GE1089" s="32">
        <v>0</v>
      </c>
      <c r="GF1089" s="32">
        <v>15</v>
      </c>
      <c r="GG1089" s="32">
        <v>48</v>
      </c>
      <c r="GH1089" s="32">
        <v>37</v>
      </c>
      <c r="GI1089" s="32">
        <v>3</v>
      </c>
      <c r="GJ1089" s="32">
        <v>4</v>
      </c>
      <c r="GK1089" s="32">
        <v>48</v>
      </c>
      <c r="GL1089" s="32">
        <v>45</v>
      </c>
      <c r="GM1089" s="32">
        <v>1</v>
      </c>
      <c r="GN1089" s="32">
        <v>16</v>
      </c>
      <c r="GO1089" s="32">
        <v>49</v>
      </c>
      <c r="GP1089" s="32">
        <v>34</v>
      </c>
      <c r="GQ1089" s="32">
        <v>1</v>
      </c>
      <c r="GR1089" s="32">
        <v>3</v>
      </c>
      <c r="GS1089" s="32">
        <v>46</v>
      </c>
      <c r="GT1089" s="32">
        <v>50</v>
      </c>
      <c r="GU1089" s="32">
        <v>0</v>
      </c>
      <c r="GV1089" s="32">
        <v>2</v>
      </c>
      <c r="GW1089" s="32">
        <v>33</v>
      </c>
      <c r="GX1089" s="32">
        <v>65</v>
      </c>
      <c r="GY1089" s="32">
        <v>23</v>
      </c>
      <c r="GZ1089" s="32">
        <v>50</v>
      </c>
      <c r="HA1089" s="32">
        <v>25</v>
      </c>
      <c r="HB1089" s="32">
        <v>2</v>
      </c>
      <c r="HC1089" s="32">
        <v>43</v>
      </c>
      <c r="HD1089" s="32">
        <v>33</v>
      </c>
      <c r="HE1089" s="32">
        <v>20</v>
      </c>
      <c r="HF1089" s="32">
        <v>4</v>
      </c>
      <c r="HG1089" s="32">
        <v>62</v>
      </c>
      <c r="HH1089" s="32">
        <v>26</v>
      </c>
      <c r="HI1089" s="32">
        <v>11</v>
      </c>
      <c r="HJ1089" s="32">
        <v>0</v>
      </c>
      <c r="HK1089" s="32">
        <v>46</v>
      </c>
      <c r="HL1089" s="32">
        <v>41</v>
      </c>
      <c r="HM1089" s="32">
        <v>12</v>
      </c>
      <c r="HN1089" s="32">
        <v>1</v>
      </c>
      <c r="HO1089" s="32">
        <v>35</v>
      </c>
      <c r="HP1089" s="32">
        <v>42</v>
      </c>
      <c r="HQ1089" s="32">
        <v>18</v>
      </c>
      <c r="HR1089" s="32">
        <v>5</v>
      </c>
      <c r="HS1089" s="32">
        <v>81</v>
      </c>
      <c r="HT1089" s="32">
        <v>16</v>
      </c>
      <c r="HU1089" s="32">
        <v>3</v>
      </c>
      <c r="HV1089" s="32">
        <v>0</v>
      </c>
      <c r="HW1089" s="32">
        <v>92</v>
      </c>
      <c r="HX1089" s="32">
        <v>7</v>
      </c>
      <c r="HY1089" s="32">
        <v>1</v>
      </c>
      <c r="HZ1089" s="32">
        <v>0</v>
      </c>
      <c r="IA1089" s="32">
        <v>94</v>
      </c>
      <c r="IB1089" s="32">
        <v>3</v>
      </c>
      <c r="IC1089" s="32">
        <v>3</v>
      </c>
      <c r="ID1089" s="32">
        <v>0</v>
      </c>
      <c r="IE1089" s="32">
        <v>7</v>
      </c>
      <c r="IF1089" s="32">
        <v>0</v>
      </c>
      <c r="IG1089" s="32">
        <v>29</v>
      </c>
      <c r="IH1089" s="32">
        <v>64</v>
      </c>
      <c r="II1089" s="32">
        <v>4</v>
      </c>
      <c r="IJ1089" s="32">
        <v>4</v>
      </c>
      <c r="IK1089" s="32">
        <v>37</v>
      </c>
      <c r="IL1089" s="32">
        <v>55</v>
      </c>
      <c r="IM1089" s="32" t="s">
        <v>40</v>
      </c>
      <c r="IN1089" s="32" t="s">
        <v>40</v>
      </c>
      <c r="IO1089" s="32" t="s">
        <v>40</v>
      </c>
      <c r="IP1089" s="32" t="s">
        <v>40</v>
      </c>
      <c r="IQ1089" s="32" t="s">
        <v>40</v>
      </c>
      <c r="IR1089" s="32" t="s">
        <v>40</v>
      </c>
      <c r="IS1089" s="32" t="s">
        <v>40</v>
      </c>
      <c r="IT1089" s="32" t="s">
        <v>40</v>
      </c>
      <c r="IU1089" s="32" t="s">
        <v>40</v>
      </c>
      <c r="IV1089" s="32" t="s">
        <v>40</v>
      </c>
      <c r="IW1089" s="32" t="s">
        <v>40</v>
      </c>
      <c r="IX1089" s="32" t="s">
        <v>40</v>
      </c>
      <c r="IY1089" s="32" t="s">
        <v>40</v>
      </c>
      <c r="IZ1089" s="32" t="s">
        <v>40</v>
      </c>
      <c r="JA1089" s="32" t="s">
        <v>40</v>
      </c>
      <c r="JB1089" s="32" t="s">
        <v>40</v>
      </c>
      <c r="JC1089" s="32" t="s">
        <v>40</v>
      </c>
      <c r="JD1089" s="32" t="s">
        <v>40</v>
      </c>
      <c r="JE1089" s="32" t="s">
        <v>40</v>
      </c>
      <c r="JF1089" s="33" t="s">
        <v>40</v>
      </c>
      <c r="JG1089" s="34" t="s">
        <v>40</v>
      </c>
      <c r="JH1089" s="35" t="s">
        <v>40</v>
      </c>
      <c r="JI1089" s="32" t="s">
        <v>40</v>
      </c>
      <c r="JJ1089" s="32" t="s">
        <v>40</v>
      </c>
      <c r="JK1089" s="33" t="s">
        <v>40</v>
      </c>
      <c r="JL1089" s="34" t="s">
        <v>40</v>
      </c>
    </row>
    <row r="1090" spans="1:272" ht="15" customHeight="1" x14ac:dyDescent="0.2">
      <c r="A1090" s="13" t="s">
        <v>2252</v>
      </c>
      <c r="B1090" s="12" t="s">
        <v>2253</v>
      </c>
      <c r="C1090" s="23">
        <v>0</v>
      </c>
      <c r="D1090" s="32" t="s">
        <v>40</v>
      </c>
      <c r="E1090" s="32" t="s">
        <v>40</v>
      </c>
      <c r="F1090" s="32" t="s">
        <v>40</v>
      </c>
      <c r="G1090" s="32" t="s">
        <v>40</v>
      </c>
      <c r="H1090" s="32" t="s">
        <v>40</v>
      </c>
      <c r="I1090" s="32" t="s">
        <v>40</v>
      </c>
      <c r="J1090" s="32" t="s">
        <v>40</v>
      </c>
      <c r="K1090" s="32" t="s">
        <v>40</v>
      </c>
      <c r="L1090" s="32" t="s">
        <v>40</v>
      </c>
      <c r="M1090" s="32" t="s">
        <v>40</v>
      </c>
      <c r="N1090" s="32" t="s">
        <v>40</v>
      </c>
      <c r="O1090" s="32" t="s">
        <v>40</v>
      </c>
      <c r="P1090" s="32" t="s">
        <v>40</v>
      </c>
      <c r="Q1090" s="32" t="s">
        <v>40</v>
      </c>
      <c r="R1090" s="32" t="s">
        <v>40</v>
      </c>
      <c r="S1090" s="32" t="s">
        <v>40</v>
      </c>
      <c r="T1090" s="32" t="s">
        <v>40</v>
      </c>
      <c r="U1090" s="32" t="s">
        <v>40</v>
      </c>
      <c r="V1090" s="32" t="s">
        <v>40</v>
      </c>
      <c r="W1090" s="32" t="s">
        <v>40</v>
      </c>
      <c r="X1090" s="32" t="s">
        <v>40</v>
      </c>
      <c r="Y1090" s="32" t="s">
        <v>40</v>
      </c>
      <c r="Z1090" s="32" t="s">
        <v>40</v>
      </c>
      <c r="AA1090" s="32" t="s">
        <v>40</v>
      </c>
      <c r="AB1090" s="32" t="s">
        <v>40</v>
      </c>
      <c r="AC1090" s="32" t="s">
        <v>40</v>
      </c>
      <c r="AD1090" s="32" t="s">
        <v>40</v>
      </c>
      <c r="AE1090" s="32" t="s">
        <v>40</v>
      </c>
      <c r="AF1090" s="32" t="s">
        <v>40</v>
      </c>
      <c r="AG1090" s="32" t="s">
        <v>40</v>
      </c>
      <c r="AH1090" s="32" t="s">
        <v>40</v>
      </c>
      <c r="AI1090" s="32" t="s">
        <v>40</v>
      </c>
      <c r="AJ1090" s="32" t="s">
        <v>40</v>
      </c>
      <c r="AK1090" s="32" t="s">
        <v>40</v>
      </c>
      <c r="AL1090" s="32" t="s">
        <v>40</v>
      </c>
      <c r="AM1090" s="32" t="s">
        <v>40</v>
      </c>
      <c r="AN1090" s="32" t="s">
        <v>40</v>
      </c>
      <c r="AO1090" s="32" t="s">
        <v>40</v>
      </c>
      <c r="AP1090" s="32" t="s">
        <v>40</v>
      </c>
      <c r="AQ1090" s="32" t="s">
        <v>40</v>
      </c>
      <c r="AR1090" s="32" t="s">
        <v>40</v>
      </c>
      <c r="AS1090" s="32" t="s">
        <v>40</v>
      </c>
      <c r="AT1090" s="32" t="s">
        <v>40</v>
      </c>
      <c r="AU1090" s="32" t="s">
        <v>40</v>
      </c>
      <c r="AV1090" s="32" t="s">
        <v>40</v>
      </c>
      <c r="AW1090" s="32" t="s">
        <v>40</v>
      </c>
      <c r="AX1090" s="32" t="s">
        <v>40</v>
      </c>
      <c r="AY1090" s="32" t="s">
        <v>40</v>
      </c>
      <c r="AZ1090" s="32" t="s">
        <v>40</v>
      </c>
      <c r="BA1090" s="32" t="s">
        <v>40</v>
      </c>
      <c r="BB1090" s="32" t="s">
        <v>40</v>
      </c>
      <c r="BC1090" s="32" t="s">
        <v>40</v>
      </c>
      <c r="BD1090" s="32" t="s">
        <v>40</v>
      </c>
      <c r="BE1090" s="32" t="s">
        <v>40</v>
      </c>
      <c r="BF1090" s="32" t="s">
        <v>40</v>
      </c>
      <c r="BG1090" s="32" t="s">
        <v>40</v>
      </c>
      <c r="BH1090" s="32" t="s">
        <v>40</v>
      </c>
      <c r="BI1090" s="32" t="s">
        <v>40</v>
      </c>
      <c r="BJ1090" s="32" t="s">
        <v>40</v>
      </c>
      <c r="BK1090" s="32" t="s">
        <v>40</v>
      </c>
      <c r="BL1090" s="32" t="s">
        <v>40</v>
      </c>
      <c r="BM1090" s="32" t="s">
        <v>40</v>
      </c>
      <c r="BN1090" s="32" t="s">
        <v>40</v>
      </c>
      <c r="BO1090" s="32" t="s">
        <v>40</v>
      </c>
      <c r="BP1090" s="32" t="s">
        <v>40</v>
      </c>
      <c r="BQ1090" s="32" t="s">
        <v>40</v>
      </c>
      <c r="BR1090" s="32" t="s">
        <v>40</v>
      </c>
      <c r="BS1090" s="32" t="s">
        <v>40</v>
      </c>
      <c r="BT1090" s="32" t="s">
        <v>40</v>
      </c>
      <c r="BU1090" s="32" t="s">
        <v>40</v>
      </c>
      <c r="BV1090" s="32" t="s">
        <v>40</v>
      </c>
      <c r="BW1090" s="32" t="s">
        <v>40</v>
      </c>
      <c r="BX1090" s="32" t="s">
        <v>40</v>
      </c>
      <c r="BY1090" s="32" t="s">
        <v>40</v>
      </c>
      <c r="BZ1090" s="32" t="s">
        <v>40</v>
      </c>
      <c r="CA1090" s="32" t="s">
        <v>40</v>
      </c>
      <c r="CB1090" s="32" t="s">
        <v>40</v>
      </c>
      <c r="CC1090" s="32" t="s">
        <v>40</v>
      </c>
      <c r="CD1090" s="32" t="s">
        <v>40</v>
      </c>
      <c r="CE1090" s="32" t="s">
        <v>40</v>
      </c>
      <c r="CF1090" s="32" t="s">
        <v>40</v>
      </c>
      <c r="CG1090" s="32" t="s">
        <v>40</v>
      </c>
      <c r="CH1090" s="32" t="s">
        <v>40</v>
      </c>
      <c r="CI1090" s="32" t="s">
        <v>40</v>
      </c>
      <c r="CJ1090" s="32" t="s">
        <v>40</v>
      </c>
      <c r="CK1090" s="32" t="s">
        <v>40</v>
      </c>
      <c r="CL1090" s="32" t="s">
        <v>40</v>
      </c>
      <c r="CM1090" s="32" t="s">
        <v>40</v>
      </c>
      <c r="CN1090" s="32" t="s">
        <v>40</v>
      </c>
      <c r="CO1090" s="32" t="s">
        <v>40</v>
      </c>
      <c r="CP1090" s="32" t="s">
        <v>40</v>
      </c>
      <c r="CQ1090" s="32" t="s">
        <v>40</v>
      </c>
      <c r="CR1090" s="32" t="s">
        <v>40</v>
      </c>
      <c r="CS1090" s="32" t="s">
        <v>40</v>
      </c>
      <c r="CT1090" s="32" t="s">
        <v>40</v>
      </c>
      <c r="CU1090" s="32" t="s">
        <v>40</v>
      </c>
      <c r="CV1090" s="32" t="s">
        <v>40</v>
      </c>
      <c r="CW1090" s="32" t="s">
        <v>40</v>
      </c>
      <c r="CX1090" s="32" t="s">
        <v>40</v>
      </c>
      <c r="CY1090" s="32" t="s">
        <v>40</v>
      </c>
      <c r="CZ1090" s="32" t="s">
        <v>40</v>
      </c>
      <c r="DA1090" s="32" t="s">
        <v>40</v>
      </c>
      <c r="DB1090" s="32" t="s">
        <v>40</v>
      </c>
      <c r="DC1090" s="32" t="s">
        <v>40</v>
      </c>
      <c r="DD1090" s="32" t="s">
        <v>40</v>
      </c>
      <c r="DE1090" s="32" t="s">
        <v>40</v>
      </c>
      <c r="DF1090" s="32" t="s">
        <v>40</v>
      </c>
      <c r="DG1090" s="32" t="s">
        <v>40</v>
      </c>
      <c r="DH1090" s="32" t="s">
        <v>40</v>
      </c>
      <c r="DI1090" s="32" t="s">
        <v>40</v>
      </c>
      <c r="DJ1090" s="32" t="s">
        <v>40</v>
      </c>
      <c r="DK1090" s="32" t="s">
        <v>40</v>
      </c>
      <c r="DL1090" s="32" t="s">
        <v>40</v>
      </c>
      <c r="DM1090" s="32" t="s">
        <v>40</v>
      </c>
      <c r="DN1090" s="32" t="s">
        <v>40</v>
      </c>
      <c r="DO1090" s="32" t="s">
        <v>40</v>
      </c>
      <c r="DP1090" s="32" t="s">
        <v>40</v>
      </c>
      <c r="DQ1090" s="32" t="s">
        <v>40</v>
      </c>
      <c r="DR1090" s="32" t="s">
        <v>40</v>
      </c>
      <c r="DS1090" s="32" t="s">
        <v>40</v>
      </c>
      <c r="DT1090" s="32" t="s">
        <v>40</v>
      </c>
      <c r="DU1090" s="32" t="s">
        <v>40</v>
      </c>
      <c r="DV1090" s="32" t="s">
        <v>40</v>
      </c>
      <c r="DW1090" s="32" t="s">
        <v>40</v>
      </c>
      <c r="DX1090" s="32" t="s">
        <v>40</v>
      </c>
      <c r="DY1090" s="32" t="s">
        <v>40</v>
      </c>
      <c r="DZ1090" s="32" t="s">
        <v>40</v>
      </c>
      <c r="EA1090" s="32" t="s">
        <v>40</v>
      </c>
      <c r="EB1090" s="32" t="s">
        <v>40</v>
      </c>
      <c r="EC1090" s="32" t="s">
        <v>40</v>
      </c>
      <c r="ED1090" s="32" t="s">
        <v>40</v>
      </c>
      <c r="EE1090" s="32" t="s">
        <v>40</v>
      </c>
      <c r="EF1090" s="32" t="s">
        <v>40</v>
      </c>
      <c r="EG1090" s="32" t="s">
        <v>40</v>
      </c>
      <c r="EH1090" s="32" t="s">
        <v>40</v>
      </c>
      <c r="EI1090" s="32" t="s">
        <v>40</v>
      </c>
      <c r="EJ1090" s="32" t="s">
        <v>40</v>
      </c>
      <c r="EK1090" s="32" t="s">
        <v>40</v>
      </c>
      <c r="EL1090" s="32" t="s">
        <v>40</v>
      </c>
      <c r="EM1090" s="32" t="s">
        <v>40</v>
      </c>
      <c r="EN1090" s="32" t="s">
        <v>40</v>
      </c>
      <c r="EO1090" s="32" t="s">
        <v>40</v>
      </c>
      <c r="EP1090" s="32" t="s">
        <v>40</v>
      </c>
      <c r="EQ1090" s="32" t="s">
        <v>40</v>
      </c>
      <c r="ER1090" s="32" t="s">
        <v>40</v>
      </c>
      <c r="ES1090" s="32" t="s">
        <v>40</v>
      </c>
      <c r="ET1090" s="32" t="s">
        <v>40</v>
      </c>
      <c r="EU1090" s="32" t="s">
        <v>40</v>
      </c>
      <c r="EV1090" s="32" t="s">
        <v>40</v>
      </c>
      <c r="EW1090" s="32" t="s">
        <v>40</v>
      </c>
      <c r="EX1090" s="32" t="s">
        <v>40</v>
      </c>
      <c r="EY1090" s="32" t="s">
        <v>40</v>
      </c>
      <c r="EZ1090" s="32" t="s">
        <v>40</v>
      </c>
      <c r="FA1090" s="32" t="s">
        <v>40</v>
      </c>
      <c r="FB1090" s="32" t="s">
        <v>40</v>
      </c>
      <c r="FC1090" s="32" t="s">
        <v>40</v>
      </c>
      <c r="FD1090" s="32" t="s">
        <v>40</v>
      </c>
      <c r="FE1090" s="32" t="s">
        <v>40</v>
      </c>
      <c r="FF1090" s="32" t="s">
        <v>40</v>
      </c>
      <c r="FG1090" s="32" t="s">
        <v>40</v>
      </c>
      <c r="FH1090" s="32" t="s">
        <v>40</v>
      </c>
      <c r="FI1090" s="32" t="s">
        <v>40</v>
      </c>
      <c r="FJ1090" s="32" t="s">
        <v>40</v>
      </c>
      <c r="FK1090" s="32" t="s">
        <v>40</v>
      </c>
      <c r="FL1090" s="32" t="s">
        <v>40</v>
      </c>
      <c r="FM1090" s="32" t="s">
        <v>40</v>
      </c>
      <c r="FN1090" s="32" t="s">
        <v>40</v>
      </c>
      <c r="FO1090" s="32" t="s">
        <v>40</v>
      </c>
      <c r="FP1090" s="32" t="s">
        <v>40</v>
      </c>
      <c r="FQ1090" s="32" t="s">
        <v>40</v>
      </c>
      <c r="FR1090" s="32" t="s">
        <v>40</v>
      </c>
      <c r="FS1090" s="32" t="s">
        <v>40</v>
      </c>
      <c r="FT1090" s="32" t="s">
        <v>40</v>
      </c>
      <c r="FU1090" s="32" t="s">
        <v>40</v>
      </c>
      <c r="FV1090" s="32" t="s">
        <v>40</v>
      </c>
      <c r="FW1090" s="32" t="s">
        <v>40</v>
      </c>
      <c r="FX1090" s="32" t="s">
        <v>40</v>
      </c>
      <c r="FY1090" s="32" t="s">
        <v>40</v>
      </c>
      <c r="FZ1090" s="32" t="s">
        <v>40</v>
      </c>
      <c r="GA1090" s="32" t="s">
        <v>40</v>
      </c>
      <c r="GB1090" s="32" t="s">
        <v>40</v>
      </c>
      <c r="GC1090" s="32" t="s">
        <v>40</v>
      </c>
      <c r="GD1090" s="32" t="s">
        <v>40</v>
      </c>
      <c r="GE1090" s="32" t="s">
        <v>40</v>
      </c>
      <c r="GF1090" s="32" t="s">
        <v>40</v>
      </c>
      <c r="GG1090" s="32" t="s">
        <v>40</v>
      </c>
      <c r="GH1090" s="32" t="s">
        <v>40</v>
      </c>
      <c r="GI1090" s="32" t="s">
        <v>40</v>
      </c>
      <c r="GJ1090" s="32" t="s">
        <v>40</v>
      </c>
      <c r="GK1090" s="32" t="s">
        <v>40</v>
      </c>
      <c r="GL1090" s="32" t="s">
        <v>40</v>
      </c>
      <c r="GM1090" s="32" t="s">
        <v>40</v>
      </c>
      <c r="GN1090" s="32" t="s">
        <v>40</v>
      </c>
      <c r="GO1090" s="32" t="s">
        <v>40</v>
      </c>
      <c r="GP1090" s="32" t="s">
        <v>40</v>
      </c>
      <c r="GQ1090" s="32" t="s">
        <v>40</v>
      </c>
      <c r="GR1090" s="32" t="s">
        <v>40</v>
      </c>
      <c r="GS1090" s="32" t="s">
        <v>40</v>
      </c>
      <c r="GT1090" s="32" t="s">
        <v>40</v>
      </c>
      <c r="GU1090" s="32" t="s">
        <v>40</v>
      </c>
      <c r="GV1090" s="32" t="s">
        <v>40</v>
      </c>
      <c r="GW1090" s="32" t="s">
        <v>40</v>
      </c>
      <c r="GX1090" s="32" t="s">
        <v>40</v>
      </c>
      <c r="GY1090" s="32" t="s">
        <v>40</v>
      </c>
      <c r="GZ1090" s="32" t="s">
        <v>40</v>
      </c>
      <c r="HA1090" s="32" t="s">
        <v>40</v>
      </c>
      <c r="HB1090" s="32" t="s">
        <v>40</v>
      </c>
      <c r="HC1090" s="32" t="s">
        <v>40</v>
      </c>
      <c r="HD1090" s="32" t="s">
        <v>40</v>
      </c>
      <c r="HE1090" s="32" t="s">
        <v>40</v>
      </c>
      <c r="HF1090" s="32" t="s">
        <v>40</v>
      </c>
      <c r="HG1090" s="32" t="s">
        <v>40</v>
      </c>
      <c r="HH1090" s="32" t="s">
        <v>40</v>
      </c>
      <c r="HI1090" s="32" t="s">
        <v>40</v>
      </c>
      <c r="HJ1090" s="32" t="s">
        <v>40</v>
      </c>
      <c r="HK1090" s="32" t="s">
        <v>40</v>
      </c>
      <c r="HL1090" s="32" t="s">
        <v>40</v>
      </c>
      <c r="HM1090" s="32" t="s">
        <v>40</v>
      </c>
      <c r="HN1090" s="32" t="s">
        <v>40</v>
      </c>
      <c r="HO1090" s="32" t="s">
        <v>40</v>
      </c>
      <c r="HP1090" s="32" t="s">
        <v>40</v>
      </c>
      <c r="HQ1090" s="32" t="s">
        <v>40</v>
      </c>
      <c r="HR1090" s="32" t="s">
        <v>40</v>
      </c>
      <c r="HS1090" s="32" t="s">
        <v>40</v>
      </c>
      <c r="HT1090" s="32" t="s">
        <v>40</v>
      </c>
      <c r="HU1090" s="32" t="s">
        <v>40</v>
      </c>
      <c r="HV1090" s="32" t="s">
        <v>40</v>
      </c>
      <c r="HW1090" s="32" t="s">
        <v>40</v>
      </c>
      <c r="HX1090" s="32" t="s">
        <v>40</v>
      </c>
      <c r="HY1090" s="32" t="s">
        <v>40</v>
      </c>
      <c r="HZ1090" s="32" t="s">
        <v>40</v>
      </c>
      <c r="IA1090" s="32" t="s">
        <v>40</v>
      </c>
      <c r="IB1090" s="32" t="s">
        <v>40</v>
      </c>
      <c r="IC1090" s="32" t="s">
        <v>40</v>
      </c>
      <c r="ID1090" s="32" t="s">
        <v>40</v>
      </c>
      <c r="IE1090" s="32" t="s">
        <v>40</v>
      </c>
      <c r="IF1090" s="32" t="s">
        <v>40</v>
      </c>
      <c r="IG1090" s="32" t="s">
        <v>40</v>
      </c>
      <c r="IH1090" s="32" t="s">
        <v>40</v>
      </c>
      <c r="II1090" s="32" t="s">
        <v>40</v>
      </c>
      <c r="IJ1090" s="32" t="s">
        <v>40</v>
      </c>
      <c r="IK1090" s="32" t="s">
        <v>40</v>
      </c>
      <c r="IL1090" s="32" t="s">
        <v>40</v>
      </c>
      <c r="IM1090" s="32" t="s">
        <v>40</v>
      </c>
      <c r="IN1090" s="32" t="s">
        <v>40</v>
      </c>
      <c r="IO1090" s="32" t="s">
        <v>40</v>
      </c>
      <c r="IP1090" s="32" t="s">
        <v>40</v>
      </c>
      <c r="IQ1090" s="32" t="s">
        <v>40</v>
      </c>
      <c r="IR1090" s="32" t="s">
        <v>40</v>
      </c>
      <c r="IS1090" s="32" t="s">
        <v>40</v>
      </c>
      <c r="IT1090" s="32" t="s">
        <v>40</v>
      </c>
      <c r="IU1090" s="32" t="s">
        <v>40</v>
      </c>
      <c r="IV1090" s="32" t="s">
        <v>40</v>
      </c>
      <c r="IW1090" s="32" t="s">
        <v>40</v>
      </c>
      <c r="IX1090" s="32" t="s">
        <v>40</v>
      </c>
      <c r="IY1090" s="32" t="s">
        <v>40</v>
      </c>
      <c r="IZ1090" s="32" t="s">
        <v>40</v>
      </c>
      <c r="JA1090" s="32" t="s">
        <v>40</v>
      </c>
      <c r="JB1090" s="32" t="s">
        <v>40</v>
      </c>
      <c r="JC1090" s="32" t="s">
        <v>40</v>
      </c>
      <c r="JD1090" s="32" t="s">
        <v>40</v>
      </c>
      <c r="JE1090" s="32" t="s">
        <v>40</v>
      </c>
      <c r="JF1090" s="33" t="s">
        <v>40</v>
      </c>
      <c r="JG1090" s="34" t="s">
        <v>40</v>
      </c>
      <c r="JH1090" s="35" t="s">
        <v>40</v>
      </c>
      <c r="JI1090" s="32" t="s">
        <v>40</v>
      </c>
      <c r="JJ1090" s="32" t="s">
        <v>40</v>
      </c>
      <c r="JK1090" s="33" t="s">
        <v>40</v>
      </c>
      <c r="JL1090" s="34" t="s">
        <v>40</v>
      </c>
    </row>
    <row r="1091" spans="1:272" ht="15" customHeight="1" x14ac:dyDescent="0.2">
      <c r="A1091" s="13" t="s">
        <v>2254</v>
      </c>
      <c r="B1091" s="12" t="s">
        <v>2255</v>
      </c>
      <c r="C1091" s="23">
        <v>0.79</v>
      </c>
      <c r="D1091" s="32">
        <v>16</v>
      </c>
      <c r="E1091" s="32">
        <v>35</v>
      </c>
      <c r="F1091" s="32">
        <v>39</v>
      </c>
      <c r="G1091" s="32">
        <v>6</v>
      </c>
      <c r="H1091" s="32">
        <v>5</v>
      </c>
      <c r="I1091" s="32">
        <v>12</v>
      </c>
      <c r="J1091" s="32">
        <v>31</v>
      </c>
      <c r="K1091" s="32">
        <v>36</v>
      </c>
      <c r="L1091" s="32">
        <v>8</v>
      </c>
      <c r="M1091" s="32">
        <v>12</v>
      </c>
      <c r="N1091" s="32">
        <v>12</v>
      </c>
      <c r="O1091" s="32">
        <v>26</v>
      </c>
      <c r="P1091" s="32">
        <v>47</v>
      </c>
      <c r="Q1091" s="32">
        <v>8</v>
      </c>
      <c r="R1091" s="32">
        <v>7</v>
      </c>
      <c r="S1091" s="32">
        <v>20</v>
      </c>
      <c r="T1091" s="32">
        <v>30</v>
      </c>
      <c r="U1091" s="32">
        <v>36</v>
      </c>
      <c r="V1091" s="32">
        <v>5</v>
      </c>
      <c r="W1091" s="32">
        <v>9</v>
      </c>
      <c r="X1091" s="32">
        <v>4</v>
      </c>
      <c r="Y1091" s="32">
        <v>4</v>
      </c>
      <c r="Z1091" s="32">
        <v>40</v>
      </c>
      <c r="AA1091" s="32">
        <v>24</v>
      </c>
      <c r="AB1091" s="32">
        <v>28</v>
      </c>
      <c r="AC1091" s="32">
        <v>6</v>
      </c>
      <c r="AD1091" s="32">
        <v>10</v>
      </c>
      <c r="AE1091" s="32">
        <v>53</v>
      </c>
      <c r="AF1091" s="32">
        <v>23</v>
      </c>
      <c r="AG1091" s="32">
        <v>8</v>
      </c>
      <c r="AH1091" s="32">
        <v>8</v>
      </c>
      <c r="AI1091" s="32">
        <v>14</v>
      </c>
      <c r="AJ1091" s="32">
        <v>48</v>
      </c>
      <c r="AK1091" s="32">
        <v>23</v>
      </c>
      <c r="AL1091" s="32">
        <v>6</v>
      </c>
      <c r="AM1091" s="32">
        <v>7</v>
      </c>
      <c r="AN1091" s="32">
        <v>9</v>
      </c>
      <c r="AO1091" s="32">
        <v>44</v>
      </c>
      <c r="AP1091" s="32">
        <v>32</v>
      </c>
      <c r="AQ1091" s="32">
        <v>9</v>
      </c>
      <c r="AR1091" s="32">
        <v>4</v>
      </c>
      <c r="AS1091" s="32">
        <v>6</v>
      </c>
      <c r="AT1091" s="32">
        <v>54</v>
      </c>
      <c r="AU1091" s="32">
        <v>30</v>
      </c>
      <c r="AV1091" s="32">
        <v>6</v>
      </c>
      <c r="AW1091" s="32">
        <v>6</v>
      </c>
      <c r="AX1091" s="32">
        <v>21</v>
      </c>
      <c r="AY1091" s="32">
        <v>52</v>
      </c>
      <c r="AZ1091" s="32">
        <v>12</v>
      </c>
      <c r="BA1091" s="32">
        <v>8</v>
      </c>
      <c r="BB1091" s="32">
        <v>4</v>
      </c>
      <c r="BC1091" s="32">
        <v>9</v>
      </c>
      <c r="BD1091" s="32">
        <v>55</v>
      </c>
      <c r="BE1091" s="32">
        <v>22</v>
      </c>
      <c r="BF1091" s="32">
        <v>10</v>
      </c>
      <c r="BG1091" s="32">
        <v>8</v>
      </c>
      <c r="BH1091" s="32">
        <v>47</v>
      </c>
      <c r="BI1091" s="32">
        <v>38</v>
      </c>
      <c r="BJ1091" s="32">
        <v>7</v>
      </c>
      <c r="BK1091" s="32">
        <v>4</v>
      </c>
      <c r="BL1091" s="32">
        <v>20</v>
      </c>
      <c r="BM1091" s="32">
        <v>45</v>
      </c>
      <c r="BN1091" s="32">
        <v>31</v>
      </c>
      <c r="BO1091" s="32">
        <v>8</v>
      </c>
      <c r="BP1091" s="32">
        <v>31</v>
      </c>
      <c r="BQ1091" s="32">
        <v>45</v>
      </c>
      <c r="BR1091" s="32">
        <v>16</v>
      </c>
      <c r="BS1091" s="32">
        <v>14</v>
      </c>
      <c r="BT1091" s="32">
        <v>40</v>
      </c>
      <c r="BU1091" s="32">
        <v>35</v>
      </c>
      <c r="BV1091" s="32">
        <v>12</v>
      </c>
      <c r="BW1091" s="32">
        <v>3</v>
      </c>
      <c r="BX1091" s="32">
        <v>27</v>
      </c>
      <c r="BY1091" s="32">
        <v>45</v>
      </c>
      <c r="BZ1091" s="32">
        <v>24</v>
      </c>
      <c r="CA1091" s="32">
        <v>11</v>
      </c>
      <c r="CB1091" s="32">
        <v>40</v>
      </c>
      <c r="CC1091" s="32">
        <v>35</v>
      </c>
      <c r="CD1091" s="32">
        <v>14</v>
      </c>
      <c r="CE1091" s="32">
        <v>11</v>
      </c>
      <c r="CF1091" s="32">
        <v>49</v>
      </c>
      <c r="CG1091" s="32">
        <v>31</v>
      </c>
      <c r="CH1091" s="32">
        <v>10</v>
      </c>
      <c r="CI1091" s="32">
        <v>9</v>
      </c>
      <c r="CJ1091" s="32">
        <v>40</v>
      </c>
      <c r="CK1091" s="32">
        <v>38</v>
      </c>
      <c r="CL1091" s="32">
        <v>13</v>
      </c>
      <c r="CM1091" s="32">
        <v>8</v>
      </c>
      <c r="CN1091" s="32">
        <v>42</v>
      </c>
      <c r="CO1091" s="32">
        <v>38</v>
      </c>
      <c r="CP1091" s="32">
        <v>12</v>
      </c>
      <c r="CQ1091" s="32">
        <v>25</v>
      </c>
      <c r="CR1091" s="32">
        <v>41</v>
      </c>
      <c r="CS1091" s="32">
        <v>22</v>
      </c>
      <c r="CT1091" s="32">
        <v>13</v>
      </c>
      <c r="CU1091" s="32">
        <v>9</v>
      </c>
      <c r="CV1091" s="32">
        <v>29</v>
      </c>
      <c r="CW1091" s="32">
        <v>54</v>
      </c>
      <c r="CX1091" s="32">
        <v>8</v>
      </c>
      <c r="CY1091" s="32">
        <v>10</v>
      </c>
      <c r="CZ1091" s="32">
        <v>8</v>
      </c>
      <c r="DA1091" s="32">
        <v>52</v>
      </c>
      <c r="DB1091" s="32">
        <v>29</v>
      </c>
      <c r="DC1091" s="32">
        <v>7</v>
      </c>
      <c r="DD1091" s="32">
        <v>25</v>
      </c>
      <c r="DE1091" s="32">
        <v>57</v>
      </c>
      <c r="DF1091" s="32">
        <v>11</v>
      </c>
      <c r="DG1091" s="32">
        <v>7</v>
      </c>
      <c r="DH1091" s="32">
        <v>40</v>
      </c>
      <c r="DI1091" s="32">
        <v>49</v>
      </c>
      <c r="DJ1091" s="32">
        <v>5</v>
      </c>
      <c r="DK1091" s="32">
        <v>5</v>
      </c>
      <c r="DL1091" s="32">
        <v>6</v>
      </c>
      <c r="DM1091" s="32">
        <v>69</v>
      </c>
      <c r="DN1091" s="32">
        <v>19</v>
      </c>
      <c r="DO1091" s="32">
        <v>5</v>
      </c>
      <c r="DP1091" s="32">
        <v>20</v>
      </c>
      <c r="DQ1091" s="32">
        <v>60</v>
      </c>
      <c r="DR1091" s="32">
        <v>15</v>
      </c>
      <c r="DS1091" s="32">
        <v>11</v>
      </c>
      <c r="DT1091" s="32">
        <v>27</v>
      </c>
      <c r="DU1091" s="32">
        <v>56</v>
      </c>
      <c r="DV1091" s="32">
        <v>6</v>
      </c>
      <c r="DW1091" s="32">
        <v>20</v>
      </c>
      <c r="DX1091" s="32">
        <v>30</v>
      </c>
      <c r="DY1091" s="32">
        <v>45</v>
      </c>
      <c r="DZ1091" s="32">
        <v>5</v>
      </c>
      <c r="EA1091" s="32">
        <v>20</v>
      </c>
      <c r="EB1091" s="32">
        <v>32</v>
      </c>
      <c r="EC1091" s="32">
        <v>43</v>
      </c>
      <c r="ED1091" s="32">
        <v>5</v>
      </c>
      <c r="EE1091" s="32">
        <v>14</v>
      </c>
      <c r="EF1091" s="32">
        <v>52</v>
      </c>
      <c r="EG1091" s="32">
        <v>30</v>
      </c>
      <c r="EH1091" s="32">
        <v>4</v>
      </c>
      <c r="EI1091" s="32">
        <v>6</v>
      </c>
      <c r="EJ1091" s="32">
        <v>42</v>
      </c>
      <c r="EK1091" s="32">
        <v>38</v>
      </c>
      <c r="EL1091" s="32">
        <v>13</v>
      </c>
      <c r="EM1091" s="32">
        <v>10</v>
      </c>
      <c r="EN1091" s="32">
        <v>49</v>
      </c>
      <c r="EO1091" s="32">
        <v>35</v>
      </c>
      <c r="EP1091" s="32">
        <v>6</v>
      </c>
      <c r="EQ1091" s="32">
        <v>6</v>
      </c>
      <c r="ER1091" s="32">
        <v>51</v>
      </c>
      <c r="ES1091" s="32">
        <v>34</v>
      </c>
      <c r="ET1091" s="32">
        <v>8</v>
      </c>
      <c r="EU1091" s="32">
        <v>9</v>
      </c>
      <c r="EV1091" s="32">
        <v>30</v>
      </c>
      <c r="EW1091" s="32">
        <v>39</v>
      </c>
      <c r="EX1091" s="32">
        <v>22</v>
      </c>
      <c r="EY1091" s="32">
        <v>5</v>
      </c>
      <c r="EZ1091" s="32">
        <v>52</v>
      </c>
      <c r="FA1091" s="32">
        <v>35</v>
      </c>
      <c r="FB1091" s="32">
        <v>8</v>
      </c>
      <c r="FC1091" s="32">
        <v>9</v>
      </c>
      <c r="FD1091" s="32">
        <v>49</v>
      </c>
      <c r="FE1091" s="32">
        <v>35</v>
      </c>
      <c r="FF1091" s="32">
        <v>7</v>
      </c>
      <c r="FG1091" s="32">
        <v>7</v>
      </c>
      <c r="FH1091" s="32">
        <v>50</v>
      </c>
      <c r="FI1091" s="32">
        <v>35</v>
      </c>
      <c r="FJ1091" s="32">
        <v>8</v>
      </c>
      <c r="FK1091" s="32">
        <v>6</v>
      </c>
      <c r="FL1091" s="32">
        <v>50</v>
      </c>
      <c r="FM1091" s="32">
        <v>34</v>
      </c>
      <c r="FN1091" s="32">
        <v>11</v>
      </c>
      <c r="FO1091" s="32">
        <v>15</v>
      </c>
      <c r="FP1091" s="32">
        <v>53</v>
      </c>
      <c r="FQ1091" s="32">
        <v>26</v>
      </c>
      <c r="FR1091" s="32">
        <v>5</v>
      </c>
      <c r="FS1091" s="32">
        <v>11</v>
      </c>
      <c r="FT1091" s="32">
        <v>52</v>
      </c>
      <c r="FU1091" s="32">
        <v>29</v>
      </c>
      <c r="FV1091" s="32">
        <v>8</v>
      </c>
      <c r="FW1091" s="32">
        <v>7</v>
      </c>
      <c r="FX1091" s="32">
        <v>50</v>
      </c>
      <c r="FY1091" s="32">
        <v>34</v>
      </c>
      <c r="FZ1091" s="32">
        <v>10</v>
      </c>
      <c r="GA1091" s="32">
        <v>19</v>
      </c>
      <c r="GB1091" s="32">
        <v>50</v>
      </c>
      <c r="GC1091" s="32">
        <v>22</v>
      </c>
      <c r="GD1091" s="32">
        <v>8</v>
      </c>
      <c r="GE1091" s="32">
        <v>3</v>
      </c>
      <c r="GF1091" s="32">
        <v>46</v>
      </c>
      <c r="GG1091" s="32">
        <v>35</v>
      </c>
      <c r="GH1091" s="32">
        <v>16</v>
      </c>
      <c r="GI1091" s="32">
        <v>18</v>
      </c>
      <c r="GJ1091" s="32">
        <v>30</v>
      </c>
      <c r="GK1091" s="32">
        <v>46</v>
      </c>
      <c r="GL1091" s="32">
        <v>7</v>
      </c>
      <c r="GM1091" s="32">
        <v>11</v>
      </c>
      <c r="GN1091" s="32">
        <v>17</v>
      </c>
      <c r="GO1091" s="32">
        <v>62</v>
      </c>
      <c r="GP1091" s="32">
        <v>9</v>
      </c>
      <c r="GQ1091" s="32">
        <v>6</v>
      </c>
      <c r="GR1091" s="32">
        <v>14</v>
      </c>
      <c r="GS1091" s="32">
        <v>65</v>
      </c>
      <c r="GT1091" s="32">
        <v>15</v>
      </c>
      <c r="GU1091" s="32">
        <v>6</v>
      </c>
      <c r="GV1091" s="32">
        <v>10</v>
      </c>
      <c r="GW1091" s="32">
        <v>65</v>
      </c>
      <c r="GX1091" s="32">
        <v>18</v>
      </c>
      <c r="GY1091" s="32">
        <v>18</v>
      </c>
      <c r="GZ1091" s="32">
        <v>35</v>
      </c>
      <c r="HA1091" s="32">
        <v>35</v>
      </c>
      <c r="HB1091" s="32">
        <v>12</v>
      </c>
      <c r="HC1091" s="32">
        <v>37</v>
      </c>
      <c r="HD1091" s="32">
        <v>31</v>
      </c>
      <c r="HE1091" s="32">
        <v>24</v>
      </c>
      <c r="HF1091" s="32">
        <v>8</v>
      </c>
      <c r="HG1091" s="32">
        <v>41</v>
      </c>
      <c r="HH1091" s="32">
        <v>35</v>
      </c>
      <c r="HI1091" s="32">
        <v>18</v>
      </c>
      <c r="HJ1091" s="32">
        <v>6</v>
      </c>
      <c r="HK1091" s="32">
        <v>33</v>
      </c>
      <c r="HL1091" s="32">
        <v>36</v>
      </c>
      <c r="HM1091" s="32">
        <v>22</v>
      </c>
      <c r="HN1091" s="32">
        <v>9</v>
      </c>
      <c r="HO1091" s="32">
        <v>26</v>
      </c>
      <c r="HP1091" s="32">
        <v>32</v>
      </c>
      <c r="HQ1091" s="32">
        <v>29</v>
      </c>
      <c r="HR1091" s="32">
        <v>13</v>
      </c>
      <c r="HS1091" s="32">
        <v>8</v>
      </c>
      <c r="HT1091" s="32">
        <v>33</v>
      </c>
      <c r="HU1091" s="32">
        <v>39</v>
      </c>
      <c r="HV1091" s="32">
        <v>20</v>
      </c>
      <c r="HW1091" s="32">
        <v>44</v>
      </c>
      <c r="HX1091" s="32">
        <v>24</v>
      </c>
      <c r="HY1091" s="32">
        <v>18</v>
      </c>
      <c r="HZ1091" s="32">
        <v>14</v>
      </c>
      <c r="IA1091" s="32">
        <v>40</v>
      </c>
      <c r="IB1091" s="32">
        <v>31</v>
      </c>
      <c r="IC1091" s="32">
        <v>16</v>
      </c>
      <c r="ID1091" s="32">
        <v>13</v>
      </c>
      <c r="IE1091" s="32" t="s">
        <v>40</v>
      </c>
      <c r="IF1091" s="32" t="s">
        <v>40</v>
      </c>
      <c r="IG1091" s="32" t="s">
        <v>40</v>
      </c>
      <c r="IH1091" s="32" t="s">
        <v>40</v>
      </c>
      <c r="II1091" s="32" t="s">
        <v>40</v>
      </c>
      <c r="IJ1091" s="32" t="s">
        <v>40</v>
      </c>
      <c r="IK1091" s="32" t="s">
        <v>40</v>
      </c>
      <c r="IL1091" s="32" t="s">
        <v>40</v>
      </c>
      <c r="IM1091" s="32">
        <v>8</v>
      </c>
      <c r="IN1091" s="32">
        <v>23</v>
      </c>
      <c r="IO1091" s="32">
        <v>52</v>
      </c>
      <c r="IP1091" s="32">
        <v>16</v>
      </c>
      <c r="IQ1091" s="32">
        <v>6</v>
      </c>
      <c r="IR1091" s="32">
        <v>10</v>
      </c>
      <c r="IS1091" s="32">
        <v>61</v>
      </c>
      <c r="IT1091" s="32">
        <v>23</v>
      </c>
      <c r="IU1091" s="32">
        <v>8</v>
      </c>
      <c r="IV1091" s="32">
        <v>27</v>
      </c>
      <c r="IW1091" s="32">
        <v>49</v>
      </c>
      <c r="IX1091" s="32">
        <v>17</v>
      </c>
      <c r="IY1091" s="32">
        <v>10</v>
      </c>
      <c r="IZ1091" s="32">
        <v>25</v>
      </c>
      <c r="JA1091" s="32">
        <v>49</v>
      </c>
      <c r="JB1091" s="32">
        <v>16</v>
      </c>
      <c r="JC1091" s="32">
        <v>9</v>
      </c>
      <c r="JD1091" s="32">
        <v>22</v>
      </c>
      <c r="JE1091" s="32">
        <v>38</v>
      </c>
      <c r="JF1091" s="33">
        <v>25</v>
      </c>
      <c r="JG1091" s="34">
        <v>7</v>
      </c>
      <c r="JH1091" s="35">
        <v>10</v>
      </c>
      <c r="JI1091" s="32">
        <v>21</v>
      </c>
      <c r="JJ1091" s="32">
        <v>38</v>
      </c>
      <c r="JK1091" s="33">
        <v>23</v>
      </c>
      <c r="JL1091" s="34">
        <v>7</v>
      </c>
    </row>
    <row r="1092" spans="1:272" ht="15" customHeight="1" x14ac:dyDescent="0.2">
      <c r="A1092" s="13" t="s">
        <v>2256</v>
      </c>
      <c r="B1092" s="12" t="s">
        <v>2257</v>
      </c>
      <c r="C1092" s="23">
        <v>0.95</v>
      </c>
      <c r="D1092" s="32">
        <v>4</v>
      </c>
      <c r="E1092" s="32">
        <v>9</v>
      </c>
      <c r="F1092" s="32">
        <v>44</v>
      </c>
      <c r="G1092" s="32">
        <v>38</v>
      </c>
      <c r="H1092" s="32">
        <v>5</v>
      </c>
      <c r="I1092" s="32">
        <v>5</v>
      </c>
      <c r="J1092" s="32">
        <v>10</v>
      </c>
      <c r="K1092" s="32">
        <v>48</v>
      </c>
      <c r="L1092" s="32">
        <v>32</v>
      </c>
      <c r="M1092" s="32">
        <v>6</v>
      </c>
      <c r="N1092" s="32">
        <v>4</v>
      </c>
      <c r="O1092" s="32">
        <v>12</v>
      </c>
      <c r="P1092" s="32">
        <v>48</v>
      </c>
      <c r="Q1092" s="32">
        <v>31</v>
      </c>
      <c r="R1092" s="32">
        <v>5</v>
      </c>
      <c r="S1092" s="32">
        <v>14</v>
      </c>
      <c r="T1092" s="32">
        <v>27</v>
      </c>
      <c r="U1092" s="32">
        <v>39</v>
      </c>
      <c r="V1092" s="32">
        <v>8</v>
      </c>
      <c r="W1092" s="32">
        <v>13</v>
      </c>
      <c r="X1092" s="32">
        <v>3</v>
      </c>
      <c r="Y1092" s="32">
        <v>7</v>
      </c>
      <c r="Z1092" s="32">
        <v>31</v>
      </c>
      <c r="AA1092" s="32">
        <v>43</v>
      </c>
      <c r="AB1092" s="32">
        <v>14</v>
      </c>
      <c r="AC1092" s="32">
        <v>2</v>
      </c>
      <c r="AD1092" s="32">
        <v>8</v>
      </c>
      <c r="AE1092" s="32">
        <v>43</v>
      </c>
      <c r="AF1092" s="32">
        <v>38</v>
      </c>
      <c r="AG1092" s="32">
        <v>9</v>
      </c>
      <c r="AH1092" s="32">
        <v>2</v>
      </c>
      <c r="AI1092" s="32">
        <v>5</v>
      </c>
      <c r="AJ1092" s="32">
        <v>36</v>
      </c>
      <c r="AK1092" s="32">
        <v>51</v>
      </c>
      <c r="AL1092" s="32">
        <v>6</v>
      </c>
      <c r="AM1092" s="32">
        <v>2</v>
      </c>
      <c r="AN1092" s="32">
        <v>4</v>
      </c>
      <c r="AO1092" s="32">
        <v>30</v>
      </c>
      <c r="AP1092" s="32">
        <v>59</v>
      </c>
      <c r="AQ1092" s="32">
        <v>6</v>
      </c>
      <c r="AR1092" s="32">
        <v>1</v>
      </c>
      <c r="AS1092" s="32">
        <v>3</v>
      </c>
      <c r="AT1092" s="32">
        <v>34</v>
      </c>
      <c r="AU1092" s="32">
        <v>58</v>
      </c>
      <c r="AV1092" s="32">
        <v>5</v>
      </c>
      <c r="AW1092" s="32">
        <v>3</v>
      </c>
      <c r="AX1092" s="32">
        <v>11</v>
      </c>
      <c r="AY1092" s="32">
        <v>47</v>
      </c>
      <c r="AZ1092" s="32">
        <v>28</v>
      </c>
      <c r="BA1092" s="32">
        <v>10</v>
      </c>
      <c r="BB1092" s="32">
        <v>2</v>
      </c>
      <c r="BC1092" s="32">
        <v>3</v>
      </c>
      <c r="BD1092" s="32">
        <v>41</v>
      </c>
      <c r="BE1092" s="32">
        <v>45</v>
      </c>
      <c r="BF1092" s="32">
        <v>9</v>
      </c>
      <c r="BG1092" s="32">
        <v>3</v>
      </c>
      <c r="BH1092" s="32">
        <v>27</v>
      </c>
      <c r="BI1092" s="32">
        <v>49</v>
      </c>
      <c r="BJ1092" s="32">
        <v>22</v>
      </c>
      <c r="BK1092" s="32">
        <v>2</v>
      </c>
      <c r="BL1092" s="32">
        <v>8</v>
      </c>
      <c r="BM1092" s="32">
        <v>40</v>
      </c>
      <c r="BN1092" s="32">
        <v>50</v>
      </c>
      <c r="BO1092" s="32">
        <v>1</v>
      </c>
      <c r="BP1092" s="32">
        <v>14</v>
      </c>
      <c r="BQ1092" s="32">
        <v>41</v>
      </c>
      <c r="BR1092" s="32">
        <v>43</v>
      </c>
      <c r="BS1092" s="32">
        <v>5</v>
      </c>
      <c r="BT1092" s="32">
        <v>29</v>
      </c>
      <c r="BU1092" s="32">
        <v>43</v>
      </c>
      <c r="BV1092" s="32">
        <v>24</v>
      </c>
      <c r="BW1092" s="32">
        <v>3</v>
      </c>
      <c r="BX1092" s="32">
        <v>11</v>
      </c>
      <c r="BY1092" s="32">
        <v>39</v>
      </c>
      <c r="BZ1092" s="32">
        <v>48</v>
      </c>
      <c r="CA1092" s="32">
        <v>2</v>
      </c>
      <c r="CB1092" s="32">
        <v>29</v>
      </c>
      <c r="CC1092" s="32">
        <v>35</v>
      </c>
      <c r="CD1092" s="32">
        <v>33</v>
      </c>
      <c r="CE1092" s="32">
        <v>4</v>
      </c>
      <c r="CF1092" s="32">
        <v>27</v>
      </c>
      <c r="CG1092" s="32">
        <v>39</v>
      </c>
      <c r="CH1092" s="32">
        <v>30</v>
      </c>
      <c r="CI1092" s="32">
        <v>2</v>
      </c>
      <c r="CJ1092" s="32">
        <v>23</v>
      </c>
      <c r="CK1092" s="32">
        <v>44</v>
      </c>
      <c r="CL1092" s="32">
        <v>31</v>
      </c>
      <c r="CM1092" s="32">
        <v>4</v>
      </c>
      <c r="CN1092" s="32">
        <v>23</v>
      </c>
      <c r="CO1092" s="32">
        <v>37</v>
      </c>
      <c r="CP1092" s="32">
        <v>37</v>
      </c>
      <c r="CQ1092" s="32">
        <v>18</v>
      </c>
      <c r="CR1092" s="32">
        <v>29</v>
      </c>
      <c r="CS1092" s="32">
        <v>29</v>
      </c>
      <c r="CT1092" s="32">
        <v>24</v>
      </c>
      <c r="CU1092" s="32">
        <v>1</v>
      </c>
      <c r="CV1092" s="32">
        <v>5</v>
      </c>
      <c r="CW1092" s="32">
        <v>51</v>
      </c>
      <c r="CX1092" s="32">
        <v>43</v>
      </c>
      <c r="CY1092" s="32">
        <v>6</v>
      </c>
      <c r="CZ1092" s="32">
        <v>7</v>
      </c>
      <c r="DA1092" s="32">
        <v>43</v>
      </c>
      <c r="DB1092" s="32">
        <v>44</v>
      </c>
      <c r="DC1092" s="32">
        <v>6</v>
      </c>
      <c r="DD1092" s="32">
        <v>15</v>
      </c>
      <c r="DE1092" s="32">
        <v>56</v>
      </c>
      <c r="DF1092" s="32">
        <v>23</v>
      </c>
      <c r="DG1092" s="32">
        <v>8</v>
      </c>
      <c r="DH1092" s="32">
        <v>24</v>
      </c>
      <c r="DI1092" s="32">
        <v>51</v>
      </c>
      <c r="DJ1092" s="32">
        <v>16</v>
      </c>
      <c r="DK1092" s="32">
        <v>2</v>
      </c>
      <c r="DL1092" s="32">
        <v>11</v>
      </c>
      <c r="DM1092" s="32">
        <v>47</v>
      </c>
      <c r="DN1092" s="32">
        <v>40</v>
      </c>
      <c r="DO1092" s="32">
        <v>3</v>
      </c>
      <c r="DP1092" s="32">
        <v>14</v>
      </c>
      <c r="DQ1092" s="32">
        <v>53</v>
      </c>
      <c r="DR1092" s="32">
        <v>30</v>
      </c>
      <c r="DS1092" s="32">
        <v>4</v>
      </c>
      <c r="DT1092" s="32">
        <v>10</v>
      </c>
      <c r="DU1092" s="32">
        <v>53</v>
      </c>
      <c r="DV1092" s="32">
        <v>32</v>
      </c>
      <c r="DW1092" s="32">
        <v>10</v>
      </c>
      <c r="DX1092" s="32">
        <v>18</v>
      </c>
      <c r="DY1092" s="32">
        <v>44</v>
      </c>
      <c r="DZ1092" s="32">
        <v>28</v>
      </c>
      <c r="EA1092" s="32">
        <v>3</v>
      </c>
      <c r="EB1092" s="32">
        <v>8</v>
      </c>
      <c r="EC1092" s="32">
        <v>50</v>
      </c>
      <c r="ED1092" s="32">
        <v>39</v>
      </c>
      <c r="EE1092" s="32">
        <v>6</v>
      </c>
      <c r="EF1092" s="32">
        <v>32</v>
      </c>
      <c r="EG1092" s="32">
        <v>39</v>
      </c>
      <c r="EH1092" s="32">
        <v>24</v>
      </c>
      <c r="EI1092" s="32">
        <v>2</v>
      </c>
      <c r="EJ1092" s="32">
        <v>32</v>
      </c>
      <c r="EK1092" s="32">
        <v>42</v>
      </c>
      <c r="EL1092" s="32">
        <v>24</v>
      </c>
      <c r="EM1092" s="32">
        <v>6</v>
      </c>
      <c r="EN1092" s="32">
        <v>40</v>
      </c>
      <c r="EO1092" s="32">
        <v>37</v>
      </c>
      <c r="EP1092" s="32">
        <v>17</v>
      </c>
      <c r="EQ1092" s="32">
        <v>6</v>
      </c>
      <c r="ER1092" s="32">
        <v>44</v>
      </c>
      <c r="ES1092" s="32">
        <v>34</v>
      </c>
      <c r="ET1092" s="32">
        <v>16</v>
      </c>
      <c r="EU1092" s="32">
        <v>3</v>
      </c>
      <c r="EV1092" s="32">
        <v>13</v>
      </c>
      <c r="EW1092" s="32">
        <v>33</v>
      </c>
      <c r="EX1092" s="32">
        <v>50</v>
      </c>
      <c r="EY1092" s="32">
        <v>2</v>
      </c>
      <c r="EZ1092" s="32">
        <v>33</v>
      </c>
      <c r="FA1092" s="32">
        <v>46</v>
      </c>
      <c r="FB1092" s="32">
        <v>19</v>
      </c>
      <c r="FC1092" s="32">
        <v>3</v>
      </c>
      <c r="FD1092" s="32">
        <v>32</v>
      </c>
      <c r="FE1092" s="32">
        <v>45</v>
      </c>
      <c r="FF1092" s="32">
        <v>21</v>
      </c>
      <c r="FG1092" s="32">
        <v>2</v>
      </c>
      <c r="FH1092" s="32">
        <v>35</v>
      </c>
      <c r="FI1092" s="32">
        <v>43</v>
      </c>
      <c r="FJ1092" s="32">
        <v>21</v>
      </c>
      <c r="FK1092" s="32">
        <v>1</v>
      </c>
      <c r="FL1092" s="32">
        <v>26</v>
      </c>
      <c r="FM1092" s="32">
        <v>45</v>
      </c>
      <c r="FN1092" s="32">
        <v>27</v>
      </c>
      <c r="FO1092" s="32">
        <v>10</v>
      </c>
      <c r="FP1092" s="32">
        <v>42</v>
      </c>
      <c r="FQ1092" s="32">
        <v>34</v>
      </c>
      <c r="FR1092" s="32">
        <v>14</v>
      </c>
      <c r="FS1092" s="32">
        <v>5</v>
      </c>
      <c r="FT1092" s="32">
        <v>30</v>
      </c>
      <c r="FU1092" s="32">
        <v>38</v>
      </c>
      <c r="FV1092" s="32">
        <v>28</v>
      </c>
      <c r="FW1092" s="32">
        <v>2</v>
      </c>
      <c r="FX1092" s="32">
        <v>23</v>
      </c>
      <c r="FY1092" s="32">
        <v>44</v>
      </c>
      <c r="FZ1092" s="32">
        <v>32</v>
      </c>
      <c r="GA1092" s="32">
        <v>6</v>
      </c>
      <c r="GB1092" s="32">
        <v>31</v>
      </c>
      <c r="GC1092" s="32">
        <v>36</v>
      </c>
      <c r="GD1092" s="32">
        <v>26</v>
      </c>
      <c r="GE1092" s="32">
        <v>1</v>
      </c>
      <c r="GF1092" s="32">
        <v>16</v>
      </c>
      <c r="GG1092" s="32">
        <v>41</v>
      </c>
      <c r="GH1092" s="32">
        <v>42</v>
      </c>
      <c r="GI1092" s="32">
        <v>5</v>
      </c>
      <c r="GJ1092" s="32">
        <v>12</v>
      </c>
      <c r="GK1092" s="32">
        <v>50</v>
      </c>
      <c r="GL1092" s="32">
        <v>32</v>
      </c>
      <c r="GM1092" s="32">
        <v>3</v>
      </c>
      <c r="GN1092" s="32">
        <v>10</v>
      </c>
      <c r="GO1092" s="32">
        <v>56</v>
      </c>
      <c r="GP1092" s="32">
        <v>31</v>
      </c>
      <c r="GQ1092" s="32">
        <v>5</v>
      </c>
      <c r="GR1092" s="32">
        <v>7</v>
      </c>
      <c r="GS1092" s="32">
        <v>45</v>
      </c>
      <c r="GT1092" s="32">
        <v>43</v>
      </c>
      <c r="GU1092" s="32">
        <v>3</v>
      </c>
      <c r="GV1092" s="32">
        <v>6</v>
      </c>
      <c r="GW1092" s="32">
        <v>45</v>
      </c>
      <c r="GX1092" s="32">
        <v>46</v>
      </c>
      <c r="GY1092" s="32">
        <v>20</v>
      </c>
      <c r="GZ1092" s="32">
        <v>43</v>
      </c>
      <c r="HA1092" s="32">
        <v>28</v>
      </c>
      <c r="HB1092" s="32">
        <v>9</v>
      </c>
      <c r="HC1092" s="32">
        <v>48</v>
      </c>
      <c r="HD1092" s="32">
        <v>33</v>
      </c>
      <c r="HE1092" s="32">
        <v>14</v>
      </c>
      <c r="HF1092" s="32">
        <v>5</v>
      </c>
      <c r="HG1092" s="32">
        <v>52</v>
      </c>
      <c r="HH1092" s="32">
        <v>29</v>
      </c>
      <c r="HI1092" s="32">
        <v>15</v>
      </c>
      <c r="HJ1092" s="32">
        <v>4</v>
      </c>
      <c r="HK1092" s="32">
        <v>39</v>
      </c>
      <c r="HL1092" s="32">
        <v>33</v>
      </c>
      <c r="HM1092" s="32">
        <v>20</v>
      </c>
      <c r="HN1092" s="32">
        <v>8</v>
      </c>
      <c r="HO1092" s="32">
        <v>36</v>
      </c>
      <c r="HP1092" s="32">
        <v>32</v>
      </c>
      <c r="HQ1092" s="32">
        <v>21</v>
      </c>
      <c r="HR1092" s="32">
        <v>11</v>
      </c>
      <c r="HS1092" s="32">
        <v>19</v>
      </c>
      <c r="HT1092" s="32">
        <v>55</v>
      </c>
      <c r="HU1092" s="32">
        <v>22</v>
      </c>
      <c r="HV1092" s="32">
        <v>5</v>
      </c>
      <c r="HW1092" s="32">
        <v>73</v>
      </c>
      <c r="HX1092" s="32">
        <v>17</v>
      </c>
      <c r="HY1092" s="32">
        <v>6</v>
      </c>
      <c r="HZ1092" s="32">
        <v>3</v>
      </c>
      <c r="IA1092" s="32">
        <v>71</v>
      </c>
      <c r="IB1092" s="32">
        <v>16</v>
      </c>
      <c r="IC1092" s="32">
        <v>7</v>
      </c>
      <c r="ID1092" s="32">
        <v>5</v>
      </c>
      <c r="IE1092" s="32">
        <v>2</v>
      </c>
      <c r="IF1092" s="32">
        <v>3</v>
      </c>
      <c r="IG1092" s="32">
        <v>39</v>
      </c>
      <c r="IH1092" s="32">
        <v>55</v>
      </c>
      <c r="II1092" s="32">
        <v>2</v>
      </c>
      <c r="IJ1092" s="32">
        <v>5</v>
      </c>
      <c r="IK1092" s="32">
        <v>42</v>
      </c>
      <c r="IL1092" s="32">
        <v>51</v>
      </c>
      <c r="IM1092" s="32" t="s">
        <v>40</v>
      </c>
      <c r="IN1092" s="32" t="s">
        <v>40</v>
      </c>
      <c r="IO1092" s="32" t="s">
        <v>40</v>
      </c>
      <c r="IP1092" s="32" t="s">
        <v>40</v>
      </c>
      <c r="IQ1092" s="32" t="s">
        <v>40</v>
      </c>
      <c r="IR1092" s="32" t="s">
        <v>40</v>
      </c>
      <c r="IS1092" s="32" t="s">
        <v>40</v>
      </c>
      <c r="IT1092" s="32" t="s">
        <v>40</v>
      </c>
      <c r="IU1092" s="32" t="s">
        <v>40</v>
      </c>
      <c r="IV1092" s="32" t="s">
        <v>40</v>
      </c>
      <c r="IW1092" s="32" t="s">
        <v>40</v>
      </c>
      <c r="IX1092" s="32" t="s">
        <v>40</v>
      </c>
      <c r="IY1092" s="32" t="s">
        <v>40</v>
      </c>
      <c r="IZ1092" s="32" t="s">
        <v>40</v>
      </c>
      <c r="JA1092" s="32" t="s">
        <v>40</v>
      </c>
      <c r="JB1092" s="32" t="s">
        <v>40</v>
      </c>
      <c r="JC1092" s="32" t="s">
        <v>40</v>
      </c>
      <c r="JD1092" s="32" t="s">
        <v>40</v>
      </c>
      <c r="JE1092" s="32" t="s">
        <v>40</v>
      </c>
      <c r="JF1092" s="33" t="s">
        <v>40</v>
      </c>
      <c r="JG1092" s="34" t="s">
        <v>40</v>
      </c>
      <c r="JH1092" s="35" t="s">
        <v>40</v>
      </c>
      <c r="JI1092" s="32" t="s">
        <v>40</v>
      </c>
      <c r="JJ1092" s="32" t="s">
        <v>40</v>
      </c>
      <c r="JK1092" s="33" t="s">
        <v>40</v>
      </c>
      <c r="JL1092" s="34" t="s">
        <v>40</v>
      </c>
    </row>
    <row r="1093" spans="1:272" ht="15" customHeight="1" x14ac:dyDescent="0.2">
      <c r="A1093" s="13" t="s">
        <v>2258</v>
      </c>
      <c r="B1093" s="12" t="s">
        <v>2259</v>
      </c>
      <c r="C1093" s="23">
        <v>0.98</v>
      </c>
      <c r="D1093" s="32">
        <v>13</v>
      </c>
      <c r="E1093" s="32">
        <v>23</v>
      </c>
      <c r="F1093" s="32">
        <v>47</v>
      </c>
      <c r="G1093" s="32">
        <v>9</v>
      </c>
      <c r="H1093" s="32">
        <v>8</v>
      </c>
      <c r="I1093" s="32">
        <v>7</v>
      </c>
      <c r="J1093" s="32">
        <v>23</v>
      </c>
      <c r="K1093" s="32">
        <v>46</v>
      </c>
      <c r="L1093" s="32">
        <v>12</v>
      </c>
      <c r="M1093" s="32">
        <v>13</v>
      </c>
      <c r="N1093" s="32">
        <v>4</v>
      </c>
      <c r="O1093" s="32">
        <v>13</v>
      </c>
      <c r="P1093" s="32">
        <v>50</v>
      </c>
      <c r="Q1093" s="32">
        <v>24</v>
      </c>
      <c r="R1093" s="32">
        <v>10</v>
      </c>
      <c r="S1093" s="32">
        <v>10</v>
      </c>
      <c r="T1093" s="32">
        <v>34</v>
      </c>
      <c r="U1093" s="32">
        <v>37</v>
      </c>
      <c r="V1093" s="32">
        <v>7</v>
      </c>
      <c r="W1093" s="32">
        <v>12</v>
      </c>
      <c r="X1093" s="32">
        <v>2</v>
      </c>
      <c r="Y1093" s="32">
        <v>4</v>
      </c>
      <c r="Z1093" s="32">
        <v>33</v>
      </c>
      <c r="AA1093" s="32">
        <v>20</v>
      </c>
      <c r="AB1093" s="32">
        <v>42</v>
      </c>
      <c r="AC1093" s="32">
        <v>2</v>
      </c>
      <c r="AD1093" s="32">
        <v>12</v>
      </c>
      <c r="AE1093" s="32">
        <v>47</v>
      </c>
      <c r="AF1093" s="32">
        <v>29</v>
      </c>
      <c r="AG1093" s="32">
        <v>10</v>
      </c>
      <c r="AH1093" s="32">
        <v>1</v>
      </c>
      <c r="AI1093" s="32">
        <v>8</v>
      </c>
      <c r="AJ1093" s="32">
        <v>47</v>
      </c>
      <c r="AK1093" s="32">
        <v>35</v>
      </c>
      <c r="AL1093" s="32">
        <v>8</v>
      </c>
      <c r="AM1093" s="32">
        <v>2</v>
      </c>
      <c r="AN1093" s="32">
        <v>6</v>
      </c>
      <c r="AO1093" s="32">
        <v>41</v>
      </c>
      <c r="AP1093" s="32">
        <v>44</v>
      </c>
      <c r="AQ1093" s="32">
        <v>8</v>
      </c>
      <c r="AR1093" s="32">
        <v>1</v>
      </c>
      <c r="AS1093" s="32">
        <v>2</v>
      </c>
      <c r="AT1093" s="32">
        <v>44</v>
      </c>
      <c r="AU1093" s="32">
        <v>47</v>
      </c>
      <c r="AV1093" s="32">
        <v>6</v>
      </c>
      <c r="AW1093" s="32">
        <v>7</v>
      </c>
      <c r="AX1093" s="32">
        <v>18</v>
      </c>
      <c r="AY1093" s="32">
        <v>46</v>
      </c>
      <c r="AZ1093" s="32">
        <v>17</v>
      </c>
      <c r="BA1093" s="32">
        <v>11</v>
      </c>
      <c r="BB1093" s="32">
        <v>2</v>
      </c>
      <c r="BC1093" s="32">
        <v>6</v>
      </c>
      <c r="BD1093" s="32">
        <v>50</v>
      </c>
      <c r="BE1093" s="32">
        <v>32</v>
      </c>
      <c r="BF1093" s="32">
        <v>11</v>
      </c>
      <c r="BG1093" s="32">
        <v>4</v>
      </c>
      <c r="BH1093" s="32">
        <v>29</v>
      </c>
      <c r="BI1093" s="32">
        <v>49</v>
      </c>
      <c r="BJ1093" s="32">
        <v>19</v>
      </c>
      <c r="BK1093" s="32">
        <v>3</v>
      </c>
      <c r="BL1093" s="32">
        <v>10</v>
      </c>
      <c r="BM1093" s="32">
        <v>40</v>
      </c>
      <c r="BN1093" s="32">
        <v>47</v>
      </c>
      <c r="BO1093" s="32">
        <v>1</v>
      </c>
      <c r="BP1093" s="32">
        <v>14</v>
      </c>
      <c r="BQ1093" s="32">
        <v>48</v>
      </c>
      <c r="BR1093" s="32">
        <v>38</v>
      </c>
      <c r="BS1093" s="32">
        <v>7</v>
      </c>
      <c r="BT1093" s="32">
        <v>29</v>
      </c>
      <c r="BU1093" s="32">
        <v>42</v>
      </c>
      <c r="BV1093" s="32">
        <v>22</v>
      </c>
      <c r="BW1093" s="32">
        <v>3</v>
      </c>
      <c r="BX1093" s="32">
        <v>13</v>
      </c>
      <c r="BY1093" s="32">
        <v>42</v>
      </c>
      <c r="BZ1093" s="32">
        <v>42</v>
      </c>
      <c r="CA1093" s="32">
        <v>6</v>
      </c>
      <c r="CB1093" s="32">
        <v>28</v>
      </c>
      <c r="CC1093" s="32">
        <v>36</v>
      </c>
      <c r="CD1093" s="32">
        <v>30</v>
      </c>
      <c r="CE1093" s="32">
        <v>8</v>
      </c>
      <c r="CF1093" s="32">
        <v>29</v>
      </c>
      <c r="CG1093" s="32">
        <v>35</v>
      </c>
      <c r="CH1093" s="32">
        <v>28</v>
      </c>
      <c r="CI1093" s="32">
        <v>3</v>
      </c>
      <c r="CJ1093" s="32">
        <v>23</v>
      </c>
      <c r="CK1093" s="32">
        <v>41</v>
      </c>
      <c r="CL1093" s="32">
        <v>33</v>
      </c>
      <c r="CM1093" s="32">
        <v>4</v>
      </c>
      <c r="CN1093" s="32">
        <v>28</v>
      </c>
      <c r="CO1093" s="32">
        <v>40</v>
      </c>
      <c r="CP1093" s="32">
        <v>28</v>
      </c>
      <c r="CQ1093" s="32">
        <v>15</v>
      </c>
      <c r="CR1093" s="32">
        <v>34</v>
      </c>
      <c r="CS1093" s="32">
        <v>27</v>
      </c>
      <c r="CT1093" s="32">
        <v>24</v>
      </c>
      <c r="CU1093" s="32">
        <v>3</v>
      </c>
      <c r="CV1093" s="32">
        <v>8</v>
      </c>
      <c r="CW1093" s="32">
        <v>65</v>
      </c>
      <c r="CX1093" s="32">
        <v>24</v>
      </c>
      <c r="CY1093" s="32">
        <v>8</v>
      </c>
      <c r="CZ1093" s="32">
        <v>10</v>
      </c>
      <c r="DA1093" s="32">
        <v>45</v>
      </c>
      <c r="DB1093" s="32">
        <v>36</v>
      </c>
      <c r="DC1093" s="32">
        <v>5</v>
      </c>
      <c r="DD1093" s="32">
        <v>23</v>
      </c>
      <c r="DE1093" s="32">
        <v>55</v>
      </c>
      <c r="DF1093" s="32">
        <v>16</v>
      </c>
      <c r="DG1093" s="32">
        <v>6</v>
      </c>
      <c r="DH1093" s="32">
        <v>34</v>
      </c>
      <c r="DI1093" s="32">
        <v>49</v>
      </c>
      <c r="DJ1093" s="32">
        <v>11</v>
      </c>
      <c r="DK1093" s="32">
        <v>1</v>
      </c>
      <c r="DL1093" s="32">
        <v>11</v>
      </c>
      <c r="DM1093" s="32">
        <v>56</v>
      </c>
      <c r="DN1093" s="32">
        <v>32</v>
      </c>
      <c r="DO1093" s="32">
        <v>3</v>
      </c>
      <c r="DP1093" s="32">
        <v>19</v>
      </c>
      <c r="DQ1093" s="32">
        <v>56</v>
      </c>
      <c r="DR1093" s="32">
        <v>21</v>
      </c>
      <c r="DS1093" s="32">
        <v>6</v>
      </c>
      <c r="DT1093" s="32">
        <v>14</v>
      </c>
      <c r="DU1093" s="32">
        <v>62</v>
      </c>
      <c r="DV1093" s="32">
        <v>18</v>
      </c>
      <c r="DW1093" s="32">
        <v>11</v>
      </c>
      <c r="DX1093" s="32">
        <v>26</v>
      </c>
      <c r="DY1093" s="32">
        <v>50</v>
      </c>
      <c r="DZ1093" s="32">
        <v>13</v>
      </c>
      <c r="EA1093" s="32">
        <v>6</v>
      </c>
      <c r="EB1093" s="32">
        <v>13</v>
      </c>
      <c r="EC1093" s="32">
        <v>63</v>
      </c>
      <c r="ED1093" s="32">
        <v>18</v>
      </c>
      <c r="EE1093" s="32">
        <v>9</v>
      </c>
      <c r="EF1093" s="32">
        <v>39</v>
      </c>
      <c r="EG1093" s="32">
        <v>40</v>
      </c>
      <c r="EH1093" s="32">
        <v>13</v>
      </c>
      <c r="EI1093" s="32">
        <v>5</v>
      </c>
      <c r="EJ1093" s="32">
        <v>35</v>
      </c>
      <c r="EK1093" s="32">
        <v>43</v>
      </c>
      <c r="EL1093" s="32">
        <v>17</v>
      </c>
      <c r="EM1093" s="32">
        <v>8</v>
      </c>
      <c r="EN1093" s="32">
        <v>47</v>
      </c>
      <c r="EO1093" s="32">
        <v>36</v>
      </c>
      <c r="EP1093" s="32">
        <v>8</v>
      </c>
      <c r="EQ1093" s="32">
        <v>4</v>
      </c>
      <c r="ER1093" s="32">
        <v>34</v>
      </c>
      <c r="ES1093" s="32">
        <v>42</v>
      </c>
      <c r="ET1093" s="32">
        <v>20</v>
      </c>
      <c r="EU1093" s="32">
        <v>4</v>
      </c>
      <c r="EV1093" s="32">
        <v>16</v>
      </c>
      <c r="EW1093" s="32">
        <v>38</v>
      </c>
      <c r="EX1093" s="32">
        <v>42</v>
      </c>
      <c r="EY1093" s="32">
        <v>4</v>
      </c>
      <c r="EZ1093" s="32">
        <v>41</v>
      </c>
      <c r="FA1093" s="32">
        <v>41</v>
      </c>
      <c r="FB1093" s="32">
        <v>15</v>
      </c>
      <c r="FC1093" s="32">
        <v>3</v>
      </c>
      <c r="FD1093" s="32">
        <v>36</v>
      </c>
      <c r="FE1093" s="32">
        <v>47</v>
      </c>
      <c r="FF1093" s="32">
        <v>14</v>
      </c>
      <c r="FG1093" s="32">
        <v>3</v>
      </c>
      <c r="FH1093" s="32">
        <v>35</v>
      </c>
      <c r="FI1093" s="32">
        <v>49</v>
      </c>
      <c r="FJ1093" s="32">
        <v>13</v>
      </c>
      <c r="FK1093" s="32">
        <v>2</v>
      </c>
      <c r="FL1093" s="32">
        <v>29</v>
      </c>
      <c r="FM1093" s="32">
        <v>52</v>
      </c>
      <c r="FN1093" s="32">
        <v>18</v>
      </c>
      <c r="FO1093" s="32">
        <v>11</v>
      </c>
      <c r="FP1093" s="32">
        <v>44</v>
      </c>
      <c r="FQ1093" s="32">
        <v>33</v>
      </c>
      <c r="FR1093" s="32">
        <v>12</v>
      </c>
      <c r="FS1093" s="32">
        <v>6</v>
      </c>
      <c r="FT1093" s="32">
        <v>37</v>
      </c>
      <c r="FU1093" s="32">
        <v>38</v>
      </c>
      <c r="FV1093" s="32">
        <v>19</v>
      </c>
      <c r="FW1093" s="32">
        <v>5</v>
      </c>
      <c r="FX1093" s="32">
        <v>27</v>
      </c>
      <c r="FY1093" s="32">
        <v>44</v>
      </c>
      <c r="FZ1093" s="32">
        <v>24</v>
      </c>
      <c r="GA1093" s="32">
        <v>10</v>
      </c>
      <c r="GB1093" s="32">
        <v>37</v>
      </c>
      <c r="GC1093" s="32">
        <v>37</v>
      </c>
      <c r="GD1093" s="32">
        <v>16</v>
      </c>
      <c r="GE1093" s="32">
        <v>1</v>
      </c>
      <c r="GF1093" s="32">
        <v>22</v>
      </c>
      <c r="GG1093" s="32">
        <v>44</v>
      </c>
      <c r="GH1093" s="32">
        <v>32</v>
      </c>
      <c r="GI1093" s="32">
        <v>5</v>
      </c>
      <c r="GJ1093" s="32">
        <v>11</v>
      </c>
      <c r="GK1093" s="32">
        <v>60</v>
      </c>
      <c r="GL1093" s="32">
        <v>24</v>
      </c>
      <c r="GM1093" s="32">
        <v>2</v>
      </c>
      <c r="GN1093" s="32">
        <v>11</v>
      </c>
      <c r="GO1093" s="32">
        <v>61</v>
      </c>
      <c r="GP1093" s="32">
        <v>27</v>
      </c>
      <c r="GQ1093" s="32">
        <v>3</v>
      </c>
      <c r="GR1093" s="32">
        <v>9</v>
      </c>
      <c r="GS1093" s="32">
        <v>56</v>
      </c>
      <c r="GT1093" s="32">
        <v>32</v>
      </c>
      <c r="GU1093" s="32">
        <v>2</v>
      </c>
      <c r="GV1093" s="32">
        <v>3</v>
      </c>
      <c r="GW1093" s="32">
        <v>58</v>
      </c>
      <c r="GX1093" s="32">
        <v>37</v>
      </c>
      <c r="GY1093" s="32">
        <v>15</v>
      </c>
      <c r="GZ1093" s="32">
        <v>43</v>
      </c>
      <c r="HA1093" s="32">
        <v>31</v>
      </c>
      <c r="HB1093" s="32">
        <v>10</v>
      </c>
      <c r="HC1093" s="32">
        <v>44</v>
      </c>
      <c r="HD1093" s="32">
        <v>35</v>
      </c>
      <c r="HE1093" s="32">
        <v>13</v>
      </c>
      <c r="HF1093" s="32">
        <v>7</v>
      </c>
      <c r="HG1093" s="32">
        <v>45</v>
      </c>
      <c r="HH1093" s="32">
        <v>32</v>
      </c>
      <c r="HI1093" s="32">
        <v>14</v>
      </c>
      <c r="HJ1093" s="32">
        <v>9</v>
      </c>
      <c r="HK1093" s="32">
        <v>34</v>
      </c>
      <c r="HL1093" s="32">
        <v>33</v>
      </c>
      <c r="HM1093" s="32">
        <v>22</v>
      </c>
      <c r="HN1093" s="32">
        <v>11</v>
      </c>
      <c r="HO1093" s="32">
        <v>27</v>
      </c>
      <c r="HP1093" s="32">
        <v>40</v>
      </c>
      <c r="HQ1093" s="32">
        <v>22</v>
      </c>
      <c r="HR1093" s="32">
        <v>11</v>
      </c>
      <c r="HS1093" s="32">
        <v>11</v>
      </c>
      <c r="HT1093" s="32">
        <v>56</v>
      </c>
      <c r="HU1093" s="32">
        <v>25</v>
      </c>
      <c r="HV1093" s="32">
        <v>9</v>
      </c>
      <c r="HW1093" s="32">
        <v>77</v>
      </c>
      <c r="HX1093" s="32">
        <v>15</v>
      </c>
      <c r="HY1093" s="32">
        <v>5</v>
      </c>
      <c r="HZ1093" s="32">
        <v>3</v>
      </c>
      <c r="IA1093" s="32">
        <v>68</v>
      </c>
      <c r="IB1093" s="32">
        <v>20</v>
      </c>
      <c r="IC1093" s="32">
        <v>7</v>
      </c>
      <c r="ID1093" s="32">
        <v>5</v>
      </c>
      <c r="IE1093" s="32">
        <v>1</v>
      </c>
      <c r="IF1093" s="32">
        <v>8</v>
      </c>
      <c r="IG1093" s="32">
        <v>61</v>
      </c>
      <c r="IH1093" s="32">
        <v>30</v>
      </c>
      <c r="II1093" s="32">
        <v>1</v>
      </c>
      <c r="IJ1093" s="32">
        <v>13</v>
      </c>
      <c r="IK1093" s="32">
        <v>56</v>
      </c>
      <c r="IL1093" s="32">
        <v>29</v>
      </c>
      <c r="IM1093" s="32">
        <v>7</v>
      </c>
      <c r="IN1093" s="32">
        <v>13</v>
      </c>
      <c r="IO1093" s="32">
        <v>58</v>
      </c>
      <c r="IP1093" s="32">
        <v>22</v>
      </c>
      <c r="IQ1093" s="32">
        <v>1</v>
      </c>
      <c r="IR1093" s="32">
        <v>6</v>
      </c>
      <c r="IS1093" s="32">
        <v>62</v>
      </c>
      <c r="IT1093" s="32">
        <v>31</v>
      </c>
      <c r="IU1093" s="32">
        <v>3</v>
      </c>
      <c r="IV1093" s="32">
        <v>14</v>
      </c>
      <c r="IW1093" s="32">
        <v>60</v>
      </c>
      <c r="IX1093" s="32">
        <v>23</v>
      </c>
      <c r="IY1093" s="32">
        <v>5</v>
      </c>
      <c r="IZ1093" s="32">
        <v>14</v>
      </c>
      <c r="JA1093" s="32">
        <v>54</v>
      </c>
      <c r="JB1093" s="32">
        <v>27</v>
      </c>
      <c r="JC1093" s="32">
        <v>9</v>
      </c>
      <c r="JD1093" s="32">
        <v>12</v>
      </c>
      <c r="JE1093" s="32">
        <v>42</v>
      </c>
      <c r="JF1093" s="33">
        <v>31</v>
      </c>
      <c r="JG1093" s="34">
        <v>6</v>
      </c>
      <c r="JH1093" s="35">
        <v>13</v>
      </c>
      <c r="JI1093" s="32">
        <v>13</v>
      </c>
      <c r="JJ1093" s="32">
        <v>40</v>
      </c>
      <c r="JK1093" s="33">
        <v>25</v>
      </c>
      <c r="JL1093" s="34">
        <v>10</v>
      </c>
    </row>
    <row r="1094" spans="1:272" ht="15" customHeight="1" x14ac:dyDescent="0.2">
      <c r="A1094" s="13" t="s">
        <v>2260</v>
      </c>
      <c r="B1094" s="12" t="s">
        <v>2261</v>
      </c>
      <c r="C1094" s="23">
        <v>0.89</v>
      </c>
      <c r="D1094" s="32">
        <v>2</v>
      </c>
      <c r="E1094" s="32">
        <v>9</v>
      </c>
      <c r="F1094" s="32">
        <v>49</v>
      </c>
      <c r="G1094" s="32">
        <v>32</v>
      </c>
      <c r="H1094" s="32">
        <v>8</v>
      </c>
      <c r="I1094" s="32">
        <v>2</v>
      </c>
      <c r="J1094" s="32">
        <v>10</v>
      </c>
      <c r="K1094" s="32">
        <v>48</v>
      </c>
      <c r="L1094" s="32">
        <v>31</v>
      </c>
      <c r="M1094" s="32">
        <v>9</v>
      </c>
      <c r="N1094" s="32">
        <v>3</v>
      </c>
      <c r="O1094" s="32">
        <v>12</v>
      </c>
      <c r="P1094" s="32">
        <v>49</v>
      </c>
      <c r="Q1094" s="32">
        <v>29</v>
      </c>
      <c r="R1094" s="32">
        <v>7</v>
      </c>
      <c r="S1094" s="32">
        <v>8</v>
      </c>
      <c r="T1094" s="32">
        <v>18</v>
      </c>
      <c r="U1094" s="32">
        <v>50</v>
      </c>
      <c r="V1094" s="32">
        <v>15</v>
      </c>
      <c r="W1094" s="32">
        <v>9</v>
      </c>
      <c r="X1094" s="32">
        <v>1</v>
      </c>
      <c r="Y1094" s="32">
        <v>2</v>
      </c>
      <c r="Z1094" s="32">
        <v>33</v>
      </c>
      <c r="AA1094" s="32">
        <v>40</v>
      </c>
      <c r="AB1094" s="32">
        <v>23</v>
      </c>
      <c r="AC1094" s="32">
        <v>2</v>
      </c>
      <c r="AD1094" s="32">
        <v>5</v>
      </c>
      <c r="AE1094" s="32">
        <v>42</v>
      </c>
      <c r="AF1094" s="32">
        <v>42</v>
      </c>
      <c r="AG1094" s="32">
        <v>9</v>
      </c>
      <c r="AH1094" s="32">
        <v>2</v>
      </c>
      <c r="AI1094" s="32">
        <v>7</v>
      </c>
      <c r="AJ1094" s="32">
        <v>39</v>
      </c>
      <c r="AK1094" s="32">
        <v>43</v>
      </c>
      <c r="AL1094" s="32">
        <v>9</v>
      </c>
      <c r="AM1094" s="32">
        <v>2</v>
      </c>
      <c r="AN1094" s="32">
        <v>4</v>
      </c>
      <c r="AO1094" s="32">
        <v>35</v>
      </c>
      <c r="AP1094" s="32">
        <v>53</v>
      </c>
      <c r="AQ1094" s="32">
        <v>5</v>
      </c>
      <c r="AR1094" s="32">
        <v>1</v>
      </c>
      <c r="AS1094" s="32">
        <v>2</v>
      </c>
      <c r="AT1094" s="32">
        <v>39</v>
      </c>
      <c r="AU1094" s="32">
        <v>53</v>
      </c>
      <c r="AV1094" s="32">
        <v>5</v>
      </c>
      <c r="AW1094" s="32">
        <v>4</v>
      </c>
      <c r="AX1094" s="32">
        <v>9</v>
      </c>
      <c r="AY1094" s="32">
        <v>50</v>
      </c>
      <c r="AZ1094" s="32">
        <v>28</v>
      </c>
      <c r="BA1094" s="32">
        <v>9</v>
      </c>
      <c r="BB1094" s="32">
        <v>1</v>
      </c>
      <c r="BC1094" s="32">
        <v>3</v>
      </c>
      <c r="BD1094" s="32">
        <v>46</v>
      </c>
      <c r="BE1094" s="32">
        <v>43</v>
      </c>
      <c r="BF1094" s="32">
        <v>7</v>
      </c>
      <c r="BG1094" s="32">
        <v>1</v>
      </c>
      <c r="BH1094" s="32">
        <v>27</v>
      </c>
      <c r="BI1094" s="32">
        <v>49</v>
      </c>
      <c r="BJ1094" s="32">
        <v>23</v>
      </c>
      <c r="BK1094" s="32">
        <v>1</v>
      </c>
      <c r="BL1094" s="32">
        <v>11</v>
      </c>
      <c r="BM1094" s="32">
        <v>39</v>
      </c>
      <c r="BN1094" s="32">
        <v>50</v>
      </c>
      <c r="BO1094" s="32">
        <v>1</v>
      </c>
      <c r="BP1094" s="32">
        <v>10</v>
      </c>
      <c r="BQ1094" s="32">
        <v>45</v>
      </c>
      <c r="BR1094" s="32">
        <v>44</v>
      </c>
      <c r="BS1094" s="32">
        <v>2</v>
      </c>
      <c r="BT1094" s="32">
        <v>19</v>
      </c>
      <c r="BU1094" s="32">
        <v>42</v>
      </c>
      <c r="BV1094" s="32">
        <v>37</v>
      </c>
      <c r="BW1094" s="32">
        <v>0</v>
      </c>
      <c r="BX1094" s="32">
        <v>8</v>
      </c>
      <c r="BY1094" s="32">
        <v>41</v>
      </c>
      <c r="BZ1094" s="32">
        <v>50</v>
      </c>
      <c r="CA1094" s="32">
        <v>3</v>
      </c>
      <c r="CB1094" s="32">
        <v>14</v>
      </c>
      <c r="CC1094" s="32">
        <v>42</v>
      </c>
      <c r="CD1094" s="32">
        <v>41</v>
      </c>
      <c r="CE1094" s="32">
        <v>2</v>
      </c>
      <c r="CF1094" s="32">
        <v>21</v>
      </c>
      <c r="CG1094" s="32">
        <v>44</v>
      </c>
      <c r="CH1094" s="32">
        <v>33</v>
      </c>
      <c r="CI1094" s="32">
        <v>1</v>
      </c>
      <c r="CJ1094" s="32">
        <v>15</v>
      </c>
      <c r="CK1094" s="32">
        <v>43</v>
      </c>
      <c r="CL1094" s="32">
        <v>41</v>
      </c>
      <c r="CM1094" s="32">
        <v>2</v>
      </c>
      <c r="CN1094" s="32">
        <v>17</v>
      </c>
      <c r="CO1094" s="32">
        <v>43</v>
      </c>
      <c r="CP1094" s="32">
        <v>39</v>
      </c>
      <c r="CQ1094" s="32">
        <v>8</v>
      </c>
      <c r="CR1094" s="32">
        <v>26</v>
      </c>
      <c r="CS1094" s="32">
        <v>32</v>
      </c>
      <c r="CT1094" s="32">
        <v>35</v>
      </c>
      <c r="CU1094" s="32">
        <v>1</v>
      </c>
      <c r="CV1094" s="32">
        <v>4</v>
      </c>
      <c r="CW1094" s="32">
        <v>52</v>
      </c>
      <c r="CX1094" s="32">
        <v>43</v>
      </c>
      <c r="CY1094" s="32">
        <v>4</v>
      </c>
      <c r="CZ1094" s="32">
        <v>6</v>
      </c>
      <c r="DA1094" s="32">
        <v>43</v>
      </c>
      <c r="DB1094" s="32">
        <v>47</v>
      </c>
      <c r="DC1094" s="32">
        <v>2</v>
      </c>
      <c r="DD1094" s="32">
        <v>11</v>
      </c>
      <c r="DE1094" s="32">
        <v>55</v>
      </c>
      <c r="DF1094" s="32">
        <v>32</v>
      </c>
      <c r="DG1094" s="32">
        <v>4</v>
      </c>
      <c r="DH1094" s="32">
        <v>23</v>
      </c>
      <c r="DI1094" s="32">
        <v>57</v>
      </c>
      <c r="DJ1094" s="32">
        <v>17</v>
      </c>
      <c r="DK1094" s="32">
        <v>1</v>
      </c>
      <c r="DL1094" s="32">
        <v>6</v>
      </c>
      <c r="DM1094" s="32">
        <v>53</v>
      </c>
      <c r="DN1094" s="32">
        <v>40</v>
      </c>
      <c r="DO1094" s="32">
        <v>2</v>
      </c>
      <c r="DP1094" s="32">
        <v>13</v>
      </c>
      <c r="DQ1094" s="32">
        <v>51</v>
      </c>
      <c r="DR1094" s="32">
        <v>34</v>
      </c>
      <c r="DS1094" s="32">
        <v>2</v>
      </c>
      <c r="DT1094" s="32">
        <v>11</v>
      </c>
      <c r="DU1094" s="32">
        <v>66</v>
      </c>
      <c r="DV1094" s="32">
        <v>21</v>
      </c>
      <c r="DW1094" s="32">
        <v>4</v>
      </c>
      <c r="DX1094" s="32">
        <v>14</v>
      </c>
      <c r="DY1094" s="32">
        <v>52</v>
      </c>
      <c r="DZ1094" s="32">
        <v>30</v>
      </c>
      <c r="EA1094" s="32">
        <v>4</v>
      </c>
      <c r="EB1094" s="32">
        <v>7</v>
      </c>
      <c r="EC1094" s="32">
        <v>54</v>
      </c>
      <c r="ED1094" s="32">
        <v>36</v>
      </c>
      <c r="EE1094" s="32">
        <v>5</v>
      </c>
      <c r="EF1094" s="32">
        <v>33</v>
      </c>
      <c r="EG1094" s="32">
        <v>42</v>
      </c>
      <c r="EH1094" s="32">
        <v>20</v>
      </c>
      <c r="EI1094" s="32">
        <v>2</v>
      </c>
      <c r="EJ1094" s="32">
        <v>33</v>
      </c>
      <c r="EK1094" s="32">
        <v>47</v>
      </c>
      <c r="EL1094" s="32">
        <v>18</v>
      </c>
      <c r="EM1094" s="32">
        <v>6</v>
      </c>
      <c r="EN1094" s="32">
        <v>42</v>
      </c>
      <c r="EO1094" s="32">
        <v>40</v>
      </c>
      <c r="EP1094" s="32">
        <v>13</v>
      </c>
      <c r="EQ1094" s="32">
        <v>2</v>
      </c>
      <c r="ER1094" s="32">
        <v>31</v>
      </c>
      <c r="ES1094" s="32">
        <v>44</v>
      </c>
      <c r="ET1094" s="32">
        <v>23</v>
      </c>
      <c r="EU1094" s="32">
        <v>2</v>
      </c>
      <c r="EV1094" s="32">
        <v>9</v>
      </c>
      <c r="EW1094" s="32">
        <v>34</v>
      </c>
      <c r="EX1094" s="32">
        <v>55</v>
      </c>
      <c r="EY1094" s="32">
        <v>3</v>
      </c>
      <c r="EZ1094" s="32">
        <v>29</v>
      </c>
      <c r="FA1094" s="32">
        <v>50</v>
      </c>
      <c r="FB1094" s="32">
        <v>18</v>
      </c>
      <c r="FC1094" s="32">
        <v>3</v>
      </c>
      <c r="FD1094" s="32">
        <v>29</v>
      </c>
      <c r="FE1094" s="32">
        <v>52</v>
      </c>
      <c r="FF1094" s="32">
        <v>17</v>
      </c>
      <c r="FG1094" s="32">
        <v>1</v>
      </c>
      <c r="FH1094" s="32">
        <v>26</v>
      </c>
      <c r="FI1094" s="32">
        <v>53</v>
      </c>
      <c r="FJ1094" s="32">
        <v>19</v>
      </c>
      <c r="FK1094" s="32">
        <v>1</v>
      </c>
      <c r="FL1094" s="32">
        <v>23</v>
      </c>
      <c r="FM1094" s="32">
        <v>52</v>
      </c>
      <c r="FN1094" s="32">
        <v>24</v>
      </c>
      <c r="FO1094" s="32">
        <v>10</v>
      </c>
      <c r="FP1094" s="32">
        <v>37</v>
      </c>
      <c r="FQ1094" s="32">
        <v>40</v>
      </c>
      <c r="FR1094" s="32">
        <v>14</v>
      </c>
      <c r="FS1094" s="32">
        <v>4</v>
      </c>
      <c r="FT1094" s="32">
        <v>24</v>
      </c>
      <c r="FU1094" s="32">
        <v>47</v>
      </c>
      <c r="FV1094" s="32">
        <v>25</v>
      </c>
      <c r="FW1094" s="32">
        <v>2</v>
      </c>
      <c r="FX1094" s="32">
        <v>20</v>
      </c>
      <c r="FY1094" s="32">
        <v>52</v>
      </c>
      <c r="FZ1094" s="32">
        <v>26</v>
      </c>
      <c r="GA1094" s="32">
        <v>7</v>
      </c>
      <c r="GB1094" s="32">
        <v>29</v>
      </c>
      <c r="GC1094" s="32">
        <v>43</v>
      </c>
      <c r="GD1094" s="32">
        <v>20</v>
      </c>
      <c r="GE1094" s="32">
        <v>1</v>
      </c>
      <c r="GF1094" s="32">
        <v>17</v>
      </c>
      <c r="GG1094" s="32">
        <v>47</v>
      </c>
      <c r="GH1094" s="32">
        <v>36</v>
      </c>
      <c r="GI1094" s="32">
        <v>6</v>
      </c>
      <c r="GJ1094" s="32">
        <v>14</v>
      </c>
      <c r="GK1094" s="32">
        <v>56</v>
      </c>
      <c r="GL1094" s="32">
        <v>23</v>
      </c>
      <c r="GM1094" s="32">
        <v>3</v>
      </c>
      <c r="GN1094" s="32">
        <v>9</v>
      </c>
      <c r="GO1094" s="32">
        <v>58</v>
      </c>
      <c r="GP1094" s="32">
        <v>30</v>
      </c>
      <c r="GQ1094" s="32">
        <v>1</v>
      </c>
      <c r="GR1094" s="32">
        <v>7</v>
      </c>
      <c r="GS1094" s="32">
        <v>51</v>
      </c>
      <c r="GT1094" s="32">
        <v>41</v>
      </c>
      <c r="GU1094" s="32">
        <v>1</v>
      </c>
      <c r="GV1094" s="32">
        <v>2</v>
      </c>
      <c r="GW1094" s="32">
        <v>48</v>
      </c>
      <c r="GX1094" s="32">
        <v>49</v>
      </c>
      <c r="GY1094" s="32">
        <v>29</v>
      </c>
      <c r="GZ1094" s="32">
        <v>41</v>
      </c>
      <c r="HA1094" s="32">
        <v>25</v>
      </c>
      <c r="HB1094" s="32">
        <v>5</v>
      </c>
      <c r="HC1094" s="32">
        <v>52</v>
      </c>
      <c r="HD1094" s="32">
        <v>29</v>
      </c>
      <c r="HE1094" s="32">
        <v>14</v>
      </c>
      <c r="HF1094" s="32">
        <v>4</v>
      </c>
      <c r="HG1094" s="32">
        <v>56</v>
      </c>
      <c r="HH1094" s="32">
        <v>30</v>
      </c>
      <c r="HI1094" s="32">
        <v>12</v>
      </c>
      <c r="HJ1094" s="32">
        <v>2</v>
      </c>
      <c r="HK1094" s="32">
        <v>47</v>
      </c>
      <c r="HL1094" s="32">
        <v>36</v>
      </c>
      <c r="HM1094" s="32">
        <v>14</v>
      </c>
      <c r="HN1094" s="32">
        <v>3</v>
      </c>
      <c r="HO1094" s="32">
        <v>41</v>
      </c>
      <c r="HP1094" s="32">
        <v>33</v>
      </c>
      <c r="HQ1094" s="32">
        <v>18</v>
      </c>
      <c r="HR1094" s="32">
        <v>7</v>
      </c>
      <c r="HS1094" s="32">
        <v>36</v>
      </c>
      <c r="HT1094" s="32">
        <v>45</v>
      </c>
      <c r="HU1094" s="32">
        <v>17</v>
      </c>
      <c r="HV1094" s="32">
        <v>2</v>
      </c>
      <c r="HW1094" s="32">
        <v>69</v>
      </c>
      <c r="HX1094" s="32">
        <v>19</v>
      </c>
      <c r="HY1094" s="32">
        <v>8</v>
      </c>
      <c r="HZ1094" s="32">
        <v>3</v>
      </c>
      <c r="IA1094" s="32">
        <v>70</v>
      </c>
      <c r="IB1094" s="32">
        <v>19</v>
      </c>
      <c r="IC1094" s="32">
        <v>8</v>
      </c>
      <c r="ID1094" s="32">
        <v>3</v>
      </c>
      <c r="IE1094" s="32">
        <v>2</v>
      </c>
      <c r="IF1094" s="32">
        <v>1</v>
      </c>
      <c r="IG1094" s="32">
        <v>46</v>
      </c>
      <c r="IH1094" s="32">
        <v>51</v>
      </c>
      <c r="II1094" s="32">
        <v>2</v>
      </c>
      <c r="IJ1094" s="32">
        <v>2</v>
      </c>
      <c r="IK1094" s="32">
        <v>49</v>
      </c>
      <c r="IL1094" s="32">
        <v>47</v>
      </c>
      <c r="IM1094" s="32">
        <v>1</v>
      </c>
      <c r="IN1094" s="32">
        <v>5</v>
      </c>
      <c r="IO1094" s="32">
        <v>53</v>
      </c>
      <c r="IP1094" s="32">
        <v>41</v>
      </c>
      <c r="IQ1094" s="32">
        <v>1</v>
      </c>
      <c r="IR1094" s="32">
        <v>0</v>
      </c>
      <c r="IS1094" s="32">
        <v>41</v>
      </c>
      <c r="IT1094" s="32">
        <v>58</v>
      </c>
      <c r="IU1094" s="32">
        <v>1</v>
      </c>
      <c r="IV1094" s="32">
        <v>3</v>
      </c>
      <c r="IW1094" s="32">
        <v>48</v>
      </c>
      <c r="IX1094" s="32">
        <v>49</v>
      </c>
      <c r="IY1094" s="32">
        <v>1</v>
      </c>
      <c r="IZ1094" s="32">
        <v>4</v>
      </c>
      <c r="JA1094" s="32">
        <v>47</v>
      </c>
      <c r="JB1094" s="32">
        <v>47</v>
      </c>
      <c r="JC1094" s="32">
        <v>1</v>
      </c>
      <c r="JD1094" s="32">
        <v>3</v>
      </c>
      <c r="JE1094" s="32">
        <v>36</v>
      </c>
      <c r="JF1094" s="33">
        <v>57</v>
      </c>
      <c r="JG1094" s="34">
        <v>3</v>
      </c>
      <c r="JH1094" s="35">
        <v>2</v>
      </c>
      <c r="JI1094" s="32">
        <v>9</v>
      </c>
      <c r="JJ1094" s="32">
        <v>36</v>
      </c>
      <c r="JK1094" s="33">
        <v>52</v>
      </c>
      <c r="JL1094" s="34">
        <v>1</v>
      </c>
    </row>
    <row r="1095" spans="1:272" ht="15" customHeight="1" x14ac:dyDescent="0.2">
      <c r="A1095" s="13" t="s">
        <v>2262</v>
      </c>
      <c r="B1095" s="12" t="s">
        <v>2263</v>
      </c>
      <c r="C1095" s="23">
        <v>1</v>
      </c>
      <c r="D1095" s="32">
        <v>2</v>
      </c>
      <c r="E1095" s="32">
        <v>8</v>
      </c>
      <c r="F1095" s="32">
        <v>47</v>
      </c>
      <c r="G1095" s="32">
        <v>39</v>
      </c>
      <c r="H1095" s="32">
        <v>4</v>
      </c>
      <c r="I1095" s="32">
        <v>2</v>
      </c>
      <c r="J1095" s="32">
        <v>8</v>
      </c>
      <c r="K1095" s="32">
        <v>47</v>
      </c>
      <c r="L1095" s="32">
        <v>35</v>
      </c>
      <c r="M1095" s="32">
        <v>9</v>
      </c>
      <c r="N1095" s="32">
        <v>5</v>
      </c>
      <c r="O1095" s="32">
        <v>16</v>
      </c>
      <c r="P1095" s="32">
        <v>43</v>
      </c>
      <c r="Q1095" s="32">
        <v>29</v>
      </c>
      <c r="R1095" s="32">
        <v>7</v>
      </c>
      <c r="S1095" s="32">
        <v>11</v>
      </c>
      <c r="T1095" s="32">
        <v>18</v>
      </c>
      <c r="U1095" s="32">
        <v>39</v>
      </c>
      <c r="V1095" s="32">
        <v>23</v>
      </c>
      <c r="W1095" s="32">
        <v>9</v>
      </c>
      <c r="X1095" s="32">
        <v>1</v>
      </c>
      <c r="Y1095" s="32">
        <v>2</v>
      </c>
      <c r="Z1095" s="32">
        <v>34</v>
      </c>
      <c r="AA1095" s="32">
        <v>44</v>
      </c>
      <c r="AB1095" s="32">
        <v>19</v>
      </c>
      <c r="AC1095" s="32">
        <v>3</v>
      </c>
      <c r="AD1095" s="32">
        <v>10</v>
      </c>
      <c r="AE1095" s="32">
        <v>44</v>
      </c>
      <c r="AF1095" s="32">
        <v>33</v>
      </c>
      <c r="AG1095" s="32">
        <v>11</v>
      </c>
      <c r="AH1095" s="32">
        <v>1</v>
      </c>
      <c r="AI1095" s="32">
        <v>4</v>
      </c>
      <c r="AJ1095" s="32">
        <v>40</v>
      </c>
      <c r="AK1095" s="32">
        <v>48</v>
      </c>
      <c r="AL1095" s="32">
        <v>7</v>
      </c>
      <c r="AM1095" s="32">
        <v>2</v>
      </c>
      <c r="AN1095" s="32">
        <v>3</v>
      </c>
      <c r="AO1095" s="32">
        <v>38</v>
      </c>
      <c r="AP1095" s="32">
        <v>51</v>
      </c>
      <c r="AQ1095" s="32">
        <v>7</v>
      </c>
      <c r="AR1095" s="32">
        <v>1</v>
      </c>
      <c r="AS1095" s="32">
        <v>1</v>
      </c>
      <c r="AT1095" s="32">
        <v>39</v>
      </c>
      <c r="AU1095" s="32">
        <v>50</v>
      </c>
      <c r="AV1095" s="32">
        <v>8</v>
      </c>
      <c r="AW1095" s="32">
        <v>5</v>
      </c>
      <c r="AX1095" s="32">
        <v>13</v>
      </c>
      <c r="AY1095" s="32">
        <v>43</v>
      </c>
      <c r="AZ1095" s="32">
        <v>30</v>
      </c>
      <c r="BA1095" s="32">
        <v>9</v>
      </c>
      <c r="BB1095" s="32">
        <v>1</v>
      </c>
      <c r="BC1095" s="32">
        <v>3</v>
      </c>
      <c r="BD1095" s="32">
        <v>45</v>
      </c>
      <c r="BE1095" s="32">
        <v>42</v>
      </c>
      <c r="BF1095" s="32">
        <v>9</v>
      </c>
      <c r="BG1095" s="32">
        <v>2</v>
      </c>
      <c r="BH1095" s="32">
        <v>25</v>
      </c>
      <c r="BI1095" s="32">
        <v>60</v>
      </c>
      <c r="BJ1095" s="32">
        <v>13</v>
      </c>
      <c r="BK1095" s="32">
        <v>1</v>
      </c>
      <c r="BL1095" s="32">
        <v>13</v>
      </c>
      <c r="BM1095" s="32">
        <v>50</v>
      </c>
      <c r="BN1095" s="32">
        <v>35</v>
      </c>
      <c r="BO1095" s="32">
        <v>1</v>
      </c>
      <c r="BP1095" s="32">
        <v>16</v>
      </c>
      <c r="BQ1095" s="32">
        <v>57</v>
      </c>
      <c r="BR1095" s="32">
        <v>26</v>
      </c>
      <c r="BS1095" s="32">
        <v>6</v>
      </c>
      <c r="BT1095" s="32">
        <v>23</v>
      </c>
      <c r="BU1095" s="32">
        <v>54</v>
      </c>
      <c r="BV1095" s="32">
        <v>18</v>
      </c>
      <c r="BW1095" s="32">
        <v>2</v>
      </c>
      <c r="BX1095" s="32">
        <v>13</v>
      </c>
      <c r="BY1095" s="32">
        <v>51</v>
      </c>
      <c r="BZ1095" s="32">
        <v>34</v>
      </c>
      <c r="CA1095" s="32">
        <v>4</v>
      </c>
      <c r="CB1095" s="32">
        <v>22</v>
      </c>
      <c r="CC1095" s="32">
        <v>50</v>
      </c>
      <c r="CD1095" s="32">
        <v>24</v>
      </c>
      <c r="CE1095" s="32">
        <v>5</v>
      </c>
      <c r="CF1095" s="32">
        <v>24</v>
      </c>
      <c r="CG1095" s="32">
        <v>51</v>
      </c>
      <c r="CH1095" s="32">
        <v>20</v>
      </c>
      <c r="CI1095" s="32">
        <v>3</v>
      </c>
      <c r="CJ1095" s="32">
        <v>19</v>
      </c>
      <c r="CK1095" s="32">
        <v>55</v>
      </c>
      <c r="CL1095" s="32">
        <v>23</v>
      </c>
      <c r="CM1095" s="32">
        <v>2</v>
      </c>
      <c r="CN1095" s="32">
        <v>26</v>
      </c>
      <c r="CO1095" s="32">
        <v>49</v>
      </c>
      <c r="CP1095" s="32">
        <v>23</v>
      </c>
      <c r="CQ1095" s="32">
        <v>16</v>
      </c>
      <c r="CR1095" s="32">
        <v>25</v>
      </c>
      <c r="CS1095" s="32">
        <v>39</v>
      </c>
      <c r="CT1095" s="32">
        <v>20</v>
      </c>
      <c r="CU1095" s="32">
        <v>1</v>
      </c>
      <c r="CV1095" s="32">
        <v>6</v>
      </c>
      <c r="CW1095" s="32">
        <v>68</v>
      </c>
      <c r="CX1095" s="32">
        <v>25</v>
      </c>
      <c r="CY1095" s="32">
        <v>6</v>
      </c>
      <c r="CZ1095" s="32">
        <v>9</v>
      </c>
      <c r="DA1095" s="32">
        <v>56</v>
      </c>
      <c r="DB1095" s="32">
        <v>29</v>
      </c>
      <c r="DC1095" s="32">
        <v>3</v>
      </c>
      <c r="DD1095" s="32">
        <v>16</v>
      </c>
      <c r="DE1095" s="32">
        <v>64</v>
      </c>
      <c r="DF1095" s="32">
        <v>17</v>
      </c>
      <c r="DG1095" s="32">
        <v>4</v>
      </c>
      <c r="DH1095" s="32">
        <v>22</v>
      </c>
      <c r="DI1095" s="32">
        <v>61</v>
      </c>
      <c r="DJ1095" s="32">
        <v>13</v>
      </c>
      <c r="DK1095" s="32">
        <v>1</v>
      </c>
      <c r="DL1095" s="32">
        <v>5</v>
      </c>
      <c r="DM1095" s="32">
        <v>68</v>
      </c>
      <c r="DN1095" s="32">
        <v>26</v>
      </c>
      <c r="DO1095" s="32">
        <v>3</v>
      </c>
      <c r="DP1095" s="32">
        <v>12</v>
      </c>
      <c r="DQ1095" s="32">
        <v>64</v>
      </c>
      <c r="DR1095" s="32">
        <v>21</v>
      </c>
      <c r="DS1095" s="32">
        <v>2</v>
      </c>
      <c r="DT1095" s="32">
        <v>13</v>
      </c>
      <c r="DU1095" s="32">
        <v>67</v>
      </c>
      <c r="DV1095" s="32">
        <v>19</v>
      </c>
      <c r="DW1095" s="32">
        <v>7</v>
      </c>
      <c r="DX1095" s="32">
        <v>14</v>
      </c>
      <c r="DY1095" s="32">
        <v>58</v>
      </c>
      <c r="DZ1095" s="32">
        <v>21</v>
      </c>
      <c r="EA1095" s="32">
        <v>3</v>
      </c>
      <c r="EB1095" s="32">
        <v>6</v>
      </c>
      <c r="EC1095" s="32">
        <v>63</v>
      </c>
      <c r="ED1095" s="32">
        <v>28</v>
      </c>
      <c r="EE1095" s="32">
        <v>4</v>
      </c>
      <c r="EF1095" s="32">
        <v>32</v>
      </c>
      <c r="EG1095" s="32">
        <v>48</v>
      </c>
      <c r="EH1095" s="32">
        <v>16</v>
      </c>
      <c r="EI1095" s="32">
        <v>3</v>
      </c>
      <c r="EJ1095" s="32">
        <v>26</v>
      </c>
      <c r="EK1095" s="32">
        <v>55</v>
      </c>
      <c r="EL1095" s="32">
        <v>16</v>
      </c>
      <c r="EM1095" s="32">
        <v>5</v>
      </c>
      <c r="EN1095" s="32">
        <v>34</v>
      </c>
      <c r="EO1095" s="32">
        <v>50</v>
      </c>
      <c r="EP1095" s="32">
        <v>10</v>
      </c>
      <c r="EQ1095" s="32">
        <v>3</v>
      </c>
      <c r="ER1095" s="32">
        <v>25</v>
      </c>
      <c r="ES1095" s="32">
        <v>54</v>
      </c>
      <c r="ET1095" s="32">
        <v>19</v>
      </c>
      <c r="EU1095" s="32">
        <v>3</v>
      </c>
      <c r="EV1095" s="32">
        <v>15</v>
      </c>
      <c r="EW1095" s="32">
        <v>48</v>
      </c>
      <c r="EX1095" s="32">
        <v>35</v>
      </c>
      <c r="EY1095" s="32">
        <v>2</v>
      </c>
      <c r="EZ1095" s="32">
        <v>24</v>
      </c>
      <c r="FA1095" s="32">
        <v>58</v>
      </c>
      <c r="FB1095" s="32">
        <v>16</v>
      </c>
      <c r="FC1095" s="32">
        <v>2</v>
      </c>
      <c r="FD1095" s="32">
        <v>21</v>
      </c>
      <c r="FE1095" s="32">
        <v>61</v>
      </c>
      <c r="FF1095" s="32">
        <v>16</v>
      </c>
      <c r="FG1095" s="32">
        <v>2</v>
      </c>
      <c r="FH1095" s="32">
        <v>23</v>
      </c>
      <c r="FI1095" s="32">
        <v>60</v>
      </c>
      <c r="FJ1095" s="32">
        <v>14</v>
      </c>
      <c r="FK1095" s="32">
        <v>1</v>
      </c>
      <c r="FL1095" s="32">
        <v>21</v>
      </c>
      <c r="FM1095" s="32">
        <v>60</v>
      </c>
      <c r="FN1095" s="32">
        <v>18</v>
      </c>
      <c r="FO1095" s="32">
        <v>6</v>
      </c>
      <c r="FP1095" s="32">
        <v>29</v>
      </c>
      <c r="FQ1095" s="32">
        <v>53</v>
      </c>
      <c r="FR1095" s="32">
        <v>12</v>
      </c>
      <c r="FS1095" s="32">
        <v>5</v>
      </c>
      <c r="FT1095" s="32">
        <v>24</v>
      </c>
      <c r="FU1095" s="32">
        <v>51</v>
      </c>
      <c r="FV1095" s="32">
        <v>20</v>
      </c>
      <c r="FW1095" s="32">
        <v>2</v>
      </c>
      <c r="FX1095" s="32">
        <v>20</v>
      </c>
      <c r="FY1095" s="32">
        <v>56</v>
      </c>
      <c r="FZ1095" s="32">
        <v>22</v>
      </c>
      <c r="GA1095" s="32">
        <v>7</v>
      </c>
      <c r="GB1095" s="32">
        <v>27</v>
      </c>
      <c r="GC1095" s="32">
        <v>48</v>
      </c>
      <c r="GD1095" s="32">
        <v>18</v>
      </c>
      <c r="GE1095" s="32">
        <v>1</v>
      </c>
      <c r="GF1095" s="32">
        <v>17</v>
      </c>
      <c r="GG1095" s="32">
        <v>51</v>
      </c>
      <c r="GH1095" s="32">
        <v>31</v>
      </c>
      <c r="GI1095" s="32">
        <v>6</v>
      </c>
      <c r="GJ1095" s="32">
        <v>13</v>
      </c>
      <c r="GK1095" s="32">
        <v>63</v>
      </c>
      <c r="GL1095" s="32">
        <v>17</v>
      </c>
      <c r="GM1095" s="32">
        <v>3</v>
      </c>
      <c r="GN1095" s="32">
        <v>11</v>
      </c>
      <c r="GO1095" s="32">
        <v>67</v>
      </c>
      <c r="GP1095" s="32">
        <v>19</v>
      </c>
      <c r="GQ1095" s="32">
        <v>1</v>
      </c>
      <c r="GR1095" s="32">
        <v>5</v>
      </c>
      <c r="GS1095" s="32">
        <v>67</v>
      </c>
      <c r="GT1095" s="32">
        <v>26</v>
      </c>
      <c r="GU1095" s="32">
        <v>1</v>
      </c>
      <c r="GV1095" s="32">
        <v>3</v>
      </c>
      <c r="GW1095" s="32">
        <v>63</v>
      </c>
      <c r="GX1095" s="32">
        <v>33</v>
      </c>
      <c r="GY1095" s="32">
        <v>40</v>
      </c>
      <c r="GZ1095" s="32">
        <v>35</v>
      </c>
      <c r="HA1095" s="32">
        <v>19</v>
      </c>
      <c r="HB1095" s="32">
        <v>6</v>
      </c>
      <c r="HC1095" s="32">
        <v>54</v>
      </c>
      <c r="HD1095" s="32">
        <v>29</v>
      </c>
      <c r="HE1095" s="32">
        <v>13</v>
      </c>
      <c r="HF1095" s="32">
        <v>4</v>
      </c>
      <c r="HG1095" s="32">
        <v>58</v>
      </c>
      <c r="HH1095" s="32">
        <v>28</v>
      </c>
      <c r="HI1095" s="32">
        <v>11</v>
      </c>
      <c r="HJ1095" s="32">
        <v>3</v>
      </c>
      <c r="HK1095" s="32">
        <v>49</v>
      </c>
      <c r="HL1095" s="32">
        <v>31</v>
      </c>
      <c r="HM1095" s="32">
        <v>15</v>
      </c>
      <c r="HN1095" s="32">
        <v>5</v>
      </c>
      <c r="HO1095" s="32">
        <v>50</v>
      </c>
      <c r="HP1095" s="32">
        <v>29</v>
      </c>
      <c r="HQ1095" s="32">
        <v>15</v>
      </c>
      <c r="HR1095" s="32">
        <v>5</v>
      </c>
      <c r="HS1095" s="32">
        <v>35</v>
      </c>
      <c r="HT1095" s="32">
        <v>47</v>
      </c>
      <c r="HU1095" s="32">
        <v>14</v>
      </c>
      <c r="HV1095" s="32">
        <v>4</v>
      </c>
      <c r="HW1095" s="32">
        <v>66</v>
      </c>
      <c r="HX1095" s="32">
        <v>23</v>
      </c>
      <c r="HY1095" s="32">
        <v>9</v>
      </c>
      <c r="HZ1095" s="32">
        <v>2</v>
      </c>
      <c r="IA1095" s="32">
        <v>70</v>
      </c>
      <c r="IB1095" s="32">
        <v>20</v>
      </c>
      <c r="IC1095" s="32">
        <v>8</v>
      </c>
      <c r="ID1095" s="32">
        <v>2</v>
      </c>
      <c r="IE1095" s="32">
        <v>4</v>
      </c>
      <c r="IF1095" s="32">
        <v>8</v>
      </c>
      <c r="IG1095" s="32">
        <v>55</v>
      </c>
      <c r="IH1095" s="32">
        <v>34</v>
      </c>
      <c r="II1095" s="32">
        <v>3</v>
      </c>
      <c r="IJ1095" s="32">
        <v>8</v>
      </c>
      <c r="IK1095" s="32">
        <v>55</v>
      </c>
      <c r="IL1095" s="32">
        <v>34</v>
      </c>
      <c r="IM1095" s="32">
        <v>1</v>
      </c>
      <c r="IN1095" s="32">
        <v>5</v>
      </c>
      <c r="IO1095" s="32">
        <v>61</v>
      </c>
      <c r="IP1095" s="32">
        <v>33</v>
      </c>
      <c r="IQ1095" s="32">
        <v>1</v>
      </c>
      <c r="IR1095" s="32">
        <v>3</v>
      </c>
      <c r="IS1095" s="32">
        <v>65</v>
      </c>
      <c r="IT1095" s="32">
        <v>31</v>
      </c>
      <c r="IU1095" s="32">
        <v>1</v>
      </c>
      <c r="IV1095" s="32">
        <v>2</v>
      </c>
      <c r="IW1095" s="32">
        <v>54</v>
      </c>
      <c r="IX1095" s="32">
        <v>42</v>
      </c>
      <c r="IY1095" s="32">
        <v>1</v>
      </c>
      <c r="IZ1095" s="32">
        <v>4</v>
      </c>
      <c r="JA1095" s="32">
        <v>53</v>
      </c>
      <c r="JB1095" s="32">
        <v>42</v>
      </c>
      <c r="JC1095" s="32">
        <v>2</v>
      </c>
      <c r="JD1095" s="32">
        <v>3</v>
      </c>
      <c r="JE1095" s="32">
        <v>26</v>
      </c>
      <c r="JF1095" s="33">
        <v>66</v>
      </c>
      <c r="JG1095" s="34">
        <v>3</v>
      </c>
      <c r="JH1095" s="35">
        <v>2</v>
      </c>
      <c r="JI1095" s="32">
        <v>4</v>
      </c>
      <c r="JJ1095" s="32">
        <v>27</v>
      </c>
      <c r="JK1095" s="33">
        <v>64</v>
      </c>
      <c r="JL1095" s="34">
        <v>3</v>
      </c>
    </row>
    <row r="1096" spans="1:272" ht="15" customHeight="1" x14ac:dyDescent="0.2">
      <c r="A1096" s="13" t="s">
        <v>2264</v>
      </c>
      <c r="B1096" s="12" t="s">
        <v>2265</v>
      </c>
      <c r="C1096" s="23">
        <v>0.93</v>
      </c>
      <c r="D1096" s="32">
        <v>12</v>
      </c>
      <c r="E1096" s="32">
        <v>22</v>
      </c>
      <c r="F1096" s="32">
        <v>42</v>
      </c>
      <c r="G1096" s="32">
        <v>11</v>
      </c>
      <c r="H1096" s="32">
        <v>12</v>
      </c>
      <c r="I1096" s="32">
        <v>9</v>
      </c>
      <c r="J1096" s="32">
        <v>28</v>
      </c>
      <c r="K1096" s="32">
        <v>38</v>
      </c>
      <c r="L1096" s="32">
        <v>11</v>
      </c>
      <c r="M1096" s="32">
        <v>14</v>
      </c>
      <c r="N1096" s="32">
        <v>35</v>
      </c>
      <c r="O1096" s="32">
        <v>38</v>
      </c>
      <c r="P1096" s="32">
        <v>12</v>
      </c>
      <c r="Q1096" s="32">
        <v>3</v>
      </c>
      <c r="R1096" s="32">
        <v>12</v>
      </c>
      <c r="S1096" s="32">
        <v>35</v>
      </c>
      <c r="T1096" s="32">
        <v>41</v>
      </c>
      <c r="U1096" s="32">
        <v>15</v>
      </c>
      <c r="V1096" s="32">
        <v>1</v>
      </c>
      <c r="W1096" s="32">
        <v>8</v>
      </c>
      <c r="X1096" s="32">
        <v>3</v>
      </c>
      <c r="Y1096" s="32">
        <v>5</v>
      </c>
      <c r="Z1096" s="32">
        <v>30</v>
      </c>
      <c r="AA1096" s="32">
        <v>28</v>
      </c>
      <c r="AB1096" s="32">
        <v>34</v>
      </c>
      <c r="AC1096" s="32">
        <v>7</v>
      </c>
      <c r="AD1096" s="32">
        <v>15</v>
      </c>
      <c r="AE1096" s="32">
        <v>44</v>
      </c>
      <c r="AF1096" s="32">
        <v>14</v>
      </c>
      <c r="AG1096" s="32">
        <v>20</v>
      </c>
      <c r="AH1096" s="32">
        <v>2</v>
      </c>
      <c r="AI1096" s="32">
        <v>12</v>
      </c>
      <c r="AJ1096" s="32">
        <v>46</v>
      </c>
      <c r="AK1096" s="32">
        <v>32</v>
      </c>
      <c r="AL1096" s="32">
        <v>9</v>
      </c>
      <c r="AM1096" s="32">
        <v>4</v>
      </c>
      <c r="AN1096" s="32">
        <v>9</v>
      </c>
      <c r="AO1096" s="32">
        <v>35</v>
      </c>
      <c r="AP1096" s="32">
        <v>34</v>
      </c>
      <c r="AQ1096" s="32">
        <v>17</v>
      </c>
      <c r="AR1096" s="32">
        <v>4</v>
      </c>
      <c r="AS1096" s="32">
        <v>8</v>
      </c>
      <c r="AT1096" s="32">
        <v>44</v>
      </c>
      <c r="AU1096" s="32">
        <v>34</v>
      </c>
      <c r="AV1096" s="32">
        <v>11</v>
      </c>
      <c r="AW1096" s="32">
        <v>14</v>
      </c>
      <c r="AX1096" s="32">
        <v>30</v>
      </c>
      <c r="AY1096" s="32">
        <v>28</v>
      </c>
      <c r="AZ1096" s="32">
        <v>10</v>
      </c>
      <c r="BA1096" s="32">
        <v>17</v>
      </c>
      <c r="BB1096" s="32">
        <v>2</v>
      </c>
      <c r="BC1096" s="32">
        <v>6</v>
      </c>
      <c r="BD1096" s="32">
        <v>41</v>
      </c>
      <c r="BE1096" s="32">
        <v>26</v>
      </c>
      <c r="BF1096" s="32">
        <v>25</v>
      </c>
      <c r="BG1096" s="32">
        <v>7</v>
      </c>
      <c r="BH1096" s="32">
        <v>46</v>
      </c>
      <c r="BI1096" s="32">
        <v>39</v>
      </c>
      <c r="BJ1096" s="32">
        <v>9</v>
      </c>
      <c r="BK1096" s="32">
        <v>7</v>
      </c>
      <c r="BL1096" s="32">
        <v>24</v>
      </c>
      <c r="BM1096" s="32">
        <v>35</v>
      </c>
      <c r="BN1096" s="32">
        <v>34</v>
      </c>
      <c r="BO1096" s="32">
        <v>5</v>
      </c>
      <c r="BP1096" s="32">
        <v>29</v>
      </c>
      <c r="BQ1096" s="32">
        <v>37</v>
      </c>
      <c r="BR1096" s="32">
        <v>29</v>
      </c>
      <c r="BS1096" s="32">
        <v>16</v>
      </c>
      <c r="BT1096" s="32">
        <v>37</v>
      </c>
      <c r="BU1096" s="32">
        <v>30</v>
      </c>
      <c r="BV1096" s="32">
        <v>17</v>
      </c>
      <c r="BW1096" s="32">
        <v>4</v>
      </c>
      <c r="BX1096" s="32">
        <v>33</v>
      </c>
      <c r="BY1096" s="32">
        <v>31</v>
      </c>
      <c r="BZ1096" s="32">
        <v>32</v>
      </c>
      <c r="CA1096" s="32">
        <v>14</v>
      </c>
      <c r="CB1096" s="32">
        <v>49</v>
      </c>
      <c r="CC1096" s="32">
        <v>25</v>
      </c>
      <c r="CD1096" s="32">
        <v>12</v>
      </c>
      <c r="CE1096" s="32">
        <v>14</v>
      </c>
      <c r="CF1096" s="32">
        <v>43</v>
      </c>
      <c r="CG1096" s="32">
        <v>29</v>
      </c>
      <c r="CH1096" s="32">
        <v>14</v>
      </c>
      <c r="CI1096" s="32">
        <v>6</v>
      </c>
      <c r="CJ1096" s="32">
        <v>42</v>
      </c>
      <c r="CK1096" s="32">
        <v>32</v>
      </c>
      <c r="CL1096" s="32">
        <v>20</v>
      </c>
      <c r="CM1096" s="32">
        <v>14</v>
      </c>
      <c r="CN1096" s="32">
        <v>40</v>
      </c>
      <c r="CO1096" s="32">
        <v>32</v>
      </c>
      <c r="CP1096" s="32">
        <v>14</v>
      </c>
      <c r="CQ1096" s="32">
        <v>26</v>
      </c>
      <c r="CR1096" s="32">
        <v>44</v>
      </c>
      <c r="CS1096" s="32">
        <v>15</v>
      </c>
      <c r="CT1096" s="32">
        <v>14</v>
      </c>
      <c r="CU1096" s="32">
        <v>5</v>
      </c>
      <c r="CV1096" s="32">
        <v>17</v>
      </c>
      <c r="CW1096" s="32">
        <v>63</v>
      </c>
      <c r="CX1096" s="32">
        <v>14</v>
      </c>
      <c r="CY1096" s="32">
        <v>14</v>
      </c>
      <c r="CZ1096" s="32">
        <v>11</v>
      </c>
      <c r="DA1096" s="32">
        <v>46</v>
      </c>
      <c r="DB1096" s="32">
        <v>30</v>
      </c>
      <c r="DC1096" s="32">
        <v>10</v>
      </c>
      <c r="DD1096" s="32">
        <v>43</v>
      </c>
      <c r="DE1096" s="32">
        <v>42</v>
      </c>
      <c r="DF1096" s="32">
        <v>5</v>
      </c>
      <c r="DG1096" s="32">
        <v>19</v>
      </c>
      <c r="DH1096" s="32">
        <v>49</v>
      </c>
      <c r="DI1096" s="32">
        <v>28</v>
      </c>
      <c r="DJ1096" s="32">
        <v>4</v>
      </c>
      <c r="DK1096" s="32">
        <v>12</v>
      </c>
      <c r="DL1096" s="32">
        <v>28</v>
      </c>
      <c r="DM1096" s="32">
        <v>46</v>
      </c>
      <c r="DN1096" s="32">
        <v>14</v>
      </c>
      <c r="DO1096" s="32">
        <v>7</v>
      </c>
      <c r="DP1096" s="32">
        <v>35</v>
      </c>
      <c r="DQ1096" s="32">
        <v>46</v>
      </c>
      <c r="DR1096" s="32">
        <v>12</v>
      </c>
      <c r="DS1096" s="32">
        <v>9</v>
      </c>
      <c r="DT1096" s="32">
        <v>24</v>
      </c>
      <c r="DU1096" s="32">
        <v>53</v>
      </c>
      <c r="DV1096" s="32">
        <v>14</v>
      </c>
      <c r="DW1096" s="32">
        <v>24</v>
      </c>
      <c r="DX1096" s="32">
        <v>37</v>
      </c>
      <c r="DY1096" s="32">
        <v>30</v>
      </c>
      <c r="DZ1096" s="32">
        <v>9</v>
      </c>
      <c r="EA1096" s="32">
        <v>15</v>
      </c>
      <c r="EB1096" s="32">
        <v>26</v>
      </c>
      <c r="EC1096" s="32">
        <v>47</v>
      </c>
      <c r="ED1096" s="32">
        <v>12</v>
      </c>
      <c r="EE1096" s="32">
        <v>3</v>
      </c>
      <c r="EF1096" s="32">
        <v>47</v>
      </c>
      <c r="EG1096" s="32">
        <v>38</v>
      </c>
      <c r="EH1096" s="32">
        <v>12</v>
      </c>
      <c r="EI1096" s="32">
        <v>4</v>
      </c>
      <c r="EJ1096" s="32">
        <v>39</v>
      </c>
      <c r="EK1096" s="32">
        <v>39</v>
      </c>
      <c r="EL1096" s="32">
        <v>18</v>
      </c>
      <c r="EM1096" s="32">
        <v>5</v>
      </c>
      <c r="EN1096" s="32">
        <v>52</v>
      </c>
      <c r="EO1096" s="32">
        <v>30</v>
      </c>
      <c r="EP1096" s="32">
        <v>12</v>
      </c>
      <c r="EQ1096" s="32">
        <v>15</v>
      </c>
      <c r="ER1096" s="32">
        <v>47</v>
      </c>
      <c r="ES1096" s="32">
        <v>27</v>
      </c>
      <c r="ET1096" s="32">
        <v>11</v>
      </c>
      <c r="EU1096" s="32">
        <v>8</v>
      </c>
      <c r="EV1096" s="32">
        <v>30</v>
      </c>
      <c r="EW1096" s="32">
        <v>35</v>
      </c>
      <c r="EX1096" s="32">
        <v>27</v>
      </c>
      <c r="EY1096" s="32">
        <v>11</v>
      </c>
      <c r="EZ1096" s="32">
        <v>60</v>
      </c>
      <c r="FA1096" s="32">
        <v>25</v>
      </c>
      <c r="FB1096" s="32">
        <v>4</v>
      </c>
      <c r="FC1096" s="32">
        <v>12</v>
      </c>
      <c r="FD1096" s="32">
        <v>59</v>
      </c>
      <c r="FE1096" s="32">
        <v>26</v>
      </c>
      <c r="FF1096" s="32">
        <v>3</v>
      </c>
      <c r="FG1096" s="32">
        <v>8</v>
      </c>
      <c r="FH1096" s="32">
        <v>59</v>
      </c>
      <c r="FI1096" s="32">
        <v>28</v>
      </c>
      <c r="FJ1096" s="32">
        <v>4</v>
      </c>
      <c r="FK1096" s="32">
        <v>7</v>
      </c>
      <c r="FL1096" s="32">
        <v>57</v>
      </c>
      <c r="FM1096" s="32">
        <v>30</v>
      </c>
      <c r="FN1096" s="32">
        <v>6</v>
      </c>
      <c r="FO1096" s="32">
        <v>19</v>
      </c>
      <c r="FP1096" s="32">
        <v>59</v>
      </c>
      <c r="FQ1096" s="32">
        <v>18</v>
      </c>
      <c r="FR1096" s="32">
        <v>4</v>
      </c>
      <c r="FS1096" s="32">
        <v>18</v>
      </c>
      <c r="FT1096" s="32">
        <v>50</v>
      </c>
      <c r="FU1096" s="32">
        <v>22</v>
      </c>
      <c r="FV1096" s="32">
        <v>10</v>
      </c>
      <c r="FW1096" s="32">
        <v>10</v>
      </c>
      <c r="FX1096" s="32">
        <v>54</v>
      </c>
      <c r="FY1096" s="32">
        <v>27</v>
      </c>
      <c r="FZ1096" s="32">
        <v>9</v>
      </c>
      <c r="GA1096" s="32">
        <v>17</v>
      </c>
      <c r="GB1096" s="32">
        <v>54</v>
      </c>
      <c r="GC1096" s="32">
        <v>22</v>
      </c>
      <c r="GD1096" s="32">
        <v>7</v>
      </c>
      <c r="GE1096" s="32">
        <v>5</v>
      </c>
      <c r="GF1096" s="32">
        <v>36</v>
      </c>
      <c r="GG1096" s="32">
        <v>41</v>
      </c>
      <c r="GH1096" s="32">
        <v>19</v>
      </c>
      <c r="GI1096" s="32">
        <v>13</v>
      </c>
      <c r="GJ1096" s="32">
        <v>26</v>
      </c>
      <c r="GK1096" s="32">
        <v>49</v>
      </c>
      <c r="GL1096" s="32">
        <v>12</v>
      </c>
      <c r="GM1096" s="32">
        <v>5</v>
      </c>
      <c r="GN1096" s="32">
        <v>19</v>
      </c>
      <c r="GO1096" s="32">
        <v>59</v>
      </c>
      <c r="GP1096" s="32">
        <v>18</v>
      </c>
      <c r="GQ1096" s="32">
        <v>8</v>
      </c>
      <c r="GR1096" s="32">
        <v>18</v>
      </c>
      <c r="GS1096" s="32">
        <v>59</v>
      </c>
      <c r="GT1096" s="32">
        <v>16</v>
      </c>
      <c r="GU1096" s="32">
        <v>7</v>
      </c>
      <c r="GV1096" s="32">
        <v>14</v>
      </c>
      <c r="GW1096" s="32">
        <v>61</v>
      </c>
      <c r="GX1096" s="32">
        <v>17</v>
      </c>
      <c r="GY1096" s="32">
        <v>10</v>
      </c>
      <c r="GZ1096" s="32">
        <v>27</v>
      </c>
      <c r="HA1096" s="32">
        <v>44</v>
      </c>
      <c r="HB1096" s="32">
        <v>19</v>
      </c>
      <c r="HC1096" s="32">
        <v>37</v>
      </c>
      <c r="HD1096" s="32">
        <v>34</v>
      </c>
      <c r="HE1096" s="32">
        <v>22</v>
      </c>
      <c r="HF1096" s="32">
        <v>7</v>
      </c>
      <c r="HG1096" s="32">
        <v>48</v>
      </c>
      <c r="HH1096" s="32">
        <v>28</v>
      </c>
      <c r="HI1096" s="32">
        <v>19</v>
      </c>
      <c r="HJ1096" s="32">
        <v>5</v>
      </c>
      <c r="HK1096" s="32">
        <v>24</v>
      </c>
      <c r="HL1096" s="32">
        <v>32</v>
      </c>
      <c r="HM1096" s="32">
        <v>29</v>
      </c>
      <c r="HN1096" s="32">
        <v>15</v>
      </c>
      <c r="HO1096" s="32">
        <v>25</v>
      </c>
      <c r="HP1096" s="32">
        <v>32</v>
      </c>
      <c r="HQ1096" s="32">
        <v>22</v>
      </c>
      <c r="HR1096" s="32">
        <v>21</v>
      </c>
      <c r="HS1096" s="32">
        <v>19</v>
      </c>
      <c r="HT1096" s="32">
        <v>50</v>
      </c>
      <c r="HU1096" s="32">
        <v>28</v>
      </c>
      <c r="HV1096" s="32">
        <v>4</v>
      </c>
      <c r="HW1096" s="32">
        <v>60</v>
      </c>
      <c r="HX1096" s="32">
        <v>19</v>
      </c>
      <c r="HY1096" s="32">
        <v>16</v>
      </c>
      <c r="HZ1096" s="32">
        <v>5</v>
      </c>
      <c r="IA1096" s="32">
        <v>63</v>
      </c>
      <c r="IB1096" s="32">
        <v>24</v>
      </c>
      <c r="IC1096" s="32">
        <v>9</v>
      </c>
      <c r="ID1096" s="32">
        <v>5</v>
      </c>
      <c r="IE1096" s="32">
        <v>2</v>
      </c>
      <c r="IF1096" s="32">
        <v>4</v>
      </c>
      <c r="IG1096" s="32">
        <v>55</v>
      </c>
      <c r="IH1096" s="32">
        <v>39</v>
      </c>
      <c r="II1096" s="32">
        <v>2</v>
      </c>
      <c r="IJ1096" s="32">
        <v>4</v>
      </c>
      <c r="IK1096" s="32">
        <v>56</v>
      </c>
      <c r="IL1096" s="32">
        <v>38</v>
      </c>
      <c r="IM1096" s="32" t="s">
        <v>40</v>
      </c>
      <c r="IN1096" s="32" t="s">
        <v>40</v>
      </c>
      <c r="IO1096" s="32" t="s">
        <v>40</v>
      </c>
      <c r="IP1096" s="32" t="s">
        <v>40</v>
      </c>
      <c r="IQ1096" s="32" t="s">
        <v>40</v>
      </c>
      <c r="IR1096" s="32" t="s">
        <v>40</v>
      </c>
      <c r="IS1096" s="32" t="s">
        <v>40</v>
      </c>
      <c r="IT1096" s="32" t="s">
        <v>40</v>
      </c>
      <c r="IU1096" s="32" t="s">
        <v>40</v>
      </c>
      <c r="IV1096" s="32" t="s">
        <v>40</v>
      </c>
      <c r="IW1096" s="32" t="s">
        <v>40</v>
      </c>
      <c r="IX1096" s="32" t="s">
        <v>40</v>
      </c>
      <c r="IY1096" s="32" t="s">
        <v>40</v>
      </c>
      <c r="IZ1096" s="32" t="s">
        <v>40</v>
      </c>
      <c r="JA1096" s="32" t="s">
        <v>40</v>
      </c>
      <c r="JB1096" s="32" t="s">
        <v>40</v>
      </c>
      <c r="JC1096" s="32" t="s">
        <v>40</v>
      </c>
      <c r="JD1096" s="32" t="s">
        <v>40</v>
      </c>
      <c r="JE1096" s="32" t="s">
        <v>40</v>
      </c>
      <c r="JF1096" s="33" t="s">
        <v>40</v>
      </c>
      <c r="JG1096" s="34" t="s">
        <v>40</v>
      </c>
      <c r="JH1096" s="35" t="s">
        <v>40</v>
      </c>
      <c r="JI1096" s="32" t="s">
        <v>40</v>
      </c>
      <c r="JJ1096" s="32" t="s">
        <v>40</v>
      </c>
      <c r="JK1096" s="33" t="s">
        <v>40</v>
      </c>
      <c r="JL1096" s="34" t="s">
        <v>40</v>
      </c>
    </row>
    <row r="1097" spans="1:272" ht="15" customHeight="1" x14ac:dyDescent="0.2">
      <c r="A1097" s="13" t="s">
        <v>2266</v>
      </c>
      <c r="B1097" s="12" t="s">
        <v>2267</v>
      </c>
      <c r="C1097" s="23">
        <v>0.93</v>
      </c>
      <c r="D1097" s="32">
        <v>7</v>
      </c>
      <c r="E1097" s="32">
        <v>18</v>
      </c>
      <c r="F1097" s="32">
        <v>50</v>
      </c>
      <c r="G1097" s="32">
        <v>18</v>
      </c>
      <c r="H1097" s="32">
        <v>6</v>
      </c>
      <c r="I1097" s="32">
        <v>5</v>
      </c>
      <c r="J1097" s="32">
        <v>18</v>
      </c>
      <c r="K1097" s="32">
        <v>46</v>
      </c>
      <c r="L1097" s="32">
        <v>18</v>
      </c>
      <c r="M1097" s="32">
        <v>12</v>
      </c>
      <c r="N1097" s="32">
        <v>8</v>
      </c>
      <c r="O1097" s="32">
        <v>18</v>
      </c>
      <c r="P1097" s="32">
        <v>52</v>
      </c>
      <c r="Q1097" s="32">
        <v>19</v>
      </c>
      <c r="R1097" s="32">
        <v>4</v>
      </c>
      <c r="S1097" s="32">
        <v>19</v>
      </c>
      <c r="T1097" s="32">
        <v>33</v>
      </c>
      <c r="U1097" s="32">
        <v>34</v>
      </c>
      <c r="V1097" s="32">
        <v>7</v>
      </c>
      <c r="W1097" s="32">
        <v>7</v>
      </c>
      <c r="X1097" s="32">
        <v>2</v>
      </c>
      <c r="Y1097" s="32">
        <v>4</v>
      </c>
      <c r="Z1097" s="32">
        <v>34</v>
      </c>
      <c r="AA1097" s="32">
        <v>35</v>
      </c>
      <c r="AB1097" s="32">
        <v>24</v>
      </c>
      <c r="AC1097" s="32">
        <v>5</v>
      </c>
      <c r="AD1097" s="32">
        <v>10</v>
      </c>
      <c r="AE1097" s="32">
        <v>46</v>
      </c>
      <c r="AF1097" s="32">
        <v>25</v>
      </c>
      <c r="AG1097" s="32">
        <v>13</v>
      </c>
      <c r="AH1097" s="32">
        <v>3</v>
      </c>
      <c r="AI1097" s="32">
        <v>10</v>
      </c>
      <c r="AJ1097" s="32">
        <v>41</v>
      </c>
      <c r="AK1097" s="32">
        <v>35</v>
      </c>
      <c r="AL1097" s="32">
        <v>10</v>
      </c>
      <c r="AM1097" s="32">
        <v>4</v>
      </c>
      <c r="AN1097" s="32">
        <v>5</v>
      </c>
      <c r="AO1097" s="32">
        <v>38</v>
      </c>
      <c r="AP1097" s="32">
        <v>45</v>
      </c>
      <c r="AQ1097" s="32">
        <v>8</v>
      </c>
      <c r="AR1097" s="32">
        <v>4</v>
      </c>
      <c r="AS1097" s="32">
        <v>4</v>
      </c>
      <c r="AT1097" s="32">
        <v>39</v>
      </c>
      <c r="AU1097" s="32">
        <v>46</v>
      </c>
      <c r="AV1097" s="32">
        <v>8</v>
      </c>
      <c r="AW1097" s="32">
        <v>5</v>
      </c>
      <c r="AX1097" s="32">
        <v>21</v>
      </c>
      <c r="AY1097" s="32">
        <v>46</v>
      </c>
      <c r="AZ1097" s="32">
        <v>16</v>
      </c>
      <c r="BA1097" s="32">
        <v>12</v>
      </c>
      <c r="BB1097" s="32">
        <v>3</v>
      </c>
      <c r="BC1097" s="32">
        <v>6</v>
      </c>
      <c r="BD1097" s="32">
        <v>48</v>
      </c>
      <c r="BE1097" s="32">
        <v>30</v>
      </c>
      <c r="BF1097" s="32">
        <v>13</v>
      </c>
      <c r="BG1097" s="32">
        <v>4</v>
      </c>
      <c r="BH1097" s="32">
        <v>31</v>
      </c>
      <c r="BI1097" s="32">
        <v>50</v>
      </c>
      <c r="BJ1097" s="32">
        <v>15</v>
      </c>
      <c r="BK1097" s="32">
        <v>2</v>
      </c>
      <c r="BL1097" s="32">
        <v>13</v>
      </c>
      <c r="BM1097" s="32">
        <v>42</v>
      </c>
      <c r="BN1097" s="32">
        <v>43</v>
      </c>
      <c r="BO1097" s="32">
        <v>3</v>
      </c>
      <c r="BP1097" s="32">
        <v>19</v>
      </c>
      <c r="BQ1097" s="32">
        <v>49</v>
      </c>
      <c r="BR1097" s="32">
        <v>29</v>
      </c>
      <c r="BS1097" s="32">
        <v>5</v>
      </c>
      <c r="BT1097" s="32">
        <v>31</v>
      </c>
      <c r="BU1097" s="32">
        <v>44</v>
      </c>
      <c r="BV1097" s="32">
        <v>21</v>
      </c>
      <c r="BW1097" s="32">
        <v>3</v>
      </c>
      <c r="BX1097" s="32">
        <v>15</v>
      </c>
      <c r="BY1097" s="32">
        <v>49</v>
      </c>
      <c r="BZ1097" s="32">
        <v>33</v>
      </c>
      <c r="CA1097" s="32">
        <v>7</v>
      </c>
      <c r="CB1097" s="32">
        <v>33</v>
      </c>
      <c r="CC1097" s="32">
        <v>35</v>
      </c>
      <c r="CD1097" s="32">
        <v>25</v>
      </c>
      <c r="CE1097" s="32">
        <v>7</v>
      </c>
      <c r="CF1097" s="32">
        <v>37</v>
      </c>
      <c r="CG1097" s="32">
        <v>37</v>
      </c>
      <c r="CH1097" s="32">
        <v>18</v>
      </c>
      <c r="CI1097" s="32">
        <v>5</v>
      </c>
      <c r="CJ1097" s="32">
        <v>25</v>
      </c>
      <c r="CK1097" s="32">
        <v>46</v>
      </c>
      <c r="CL1097" s="32">
        <v>24</v>
      </c>
      <c r="CM1097" s="32">
        <v>5</v>
      </c>
      <c r="CN1097" s="32">
        <v>26</v>
      </c>
      <c r="CO1097" s="32">
        <v>43</v>
      </c>
      <c r="CP1097" s="32">
        <v>26</v>
      </c>
      <c r="CQ1097" s="32">
        <v>12</v>
      </c>
      <c r="CR1097" s="32">
        <v>34</v>
      </c>
      <c r="CS1097" s="32">
        <v>32</v>
      </c>
      <c r="CT1097" s="32">
        <v>22</v>
      </c>
      <c r="CU1097" s="32">
        <v>4</v>
      </c>
      <c r="CV1097" s="32">
        <v>11</v>
      </c>
      <c r="CW1097" s="32">
        <v>62</v>
      </c>
      <c r="CX1097" s="32">
        <v>23</v>
      </c>
      <c r="CY1097" s="32">
        <v>5</v>
      </c>
      <c r="CZ1097" s="32">
        <v>12</v>
      </c>
      <c r="DA1097" s="32">
        <v>43</v>
      </c>
      <c r="DB1097" s="32">
        <v>40</v>
      </c>
      <c r="DC1097" s="32">
        <v>5</v>
      </c>
      <c r="DD1097" s="32">
        <v>26</v>
      </c>
      <c r="DE1097" s="32">
        <v>52</v>
      </c>
      <c r="DF1097" s="32">
        <v>17</v>
      </c>
      <c r="DG1097" s="32">
        <v>7</v>
      </c>
      <c r="DH1097" s="32">
        <v>36</v>
      </c>
      <c r="DI1097" s="32">
        <v>45</v>
      </c>
      <c r="DJ1097" s="32">
        <v>13</v>
      </c>
      <c r="DK1097" s="32">
        <v>4</v>
      </c>
      <c r="DL1097" s="32">
        <v>11</v>
      </c>
      <c r="DM1097" s="32">
        <v>53</v>
      </c>
      <c r="DN1097" s="32">
        <v>32</v>
      </c>
      <c r="DO1097" s="32">
        <v>4</v>
      </c>
      <c r="DP1097" s="32">
        <v>22</v>
      </c>
      <c r="DQ1097" s="32">
        <v>49</v>
      </c>
      <c r="DR1097" s="32">
        <v>26</v>
      </c>
      <c r="DS1097" s="32">
        <v>5</v>
      </c>
      <c r="DT1097" s="32">
        <v>19</v>
      </c>
      <c r="DU1097" s="32">
        <v>57</v>
      </c>
      <c r="DV1097" s="32">
        <v>19</v>
      </c>
      <c r="DW1097" s="32">
        <v>12</v>
      </c>
      <c r="DX1097" s="32">
        <v>30</v>
      </c>
      <c r="DY1097" s="32">
        <v>43</v>
      </c>
      <c r="DZ1097" s="32">
        <v>15</v>
      </c>
      <c r="EA1097" s="32">
        <v>8</v>
      </c>
      <c r="EB1097" s="32">
        <v>11</v>
      </c>
      <c r="EC1097" s="32">
        <v>55</v>
      </c>
      <c r="ED1097" s="32">
        <v>26</v>
      </c>
      <c r="EE1097" s="32">
        <v>5</v>
      </c>
      <c r="EF1097" s="32">
        <v>38</v>
      </c>
      <c r="EG1097" s="32">
        <v>39</v>
      </c>
      <c r="EH1097" s="32">
        <v>17</v>
      </c>
      <c r="EI1097" s="32">
        <v>3</v>
      </c>
      <c r="EJ1097" s="32">
        <v>29</v>
      </c>
      <c r="EK1097" s="32">
        <v>46</v>
      </c>
      <c r="EL1097" s="32">
        <v>22</v>
      </c>
      <c r="EM1097" s="32">
        <v>6</v>
      </c>
      <c r="EN1097" s="32">
        <v>41</v>
      </c>
      <c r="EO1097" s="32">
        <v>37</v>
      </c>
      <c r="EP1097" s="32">
        <v>16</v>
      </c>
      <c r="EQ1097" s="32">
        <v>5</v>
      </c>
      <c r="ER1097" s="32">
        <v>25</v>
      </c>
      <c r="ES1097" s="32">
        <v>46</v>
      </c>
      <c r="ET1097" s="32">
        <v>25</v>
      </c>
      <c r="EU1097" s="32">
        <v>4</v>
      </c>
      <c r="EV1097" s="32">
        <v>17</v>
      </c>
      <c r="EW1097" s="32">
        <v>39</v>
      </c>
      <c r="EX1097" s="32">
        <v>41</v>
      </c>
      <c r="EY1097" s="32">
        <v>6</v>
      </c>
      <c r="EZ1097" s="32">
        <v>44</v>
      </c>
      <c r="FA1097" s="32">
        <v>39</v>
      </c>
      <c r="FB1097" s="32">
        <v>10</v>
      </c>
      <c r="FC1097" s="32">
        <v>4</v>
      </c>
      <c r="FD1097" s="32">
        <v>43</v>
      </c>
      <c r="FE1097" s="32">
        <v>41</v>
      </c>
      <c r="FF1097" s="32">
        <v>12</v>
      </c>
      <c r="FG1097" s="32">
        <v>3</v>
      </c>
      <c r="FH1097" s="32">
        <v>43</v>
      </c>
      <c r="FI1097" s="32">
        <v>42</v>
      </c>
      <c r="FJ1097" s="32">
        <v>12</v>
      </c>
      <c r="FK1097" s="32">
        <v>3</v>
      </c>
      <c r="FL1097" s="32">
        <v>35</v>
      </c>
      <c r="FM1097" s="32">
        <v>49</v>
      </c>
      <c r="FN1097" s="32">
        <v>13</v>
      </c>
      <c r="FO1097" s="32">
        <v>12</v>
      </c>
      <c r="FP1097" s="32">
        <v>45</v>
      </c>
      <c r="FQ1097" s="32">
        <v>33</v>
      </c>
      <c r="FR1097" s="32">
        <v>11</v>
      </c>
      <c r="FS1097" s="32">
        <v>7</v>
      </c>
      <c r="FT1097" s="32">
        <v>37</v>
      </c>
      <c r="FU1097" s="32">
        <v>41</v>
      </c>
      <c r="FV1097" s="32">
        <v>15</v>
      </c>
      <c r="FW1097" s="32">
        <v>5</v>
      </c>
      <c r="FX1097" s="32">
        <v>35</v>
      </c>
      <c r="FY1097" s="32">
        <v>44</v>
      </c>
      <c r="FZ1097" s="32">
        <v>16</v>
      </c>
      <c r="GA1097" s="32">
        <v>9</v>
      </c>
      <c r="GB1097" s="32">
        <v>43</v>
      </c>
      <c r="GC1097" s="32">
        <v>33</v>
      </c>
      <c r="GD1097" s="32">
        <v>15</v>
      </c>
      <c r="GE1097" s="32">
        <v>1</v>
      </c>
      <c r="GF1097" s="32">
        <v>28</v>
      </c>
      <c r="GG1097" s="32">
        <v>46</v>
      </c>
      <c r="GH1097" s="32">
        <v>25</v>
      </c>
      <c r="GI1097" s="32">
        <v>8</v>
      </c>
      <c r="GJ1097" s="32">
        <v>21</v>
      </c>
      <c r="GK1097" s="32">
        <v>48</v>
      </c>
      <c r="GL1097" s="32">
        <v>23</v>
      </c>
      <c r="GM1097" s="32">
        <v>4</v>
      </c>
      <c r="GN1097" s="32">
        <v>15</v>
      </c>
      <c r="GO1097" s="32">
        <v>54</v>
      </c>
      <c r="GP1097" s="32">
        <v>28</v>
      </c>
      <c r="GQ1097" s="32">
        <v>3</v>
      </c>
      <c r="GR1097" s="32">
        <v>12</v>
      </c>
      <c r="GS1097" s="32">
        <v>47</v>
      </c>
      <c r="GT1097" s="32">
        <v>37</v>
      </c>
      <c r="GU1097" s="32">
        <v>3</v>
      </c>
      <c r="GV1097" s="32">
        <v>8</v>
      </c>
      <c r="GW1097" s="32">
        <v>48</v>
      </c>
      <c r="GX1097" s="32">
        <v>41</v>
      </c>
      <c r="GY1097" s="32">
        <v>17</v>
      </c>
      <c r="GZ1097" s="32">
        <v>37</v>
      </c>
      <c r="HA1097" s="32">
        <v>35</v>
      </c>
      <c r="HB1097" s="32">
        <v>11</v>
      </c>
      <c r="HC1097" s="32">
        <v>33</v>
      </c>
      <c r="HD1097" s="32">
        <v>38</v>
      </c>
      <c r="HE1097" s="32">
        <v>21</v>
      </c>
      <c r="HF1097" s="32">
        <v>8</v>
      </c>
      <c r="HG1097" s="32">
        <v>31</v>
      </c>
      <c r="HH1097" s="32">
        <v>38</v>
      </c>
      <c r="HI1097" s="32">
        <v>22</v>
      </c>
      <c r="HJ1097" s="32">
        <v>9</v>
      </c>
      <c r="HK1097" s="32">
        <v>24</v>
      </c>
      <c r="HL1097" s="32">
        <v>36</v>
      </c>
      <c r="HM1097" s="32">
        <v>28</v>
      </c>
      <c r="HN1097" s="32">
        <v>12</v>
      </c>
      <c r="HO1097" s="32">
        <v>25</v>
      </c>
      <c r="HP1097" s="32">
        <v>38</v>
      </c>
      <c r="HQ1097" s="32">
        <v>24</v>
      </c>
      <c r="HR1097" s="32">
        <v>12</v>
      </c>
      <c r="HS1097" s="32">
        <v>10</v>
      </c>
      <c r="HT1097" s="32">
        <v>41</v>
      </c>
      <c r="HU1097" s="32">
        <v>38</v>
      </c>
      <c r="HV1097" s="32">
        <v>12</v>
      </c>
      <c r="HW1097" s="32">
        <v>58</v>
      </c>
      <c r="HX1097" s="32">
        <v>24</v>
      </c>
      <c r="HY1097" s="32">
        <v>12</v>
      </c>
      <c r="HZ1097" s="32">
        <v>6</v>
      </c>
      <c r="IA1097" s="32">
        <v>66</v>
      </c>
      <c r="IB1097" s="32">
        <v>22</v>
      </c>
      <c r="IC1097" s="32">
        <v>8</v>
      </c>
      <c r="ID1097" s="32">
        <v>4</v>
      </c>
      <c r="IE1097" s="32">
        <v>6</v>
      </c>
      <c r="IF1097" s="32">
        <v>17</v>
      </c>
      <c r="IG1097" s="32">
        <v>50</v>
      </c>
      <c r="IH1097" s="32">
        <v>27</v>
      </c>
      <c r="II1097" s="32">
        <v>5</v>
      </c>
      <c r="IJ1097" s="32">
        <v>13</v>
      </c>
      <c r="IK1097" s="32">
        <v>51</v>
      </c>
      <c r="IL1097" s="32">
        <v>31</v>
      </c>
      <c r="IM1097" s="32">
        <v>5</v>
      </c>
      <c r="IN1097" s="32">
        <v>9</v>
      </c>
      <c r="IO1097" s="32">
        <v>49</v>
      </c>
      <c r="IP1097" s="32">
        <v>37</v>
      </c>
      <c r="IQ1097" s="32">
        <v>2</v>
      </c>
      <c r="IR1097" s="32">
        <v>8</v>
      </c>
      <c r="IS1097" s="32">
        <v>47</v>
      </c>
      <c r="IT1097" s="32">
        <v>43</v>
      </c>
      <c r="IU1097" s="32">
        <v>2</v>
      </c>
      <c r="IV1097" s="32">
        <v>12</v>
      </c>
      <c r="IW1097" s="32">
        <v>46</v>
      </c>
      <c r="IX1097" s="32">
        <v>40</v>
      </c>
      <c r="IY1097" s="32">
        <v>3</v>
      </c>
      <c r="IZ1097" s="32">
        <v>8</v>
      </c>
      <c r="JA1097" s="32">
        <v>46</v>
      </c>
      <c r="JB1097" s="32">
        <v>42</v>
      </c>
      <c r="JC1097" s="32">
        <v>4</v>
      </c>
      <c r="JD1097" s="32">
        <v>11</v>
      </c>
      <c r="JE1097" s="32">
        <v>33</v>
      </c>
      <c r="JF1097" s="33">
        <v>41</v>
      </c>
      <c r="JG1097" s="34">
        <v>11</v>
      </c>
      <c r="JH1097" s="35">
        <v>5</v>
      </c>
      <c r="JI1097" s="32">
        <v>12</v>
      </c>
      <c r="JJ1097" s="32">
        <v>35</v>
      </c>
      <c r="JK1097" s="33">
        <v>36</v>
      </c>
      <c r="JL1097" s="34">
        <v>13</v>
      </c>
    </row>
    <row r="1098" spans="1:272" ht="15" customHeight="1" x14ac:dyDescent="0.2">
      <c r="A1098" s="13" t="s">
        <v>2268</v>
      </c>
      <c r="B1098" s="12" t="s">
        <v>2269</v>
      </c>
      <c r="C1098" s="23">
        <v>0.98</v>
      </c>
      <c r="D1098" s="32">
        <v>8</v>
      </c>
      <c r="E1098" s="32">
        <v>31</v>
      </c>
      <c r="F1098" s="32">
        <v>38</v>
      </c>
      <c r="G1098" s="32">
        <v>13</v>
      </c>
      <c r="H1098" s="32">
        <v>10</v>
      </c>
      <c r="I1098" s="32">
        <v>3</v>
      </c>
      <c r="J1098" s="32">
        <v>21</v>
      </c>
      <c r="K1098" s="32">
        <v>46</v>
      </c>
      <c r="L1098" s="32">
        <v>17</v>
      </c>
      <c r="M1098" s="32">
        <v>12</v>
      </c>
      <c r="N1098" s="32">
        <v>10</v>
      </c>
      <c r="O1098" s="32">
        <v>21</v>
      </c>
      <c r="P1098" s="32">
        <v>47</v>
      </c>
      <c r="Q1098" s="32">
        <v>10</v>
      </c>
      <c r="R1098" s="32">
        <v>11</v>
      </c>
      <c r="S1098" s="32">
        <v>8</v>
      </c>
      <c r="T1098" s="32">
        <v>17</v>
      </c>
      <c r="U1098" s="32">
        <v>50</v>
      </c>
      <c r="V1098" s="32">
        <v>17</v>
      </c>
      <c r="W1098" s="32">
        <v>8</v>
      </c>
      <c r="X1098" s="32">
        <v>1</v>
      </c>
      <c r="Y1098" s="32">
        <v>1</v>
      </c>
      <c r="Z1098" s="32">
        <v>32</v>
      </c>
      <c r="AA1098" s="32">
        <v>34</v>
      </c>
      <c r="AB1098" s="32">
        <v>32</v>
      </c>
      <c r="AC1098" s="32">
        <v>4</v>
      </c>
      <c r="AD1098" s="32">
        <v>1</v>
      </c>
      <c r="AE1098" s="32">
        <v>41</v>
      </c>
      <c r="AF1098" s="32">
        <v>52</v>
      </c>
      <c r="AG1098" s="32">
        <v>2</v>
      </c>
      <c r="AH1098" s="32">
        <v>1</v>
      </c>
      <c r="AI1098" s="32">
        <v>1</v>
      </c>
      <c r="AJ1098" s="32">
        <v>37</v>
      </c>
      <c r="AK1098" s="32">
        <v>56</v>
      </c>
      <c r="AL1098" s="32">
        <v>6</v>
      </c>
      <c r="AM1098" s="32">
        <v>5</v>
      </c>
      <c r="AN1098" s="32">
        <v>1</v>
      </c>
      <c r="AO1098" s="32">
        <v>27</v>
      </c>
      <c r="AP1098" s="32">
        <v>65</v>
      </c>
      <c r="AQ1098" s="32">
        <v>2</v>
      </c>
      <c r="AR1098" s="32">
        <v>1</v>
      </c>
      <c r="AS1098" s="32">
        <v>1</v>
      </c>
      <c r="AT1098" s="32">
        <v>34</v>
      </c>
      <c r="AU1098" s="32">
        <v>63</v>
      </c>
      <c r="AV1098" s="32">
        <v>2</v>
      </c>
      <c r="AW1098" s="32">
        <v>2</v>
      </c>
      <c r="AX1098" s="32">
        <v>5</v>
      </c>
      <c r="AY1098" s="32">
        <v>52</v>
      </c>
      <c r="AZ1098" s="32">
        <v>32</v>
      </c>
      <c r="BA1098" s="32">
        <v>8</v>
      </c>
      <c r="BB1098" s="32">
        <v>2</v>
      </c>
      <c r="BC1098" s="32">
        <v>2</v>
      </c>
      <c r="BD1098" s="32">
        <v>35</v>
      </c>
      <c r="BE1098" s="32">
        <v>58</v>
      </c>
      <c r="BF1098" s="32">
        <v>3</v>
      </c>
      <c r="BG1098" s="32">
        <v>1</v>
      </c>
      <c r="BH1098" s="32">
        <v>21</v>
      </c>
      <c r="BI1098" s="32">
        <v>47</v>
      </c>
      <c r="BJ1098" s="32">
        <v>31</v>
      </c>
      <c r="BK1098" s="32">
        <v>0</v>
      </c>
      <c r="BL1098" s="32">
        <v>4</v>
      </c>
      <c r="BM1098" s="32">
        <v>28</v>
      </c>
      <c r="BN1098" s="32">
        <v>68</v>
      </c>
      <c r="BO1098" s="32">
        <v>0</v>
      </c>
      <c r="BP1098" s="32">
        <v>3</v>
      </c>
      <c r="BQ1098" s="32">
        <v>32</v>
      </c>
      <c r="BR1098" s="32">
        <v>65</v>
      </c>
      <c r="BS1098" s="32">
        <v>3</v>
      </c>
      <c r="BT1098" s="32">
        <v>18</v>
      </c>
      <c r="BU1098" s="32">
        <v>40</v>
      </c>
      <c r="BV1098" s="32">
        <v>40</v>
      </c>
      <c r="BW1098" s="32">
        <v>0</v>
      </c>
      <c r="BX1098" s="32">
        <v>6</v>
      </c>
      <c r="BY1098" s="32">
        <v>19</v>
      </c>
      <c r="BZ1098" s="32">
        <v>76</v>
      </c>
      <c r="CA1098" s="32">
        <v>2</v>
      </c>
      <c r="CB1098" s="32">
        <v>13</v>
      </c>
      <c r="CC1098" s="32">
        <v>30</v>
      </c>
      <c r="CD1098" s="32">
        <v>54</v>
      </c>
      <c r="CE1098" s="32">
        <v>2</v>
      </c>
      <c r="CF1098" s="32">
        <v>8</v>
      </c>
      <c r="CG1098" s="32">
        <v>42</v>
      </c>
      <c r="CH1098" s="32">
        <v>48</v>
      </c>
      <c r="CI1098" s="32">
        <v>2</v>
      </c>
      <c r="CJ1098" s="32">
        <v>11</v>
      </c>
      <c r="CK1098" s="32">
        <v>28</v>
      </c>
      <c r="CL1098" s="32">
        <v>59</v>
      </c>
      <c r="CM1098" s="32">
        <v>2</v>
      </c>
      <c r="CN1098" s="32">
        <v>10</v>
      </c>
      <c r="CO1098" s="32">
        <v>31</v>
      </c>
      <c r="CP1098" s="32">
        <v>57</v>
      </c>
      <c r="CQ1098" s="32">
        <v>12</v>
      </c>
      <c r="CR1098" s="32">
        <v>20</v>
      </c>
      <c r="CS1098" s="32">
        <v>23</v>
      </c>
      <c r="CT1098" s="32">
        <v>44</v>
      </c>
      <c r="CU1098" s="32">
        <v>1</v>
      </c>
      <c r="CV1098" s="32">
        <v>1</v>
      </c>
      <c r="CW1098" s="32">
        <v>34</v>
      </c>
      <c r="CX1098" s="32">
        <v>64</v>
      </c>
      <c r="CY1098" s="32">
        <v>5</v>
      </c>
      <c r="CZ1098" s="32">
        <v>10</v>
      </c>
      <c r="DA1098" s="32">
        <v>42</v>
      </c>
      <c r="DB1098" s="32">
        <v>44</v>
      </c>
      <c r="DC1098" s="32">
        <v>1</v>
      </c>
      <c r="DD1098" s="32">
        <v>7</v>
      </c>
      <c r="DE1098" s="32">
        <v>56</v>
      </c>
      <c r="DF1098" s="32">
        <v>37</v>
      </c>
      <c r="DG1098" s="32">
        <v>4</v>
      </c>
      <c r="DH1098" s="32">
        <v>19</v>
      </c>
      <c r="DI1098" s="32">
        <v>58</v>
      </c>
      <c r="DJ1098" s="32">
        <v>20</v>
      </c>
      <c r="DK1098" s="32">
        <v>4</v>
      </c>
      <c r="DL1098" s="32">
        <v>6</v>
      </c>
      <c r="DM1098" s="32">
        <v>44</v>
      </c>
      <c r="DN1098" s="32">
        <v>45</v>
      </c>
      <c r="DO1098" s="32">
        <v>1</v>
      </c>
      <c r="DP1098" s="32">
        <v>11</v>
      </c>
      <c r="DQ1098" s="32">
        <v>52</v>
      </c>
      <c r="DR1098" s="32">
        <v>36</v>
      </c>
      <c r="DS1098" s="32">
        <v>2</v>
      </c>
      <c r="DT1098" s="32">
        <v>6</v>
      </c>
      <c r="DU1098" s="32">
        <v>67</v>
      </c>
      <c r="DV1098" s="32">
        <v>25</v>
      </c>
      <c r="DW1098" s="32">
        <v>3</v>
      </c>
      <c r="DX1098" s="32">
        <v>19</v>
      </c>
      <c r="DY1098" s="32">
        <v>50</v>
      </c>
      <c r="DZ1098" s="32">
        <v>28</v>
      </c>
      <c r="EA1098" s="32">
        <v>5</v>
      </c>
      <c r="EB1098" s="32">
        <v>11</v>
      </c>
      <c r="EC1098" s="32">
        <v>48</v>
      </c>
      <c r="ED1098" s="32">
        <v>37</v>
      </c>
      <c r="EE1098" s="32">
        <v>11</v>
      </c>
      <c r="EF1098" s="32">
        <v>37</v>
      </c>
      <c r="EG1098" s="32">
        <v>43</v>
      </c>
      <c r="EH1098" s="32">
        <v>10</v>
      </c>
      <c r="EI1098" s="32">
        <v>7</v>
      </c>
      <c r="EJ1098" s="32">
        <v>44</v>
      </c>
      <c r="EK1098" s="32">
        <v>37</v>
      </c>
      <c r="EL1098" s="32">
        <v>11</v>
      </c>
      <c r="EM1098" s="32">
        <v>7</v>
      </c>
      <c r="EN1098" s="32">
        <v>53</v>
      </c>
      <c r="EO1098" s="32">
        <v>31</v>
      </c>
      <c r="EP1098" s="32">
        <v>9</v>
      </c>
      <c r="EQ1098" s="32">
        <v>9</v>
      </c>
      <c r="ER1098" s="32">
        <v>34</v>
      </c>
      <c r="ES1098" s="32">
        <v>35</v>
      </c>
      <c r="ET1098" s="32">
        <v>23</v>
      </c>
      <c r="EU1098" s="32">
        <v>2</v>
      </c>
      <c r="EV1098" s="32">
        <v>5</v>
      </c>
      <c r="EW1098" s="32">
        <v>26</v>
      </c>
      <c r="EX1098" s="32">
        <v>68</v>
      </c>
      <c r="EY1098" s="32">
        <v>2</v>
      </c>
      <c r="EZ1098" s="32">
        <v>24</v>
      </c>
      <c r="FA1098" s="32">
        <v>54</v>
      </c>
      <c r="FB1098" s="32">
        <v>20</v>
      </c>
      <c r="FC1098" s="32">
        <v>1</v>
      </c>
      <c r="FD1098" s="32">
        <v>23</v>
      </c>
      <c r="FE1098" s="32">
        <v>51</v>
      </c>
      <c r="FF1098" s="32">
        <v>26</v>
      </c>
      <c r="FG1098" s="32">
        <v>2</v>
      </c>
      <c r="FH1098" s="32">
        <v>25</v>
      </c>
      <c r="FI1098" s="32">
        <v>53</v>
      </c>
      <c r="FJ1098" s="32">
        <v>20</v>
      </c>
      <c r="FK1098" s="32">
        <v>2</v>
      </c>
      <c r="FL1098" s="32">
        <v>19</v>
      </c>
      <c r="FM1098" s="32">
        <v>53</v>
      </c>
      <c r="FN1098" s="32">
        <v>27</v>
      </c>
      <c r="FO1098" s="32">
        <v>11</v>
      </c>
      <c r="FP1098" s="32">
        <v>47</v>
      </c>
      <c r="FQ1098" s="32">
        <v>30</v>
      </c>
      <c r="FR1098" s="32">
        <v>12</v>
      </c>
      <c r="FS1098" s="32">
        <v>2</v>
      </c>
      <c r="FT1098" s="32">
        <v>14</v>
      </c>
      <c r="FU1098" s="32">
        <v>47</v>
      </c>
      <c r="FV1098" s="32">
        <v>37</v>
      </c>
      <c r="FW1098" s="32">
        <v>0</v>
      </c>
      <c r="FX1098" s="32">
        <v>14</v>
      </c>
      <c r="FY1098" s="32">
        <v>43</v>
      </c>
      <c r="FZ1098" s="32">
        <v>43</v>
      </c>
      <c r="GA1098" s="32">
        <v>4</v>
      </c>
      <c r="GB1098" s="32">
        <v>27</v>
      </c>
      <c r="GC1098" s="32">
        <v>39</v>
      </c>
      <c r="GD1098" s="32">
        <v>30</v>
      </c>
      <c r="GE1098" s="32">
        <v>1</v>
      </c>
      <c r="GF1098" s="32">
        <v>2</v>
      </c>
      <c r="GG1098" s="32">
        <v>40</v>
      </c>
      <c r="GH1098" s="32">
        <v>58</v>
      </c>
      <c r="GI1098" s="32">
        <v>11</v>
      </c>
      <c r="GJ1098" s="32">
        <v>20</v>
      </c>
      <c r="GK1098" s="32">
        <v>54</v>
      </c>
      <c r="GL1098" s="32">
        <v>14</v>
      </c>
      <c r="GM1098" s="32">
        <v>3</v>
      </c>
      <c r="GN1098" s="32">
        <v>9</v>
      </c>
      <c r="GO1098" s="32">
        <v>67</v>
      </c>
      <c r="GP1098" s="32">
        <v>21</v>
      </c>
      <c r="GQ1098" s="32">
        <v>2</v>
      </c>
      <c r="GR1098" s="32">
        <v>11</v>
      </c>
      <c r="GS1098" s="32">
        <v>57</v>
      </c>
      <c r="GT1098" s="32">
        <v>31</v>
      </c>
      <c r="GU1098" s="32">
        <v>0</v>
      </c>
      <c r="GV1098" s="32">
        <v>2</v>
      </c>
      <c r="GW1098" s="32">
        <v>42</v>
      </c>
      <c r="GX1098" s="32">
        <v>55</v>
      </c>
      <c r="GY1098" s="32">
        <v>22</v>
      </c>
      <c r="GZ1098" s="32">
        <v>47</v>
      </c>
      <c r="HA1098" s="32">
        <v>23</v>
      </c>
      <c r="HB1098" s="32">
        <v>8</v>
      </c>
      <c r="HC1098" s="32">
        <v>63</v>
      </c>
      <c r="HD1098" s="32">
        <v>29</v>
      </c>
      <c r="HE1098" s="32">
        <v>5</v>
      </c>
      <c r="HF1098" s="32">
        <v>3</v>
      </c>
      <c r="HG1098" s="32">
        <v>83</v>
      </c>
      <c r="HH1098" s="32">
        <v>11</v>
      </c>
      <c r="HI1098" s="32">
        <v>5</v>
      </c>
      <c r="HJ1098" s="32">
        <v>2</v>
      </c>
      <c r="HK1098" s="32">
        <v>46</v>
      </c>
      <c r="HL1098" s="32">
        <v>29</v>
      </c>
      <c r="HM1098" s="32">
        <v>19</v>
      </c>
      <c r="HN1098" s="32">
        <v>7</v>
      </c>
      <c r="HO1098" s="32">
        <v>57</v>
      </c>
      <c r="HP1098" s="32">
        <v>28</v>
      </c>
      <c r="HQ1098" s="32">
        <v>12</v>
      </c>
      <c r="HR1098" s="32">
        <v>2</v>
      </c>
      <c r="HS1098" s="32">
        <v>18</v>
      </c>
      <c r="HT1098" s="32">
        <v>65</v>
      </c>
      <c r="HU1098" s="32">
        <v>15</v>
      </c>
      <c r="HV1098" s="32">
        <v>2</v>
      </c>
      <c r="HW1098" s="32">
        <v>95</v>
      </c>
      <c r="HX1098" s="32">
        <v>3</v>
      </c>
      <c r="HY1098" s="32">
        <v>0</v>
      </c>
      <c r="HZ1098" s="32">
        <v>2</v>
      </c>
      <c r="IA1098" s="32">
        <v>93</v>
      </c>
      <c r="IB1098" s="32">
        <v>6</v>
      </c>
      <c r="IC1098" s="32">
        <v>1</v>
      </c>
      <c r="ID1098" s="32">
        <v>0</v>
      </c>
      <c r="IE1098" s="32">
        <v>1</v>
      </c>
      <c r="IF1098" s="32">
        <v>1</v>
      </c>
      <c r="IG1098" s="32">
        <v>34</v>
      </c>
      <c r="IH1098" s="32">
        <v>64</v>
      </c>
      <c r="II1098" s="32">
        <v>2</v>
      </c>
      <c r="IJ1098" s="32">
        <v>3</v>
      </c>
      <c r="IK1098" s="32">
        <v>31</v>
      </c>
      <c r="IL1098" s="32">
        <v>64</v>
      </c>
      <c r="IM1098" s="32" t="s">
        <v>40</v>
      </c>
      <c r="IN1098" s="32" t="s">
        <v>40</v>
      </c>
      <c r="IO1098" s="32" t="s">
        <v>40</v>
      </c>
      <c r="IP1098" s="32" t="s">
        <v>40</v>
      </c>
      <c r="IQ1098" s="32" t="s">
        <v>40</v>
      </c>
      <c r="IR1098" s="32" t="s">
        <v>40</v>
      </c>
      <c r="IS1098" s="32" t="s">
        <v>40</v>
      </c>
      <c r="IT1098" s="32" t="s">
        <v>40</v>
      </c>
      <c r="IU1098" s="32" t="s">
        <v>40</v>
      </c>
      <c r="IV1098" s="32" t="s">
        <v>40</v>
      </c>
      <c r="IW1098" s="32" t="s">
        <v>40</v>
      </c>
      <c r="IX1098" s="32" t="s">
        <v>40</v>
      </c>
      <c r="IY1098" s="32" t="s">
        <v>40</v>
      </c>
      <c r="IZ1098" s="32" t="s">
        <v>40</v>
      </c>
      <c r="JA1098" s="32" t="s">
        <v>40</v>
      </c>
      <c r="JB1098" s="32" t="s">
        <v>40</v>
      </c>
      <c r="JC1098" s="32" t="s">
        <v>40</v>
      </c>
      <c r="JD1098" s="32" t="s">
        <v>40</v>
      </c>
      <c r="JE1098" s="32" t="s">
        <v>40</v>
      </c>
      <c r="JF1098" s="33" t="s">
        <v>40</v>
      </c>
      <c r="JG1098" s="34" t="s">
        <v>40</v>
      </c>
      <c r="JH1098" s="35" t="s">
        <v>40</v>
      </c>
      <c r="JI1098" s="32" t="s">
        <v>40</v>
      </c>
      <c r="JJ1098" s="32" t="s">
        <v>40</v>
      </c>
      <c r="JK1098" s="33" t="s">
        <v>40</v>
      </c>
      <c r="JL1098" s="34" t="s">
        <v>40</v>
      </c>
    </row>
    <row r="1099" spans="1:272" ht="15" customHeight="1" x14ac:dyDescent="0.2">
      <c r="A1099" s="13" t="s">
        <v>2270</v>
      </c>
      <c r="B1099" s="12" t="s">
        <v>2271</v>
      </c>
      <c r="C1099" s="23">
        <v>0.97</v>
      </c>
      <c r="D1099" s="32">
        <v>8</v>
      </c>
      <c r="E1099" s="32">
        <v>14</v>
      </c>
      <c r="F1099" s="32">
        <v>52</v>
      </c>
      <c r="G1099" s="32">
        <v>18</v>
      </c>
      <c r="H1099" s="32">
        <v>8</v>
      </c>
      <c r="I1099" s="32">
        <v>5</v>
      </c>
      <c r="J1099" s="32">
        <v>16</v>
      </c>
      <c r="K1099" s="32">
        <v>47</v>
      </c>
      <c r="L1099" s="32">
        <v>16</v>
      </c>
      <c r="M1099" s="32">
        <v>15</v>
      </c>
      <c r="N1099" s="32">
        <v>10</v>
      </c>
      <c r="O1099" s="32">
        <v>17</v>
      </c>
      <c r="P1099" s="32">
        <v>37</v>
      </c>
      <c r="Q1099" s="32">
        <v>19</v>
      </c>
      <c r="R1099" s="32">
        <v>17</v>
      </c>
      <c r="S1099" s="32">
        <v>28</v>
      </c>
      <c r="T1099" s="32">
        <v>39</v>
      </c>
      <c r="U1099" s="32">
        <v>18</v>
      </c>
      <c r="V1099" s="32">
        <v>5</v>
      </c>
      <c r="W1099" s="32">
        <v>11</v>
      </c>
      <c r="X1099" s="32">
        <v>3</v>
      </c>
      <c r="Y1099" s="32">
        <v>4</v>
      </c>
      <c r="Z1099" s="32">
        <v>36</v>
      </c>
      <c r="AA1099" s="32">
        <v>32</v>
      </c>
      <c r="AB1099" s="32">
        <v>25</v>
      </c>
      <c r="AC1099" s="32">
        <v>4</v>
      </c>
      <c r="AD1099" s="32">
        <v>11</v>
      </c>
      <c r="AE1099" s="32">
        <v>50</v>
      </c>
      <c r="AF1099" s="32">
        <v>23</v>
      </c>
      <c r="AG1099" s="32">
        <v>13</v>
      </c>
      <c r="AH1099" s="32">
        <v>2</v>
      </c>
      <c r="AI1099" s="32">
        <v>6</v>
      </c>
      <c r="AJ1099" s="32">
        <v>43</v>
      </c>
      <c r="AK1099" s="32">
        <v>35</v>
      </c>
      <c r="AL1099" s="32">
        <v>14</v>
      </c>
      <c r="AM1099" s="32">
        <v>6</v>
      </c>
      <c r="AN1099" s="32">
        <v>10</v>
      </c>
      <c r="AO1099" s="32">
        <v>40</v>
      </c>
      <c r="AP1099" s="32">
        <v>31</v>
      </c>
      <c r="AQ1099" s="32">
        <v>13</v>
      </c>
      <c r="AR1099" s="32">
        <v>3</v>
      </c>
      <c r="AS1099" s="32">
        <v>8</v>
      </c>
      <c r="AT1099" s="32">
        <v>37</v>
      </c>
      <c r="AU1099" s="32">
        <v>34</v>
      </c>
      <c r="AV1099" s="32">
        <v>19</v>
      </c>
      <c r="AW1099" s="32">
        <v>9</v>
      </c>
      <c r="AX1099" s="32">
        <v>16</v>
      </c>
      <c r="AY1099" s="32">
        <v>40</v>
      </c>
      <c r="AZ1099" s="32">
        <v>21</v>
      </c>
      <c r="BA1099" s="32">
        <v>13</v>
      </c>
      <c r="BB1099" s="32">
        <v>5</v>
      </c>
      <c r="BC1099" s="32">
        <v>5</v>
      </c>
      <c r="BD1099" s="32">
        <v>48</v>
      </c>
      <c r="BE1099" s="32">
        <v>27</v>
      </c>
      <c r="BF1099" s="32">
        <v>16</v>
      </c>
      <c r="BG1099" s="32">
        <v>5</v>
      </c>
      <c r="BH1099" s="32">
        <v>37</v>
      </c>
      <c r="BI1099" s="32">
        <v>43</v>
      </c>
      <c r="BJ1099" s="32">
        <v>15</v>
      </c>
      <c r="BK1099" s="32">
        <v>2</v>
      </c>
      <c r="BL1099" s="32">
        <v>16</v>
      </c>
      <c r="BM1099" s="32">
        <v>38</v>
      </c>
      <c r="BN1099" s="32">
        <v>44</v>
      </c>
      <c r="BO1099" s="32">
        <v>4</v>
      </c>
      <c r="BP1099" s="32">
        <v>17</v>
      </c>
      <c r="BQ1099" s="32">
        <v>47</v>
      </c>
      <c r="BR1099" s="32">
        <v>32</v>
      </c>
      <c r="BS1099" s="32">
        <v>17</v>
      </c>
      <c r="BT1099" s="32">
        <v>34</v>
      </c>
      <c r="BU1099" s="32">
        <v>29</v>
      </c>
      <c r="BV1099" s="32">
        <v>19</v>
      </c>
      <c r="BW1099" s="32">
        <v>4</v>
      </c>
      <c r="BX1099" s="32">
        <v>15</v>
      </c>
      <c r="BY1099" s="32">
        <v>40</v>
      </c>
      <c r="BZ1099" s="32">
        <v>41</v>
      </c>
      <c r="CA1099" s="32">
        <v>8</v>
      </c>
      <c r="CB1099" s="32">
        <v>29</v>
      </c>
      <c r="CC1099" s="32">
        <v>39</v>
      </c>
      <c r="CD1099" s="32">
        <v>24</v>
      </c>
      <c r="CE1099" s="32">
        <v>10</v>
      </c>
      <c r="CF1099" s="32">
        <v>34</v>
      </c>
      <c r="CG1099" s="32">
        <v>38</v>
      </c>
      <c r="CH1099" s="32">
        <v>18</v>
      </c>
      <c r="CI1099" s="32">
        <v>7</v>
      </c>
      <c r="CJ1099" s="32">
        <v>29</v>
      </c>
      <c r="CK1099" s="32">
        <v>39</v>
      </c>
      <c r="CL1099" s="32">
        <v>25</v>
      </c>
      <c r="CM1099" s="32">
        <v>5</v>
      </c>
      <c r="CN1099" s="32">
        <v>32</v>
      </c>
      <c r="CO1099" s="32">
        <v>40</v>
      </c>
      <c r="CP1099" s="32">
        <v>22</v>
      </c>
      <c r="CQ1099" s="32">
        <v>23</v>
      </c>
      <c r="CR1099" s="32">
        <v>31</v>
      </c>
      <c r="CS1099" s="32">
        <v>25</v>
      </c>
      <c r="CT1099" s="32">
        <v>21</v>
      </c>
      <c r="CU1099" s="32">
        <v>3</v>
      </c>
      <c r="CV1099" s="32">
        <v>5</v>
      </c>
      <c r="CW1099" s="32">
        <v>67</v>
      </c>
      <c r="CX1099" s="32">
        <v>25</v>
      </c>
      <c r="CY1099" s="32">
        <v>8</v>
      </c>
      <c r="CZ1099" s="32">
        <v>9</v>
      </c>
      <c r="DA1099" s="32">
        <v>45</v>
      </c>
      <c r="DB1099" s="32">
        <v>38</v>
      </c>
      <c r="DC1099" s="32">
        <v>11</v>
      </c>
      <c r="DD1099" s="32">
        <v>26</v>
      </c>
      <c r="DE1099" s="32">
        <v>50</v>
      </c>
      <c r="DF1099" s="32">
        <v>14</v>
      </c>
      <c r="DG1099" s="32">
        <v>12</v>
      </c>
      <c r="DH1099" s="32">
        <v>38</v>
      </c>
      <c r="DI1099" s="32">
        <v>41</v>
      </c>
      <c r="DJ1099" s="32">
        <v>9</v>
      </c>
      <c r="DK1099" s="32">
        <v>9</v>
      </c>
      <c r="DL1099" s="32">
        <v>18</v>
      </c>
      <c r="DM1099" s="32">
        <v>49</v>
      </c>
      <c r="DN1099" s="32">
        <v>24</v>
      </c>
      <c r="DO1099" s="32">
        <v>7</v>
      </c>
      <c r="DP1099" s="32">
        <v>22</v>
      </c>
      <c r="DQ1099" s="32">
        <v>52</v>
      </c>
      <c r="DR1099" s="32">
        <v>20</v>
      </c>
      <c r="DS1099" s="32">
        <v>6</v>
      </c>
      <c r="DT1099" s="32">
        <v>18</v>
      </c>
      <c r="DU1099" s="32">
        <v>58</v>
      </c>
      <c r="DV1099" s="32">
        <v>18</v>
      </c>
      <c r="DW1099" s="32">
        <v>15</v>
      </c>
      <c r="DX1099" s="32">
        <v>25</v>
      </c>
      <c r="DY1099" s="32">
        <v>42</v>
      </c>
      <c r="DZ1099" s="32">
        <v>18</v>
      </c>
      <c r="EA1099" s="32">
        <v>7</v>
      </c>
      <c r="EB1099" s="32">
        <v>10</v>
      </c>
      <c r="EC1099" s="32">
        <v>59</v>
      </c>
      <c r="ED1099" s="32">
        <v>24</v>
      </c>
      <c r="EE1099" s="32">
        <v>9</v>
      </c>
      <c r="EF1099" s="32">
        <v>42</v>
      </c>
      <c r="EG1099" s="32">
        <v>36</v>
      </c>
      <c r="EH1099" s="32">
        <v>13</v>
      </c>
      <c r="EI1099" s="32">
        <v>7</v>
      </c>
      <c r="EJ1099" s="32">
        <v>41</v>
      </c>
      <c r="EK1099" s="32">
        <v>38</v>
      </c>
      <c r="EL1099" s="32">
        <v>13</v>
      </c>
      <c r="EM1099" s="32">
        <v>9</v>
      </c>
      <c r="EN1099" s="32">
        <v>49</v>
      </c>
      <c r="EO1099" s="32">
        <v>34</v>
      </c>
      <c r="EP1099" s="32">
        <v>8</v>
      </c>
      <c r="EQ1099" s="32">
        <v>7</v>
      </c>
      <c r="ER1099" s="32">
        <v>43</v>
      </c>
      <c r="ES1099" s="32">
        <v>34</v>
      </c>
      <c r="ET1099" s="32">
        <v>16</v>
      </c>
      <c r="EU1099" s="32">
        <v>3</v>
      </c>
      <c r="EV1099" s="32">
        <v>20</v>
      </c>
      <c r="EW1099" s="32">
        <v>39</v>
      </c>
      <c r="EX1099" s="32">
        <v>38</v>
      </c>
      <c r="EY1099" s="32">
        <v>5</v>
      </c>
      <c r="EZ1099" s="32">
        <v>40</v>
      </c>
      <c r="FA1099" s="32">
        <v>40</v>
      </c>
      <c r="FB1099" s="32">
        <v>15</v>
      </c>
      <c r="FC1099" s="32">
        <v>7</v>
      </c>
      <c r="FD1099" s="32">
        <v>36</v>
      </c>
      <c r="FE1099" s="32">
        <v>41</v>
      </c>
      <c r="FF1099" s="32">
        <v>16</v>
      </c>
      <c r="FG1099" s="32">
        <v>4</v>
      </c>
      <c r="FH1099" s="32">
        <v>37</v>
      </c>
      <c r="FI1099" s="32">
        <v>45</v>
      </c>
      <c r="FJ1099" s="32">
        <v>13</v>
      </c>
      <c r="FK1099" s="32">
        <v>3</v>
      </c>
      <c r="FL1099" s="32">
        <v>33</v>
      </c>
      <c r="FM1099" s="32">
        <v>46</v>
      </c>
      <c r="FN1099" s="32">
        <v>18</v>
      </c>
      <c r="FO1099" s="32">
        <v>16</v>
      </c>
      <c r="FP1099" s="32">
        <v>41</v>
      </c>
      <c r="FQ1099" s="32">
        <v>34</v>
      </c>
      <c r="FR1099" s="32">
        <v>9</v>
      </c>
      <c r="FS1099" s="32">
        <v>9</v>
      </c>
      <c r="FT1099" s="32">
        <v>24</v>
      </c>
      <c r="FU1099" s="32">
        <v>42</v>
      </c>
      <c r="FV1099" s="32">
        <v>25</v>
      </c>
      <c r="FW1099" s="32">
        <v>4</v>
      </c>
      <c r="FX1099" s="32">
        <v>29</v>
      </c>
      <c r="FY1099" s="32">
        <v>37</v>
      </c>
      <c r="FZ1099" s="32">
        <v>29</v>
      </c>
      <c r="GA1099" s="32">
        <v>18</v>
      </c>
      <c r="GB1099" s="32">
        <v>35</v>
      </c>
      <c r="GC1099" s="32">
        <v>27</v>
      </c>
      <c r="GD1099" s="32">
        <v>20</v>
      </c>
      <c r="GE1099" s="32">
        <v>2</v>
      </c>
      <c r="GF1099" s="32">
        <v>21</v>
      </c>
      <c r="GG1099" s="32">
        <v>41</v>
      </c>
      <c r="GH1099" s="32">
        <v>36</v>
      </c>
      <c r="GI1099" s="32">
        <v>16</v>
      </c>
      <c r="GJ1099" s="32">
        <v>30</v>
      </c>
      <c r="GK1099" s="32">
        <v>44</v>
      </c>
      <c r="GL1099" s="32">
        <v>10</v>
      </c>
      <c r="GM1099" s="32">
        <v>8</v>
      </c>
      <c r="GN1099" s="32">
        <v>16</v>
      </c>
      <c r="GO1099" s="32">
        <v>57</v>
      </c>
      <c r="GP1099" s="32">
        <v>19</v>
      </c>
      <c r="GQ1099" s="32">
        <v>8</v>
      </c>
      <c r="GR1099" s="32">
        <v>9</v>
      </c>
      <c r="GS1099" s="32">
        <v>60</v>
      </c>
      <c r="GT1099" s="32">
        <v>24</v>
      </c>
      <c r="GU1099" s="32">
        <v>6</v>
      </c>
      <c r="GV1099" s="32">
        <v>8</v>
      </c>
      <c r="GW1099" s="32">
        <v>56</v>
      </c>
      <c r="GX1099" s="32">
        <v>29</v>
      </c>
      <c r="GY1099" s="32">
        <v>9</v>
      </c>
      <c r="GZ1099" s="32">
        <v>33</v>
      </c>
      <c r="HA1099" s="32">
        <v>42</v>
      </c>
      <c r="HB1099" s="32">
        <v>16</v>
      </c>
      <c r="HC1099" s="32">
        <v>29</v>
      </c>
      <c r="HD1099" s="32">
        <v>35</v>
      </c>
      <c r="HE1099" s="32">
        <v>27</v>
      </c>
      <c r="HF1099" s="32">
        <v>9</v>
      </c>
      <c r="HG1099" s="32">
        <v>30</v>
      </c>
      <c r="HH1099" s="32">
        <v>35</v>
      </c>
      <c r="HI1099" s="32">
        <v>26</v>
      </c>
      <c r="HJ1099" s="32">
        <v>9</v>
      </c>
      <c r="HK1099" s="32">
        <v>21</v>
      </c>
      <c r="HL1099" s="32">
        <v>31</v>
      </c>
      <c r="HM1099" s="32">
        <v>35</v>
      </c>
      <c r="HN1099" s="32">
        <v>13</v>
      </c>
      <c r="HO1099" s="32">
        <v>25</v>
      </c>
      <c r="HP1099" s="32">
        <v>35</v>
      </c>
      <c r="HQ1099" s="32">
        <v>27</v>
      </c>
      <c r="HR1099" s="32">
        <v>14</v>
      </c>
      <c r="HS1099" s="32">
        <v>8</v>
      </c>
      <c r="HT1099" s="32">
        <v>40</v>
      </c>
      <c r="HU1099" s="32">
        <v>38</v>
      </c>
      <c r="HV1099" s="32">
        <v>14</v>
      </c>
      <c r="HW1099" s="32">
        <v>77</v>
      </c>
      <c r="HX1099" s="32">
        <v>15</v>
      </c>
      <c r="HY1099" s="32">
        <v>4</v>
      </c>
      <c r="HZ1099" s="32">
        <v>4</v>
      </c>
      <c r="IA1099" s="32">
        <v>65</v>
      </c>
      <c r="IB1099" s="32">
        <v>22</v>
      </c>
      <c r="IC1099" s="32">
        <v>7</v>
      </c>
      <c r="ID1099" s="32">
        <v>6</v>
      </c>
      <c r="IE1099" s="32">
        <v>5</v>
      </c>
      <c r="IF1099" s="32">
        <v>6</v>
      </c>
      <c r="IG1099" s="32">
        <v>60</v>
      </c>
      <c r="IH1099" s="32">
        <v>29</v>
      </c>
      <c r="II1099" s="32">
        <v>5</v>
      </c>
      <c r="IJ1099" s="32">
        <v>8</v>
      </c>
      <c r="IK1099" s="32">
        <v>59</v>
      </c>
      <c r="IL1099" s="32">
        <v>28</v>
      </c>
      <c r="IM1099" s="32" t="s">
        <v>40</v>
      </c>
      <c r="IN1099" s="32" t="s">
        <v>40</v>
      </c>
      <c r="IO1099" s="32" t="s">
        <v>40</v>
      </c>
      <c r="IP1099" s="32" t="s">
        <v>40</v>
      </c>
      <c r="IQ1099" s="32" t="s">
        <v>40</v>
      </c>
      <c r="IR1099" s="32" t="s">
        <v>40</v>
      </c>
      <c r="IS1099" s="32" t="s">
        <v>40</v>
      </c>
      <c r="IT1099" s="32" t="s">
        <v>40</v>
      </c>
      <c r="IU1099" s="32" t="s">
        <v>40</v>
      </c>
      <c r="IV1099" s="32" t="s">
        <v>40</v>
      </c>
      <c r="IW1099" s="32" t="s">
        <v>40</v>
      </c>
      <c r="IX1099" s="32" t="s">
        <v>40</v>
      </c>
      <c r="IY1099" s="32" t="s">
        <v>40</v>
      </c>
      <c r="IZ1099" s="32" t="s">
        <v>40</v>
      </c>
      <c r="JA1099" s="32" t="s">
        <v>40</v>
      </c>
      <c r="JB1099" s="32" t="s">
        <v>40</v>
      </c>
      <c r="JC1099" s="32" t="s">
        <v>40</v>
      </c>
      <c r="JD1099" s="32" t="s">
        <v>40</v>
      </c>
      <c r="JE1099" s="32" t="s">
        <v>40</v>
      </c>
      <c r="JF1099" s="33" t="s">
        <v>40</v>
      </c>
      <c r="JG1099" s="34" t="s">
        <v>40</v>
      </c>
      <c r="JH1099" s="35" t="s">
        <v>40</v>
      </c>
      <c r="JI1099" s="32" t="s">
        <v>40</v>
      </c>
      <c r="JJ1099" s="32" t="s">
        <v>40</v>
      </c>
      <c r="JK1099" s="33" t="s">
        <v>40</v>
      </c>
      <c r="JL1099" s="34" t="s">
        <v>40</v>
      </c>
    </row>
    <row r="1100" spans="1:272" ht="15" customHeight="1" x14ac:dyDescent="0.2">
      <c r="A1100" s="13" t="s">
        <v>2272</v>
      </c>
      <c r="B1100" s="12" t="s">
        <v>2273</v>
      </c>
      <c r="C1100" s="23">
        <v>0</v>
      </c>
      <c r="D1100" s="32" t="s">
        <v>40</v>
      </c>
      <c r="E1100" s="32" t="s">
        <v>40</v>
      </c>
      <c r="F1100" s="32" t="s">
        <v>40</v>
      </c>
      <c r="G1100" s="32" t="s">
        <v>40</v>
      </c>
      <c r="H1100" s="32" t="s">
        <v>40</v>
      </c>
      <c r="I1100" s="32" t="s">
        <v>40</v>
      </c>
      <c r="J1100" s="32" t="s">
        <v>40</v>
      </c>
      <c r="K1100" s="32" t="s">
        <v>40</v>
      </c>
      <c r="L1100" s="32" t="s">
        <v>40</v>
      </c>
      <c r="M1100" s="32" t="s">
        <v>40</v>
      </c>
      <c r="N1100" s="32" t="s">
        <v>40</v>
      </c>
      <c r="O1100" s="32" t="s">
        <v>40</v>
      </c>
      <c r="P1100" s="32" t="s">
        <v>40</v>
      </c>
      <c r="Q1100" s="32" t="s">
        <v>40</v>
      </c>
      <c r="R1100" s="32" t="s">
        <v>40</v>
      </c>
      <c r="S1100" s="32" t="s">
        <v>40</v>
      </c>
      <c r="T1100" s="32" t="s">
        <v>40</v>
      </c>
      <c r="U1100" s="32" t="s">
        <v>40</v>
      </c>
      <c r="V1100" s="32" t="s">
        <v>40</v>
      </c>
      <c r="W1100" s="32" t="s">
        <v>40</v>
      </c>
      <c r="X1100" s="32" t="s">
        <v>40</v>
      </c>
      <c r="Y1100" s="32" t="s">
        <v>40</v>
      </c>
      <c r="Z1100" s="32" t="s">
        <v>40</v>
      </c>
      <c r="AA1100" s="32" t="s">
        <v>40</v>
      </c>
      <c r="AB1100" s="32" t="s">
        <v>40</v>
      </c>
      <c r="AC1100" s="32" t="s">
        <v>40</v>
      </c>
      <c r="AD1100" s="32" t="s">
        <v>40</v>
      </c>
      <c r="AE1100" s="32" t="s">
        <v>40</v>
      </c>
      <c r="AF1100" s="32" t="s">
        <v>40</v>
      </c>
      <c r="AG1100" s="32" t="s">
        <v>40</v>
      </c>
      <c r="AH1100" s="32" t="s">
        <v>40</v>
      </c>
      <c r="AI1100" s="32" t="s">
        <v>40</v>
      </c>
      <c r="AJ1100" s="32" t="s">
        <v>40</v>
      </c>
      <c r="AK1100" s="32" t="s">
        <v>40</v>
      </c>
      <c r="AL1100" s="32" t="s">
        <v>40</v>
      </c>
      <c r="AM1100" s="32" t="s">
        <v>40</v>
      </c>
      <c r="AN1100" s="32" t="s">
        <v>40</v>
      </c>
      <c r="AO1100" s="32" t="s">
        <v>40</v>
      </c>
      <c r="AP1100" s="32" t="s">
        <v>40</v>
      </c>
      <c r="AQ1100" s="32" t="s">
        <v>40</v>
      </c>
      <c r="AR1100" s="32" t="s">
        <v>40</v>
      </c>
      <c r="AS1100" s="32" t="s">
        <v>40</v>
      </c>
      <c r="AT1100" s="32" t="s">
        <v>40</v>
      </c>
      <c r="AU1100" s="32" t="s">
        <v>40</v>
      </c>
      <c r="AV1100" s="32" t="s">
        <v>40</v>
      </c>
      <c r="AW1100" s="32" t="s">
        <v>40</v>
      </c>
      <c r="AX1100" s="32" t="s">
        <v>40</v>
      </c>
      <c r="AY1100" s="32" t="s">
        <v>40</v>
      </c>
      <c r="AZ1100" s="32" t="s">
        <v>40</v>
      </c>
      <c r="BA1100" s="32" t="s">
        <v>40</v>
      </c>
      <c r="BB1100" s="32" t="s">
        <v>40</v>
      </c>
      <c r="BC1100" s="32" t="s">
        <v>40</v>
      </c>
      <c r="BD1100" s="32" t="s">
        <v>40</v>
      </c>
      <c r="BE1100" s="32" t="s">
        <v>40</v>
      </c>
      <c r="BF1100" s="32" t="s">
        <v>40</v>
      </c>
      <c r="BG1100" s="32" t="s">
        <v>40</v>
      </c>
      <c r="BH1100" s="32" t="s">
        <v>40</v>
      </c>
      <c r="BI1100" s="32" t="s">
        <v>40</v>
      </c>
      <c r="BJ1100" s="32" t="s">
        <v>40</v>
      </c>
      <c r="BK1100" s="32" t="s">
        <v>40</v>
      </c>
      <c r="BL1100" s="32" t="s">
        <v>40</v>
      </c>
      <c r="BM1100" s="32" t="s">
        <v>40</v>
      </c>
      <c r="BN1100" s="32" t="s">
        <v>40</v>
      </c>
      <c r="BO1100" s="32" t="s">
        <v>40</v>
      </c>
      <c r="BP1100" s="32" t="s">
        <v>40</v>
      </c>
      <c r="BQ1100" s="32" t="s">
        <v>40</v>
      </c>
      <c r="BR1100" s="32" t="s">
        <v>40</v>
      </c>
      <c r="BS1100" s="32" t="s">
        <v>40</v>
      </c>
      <c r="BT1100" s="32" t="s">
        <v>40</v>
      </c>
      <c r="BU1100" s="32" t="s">
        <v>40</v>
      </c>
      <c r="BV1100" s="32" t="s">
        <v>40</v>
      </c>
      <c r="BW1100" s="32" t="s">
        <v>40</v>
      </c>
      <c r="BX1100" s="32" t="s">
        <v>40</v>
      </c>
      <c r="BY1100" s="32" t="s">
        <v>40</v>
      </c>
      <c r="BZ1100" s="32" t="s">
        <v>40</v>
      </c>
      <c r="CA1100" s="32" t="s">
        <v>40</v>
      </c>
      <c r="CB1100" s="32" t="s">
        <v>40</v>
      </c>
      <c r="CC1100" s="32" t="s">
        <v>40</v>
      </c>
      <c r="CD1100" s="32" t="s">
        <v>40</v>
      </c>
      <c r="CE1100" s="32" t="s">
        <v>40</v>
      </c>
      <c r="CF1100" s="32" t="s">
        <v>40</v>
      </c>
      <c r="CG1100" s="32" t="s">
        <v>40</v>
      </c>
      <c r="CH1100" s="32" t="s">
        <v>40</v>
      </c>
      <c r="CI1100" s="32" t="s">
        <v>40</v>
      </c>
      <c r="CJ1100" s="32" t="s">
        <v>40</v>
      </c>
      <c r="CK1100" s="32" t="s">
        <v>40</v>
      </c>
      <c r="CL1100" s="32" t="s">
        <v>40</v>
      </c>
      <c r="CM1100" s="32" t="s">
        <v>40</v>
      </c>
      <c r="CN1100" s="32" t="s">
        <v>40</v>
      </c>
      <c r="CO1100" s="32" t="s">
        <v>40</v>
      </c>
      <c r="CP1100" s="32" t="s">
        <v>40</v>
      </c>
      <c r="CQ1100" s="32" t="s">
        <v>40</v>
      </c>
      <c r="CR1100" s="32" t="s">
        <v>40</v>
      </c>
      <c r="CS1100" s="32" t="s">
        <v>40</v>
      </c>
      <c r="CT1100" s="32" t="s">
        <v>40</v>
      </c>
      <c r="CU1100" s="32" t="s">
        <v>40</v>
      </c>
      <c r="CV1100" s="32" t="s">
        <v>40</v>
      </c>
      <c r="CW1100" s="32" t="s">
        <v>40</v>
      </c>
      <c r="CX1100" s="32" t="s">
        <v>40</v>
      </c>
      <c r="CY1100" s="32" t="s">
        <v>40</v>
      </c>
      <c r="CZ1100" s="32" t="s">
        <v>40</v>
      </c>
      <c r="DA1100" s="32" t="s">
        <v>40</v>
      </c>
      <c r="DB1100" s="32" t="s">
        <v>40</v>
      </c>
      <c r="DC1100" s="32" t="s">
        <v>40</v>
      </c>
      <c r="DD1100" s="32" t="s">
        <v>40</v>
      </c>
      <c r="DE1100" s="32" t="s">
        <v>40</v>
      </c>
      <c r="DF1100" s="32" t="s">
        <v>40</v>
      </c>
      <c r="DG1100" s="32" t="s">
        <v>40</v>
      </c>
      <c r="DH1100" s="32" t="s">
        <v>40</v>
      </c>
      <c r="DI1100" s="32" t="s">
        <v>40</v>
      </c>
      <c r="DJ1100" s="32" t="s">
        <v>40</v>
      </c>
      <c r="DK1100" s="32" t="s">
        <v>40</v>
      </c>
      <c r="DL1100" s="32" t="s">
        <v>40</v>
      </c>
      <c r="DM1100" s="32" t="s">
        <v>40</v>
      </c>
      <c r="DN1100" s="32" t="s">
        <v>40</v>
      </c>
      <c r="DO1100" s="32" t="s">
        <v>40</v>
      </c>
      <c r="DP1100" s="32" t="s">
        <v>40</v>
      </c>
      <c r="DQ1100" s="32" t="s">
        <v>40</v>
      </c>
      <c r="DR1100" s="32" t="s">
        <v>40</v>
      </c>
      <c r="DS1100" s="32" t="s">
        <v>40</v>
      </c>
      <c r="DT1100" s="32" t="s">
        <v>40</v>
      </c>
      <c r="DU1100" s="32" t="s">
        <v>40</v>
      </c>
      <c r="DV1100" s="32" t="s">
        <v>40</v>
      </c>
      <c r="DW1100" s="32" t="s">
        <v>40</v>
      </c>
      <c r="DX1100" s="32" t="s">
        <v>40</v>
      </c>
      <c r="DY1100" s="32" t="s">
        <v>40</v>
      </c>
      <c r="DZ1100" s="32" t="s">
        <v>40</v>
      </c>
      <c r="EA1100" s="32" t="s">
        <v>40</v>
      </c>
      <c r="EB1100" s="32" t="s">
        <v>40</v>
      </c>
      <c r="EC1100" s="32" t="s">
        <v>40</v>
      </c>
      <c r="ED1100" s="32" t="s">
        <v>40</v>
      </c>
      <c r="EE1100" s="32" t="s">
        <v>40</v>
      </c>
      <c r="EF1100" s="32" t="s">
        <v>40</v>
      </c>
      <c r="EG1100" s="32" t="s">
        <v>40</v>
      </c>
      <c r="EH1100" s="32" t="s">
        <v>40</v>
      </c>
      <c r="EI1100" s="32" t="s">
        <v>40</v>
      </c>
      <c r="EJ1100" s="32" t="s">
        <v>40</v>
      </c>
      <c r="EK1100" s="32" t="s">
        <v>40</v>
      </c>
      <c r="EL1100" s="32" t="s">
        <v>40</v>
      </c>
      <c r="EM1100" s="32" t="s">
        <v>40</v>
      </c>
      <c r="EN1100" s="32" t="s">
        <v>40</v>
      </c>
      <c r="EO1100" s="32" t="s">
        <v>40</v>
      </c>
      <c r="EP1100" s="32" t="s">
        <v>40</v>
      </c>
      <c r="EQ1100" s="32" t="s">
        <v>40</v>
      </c>
      <c r="ER1100" s="32" t="s">
        <v>40</v>
      </c>
      <c r="ES1100" s="32" t="s">
        <v>40</v>
      </c>
      <c r="ET1100" s="32" t="s">
        <v>40</v>
      </c>
      <c r="EU1100" s="32" t="s">
        <v>40</v>
      </c>
      <c r="EV1100" s="32" t="s">
        <v>40</v>
      </c>
      <c r="EW1100" s="32" t="s">
        <v>40</v>
      </c>
      <c r="EX1100" s="32" t="s">
        <v>40</v>
      </c>
      <c r="EY1100" s="32" t="s">
        <v>40</v>
      </c>
      <c r="EZ1100" s="32" t="s">
        <v>40</v>
      </c>
      <c r="FA1100" s="32" t="s">
        <v>40</v>
      </c>
      <c r="FB1100" s="32" t="s">
        <v>40</v>
      </c>
      <c r="FC1100" s="32" t="s">
        <v>40</v>
      </c>
      <c r="FD1100" s="32" t="s">
        <v>40</v>
      </c>
      <c r="FE1100" s="32" t="s">
        <v>40</v>
      </c>
      <c r="FF1100" s="32" t="s">
        <v>40</v>
      </c>
      <c r="FG1100" s="32" t="s">
        <v>40</v>
      </c>
      <c r="FH1100" s="32" t="s">
        <v>40</v>
      </c>
      <c r="FI1100" s="32" t="s">
        <v>40</v>
      </c>
      <c r="FJ1100" s="32" t="s">
        <v>40</v>
      </c>
      <c r="FK1100" s="32" t="s">
        <v>40</v>
      </c>
      <c r="FL1100" s="32" t="s">
        <v>40</v>
      </c>
      <c r="FM1100" s="32" t="s">
        <v>40</v>
      </c>
      <c r="FN1100" s="32" t="s">
        <v>40</v>
      </c>
      <c r="FO1100" s="32" t="s">
        <v>40</v>
      </c>
      <c r="FP1100" s="32" t="s">
        <v>40</v>
      </c>
      <c r="FQ1100" s="32" t="s">
        <v>40</v>
      </c>
      <c r="FR1100" s="32" t="s">
        <v>40</v>
      </c>
      <c r="FS1100" s="32" t="s">
        <v>40</v>
      </c>
      <c r="FT1100" s="32" t="s">
        <v>40</v>
      </c>
      <c r="FU1100" s="32" t="s">
        <v>40</v>
      </c>
      <c r="FV1100" s="32" t="s">
        <v>40</v>
      </c>
      <c r="FW1100" s="32" t="s">
        <v>40</v>
      </c>
      <c r="FX1100" s="32" t="s">
        <v>40</v>
      </c>
      <c r="FY1100" s="32" t="s">
        <v>40</v>
      </c>
      <c r="FZ1100" s="32" t="s">
        <v>40</v>
      </c>
      <c r="GA1100" s="32" t="s">
        <v>40</v>
      </c>
      <c r="GB1100" s="32" t="s">
        <v>40</v>
      </c>
      <c r="GC1100" s="32" t="s">
        <v>40</v>
      </c>
      <c r="GD1100" s="32" t="s">
        <v>40</v>
      </c>
      <c r="GE1100" s="32" t="s">
        <v>40</v>
      </c>
      <c r="GF1100" s="32" t="s">
        <v>40</v>
      </c>
      <c r="GG1100" s="32" t="s">
        <v>40</v>
      </c>
      <c r="GH1100" s="32" t="s">
        <v>40</v>
      </c>
      <c r="GI1100" s="32" t="s">
        <v>40</v>
      </c>
      <c r="GJ1100" s="32" t="s">
        <v>40</v>
      </c>
      <c r="GK1100" s="32" t="s">
        <v>40</v>
      </c>
      <c r="GL1100" s="32" t="s">
        <v>40</v>
      </c>
      <c r="GM1100" s="32" t="s">
        <v>40</v>
      </c>
      <c r="GN1100" s="32" t="s">
        <v>40</v>
      </c>
      <c r="GO1100" s="32" t="s">
        <v>40</v>
      </c>
      <c r="GP1100" s="32" t="s">
        <v>40</v>
      </c>
      <c r="GQ1100" s="32" t="s">
        <v>40</v>
      </c>
      <c r="GR1100" s="32" t="s">
        <v>40</v>
      </c>
      <c r="GS1100" s="32" t="s">
        <v>40</v>
      </c>
      <c r="GT1100" s="32" t="s">
        <v>40</v>
      </c>
      <c r="GU1100" s="32" t="s">
        <v>40</v>
      </c>
      <c r="GV1100" s="32" t="s">
        <v>40</v>
      </c>
      <c r="GW1100" s="32" t="s">
        <v>40</v>
      </c>
      <c r="GX1100" s="32" t="s">
        <v>40</v>
      </c>
      <c r="GY1100" s="32" t="s">
        <v>40</v>
      </c>
      <c r="GZ1100" s="32" t="s">
        <v>40</v>
      </c>
      <c r="HA1100" s="32" t="s">
        <v>40</v>
      </c>
      <c r="HB1100" s="32" t="s">
        <v>40</v>
      </c>
      <c r="HC1100" s="32" t="s">
        <v>40</v>
      </c>
      <c r="HD1100" s="32" t="s">
        <v>40</v>
      </c>
      <c r="HE1100" s="32" t="s">
        <v>40</v>
      </c>
      <c r="HF1100" s="32" t="s">
        <v>40</v>
      </c>
      <c r="HG1100" s="32" t="s">
        <v>40</v>
      </c>
      <c r="HH1100" s="32" t="s">
        <v>40</v>
      </c>
      <c r="HI1100" s="32" t="s">
        <v>40</v>
      </c>
      <c r="HJ1100" s="32" t="s">
        <v>40</v>
      </c>
      <c r="HK1100" s="32" t="s">
        <v>40</v>
      </c>
      <c r="HL1100" s="32" t="s">
        <v>40</v>
      </c>
      <c r="HM1100" s="32" t="s">
        <v>40</v>
      </c>
      <c r="HN1100" s="32" t="s">
        <v>40</v>
      </c>
      <c r="HO1100" s="32" t="s">
        <v>40</v>
      </c>
      <c r="HP1100" s="32" t="s">
        <v>40</v>
      </c>
      <c r="HQ1100" s="32" t="s">
        <v>40</v>
      </c>
      <c r="HR1100" s="32" t="s">
        <v>40</v>
      </c>
      <c r="HS1100" s="32" t="s">
        <v>40</v>
      </c>
      <c r="HT1100" s="32" t="s">
        <v>40</v>
      </c>
      <c r="HU1100" s="32" t="s">
        <v>40</v>
      </c>
      <c r="HV1100" s="32" t="s">
        <v>40</v>
      </c>
      <c r="HW1100" s="32" t="s">
        <v>40</v>
      </c>
      <c r="HX1100" s="32" t="s">
        <v>40</v>
      </c>
      <c r="HY1100" s="32" t="s">
        <v>40</v>
      </c>
      <c r="HZ1100" s="32" t="s">
        <v>40</v>
      </c>
      <c r="IA1100" s="32" t="s">
        <v>40</v>
      </c>
      <c r="IB1100" s="32" t="s">
        <v>40</v>
      </c>
      <c r="IC1100" s="32" t="s">
        <v>40</v>
      </c>
      <c r="ID1100" s="32" t="s">
        <v>40</v>
      </c>
      <c r="IE1100" s="32" t="s">
        <v>40</v>
      </c>
      <c r="IF1100" s="32" t="s">
        <v>40</v>
      </c>
      <c r="IG1100" s="32" t="s">
        <v>40</v>
      </c>
      <c r="IH1100" s="32" t="s">
        <v>40</v>
      </c>
      <c r="II1100" s="32" t="s">
        <v>40</v>
      </c>
      <c r="IJ1100" s="32" t="s">
        <v>40</v>
      </c>
      <c r="IK1100" s="32" t="s">
        <v>40</v>
      </c>
      <c r="IL1100" s="32" t="s">
        <v>40</v>
      </c>
      <c r="IM1100" s="32" t="s">
        <v>40</v>
      </c>
      <c r="IN1100" s="32" t="s">
        <v>40</v>
      </c>
      <c r="IO1100" s="32" t="s">
        <v>40</v>
      </c>
      <c r="IP1100" s="32" t="s">
        <v>40</v>
      </c>
      <c r="IQ1100" s="32" t="s">
        <v>40</v>
      </c>
      <c r="IR1100" s="32" t="s">
        <v>40</v>
      </c>
      <c r="IS1100" s="32" t="s">
        <v>40</v>
      </c>
      <c r="IT1100" s="32" t="s">
        <v>40</v>
      </c>
      <c r="IU1100" s="32" t="s">
        <v>40</v>
      </c>
      <c r="IV1100" s="32" t="s">
        <v>40</v>
      </c>
      <c r="IW1100" s="32" t="s">
        <v>40</v>
      </c>
      <c r="IX1100" s="32" t="s">
        <v>40</v>
      </c>
      <c r="IY1100" s="32" t="s">
        <v>40</v>
      </c>
      <c r="IZ1100" s="32" t="s">
        <v>40</v>
      </c>
      <c r="JA1100" s="32" t="s">
        <v>40</v>
      </c>
      <c r="JB1100" s="32" t="s">
        <v>40</v>
      </c>
      <c r="JC1100" s="32" t="s">
        <v>40</v>
      </c>
      <c r="JD1100" s="32" t="s">
        <v>40</v>
      </c>
      <c r="JE1100" s="32" t="s">
        <v>40</v>
      </c>
      <c r="JF1100" s="33" t="s">
        <v>40</v>
      </c>
      <c r="JG1100" s="34" t="s">
        <v>40</v>
      </c>
      <c r="JH1100" s="35" t="s">
        <v>40</v>
      </c>
      <c r="JI1100" s="32" t="s">
        <v>40</v>
      </c>
      <c r="JJ1100" s="32" t="s">
        <v>40</v>
      </c>
      <c r="JK1100" s="33" t="s">
        <v>40</v>
      </c>
      <c r="JL1100" s="34" t="s">
        <v>40</v>
      </c>
    </row>
    <row r="1101" spans="1:272" ht="15" customHeight="1" x14ac:dyDescent="0.2">
      <c r="A1101" s="13" t="s">
        <v>2274</v>
      </c>
      <c r="B1101" s="12" t="s">
        <v>2275</v>
      </c>
      <c r="C1101" s="23">
        <v>0</v>
      </c>
      <c r="D1101" s="32" t="s">
        <v>40</v>
      </c>
      <c r="E1101" s="32" t="s">
        <v>40</v>
      </c>
      <c r="F1101" s="32" t="s">
        <v>40</v>
      </c>
      <c r="G1101" s="32" t="s">
        <v>40</v>
      </c>
      <c r="H1101" s="32" t="s">
        <v>40</v>
      </c>
      <c r="I1101" s="32" t="s">
        <v>40</v>
      </c>
      <c r="J1101" s="32" t="s">
        <v>40</v>
      </c>
      <c r="K1101" s="32" t="s">
        <v>40</v>
      </c>
      <c r="L1101" s="32" t="s">
        <v>40</v>
      </c>
      <c r="M1101" s="32" t="s">
        <v>40</v>
      </c>
      <c r="N1101" s="32" t="s">
        <v>40</v>
      </c>
      <c r="O1101" s="32" t="s">
        <v>40</v>
      </c>
      <c r="P1101" s="32" t="s">
        <v>40</v>
      </c>
      <c r="Q1101" s="32" t="s">
        <v>40</v>
      </c>
      <c r="R1101" s="32" t="s">
        <v>40</v>
      </c>
      <c r="S1101" s="32" t="s">
        <v>40</v>
      </c>
      <c r="T1101" s="32" t="s">
        <v>40</v>
      </c>
      <c r="U1101" s="32" t="s">
        <v>40</v>
      </c>
      <c r="V1101" s="32" t="s">
        <v>40</v>
      </c>
      <c r="W1101" s="32" t="s">
        <v>40</v>
      </c>
      <c r="X1101" s="32" t="s">
        <v>40</v>
      </c>
      <c r="Y1101" s="32" t="s">
        <v>40</v>
      </c>
      <c r="Z1101" s="32" t="s">
        <v>40</v>
      </c>
      <c r="AA1101" s="32" t="s">
        <v>40</v>
      </c>
      <c r="AB1101" s="32" t="s">
        <v>40</v>
      </c>
      <c r="AC1101" s="32" t="s">
        <v>40</v>
      </c>
      <c r="AD1101" s="32" t="s">
        <v>40</v>
      </c>
      <c r="AE1101" s="32" t="s">
        <v>40</v>
      </c>
      <c r="AF1101" s="32" t="s">
        <v>40</v>
      </c>
      <c r="AG1101" s="32" t="s">
        <v>40</v>
      </c>
      <c r="AH1101" s="32" t="s">
        <v>40</v>
      </c>
      <c r="AI1101" s="32" t="s">
        <v>40</v>
      </c>
      <c r="AJ1101" s="32" t="s">
        <v>40</v>
      </c>
      <c r="AK1101" s="32" t="s">
        <v>40</v>
      </c>
      <c r="AL1101" s="32" t="s">
        <v>40</v>
      </c>
      <c r="AM1101" s="32" t="s">
        <v>40</v>
      </c>
      <c r="AN1101" s="32" t="s">
        <v>40</v>
      </c>
      <c r="AO1101" s="32" t="s">
        <v>40</v>
      </c>
      <c r="AP1101" s="32" t="s">
        <v>40</v>
      </c>
      <c r="AQ1101" s="32" t="s">
        <v>40</v>
      </c>
      <c r="AR1101" s="32" t="s">
        <v>40</v>
      </c>
      <c r="AS1101" s="32" t="s">
        <v>40</v>
      </c>
      <c r="AT1101" s="32" t="s">
        <v>40</v>
      </c>
      <c r="AU1101" s="32" t="s">
        <v>40</v>
      </c>
      <c r="AV1101" s="32" t="s">
        <v>40</v>
      </c>
      <c r="AW1101" s="32" t="s">
        <v>40</v>
      </c>
      <c r="AX1101" s="32" t="s">
        <v>40</v>
      </c>
      <c r="AY1101" s="32" t="s">
        <v>40</v>
      </c>
      <c r="AZ1101" s="32" t="s">
        <v>40</v>
      </c>
      <c r="BA1101" s="32" t="s">
        <v>40</v>
      </c>
      <c r="BB1101" s="32" t="s">
        <v>40</v>
      </c>
      <c r="BC1101" s="32" t="s">
        <v>40</v>
      </c>
      <c r="BD1101" s="32" t="s">
        <v>40</v>
      </c>
      <c r="BE1101" s="32" t="s">
        <v>40</v>
      </c>
      <c r="BF1101" s="32" t="s">
        <v>40</v>
      </c>
      <c r="BG1101" s="32" t="s">
        <v>40</v>
      </c>
      <c r="BH1101" s="32" t="s">
        <v>40</v>
      </c>
      <c r="BI1101" s="32" t="s">
        <v>40</v>
      </c>
      <c r="BJ1101" s="32" t="s">
        <v>40</v>
      </c>
      <c r="BK1101" s="32" t="s">
        <v>40</v>
      </c>
      <c r="BL1101" s="32" t="s">
        <v>40</v>
      </c>
      <c r="BM1101" s="32" t="s">
        <v>40</v>
      </c>
      <c r="BN1101" s="32" t="s">
        <v>40</v>
      </c>
      <c r="BO1101" s="32" t="s">
        <v>40</v>
      </c>
      <c r="BP1101" s="32" t="s">
        <v>40</v>
      </c>
      <c r="BQ1101" s="32" t="s">
        <v>40</v>
      </c>
      <c r="BR1101" s="32" t="s">
        <v>40</v>
      </c>
      <c r="BS1101" s="32" t="s">
        <v>40</v>
      </c>
      <c r="BT1101" s="32" t="s">
        <v>40</v>
      </c>
      <c r="BU1101" s="32" t="s">
        <v>40</v>
      </c>
      <c r="BV1101" s="32" t="s">
        <v>40</v>
      </c>
      <c r="BW1101" s="32" t="s">
        <v>40</v>
      </c>
      <c r="BX1101" s="32" t="s">
        <v>40</v>
      </c>
      <c r="BY1101" s="32" t="s">
        <v>40</v>
      </c>
      <c r="BZ1101" s="32" t="s">
        <v>40</v>
      </c>
      <c r="CA1101" s="32" t="s">
        <v>40</v>
      </c>
      <c r="CB1101" s="32" t="s">
        <v>40</v>
      </c>
      <c r="CC1101" s="32" t="s">
        <v>40</v>
      </c>
      <c r="CD1101" s="32" t="s">
        <v>40</v>
      </c>
      <c r="CE1101" s="32" t="s">
        <v>40</v>
      </c>
      <c r="CF1101" s="32" t="s">
        <v>40</v>
      </c>
      <c r="CG1101" s="32" t="s">
        <v>40</v>
      </c>
      <c r="CH1101" s="32" t="s">
        <v>40</v>
      </c>
      <c r="CI1101" s="32" t="s">
        <v>40</v>
      </c>
      <c r="CJ1101" s="32" t="s">
        <v>40</v>
      </c>
      <c r="CK1101" s="32" t="s">
        <v>40</v>
      </c>
      <c r="CL1101" s="32" t="s">
        <v>40</v>
      </c>
      <c r="CM1101" s="32" t="s">
        <v>40</v>
      </c>
      <c r="CN1101" s="32" t="s">
        <v>40</v>
      </c>
      <c r="CO1101" s="32" t="s">
        <v>40</v>
      </c>
      <c r="CP1101" s="32" t="s">
        <v>40</v>
      </c>
      <c r="CQ1101" s="32" t="s">
        <v>40</v>
      </c>
      <c r="CR1101" s="32" t="s">
        <v>40</v>
      </c>
      <c r="CS1101" s="32" t="s">
        <v>40</v>
      </c>
      <c r="CT1101" s="32" t="s">
        <v>40</v>
      </c>
      <c r="CU1101" s="32" t="s">
        <v>40</v>
      </c>
      <c r="CV1101" s="32" t="s">
        <v>40</v>
      </c>
      <c r="CW1101" s="32" t="s">
        <v>40</v>
      </c>
      <c r="CX1101" s="32" t="s">
        <v>40</v>
      </c>
      <c r="CY1101" s="32" t="s">
        <v>40</v>
      </c>
      <c r="CZ1101" s="32" t="s">
        <v>40</v>
      </c>
      <c r="DA1101" s="32" t="s">
        <v>40</v>
      </c>
      <c r="DB1101" s="32" t="s">
        <v>40</v>
      </c>
      <c r="DC1101" s="32" t="s">
        <v>40</v>
      </c>
      <c r="DD1101" s="32" t="s">
        <v>40</v>
      </c>
      <c r="DE1101" s="32" t="s">
        <v>40</v>
      </c>
      <c r="DF1101" s="32" t="s">
        <v>40</v>
      </c>
      <c r="DG1101" s="32" t="s">
        <v>40</v>
      </c>
      <c r="DH1101" s="32" t="s">
        <v>40</v>
      </c>
      <c r="DI1101" s="32" t="s">
        <v>40</v>
      </c>
      <c r="DJ1101" s="32" t="s">
        <v>40</v>
      </c>
      <c r="DK1101" s="32" t="s">
        <v>40</v>
      </c>
      <c r="DL1101" s="32" t="s">
        <v>40</v>
      </c>
      <c r="DM1101" s="32" t="s">
        <v>40</v>
      </c>
      <c r="DN1101" s="32" t="s">
        <v>40</v>
      </c>
      <c r="DO1101" s="32" t="s">
        <v>40</v>
      </c>
      <c r="DP1101" s="32" t="s">
        <v>40</v>
      </c>
      <c r="DQ1101" s="32" t="s">
        <v>40</v>
      </c>
      <c r="DR1101" s="32" t="s">
        <v>40</v>
      </c>
      <c r="DS1101" s="32" t="s">
        <v>40</v>
      </c>
      <c r="DT1101" s="32" t="s">
        <v>40</v>
      </c>
      <c r="DU1101" s="32" t="s">
        <v>40</v>
      </c>
      <c r="DV1101" s="32" t="s">
        <v>40</v>
      </c>
      <c r="DW1101" s="32" t="s">
        <v>40</v>
      </c>
      <c r="DX1101" s="32" t="s">
        <v>40</v>
      </c>
      <c r="DY1101" s="32" t="s">
        <v>40</v>
      </c>
      <c r="DZ1101" s="32" t="s">
        <v>40</v>
      </c>
      <c r="EA1101" s="32" t="s">
        <v>40</v>
      </c>
      <c r="EB1101" s="32" t="s">
        <v>40</v>
      </c>
      <c r="EC1101" s="32" t="s">
        <v>40</v>
      </c>
      <c r="ED1101" s="32" t="s">
        <v>40</v>
      </c>
      <c r="EE1101" s="32" t="s">
        <v>40</v>
      </c>
      <c r="EF1101" s="32" t="s">
        <v>40</v>
      </c>
      <c r="EG1101" s="32" t="s">
        <v>40</v>
      </c>
      <c r="EH1101" s="32" t="s">
        <v>40</v>
      </c>
      <c r="EI1101" s="32" t="s">
        <v>40</v>
      </c>
      <c r="EJ1101" s="32" t="s">
        <v>40</v>
      </c>
      <c r="EK1101" s="32" t="s">
        <v>40</v>
      </c>
      <c r="EL1101" s="32" t="s">
        <v>40</v>
      </c>
      <c r="EM1101" s="32" t="s">
        <v>40</v>
      </c>
      <c r="EN1101" s="32" t="s">
        <v>40</v>
      </c>
      <c r="EO1101" s="32" t="s">
        <v>40</v>
      </c>
      <c r="EP1101" s="32" t="s">
        <v>40</v>
      </c>
      <c r="EQ1101" s="32" t="s">
        <v>40</v>
      </c>
      <c r="ER1101" s="32" t="s">
        <v>40</v>
      </c>
      <c r="ES1101" s="32" t="s">
        <v>40</v>
      </c>
      <c r="ET1101" s="32" t="s">
        <v>40</v>
      </c>
      <c r="EU1101" s="32" t="s">
        <v>40</v>
      </c>
      <c r="EV1101" s="32" t="s">
        <v>40</v>
      </c>
      <c r="EW1101" s="32" t="s">
        <v>40</v>
      </c>
      <c r="EX1101" s="32" t="s">
        <v>40</v>
      </c>
      <c r="EY1101" s="32" t="s">
        <v>40</v>
      </c>
      <c r="EZ1101" s="32" t="s">
        <v>40</v>
      </c>
      <c r="FA1101" s="32" t="s">
        <v>40</v>
      </c>
      <c r="FB1101" s="32" t="s">
        <v>40</v>
      </c>
      <c r="FC1101" s="32" t="s">
        <v>40</v>
      </c>
      <c r="FD1101" s="32" t="s">
        <v>40</v>
      </c>
      <c r="FE1101" s="32" t="s">
        <v>40</v>
      </c>
      <c r="FF1101" s="32" t="s">
        <v>40</v>
      </c>
      <c r="FG1101" s="32" t="s">
        <v>40</v>
      </c>
      <c r="FH1101" s="32" t="s">
        <v>40</v>
      </c>
      <c r="FI1101" s="32" t="s">
        <v>40</v>
      </c>
      <c r="FJ1101" s="32" t="s">
        <v>40</v>
      </c>
      <c r="FK1101" s="32" t="s">
        <v>40</v>
      </c>
      <c r="FL1101" s="32" t="s">
        <v>40</v>
      </c>
      <c r="FM1101" s="32" t="s">
        <v>40</v>
      </c>
      <c r="FN1101" s="32" t="s">
        <v>40</v>
      </c>
      <c r="FO1101" s="32" t="s">
        <v>40</v>
      </c>
      <c r="FP1101" s="32" t="s">
        <v>40</v>
      </c>
      <c r="FQ1101" s="32" t="s">
        <v>40</v>
      </c>
      <c r="FR1101" s="32" t="s">
        <v>40</v>
      </c>
      <c r="FS1101" s="32" t="s">
        <v>40</v>
      </c>
      <c r="FT1101" s="32" t="s">
        <v>40</v>
      </c>
      <c r="FU1101" s="32" t="s">
        <v>40</v>
      </c>
      <c r="FV1101" s="32" t="s">
        <v>40</v>
      </c>
      <c r="FW1101" s="32" t="s">
        <v>40</v>
      </c>
      <c r="FX1101" s="32" t="s">
        <v>40</v>
      </c>
      <c r="FY1101" s="32" t="s">
        <v>40</v>
      </c>
      <c r="FZ1101" s="32" t="s">
        <v>40</v>
      </c>
      <c r="GA1101" s="32" t="s">
        <v>40</v>
      </c>
      <c r="GB1101" s="32" t="s">
        <v>40</v>
      </c>
      <c r="GC1101" s="32" t="s">
        <v>40</v>
      </c>
      <c r="GD1101" s="32" t="s">
        <v>40</v>
      </c>
      <c r="GE1101" s="32" t="s">
        <v>40</v>
      </c>
      <c r="GF1101" s="32" t="s">
        <v>40</v>
      </c>
      <c r="GG1101" s="32" t="s">
        <v>40</v>
      </c>
      <c r="GH1101" s="32" t="s">
        <v>40</v>
      </c>
      <c r="GI1101" s="32" t="s">
        <v>40</v>
      </c>
      <c r="GJ1101" s="32" t="s">
        <v>40</v>
      </c>
      <c r="GK1101" s="32" t="s">
        <v>40</v>
      </c>
      <c r="GL1101" s="32" t="s">
        <v>40</v>
      </c>
      <c r="GM1101" s="32" t="s">
        <v>40</v>
      </c>
      <c r="GN1101" s="32" t="s">
        <v>40</v>
      </c>
      <c r="GO1101" s="32" t="s">
        <v>40</v>
      </c>
      <c r="GP1101" s="32" t="s">
        <v>40</v>
      </c>
      <c r="GQ1101" s="32" t="s">
        <v>40</v>
      </c>
      <c r="GR1101" s="32" t="s">
        <v>40</v>
      </c>
      <c r="GS1101" s="32" t="s">
        <v>40</v>
      </c>
      <c r="GT1101" s="32" t="s">
        <v>40</v>
      </c>
      <c r="GU1101" s="32" t="s">
        <v>40</v>
      </c>
      <c r="GV1101" s="32" t="s">
        <v>40</v>
      </c>
      <c r="GW1101" s="32" t="s">
        <v>40</v>
      </c>
      <c r="GX1101" s="32" t="s">
        <v>40</v>
      </c>
      <c r="GY1101" s="32" t="s">
        <v>40</v>
      </c>
      <c r="GZ1101" s="32" t="s">
        <v>40</v>
      </c>
      <c r="HA1101" s="32" t="s">
        <v>40</v>
      </c>
      <c r="HB1101" s="32" t="s">
        <v>40</v>
      </c>
      <c r="HC1101" s="32" t="s">
        <v>40</v>
      </c>
      <c r="HD1101" s="32" t="s">
        <v>40</v>
      </c>
      <c r="HE1101" s="32" t="s">
        <v>40</v>
      </c>
      <c r="HF1101" s="32" t="s">
        <v>40</v>
      </c>
      <c r="HG1101" s="32" t="s">
        <v>40</v>
      </c>
      <c r="HH1101" s="32" t="s">
        <v>40</v>
      </c>
      <c r="HI1101" s="32" t="s">
        <v>40</v>
      </c>
      <c r="HJ1101" s="32" t="s">
        <v>40</v>
      </c>
      <c r="HK1101" s="32" t="s">
        <v>40</v>
      </c>
      <c r="HL1101" s="32" t="s">
        <v>40</v>
      </c>
      <c r="HM1101" s="32" t="s">
        <v>40</v>
      </c>
      <c r="HN1101" s="32" t="s">
        <v>40</v>
      </c>
      <c r="HO1101" s="32" t="s">
        <v>40</v>
      </c>
      <c r="HP1101" s="32" t="s">
        <v>40</v>
      </c>
      <c r="HQ1101" s="32" t="s">
        <v>40</v>
      </c>
      <c r="HR1101" s="32" t="s">
        <v>40</v>
      </c>
      <c r="HS1101" s="32" t="s">
        <v>40</v>
      </c>
      <c r="HT1101" s="32" t="s">
        <v>40</v>
      </c>
      <c r="HU1101" s="32" t="s">
        <v>40</v>
      </c>
      <c r="HV1101" s="32" t="s">
        <v>40</v>
      </c>
      <c r="HW1101" s="32" t="s">
        <v>40</v>
      </c>
      <c r="HX1101" s="32" t="s">
        <v>40</v>
      </c>
      <c r="HY1101" s="32" t="s">
        <v>40</v>
      </c>
      <c r="HZ1101" s="32" t="s">
        <v>40</v>
      </c>
      <c r="IA1101" s="32" t="s">
        <v>40</v>
      </c>
      <c r="IB1101" s="32" t="s">
        <v>40</v>
      </c>
      <c r="IC1101" s="32" t="s">
        <v>40</v>
      </c>
      <c r="ID1101" s="32" t="s">
        <v>40</v>
      </c>
      <c r="IE1101" s="32" t="s">
        <v>40</v>
      </c>
      <c r="IF1101" s="32" t="s">
        <v>40</v>
      </c>
      <c r="IG1101" s="32" t="s">
        <v>40</v>
      </c>
      <c r="IH1101" s="32" t="s">
        <v>40</v>
      </c>
      <c r="II1101" s="32" t="s">
        <v>40</v>
      </c>
      <c r="IJ1101" s="32" t="s">
        <v>40</v>
      </c>
      <c r="IK1101" s="32" t="s">
        <v>40</v>
      </c>
      <c r="IL1101" s="32" t="s">
        <v>40</v>
      </c>
      <c r="IM1101" s="32" t="s">
        <v>40</v>
      </c>
      <c r="IN1101" s="32" t="s">
        <v>40</v>
      </c>
      <c r="IO1101" s="32" t="s">
        <v>40</v>
      </c>
      <c r="IP1101" s="32" t="s">
        <v>40</v>
      </c>
      <c r="IQ1101" s="32" t="s">
        <v>40</v>
      </c>
      <c r="IR1101" s="32" t="s">
        <v>40</v>
      </c>
      <c r="IS1101" s="32" t="s">
        <v>40</v>
      </c>
      <c r="IT1101" s="32" t="s">
        <v>40</v>
      </c>
      <c r="IU1101" s="32" t="s">
        <v>40</v>
      </c>
      <c r="IV1101" s="32" t="s">
        <v>40</v>
      </c>
      <c r="IW1101" s="32" t="s">
        <v>40</v>
      </c>
      <c r="IX1101" s="32" t="s">
        <v>40</v>
      </c>
      <c r="IY1101" s="32" t="s">
        <v>40</v>
      </c>
      <c r="IZ1101" s="32" t="s">
        <v>40</v>
      </c>
      <c r="JA1101" s="32" t="s">
        <v>40</v>
      </c>
      <c r="JB1101" s="32" t="s">
        <v>40</v>
      </c>
      <c r="JC1101" s="32" t="s">
        <v>40</v>
      </c>
      <c r="JD1101" s="32" t="s">
        <v>40</v>
      </c>
      <c r="JE1101" s="32" t="s">
        <v>40</v>
      </c>
      <c r="JF1101" s="33" t="s">
        <v>40</v>
      </c>
      <c r="JG1101" s="34" t="s">
        <v>40</v>
      </c>
      <c r="JH1101" s="35" t="s">
        <v>40</v>
      </c>
      <c r="JI1101" s="32" t="s">
        <v>40</v>
      </c>
      <c r="JJ1101" s="32" t="s">
        <v>40</v>
      </c>
      <c r="JK1101" s="33" t="s">
        <v>40</v>
      </c>
      <c r="JL1101" s="34" t="s">
        <v>40</v>
      </c>
    </row>
    <row r="1102" spans="1:272" ht="15" customHeight="1" x14ac:dyDescent="0.2">
      <c r="A1102" s="13" t="s">
        <v>2276</v>
      </c>
      <c r="B1102" s="12" t="s">
        <v>2277</v>
      </c>
      <c r="C1102" s="23">
        <v>0</v>
      </c>
      <c r="D1102" s="32" t="s">
        <v>40</v>
      </c>
      <c r="E1102" s="32" t="s">
        <v>40</v>
      </c>
      <c r="F1102" s="32" t="s">
        <v>40</v>
      </c>
      <c r="G1102" s="32" t="s">
        <v>40</v>
      </c>
      <c r="H1102" s="32" t="s">
        <v>40</v>
      </c>
      <c r="I1102" s="32" t="s">
        <v>40</v>
      </c>
      <c r="J1102" s="32" t="s">
        <v>40</v>
      </c>
      <c r="K1102" s="32" t="s">
        <v>40</v>
      </c>
      <c r="L1102" s="32" t="s">
        <v>40</v>
      </c>
      <c r="M1102" s="32" t="s">
        <v>40</v>
      </c>
      <c r="N1102" s="32" t="s">
        <v>40</v>
      </c>
      <c r="O1102" s="32" t="s">
        <v>40</v>
      </c>
      <c r="P1102" s="32" t="s">
        <v>40</v>
      </c>
      <c r="Q1102" s="32" t="s">
        <v>40</v>
      </c>
      <c r="R1102" s="32" t="s">
        <v>40</v>
      </c>
      <c r="S1102" s="32" t="s">
        <v>40</v>
      </c>
      <c r="T1102" s="32" t="s">
        <v>40</v>
      </c>
      <c r="U1102" s="32" t="s">
        <v>40</v>
      </c>
      <c r="V1102" s="32" t="s">
        <v>40</v>
      </c>
      <c r="W1102" s="32" t="s">
        <v>40</v>
      </c>
      <c r="X1102" s="32" t="s">
        <v>40</v>
      </c>
      <c r="Y1102" s="32" t="s">
        <v>40</v>
      </c>
      <c r="Z1102" s="32" t="s">
        <v>40</v>
      </c>
      <c r="AA1102" s="32" t="s">
        <v>40</v>
      </c>
      <c r="AB1102" s="32" t="s">
        <v>40</v>
      </c>
      <c r="AC1102" s="32" t="s">
        <v>40</v>
      </c>
      <c r="AD1102" s="32" t="s">
        <v>40</v>
      </c>
      <c r="AE1102" s="32" t="s">
        <v>40</v>
      </c>
      <c r="AF1102" s="32" t="s">
        <v>40</v>
      </c>
      <c r="AG1102" s="32" t="s">
        <v>40</v>
      </c>
      <c r="AH1102" s="32" t="s">
        <v>40</v>
      </c>
      <c r="AI1102" s="32" t="s">
        <v>40</v>
      </c>
      <c r="AJ1102" s="32" t="s">
        <v>40</v>
      </c>
      <c r="AK1102" s="32" t="s">
        <v>40</v>
      </c>
      <c r="AL1102" s="32" t="s">
        <v>40</v>
      </c>
      <c r="AM1102" s="32" t="s">
        <v>40</v>
      </c>
      <c r="AN1102" s="32" t="s">
        <v>40</v>
      </c>
      <c r="AO1102" s="32" t="s">
        <v>40</v>
      </c>
      <c r="AP1102" s="32" t="s">
        <v>40</v>
      </c>
      <c r="AQ1102" s="32" t="s">
        <v>40</v>
      </c>
      <c r="AR1102" s="32" t="s">
        <v>40</v>
      </c>
      <c r="AS1102" s="32" t="s">
        <v>40</v>
      </c>
      <c r="AT1102" s="32" t="s">
        <v>40</v>
      </c>
      <c r="AU1102" s="32" t="s">
        <v>40</v>
      </c>
      <c r="AV1102" s="32" t="s">
        <v>40</v>
      </c>
      <c r="AW1102" s="32" t="s">
        <v>40</v>
      </c>
      <c r="AX1102" s="32" t="s">
        <v>40</v>
      </c>
      <c r="AY1102" s="32" t="s">
        <v>40</v>
      </c>
      <c r="AZ1102" s="32" t="s">
        <v>40</v>
      </c>
      <c r="BA1102" s="32" t="s">
        <v>40</v>
      </c>
      <c r="BB1102" s="32" t="s">
        <v>40</v>
      </c>
      <c r="BC1102" s="32" t="s">
        <v>40</v>
      </c>
      <c r="BD1102" s="32" t="s">
        <v>40</v>
      </c>
      <c r="BE1102" s="32" t="s">
        <v>40</v>
      </c>
      <c r="BF1102" s="32" t="s">
        <v>40</v>
      </c>
      <c r="BG1102" s="32" t="s">
        <v>40</v>
      </c>
      <c r="BH1102" s="32" t="s">
        <v>40</v>
      </c>
      <c r="BI1102" s="32" t="s">
        <v>40</v>
      </c>
      <c r="BJ1102" s="32" t="s">
        <v>40</v>
      </c>
      <c r="BK1102" s="32" t="s">
        <v>40</v>
      </c>
      <c r="BL1102" s="32" t="s">
        <v>40</v>
      </c>
      <c r="BM1102" s="32" t="s">
        <v>40</v>
      </c>
      <c r="BN1102" s="32" t="s">
        <v>40</v>
      </c>
      <c r="BO1102" s="32" t="s">
        <v>40</v>
      </c>
      <c r="BP1102" s="32" t="s">
        <v>40</v>
      </c>
      <c r="BQ1102" s="32" t="s">
        <v>40</v>
      </c>
      <c r="BR1102" s="32" t="s">
        <v>40</v>
      </c>
      <c r="BS1102" s="32" t="s">
        <v>40</v>
      </c>
      <c r="BT1102" s="32" t="s">
        <v>40</v>
      </c>
      <c r="BU1102" s="32" t="s">
        <v>40</v>
      </c>
      <c r="BV1102" s="32" t="s">
        <v>40</v>
      </c>
      <c r="BW1102" s="32" t="s">
        <v>40</v>
      </c>
      <c r="BX1102" s="32" t="s">
        <v>40</v>
      </c>
      <c r="BY1102" s="32" t="s">
        <v>40</v>
      </c>
      <c r="BZ1102" s="32" t="s">
        <v>40</v>
      </c>
      <c r="CA1102" s="32" t="s">
        <v>40</v>
      </c>
      <c r="CB1102" s="32" t="s">
        <v>40</v>
      </c>
      <c r="CC1102" s="32" t="s">
        <v>40</v>
      </c>
      <c r="CD1102" s="32" t="s">
        <v>40</v>
      </c>
      <c r="CE1102" s="32" t="s">
        <v>40</v>
      </c>
      <c r="CF1102" s="32" t="s">
        <v>40</v>
      </c>
      <c r="CG1102" s="32" t="s">
        <v>40</v>
      </c>
      <c r="CH1102" s="32" t="s">
        <v>40</v>
      </c>
      <c r="CI1102" s="32" t="s">
        <v>40</v>
      </c>
      <c r="CJ1102" s="32" t="s">
        <v>40</v>
      </c>
      <c r="CK1102" s="32" t="s">
        <v>40</v>
      </c>
      <c r="CL1102" s="32" t="s">
        <v>40</v>
      </c>
      <c r="CM1102" s="32" t="s">
        <v>40</v>
      </c>
      <c r="CN1102" s="32" t="s">
        <v>40</v>
      </c>
      <c r="CO1102" s="32" t="s">
        <v>40</v>
      </c>
      <c r="CP1102" s="32" t="s">
        <v>40</v>
      </c>
      <c r="CQ1102" s="32" t="s">
        <v>40</v>
      </c>
      <c r="CR1102" s="32" t="s">
        <v>40</v>
      </c>
      <c r="CS1102" s="32" t="s">
        <v>40</v>
      </c>
      <c r="CT1102" s="32" t="s">
        <v>40</v>
      </c>
      <c r="CU1102" s="32" t="s">
        <v>40</v>
      </c>
      <c r="CV1102" s="32" t="s">
        <v>40</v>
      </c>
      <c r="CW1102" s="32" t="s">
        <v>40</v>
      </c>
      <c r="CX1102" s="32" t="s">
        <v>40</v>
      </c>
      <c r="CY1102" s="32" t="s">
        <v>40</v>
      </c>
      <c r="CZ1102" s="32" t="s">
        <v>40</v>
      </c>
      <c r="DA1102" s="32" t="s">
        <v>40</v>
      </c>
      <c r="DB1102" s="32" t="s">
        <v>40</v>
      </c>
      <c r="DC1102" s="32" t="s">
        <v>40</v>
      </c>
      <c r="DD1102" s="32" t="s">
        <v>40</v>
      </c>
      <c r="DE1102" s="32" t="s">
        <v>40</v>
      </c>
      <c r="DF1102" s="32" t="s">
        <v>40</v>
      </c>
      <c r="DG1102" s="32" t="s">
        <v>40</v>
      </c>
      <c r="DH1102" s="32" t="s">
        <v>40</v>
      </c>
      <c r="DI1102" s="32" t="s">
        <v>40</v>
      </c>
      <c r="DJ1102" s="32" t="s">
        <v>40</v>
      </c>
      <c r="DK1102" s="32" t="s">
        <v>40</v>
      </c>
      <c r="DL1102" s="32" t="s">
        <v>40</v>
      </c>
      <c r="DM1102" s="32" t="s">
        <v>40</v>
      </c>
      <c r="DN1102" s="32" t="s">
        <v>40</v>
      </c>
      <c r="DO1102" s="32" t="s">
        <v>40</v>
      </c>
      <c r="DP1102" s="32" t="s">
        <v>40</v>
      </c>
      <c r="DQ1102" s="32" t="s">
        <v>40</v>
      </c>
      <c r="DR1102" s="32" t="s">
        <v>40</v>
      </c>
      <c r="DS1102" s="32" t="s">
        <v>40</v>
      </c>
      <c r="DT1102" s="32" t="s">
        <v>40</v>
      </c>
      <c r="DU1102" s="32" t="s">
        <v>40</v>
      </c>
      <c r="DV1102" s="32" t="s">
        <v>40</v>
      </c>
      <c r="DW1102" s="32" t="s">
        <v>40</v>
      </c>
      <c r="DX1102" s="32" t="s">
        <v>40</v>
      </c>
      <c r="DY1102" s="32" t="s">
        <v>40</v>
      </c>
      <c r="DZ1102" s="32" t="s">
        <v>40</v>
      </c>
      <c r="EA1102" s="32" t="s">
        <v>40</v>
      </c>
      <c r="EB1102" s="32" t="s">
        <v>40</v>
      </c>
      <c r="EC1102" s="32" t="s">
        <v>40</v>
      </c>
      <c r="ED1102" s="32" t="s">
        <v>40</v>
      </c>
      <c r="EE1102" s="32" t="s">
        <v>40</v>
      </c>
      <c r="EF1102" s="32" t="s">
        <v>40</v>
      </c>
      <c r="EG1102" s="32" t="s">
        <v>40</v>
      </c>
      <c r="EH1102" s="32" t="s">
        <v>40</v>
      </c>
      <c r="EI1102" s="32" t="s">
        <v>40</v>
      </c>
      <c r="EJ1102" s="32" t="s">
        <v>40</v>
      </c>
      <c r="EK1102" s="32" t="s">
        <v>40</v>
      </c>
      <c r="EL1102" s="32" t="s">
        <v>40</v>
      </c>
      <c r="EM1102" s="32" t="s">
        <v>40</v>
      </c>
      <c r="EN1102" s="32" t="s">
        <v>40</v>
      </c>
      <c r="EO1102" s="32" t="s">
        <v>40</v>
      </c>
      <c r="EP1102" s="32" t="s">
        <v>40</v>
      </c>
      <c r="EQ1102" s="32" t="s">
        <v>40</v>
      </c>
      <c r="ER1102" s="32" t="s">
        <v>40</v>
      </c>
      <c r="ES1102" s="32" t="s">
        <v>40</v>
      </c>
      <c r="ET1102" s="32" t="s">
        <v>40</v>
      </c>
      <c r="EU1102" s="32" t="s">
        <v>40</v>
      </c>
      <c r="EV1102" s="32" t="s">
        <v>40</v>
      </c>
      <c r="EW1102" s="32" t="s">
        <v>40</v>
      </c>
      <c r="EX1102" s="32" t="s">
        <v>40</v>
      </c>
      <c r="EY1102" s="32" t="s">
        <v>40</v>
      </c>
      <c r="EZ1102" s="32" t="s">
        <v>40</v>
      </c>
      <c r="FA1102" s="32" t="s">
        <v>40</v>
      </c>
      <c r="FB1102" s="32" t="s">
        <v>40</v>
      </c>
      <c r="FC1102" s="32" t="s">
        <v>40</v>
      </c>
      <c r="FD1102" s="32" t="s">
        <v>40</v>
      </c>
      <c r="FE1102" s="32" t="s">
        <v>40</v>
      </c>
      <c r="FF1102" s="32" t="s">
        <v>40</v>
      </c>
      <c r="FG1102" s="32" t="s">
        <v>40</v>
      </c>
      <c r="FH1102" s="32" t="s">
        <v>40</v>
      </c>
      <c r="FI1102" s="32" t="s">
        <v>40</v>
      </c>
      <c r="FJ1102" s="32" t="s">
        <v>40</v>
      </c>
      <c r="FK1102" s="32" t="s">
        <v>40</v>
      </c>
      <c r="FL1102" s="32" t="s">
        <v>40</v>
      </c>
      <c r="FM1102" s="32" t="s">
        <v>40</v>
      </c>
      <c r="FN1102" s="32" t="s">
        <v>40</v>
      </c>
      <c r="FO1102" s="32" t="s">
        <v>40</v>
      </c>
      <c r="FP1102" s="32" t="s">
        <v>40</v>
      </c>
      <c r="FQ1102" s="32" t="s">
        <v>40</v>
      </c>
      <c r="FR1102" s="32" t="s">
        <v>40</v>
      </c>
      <c r="FS1102" s="32" t="s">
        <v>40</v>
      </c>
      <c r="FT1102" s="32" t="s">
        <v>40</v>
      </c>
      <c r="FU1102" s="32" t="s">
        <v>40</v>
      </c>
      <c r="FV1102" s="32" t="s">
        <v>40</v>
      </c>
      <c r="FW1102" s="32" t="s">
        <v>40</v>
      </c>
      <c r="FX1102" s="32" t="s">
        <v>40</v>
      </c>
      <c r="FY1102" s="32" t="s">
        <v>40</v>
      </c>
      <c r="FZ1102" s="32" t="s">
        <v>40</v>
      </c>
      <c r="GA1102" s="32" t="s">
        <v>40</v>
      </c>
      <c r="GB1102" s="32" t="s">
        <v>40</v>
      </c>
      <c r="GC1102" s="32" t="s">
        <v>40</v>
      </c>
      <c r="GD1102" s="32" t="s">
        <v>40</v>
      </c>
      <c r="GE1102" s="32" t="s">
        <v>40</v>
      </c>
      <c r="GF1102" s="32" t="s">
        <v>40</v>
      </c>
      <c r="GG1102" s="32" t="s">
        <v>40</v>
      </c>
      <c r="GH1102" s="32" t="s">
        <v>40</v>
      </c>
      <c r="GI1102" s="32" t="s">
        <v>40</v>
      </c>
      <c r="GJ1102" s="32" t="s">
        <v>40</v>
      </c>
      <c r="GK1102" s="32" t="s">
        <v>40</v>
      </c>
      <c r="GL1102" s="32" t="s">
        <v>40</v>
      </c>
      <c r="GM1102" s="32" t="s">
        <v>40</v>
      </c>
      <c r="GN1102" s="32" t="s">
        <v>40</v>
      </c>
      <c r="GO1102" s="32" t="s">
        <v>40</v>
      </c>
      <c r="GP1102" s="32" t="s">
        <v>40</v>
      </c>
      <c r="GQ1102" s="32" t="s">
        <v>40</v>
      </c>
      <c r="GR1102" s="32" t="s">
        <v>40</v>
      </c>
      <c r="GS1102" s="32" t="s">
        <v>40</v>
      </c>
      <c r="GT1102" s="32" t="s">
        <v>40</v>
      </c>
      <c r="GU1102" s="32" t="s">
        <v>40</v>
      </c>
      <c r="GV1102" s="32" t="s">
        <v>40</v>
      </c>
      <c r="GW1102" s="32" t="s">
        <v>40</v>
      </c>
      <c r="GX1102" s="32" t="s">
        <v>40</v>
      </c>
      <c r="GY1102" s="32" t="s">
        <v>40</v>
      </c>
      <c r="GZ1102" s="32" t="s">
        <v>40</v>
      </c>
      <c r="HA1102" s="32" t="s">
        <v>40</v>
      </c>
      <c r="HB1102" s="32" t="s">
        <v>40</v>
      </c>
      <c r="HC1102" s="32" t="s">
        <v>40</v>
      </c>
      <c r="HD1102" s="32" t="s">
        <v>40</v>
      </c>
      <c r="HE1102" s="32" t="s">
        <v>40</v>
      </c>
      <c r="HF1102" s="32" t="s">
        <v>40</v>
      </c>
      <c r="HG1102" s="32" t="s">
        <v>40</v>
      </c>
      <c r="HH1102" s="32" t="s">
        <v>40</v>
      </c>
      <c r="HI1102" s="32" t="s">
        <v>40</v>
      </c>
      <c r="HJ1102" s="32" t="s">
        <v>40</v>
      </c>
      <c r="HK1102" s="32" t="s">
        <v>40</v>
      </c>
      <c r="HL1102" s="32" t="s">
        <v>40</v>
      </c>
      <c r="HM1102" s="32" t="s">
        <v>40</v>
      </c>
      <c r="HN1102" s="32" t="s">
        <v>40</v>
      </c>
      <c r="HO1102" s="32" t="s">
        <v>40</v>
      </c>
      <c r="HP1102" s="32" t="s">
        <v>40</v>
      </c>
      <c r="HQ1102" s="32" t="s">
        <v>40</v>
      </c>
      <c r="HR1102" s="32" t="s">
        <v>40</v>
      </c>
      <c r="HS1102" s="32" t="s">
        <v>40</v>
      </c>
      <c r="HT1102" s="32" t="s">
        <v>40</v>
      </c>
      <c r="HU1102" s="32" t="s">
        <v>40</v>
      </c>
      <c r="HV1102" s="32" t="s">
        <v>40</v>
      </c>
      <c r="HW1102" s="32" t="s">
        <v>40</v>
      </c>
      <c r="HX1102" s="32" t="s">
        <v>40</v>
      </c>
      <c r="HY1102" s="32" t="s">
        <v>40</v>
      </c>
      <c r="HZ1102" s="32" t="s">
        <v>40</v>
      </c>
      <c r="IA1102" s="32" t="s">
        <v>40</v>
      </c>
      <c r="IB1102" s="32" t="s">
        <v>40</v>
      </c>
      <c r="IC1102" s="32" t="s">
        <v>40</v>
      </c>
      <c r="ID1102" s="32" t="s">
        <v>40</v>
      </c>
      <c r="IE1102" s="32" t="s">
        <v>40</v>
      </c>
      <c r="IF1102" s="32" t="s">
        <v>40</v>
      </c>
      <c r="IG1102" s="32" t="s">
        <v>40</v>
      </c>
      <c r="IH1102" s="32" t="s">
        <v>40</v>
      </c>
      <c r="II1102" s="32" t="s">
        <v>40</v>
      </c>
      <c r="IJ1102" s="32" t="s">
        <v>40</v>
      </c>
      <c r="IK1102" s="32" t="s">
        <v>40</v>
      </c>
      <c r="IL1102" s="32" t="s">
        <v>40</v>
      </c>
      <c r="IM1102" s="32" t="s">
        <v>40</v>
      </c>
      <c r="IN1102" s="32" t="s">
        <v>40</v>
      </c>
      <c r="IO1102" s="32" t="s">
        <v>40</v>
      </c>
      <c r="IP1102" s="32" t="s">
        <v>40</v>
      </c>
      <c r="IQ1102" s="32" t="s">
        <v>40</v>
      </c>
      <c r="IR1102" s="32" t="s">
        <v>40</v>
      </c>
      <c r="IS1102" s="32" t="s">
        <v>40</v>
      </c>
      <c r="IT1102" s="32" t="s">
        <v>40</v>
      </c>
      <c r="IU1102" s="32" t="s">
        <v>40</v>
      </c>
      <c r="IV1102" s="32" t="s">
        <v>40</v>
      </c>
      <c r="IW1102" s="32" t="s">
        <v>40</v>
      </c>
      <c r="IX1102" s="32" t="s">
        <v>40</v>
      </c>
      <c r="IY1102" s="32" t="s">
        <v>40</v>
      </c>
      <c r="IZ1102" s="32" t="s">
        <v>40</v>
      </c>
      <c r="JA1102" s="32" t="s">
        <v>40</v>
      </c>
      <c r="JB1102" s="32" t="s">
        <v>40</v>
      </c>
      <c r="JC1102" s="32" t="s">
        <v>40</v>
      </c>
      <c r="JD1102" s="32" t="s">
        <v>40</v>
      </c>
      <c r="JE1102" s="32" t="s">
        <v>40</v>
      </c>
      <c r="JF1102" s="33" t="s">
        <v>40</v>
      </c>
      <c r="JG1102" s="34" t="s">
        <v>40</v>
      </c>
      <c r="JH1102" s="35" t="s">
        <v>40</v>
      </c>
      <c r="JI1102" s="32" t="s">
        <v>40</v>
      </c>
      <c r="JJ1102" s="32" t="s">
        <v>40</v>
      </c>
      <c r="JK1102" s="33" t="s">
        <v>40</v>
      </c>
      <c r="JL1102" s="34" t="s">
        <v>40</v>
      </c>
    </row>
    <row r="1103" spans="1:272" ht="15" customHeight="1" x14ac:dyDescent="0.2">
      <c r="A1103" s="13" t="s">
        <v>2278</v>
      </c>
      <c r="B1103" s="12" t="s">
        <v>2279</v>
      </c>
      <c r="C1103" s="23">
        <v>0.86</v>
      </c>
      <c r="D1103" s="32">
        <v>2</v>
      </c>
      <c r="E1103" s="32">
        <v>9</v>
      </c>
      <c r="F1103" s="32">
        <v>56</v>
      </c>
      <c r="G1103" s="32">
        <v>29</v>
      </c>
      <c r="H1103" s="32">
        <v>5</v>
      </c>
      <c r="I1103" s="32">
        <v>2</v>
      </c>
      <c r="J1103" s="32">
        <v>8</v>
      </c>
      <c r="K1103" s="32">
        <v>59</v>
      </c>
      <c r="L1103" s="32">
        <v>25</v>
      </c>
      <c r="M1103" s="32">
        <v>6</v>
      </c>
      <c r="N1103" s="32">
        <v>7</v>
      </c>
      <c r="O1103" s="32">
        <v>22</v>
      </c>
      <c r="P1103" s="32">
        <v>47</v>
      </c>
      <c r="Q1103" s="32">
        <v>17</v>
      </c>
      <c r="R1103" s="32">
        <v>7</v>
      </c>
      <c r="S1103" s="32">
        <v>7</v>
      </c>
      <c r="T1103" s="32">
        <v>22</v>
      </c>
      <c r="U1103" s="32">
        <v>46</v>
      </c>
      <c r="V1103" s="32">
        <v>17</v>
      </c>
      <c r="W1103" s="32">
        <v>8</v>
      </c>
      <c r="X1103" s="32">
        <v>2</v>
      </c>
      <c r="Y1103" s="32">
        <v>3</v>
      </c>
      <c r="Z1103" s="32">
        <v>40</v>
      </c>
      <c r="AA1103" s="32">
        <v>25</v>
      </c>
      <c r="AB1103" s="32">
        <v>30</v>
      </c>
      <c r="AC1103" s="32">
        <v>2</v>
      </c>
      <c r="AD1103" s="32">
        <v>5</v>
      </c>
      <c r="AE1103" s="32">
        <v>52</v>
      </c>
      <c r="AF1103" s="32">
        <v>34</v>
      </c>
      <c r="AG1103" s="32">
        <v>7</v>
      </c>
      <c r="AH1103" s="32">
        <v>1</v>
      </c>
      <c r="AI1103" s="32">
        <v>5</v>
      </c>
      <c r="AJ1103" s="32">
        <v>51</v>
      </c>
      <c r="AK1103" s="32">
        <v>38</v>
      </c>
      <c r="AL1103" s="32">
        <v>6</v>
      </c>
      <c r="AM1103" s="32">
        <v>3</v>
      </c>
      <c r="AN1103" s="32">
        <v>4</v>
      </c>
      <c r="AO1103" s="32">
        <v>46</v>
      </c>
      <c r="AP1103" s="32">
        <v>42</v>
      </c>
      <c r="AQ1103" s="32">
        <v>5</v>
      </c>
      <c r="AR1103" s="32">
        <v>1</v>
      </c>
      <c r="AS1103" s="32">
        <v>1</v>
      </c>
      <c r="AT1103" s="32">
        <v>49</v>
      </c>
      <c r="AU1103" s="32">
        <v>44</v>
      </c>
      <c r="AV1103" s="32">
        <v>5</v>
      </c>
      <c r="AW1103" s="32">
        <v>3</v>
      </c>
      <c r="AX1103" s="32">
        <v>9</v>
      </c>
      <c r="AY1103" s="32">
        <v>56</v>
      </c>
      <c r="AZ1103" s="32">
        <v>24</v>
      </c>
      <c r="BA1103" s="32">
        <v>8</v>
      </c>
      <c r="BB1103" s="32">
        <v>1</v>
      </c>
      <c r="BC1103" s="32">
        <v>3</v>
      </c>
      <c r="BD1103" s="32">
        <v>56</v>
      </c>
      <c r="BE1103" s="32">
        <v>32</v>
      </c>
      <c r="BF1103" s="32">
        <v>7</v>
      </c>
      <c r="BG1103" s="32">
        <v>2</v>
      </c>
      <c r="BH1103" s="32">
        <v>31</v>
      </c>
      <c r="BI1103" s="32">
        <v>54</v>
      </c>
      <c r="BJ1103" s="32">
        <v>12</v>
      </c>
      <c r="BK1103" s="32">
        <v>1</v>
      </c>
      <c r="BL1103" s="32">
        <v>13</v>
      </c>
      <c r="BM1103" s="32">
        <v>52</v>
      </c>
      <c r="BN1103" s="32">
        <v>33</v>
      </c>
      <c r="BO1103" s="32">
        <v>1</v>
      </c>
      <c r="BP1103" s="32">
        <v>20</v>
      </c>
      <c r="BQ1103" s="32">
        <v>58</v>
      </c>
      <c r="BR1103" s="32">
        <v>20</v>
      </c>
      <c r="BS1103" s="32">
        <v>6</v>
      </c>
      <c r="BT1103" s="32">
        <v>25</v>
      </c>
      <c r="BU1103" s="32">
        <v>55</v>
      </c>
      <c r="BV1103" s="32">
        <v>15</v>
      </c>
      <c r="BW1103" s="32">
        <v>1</v>
      </c>
      <c r="BX1103" s="32">
        <v>17</v>
      </c>
      <c r="BY1103" s="32">
        <v>54</v>
      </c>
      <c r="BZ1103" s="32">
        <v>28</v>
      </c>
      <c r="CA1103" s="32">
        <v>4</v>
      </c>
      <c r="CB1103" s="32">
        <v>22</v>
      </c>
      <c r="CC1103" s="32">
        <v>47</v>
      </c>
      <c r="CD1103" s="32">
        <v>27</v>
      </c>
      <c r="CE1103" s="32">
        <v>6</v>
      </c>
      <c r="CF1103" s="32">
        <v>30</v>
      </c>
      <c r="CG1103" s="32">
        <v>46</v>
      </c>
      <c r="CH1103" s="32">
        <v>18</v>
      </c>
      <c r="CI1103" s="32">
        <v>2</v>
      </c>
      <c r="CJ1103" s="32">
        <v>23</v>
      </c>
      <c r="CK1103" s="32">
        <v>51</v>
      </c>
      <c r="CL1103" s="32">
        <v>24</v>
      </c>
      <c r="CM1103" s="32">
        <v>3</v>
      </c>
      <c r="CN1103" s="32">
        <v>27</v>
      </c>
      <c r="CO1103" s="32">
        <v>49</v>
      </c>
      <c r="CP1103" s="32">
        <v>22</v>
      </c>
      <c r="CQ1103" s="32">
        <v>10</v>
      </c>
      <c r="CR1103" s="32">
        <v>31</v>
      </c>
      <c r="CS1103" s="32">
        <v>40</v>
      </c>
      <c r="CT1103" s="32">
        <v>19</v>
      </c>
      <c r="CU1103" s="32">
        <v>2</v>
      </c>
      <c r="CV1103" s="32">
        <v>12</v>
      </c>
      <c r="CW1103" s="32">
        <v>68</v>
      </c>
      <c r="CX1103" s="32">
        <v>17</v>
      </c>
      <c r="CY1103" s="32">
        <v>4</v>
      </c>
      <c r="CZ1103" s="32">
        <v>9</v>
      </c>
      <c r="DA1103" s="32">
        <v>60</v>
      </c>
      <c r="DB1103" s="32">
        <v>28</v>
      </c>
      <c r="DC1103" s="32">
        <v>2</v>
      </c>
      <c r="DD1103" s="32">
        <v>13</v>
      </c>
      <c r="DE1103" s="32">
        <v>67</v>
      </c>
      <c r="DF1103" s="32">
        <v>18</v>
      </c>
      <c r="DG1103" s="32">
        <v>2</v>
      </c>
      <c r="DH1103" s="32">
        <v>23</v>
      </c>
      <c r="DI1103" s="32">
        <v>63</v>
      </c>
      <c r="DJ1103" s="32">
        <v>12</v>
      </c>
      <c r="DK1103" s="32">
        <v>2</v>
      </c>
      <c r="DL1103" s="32">
        <v>6</v>
      </c>
      <c r="DM1103" s="32">
        <v>66</v>
      </c>
      <c r="DN1103" s="32">
        <v>27</v>
      </c>
      <c r="DO1103" s="32">
        <v>2</v>
      </c>
      <c r="DP1103" s="32">
        <v>14</v>
      </c>
      <c r="DQ1103" s="32">
        <v>67</v>
      </c>
      <c r="DR1103" s="32">
        <v>17</v>
      </c>
      <c r="DS1103" s="32">
        <v>3</v>
      </c>
      <c r="DT1103" s="32">
        <v>13</v>
      </c>
      <c r="DU1103" s="32">
        <v>68</v>
      </c>
      <c r="DV1103" s="32">
        <v>16</v>
      </c>
      <c r="DW1103" s="32">
        <v>5</v>
      </c>
      <c r="DX1103" s="32">
        <v>19</v>
      </c>
      <c r="DY1103" s="32">
        <v>60</v>
      </c>
      <c r="DZ1103" s="32">
        <v>16</v>
      </c>
      <c r="EA1103" s="32">
        <v>5</v>
      </c>
      <c r="EB1103" s="32">
        <v>12</v>
      </c>
      <c r="EC1103" s="32">
        <v>64</v>
      </c>
      <c r="ED1103" s="32">
        <v>20</v>
      </c>
      <c r="EE1103" s="32">
        <v>5</v>
      </c>
      <c r="EF1103" s="32">
        <v>39</v>
      </c>
      <c r="EG1103" s="32">
        <v>46</v>
      </c>
      <c r="EH1103" s="32">
        <v>10</v>
      </c>
      <c r="EI1103" s="32">
        <v>3</v>
      </c>
      <c r="EJ1103" s="32">
        <v>33</v>
      </c>
      <c r="EK1103" s="32">
        <v>51</v>
      </c>
      <c r="EL1103" s="32">
        <v>14</v>
      </c>
      <c r="EM1103" s="32">
        <v>4</v>
      </c>
      <c r="EN1103" s="32">
        <v>44</v>
      </c>
      <c r="EO1103" s="32">
        <v>42</v>
      </c>
      <c r="EP1103" s="32">
        <v>10</v>
      </c>
      <c r="EQ1103" s="32">
        <v>3</v>
      </c>
      <c r="ER1103" s="32">
        <v>31</v>
      </c>
      <c r="ES1103" s="32">
        <v>50</v>
      </c>
      <c r="ET1103" s="32">
        <v>16</v>
      </c>
      <c r="EU1103" s="32">
        <v>3</v>
      </c>
      <c r="EV1103" s="32">
        <v>19</v>
      </c>
      <c r="EW1103" s="32">
        <v>52</v>
      </c>
      <c r="EX1103" s="32">
        <v>26</v>
      </c>
      <c r="EY1103" s="32">
        <v>2</v>
      </c>
      <c r="EZ1103" s="32">
        <v>37</v>
      </c>
      <c r="FA1103" s="32">
        <v>48</v>
      </c>
      <c r="FB1103" s="32">
        <v>13</v>
      </c>
      <c r="FC1103" s="32">
        <v>3</v>
      </c>
      <c r="FD1103" s="32">
        <v>33</v>
      </c>
      <c r="FE1103" s="32">
        <v>51</v>
      </c>
      <c r="FF1103" s="32">
        <v>13</v>
      </c>
      <c r="FG1103" s="32">
        <v>3</v>
      </c>
      <c r="FH1103" s="32">
        <v>35</v>
      </c>
      <c r="FI1103" s="32">
        <v>50</v>
      </c>
      <c r="FJ1103" s="32">
        <v>12</v>
      </c>
      <c r="FK1103" s="32">
        <v>2</v>
      </c>
      <c r="FL1103" s="32">
        <v>30</v>
      </c>
      <c r="FM1103" s="32">
        <v>56</v>
      </c>
      <c r="FN1103" s="32">
        <v>12</v>
      </c>
      <c r="FO1103" s="32">
        <v>7</v>
      </c>
      <c r="FP1103" s="32">
        <v>41</v>
      </c>
      <c r="FQ1103" s="32">
        <v>39</v>
      </c>
      <c r="FR1103" s="32">
        <v>12</v>
      </c>
      <c r="FS1103" s="32">
        <v>4</v>
      </c>
      <c r="FT1103" s="32">
        <v>36</v>
      </c>
      <c r="FU1103" s="32">
        <v>44</v>
      </c>
      <c r="FV1103" s="32">
        <v>15</v>
      </c>
      <c r="FW1103" s="32">
        <v>3</v>
      </c>
      <c r="FX1103" s="32">
        <v>34</v>
      </c>
      <c r="FY1103" s="32">
        <v>47</v>
      </c>
      <c r="FZ1103" s="32">
        <v>15</v>
      </c>
      <c r="GA1103" s="32">
        <v>9</v>
      </c>
      <c r="GB1103" s="32">
        <v>43</v>
      </c>
      <c r="GC1103" s="32">
        <v>35</v>
      </c>
      <c r="GD1103" s="32">
        <v>13</v>
      </c>
      <c r="GE1103" s="32">
        <v>2</v>
      </c>
      <c r="GF1103" s="32">
        <v>26</v>
      </c>
      <c r="GG1103" s="32">
        <v>51</v>
      </c>
      <c r="GH1103" s="32">
        <v>21</v>
      </c>
      <c r="GI1103" s="32">
        <v>5</v>
      </c>
      <c r="GJ1103" s="32">
        <v>13</v>
      </c>
      <c r="GK1103" s="32">
        <v>68</v>
      </c>
      <c r="GL1103" s="32">
        <v>15</v>
      </c>
      <c r="GM1103" s="32">
        <v>3</v>
      </c>
      <c r="GN1103" s="32">
        <v>11</v>
      </c>
      <c r="GO1103" s="32">
        <v>72</v>
      </c>
      <c r="GP1103" s="32">
        <v>15</v>
      </c>
      <c r="GQ1103" s="32">
        <v>3</v>
      </c>
      <c r="GR1103" s="32">
        <v>9</v>
      </c>
      <c r="GS1103" s="32">
        <v>71</v>
      </c>
      <c r="GT1103" s="32">
        <v>17</v>
      </c>
      <c r="GU1103" s="32">
        <v>2</v>
      </c>
      <c r="GV1103" s="32">
        <v>4</v>
      </c>
      <c r="GW1103" s="32">
        <v>72</v>
      </c>
      <c r="GX1103" s="32">
        <v>21</v>
      </c>
      <c r="GY1103" s="32">
        <v>15</v>
      </c>
      <c r="GZ1103" s="32">
        <v>42</v>
      </c>
      <c r="HA1103" s="32">
        <v>37</v>
      </c>
      <c r="HB1103" s="32">
        <v>6</v>
      </c>
      <c r="HC1103" s="32">
        <v>25</v>
      </c>
      <c r="HD1103" s="32">
        <v>43</v>
      </c>
      <c r="HE1103" s="32">
        <v>28</v>
      </c>
      <c r="HF1103" s="32">
        <v>3</v>
      </c>
      <c r="HG1103" s="32">
        <v>32</v>
      </c>
      <c r="HH1103" s="32">
        <v>33</v>
      </c>
      <c r="HI1103" s="32">
        <v>29</v>
      </c>
      <c r="HJ1103" s="32">
        <v>6</v>
      </c>
      <c r="HK1103" s="32">
        <v>26</v>
      </c>
      <c r="HL1103" s="32">
        <v>38</v>
      </c>
      <c r="HM1103" s="32">
        <v>30</v>
      </c>
      <c r="HN1103" s="32">
        <v>6</v>
      </c>
      <c r="HO1103" s="32">
        <v>24</v>
      </c>
      <c r="HP1103" s="32">
        <v>38</v>
      </c>
      <c r="HQ1103" s="32">
        <v>30</v>
      </c>
      <c r="HR1103" s="32">
        <v>7</v>
      </c>
      <c r="HS1103" s="32">
        <v>13</v>
      </c>
      <c r="HT1103" s="32">
        <v>52</v>
      </c>
      <c r="HU1103" s="32">
        <v>31</v>
      </c>
      <c r="HV1103" s="32">
        <v>4</v>
      </c>
      <c r="HW1103" s="32">
        <v>35</v>
      </c>
      <c r="HX1103" s="32">
        <v>34</v>
      </c>
      <c r="HY1103" s="32">
        <v>25</v>
      </c>
      <c r="HZ1103" s="32">
        <v>6</v>
      </c>
      <c r="IA1103" s="32">
        <v>42</v>
      </c>
      <c r="IB1103" s="32">
        <v>31</v>
      </c>
      <c r="IC1103" s="32">
        <v>23</v>
      </c>
      <c r="ID1103" s="32">
        <v>4</v>
      </c>
      <c r="IE1103" s="32" t="s">
        <v>40</v>
      </c>
      <c r="IF1103" s="32" t="s">
        <v>40</v>
      </c>
      <c r="IG1103" s="32" t="s">
        <v>40</v>
      </c>
      <c r="IH1103" s="32" t="s">
        <v>40</v>
      </c>
      <c r="II1103" s="32" t="s">
        <v>40</v>
      </c>
      <c r="IJ1103" s="32" t="s">
        <v>40</v>
      </c>
      <c r="IK1103" s="32" t="s">
        <v>40</v>
      </c>
      <c r="IL1103" s="32" t="s">
        <v>40</v>
      </c>
      <c r="IM1103" s="32">
        <v>3</v>
      </c>
      <c r="IN1103" s="32">
        <v>8</v>
      </c>
      <c r="IO1103" s="32">
        <v>64</v>
      </c>
      <c r="IP1103" s="32">
        <v>26</v>
      </c>
      <c r="IQ1103" s="32">
        <v>2</v>
      </c>
      <c r="IR1103" s="32">
        <v>6</v>
      </c>
      <c r="IS1103" s="32">
        <v>62</v>
      </c>
      <c r="IT1103" s="32">
        <v>30</v>
      </c>
      <c r="IU1103" s="32">
        <v>3</v>
      </c>
      <c r="IV1103" s="32">
        <v>10</v>
      </c>
      <c r="IW1103" s="32">
        <v>59</v>
      </c>
      <c r="IX1103" s="32">
        <v>28</v>
      </c>
      <c r="IY1103" s="32">
        <v>4</v>
      </c>
      <c r="IZ1103" s="32">
        <v>9</v>
      </c>
      <c r="JA1103" s="32">
        <v>58</v>
      </c>
      <c r="JB1103" s="32">
        <v>29</v>
      </c>
      <c r="JC1103" s="32">
        <v>3</v>
      </c>
      <c r="JD1103" s="32">
        <v>8</v>
      </c>
      <c r="JE1103" s="32">
        <v>38</v>
      </c>
      <c r="JF1103" s="33">
        <v>44</v>
      </c>
      <c r="JG1103" s="34">
        <v>8</v>
      </c>
      <c r="JH1103" s="35">
        <v>3</v>
      </c>
      <c r="JI1103" s="32">
        <v>8</v>
      </c>
      <c r="JJ1103" s="32">
        <v>43</v>
      </c>
      <c r="JK1103" s="33">
        <v>37</v>
      </c>
      <c r="JL1103" s="34">
        <v>8</v>
      </c>
    </row>
    <row r="1104" spans="1:272" ht="15" customHeight="1" x14ac:dyDescent="0.2">
      <c r="A1104" s="13" t="s">
        <v>2280</v>
      </c>
      <c r="B1104" s="12" t="s">
        <v>2281</v>
      </c>
      <c r="C1104" s="23">
        <v>0.96</v>
      </c>
      <c r="D1104" s="32">
        <v>3</v>
      </c>
      <c r="E1104" s="32">
        <v>10</v>
      </c>
      <c r="F1104" s="32">
        <v>49</v>
      </c>
      <c r="G1104" s="32">
        <v>32</v>
      </c>
      <c r="H1104" s="32">
        <v>6</v>
      </c>
      <c r="I1104" s="32">
        <v>2</v>
      </c>
      <c r="J1104" s="32">
        <v>11</v>
      </c>
      <c r="K1104" s="32">
        <v>51</v>
      </c>
      <c r="L1104" s="32">
        <v>28</v>
      </c>
      <c r="M1104" s="32">
        <v>9</v>
      </c>
      <c r="N1104" s="32">
        <v>10</v>
      </c>
      <c r="O1104" s="32">
        <v>22</v>
      </c>
      <c r="P1104" s="32">
        <v>49</v>
      </c>
      <c r="Q1104" s="32">
        <v>14</v>
      </c>
      <c r="R1104" s="32">
        <v>5</v>
      </c>
      <c r="S1104" s="32">
        <v>14</v>
      </c>
      <c r="T1104" s="32">
        <v>30</v>
      </c>
      <c r="U1104" s="32">
        <v>36</v>
      </c>
      <c r="V1104" s="32">
        <v>13</v>
      </c>
      <c r="W1104" s="32">
        <v>7</v>
      </c>
      <c r="X1104" s="32">
        <v>2</v>
      </c>
      <c r="Y1104" s="32">
        <v>4</v>
      </c>
      <c r="Z1104" s="32">
        <v>41</v>
      </c>
      <c r="AA1104" s="32">
        <v>29</v>
      </c>
      <c r="AB1104" s="32">
        <v>25</v>
      </c>
      <c r="AC1104" s="32">
        <v>3</v>
      </c>
      <c r="AD1104" s="32">
        <v>11</v>
      </c>
      <c r="AE1104" s="32">
        <v>48</v>
      </c>
      <c r="AF1104" s="32">
        <v>28</v>
      </c>
      <c r="AG1104" s="32">
        <v>10</v>
      </c>
      <c r="AH1104" s="32">
        <v>2</v>
      </c>
      <c r="AI1104" s="32">
        <v>7</v>
      </c>
      <c r="AJ1104" s="32">
        <v>44</v>
      </c>
      <c r="AK1104" s="32">
        <v>42</v>
      </c>
      <c r="AL1104" s="32">
        <v>5</v>
      </c>
      <c r="AM1104" s="32">
        <v>1</v>
      </c>
      <c r="AN1104" s="32">
        <v>4</v>
      </c>
      <c r="AO1104" s="32">
        <v>40</v>
      </c>
      <c r="AP1104" s="32">
        <v>49</v>
      </c>
      <c r="AQ1104" s="32">
        <v>6</v>
      </c>
      <c r="AR1104" s="32">
        <v>0</v>
      </c>
      <c r="AS1104" s="32">
        <v>4</v>
      </c>
      <c r="AT1104" s="32">
        <v>41</v>
      </c>
      <c r="AU1104" s="32">
        <v>49</v>
      </c>
      <c r="AV1104" s="32">
        <v>6</v>
      </c>
      <c r="AW1104" s="32">
        <v>5</v>
      </c>
      <c r="AX1104" s="32">
        <v>18</v>
      </c>
      <c r="AY1104" s="32">
        <v>48</v>
      </c>
      <c r="AZ1104" s="32">
        <v>22</v>
      </c>
      <c r="BA1104" s="32">
        <v>8</v>
      </c>
      <c r="BB1104" s="32">
        <v>1</v>
      </c>
      <c r="BC1104" s="32">
        <v>4</v>
      </c>
      <c r="BD1104" s="32">
        <v>53</v>
      </c>
      <c r="BE1104" s="32">
        <v>33</v>
      </c>
      <c r="BF1104" s="32">
        <v>9</v>
      </c>
      <c r="BG1104" s="32">
        <v>3</v>
      </c>
      <c r="BH1104" s="32">
        <v>25</v>
      </c>
      <c r="BI1104" s="32">
        <v>53</v>
      </c>
      <c r="BJ1104" s="32">
        <v>19</v>
      </c>
      <c r="BK1104" s="32">
        <v>1</v>
      </c>
      <c r="BL1104" s="32">
        <v>8</v>
      </c>
      <c r="BM1104" s="32">
        <v>43</v>
      </c>
      <c r="BN1104" s="32">
        <v>47</v>
      </c>
      <c r="BO1104" s="32">
        <v>2</v>
      </c>
      <c r="BP1104" s="32">
        <v>16</v>
      </c>
      <c r="BQ1104" s="32">
        <v>50</v>
      </c>
      <c r="BR1104" s="32">
        <v>32</v>
      </c>
      <c r="BS1104" s="32">
        <v>6</v>
      </c>
      <c r="BT1104" s="32">
        <v>27</v>
      </c>
      <c r="BU1104" s="32">
        <v>46</v>
      </c>
      <c r="BV1104" s="32">
        <v>21</v>
      </c>
      <c r="BW1104" s="32">
        <v>3</v>
      </c>
      <c r="BX1104" s="32">
        <v>15</v>
      </c>
      <c r="BY1104" s="32">
        <v>48</v>
      </c>
      <c r="BZ1104" s="32">
        <v>34</v>
      </c>
      <c r="CA1104" s="32">
        <v>5</v>
      </c>
      <c r="CB1104" s="32">
        <v>27</v>
      </c>
      <c r="CC1104" s="32">
        <v>40</v>
      </c>
      <c r="CD1104" s="32">
        <v>28</v>
      </c>
      <c r="CE1104" s="32">
        <v>6</v>
      </c>
      <c r="CF1104" s="32">
        <v>31</v>
      </c>
      <c r="CG1104" s="32">
        <v>42</v>
      </c>
      <c r="CH1104" s="32">
        <v>22</v>
      </c>
      <c r="CI1104" s="32">
        <v>5</v>
      </c>
      <c r="CJ1104" s="32">
        <v>21</v>
      </c>
      <c r="CK1104" s="32">
        <v>48</v>
      </c>
      <c r="CL1104" s="32">
        <v>26</v>
      </c>
      <c r="CM1104" s="32">
        <v>3</v>
      </c>
      <c r="CN1104" s="32">
        <v>25</v>
      </c>
      <c r="CO1104" s="32">
        <v>45</v>
      </c>
      <c r="CP1104" s="32">
        <v>27</v>
      </c>
      <c r="CQ1104" s="32">
        <v>17</v>
      </c>
      <c r="CR1104" s="32">
        <v>31</v>
      </c>
      <c r="CS1104" s="32">
        <v>33</v>
      </c>
      <c r="CT1104" s="32">
        <v>20</v>
      </c>
      <c r="CU1104" s="32">
        <v>2</v>
      </c>
      <c r="CV1104" s="32">
        <v>7</v>
      </c>
      <c r="CW1104" s="32">
        <v>66</v>
      </c>
      <c r="CX1104" s="32">
        <v>25</v>
      </c>
      <c r="CY1104" s="32">
        <v>7</v>
      </c>
      <c r="CZ1104" s="32">
        <v>12</v>
      </c>
      <c r="DA1104" s="32">
        <v>48</v>
      </c>
      <c r="DB1104" s="32">
        <v>33</v>
      </c>
      <c r="DC1104" s="32">
        <v>4</v>
      </c>
      <c r="DD1104" s="32">
        <v>18</v>
      </c>
      <c r="DE1104" s="32">
        <v>61</v>
      </c>
      <c r="DF1104" s="32">
        <v>18</v>
      </c>
      <c r="DG1104" s="32">
        <v>5</v>
      </c>
      <c r="DH1104" s="32">
        <v>27</v>
      </c>
      <c r="DI1104" s="32">
        <v>54</v>
      </c>
      <c r="DJ1104" s="32">
        <v>14</v>
      </c>
      <c r="DK1104" s="32">
        <v>2</v>
      </c>
      <c r="DL1104" s="32">
        <v>8</v>
      </c>
      <c r="DM1104" s="32">
        <v>58</v>
      </c>
      <c r="DN1104" s="32">
        <v>32</v>
      </c>
      <c r="DO1104" s="32">
        <v>2</v>
      </c>
      <c r="DP1104" s="32">
        <v>15</v>
      </c>
      <c r="DQ1104" s="32">
        <v>59</v>
      </c>
      <c r="DR1104" s="32">
        <v>23</v>
      </c>
      <c r="DS1104" s="32">
        <v>5</v>
      </c>
      <c r="DT1104" s="32">
        <v>18</v>
      </c>
      <c r="DU1104" s="32">
        <v>57</v>
      </c>
      <c r="DV1104" s="32">
        <v>20</v>
      </c>
      <c r="DW1104" s="32">
        <v>9</v>
      </c>
      <c r="DX1104" s="32">
        <v>22</v>
      </c>
      <c r="DY1104" s="32">
        <v>51</v>
      </c>
      <c r="DZ1104" s="32">
        <v>17</v>
      </c>
      <c r="EA1104" s="32">
        <v>5</v>
      </c>
      <c r="EB1104" s="32">
        <v>12</v>
      </c>
      <c r="EC1104" s="32">
        <v>60</v>
      </c>
      <c r="ED1104" s="32">
        <v>23</v>
      </c>
      <c r="EE1104" s="32">
        <v>10</v>
      </c>
      <c r="EF1104" s="32">
        <v>38</v>
      </c>
      <c r="EG1104" s="32">
        <v>39</v>
      </c>
      <c r="EH1104" s="32">
        <v>14</v>
      </c>
      <c r="EI1104" s="32">
        <v>5</v>
      </c>
      <c r="EJ1104" s="32">
        <v>33</v>
      </c>
      <c r="EK1104" s="32">
        <v>43</v>
      </c>
      <c r="EL1104" s="32">
        <v>19</v>
      </c>
      <c r="EM1104" s="32">
        <v>6</v>
      </c>
      <c r="EN1104" s="32">
        <v>41</v>
      </c>
      <c r="EO1104" s="32">
        <v>37</v>
      </c>
      <c r="EP1104" s="32">
        <v>15</v>
      </c>
      <c r="EQ1104" s="32">
        <v>8</v>
      </c>
      <c r="ER1104" s="32">
        <v>37</v>
      </c>
      <c r="ES1104" s="32">
        <v>41</v>
      </c>
      <c r="ET1104" s="32">
        <v>14</v>
      </c>
      <c r="EU1104" s="32">
        <v>5</v>
      </c>
      <c r="EV1104" s="32">
        <v>19</v>
      </c>
      <c r="EW1104" s="32">
        <v>40</v>
      </c>
      <c r="EX1104" s="32">
        <v>36</v>
      </c>
      <c r="EY1104" s="32">
        <v>5</v>
      </c>
      <c r="EZ1104" s="32">
        <v>38</v>
      </c>
      <c r="FA1104" s="32">
        <v>44</v>
      </c>
      <c r="FB1104" s="32">
        <v>13</v>
      </c>
      <c r="FC1104" s="32">
        <v>4</v>
      </c>
      <c r="FD1104" s="32">
        <v>37</v>
      </c>
      <c r="FE1104" s="32">
        <v>45</v>
      </c>
      <c r="FF1104" s="32">
        <v>14</v>
      </c>
      <c r="FG1104" s="32">
        <v>3</v>
      </c>
      <c r="FH1104" s="32">
        <v>37</v>
      </c>
      <c r="FI1104" s="32">
        <v>49</v>
      </c>
      <c r="FJ1104" s="32">
        <v>11</v>
      </c>
      <c r="FK1104" s="32">
        <v>2</v>
      </c>
      <c r="FL1104" s="32">
        <v>33</v>
      </c>
      <c r="FM1104" s="32">
        <v>50</v>
      </c>
      <c r="FN1104" s="32">
        <v>14</v>
      </c>
      <c r="FO1104" s="32">
        <v>7</v>
      </c>
      <c r="FP1104" s="32">
        <v>40</v>
      </c>
      <c r="FQ1104" s="32">
        <v>40</v>
      </c>
      <c r="FR1104" s="32">
        <v>13</v>
      </c>
      <c r="FS1104" s="32">
        <v>4</v>
      </c>
      <c r="FT1104" s="32">
        <v>35</v>
      </c>
      <c r="FU1104" s="32">
        <v>45</v>
      </c>
      <c r="FV1104" s="32">
        <v>16</v>
      </c>
      <c r="FW1104" s="32">
        <v>3</v>
      </c>
      <c r="FX1104" s="32">
        <v>34</v>
      </c>
      <c r="FY1104" s="32">
        <v>46</v>
      </c>
      <c r="FZ1104" s="32">
        <v>17</v>
      </c>
      <c r="GA1104" s="32">
        <v>10</v>
      </c>
      <c r="GB1104" s="32">
        <v>40</v>
      </c>
      <c r="GC1104" s="32">
        <v>36</v>
      </c>
      <c r="GD1104" s="32">
        <v>14</v>
      </c>
      <c r="GE1104" s="32">
        <v>3</v>
      </c>
      <c r="GF1104" s="32">
        <v>29</v>
      </c>
      <c r="GG1104" s="32">
        <v>48</v>
      </c>
      <c r="GH1104" s="32">
        <v>21</v>
      </c>
      <c r="GI1104" s="32">
        <v>7</v>
      </c>
      <c r="GJ1104" s="32">
        <v>17</v>
      </c>
      <c r="GK1104" s="32">
        <v>54</v>
      </c>
      <c r="GL1104" s="32">
        <v>22</v>
      </c>
      <c r="GM1104" s="32">
        <v>4</v>
      </c>
      <c r="GN1104" s="32">
        <v>14</v>
      </c>
      <c r="GO1104" s="32">
        <v>57</v>
      </c>
      <c r="GP1104" s="32">
        <v>25</v>
      </c>
      <c r="GQ1104" s="32">
        <v>3</v>
      </c>
      <c r="GR1104" s="32">
        <v>11</v>
      </c>
      <c r="GS1104" s="32">
        <v>57</v>
      </c>
      <c r="GT1104" s="32">
        <v>28</v>
      </c>
      <c r="GU1104" s="32">
        <v>2</v>
      </c>
      <c r="GV1104" s="32">
        <v>7</v>
      </c>
      <c r="GW1104" s="32">
        <v>56</v>
      </c>
      <c r="GX1104" s="32">
        <v>35</v>
      </c>
      <c r="GY1104" s="32">
        <v>12</v>
      </c>
      <c r="GZ1104" s="32">
        <v>38</v>
      </c>
      <c r="HA1104" s="32">
        <v>40</v>
      </c>
      <c r="HB1104" s="32">
        <v>10</v>
      </c>
      <c r="HC1104" s="32">
        <v>25</v>
      </c>
      <c r="HD1104" s="32">
        <v>41</v>
      </c>
      <c r="HE1104" s="32">
        <v>27</v>
      </c>
      <c r="HF1104" s="32">
        <v>7</v>
      </c>
      <c r="HG1104" s="32">
        <v>28</v>
      </c>
      <c r="HH1104" s="32">
        <v>40</v>
      </c>
      <c r="HI1104" s="32">
        <v>25</v>
      </c>
      <c r="HJ1104" s="32">
        <v>7</v>
      </c>
      <c r="HK1104" s="32">
        <v>21</v>
      </c>
      <c r="HL1104" s="32">
        <v>38</v>
      </c>
      <c r="HM1104" s="32">
        <v>31</v>
      </c>
      <c r="HN1104" s="32">
        <v>10</v>
      </c>
      <c r="HO1104" s="32">
        <v>17</v>
      </c>
      <c r="HP1104" s="32">
        <v>32</v>
      </c>
      <c r="HQ1104" s="32">
        <v>33</v>
      </c>
      <c r="HR1104" s="32">
        <v>19</v>
      </c>
      <c r="HS1104" s="32">
        <v>13</v>
      </c>
      <c r="HT1104" s="32">
        <v>45</v>
      </c>
      <c r="HU1104" s="32">
        <v>32</v>
      </c>
      <c r="HV1104" s="32">
        <v>9</v>
      </c>
      <c r="HW1104" s="32">
        <v>40</v>
      </c>
      <c r="HX1104" s="32">
        <v>34</v>
      </c>
      <c r="HY1104" s="32">
        <v>18</v>
      </c>
      <c r="HZ1104" s="32">
        <v>9</v>
      </c>
      <c r="IA1104" s="32">
        <v>40</v>
      </c>
      <c r="IB1104" s="32">
        <v>33</v>
      </c>
      <c r="IC1104" s="32">
        <v>19</v>
      </c>
      <c r="ID1104" s="32">
        <v>8</v>
      </c>
      <c r="IE1104" s="32" t="s">
        <v>40</v>
      </c>
      <c r="IF1104" s="32" t="s">
        <v>40</v>
      </c>
      <c r="IG1104" s="32" t="s">
        <v>40</v>
      </c>
      <c r="IH1104" s="32" t="s">
        <v>40</v>
      </c>
      <c r="II1104" s="32" t="s">
        <v>40</v>
      </c>
      <c r="IJ1104" s="32" t="s">
        <v>40</v>
      </c>
      <c r="IK1104" s="32" t="s">
        <v>40</v>
      </c>
      <c r="IL1104" s="32" t="s">
        <v>40</v>
      </c>
      <c r="IM1104" s="32">
        <v>4</v>
      </c>
      <c r="IN1104" s="32">
        <v>7</v>
      </c>
      <c r="IO1104" s="32">
        <v>50</v>
      </c>
      <c r="IP1104" s="32">
        <v>39</v>
      </c>
      <c r="IQ1104" s="32">
        <v>1</v>
      </c>
      <c r="IR1104" s="32">
        <v>6</v>
      </c>
      <c r="IS1104" s="32">
        <v>48</v>
      </c>
      <c r="IT1104" s="32">
        <v>45</v>
      </c>
      <c r="IU1104" s="32">
        <v>2</v>
      </c>
      <c r="IV1104" s="32">
        <v>8</v>
      </c>
      <c r="IW1104" s="32">
        <v>48</v>
      </c>
      <c r="IX1104" s="32">
        <v>42</v>
      </c>
      <c r="IY1104" s="32">
        <v>3</v>
      </c>
      <c r="IZ1104" s="32">
        <v>9</v>
      </c>
      <c r="JA1104" s="32">
        <v>47</v>
      </c>
      <c r="JB1104" s="32">
        <v>41</v>
      </c>
      <c r="JC1104" s="32">
        <v>3</v>
      </c>
      <c r="JD1104" s="32">
        <v>10</v>
      </c>
      <c r="JE1104" s="32">
        <v>39</v>
      </c>
      <c r="JF1104" s="33">
        <v>40</v>
      </c>
      <c r="JG1104" s="34">
        <v>8</v>
      </c>
      <c r="JH1104" s="35">
        <v>3</v>
      </c>
      <c r="JI1104" s="32">
        <v>10</v>
      </c>
      <c r="JJ1104" s="32">
        <v>38</v>
      </c>
      <c r="JK1104" s="33">
        <v>42</v>
      </c>
      <c r="JL1104" s="34">
        <v>7</v>
      </c>
    </row>
    <row r="1105" spans="1:272" ht="15" customHeight="1" x14ac:dyDescent="0.2">
      <c r="A1105" s="13" t="s">
        <v>2282</v>
      </c>
      <c r="B1105" s="12" t="s">
        <v>2283</v>
      </c>
      <c r="C1105" s="23">
        <v>0.69</v>
      </c>
      <c r="D1105" s="32">
        <v>3</v>
      </c>
      <c r="E1105" s="32">
        <v>15</v>
      </c>
      <c r="F1105" s="32">
        <v>53</v>
      </c>
      <c r="G1105" s="32">
        <v>25</v>
      </c>
      <c r="H1105" s="32">
        <v>4</v>
      </c>
      <c r="I1105" s="32">
        <v>2</v>
      </c>
      <c r="J1105" s="32">
        <v>11</v>
      </c>
      <c r="K1105" s="32">
        <v>51</v>
      </c>
      <c r="L1105" s="32">
        <v>28</v>
      </c>
      <c r="M1105" s="32">
        <v>8</v>
      </c>
      <c r="N1105" s="32">
        <v>2</v>
      </c>
      <c r="O1105" s="32">
        <v>25</v>
      </c>
      <c r="P1105" s="32">
        <v>56</v>
      </c>
      <c r="Q1105" s="32">
        <v>11</v>
      </c>
      <c r="R1105" s="32">
        <v>6</v>
      </c>
      <c r="S1105" s="32">
        <v>12</v>
      </c>
      <c r="T1105" s="32">
        <v>25</v>
      </c>
      <c r="U1105" s="32">
        <v>46</v>
      </c>
      <c r="V1105" s="32">
        <v>7</v>
      </c>
      <c r="W1105" s="32">
        <v>10</v>
      </c>
      <c r="X1105" s="32">
        <v>1</v>
      </c>
      <c r="Y1105" s="32">
        <v>4</v>
      </c>
      <c r="Z1105" s="32">
        <v>47</v>
      </c>
      <c r="AA1105" s="32">
        <v>26</v>
      </c>
      <c r="AB1105" s="32">
        <v>22</v>
      </c>
      <c r="AC1105" s="32">
        <v>2</v>
      </c>
      <c r="AD1105" s="32">
        <v>10</v>
      </c>
      <c r="AE1105" s="32">
        <v>53</v>
      </c>
      <c r="AF1105" s="32">
        <v>27</v>
      </c>
      <c r="AG1105" s="32">
        <v>8</v>
      </c>
      <c r="AH1105" s="32">
        <v>1</v>
      </c>
      <c r="AI1105" s="32">
        <v>4</v>
      </c>
      <c r="AJ1105" s="32">
        <v>58</v>
      </c>
      <c r="AK1105" s="32">
        <v>31</v>
      </c>
      <c r="AL1105" s="32">
        <v>6</v>
      </c>
      <c r="AM1105" s="32">
        <v>3</v>
      </c>
      <c r="AN1105" s="32">
        <v>7</v>
      </c>
      <c r="AO1105" s="32">
        <v>58</v>
      </c>
      <c r="AP1105" s="32">
        <v>27</v>
      </c>
      <c r="AQ1105" s="32">
        <v>6</v>
      </c>
      <c r="AR1105" s="32">
        <v>1</v>
      </c>
      <c r="AS1105" s="32">
        <v>2</v>
      </c>
      <c r="AT1105" s="32">
        <v>61</v>
      </c>
      <c r="AU1105" s="32">
        <v>30</v>
      </c>
      <c r="AV1105" s="32">
        <v>5</v>
      </c>
      <c r="AW1105" s="32">
        <v>7</v>
      </c>
      <c r="AX1105" s="32">
        <v>19</v>
      </c>
      <c r="AY1105" s="32">
        <v>46</v>
      </c>
      <c r="AZ1105" s="32">
        <v>19</v>
      </c>
      <c r="BA1105" s="32">
        <v>9</v>
      </c>
      <c r="BB1105" s="32">
        <v>4</v>
      </c>
      <c r="BC1105" s="32">
        <v>7</v>
      </c>
      <c r="BD1105" s="32">
        <v>57</v>
      </c>
      <c r="BE1105" s="32">
        <v>23</v>
      </c>
      <c r="BF1105" s="32">
        <v>10</v>
      </c>
      <c r="BG1105" s="32">
        <v>9</v>
      </c>
      <c r="BH1105" s="32">
        <v>41</v>
      </c>
      <c r="BI1105" s="32">
        <v>43</v>
      </c>
      <c r="BJ1105" s="32">
        <v>7</v>
      </c>
      <c r="BK1105" s="32">
        <v>8</v>
      </c>
      <c r="BL1105" s="32">
        <v>31</v>
      </c>
      <c r="BM1105" s="32">
        <v>42</v>
      </c>
      <c r="BN1105" s="32">
        <v>19</v>
      </c>
      <c r="BO1105" s="32">
        <v>10</v>
      </c>
      <c r="BP1105" s="32">
        <v>41</v>
      </c>
      <c r="BQ1105" s="32">
        <v>39</v>
      </c>
      <c r="BR1105" s="32">
        <v>10</v>
      </c>
      <c r="BS1105" s="32">
        <v>13</v>
      </c>
      <c r="BT1105" s="32">
        <v>38</v>
      </c>
      <c r="BU1105" s="32">
        <v>40</v>
      </c>
      <c r="BV1105" s="32">
        <v>9</v>
      </c>
      <c r="BW1105" s="32">
        <v>10</v>
      </c>
      <c r="BX1105" s="32">
        <v>34</v>
      </c>
      <c r="BY1105" s="32">
        <v>39</v>
      </c>
      <c r="BZ1105" s="32">
        <v>16</v>
      </c>
      <c r="CA1105" s="32">
        <v>13</v>
      </c>
      <c r="CB1105" s="32">
        <v>35</v>
      </c>
      <c r="CC1105" s="32">
        <v>38</v>
      </c>
      <c r="CD1105" s="32">
        <v>15</v>
      </c>
      <c r="CE1105" s="32">
        <v>19</v>
      </c>
      <c r="CF1105" s="32">
        <v>35</v>
      </c>
      <c r="CG1105" s="32">
        <v>36</v>
      </c>
      <c r="CH1105" s="32">
        <v>10</v>
      </c>
      <c r="CI1105" s="32">
        <v>9</v>
      </c>
      <c r="CJ1105" s="32">
        <v>34</v>
      </c>
      <c r="CK1105" s="32">
        <v>41</v>
      </c>
      <c r="CL1105" s="32">
        <v>17</v>
      </c>
      <c r="CM1105" s="32">
        <v>13</v>
      </c>
      <c r="CN1105" s="32">
        <v>40</v>
      </c>
      <c r="CO1105" s="32">
        <v>33</v>
      </c>
      <c r="CP1105" s="32">
        <v>15</v>
      </c>
      <c r="CQ1105" s="32">
        <v>15</v>
      </c>
      <c r="CR1105" s="32">
        <v>30</v>
      </c>
      <c r="CS1105" s="32">
        <v>39</v>
      </c>
      <c r="CT1105" s="32">
        <v>16</v>
      </c>
      <c r="CU1105" s="32">
        <v>9</v>
      </c>
      <c r="CV1105" s="32">
        <v>28</v>
      </c>
      <c r="CW1105" s="32">
        <v>56</v>
      </c>
      <c r="CX1105" s="32">
        <v>6</v>
      </c>
      <c r="CY1105" s="32">
        <v>5</v>
      </c>
      <c r="CZ1105" s="32">
        <v>9</v>
      </c>
      <c r="DA1105" s="32">
        <v>55</v>
      </c>
      <c r="DB1105" s="32">
        <v>30</v>
      </c>
      <c r="DC1105" s="32">
        <v>4</v>
      </c>
      <c r="DD1105" s="32">
        <v>19</v>
      </c>
      <c r="DE1105" s="32">
        <v>66</v>
      </c>
      <c r="DF1105" s="32">
        <v>12</v>
      </c>
      <c r="DG1105" s="32">
        <v>5</v>
      </c>
      <c r="DH1105" s="32">
        <v>32</v>
      </c>
      <c r="DI1105" s="32">
        <v>54</v>
      </c>
      <c r="DJ1105" s="32">
        <v>8</v>
      </c>
      <c r="DK1105" s="32">
        <v>2</v>
      </c>
      <c r="DL1105" s="32">
        <v>13</v>
      </c>
      <c r="DM1105" s="32">
        <v>69</v>
      </c>
      <c r="DN1105" s="32">
        <v>16</v>
      </c>
      <c r="DO1105" s="32">
        <v>7</v>
      </c>
      <c r="DP1105" s="32">
        <v>22</v>
      </c>
      <c r="DQ1105" s="32">
        <v>60</v>
      </c>
      <c r="DR1105" s="32">
        <v>11</v>
      </c>
      <c r="DS1105" s="32">
        <v>7</v>
      </c>
      <c r="DT1105" s="32">
        <v>24</v>
      </c>
      <c r="DU1105" s="32">
        <v>58</v>
      </c>
      <c r="DV1105" s="32">
        <v>11</v>
      </c>
      <c r="DW1105" s="32">
        <v>9</v>
      </c>
      <c r="DX1105" s="32">
        <v>23</v>
      </c>
      <c r="DY1105" s="32">
        <v>58</v>
      </c>
      <c r="DZ1105" s="32">
        <v>10</v>
      </c>
      <c r="EA1105" s="32">
        <v>2</v>
      </c>
      <c r="EB1105" s="32">
        <v>13</v>
      </c>
      <c r="EC1105" s="32">
        <v>69</v>
      </c>
      <c r="ED1105" s="32">
        <v>16</v>
      </c>
      <c r="EE1105" s="32">
        <v>7</v>
      </c>
      <c r="EF1105" s="32">
        <v>36</v>
      </c>
      <c r="EG1105" s="32">
        <v>44</v>
      </c>
      <c r="EH1105" s="32">
        <v>12</v>
      </c>
      <c r="EI1105" s="32">
        <v>7</v>
      </c>
      <c r="EJ1105" s="32">
        <v>29</v>
      </c>
      <c r="EK1105" s="32">
        <v>52</v>
      </c>
      <c r="EL1105" s="32">
        <v>12</v>
      </c>
      <c r="EM1105" s="32">
        <v>8</v>
      </c>
      <c r="EN1105" s="32">
        <v>40</v>
      </c>
      <c r="EO1105" s="32">
        <v>42</v>
      </c>
      <c r="EP1105" s="32">
        <v>10</v>
      </c>
      <c r="EQ1105" s="32">
        <v>7</v>
      </c>
      <c r="ER1105" s="32">
        <v>24</v>
      </c>
      <c r="ES1105" s="32">
        <v>53</v>
      </c>
      <c r="ET1105" s="32">
        <v>16</v>
      </c>
      <c r="EU1105" s="32">
        <v>9</v>
      </c>
      <c r="EV1105" s="32">
        <v>23</v>
      </c>
      <c r="EW1105" s="32">
        <v>51</v>
      </c>
      <c r="EX1105" s="32">
        <v>17</v>
      </c>
      <c r="EY1105" s="32">
        <v>7</v>
      </c>
      <c r="EZ1105" s="32">
        <v>38</v>
      </c>
      <c r="FA1105" s="32">
        <v>43</v>
      </c>
      <c r="FB1105" s="32">
        <v>12</v>
      </c>
      <c r="FC1105" s="32">
        <v>9</v>
      </c>
      <c r="FD1105" s="32">
        <v>37</v>
      </c>
      <c r="FE1105" s="32">
        <v>41</v>
      </c>
      <c r="FF1105" s="32">
        <v>14</v>
      </c>
      <c r="FG1105" s="32">
        <v>5</v>
      </c>
      <c r="FH1105" s="32">
        <v>41</v>
      </c>
      <c r="FI1105" s="32">
        <v>44</v>
      </c>
      <c r="FJ1105" s="32">
        <v>10</v>
      </c>
      <c r="FK1105" s="32">
        <v>5</v>
      </c>
      <c r="FL1105" s="32">
        <v>43</v>
      </c>
      <c r="FM1105" s="32">
        <v>40</v>
      </c>
      <c r="FN1105" s="32">
        <v>12</v>
      </c>
      <c r="FO1105" s="32">
        <v>15</v>
      </c>
      <c r="FP1105" s="32">
        <v>40</v>
      </c>
      <c r="FQ1105" s="32">
        <v>33</v>
      </c>
      <c r="FR1105" s="32">
        <v>13</v>
      </c>
      <c r="FS1105" s="32">
        <v>7</v>
      </c>
      <c r="FT1105" s="32">
        <v>35</v>
      </c>
      <c r="FU1105" s="32">
        <v>44</v>
      </c>
      <c r="FV1105" s="32">
        <v>14</v>
      </c>
      <c r="FW1105" s="32">
        <v>6</v>
      </c>
      <c r="FX1105" s="32">
        <v>39</v>
      </c>
      <c r="FY1105" s="32">
        <v>40</v>
      </c>
      <c r="FZ1105" s="32">
        <v>15</v>
      </c>
      <c r="GA1105" s="32">
        <v>11</v>
      </c>
      <c r="GB1105" s="32">
        <v>39</v>
      </c>
      <c r="GC1105" s="32">
        <v>38</v>
      </c>
      <c r="GD1105" s="32">
        <v>11</v>
      </c>
      <c r="GE1105" s="32">
        <v>6</v>
      </c>
      <c r="GF1105" s="32">
        <v>28</v>
      </c>
      <c r="GG1105" s="32">
        <v>47</v>
      </c>
      <c r="GH1105" s="32">
        <v>18</v>
      </c>
      <c r="GI1105" s="32">
        <v>4</v>
      </c>
      <c r="GJ1105" s="32">
        <v>11</v>
      </c>
      <c r="GK1105" s="32">
        <v>69</v>
      </c>
      <c r="GL1105" s="32">
        <v>16</v>
      </c>
      <c r="GM1105" s="32">
        <v>3</v>
      </c>
      <c r="GN1105" s="32">
        <v>10</v>
      </c>
      <c r="GO1105" s="32">
        <v>70</v>
      </c>
      <c r="GP1105" s="32">
        <v>17</v>
      </c>
      <c r="GQ1105" s="32">
        <v>2</v>
      </c>
      <c r="GR1105" s="32">
        <v>7</v>
      </c>
      <c r="GS1105" s="32">
        <v>69</v>
      </c>
      <c r="GT1105" s="32">
        <v>22</v>
      </c>
      <c r="GU1105" s="32">
        <v>2</v>
      </c>
      <c r="GV1105" s="32">
        <v>6</v>
      </c>
      <c r="GW1105" s="32">
        <v>68</v>
      </c>
      <c r="GX1105" s="32">
        <v>24</v>
      </c>
      <c r="GY1105" s="32">
        <v>20</v>
      </c>
      <c r="GZ1105" s="32">
        <v>42</v>
      </c>
      <c r="HA1105" s="32">
        <v>33</v>
      </c>
      <c r="HB1105" s="32">
        <v>6</v>
      </c>
      <c r="HC1105" s="32">
        <v>38</v>
      </c>
      <c r="HD1105" s="32">
        <v>40</v>
      </c>
      <c r="HE1105" s="32">
        <v>20</v>
      </c>
      <c r="HF1105" s="32">
        <v>2</v>
      </c>
      <c r="HG1105" s="32">
        <v>40</v>
      </c>
      <c r="HH1105" s="32">
        <v>39</v>
      </c>
      <c r="HI1105" s="32">
        <v>19</v>
      </c>
      <c r="HJ1105" s="32">
        <v>2</v>
      </c>
      <c r="HK1105" s="32">
        <v>38</v>
      </c>
      <c r="HL1105" s="32">
        <v>39</v>
      </c>
      <c r="HM1105" s="32">
        <v>19</v>
      </c>
      <c r="HN1105" s="32">
        <v>4</v>
      </c>
      <c r="HO1105" s="32">
        <v>26</v>
      </c>
      <c r="HP1105" s="32">
        <v>49</v>
      </c>
      <c r="HQ1105" s="32">
        <v>21</v>
      </c>
      <c r="HR1105" s="32">
        <v>4</v>
      </c>
      <c r="HS1105" s="32">
        <v>12</v>
      </c>
      <c r="HT1105" s="32">
        <v>54</v>
      </c>
      <c r="HU1105" s="32">
        <v>29</v>
      </c>
      <c r="HV1105" s="32">
        <v>6</v>
      </c>
      <c r="HW1105" s="32">
        <v>34</v>
      </c>
      <c r="HX1105" s="32">
        <v>41</v>
      </c>
      <c r="HY1105" s="32">
        <v>19</v>
      </c>
      <c r="HZ1105" s="32">
        <v>5</v>
      </c>
      <c r="IA1105" s="32">
        <v>54</v>
      </c>
      <c r="IB1105" s="32">
        <v>31</v>
      </c>
      <c r="IC1105" s="32">
        <v>12</v>
      </c>
      <c r="ID1105" s="32">
        <v>3</v>
      </c>
      <c r="IE1105" s="32" t="s">
        <v>40</v>
      </c>
      <c r="IF1105" s="32" t="s">
        <v>40</v>
      </c>
      <c r="IG1105" s="32" t="s">
        <v>40</v>
      </c>
      <c r="IH1105" s="32" t="s">
        <v>40</v>
      </c>
      <c r="II1105" s="32" t="s">
        <v>40</v>
      </c>
      <c r="IJ1105" s="32" t="s">
        <v>40</v>
      </c>
      <c r="IK1105" s="32" t="s">
        <v>40</v>
      </c>
      <c r="IL1105" s="32" t="s">
        <v>40</v>
      </c>
      <c r="IM1105" s="32">
        <v>4</v>
      </c>
      <c r="IN1105" s="32">
        <v>7</v>
      </c>
      <c r="IO1105" s="32">
        <v>56</v>
      </c>
      <c r="IP1105" s="32">
        <v>33</v>
      </c>
      <c r="IQ1105" s="32">
        <v>2</v>
      </c>
      <c r="IR1105" s="32">
        <v>7</v>
      </c>
      <c r="IS1105" s="32">
        <v>54</v>
      </c>
      <c r="IT1105" s="32">
        <v>37</v>
      </c>
      <c r="IU1105" s="32">
        <v>3</v>
      </c>
      <c r="IV1105" s="32">
        <v>8</v>
      </c>
      <c r="IW1105" s="32">
        <v>57</v>
      </c>
      <c r="IX1105" s="32">
        <v>31</v>
      </c>
      <c r="IY1105" s="32">
        <v>2</v>
      </c>
      <c r="IZ1105" s="32">
        <v>6</v>
      </c>
      <c r="JA1105" s="32">
        <v>58</v>
      </c>
      <c r="JB1105" s="32">
        <v>34</v>
      </c>
      <c r="JC1105" s="32">
        <v>5</v>
      </c>
      <c r="JD1105" s="32">
        <v>7</v>
      </c>
      <c r="JE1105" s="32">
        <v>37</v>
      </c>
      <c r="JF1105" s="33">
        <v>42</v>
      </c>
      <c r="JG1105" s="34">
        <v>9</v>
      </c>
      <c r="JH1105" s="35">
        <v>5</v>
      </c>
      <c r="JI1105" s="32">
        <v>14</v>
      </c>
      <c r="JJ1105" s="32">
        <v>37</v>
      </c>
      <c r="JK1105" s="33">
        <v>34</v>
      </c>
      <c r="JL1105" s="34">
        <v>10</v>
      </c>
    </row>
    <row r="1106" spans="1:272" ht="15" customHeight="1" x14ac:dyDescent="0.2">
      <c r="A1106" s="13" t="s">
        <v>2284</v>
      </c>
      <c r="B1106" s="12" t="s">
        <v>2285</v>
      </c>
      <c r="C1106" s="23">
        <v>0.83</v>
      </c>
      <c r="D1106" s="32">
        <v>8</v>
      </c>
      <c r="E1106" s="32">
        <v>16</v>
      </c>
      <c r="F1106" s="32">
        <v>45</v>
      </c>
      <c r="G1106" s="32">
        <v>18</v>
      </c>
      <c r="H1106" s="32">
        <v>13</v>
      </c>
      <c r="I1106" s="32">
        <v>5</v>
      </c>
      <c r="J1106" s="32">
        <v>13</v>
      </c>
      <c r="K1106" s="32">
        <v>51</v>
      </c>
      <c r="L1106" s="32">
        <v>15</v>
      </c>
      <c r="M1106" s="32">
        <v>17</v>
      </c>
      <c r="N1106" s="32">
        <v>5</v>
      </c>
      <c r="O1106" s="32">
        <v>14</v>
      </c>
      <c r="P1106" s="32">
        <v>35</v>
      </c>
      <c r="Q1106" s="32">
        <v>36</v>
      </c>
      <c r="R1106" s="32">
        <v>10</v>
      </c>
      <c r="S1106" s="32">
        <v>29</v>
      </c>
      <c r="T1106" s="32">
        <v>44</v>
      </c>
      <c r="U1106" s="32">
        <v>14</v>
      </c>
      <c r="V1106" s="32">
        <v>6</v>
      </c>
      <c r="W1106" s="32">
        <v>6</v>
      </c>
      <c r="X1106" s="32">
        <v>4</v>
      </c>
      <c r="Y1106" s="32">
        <v>3</v>
      </c>
      <c r="Z1106" s="32">
        <v>25</v>
      </c>
      <c r="AA1106" s="32">
        <v>31</v>
      </c>
      <c r="AB1106" s="32">
        <v>38</v>
      </c>
      <c r="AC1106" s="32">
        <v>8</v>
      </c>
      <c r="AD1106" s="32">
        <v>11</v>
      </c>
      <c r="AE1106" s="32">
        <v>41</v>
      </c>
      <c r="AF1106" s="32">
        <v>27</v>
      </c>
      <c r="AG1106" s="32">
        <v>13</v>
      </c>
      <c r="AH1106" s="32">
        <v>2</v>
      </c>
      <c r="AI1106" s="32">
        <v>5</v>
      </c>
      <c r="AJ1106" s="32">
        <v>42</v>
      </c>
      <c r="AK1106" s="32">
        <v>41</v>
      </c>
      <c r="AL1106" s="32">
        <v>10</v>
      </c>
      <c r="AM1106" s="32">
        <v>8</v>
      </c>
      <c r="AN1106" s="32">
        <v>11</v>
      </c>
      <c r="AO1106" s="32">
        <v>34</v>
      </c>
      <c r="AP1106" s="32">
        <v>36</v>
      </c>
      <c r="AQ1106" s="32">
        <v>12</v>
      </c>
      <c r="AR1106" s="32">
        <v>4</v>
      </c>
      <c r="AS1106" s="32">
        <v>9</v>
      </c>
      <c r="AT1106" s="32">
        <v>35</v>
      </c>
      <c r="AU1106" s="32">
        <v>40</v>
      </c>
      <c r="AV1106" s="32">
        <v>11</v>
      </c>
      <c r="AW1106" s="32">
        <v>12</v>
      </c>
      <c r="AX1106" s="32">
        <v>25</v>
      </c>
      <c r="AY1106" s="32">
        <v>32</v>
      </c>
      <c r="AZ1106" s="32">
        <v>14</v>
      </c>
      <c r="BA1106" s="32">
        <v>17</v>
      </c>
      <c r="BB1106" s="32">
        <v>5</v>
      </c>
      <c r="BC1106" s="32">
        <v>8</v>
      </c>
      <c r="BD1106" s="32">
        <v>35</v>
      </c>
      <c r="BE1106" s="32">
        <v>35</v>
      </c>
      <c r="BF1106" s="32">
        <v>17</v>
      </c>
      <c r="BG1106" s="32">
        <v>7</v>
      </c>
      <c r="BH1106" s="32">
        <v>46</v>
      </c>
      <c r="BI1106" s="32">
        <v>37</v>
      </c>
      <c r="BJ1106" s="32">
        <v>10</v>
      </c>
      <c r="BK1106" s="32">
        <v>5</v>
      </c>
      <c r="BL1106" s="32">
        <v>20</v>
      </c>
      <c r="BM1106" s="32">
        <v>35</v>
      </c>
      <c r="BN1106" s="32">
        <v>40</v>
      </c>
      <c r="BO1106" s="32">
        <v>2</v>
      </c>
      <c r="BP1106" s="32">
        <v>25</v>
      </c>
      <c r="BQ1106" s="32">
        <v>33</v>
      </c>
      <c r="BR1106" s="32">
        <v>40</v>
      </c>
      <c r="BS1106" s="32">
        <v>16</v>
      </c>
      <c r="BT1106" s="32">
        <v>39</v>
      </c>
      <c r="BU1106" s="32">
        <v>30</v>
      </c>
      <c r="BV1106" s="32">
        <v>15</v>
      </c>
      <c r="BW1106" s="32">
        <v>8</v>
      </c>
      <c r="BX1106" s="32">
        <v>16</v>
      </c>
      <c r="BY1106" s="32">
        <v>36</v>
      </c>
      <c r="BZ1106" s="32">
        <v>40</v>
      </c>
      <c r="CA1106" s="32">
        <v>14</v>
      </c>
      <c r="CB1106" s="32">
        <v>43</v>
      </c>
      <c r="CC1106" s="32">
        <v>26</v>
      </c>
      <c r="CD1106" s="32">
        <v>18</v>
      </c>
      <c r="CE1106" s="32">
        <v>9</v>
      </c>
      <c r="CF1106" s="32">
        <v>36</v>
      </c>
      <c r="CG1106" s="32">
        <v>33</v>
      </c>
      <c r="CH1106" s="32">
        <v>21</v>
      </c>
      <c r="CI1106" s="32">
        <v>8</v>
      </c>
      <c r="CJ1106" s="32">
        <v>31</v>
      </c>
      <c r="CK1106" s="32">
        <v>33</v>
      </c>
      <c r="CL1106" s="32">
        <v>28</v>
      </c>
      <c r="CM1106" s="32">
        <v>8</v>
      </c>
      <c r="CN1106" s="32">
        <v>31</v>
      </c>
      <c r="CO1106" s="32">
        <v>37</v>
      </c>
      <c r="CP1106" s="32">
        <v>24</v>
      </c>
      <c r="CQ1106" s="32">
        <v>21</v>
      </c>
      <c r="CR1106" s="32">
        <v>33</v>
      </c>
      <c r="CS1106" s="32">
        <v>15</v>
      </c>
      <c r="CT1106" s="32">
        <v>31</v>
      </c>
      <c r="CU1106" s="32">
        <v>6</v>
      </c>
      <c r="CV1106" s="32">
        <v>13</v>
      </c>
      <c r="CW1106" s="32">
        <v>55</v>
      </c>
      <c r="CX1106" s="32">
        <v>27</v>
      </c>
      <c r="CY1106" s="32">
        <v>13</v>
      </c>
      <c r="CZ1106" s="32">
        <v>10</v>
      </c>
      <c r="DA1106" s="32">
        <v>28</v>
      </c>
      <c r="DB1106" s="32">
        <v>50</v>
      </c>
      <c r="DC1106" s="32">
        <v>14</v>
      </c>
      <c r="DD1106" s="32">
        <v>27</v>
      </c>
      <c r="DE1106" s="32">
        <v>47</v>
      </c>
      <c r="DF1106" s="32">
        <v>13</v>
      </c>
      <c r="DG1106" s="32">
        <v>17</v>
      </c>
      <c r="DH1106" s="32">
        <v>47</v>
      </c>
      <c r="DI1106" s="32">
        <v>29</v>
      </c>
      <c r="DJ1106" s="32">
        <v>7</v>
      </c>
      <c r="DK1106" s="32">
        <v>10</v>
      </c>
      <c r="DL1106" s="32">
        <v>12</v>
      </c>
      <c r="DM1106" s="32">
        <v>46</v>
      </c>
      <c r="DN1106" s="32">
        <v>33</v>
      </c>
      <c r="DO1106" s="32">
        <v>11</v>
      </c>
      <c r="DP1106" s="32">
        <v>25</v>
      </c>
      <c r="DQ1106" s="32">
        <v>39</v>
      </c>
      <c r="DR1106" s="32">
        <v>25</v>
      </c>
      <c r="DS1106" s="32">
        <v>6</v>
      </c>
      <c r="DT1106" s="32">
        <v>16</v>
      </c>
      <c r="DU1106" s="32">
        <v>54</v>
      </c>
      <c r="DV1106" s="32">
        <v>23</v>
      </c>
      <c r="DW1106" s="32">
        <v>20</v>
      </c>
      <c r="DX1106" s="32">
        <v>25</v>
      </c>
      <c r="DY1106" s="32">
        <v>34</v>
      </c>
      <c r="DZ1106" s="32">
        <v>21</v>
      </c>
      <c r="EA1106" s="32">
        <v>13</v>
      </c>
      <c r="EB1106" s="32">
        <v>11</v>
      </c>
      <c r="EC1106" s="32">
        <v>44</v>
      </c>
      <c r="ED1106" s="32">
        <v>32</v>
      </c>
      <c r="EE1106" s="32">
        <v>8</v>
      </c>
      <c r="EF1106" s="32">
        <v>39</v>
      </c>
      <c r="EG1106" s="32">
        <v>35</v>
      </c>
      <c r="EH1106" s="32">
        <v>18</v>
      </c>
      <c r="EI1106" s="32">
        <v>4</v>
      </c>
      <c r="EJ1106" s="32">
        <v>37</v>
      </c>
      <c r="EK1106" s="32">
        <v>41</v>
      </c>
      <c r="EL1106" s="32">
        <v>18</v>
      </c>
      <c r="EM1106" s="32">
        <v>5</v>
      </c>
      <c r="EN1106" s="32">
        <v>37</v>
      </c>
      <c r="EO1106" s="32">
        <v>43</v>
      </c>
      <c r="EP1106" s="32">
        <v>14</v>
      </c>
      <c r="EQ1106" s="32">
        <v>10</v>
      </c>
      <c r="ER1106" s="32">
        <v>47</v>
      </c>
      <c r="ES1106" s="32">
        <v>25</v>
      </c>
      <c r="ET1106" s="32">
        <v>17</v>
      </c>
      <c r="EU1106" s="32">
        <v>5</v>
      </c>
      <c r="EV1106" s="32">
        <v>22</v>
      </c>
      <c r="EW1106" s="32">
        <v>31</v>
      </c>
      <c r="EX1106" s="32">
        <v>42</v>
      </c>
      <c r="EY1106" s="32">
        <v>8</v>
      </c>
      <c r="EZ1106" s="32">
        <v>51</v>
      </c>
      <c r="FA1106" s="32">
        <v>34</v>
      </c>
      <c r="FB1106" s="32">
        <v>7</v>
      </c>
      <c r="FC1106" s="32">
        <v>8</v>
      </c>
      <c r="FD1106" s="32">
        <v>50</v>
      </c>
      <c r="FE1106" s="32">
        <v>36</v>
      </c>
      <c r="FF1106" s="32">
        <v>6</v>
      </c>
      <c r="FG1106" s="32">
        <v>8</v>
      </c>
      <c r="FH1106" s="32">
        <v>54</v>
      </c>
      <c r="FI1106" s="32">
        <v>34</v>
      </c>
      <c r="FJ1106" s="32">
        <v>5</v>
      </c>
      <c r="FK1106" s="32">
        <v>7</v>
      </c>
      <c r="FL1106" s="32">
        <v>44</v>
      </c>
      <c r="FM1106" s="32">
        <v>41</v>
      </c>
      <c r="FN1106" s="32">
        <v>8</v>
      </c>
      <c r="FO1106" s="32">
        <v>25</v>
      </c>
      <c r="FP1106" s="32">
        <v>55</v>
      </c>
      <c r="FQ1106" s="32">
        <v>17</v>
      </c>
      <c r="FR1106" s="32">
        <v>3</v>
      </c>
      <c r="FS1106" s="32">
        <v>13</v>
      </c>
      <c r="FT1106" s="32">
        <v>48</v>
      </c>
      <c r="FU1106" s="32">
        <v>27</v>
      </c>
      <c r="FV1106" s="32">
        <v>12</v>
      </c>
      <c r="FW1106" s="32">
        <v>6</v>
      </c>
      <c r="FX1106" s="32">
        <v>51</v>
      </c>
      <c r="FY1106" s="32">
        <v>32</v>
      </c>
      <c r="FZ1106" s="32">
        <v>11</v>
      </c>
      <c r="GA1106" s="32">
        <v>22</v>
      </c>
      <c r="GB1106" s="32">
        <v>48</v>
      </c>
      <c r="GC1106" s="32">
        <v>21</v>
      </c>
      <c r="GD1106" s="32">
        <v>8</v>
      </c>
      <c r="GE1106" s="32">
        <v>2</v>
      </c>
      <c r="GF1106" s="32">
        <v>31</v>
      </c>
      <c r="GG1106" s="32">
        <v>47</v>
      </c>
      <c r="GH1106" s="32">
        <v>20</v>
      </c>
      <c r="GI1106" s="32">
        <v>15</v>
      </c>
      <c r="GJ1106" s="32">
        <v>16</v>
      </c>
      <c r="GK1106" s="32">
        <v>58</v>
      </c>
      <c r="GL1106" s="32">
        <v>11</v>
      </c>
      <c r="GM1106" s="32">
        <v>11</v>
      </c>
      <c r="GN1106" s="32">
        <v>21</v>
      </c>
      <c r="GO1106" s="32">
        <v>47</v>
      </c>
      <c r="GP1106" s="32">
        <v>21</v>
      </c>
      <c r="GQ1106" s="32">
        <v>6</v>
      </c>
      <c r="GR1106" s="32">
        <v>16</v>
      </c>
      <c r="GS1106" s="32">
        <v>54</v>
      </c>
      <c r="GT1106" s="32">
        <v>24</v>
      </c>
      <c r="GU1106" s="32">
        <v>5</v>
      </c>
      <c r="GV1106" s="32">
        <v>12</v>
      </c>
      <c r="GW1106" s="32">
        <v>52</v>
      </c>
      <c r="GX1106" s="32">
        <v>30</v>
      </c>
      <c r="GY1106" s="32">
        <v>4</v>
      </c>
      <c r="GZ1106" s="32">
        <v>26</v>
      </c>
      <c r="HA1106" s="32">
        <v>45</v>
      </c>
      <c r="HB1106" s="32">
        <v>26</v>
      </c>
      <c r="HC1106" s="32">
        <v>34</v>
      </c>
      <c r="HD1106" s="32">
        <v>35</v>
      </c>
      <c r="HE1106" s="32">
        <v>20</v>
      </c>
      <c r="HF1106" s="32">
        <v>10</v>
      </c>
      <c r="HG1106" s="32">
        <v>24</v>
      </c>
      <c r="HH1106" s="32">
        <v>36</v>
      </c>
      <c r="HI1106" s="32">
        <v>23</v>
      </c>
      <c r="HJ1106" s="32">
        <v>17</v>
      </c>
      <c r="HK1106" s="32">
        <v>22</v>
      </c>
      <c r="HL1106" s="32">
        <v>32</v>
      </c>
      <c r="HM1106" s="32">
        <v>29</v>
      </c>
      <c r="HN1106" s="32">
        <v>17</v>
      </c>
      <c r="HO1106" s="32">
        <v>15</v>
      </c>
      <c r="HP1106" s="32">
        <v>24</v>
      </c>
      <c r="HQ1106" s="32">
        <v>37</v>
      </c>
      <c r="HR1106" s="32">
        <v>24</v>
      </c>
      <c r="HS1106" s="32">
        <v>16</v>
      </c>
      <c r="HT1106" s="32">
        <v>50</v>
      </c>
      <c r="HU1106" s="32">
        <v>26</v>
      </c>
      <c r="HV1106" s="32">
        <v>9</v>
      </c>
      <c r="HW1106" s="32">
        <v>79</v>
      </c>
      <c r="HX1106" s="32">
        <v>12</v>
      </c>
      <c r="HY1106" s="32">
        <v>5</v>
      </c>
      <c r="HZ1106" s="32">
        <v>4</v>
      </c>
      <c r="IA1106" s="32">
        <v>58</v>
      </c>
      <c r="IB1106" s="32">
        <v>21</v>
      </c>
      <c r="IC1106" s="32">
        <v>13</v>
      </c>
      <c r="ID1106" s="32">
        <v>7</v>
      </c>
      <c r="IE1106" s="32">
        <v>14</v>
      </c>
      <c r="IF1106" s="32">
        <v>16</v>
      </c>
      <c r="IG1106" s="32">
        <v>47</v>
      </c>
      <c r="IH1106" s="32">
        <v>22</v>
      </c>
      <c r="II1106" s="32">
        <v>10</v>
      </c>
      <c r="IJ1106" s="32">
        <v>25</v>
      </c>
      <c r="IK1106" s="32">
        <v>40</v>
      </c>
      <c r="IL1106" s="32">
        <v>25</v>
      </c>
      <c r="IM1106" s="32" t="s">
        <v>40</v>
      </c>
      <c r="IN1106" s="32" t="s">
        <v>40</v>
      </c>
      <c r="IO1106" s="32" t="s">
        <v>40</v>
      </c>
      <c r="IP1106" s="32" t="s">
        <v>40</v>
      </c>
      <c r="IQ1106" s="32" t="s">
        <v>40</v>
      </c>
      <c r="IR1106" s="32" t="s">
        <v>40</v>
      </c>
      <c r="IS1106" s="32" t="s">
        <v>40</v>
      </c>
      <c r="IT1106" s="32" t="s">
        <v>40</v>
      </c>
      <c r="IU1106" s="32" t="s">
        <v>40</v>
      </c>
      <c r="IV1106" s="32" t="s">
        <v>40</v>
      </c>
      <c r="IW1106" s="32" t="s">
        <v>40</v>
      </c>
      <c r="IX1106" s="32" t="s">
        <v>40</v>
      </c>
      <c r="IY1106" s="32" t="s">
        <v>40</v>
      </c>
      <c r="IZ1106" s="32" t="s">
        <v>40</v>
      </c>
      <c r="JA1106" s="32" t="s">
        <v>40</v>
      </c>
      <c r="JB1106" s="32" t="s">
        <v>40</v>
      </c>
      <c r="JC1106" s="32" t="s">
        <v>40</v>
      </c>
      <c r="JD1106" s="32" t="s">
        <v>40</v>
      </c>
      <c r="JE1106" s="32" t="s">
        <v>40</v>
      </c>
      <c r="JF1106" s="33" t="s">
        <v>40</v>
      </c>
      <c r="JG1106" s="34" t="s">
        <v>40</v>
      </c>
      <c r="JH1106" s="35" t="s">
        <v>40</v>
      </c>
      <c r="JI1106" s="32" t="s">
        <v>40</v>
      </c>
      <c r="JJ1106" s="32" t="s">
        <v>40</v>
      </c>
      <c r="JK1106" s="33" t="s">
        <v>40</v>
      </c>
      <c r="JL1106" s="34" t="s">
        <v>40</v>
      </c>
    </row>
    <row r="1107" spans="1:272" ht="15" customHeight="1" x14ac:dyDescent="0.2">
      <c r="A1107" s="13" t="s">
        <v>2286</v>
      </c>
      <c r="B1107" s="12" t="s">
        <v>2287</v>
      </c>
      <c r="C1107" s="23">
        <v>0.85</v>
      </c>
      <c r="D1107" s="32">
        <v>1</v>
      </c>
      <c r="E1107" s="32">
        <v>8</v>
      </c>
      <c r="F1107" s="32">
        <v>64</v>
      </c>
      <c r="G1107" s="32">
        <v>23</v>
      </c>
      <c r="H1107" s="32">
        <v>4</v>
      </c>
      <c r="I1107" s="32">
        <v>1</v>
      </c>
      <c r="J1107" s="32">
        <v>1</v>
      </c>
      <c r="K1107" s="32">
        <v>50</v>
      </c>
      <c r="L1107" s="32">
        <v>38</v>
      </c>
      <c r="M1107" s="32">
        <v>10</v>
      </c>
      <c r="N1107" s="32">
        <v>2</v>
      </c>
      <c r="O1107" s="32">
        <v>4</v>
      </c>
      <c r="P1107" s="32">
        <v>56</v>
      </c>
      <c r="Q1107" s="32">
        <v>31</v>
      </c>
      <c r="R1107" s="32">
        <v>6</v>
      </c>
      <c r="S1107" s="32">
        <v>2</v>
      </c>
      <c r="T1107" s="32">
        <v>7</v>
      </c>
      <c r="U1107" s="32">
        <v>60</v>
      </c>
      <c r="V1107" s="32">
        <v>15</v>
      </c>
      <c r="W1107" s="32">
        <v>16</v>
      </c>
      <c r="X1107" s="32">
        <v>1</v>
      </c>
      <c r="Y1107" s="32">
        <v>0</v>
      </c>
      <c r="Z1107" s="32">
        <v>32</v>
      </c>
      <c r="AA1107" s="32">
        <v>60</v>
      </c>
      <c r="AB1107" s="32">
        <v>7</v>
      </c>
      <c r="AC1107" s="32">
        <v>1</v>
      </c>
      <c r="AD1107" s="32">
        <v>0</v>
      </c>
      <c r="AE1107" s="32">
        <v>50</v>
      </c>
      <c r="AF1107" s="32">
        <v>35</v>
      </c>
      <c r="AG1107" s="32">
        <v>14</v>
      </c>
      <c r="AH1107" s="32">
        <v>1</v>
      </c>
      <c r="AI1107" s="32">
        <v>0</v>
      </c>
      <c r="AJ1107" s="32">
        <v>47</v>
      </c>
      <c r="AK1107" s="32">
        <v>45</v>
      </c>
      <c r="AL1107" s="32">
        <v>7</v>
      </c>
      <c r="AM1107" s="32">
        <v>4</v>
      </c>
      <c r="AN1107" s="32">
        <v>2</v>
      </c>
      <c r="AO1107" s="32">
        <v>38</v>
      </c>
      <c r="AP1107" s="32">
        <v>50</v>
      </c>
      <c r="AQ1107" s="32">
        <v>5</v>
      </c>
      <c r="AR1107" s="32">
        <v>1</v>
      </c>
      <c r="AS1107" s="32">
        <v>0</v>
      </c>
      <c r="AT1107" s="32">
        <v>39</v>
      </c>
      <c r="AU1107" s="32">
        <v>57</v>
      </c>
      <c r="AV1107" s="32">
        <v>3</v>
      </c>
      <c r="AW1107" s="32">
        <v>2</v>
      </c>
      <c r="AX1107" s="32">
        <v>2</v>
      </c>
      <c r="AY1107" s="32">
        <v>59</v>
      </c>
      <c r="AZ1107" s="32">
        <v>26</v>
      </c>
      <c r="BA1107" s="32">
        <v>12</v>
      </c>
      <c r="BB1107" s="32">
        <v>1</v>
      </c>
      <c r="BC1107" s="32">
        <v>0</v>
      </c>
      <c r="BD1107" s="32">
        <v>60</v>
      </c>
      <c r="BE1107" s="32">
        <v>32</v>
      </c>
      <c r="BF1107" s="32">
        <v>7</v>
      </c>
      <c r="BG1107" s="32">
        <v>1</v>
      </c>
      <c r="BH1107" s="32">
        <v>22</v>
      </c>
      <c r="BI1107" s="32">
        <v>57</v>
      </c>
      <c r="BJ1107" s="32">
        <v>19</v>
      </c>
      <c r="BK1107" s="32">
        <v>0</v>
      </c>
      <c r="BL1107" s="32">
        <v>11</v>
      </c>
      <c r="BM1107" s="32">
        <v>39</v>
      </c>
      <c r="BN1107" s="32">
        <v>50</v>
      </c>
      <c r="BO1107" s="32">
        <v>0</v>
      </c>
      <c r="BP1107" s="32">
        <v>3</v>
      </c>
      <c r="BQ1107" s="32">
        <v>52</v>
      </c>
      <c r="BR1107" s="32">
        <v>45</v>
      </c>
      <c r="BS1107" s="32">
        <v>0</v>
      </c>
      <c r="BT1107" s="32">
        <v>23</v>
      </c>
      <c r="BU1107" s="32">
        <v>57</v>
      </c>
      <c r="BV1107" s="32">
        <v>19</v>
      </c>
      <c r="BW1107" s="32">
        <v>0</v>
      </c>
      <c r="BX1107" s="32">
        <v>6</v>
      </c>
      <c r="BY1107" s="32">
        <v>43</v>
      </c>
      <c r="BZ1107" s="32">
        <v>51</v>
      </c>
      <c r="CA1107" s="32">
        <v>0</v>
      </c>
      <c r="CB1107" s="32">
        <v>16</v>
      </c>
      <c r="CC1107" s="32">
        <v>47</v>
      </c>
      <c r="CD1107" s="32">
        <v>37</v>
      </c>
      <c r="CE1107" s="32">
        <v>0</v>
      </c>
      <c r="CF1107" s="32">
        <v>18</v>
      </c>
      <c r="CG1107" s="32">
        <v>46</v>
      </c>
      <c r="CH1107" s="32">
        <v>35</v>
      </c>
      <c r="CI1107" s="32">
        <v>2</v>
      </c>
      <c r="CJ1107" s="32">
        <v>12</v>
      </c>
      <c r="CK1107" s="32">
        <v>48</v>
      </c>
      <c r="CL1107" s="32">
        <v>38</v>
      </c>
      <c r="CM1107" s="32">
        <v>2</v>
      </c>
      <c r="CN1107" s="32">
        <v>13</v>
      </c>
      <c r="CO1107" s="32">
        <v>55</v>
      </c>
      <c r="CP1107" s="32">
        <v>30</v>
      </c>
      <c r="CQ1107" s="32">
        <v>4</v>
      </c>
      <c r="CR1107" s="32">
        <v>24</v>
      </c>
      <c r="CS1107" s="32">
        <v>37</v>
      </c>
      <c r="CT1107" s="32">
        <v>35</v>
      </c>
      <c r="CU1107" s="32">
        <v>0</v>
      </c>
      <c r="CV1107" s="32">
        <v>2</v>
      </c>
      <c r="CW1107" s="32">
        <v>67</v>
      </c>
      <c r="CX1107" s="32">
        <v>31</v>
      </c>
      <c r="CY1107" s="32">
        <v>0</v>
      </c>
      <c r="CZ1107" s="32">
        <v>5</v>
      </c>
      <c r="DA1107" s="32">
        <v>54</v>
      </c>
      <c r="DB1107" s="32">
        <v>41</v>
      </c>
      <c r="DC1107" s="32">
        <v>1</v>
      </c>
      <c r="DD1107" s="32">
        <v>1</v>
      </c>
      <c r="DE1107" s="32">
        <v>69</v>
      </c>
      <c r="DF1107" s="32">
        <v>29</v>
      </c>
      <c r="DG1107" s="32">
        <v>0</v>
      </c>
      <c r="DH1107" s="32">
        <v>9</v>
      </c>
      <c r="DI1107" s="32">
        <v>70</v>
      </c>
      <c r="DJ1107" s="32">
        <v>22</v>
      </c>
      <c r="DK1107" s="32">
        <v>1</v>
      </c>
      <c r="DL1107" s="32">
        <v>0</v>
      </c>
      <c r="DM1107" s="32">
        <v>57</v>
      </c>
      <c r="DN1107" s="32">
        <v>42</v>
      </c>
      <c r="DO1107" s="32">
        <v>0</v>
      </c>
      <c r="DP1107" s="32">
        <v>10</v>
      </c>
      <c r="DQ1107" s="32">
        <v>67</v>
      </c>
      <c r="DR1107" s="32">
        <v>23</v>
      </c>
      <c r="DS1107" s="32">
        <v>1</v>
      </c>
      <c r="DT1107" s="32">
        <v>10</v>
      </c>
      <c r="DU1107" s="32">
        <v>60</v>
      </c>
      <c r="DV1107" s="32">
        <v>29</v>
      </c>
      <c r="DW1107" s="32">
        <v>1</v>
      </c>
      <c r="DX1107" s="32">
        <v>7</v>
      </c>
      <c r="DY1107" s="32">
        <v>62</v>
      </c>
      <c r="DZ1107" s="32">
        <v>30</v>
      </c>
      <c r="EA1107" s="32">
        <v>0</v>
      </c>
      <c r="EB1107" s="32">
        <v>2</v>
      </c>
      <c r="EC1107" s="32">
        <v>63</v>
      </c>
      <c r="ED1107" s="32">
        <v>35</v>
      </c>
      <c r="EE1107" s="32">
        <v>2</v>
      </c>
      <c r="EF1107" s="32">
        <v>27</v>
      </c>
      <c r="EG1107" s="32">
        <v>46</v>
      </c>
      <c r="EH1107" s="32">
        <v>25</v>
      </c>
      <c r="EI1107" s="32">
        <v>2</v>
      </c>
      <c r="EJ1107" s="32">
        <v>30</v>
      </c>
      <c r="EK1107" s="32">
        <v>46</v>
      </c>
      <c r="EL1107" s="32">
        <v>22</v>
      </c>
      <c r="EM1107" s="32">
        <v>7</v>
      </c>
      <c r="EN1107" s="32">
        <v>32</v>
      </c>
      <c r="EO1107" s="32">
        <v>47</v>
      </c>
      <c r="EP1107" s="32">
        <v>14</v>
      </c>
      <c r="EQ1107" s="32">
        <v>1</v>
      </c>
      <c r="ER1107" s="32">
        <v>37</v>
      </c>
      <c r="ES1107" s="32">
        <v>40</v>
      </c>
      <c r="ET1107" s="32">
        <v>22</v>
      </c>
      <c r="EU1107" s="32">
        <v>0</v>
      </c>
      <c r="EV1107" s="32">
        <v>8</v>
      </c>
      <c r="EW1107" s="32">
        <v>39</v>
      </c>
      <c r="EX1107" s="32">
        <v>53</v>
      </c>
      <c r="EY1107" s="32">
        <v>0</v>
      </c>
      <c r="EZ1107" s="32">
        <v>21</v>
      </c>
      <c r="FA1107" s="32">
        <v>66</v>
      </c>
      <c r="FB1107" s="32">
        <v>13</v>
      </c>
      <c r="FC1107" s="32">
        <v>0</v>
      </c>
      <c r="FD1107" s="32">
        <v>20</v>
      </c>
      <c r="FE1107" s="32">
        <v>61</v>
      </c>
      <c r="FF1107" s="32">
        <v>20</v>
      </c>
      <c r="FG1107" s="32">
        <v>0</v>
      </c>
      <c r="FH1107" s="32">
        <v>21</v>
      </c>
      <c r="FI1107" s="32">
        <v>63</v>
      </c>
      <c r="FJ1107" s="32">
        <v>16</v>
      </c>
      <c r="FK1107" s="32">
        <v>0</v>
      </c>
      <c r="FL1107" s="32">
        <v>23</v>
      </c>
      <c r="FM1107" s="32">
        <v>61</v>
      </c>
      <c r="FN1107" s="32">
        <v>16</v>
      </c>
      <c r="FO1107" s="32">
        <v>2</v>
      </c>
      <c r="FP1107" s="32">
        <v>40</v>
      </c>
      <c r="FQ1107" s="32">
        <v>47</v>
      </c>
      <c r="FR1107" s="32">
        <v>11</v>
      </c>
      <c r="FS1107" s="32">
        <v>0</v>
      </c>
      <c r="FT1107" s="32">
        <v>19</v>
      </c>
      <c r="FU1107" s="32">
        <v>57</v>
      </c>
      <c r="FV1107" s="32">
        <v>24</v>
      </c>
      <c r="FW1107" s="32">
        <v>0</v>
      </c>
      <c r="FX1107" s="32">
        <v>14</v>
      </c>
      <c r="FY1107" s="32">
        <v>60</v>
      </c>
      <c r="FZ1107" s="32">
        <v>25</v>
      </c>
      <c r="GA1107" s="32">
        <v>2</v>
      </c>
      <c r="GB1107" s="32">
        <v>32</v>
      </c>
      <c r="GC1107" s="32">
        <v>50</v>
      </c>
      <c r="GD1107" s="32">
        <v>16</v>
      </c>
      <c r="GE1107" s="32">
        <v>0</v>
      </c>
      <c r="GF1107" s="32">
        <v>10</v>
      </c>
      <c r="GG1107" s="32">
        <v>53</v>
      </c>
      <c r="GH1107" s="32">
        <v>37</v>
      </c>
      <c r="GI1107" s="32">
        <v>1</v>
      </c>
      <c r="GJ1107" s="32">
        <v>10</v>
      </c>
      <c r="GK1107" s="32">
        <v>66</v>
      </c>
      <c r="GL1107" s="32">
        <v>23</v>
      </c>
      <c r="GM1107" s="32">
        <v>0</v>
      </c>
      <c r="GN1107" s="32">
        <v>8</v>
      </c>
      <c r="GO1107" s="32">
        <v>60</v>
      </c>
      <c r="GP1107" s="32">
        <v>33</v>
      </c>
      <c r="GQ1107" s="32">
        <v>0</v>
      </c>
      <c r="GR1107" s="32">
        <v>4</v>
      </c>
      <c r="GS1107" s="32">
        <v>59</v>
      </c>
      <c r="GT1107" s="32">
        <v>37</v>
      </c>
      <c r="GU1107" s="32">
        <v>0</v>
      </c>
      <c r="GV1107" s="32">
        <v>0</v>
      </c>
      <c r="GW1107" s="32">
        <v>56</v>
      </c>
      <c r="GX1107" s="32">
        <v>44</v>
      </c>
      <c r="GY1107" s="32">
        <v>32</v>
      </c>
      <c r="GZ1107" s="32">
        <v>46</v>
      </c>
      <c r="HA1107" s="32">
        <v>22</v>
      </c>
      <c r="HB1107" s="32">
        <v>1</v>
      </c>
      <c r="HC1107" s="32">
        <v>48</v>
      </c>
      <c r="HD1107" s="32">
        <v>33</v>
      </c>
      <c r="HE1107" s="32">
        <v>16</v>
      </c>
      <c r="HF1107" s="32">
        <v>3</v>
      </c>
      <c r="HG1107" s="32">
        <v>55</v>
      </c>
      <c r="HH1107" s="32">
        <v>28</v>
      </c>
      <c r="HI1107" s="32">
        <v>11</v>
      </c>
      <c r="HJ1107" s="32">
        <v>5</v>
      </c>
      <c r="HK1107" s="32">
        <v>48</v>
      </c>
      <c r="HL1107" s="32">
        <v>34</v>
      </c>
      <c r="HM1107" s="32">
        <v>12</v>
      </c>
      <c r="HN1107" s="32">
        <v>5</v>
      </c>
      <c r="HO1107" s="32">
        <v>58</v>
      </c>
      <c r="HP1107" s="32">
        <v>30</v>
      </c>
      <c r="HQ1107" s="32">
        <v>10</v>
      </c>
      <c r="HR1107" s="32">
        <v>2</v>
      </c>
      <c r="HS1107" s="32">
        <v>21</v>
      </c>
      <c r="HT1107" s="32">
        <v>66</v>
      </c>
      <c r="HU1107" s="32">
        <v>10</v>
      </c>
      <c r="HV1107" s="32">
        <v>3</v>
      </c>
      <c r="HW1107" s="32">
        <v>79</v>
      </c>
      <c r="HX1107" s="32">
        <v>14</v>
      </c>
      <c r="HY1107" s="32">
        <v>4</v>
      </c>
      <c r="HZ1107" s="32">
        <v>2</v>
      </c>
      <c r="IA1107" s="32">
        <v>73</v>
      </c>
      <c r="IB1107" s="32">
        <v>20</v>
      </c>
      <c r="IC1107" s="32">
        <v>4</v>
      </c>
      <c r="ID1107" s="32">
        <v>3</v>
      </c>
      <c r="IE1107" s="32" t="s">
        <v>40</v>
      </c>
      <c r="IF1107" s="32" t="s">
        <v>40</v>
      </c>
      <c r="IG1107" s="32" t="s">
        <v>40</v>
      </c>
      <c r="IH1107" s="32" t="s">
        <v>40</v>
      </c>
      <c r="II1107" s="32" t="s">
        <v>40</v>
      </c>
      <c r="IJ1107" s="32" t="s">
        <v>40</v>
      </c>
      <c r="IK1107" s="32" t="s">
        <v>40</v>
      </c>
      <c r="IL1107" s="32" t="s">
        <v>40</v>
      </c>
      <c r="IM1107" s="32">
        <v>1</v>
      </c>
      <c r="IN1107" s="32">
        <v>4</v>
      </c>
      <c r="IO1107" s="32">
        <v>48</v>
      </c>
      <c r="IP1107" s="32">
        <v>46</v>
      </c>
      <c r="IQ1107" s="32">
        <v>0</v>
      </c>
      <c r="IR1107" s="32">
        <v>4</v>
      </c>
      <c r="IS1107" s="32">
        <v>44</v>
      </c>
      <c r="IT1107" s="32">
        <v>52</v>
      </c>
      <c r="IU1107" s="32">
        <v>0</v>
      </c>
      <c r="IV1107" s="32">
        <v>7</v>
      </c>
      <c r="IW1107" s="32">
        <v>48</v>
      </c>
      <c r="IX1107" s="32">
        <v>46</v>
      </c>
      <c r="IY1107" s="32">
        <v>1</v>
      </c>
      <c r="IZ1107" s="32">
        <v>2</v>
      </c>
      <c r="JA1107" s="32">
        <v>48</v>
      </c>
      <c r="JB1107" s="32">
        <v>49</v>
      </c>
      <c r="JC1107" s="32">
        <v>2</v>
      </c>
      <c r="JD1107" s="32">
        <v>5</v>
      </c>
      <c r="JE1107" s="32">
        <v>40</v>
      </c>
      <c r="JF1107" s="33">
        <v>29</v>
      </c>
      <c r="JG1107" s="34">
        <v>23</v>
      </c>
      <c r="JH1107" s="35">
        <v>3</v>
      </c>
      <c r="JI1107" s="32">
        <v>13</v>
      </c>
      <c r="JJ1107" s="32">
        <v>36</v>
      </c>
      <c r="JK1107" s="33">
        <v>26</v>
      </c>
      <c r="JL1107" s="34">
        <v>22</v>
      </c>
    </row>
    <row r="1108" spans="1:272" ht="15" customHeight="1" x14ac:dyDescent="0.2">
      <c r="A1108" s="13" t="s">
        <v>2288</v>
      </c>
      <c r="B1108" s="12" t="s">
        <v>2289</v>
      </c>
      <c r="C1108" s="23">
        <v>0.62</v>
      </c>
      <c r="D1108" s="32">
        <v>0</v>
      </c>
      <c r="E1108" s="32">
        <v>0</v>
      </c>
      <c r="F1108" s="32">
        <v>92</v>
      </c>
      <c r="G1108" s="32">
        <v>8</v>
      </c>
      <c r="H1108" s="32">
        <v>0</v>
      </c>
      <c r="I1108" s="32">
        <v>0</v>
      </c>
      <c r="J1108" s="32">
        <v>0</v>
      </c>
      <c r="K1108" s="32">
        <v>92</v>
      </c>
      <c r="L1108" s="32">
        <v>8</v>
      </c>
      <c r="M1108" s="32">
        <v>0</v>
      </c>
      <c r="N1108" s="32">
        <v>0</v>
      </c>
      <c r="O1108" s="32">
        <v>0</v>
      </c>
      <c r="P1108" s="32">
        <v>92</v>
      </c>
      <c r="Q1108" s="32">
        <v>8</v>
      </c>
      <c r="R1108" s="32">
        <v>0</v>
      </c>
      <c r="S1108" s="32">
        <v>0</v>
      </c>
      <c r="T1108" s="32">
        <v>0</v>
      </c>
      <c r="U1108" s="32">
        <v>92</v>
      </c>
      <c r="V1108" s="32">
        <v>8</v>
      </c>
      <c r="W1108" s="32">
        <v>0</v>
      </c>
      <c r="X1108" s="32">
        <v>0</v>
      </c>
      <c r="Y1108" s="32">
        <v>0</v>
      </c>
      <c r="Z1108" s="32">
        <v>92</v>
      </c>
      <c r="AA1108" s="32">
        <v>8</v>
      </c>
      <c r="AB1108" s="32">
        <v>0</v>
      </c>
      <c r="AC1108" s="32">
        <v>0</v>
      </c>
      <c r="AD1108" s="32">
        <v>0</v>
      </c>
      <c r="AE1108" s="32">
        <v>92</v>
      </c>
      <c r="AF1108" s="32">
        <v>8</v>
      </c>
      <c r="AG1108" s="32">
        <v>0</v>
      </c>
      <c r="AH1108" s="32">
        <v>0</v>
      </c>
      <c r="AI1108" s="32">
        <v>0</v>
      </c>
      <c r="AJ1108" s="32">
        <v>92</v>
      </c>
      <c r="AK1108" s="32">
        <v>8</v>
      </c>
      <c r="AL1108" s="32">
        <v>0</v>
      </c>
      <c r="AM1108" s="32">
        <v>0</v>
      </c>
      <c r="AN1108" s="32">
        <v>0</v>
      </c>
      <c r="AO1108" s="32">
        <v>92</v>
      </c>
      <c r="AP1108" s="32">
        <v>8</v>
      </c>
      <c r="AQ1108" s="32">
        <v>0</v>
      </c>
      <c r="AR1108" s="32">
        <v>0</v>
      </c>
      <c r="AS1108" s="32">
        <v>0</v>
      </c>
      <c r="AT1108" s="32">
        <v>92</v>
      </c>
      <c r="AU1108" s="32">
        <v>8</v>
      </c>
      <c r="AV1108" s="32">
        <v>0</v>
      </c>
      <c r="AW1108" s="32">
        <v>0</v>
      </c>
      <c r="AX1108" s="32">
        <v>0</v>
      </c>
      <c r="AY1108" s="32">
        <v>92</v>
      </c>
      <c r="AZ1108" s="32">
        <v>8</v>
      </c>
      <c r="BA1108" s="32">
        <v>0</v>
      </c>
      <c r="BB1108" s="32">
        <v>0</v>
      </c>
      <c r="BC1108" s="32">
        <v>0</v>
      </c>
      <c r="BD1108" s="32">
        <v>92</v>
      </c>
      <c r="BE1108" s="32">
        <v>8</v>
      </c>
      <c r="BF1108" s="32">
        <v>0</v>
      </c>
      <c r="BG1108" s="32">
        <v>0</v>
      </c>
      <c r="BH1108" s="32">
        <v>3</v>
      </c>
      <c r="BI1108" s="32">
        <v>97</v>
      </c>
      <c r="BJ1108" s="32">
        <v>0</v>
      </c>
      <c r="BK1108" s="32">
        <v>0</v>
      </c>
      <c r="BL1108" s="32">
        <v>2</v>
      </c>
      <c r="BM1108" s="32">
        <v>98</v>
      </c>
      <c r="BN1108" s="32">
        <v>0</v>
      </c>
      <c r="BO1108" s="32">
        <v>0</v>
      </c>
      <c r="BP1108" s="32">
        <v>3</v>
      </c>
      <c r="BQ1108" s="32">
        <v>97</v>
      </c>
      <c r="BR1108" s="32">
        <v>0</v>
      </c>
      <c r="BS1108" s="32">
        <v>2</v>
      </c>
      <c r="BT1108" s="32">
        <v>5</v>
      </c>
      <c r="BU1108" s="32">
        <v>94</v>
      </c>
      <c r="BV1108" s="32">
        <v>0</v>
      </c>
      <c r="BW1108" s="32">
        <v>0</v>
      </c>
      <c r="BX1108" s="32">
        <v>5</v>
      </c>
      <c r="BY1108" s="32">
        <v>95</v>
      </c>
      <c r="BZ1108" s="32">
        <v>0</v>
      </c>
      <c r="CA1108" s="32">
        <v>0</v>
      </c>
      <c r="CB1108" s="32">
        <v>2</v>
      </c>
      <c r="CC1108" s="32">
        <v>98</v>
      </c>
      <c r="CD1108" s="32">
        <v>0</v>
      </c>
      <c r="CE1108" s="32">
        <v>0</v>
      </c>
      <c r="CF1108" s="32">
        <v>2</v>
      </c>
      <c r="CG1108" s="32">
        <v>98</v>
      </c>
      <c r="CH1108" s="32">
        <v>0</v>
      </c>
      <c r="CI1108" s="32">
        <v>0</v>
      </c>
      <c r="CJ1108" s="32">
        <v>0</v>
      </c>
      <c r="CK1108" s="32">
        <v>100</v>
      </c>
      <c r="CL1108" s="32">
        <v>0</v>
      </c>
      <c r="CM1108" s="32">
        <v>0</v>
      </c>
      <c r="CN1108" s="32">
        <v>0</v>
      </c>
      <c r="CO1108" s="32">
        <v>100</v>
      </c>
      <c r="CP1108" s="32">
        <v>0</v>
      </c>
      <c r="CQ1108" s="32">
        <v>0</v>
      </c>
      <c r="CR1108" s="32">
        <v>2</v>
      </c>
      <c r="CS1108" s="32">
        <v>97</v>
      </c>
      <c r="CT1108" s="32">
        <v>2</v>
      </c>
      <c r="CU1108" s="32">
        <v>0</v>
      </c>
      <c r="CV1108" s="32">
        <v>0</v>
      </c>
      <c r="CW1108" s="32">
        <v>100</v>
      </c>
      <c r="CX1108" s="32">
        <v>0</v>
      </c>
      <c r="CY1108" s="32">
        <v>0</v>
      </c>
      <c r="CZ1108" s="32">
        <v>0</v>
      </c>
      <c r="DA1108" s="32">
        <v>100</v>
      </c>
      <c r="DB1108" s="32">
        <v>0</v>
      </c>
      <c r="DC1108" s="32">
        <v>0</v>
      </c>
      <c r="DD1108" s="32">
        <v>0</v>
      </c>
      <c r="DE1108" s="32">
        <v>100</v>
      </c>
      <c r="DF1108" s="32">
        <v>0</v>
      </c>
      <c r="DG1108" s="32">
        <v>0</v>
      </c>
      <c r="DH1108" s="32">
        <v>0</v>
      </c>
      <c r="DI1108" s="32">
        <v>100</v>
      </c>
      <c r="DJ1108" s="32">
        <v>0</v>
      </c>
      <c r="DK1108" s="32">
        <v>0</v>
      </c>
      <c r="DL1108" s="32">
        <v>0</v>
      </c>
      <c r="DM1108" s="32">
        <v>100</v>
      </c>
      <c r="DN1108" s="32">
        <v>0</v>
      </c>
      <c r="DO1108" s="32">
        <v>0</v>
      </c>
      <c r="DP1108" s="32">
        <v>0</v>
      </c>
      <c r="DQ1108" s="32">
        <v>100</v>
      </c>
      <c r="DR1108" s="32">
        <v>0</v>
      </c>
      <c r="DS1108" s="32">
        <v>0</v>
      </c>
      <c r="DT1108" s="32">
        <v>0</v>
      </c>
      <c r="DU1108" s="32">
        <v>100</v>
      </c>
      <c r="DV1108" s="32">
        <v>0</v>
      </c>
      <c r="DW1108" s="32">
        <v>0</v>
      </c>
      <c r="DX1108" s="32">
        <v>0</v>
      </c>
      <c r="DY1108" s="32">
        <v>100</v>
      </c>
      <c r="DZ1108" s="32">
        <v>0</v>
      </c>
      <c r="EA1108" s="32">
        <v>0</v>
      </c>
      <c r="EB1108" s="32">
        <v>2</v>
      </c>
      <c r="EC1108" s="32">
        <v>98</v>
      </c>
      <c r="ED1108" s="32">
        <v>0</v>
      </c>
      <c r="EE1108" s="32">
        <v>0</v>
      </c>
      <c r="EF1108" s="32">
        <v>2</v>
      </c>
      <c r="EG1108" s="32">
        <v>98</v>
      </c>
      <c r="EH1108" s="32">
        <v>0</v>
      </c>
      <c r="EI1108" s="32">
        <v>0</v>
      </c>
      <c r="EJ1108" s="32">
        <v>44</v>
      </c>
      <c r="EK1108" s="32">
        <v>56</v>
      </c>
      <c r="EL1108" s="32">
        <v>0</v>
      </c>
      <c r="EM1108" s="32">
        <v>0</v>
      </c>
      <c r="EN1108" s="32">
        <v>43</v>
      </c>
      <c r="EO1108" s="32">
        <v>57</v>
      </c>
      <c r="EP1108" s="32">
        <v>0</v>
      </c>
      <c r="EQ1108" s="32">
        <v>0</v>
      </c>
      <c r="ER1108" s="32">
        <v>2</v>
      </c>
      <c r="ES1108" s="32">
        <v>95</v>
      </c>
      <c r="ET1108" s="32">
        <v>3</v>
      </c>
      <c r="EU1108" s="32">
        <v>0</v>
      </c>
      <c r="EV1108" s="32">
        <v>2</v>
      </c>
      <c r="EW1108" s="32">
        <v>97</v>
      </c>
      <c r="EX1108" s="32">
        <v>2</v>
      </c>
      <c r="EY1108" s="32">
        <v>0</v>
      </c>
      <c r="EZ1108" s="32">
        <v>2</v>
      </c>
      <c r="FA1108" s="32">
        <v>98</v>
      </c>
      <c r="FB1108" s="32">
        <v>0</v>
      </c>
      <c r="FC1108" s="32">
        <v>0</v>
      </c>
      <c r="FD1108" s="32">
        <v>2</v>
      </c>
      <c r="FE1108" s="32">
        <v>98</v>
      </c>
      <c r="FF1108" s="32">
        <v>0</v>
      </c>
      <c r="FG1108" s="32">
        <v>0</v>
      </c>
      <c r="FH1108" s="32">
        <v>2</v>
      </c>
      <c r="FI1108" s="32">
        <v>98</v>
      </c>
      <c r="FJ1108" s="32">
        <v>0</v>
      </c>
      <c r="FK1108" s="32">
        <v>0</v>
      </c>
      <c r="FL1108" s="32">
        <v>2</v>
      </c>
      <c r="FM1108" s="32">
        <v>98</v>
      </c>
      <c r="FN1108" s="32">
        <v>0</v>
      </c>
      <c r="FO1108" s="32">
        <v>0</v>
      </c>
      <c r="FP1108" s="32">
        <v>2</v>
      </c>
      <c r="FQ1108" s="32">
        <v>98</v>
      </c>
      <c r="FR1108" s="32">
        <v>0</v>
      </c>
      <c r="FS1108" s="32">
        <v>0</v>
      </c>
      <c r="FT1108" s="32">
        <v>2</v>
      </c>
      <c r="FU1108" s="32">
        <v>98</v>
      </c>
      <c r="FV1108" s="32">
        <v>0</v>
      </c>
      <c r="FW1108" s="32">
        <v>0</v>
      </c>
      <c r="FX1108" s="32">
        <v>2</v>
      </c>
      <c r="FY1108" s="32">
        <v>98</v>
      </c>
      <c r="FZ1108" s="32">
        <v>0</v>
      </c>
      <c r="GA1108" s="32">
        <v>2</v>
      </c>
      <c r="GB1108" s="32">
        <v>0</v>
      </c>
      <c r="GC1108" s="32">
        <v>98</v>
      </c>
      <c r="GD1108" s="32">
        <v>0</v>
      </c>
      <c r="GE1108" s="32">
        <v>0</v>
      </c>
      <c r="GF1108" s="32">
        <v>0</v>
      </c>
      <c r="GG1108" s="32">
        <v>100</v>
      </c>
      <c r="GH1108" s="32">
        <v>0</v>
      </c>
      <c r="GI1108" s="32">
        <v>0</v>
      </c>
      <c r="GJ1108" s="32">
        <v>0</v>
      </c>
      <c r="GK1108" s="32">
        <v>100</v>
      </c>
      <c r="GL1108" s="32">
        <v>0</v>
      </c>
      <c r="GM1108" s="32">
        <v>0</v>
      </c>
      <c r="GN1108" s="32">
        <v>0</v>
      </c>
      <c r="GO1108" s="32">
        <v>100</v>
      </c>
      <c r="GP1108" s="32">
        <v>0</v>
      </c>
      <c r="GQ1108" s="32">
        <v>0</v>
      </c>
      <c r="GR1108" s="32">
        <v>0</v>
      </c>
      <c r="GS1108" s="32">
        <v>100</v>
      </c>
      <c r="GT1108" s="32">
        <v>0</v>
      </c>
      <c r="GU1108" s="32">
        <v>0</v>
      </c>
      <c r="GV1108" s="32">
        <v>0</v>
      </c>
      <c r="GW1108" s="32">
        <v>100</v>
      </c>
      <c r="GX1108" s="32">
        <v>0</v>
      </c>
      <c r="GY1108" s="32">
        <v>33</v>
      </c>
      <c r="GZ1108" s="32">
        <v>60</v>
      </c>
      <c r="HA1108" s="32">
        <v>6</v>
      </c>
      <c r="HB1108" s="32">
        <v>0</v>
      </c>
      <c r="HC1108" s="32">
        <v>75</v>
      </c>
      <c r="HD1108" s="32">
        <v>21</v>
      </c>
      <c r="HE1108" s="32">
        <v>5</v>
      </c>
      <c r="HF1108" s="32">
        <v>0</v>
      </c>
      <c r="HG1108" s="32">
        <v>75</v>
      </c>
      <c r="HH1108" s="32">
        <v>21</v>
      </c>
      <c r="HI1108" s="32">
        <v>5</v>
      </c>
      <c r="HJ1108" s="32">
        <v>0</v>
      </c>
      <c r="HK1108" s="32">
        <v>76</v>
      </c>
      <c r="HL1108" s="32">
        <v>17</v>
      </c>
      <c r="HM1108" s="32">
        <v>6</v>
      </c>
      <c r="HN1108" s="32">
        <v>0</v>
      </c>
      <c r="HO1108" s="32">
        <v>75</v>
      </c>
      <c r="HP1108" s="32">
        <v>21</v>
      </c>
      <c r="HQ1108" s="32">
        <v>5</v>
      </c>
      <c r="HR1108" s="32">
        <v>0</v>
      </c>
      <c r="HS1108" s="32">
        <v>73</v>
      </c>
      <c r="HT1108" s="32">
        <v>22</v>
      </c>
      <c r="HU1108" s="32">
        <v>5</v>
      </c>
      <c r="HV1108" s="32">
        <v>0</v>
      </c>
      <c r="HW1108" s="32">
        <v>78</v>
      </c>
      <c r="HX1108" s="32">
        <v>17</v>
      </c>
      <c r="HY1108" s="32">
        <v>5</v>
      </c>
      <c r="HZ1108" s="32">
        <v>0</v>
      </c>
      <c r="IA1108" s="32">
        <v>78</v>
      </c>
      <c r="IB1108" s="32">
        <v>17</v>
      </c>
      <c r="IC1108" s="32">
        <v>5</v>
      </c>
      <c r="ID1108" s="32">
        <v>0</v>
      </c>
      <c r="IE1108" s="32" t="s">
        <v>40</v>
      </c>
      <c r="IF1108" s="32" t="s">
        <v>40</v>
      </c>
      <c r="IG1108" s="32" t="s">
        <v>40</v>
      </c>
      <c r="IH1108" s="32" t="s">
        <v>40</v>
      </c>
      <c r="II1108" s="32" t="s">
        <v>40</v>
      </c>
      <c r="IJ1108" s="32" t="s">
        <v>40</v>
      </c>
      <c r="IK1108" s="32" t="s">
        <v>40</v>
      </c>
      <c r="IL1108" s="32" t="s">
        <v>40</v>
      </c>
      <c r="IM1108" s="32">
        <v>0</v>
      </c>
      <c r="IN1108" s="32">
        <v>0</v>
      </c>
      <c r="IO1108" s="32">
        <v>98</v>
      </c>
      <c r="IP1108" s="32">
        <v>2</v>
      </c>
      <c r="IQ1108" s="32">
        <v>0</v>
      </c>
      <c r="IR1108" s="32">
        <v>0</v>
      </c>
      <c r="IS1108" s="32">
        <v>98</v>
      </c>
      <c r="IT1108" s="32">
        <v>2</v>
      </c>
      <c r="IU1108" s="32">
        <v>0</v>
      </c>
      <c r="IV1108" s="32">
        <v>0</v>
      </c>
      <c r="IW1108" s="32">
        <v>98</v>
      </c>
      <c r="IX1108" s="32">
        <v>2</v>
      </c>
      <c r="IY1108" s="32">
        <v>0</v>
      </c>
      <c r="IZ1108" s="32">
        <v>0</v>
      </c>
      <c r="JA1108" s="32">
        <v>98</v>
      </c>
      <c r="JB1108" s="32">
        <v>2</v>
      </c>
      <c r="JC1108" s="32">
        <v>0</v>
      </c>
      <c r="JD1108" s="32">
        <v>0</v>
      </c>
      <c r="JE1108" s="32">
        <v>76</v>
      </c>
      <c r="JF1108" s="33">
        <v>24</v>
      </c>
      <c r="JG1108" s="34">
        <v>0</v>
      </c>
      <c r="JH1108" s="35">
        <v>0</v>
      </c>
      <c r="JI1108" s="32">
        <v>0</v>
      </c>
      <c r="JJ1108" s="32">
        <v>76</v>
      </c>
      <c r="JK1108" s="33">
        <v>24</v>
      </c>
      <c r="JL1108" s="34">
        <v>0</v>
      </c>
    </row>
    <row r="1109" spans="1:272" ht="15" customHeight="1" x14ac:dyDescent="0.2">
      <c r="A1109" s="13" t="s">
        <v>2290</v>
      </c>
      <c r="B1109" s="12" t="s">
        <v>2291</v>
      </c>
      <c r="C1109" s="23">
        <v>0.79</v>
      </c>
      <c r="D1109" s="32">
        <v>6</v>
      </c>
      <c r="E1109" s="32">
        <v>18</v>
      </c>
      <c r="F1109" s="32">
        <v>50</v>
      </c>
      <c r="G1109" s="32">
        <v>21</v>
      </c>
      <c r="H1109" s="32">
        <v>6</v>
      </c>
      <c r="I1109" s="32">
        <v>5</v>
      </c>
      <c r="J1109" s="32">
        <v>18</v>
      </c>
      <c r="K1109" s="32">
        <v>48</v>
      </c>
      <c r="L1109" s="32">
        <v>22</v>
      </c>
      <c r="M1109" s="32">
        <v>8</v>
      </c>
      <c r="N1109" s="32">
        <v>6</v>
      </c>
      <c r="O1109" s="32">
        <v>17</v>
      </c>
      <c r="P1109" s="32">
        <v>47</v>
      </c>
      <c r="Q1109" s="32">
        <v>23</v>
      </c>
      <c r="R1109" s="32">
        <v>7</v>
      </c>
      <c r="S1109" s="32">
        <v>16</v>
      </c>
      <c r="T1109" s="32">
        <v>33</v>
      </c>
      <c r="U1109" s="32">
        <v>36</v>
      </c>
      <c r="V1109" s="32">
        <v>6</v>
      </c>
      <c r="W1109" s="32">
        <v>8</v>
      </c>
      <c r="X1109" s="32">
        <v>3</v>
      </c>
      <c r="Y1109" s="32">
        <v>4</v>
      </c>
      <c r="Z1109" s="32">
        <v>30</v>
      </c>
      <c r="AA1109" s="32">
        <v>26</v>
      </c>
      <c r="AB1109" s="32">
        <v>37</v>
      </c>
      <c r="AC1109" s="32">
        <v>7</v>
      </c>
      <c r="AD1109" s="32">
        <v>12</v>
      </c>
      <c r="AE1109" s="32">
        <v>41</v>
      </c>
      <c r="AF1109" s="32">
        <v>30</v>
      </c>
      <c r="AG1109" s="32">
        <v>10</v>
      </c>
      <c r="AH1109" s="32">
        <v>3</v>
      </c>
      <c r="AI1109" s="32">
        <v>9</v>
      </c>
      <c r="AJ1109" s="32">
        <v>41</v>
      </c>
      <c r="AK1109" s="32">
        <v>36</v>
      </c>
      <c r="AL1109" s="32">
        <v>11</v>
      </c>
      <c r="AM1109" s="32">
        <v>4</v>
      </c>
      <c r="AN1109" s="32">
        <v>9</v>
      </c>
      <c r="AO1109" s="32">
        <v>39</v>
      </c>
      <c r="AP1109" s="32">
        <v>39</v>
      </c>
      <c r="AQ1109" s="32">
        <v>9</v>
      </c>
      <c r="AR1109" s="32">
        <v>4</v>
      </c>
      <c r="AS1109" s="32">
        <v>5</v>
      </c>
      <c r="AT1109" s="32">
        <v>42</v>
      </c>
      <c r="AU1109" s="32">
        <v>38</v>
      </c>
      <c r="AV1109" s="32">
        <v>11</v>
      </c>
      <c r="AW1109" s="32">
        <v>8</v>
      </c>
      <c r="AX1109" s="32">
        <v>22</v>
      </c>
      <c r="AY1109" s="32">
        <v>43</v>
      </c>
      <c r="AZ1109" s="32">
        <v>18</v>
      </c>
      <c r="BA1109" s="32">
        <v>9</v>
      </c>
      <c r="BB1109" s="32">
        <v>4</v>
      </c>
      <c r="BC1109" s="32">
        <v>6</v>
      </c>
      <c r="BD1109" s="32">
        <v>54</v>
      </c>
      <c r="BE1109" s="32">
        <v>26</v>
      </c>
      <c r="BF1109" s="32">
        <v>11</v>
      </c>
      <c r="BG1109" s="32">
        <v>4</v>
      </c>
      <c r="BH1109" s="32">
        <v>37</v>
      </c>
      <c r="BI1109" s="32">
        <v>49</v>
      </c>
      <c r="BJ1109" s="32">
        <v>11</v>
      </c>
      <c r="BK1109" s="32">
        <v>3</v>
      </c>
      <c r="BL1109" s="32">
        <v>17</v>
      </c>
      <c r="BM1109" s="32">
        <v>41</v>
      </c>
      <c r="BN1109" s="32">
        <v>39</v>
      </c>
      <c r="BO1109" s="32">
        <v>3</v>
      </c>
      <c r="BP1109" s="32">
        <v>22</v>
      </c>
      <c r="BQ1109" s="32">
        <v>46</v>
      </c>
      <c r="BR1109" s="32">
        <v>30</v>
      </c>
      <c r="BS1109" s="32">
        <v>6</v>
      </c>
      <c r="BT1109" s="32">
        <v>32</v>
      </c>
      <c r="BU1109" s="32">
        <v>42</v>
      </c>
      <c r="BV1109" s="32">
        <v>20</v>
      </c>
      <c r="BW1109" s="32">
        <v>4</v>
      </c>
      <c r="BX1109" s="32">
        <v>19</v>
      </c>
      <c r="BY1109" s="32">
        <v>41</v>
      </c>
      <c r="BZ1109" s="32">
        <v>36</v>
      </c>
      <c r="CA1109" s="32">
        <v>8</v>
      </c>
      <c r="CB1109" s="32">
        <v>41</v>
      </c>
      <c r="CC1109" s="32">
        <v>32</v>
      </c>
      <c r="CD1109" s="32">
        <v>19</v>
      </c>
      <c r="CE1109" s="32">
        <v>11</v>
      </c>
      <c r="CF1109" s="32">
        <v>38</v>
      </c>
      <c r="CG1109" s="32">
        <v>37</v>
      </c>
      <c r="CH1109" s="32">
        <v>14</v>
      </c>
      <c r="CI1109" s="32">
        <v>7</v>
      </c>
      <c r="CJ1109" s="32">
        <v>35</v>
      </c>
      <c r="CK1109" s="32">
        <v>37</v>
      </c>
      <c r="CL1109" s="32">
        <v>20</v>
      </c>
      <c r="CM1109" s="32">
        <v>6</v>
      </c>
      <c r="CN1109" s="32">
        <v>32</v>
      </c>
      <c r="CO1109" s="32">
        <v>42</v>
      </c>
      <c r="CP1109" s="32">
        <v>19</v>
      </c>
      <c r="CQ1109" s="32">
        <v>25</v>
      </c>
      <c r="CR1109" s="32">
        <v>42</v>
      </c>
      <c r="CS1109" s="32">
        <v>19</v>
      </c>
      <c r="CT1109" s="32">
        <v>14</v>
      </c>
      <c r="CU1109" s="32">
        <v>4</v>
      </c>
      <c r="CV1109" s="32">
        <v>10</v>
      </c>
      <c r="CW1109" s="32">
        <v>60</v>
      </c>
      <c r="CX1109" s="32">
        <v>26</v>
      </c>
      <c r="CY1109" s="32">
        <v>13</v>
      </c>
      <c r="CZ1109" s="32">
        <v>12</v>
      </c>
      <c r="DA1109" s="32">
        <v>40</v>
      </c>
      <c r="DB1109" s="32">
        <v>36</v>
      </c>
      <c r="DC1109" s="32">
        <v>10</v>
      </c>
      <c r="DD1109" s="32">
        <v>30</v>
      </c>
      <c r="DE1109" s="32">
        <v>48</v>
      </c>
      <c r="DF1109" s="32">
        <v>13</v>
      </c>
      <c r="DG1109" s="32">
        <v>12</v>
      </c>
      <c r="DH1109" s="32">
        <v>39</v>
      </c>
      <c r="DI1109" s="32">
        <v>40</v>
      </c>
      <c r="DJ1109" s="32">
        <v>9</v>
      </c>
      <c r="DK1109" s="32">
        <v>7</v>
      </c>
      <c r="DL1109" s="32">
        <v>13</v>
      </c>
      <c r="DM1109" s="32">
        <v>57</v>
      </c>
      <c r="DN1109" s="32">
        <v>23</v>
      </c>
      <c r="DO1109" s="32">
        <v>7</v>
      </c>
      <c r="DP1109" s="32">
        <v>22</v>
      </c>
      <c r="DQ1109" s="32">
        <v>54</v>
      </c>
      <c r="DR1109" s="32">
        <v>17</v>
      </c>
      <c r="DS1109" s="32">
        <v>6</v>
      </c>
      <c r="DT1109" s="32">
        <v>20</v>
      </c>
      <c r="DU1109" s="32">
        <v>55</v>
      </c>
      <c r="DV1109" s="32">
        <v>20</v>
      </c>
      <c r="DW1109" s="32">
        <v>12</v>
      </c>
      <c r="DX1109" s="32">
        <v>25</v>
      </c>
      <c r="DY1109" s="32">
        <v>42</v>
      </c>
      <c r="DZ1109" s="32">
        <v>22</v>
      </c>
      <c r="EA1109" s="32">
        <v>10</v>
      </c>
      <c r="EB1109" s="32">
        <v>17</v>
      </c>
      <c r="EC1109" s="32">
        <v>52</v>
      </c>
      <c r="ED1109" s="32">
        <v>21</v>
      </c>
      <c r="EE1109" s="32">
        <v>10</v>
      </c>
      <c r="EF1109" s="32">
        <v>37</v>
      </c>
      <c r="EG1109" s="32">
        <v>37</v>
      </c>
      <c r="EH1109" s="32">
        <v>16</v>
      </c>
      <c r="EI1109" s="32">
        <v>4</v>
      </c>
      <c r="EJ1109" s="32">
        <v>35</v>
      </c>
      <c r="EK1109" s="32">
        <v>42</v>
      </c>
      <c r="EL1109" s="32">
        <v>19</v>
      </c>
      <c r="EM1109" s="32">
        <v>6</v>
      </c>
      <c r="EN1109" s="32">
        <v>42</v>
      </c>
      <c r="EO1109" s="32">
        <v>38</v>
      </c>
      <c r="EP1109" s="32">
        <v>14</v>
      </c>
      <c r="EQ1109" s="32">
        <v>6</v>
      </c>
      <c r="ER1109" s="32">
        <v>42</v>
      </c>
      <c r="ES1109" s="32">
        <v>33</v>
      </c>
      <c r="ET1109" s="32">
        <v>18</v>
      </c>
      <c r="EU1109" s="32">
        <v>5</v>
      </c>
      <c r="EV1109" s="32">
        <v>23</v>
      </c>
      <c r="EW1109" s="32">
        <v>37</v>
      </c>
      <c r="EX1109" s="32">
        <v>35</v>
      </c>
      <c r="EY1109" s="32">
        <v>5</v>
      </c>
      <c r="EZ1109" s="32">
        <v>45</v>
      </c>
      <c r="FA1109" s="32">
        <v>40</v>
      </c>
      <c r="FB1109" s="32">
        <v>9</v>
      </c>
      <c r="FC1109" s="32">
        <v>6</v>
      </c>
      <c r="FD1109" s="32">
        <v>47</v>
      </c>
      <c r="FE1109" s="32">
        <v>36</v>
      </c>
      <c r="FF1109" s="32">
        <v>11</v>
      </c>
      <c r="FG1109" s="32">
        <v>4</v>
      </c>
      <c r="FH1109" s="32">
        <v>42</v>
      </c>
      <c r="FI1109" s="32">
        <v>43</v>
      </c>
      <c r="FJ1109" s="32">
        <v>11</v>
      </c>
      <c r="FK1109" s="32">
        <v>4</v>
      </c>
      <c r="FL1109" s="32">
        <v>34</v>
      </c>
      <c r="FM1109" s="32">
        <v>48</v>
      </c>
      <c r="FN1109" s="32">
        <v>13</v>
      </c>
      <c r="FO1109" s="32">
        <v>16</v>
      </c>
      <c r="FP1109" s="32">
        <v>49</v>
      </c>
      <c r="FQ1109" s="32">
        <v>25</v>
      </c>
      <c r="FR1109" s="32">
        <v>10</v>
      </c>
      <c r="FS1109" s="32">
        <v>10</v>
      </c>
      <c r="FT1109" s="32">
        <v>39</v>
      </c>
      <c r="FU1109" s="32">
        <v>36</v>
      </c>
      <c r="FV1109" s="32">
        <v>15</v>
      </c>
      <c r="FW1109" s="32">
        <v>4</v>
      </c>
      <c r="FX1109" s="32">
        <v>39</v>
      </c>
      <c r="FY1109" s="32">
        <v>39</v>
      </c>
      <c r="FZ1109" s="32">
        <v>18</v>
      </c>
      <c r="GA1109" s="32">
        <v>8</v>
      </c>
      <c r="GB1109" s="32">
        <v>47</v>
      </c>
      <c r="GC1109" s="32">
        <v>31</v>
      </c>
      <c r="GD1109" s="32">
        <v>14</v>
      </c>
      <c r="GE1109" s="32">
        <v>3</v>
      </c>
      <c r="GF1109" s="32">
        <v>28</v>
      </c>
      <c r="GG1109" s="32">
        <v>47</v>
      </c>
      <c r="GH1109" s="32">
        <v>23</v>
      </c>
      <c r="GI1109" s="32">
        <v>18</v>
      </c>
      <c r="GJ1109" s="32">
        <v>27</v>
      </c>
      <c r="GK1109" s="32">
        <v>45</v>
      </c>
      <c r="GL1109" s="32">
        <v>11</v>
      </c>
      <c r="GM1109" s="32">
        <v>10</v>
      </c>
      <c r="GN1109" s="32">
        <v>19</v>
      </c>
      <c r="GO1109" s="32">
        <v>55</v>
      </c>
      <c r="GP1109" s="32">
        <v>17</v>
      </c>
      <c r="GQ1109" s="32">
        <v>7</v>
      </c>
      <c r="GR1109" s="32">
        <v>6</v>
      </c>
      <c r="GS1109" s="32">
        <v>60</v>
      </c>
      <c r="GT1109" s="32">
        <v>27</v>
      </c>
      <c r="GU1109" s="32">
        <v>6</v>
      </c>
      <c r="GV1109" s="32">
        <v>6</v>
      </c>
      <c r="GW1109" s="32">
        <v>56</v>
      </c>
      <c r="GX1109" s="32">
        <v>31</v>
      </c>
      <c r="GY1109" s="32">
        <v>17</v>
      </c>
      <c r="GZ1109" s="32">
        <v>40</v>
      </c>
      <c r="HA1109" s="32">
        <v>31</v>
      </c>
      <c r="HB1109" s="32">
        <v>11</v>
      </c>
      <c r="HC1109" s="32">
        <v>42</v>
      </c>
      <c r="HD1109" s="32">
        <v>33</v>
      </c>
      <c r="HE1109" s="32">
        <v>19</v>
      </c>
      <c r="HF1109" s="32">
        <v>6</v>
      </c>
      <c r="HG1109" s="32">
        <v>40</v>
      </c>
      <c r="HH1109" s="32">
        <v>34</v>
      </c>
      <c r="HI1109" s="32">
        <v>19</v>
      </c>
      <c r="HJ1109" s="32">
        <v>7</v>
      </c>
      <c r="HK1109" s="32">
        <v>31</v>
      </c>
      <c r="HL1109" s="32">
        <v>37</v>
      </c>
      <c r="HM1109" s="32">
        <v>23</v>
      </c>
      <c r="HN1109" s="32">
        <v>9</v>
      </c>
      <c r="HO1109" s="32">
        <v>28</v>
      </c>
      <c r="HP1109" s="32">
        <v>36</v>
      </c>
      <c r="HQ1109" s="32">
        <v>24</v>
      </c>
      <c r="HR1109" s="32">
        <v>12</v>
      </c>
      <c r="HS1109" s="32">
        <v>18</v>
      </c>
      <c r="HT1109" s="32">
        <v>47</v>
      </c>
      <c r="HU1109" s="32">
        <v>26</v>
      </c>
      <c r="HV1109" s="32">
        <v>9</v>
      </c>
      <c r="HW1109" s="32">
        <v>67</v>
      </c>
      <c r="HX1109" s="32">
        <v>18</v>
      </c>
      <c r="HY1109" s="32">
        <v>10</v>
      </c>
      <c r="HZ1109" s="32">
        <v>4</v>
      </c>
      <c r="IA1109" s="32">
        <v>60</v>
      </c>
      <c r="IB1109" s="32">
        <v>21</v>
      </c>
      <c r="IC1109" s="32">
        <v>13</v>
      </c>
      <c r="ID1109" s="32">
        <v>5</v>
      </c>
      <c r="IE1109" s="32">
        <v>5</v>
      </c>
      <c r="IF1109" s="32">
        <v>13</v>
      </c>
      <c r="IG1109" s="32">
        <v>60</v>
      </c>
      <c r="IH1109" s="32">
        <v>22</v>
      </c>
      <c r="II1109" s="32">
        <v>8</v>
      </c>
      <c r="IJ1109" s="32">
        <v>15</v>
      </c>
      <c r="IK1109" s="32">
        <v>54</v>
      </c>
      <c r="IL1109" s="32">
        <v>23</v>
      </c>
      <c r="IM1109" s="32">
        <v>6</v>
      </c>
      <c r="IN1109" s="32">
        <v>12</v>
      </c>
      <c r="IO1109" s="32">
        <v>47</v>
      </c>
      <c r="IP1109" s="32">
        <v>35</v>
      </c>
      <c r="IQ1109" s="32">
        <v>2</v>
      </c>
      <c r="IR1109" s="32">
        <v>8</v>
      </c>
      <c r="IS1109" s="32">
        <v>44</v>
      </c>
      <c r="IT1109" s="32">
        <v>46</v>
      </c>
      <c r="IU1109" s="32">
        <v>4</v>
      </c>
      <c r="IV1109" s="32">
        <v>11</v>
      </c>
      <c r="IW1109" s="32">
        <v>41</v>
      </c>
      <c r="IX1109" s="32">
        <v>44</v>
      </c>
      <c r="IY1109" s="32">
        <v>5</v>
      </c>
      <c r="IZ1109" s="32">
        <v>14</v>
      </c>
      <c r="JA1109" s="32">
        <v>43</v>
      </c>
      <c r="JB1109" s="32">
        <v>37</v>
      </c>
      <c r="JC1109" s="32">
        <v>7</v>
      </c>
      <c r="JD1109" s="32">
        <v>11</v>
      </c>
      <c r="JE1109" s="32">
        <v>27</v>
      </c>
      <c r="JF1109" s="33">
        <v>48</v>
      </c>
      <c r="JG1109" s="34">
        <v>7</v>
      </c>
      <c r="JH1109" s="35">
        <v>7</v>
      </c>
      <c r="JI1109" s="32">
        <v>14</v>
      </c>
      <c r="JJ1109" s="32">
        <v>31</v>
      </c>
      <c r="JK1109" s="33">
        <v>42</v>
      </c>
      <c r="JL1109" s="34">
        <v>6</v>
      </c>
    </row>
    <row r="1110" spans="1:272" ht="15" customHeight="1" x14ac:dyDescent="0.2">
      <c r="A1110" s="13" t="s">
        <v>2292</v>
      </c>
      <c r="B1110" s="12" t="s">
        <v>2293</v>
      </c>
      <c r="C1110" s="23">
        <v>0.65</v>
      </c>
      <c r="D1110" s="32">
        <v>1</v>
      </c>
      <c r="E1110" s="32">
        <v>9</v>
      </c>
      <c r="F1110" s="32">
        <v>52</v>
      </c>
      <c r="G1110" s="32">
        <v>30</v>
      </c>
      <c r="H1110" s="32">
        <v>7</v>
      </c>
      <c r="I1110" s="32">
        <v>1</v>
      </c>
      <c r="J1110" s="32">
        <v>9</v>
      </c>
      <c r="K1110" s="32">
        <v>46</v>
      </c>
      <c r="L1110" s="32">
        <v>37</v>
      </c>
      <c r="M1110" s="32">
        <v>7</v>
      </c>
      <c r="N1110" s="32">
        <v>7</v>
      </c>
      <c r="O1110" s="32">
        <v>14</v>
      </c>
      <c r="P1110" s="32">
        <v>52</v>
      </c>
      <c r="Q1110" s="32">
        <v>18</v>
      </c>
      <c r="R1110" s="32">
        <v>9</v>
      </c>
      <c r="S1110" s="32">
        <v>6</v>
      </c>
      <c r="T1110" s="32">
        <v>23</v>
      </c>
      <c r="U1110" s="32">
        <v>54</v>
      </c>
      <c r="V1110" s="32">
        <v>3</v>
      </c>
      <c r="W1110" s="32">
        <v>13</v>
      </c>
      <c r="X1110" s="32">
        <v>1</v>
      </c>
      <c r="Y1110" s="32">
        <v>1</v>
      </c>
      <c r="Z1110" s="32">
        <v>32</v>
      </c>
      <c r="AA1110" s="32">
        <v>48</v>
      </c>
      <c r="AB1110" s="32">
        <v>17</v>
      </c>
      <c r="AC1110" s="32">
        <v>1</v>
      </c>
      <c r="AD1110" s="32">
        <v>4</v>
      </c>
      <c r="AE1110" s="32">
        <v>48</v>
      </c>
      <c r="AF1110" s="32">
        <v>31</v>
      </c>
      <c r="AG1110" s="32">
        <v>15</v>
      </c>
      <c r="AH1110" s="32">
        <v>0</v>
      </c>
      <c r="AI1110" s="32">
        <v>5</v>
      </c>
      <c r="AJ1110" s="32">
        <v>40</v>
      </c>
      <c r="AK1110" s="32">
        <v>42</v>
      </c>
      <c r="AL1110" s="32">
        <v>14</v>
      </c>
      <c r="AM1110" s="32">
        <v>1</v>
      </c>
      <c r="AN1110" s="32">
        <v>3</v>
      </c>
      <c r="AO1110" s="32">
        <v>36</v>
      </c>
      <c r="AP1110" s="32">
        <v>54</v>
      </c>
      <c r="AQ1110" s="32">
        <v>7</v>
      </c>
      <c r="AR1110" s="32">
        <v>0</v>
      </c>
      <c r="AS1110" s="32">
        <v>3</v>
      </c>
      <c r="AT1110" s="32">
        <v>47</v>
      </c>
      <c r="AU1110" s="32">
        <v>45</v>
      </c>
      <c r="AV1110" s="32">
        <v>6</v>
      </c>
      <c r="AW1110" s="32">
        <v>3</v>
      </c>
      <c r="AX1110" s="32">
        <v>19</v>
      </c>
      <c r="AY1110" s="32">
        <v>41</v>
      </c>
      <c r="AZ1110" s="32">
        <v>21</v>
      </c>
      <c r="BA1110" s="32">
        <v>16</v>
      </c>
      <c r="BB1110" s="32">
        <v>1</v>
      </c>
      <c r="BC1110" s="32">
        <v>3</v>
      </c>
      <c r="BD1110" s="32">
        <v>47</v>
      </c>
      <c r="BE1110" s="32">
        <v>38</v>
      </c>
      <c r="BF1110" s="32">
        <v>12</v>
      </c>
      <c r="BG1110" s="32">
        <v>1</v>
      </c>
      <c r="BH1110" s="32">
        <v>24</v>
      </c>
      <c r="BI1110" s="32">
        <v>54</v>
      </c>
      <c r="BJ1110" s="32">
        <v>22</v>
      </c>
      <c r="BK1110" s="32">
        <v>1</v>
      </c>
      <c r="BL1110" s="32">
        <v>17</v>
      </c>
      <c r="BM1110" s="32">
        <v>53</v>
      </c>
      <c r="BN1110" s="32">
        <v>28</v>
      </c>
      <c r="BO1110" s="32">
        <v>1</v>
      </c>
      <c r="BP1110" s="32">
        <v>14</v>
      </c>
      <c r="BQ1110" s="32">
        <v>46</v>
      </c>
      <c r="BR1110" s="32">
        <v>39</v>
      </c>
      <c r="BS1110" s="32">
        <v>8</v>
      </c>
      <c r="BT1110" s="32">
        <v>24</v>
      </c>
      <c r="BU1110" s="32">
        <v>44</v>
      </c>
      <c r="BV1110" s="32">
        <v>23</v>
      </c>
      <c r="BW1110" s="32">
        <v>1</v>
      </c>
      <c r="BX1110" s="32">
        <v>13</v>
      </c>
      <c r="BY1110" s="32">
        <v>44</v>
      </c>
      <c r="BZ1110" s="32">
        <v>42</v>
      </c>
      <c r="CA1110" s="32">
        <v>7</v>
      </c>
      <c r="CB1110" s="32">
        <v>29</v>
      </c>
      <c r="CC1110" s="32">
        <v>43</v>
      </c>
      <c r="CD1110" s="32">
        <v>21</v>
      </c>
      <c r="CE1110" s="32">
        <v>4</v>
      </c>
      <c r="CF1110" s="32">
        <v>24</v>
      </c>
      <c r="CG1110" s="32">
        <v>42</v>
      </c>
      <c r="CH1110" s="32">
        <v>30</v>
      </c>
      <c r="CI1110" s="32">
        <v>4</v>
      </c>
      <c r="CJ1110" s="32">
        <v>16</v>
      </c>
      <c r="CK1110" s="32">
        <v>44</v>
      </c>
      <c r="CL1110" s="32">
        <v>37</v>
      </c>
      <c r="CM1110" s="32">
        <v>3</v>
      </c>
      <c r="CN1110" s="32">
        <v>23</v>
      </c>
      <c r="CO1110" s="32">
        <v>39</v>
      </c>
      <c r="CP1110" s="32">
        <v>35</v>
      </c>
      <c r="CQ1110" s="32">
        <v>14</v>
      </c>
      <c r="CR1110" s="32">
        <v>34</v>
      </c>
      <c r="CS1110" s="32">
        <v>31</v>
      </c>
      <c r="CT1110" s="32">
        <v>21</v>
      </c>
      <c r="CU1110" s="32">
        <v>2</v>
      </c>
      <c r="CV1110" s="32">
        <v>3</v>
      </c>
      <c r="CW1110" s="32">
        <v>58</v>
      </c>
      <c r="CX1110" s="32">
        <v>37</v>
      </c>
      <c r="CY1110" s="32">
        <v>3</v>
      </c>
      <c r="CZ1110" s="32">
        <v>3</v>
      </c>
      <c r="DA1110" s="32">
        <v>48</v>
      </c>
      <c r="DB1110" s="32">
        <v>45</v>
      </c>
      <c r="DC1110" s="32">
        <v>1</v>
      </c>
      <c r="DD1110" s="32">
        <v>21</v>
      </c>
      <c r="DE1110" s="32">
        <v>54</v>
      </c>
      <c r="DF1110" s="32">
        <v>24</v>
      </c>
      <c r="DG1110" s="32">
        <v>6</v>
      </c>
      <c r="DH1110" s="32">
        <v>33</v>
      </c>
      <c r="DI1110" s="32">
        <v>46</v>
      </c>
      <c r="DJ1110" s="32">
        <v>15</v>
      </c>
      <c r="DK1110" s="32">
        <v>2</v>
      </c>
      <c r="DL1110" s="32">
        <v>12</v>
      </c>
      <c r="DM1110" s="32">
        <v>56</v>
      </c>
      <c r="DN1110" s="32">
        <v>30</v>
      </c>
      <c r="DO1110" s="32">
        <v>3</v>
      </c>
      <c r="DP1110" s="32">
        <v>28</v>
      </c>
      <c r="DQ1110" s="32">
        <v>51</v>
      </c>
      <c r="DR1110" s="32">
        <v>18</v>
      </c>
      <c r="DS1110" s="32">
        <v>3</v>
      </c>
      <c r="DT1110" s="32">
        <v>7</v>
      </c>
      <c r="DU1110" s="32">
        <v>66</v>
      </c>
      <c r="DV1110" s="32">
        <v>25</v>
      </c>
      <c r="DW1110" s="32">
        <v>6</v>
      </c>
      <c r="DX1110" s="32">
        <v>16</v>
      </c>
      <c r="DY1110" s="32">
        <v>48</v>
      </c>
      <c r="DZ1110" s="32">
        <v>30</v>
      </c>
      <c r="EA1110" s="32">
        <v>2</v>
      </c>
      <c r="EB1110" s="32">
        <v>7</v>
      </c>
      <c r="EC1110" s="32">
        <v>55</v>
      </c>
      <c r="ED1110" s="32">
        <v>36</v>
      </c>
      <c r="EE1110" s="32">
        <v>7</v>
      </c>
      <c r="EF1110" s="32">
        <v>26</v>
      </c>
      <c r="EG1110" s="32">
        <v>47</v>
      </c>
      <c r="EH1110" s="32">
        <v>20</v>
      </c>
      <c r="EI1110" s="32">
        <v>3</v>
      </c>
      <c r="EJ1110" s="32">
        <v>27</v>
      </c>
      <c r="EK1110" s="32">
        <v>49</v>
      </c>
      <c r="EL1110" s="32">
        <v>21</v>
      </c>
      <c r="EM1110" s="32">
        <v>4</v>
      </c>
      <c r="EN1110" s="32">
        <v>39</v>
      </c>
      <c r="EO1110" s="32">
        <v>40</v>
      </c>
      <c r="EP1110" s="32">
        <v>17</v>
      </c>
      <c r="EQ1110" s="32">
        <v>5</v>
      </c>
      <c r="ER1110" s="32">
        <v>37</v>
      </c>
      <c r="ES1110" s="32">
        <v>41</v>
      </c>
      <c r="ET1110" s="32">
        <v>16</v>
      </c>
      <c r="EU1110" s="32">
        <v>2</v>
      </c>
      <c r="EV1110" s="32">
        <v>11</v>
      </c>
      <c r="EW1110" s="32">
        <v>39</v>
      </c>
      <c r="EX1110" s="32">
        <v>47</v>
      </c>
      <c r="EY1110" s="32">
        <v>1</v>
      </c>
      <c r="EZ1110" s="32">
        <v>33</v>
      </c>
      <c r="FA1110" s="32">
        <v>60</v>
      </c>
      <c r="FB1110" s="32">
        <v>6</v>
      </c>
      <c r="FC1110" s="32">
        <v>1</v>
      </c>
      <c r="FD1110" s="32">
        <v>35</v>
      </c>
      <c r="FE1110" s="32">
        <v>58</v>
      </c>
      <c r="FF1110" s="32">
        <v>6</v>
      </c>
      <c r="FG1110" s="32">
        <v>1</v>
      </c>
      <c r="FH1110" s="32">
        <v>32</v>
      </c>
      <c r="FI1110" s="32">
        <v>62</v>
      </c>
      <c r="FJ1110" s="32">
        <v>4</v>
      </c>
      <c r="FK1110" s="32">
        <v>1</v>
      </c>
      <c r="FL1110" s="32">
        <v>24</v>
      </c>
      <c r="FM1110" s="32">
        <v>63</v>
      </c>
      <c r="FN1110" s="32">
        <v>12</v>
      </c>
      <c r="FO1110" s="32">
        <v>6</v>
      </c>
      <c r="FP1110" s="32">
        <v>40</v>
      </c>
      <c r="FQ1110" s="32">
        <v>49</v>
      </c>
      <c r="FR1110" s="32">
        <v>5</v>
      </c>
      <c r="FS1110" s="32">
        <v>7</v>
      </c>
      <c r="FT1110" s="32">
        <v>30</v>
      </c>
      <c r="FU1110" s="32">
        <v>52</v>
      </c>
      <c r="FV1110" s="32">
        <v>11</v>
      </c>
      <c r="FW1110" s="32">
        <v>1</v>
      </c>
      <c r="FX1110" s="32">
        <v>35</v>
      </c>
      <c r="FY1110" s="32">
        <v>51</v>
      </c>
      <c r="FZ1110" s="32">
        <v>13</v>
      </c>
      <c r="GA1110" s="32">
        <v>15</v>
      </c>
      <c r="GB1110" s="32">
        <v>34</v>
      </c>
      <c r="GC1110" s="32">
        <v>42</v>
      </c>
      <c r="GD1110" s="32">
        <v>8</v>
      </c>
      <c r="GE1110" s="32">
        <v>1</v>
      </c>
      <c r="GF1110" s="32">
        <v>24</v>
      </c>
      <c r="GG1110" s="32">
        <v>49</v>
      </c>
      <c r="GH1110" s="32">
        <v>26</v>
      </c>
      <c r="GI1110" s="32">
        <v>3</v>
      </c>
      <c r="GJ1110" s="32">
        <v>9</v>
      </c>
      <c r="GK1110" s="32">
        <v>59</v>
      </c>
      <c r="GL1110" s="32">
        <v>29</v>
      </c>
      <c r="GM1110" s="32">
        <v>1</v>
      </c>
      <c r="GN1110" s="32">
        <v>11</v>
      </c>
      <c r="GO1110" s="32">
        <v>58</v>
      </c>
      <c r="GP1110" s="32">
        <v>31</v>
      </c>
      <c r="GQ1110" s="32">
        <v>2</v>
      </c>
      <c r="GR1110" s="32">
        <v>9</v>
      </c>
      <c r="GS1110" s="32">
        <v>56</v>
      </c>
      <c r="GT1110" s="32">
        <v>32</v>
      </c>
      <c r="GU1110" s="32">
        <v>1</v>
      </c>
      <c r="GV1110" s="32">
        <v>5</v>
      </c>
      <c r="GW1110" s="32">
        <v>58</v>
      </c>
      <c r="GX1110" s="32">
        <v>36</v>
      </c>
      <c r="GY1110" s="32">
        <v>14</v>
      </c>
      <c r="GZ1110" s="32">
        <v>38</v>
      </c>
      <c r="HA1110" s="32">
        <v>38</v>
      </c>
      <c r="HB1110" s="32">
        <v>9</v>
      </c>
      <c r="HC1110" s="32">
        <v>42</v>
      </c>
      <c r="HD1110" s="32">
        <v>38</v>
      </c>
      <c r="HE1110" s="32">
        <v>15</v>
      </c>
      <c r="HF1110" s="32">
        <v>5</v>
      </c>
      <c r="HG1110" s="32">
        <v>42</v>
      </c>
      <c r="HH1110" s="32">
        <v>33</v>
      </c>
      <c r="HI1110" s="32">
        <v>20</v>
      </c>
      <c r="HJ1110" s="32">
        <v>5</v>
      </c>
      <c r="HK1110" s="32">
        <v>29</v>
      </c>
      <c r="HL1110" s="32">
        <v>39</v>
      </c>
      <c r="HM1110" s="32">
        <v>21</v>
      </c>
      <c r="HN1110" s="32">
        <v>11</v>
      </c>
      <c r="HO1110" s="32">
        <v>20</v>
      </c>
      <c r="HP1110" s="32">
        <v>38</v>
      </c>
      <c r="HQ1110" s="32">
        <v>27</v>
      </c>
      <c r="HR1110" s="32">
        <v>15</v>
      </c>
      <c r="HS1110" s="32">
        <v>10</v>
      </c>
      <c r="HT1110" s="32">
        <v>58</v>
      </c>
      <c r="HU1110" s="32">
        <v>27</v>
      </c>
      <c r="HV1110" s="32">
        <v>5</v>
      </c>
      <c r="HW1110" s="32">
        <v>81</v>
      </c>
      <c r="HX1110" s="32">
        <v>13</v>
      </c>
      <c r="HY1110" s="32">
        <v>5</v>
      </c>
      <c r="HZ1110" s="32">
        <v>1</v>
      </c>
      <c r="IA1110" s="32">
        <v>80</v>
      </c>
      <c r="IB1110" s="32">
        <v>12</v>
      </c>
      <c r="IC1110" s="32">
        <v>5</v>
      </c>
      <c r="ID1110" s="32">
        <v>3</v>
      </c>
      <c r="IE1110" s="32">
        <v>4</v>
      </c>
      <c r="IF1110" s="32">
        <v>4</v>
      </c>
      <c r="IG1110" s="32">
        <v>54</v>
      </c>
      <c r="IH1110" s="32">
        <v>38</v>
      </c>
      <c r="II1110" s="32">
        <v>4</v>
      </c>
      <c r="IJ1110" s="32">
        <v>5</v>
      </c>
      <c r="IK1110" s="32">
        <v>52</v>
      </c>
      <c r="IL1110" s="32">
        <v>39</v>
      </c>
      <c r="IM1110" s="32" t="s">
        <v>40</v>
      </c>
      <c r="IN1110" s="32" t="s">
        <v>40</v>
      </c>
      <c r="IO1110" s="32" t="s">
        <v>40</v>
      </c>
      <c r="IP1110" s="32" t="s">
        <v>40</v>
      </c>
      <c r="IQ1110" s="32" t="s">
        <v>40</v>
      </c>
      <c r="IR1110" s="32" t="s">
        <v>40</v>
      </c>
      <c r="IS1110" s="32" t="s">
        <v>40</v>
      </c>
      <c r="IT1110" s="32" t="s">
        <v>40</v>
      </c>
      <c r="IU1110" s="32" t="s">
        <v>40</v>
      </c>
      <c r="IV1110" s="32" t="s">
        <v>40</v>
      </c>
      <c r="IW1110" s="32" t="s">
        <v>40</v>
      </c>
      <c r="IX1110" s="32" t="s">
        <v>40</v>
      </c>
      <c r="IY1110" s="32" t="s">
        <v>40</v>
      </c>
      <c r="IZ1110" s="32" t="s">
        <v>40</v>
      </c>
      <c r="JA1110" s="32" t="s">
        <v>40</v>
      </c>
      <c r="JB1110" s="32" t="s">
        <v>40</v>
      </c>
      <c r="JC1110" s="32" t="s">
        <v>40</v>
      </c>
      <c r="JD1110" s="32" t="s">
        <v>40</v>
      </c>
      <c r="JE1110" s="32" t="s">
        <v>40</v>
      </c>
      <c r="JF1110" s="33" t="s">
        <v>40</v>
      </c>
      <c r="JG1110" s="34" t="s">
        <v>40</v>
      </c>
      <c r="JH1110" s="35" t="s">
        <v>40</v>
      </c>
      <c r="JI1110" s="32" t="s">
        <v>40</v>
      </c>
      <c r="JJ1110" s="32" t="s">
        <v>40</v>
      </c>
      <c r="JK1110" s="33" t="s">
        <v>40</v>
      </c>
      <c r="JL1110" s="34" t="s">
        <v>40</v>
      </c>
    </row>
    <row r="1111" spans="1:272" ht="15" customHeight="1" x14ac:dyDescent="0.2">
      <c r="A1111" s="13" t="s">
        <v>2294</v>
      </c>
      <c r="B1111" s="12" t="s">
        <v>2295</v>
      </c>
      <c r="C1111" s="23">
        <v>0.87</v>
      </c>
      <c r="D1111" s="32">
        <v>5</v>
      </c>
      <c r="E1111" s="32">
        <v>14</v>
      </c>
      <c r="F1111" s="32">
        <v>49</v>
      </c>
      <c r="G1111" s="32">
        <v>27</v>
      </c>
      <c r="H1111" s="32">
        <v>5</v>
      </c>
      <c r="I1111" s="32">
        <v>4</v>
      </c>
      <c r="J1111" s="32">
        <v>20</v>
      </c>
      <c r="K1111" s="32">
        <v>46</v>
      </c>
      <c r="L1111" s="32">
        <v>21</v>
      </c>
      <c r="M1111" s="32">
        <v>9</v>
      </c>
      <c r="N1111" s="32">
        <v>18</v>
      </c>
      <c r="O1111" s="32">
        <v>28</v>
      </c>
      <c r="P1111" s="32">
        <v>39</v>
      </c>
      <c r="Q1111" s="32">
        <v>5</v>
      </c>
      <c r="R1111" s="32">
        <v>10</v>
      </c>
      <c r="S1111" s="32">
        <v>17</v>
      </c>
      <c r="T1111" s="32">
        <v>31</v>
      </c>
      <c r="U1111" s="32">
        <v>36</v>
      </c>
      <c r="V1111" s="32">
        <v>2</v>
      </c>
      <c r="W1111" s="32">
        <v>14</v>
      </c>
      <c r="X1111" s="32">
        <v>2</v>
      </c>
      <c r="Y1111" s="32">
        <v>1</v>
      </c>
      <c r="Z1111" s="32">
        <v>31</v>
      </c>
      <c r="AA1111" s="32">
        <v>44</v>
      </c>
      <c r="AB1111" s="32">
        <v>22</v>
      </c>
      <c r="AC1111" s="32">
        <v>1</v>
      </c>
      <c r="AD1111" s="32">
        <v>4</v>
      </c>
      <c r="AE1111" s="32">
        <v>45</v>
      </c>
      <c r="AF1111" s="32">
        <v>45</v>
      </c>
      <c r="AG1111" s="32">
        <v>5</v>
      </c>
      <c r="AH1111" s="32">
        <v>2</v>
      </c>
      <c r="AI1111" s="32">
        <v>2</v>
      </c>
      <c r="AJ1111" s="32">
        <v>39</v>
      </c>
      <c r="AK1111" s="32">
        <v>53</v>
      </c>
      <c r="AL1111" s="32">
        <v>5</v>
      </c>
      <c r="AM1111" s="32">
        <v>2</v>
      </c>
      <c r="AN1111" s="32">
        <v>11</v>
      </c>
      <c r="AO1111" s="32">
        <v>46</v>
      </c>
      <c r="AP1111" s="32">
        <v>33</v>
      </c>
      <c r="AQ1111" s="32">
        <v>7</v>
      </c>
      <c r="AR1111" s="32">
        <v>2</v>
      </c>
      <c r="AS1111" s="32">
        <v>5</v>
      </c>
      <c r="AT1111" s="32">
        <v>49</v>
      </c>
      <c r="AU1111" s="32">
        <v>34</v>
      </c>
      <c r="AV1111" s="32">
        <v>10</v>
      </c>
      <c r="AW1111" s="32">
        <v>2</v>
      </c>
      <c r="AX1111" s="32">
        <v>8</v>
      </c>
      <c r="AY1111" s="32">
        <v>52</v>
      </c>
      <c r="AZ1111" s="32">
        <v>31</v>
      </c>
      <c r="BA1111" s="32">
        <v>7</v>
      </c>
      <c r="BB1111" s="32">
        <v>2</v>
      </c>
      <c r="BC1111" s="32">
        <v>5</v>
      </c>
      <c r="BD1111" s="32">
        <v>45</v>
      </c>
      <c r="BE1111" s="32">
        <v>37</v>
      </c>
      <c r="BF1111" s="32">
        <v>10</v>
      </c>
      <c r="BG1111" s="32">
        <v>2</v>
      </c>
      <c r="BH1111" s="32">
        <v>28</v>
      </c>
      <c r="BI1111" s="32">
        <v>57</v>
      </c>
      <c r="BJ1111" s="32">
        <v>13</v>
      </c>
      <c r="BK1111" s="32">
        <v>2</v>
      </c>
      <c r="BL1111" s="32">
        <v>8</v>
      </c>
      <c r="BM1111" s="32">
        <v>30</v>
      </c>
      <c r="BN1111" s="32">
        <v>60</v>
      </c>
      <c r="BO1111" s="32">
        <v>1</v>
      </c>
      <c r="BP1111" s="32">
        <v>11</v>
      </c>
      <c r="BQ1111" s="32">
        <v>46</v>
      </c>
      <c r="BR1111" s="32">
        <v>42</v>
      </c>
      <c r="BS1111" s="32">
        <v>7</v>
      </c>
      <c r="BT1111" s="32">
        <v>27</v>
      </c>
      <c r="BU1111" s="32">
        <v>47</v>
      </c>
      <c r="BV1111" s="32">
        <v>20</v>
      </c>
      <c r="BW1111" s="32">
        <v>1</v>
      </c>
      <c r="BX1111" s="32">
        <v>6</v>
      </c>
      <c r="BY1111" s="32">
        <v>26</v>
      </c>
      <c r="BZ1111" s="32">
        <v>67</v>
      </c>
      <c r="CA1111" s="32">
        <v>4</v>
      </c>
      <c r="CB1111" s="32">
        <v>36</v>
      </c>
      <c r="CC1111" s="32">
        <v>45</v>
      </c>
      <c r="CD1111" s="32">
        <v>14</v>
      </c>
      <c r="CE1111" s="32">
        <v>3</v>
      </c>
      <c r="CF1111" s="32">
        <v>31</v>
      </c>
      <c r="CG1111" s="32">
        <v>45</v>
      </c>
      <c r="CH1111" s="32">
        <v>22</v>
      </c>
      <c r="CI1111" s="32">
        <v>2</v>
      </c>
      <c r="CJ1111" s="32">
        <v>27</v>
      </c>
      <c r="CK1111" s="32">
        <v>46</v>
      </c>
      <c r="CL1111" s="32">
        <v>25</v>
      </c>
      <c r="CM1111" s="32">
        <v>5</v>
      </c>
      <c r="CN1111" s="32">
        <v>22</v>
      </c>
      <c r="CO1111" s="32">
        <v>48</v>
      </c>
      <c r="CP1111" s="32">
        <v>25</v>
      </c>
      <c r="CQ1111" s="32">
        <v>17</v>
      </c>
      <c r="CR1111" s="32">
        <v>41</v>
      </c>
      <c r="CS1111" s="32">
        <v>30</v>
      </c>
      <c r="CT1111" s="32">
        <v>13</v>
      </c>
      <c r="CU1111" s="32">
        <v>3</v>
      </c>
      <c r="CV1111" s="32">
        <v>1</v>
      </c>
      <c r="CW1111" s="32">
        <v>52</v>
      </c>
      <c r="CX1111" s="32">
        <v>44</v>
      </c>
      <c r="CY1111" s="32">
        <v>8</v>
      </c>
      <c r="CZ1111" s="32">
        <v>5</v>
      </c>
      <c r="DA1111" s="32">
        <v>36</v>
      </c>
      <c r="DB1111" s="32">
        <v>51</v>
      </c>
      <c r="DC1111" s="32">
        <v>5</v>
      </c>
      <c r="DD1111" s="32">
        <v>33</v>
      </c>
      <c r="DE1111" s="32">
        <v>54</v>
      </c>
      <c r="DF1111" s="32">
        <v>8</v>
      </c>
      <c r="DG1111" s="32">
        <v>11</v>
      </c>
      <c r="DH1111" s="32">
        <v>47</v>
      </c>
      <c r="DI1111" s="32">
        <v>39</v>
      </c>
      <c r="DJ1111" s="32">
        <v>2</v>
      </c>
      <c r="DK1111" s="32">
        <v>2</v>
      </c>
      <c r="DL1111" s="32">
        <v>21</v>
      </c>
      <c r="DM1111" s="32">
        <v>61</v>
      </c>
      <c r="DN1111" s="32">
        <v>17</v>
      </c>
      <c r="DO1111" s="32">
        <v>4</v>
      </c>
      <c r="DP1111" s="32">
        <v>17</v>
      </c>
      <c r="DQ1111" s="32">
        <v>49</v>
      </c>
      <c r="DR1111" s="32">
        <v>30</v>
      </c>
      <c r="DS1111" s="32">
        <v>0</v>
      </c>
      <c r="DT1111" s="32">
        <v>10</v>
      </c>
      <c r="DU1111" s="32">
        <v>61</v>
      </c>
      <c r="DV1111" s="32">
        <v>29</v>
      </c>
      <c r="DW1111" s="32">
        <v>19</v>
      </c>
      <c r="DX1111" s="32">
        <v>17</v>
      </c>
      <c r="DY1111" s="32">
        <v>41</v>
      </c>
      <c r="DZ1111" s="32">
        <v>23</v>
      </c>
      <c r="EA1111" s="32">
        <v>6</v>
      </c>
      <c r="EB1111" s="32">
        <v>11</v>
      </c>
      <c r="EC1111" s="32">
        <v>58</v>
      </c>
      <c r="ED1111" s="32">
        <v>25</v>
      </c>
      <c r="EE1111" s="32">
        <v>3</v>
      </c>
      <c r="EF1111" s="32">
        <v>39</v>
      </c>
      <c r="EG1111" s="32">
        <v>43</v>
      </c>
      <c r="EH1111" s="32">
        <v>15</v>
      </c>
      <c r="EI1111" s="32">
        <v>3</v>
      </c>
      <c r="EJ1111" s="32">
        <v>38</v>
      </c>
      <c r="EK1111" s="32">
        <v>46</v>
      </c>
      <c r="EL1111" s="32">
        <v>13</v>
      </c>
      <c r="EM1111" s="32">
        <v>4</v>
      </c>
      <c r="EN1111" s="32">
        <v>43</v>
      </c>
      <c r="EO1111" s="32">
        <v>42</v>
      </c>
      <c r="EP1111" s="32">
        <v>11</v>
      </c>
      <c r="EQ1111" s="32">
        <v>2</v>
      </c>
      <c r="ER1111" s="32">
        <v>16</v>
      </c>
      <c r="ES1111" s="32">
        <v>47</v>
      </c>
      <c r="ET1111" s="32">
        <v>36</v>
      </c>
      <c r="EU1111" s="32">
        <v>2</v>
      </c>
      <c r="EV1111" s="32">
        <v>16</v>
      </c>
      <c r="EW1111" s="32">
        <v>48</v>
      </c>
      <c r="EX1111" s="32">
        <v>34</v>
      </c>
      <c r="EY1111" s="32">
        <v>2</v>
      </c>
      <c r="EZ1111" s="32">
        <v>59</v>
      </c>
      <c r="FA1111" s="32">
        <v>34</v>
      </c>
      <c r="FB1111" s="32">
        <v>5</v>
      </c>
      <c r="FC1111" s="32">
        <v>2</v>
      </c>
      <c r="FD1111" s="32">
        <v>51</v>
      </c>
      <c r="FE1111" s="32">
        <v>39</v>
      </c>
      <c r="FF1111" s="32">
        <v>8</v>
      </c>
      <c r="FG1111" s="32">
        <v>1</v>
      </c>
      <c r="FH1111" s="32">
        <v>45</v>
      </c>
      <c r="FI1111" s="32">
        <v>48</v>
      </c>
      <c r="FJ1111" s="32">
        <v>7</v>
      </c>
      <c r="FK1111" s="32">
        <v>1</v>
      </c>
      <c r="FL1111" s="32">
        <v>38</v>
      </c>
      <c r="FM1111" s="32">
        <v>52</v>
      </c>
      <c r="FN1111" s="32">
        <v>10</v>
      </c>
      <c r="FO1111" s="32">
        <v>12</v>
      </c>
      <c r="FP1111" s="32">
        <v>61</v>
      </c>
      <c r="FQ1111" s="32">
        <v>21</v>
      </c>
      <c r="FR1111" s="32">
        <v>5</v>
      </c>
      <c r="FS1111" s="32">
        <v>2</v>
      </c>
      <c r="FT1111" s="32">
        <v>28</v>
      </c>
      <c r="FU1111" s="32">
        <v>55</v>
      </c>
      <c r="FV1111" s="32">
        <v>15</v>
      </c>
      <c r="FW1111" s="32">
        <v>1</v>
      </c>
      <c r="FX1111" s="32">
        <v>28</v>
      </c>
      <c r="FY1111" s="32">
        <v>59</v>
      </c>
      <c r="FZ1111" s="32">
        <v>13</v>
      </c>
      <c r="GA1111" s="32">
        <v>8</v>
      </c>
      <c r="GB1111" s="32">
        <v>42</v>
      </c>
      <c r="GC1111" s="32">
        <v>42</v>
      </c>
      <c r="GD1111" s="32">
        <v>8</v>
      </c>
      <c r="GE1111" s="32">
        <v>1</v>
      </c>
      <c r="GF1111" s="32">
        <v>12</v>
      </c>
      <c r="GG1111" s="32">
        <v>60</v>
      </c>
      <c r="GH1111" s="32">
        <v>28</v>
      </c>
      <c r="GI1111" s="32">
        <v>3</v>
      </c>
      <c r="GJ1111" s="32">
        <v>21</v>
      </c>
      <c r="GK1111" s="32">
        <v>51</v>
      </c>
      <c r="GL1111" s="32">
        <v>25</v>
      </c>
      <c r="GM1111" s="32">
        <v>2</v>
      </c>
      <c r="GN1111" s="32">
        <v>15</v>
      </c>
      <c r="GO1111" s="32">
        <v>61</v>
      </c>
      <c r="GP1111" s="32">
        <v>23</v>
      </c>
      <c r="GQ1111" s="32">
        <v>4</v>
      </c>
      <c r="GR1111" s="32">
        <v>9</v>
      </c>
      <c r="GS1111" s="32">
        <v>56</v>
      </c>
      <c r="GT1111" s="32">
        <v>32</v>
      </c>
      <c r="GU1111" s="32">
        <v>2</v>
      </c>
      <c r="GV1111" s="32">
        <v>4</v>
      </c>
      <c r="GW1111" s="32">
        <v>52</v>
      </c>
      <c r="GX1111" s="32">
        <v>43</v>
      </c>
      <c r="GY1111" s="32">
        <v>12</v>
      </c>
      <c r="GZ1111" s="32">
        <v>38</v>
      </c>
      <c r="HA1111" s="32">
        <v>39</v>
      </c>
      <c r="HB1111" s="32">
        <v>11</v>
      </c>
      <c r="HC1111" s="32">
        <v>43</v>
      </c>
      <c r="HD1111" s="32">
        <v>37</v>
      </c>
      <c r="HE1111" s="32">
        <v>15</v>
      </c>
      <c r="HF1111" s="32">
        <v>5</v>
      </c>
      <c r="HG1111" s="32">
        <v>31</v>
      </c>
      <c r="HH1111" s="32">
        <v>43</v>
      </c>
      <c r="HI1111" s="32">
        <v>23</v>
      </c>
      <c r="HJ1111" s="32">
        <v>3</v>
      </c>
      <c r="HK1111" s="32">
        <v>18</v>
      </c>
      <c r="HL1111" s="32">
        <v>37</v>
      </c>
      <c r="HM1111" s="32">
        <v>35</v>
      </c>
      <c r="HN1111" s="32">
        <v>10</v>
      </c>
      <c r="HO1111" s="32">
        <v>28</v>
      </c>
      <c r="HP1111" s="32">
        <v>35</v>
      </c>
      <c r="HQ1111" s="32">
        <v>23</v>
      </c>
      <c r="HR1111" s="32">
        <v>13</v>
      </c>
      <c r="HS1111" s="32">
        <v>6</v>
      </c>
      <c r="HT1111" s="32">
        <v>62</v>
      </c>
      <c r="HU1111" s="32">
        <v>30</v>
      </c>
      <c r="HV1111" s="32">
        <v>2</v>
      </c>
      <c r="HW1111" s="32">
        <v>82</v>
      </c>
      <c r="HX1111" s="32">
        <v>12</v>
      </c>
      <c r="HY1111" s="32">
        <v>4</v>
      </c>
      <c r="HZ1111" s="32">
        <v>2</v>
      </c>
      <c r="IA1111" s="32">
        <v>81</v>
      </c>
      <c r="IB1111" s="32">
        <v>13</v>
      </c>
      <c r="IC1111" s="32">
        <v>1</v>
      </c>
      <c r="ID1111" s="32">
        <v>5</v>
      </c>
      <c r="IE1111" s="32">
        <v>3</v>
      </c>
      <c r="IF1111" s="32">
        <v>1</v>
      </c>
      <c r="IG1111" s="32">
        <v>20</v>
      </c>
      <c r="IH1111" s="32">
        <v>77</v>
      </c>
      <c r="II1111" s="32">
        <v>3</v>
      </c>
      <c r="IJ1111" s="32">
        <v>2</v>
      </c>
      <c r="IK1111" s="32">
        <v>31</v>
      </c>
      <c r="IL1111" s="32">
        <v>65</v>
      </c>
      <c r="IM1111" s="32" t="s">
        <v>40</v>
      </c>
      <c r="IN1111" s="32" t="s">
        <v>40</v>
      </c>
      <c r="IO1111" s="32" t="s">
        <v>40</v>
      </c>
      <c r="IP1111" s="32" t="s">
        <v>40</v>
      </c>
      <c r="IQ1111" s="32" t="s">
        <v>40</v>
      </c>
      <c r="IR1111" s="32" t="s">
        <v>40</v>
      </c>
      <c r="IS1111" s="32" t="s">
        <v>40</v>
      </c>
      <c r="IT1111" s="32" t="s">
        <v>40</v>
      </c>
      <c r="IU1111" s="32" t="s">
        <v>40</v>
      </c>
      <c r="IV1111" s="32" t="s">
        <v>40</v>
      </c>
      <c r="IW1111" s="32" t="s">
        <v>40</v>
      </c>
      <c r="IX1111" s="32" t="s">
        <v>40</v>
      </c>
      <c r="IY1111" s="32" t="s">
        <v>40</v>
      </c>
      <c r="IZ1111" s="32" t="s">
        <v>40</v>
      </c>
      <c r="JA1111" s="32" t="s">
        <v>40</v>
      </c>
      <c r="JB1111" s="32" t="s">
        <v>40</v>
      </c>
      <c r="JC1111" s="32" t="s">
        <v>40</v>
      </c>
      <c r="JD1111" s="32" t="s">
        <v>40</v>
      </c>
      <c r="JE1111" s="32" t="s">
        <v>40</v>
      </c>
      <c r="JF1111" s="33" t="s">
        <v>40</v>
      </c>
      <c r="JG1111" s="34" t="s">
        <v>40</v>
      </c>
      <c r="JH1111" s="35" t="s">
        <v>40</v>
      </c>
      <c r="JI1111" s="32" t="s">
        <v>40</v>
      </c>
      <c r="JJ1111" s="32" t="s">
        <v>40</v>
      </c>
      <c r="JK1111" s="33" t="s">
        <v>40</v>
      </c>
      <c r="JL1111" s="34" t="s">
        <v>40</v>
      </c>
    </row>
    <row r="1112" spans="1:272" ht="15" customHeight="1" x14ac:dyDescent="0.2">
      <c r="A1112" s="13" t="s">
        <v>2296</v>
      </c>
      <c r="B1112" s="12" t="s">
        <v>2297</v>
      </c>
      <c r="C1112" s="23">
        <v>0.52</v>
      </c>
      <c r="D1112" s="32">
        <v>2</v>
      </c>
      <c r="E1112" s="32">
        <v>17</v>
      </c>
      <c r="F1112" s="32">
        <v>44</v>
      </c>
      <c r="G1112" s="32">
        <v>19</v>
      </c>
      <c r="H1112" s="32">
        <v>19</v>
      </c>
      <c r="I1112" s="32">
        <v>0</v>
      </c>
      <c r="J1112" s="32">
        <v>13</v>
      </c>
      <c r="K1112" s="32">
        <v>52</v>
      </c>
      <c r="L1112" s="32">
        <v>27</v>
      </c>
      <c r="M1112" s="32">
        <v>8</v>
      </c>
      <c r="N1112" s="32">
        <v>15</v>
      </c>
      <c r="O1112" s="32">
        <v>20</v>
      </c>
      <c r="P1112" s="32">
        <v>36</v>
      </c>
      <c r="Q1112" s="32">
        <v>19</v>
      </c>
      <c r="R1112" s="32">
        <v>10</v>
      </c>
      <c r="S1112" s="32">
        <v>17</v>
      </c>
      <c r="T1112" s="32">
        <v>38</v>
      </c>
      <c r="U1112" s="32">
        <v>32</v>
      </c>
      <c r="V1112" s="32">
        <v>5</v>
      </c>
      <c r="W1112" s="32">
        <v>8</v>
      </c>
      <c r="X1112" s="32">
        <v>2</v>
      </c>
      <c r="Y1112" s="32">
        <v>5</v>
      </c>
      <c r="Z1112" s="32">
        <v>28</v>
      </c>
      <c r="AA1112" s="32">
        <v>37</v>
      </c>
      <c r="AB1112" s="32">
        <v>28</v>
      </c>
      <c r="AC1112" s="32">
        <v>5</v>
      </c>
      <c r="AD1112" s="32">
        <v>12</v>
      </c>
      <c r="AE1112" s="32">
        <v>42</v>
      </c>
      <c r="AF1112" s="32">
        <v>29</v>
      </c>
      <c r="AG1112" s="32">
        <v>12</v>
      </c>
      <c r="AH1112" s="32">
        <v>5</v>
      </c>
      <c r="AI1112" s="32">
        <v>7</v>
      </c>
      <c r="AJ1112" s="32">
        <v>37</v>
      </c>
      <c r="AK1112" s="32">
        <v>41</v>
      </c>
      <c r="AL1112" s="32">
        <v>10</v>
      </c>
      <c r="AM1112" s="32">
        <v>2</v>
      </c>
      <c r="AN1112" s="32">
        <v>15</v>
      </c>
      <c r="AO1112" s="32">
        <v>35</v>
      </c>
      <c r="AP1112" s="32">
        <v>37</v>
      </c>
      <c r="AQ1112" s="32">
        <v>12</v>
      </c>
      <c r="AR1112" s="32">
        <v>3</v>
      </c>
      <c r="AS1112" s="32">
        <v>3</v>
      </c>
      <c r="AT1112" s="32">
        <v>38</v>
      </c>
      <c r="AU1112" s="32">
        <v>48</v>
      </c>
      <c r="AV1112" s="32">
        <v>7</v>
      </c>
      <c r="AW1112" s="32">
        <v>5</v>
      </c>
      <c r="AX1112" s="32">
        <v>24</v>
      </c>
      <c r="AY1112" s="32">
        <v>37</v>
      </c>
      <c r="AZ1112" s="32">
        <v>14</v>
      </c>
      <c r="BA1112" s="32">
        <v>20</v>
      </c>
      <c r="BB1112" s="32">
        <v>5</v>
      </c>
      <c r="BC1112" s="32">
        <v>5</v>
      </c>
      <c r="BD1112" s="32">
        <v>40</v>
      </c>
      <c r="BE1112" s="32">
        <v>27</v>
      </c>
      <c r="BF1112" s="32">
        <v>23</v>
      </c>
      <c r="BG1112" s="32">
        <v>2</v>
      </c>
      <c r="BH1112" s="32">
        <v>38</v>
      </c>
      <c r="BI1112" s="32">
        <v>42</v>
      </c>
      <c r="BJ1112" s="32">
        <v>18</v>
      </c>
      <c r="BK1112" s="32">
        <v>2</v>
      </c>
      <c r="BL1112" s="32">
        <v>12</v>
      </c>
      <c r="BM1112" s="32">
        <v>38</v>
      </c>
      <c r="BN1112" s="32">
        <v>48</v>
      </c>
      <c r="BO1112" s="32">
        <v>3</v>
      </c>
      <c r="BP1112" s="32">
        <v>18</v>
      </c>
      <c r="BQ1112" s="32">
        <v>47</v>
      </c>
      <c r="BR1112" s="32">
        <v>32</v>
      </c>
      <c r="BS1112" s="32">
        <v>8</v>
      </c>
      <c r="BT1112" s="32">
        <v>27</v>
      </c>
      <c r="BU1112" s="32">
        <v>44</v>
      </c>
      <c r="BV1112" s="32">
        <v>20</v>
      </c>
      <c r="BW1112" s="32">
        <v>3</v>
      </c>
      <c r="BX1112" s="32">
        <v>13</v>
      </c>
      <c r="BY1112" s="32">
        <v>37</v>
      </c>
      <c r="BZ1112" s="32">
        <v>47</v>
      </c>
      <c r="CA1112" s="32">
        <v>12</v>
      </c>
      <c r="CB1112" s="32">
        <v>28</v>
      </c>
      <c r="CC1112" s="32">
        <v>32</v>
      </c>
      <c r="CD1112" s="32">
        <v>28</v>
      </c>
      <c r="CE1112" s="32">
        <v>5</v>
      </c>
      <c r="CF1112" s="32">
        <v>34</v>
      </c>
      <c r="CG1112" s="32">
        <v>31</v>
      </c>
      <c r="CH1112" s="32">
        <v>31</v>
      </c>
      <c r="CI1112" s="32">
        <v>3</v>
      </c>
      <c r="CJ1112" s="32">
        <v>28</v>
      </c>
      <c r="CK1112" s="32">
        <v>40</v>
      </c>
      <c r="CL1112" s="32">
        <v>28</v>
      </c>
      <c r="CM1112" s="32">
        <v>8</v>
      </c>
      <c r="CN1112" s="32">
        <v>28</v>
      </c>
      <c r="CO1112" s="32">
        <v>47</v>
      </c>
      <c r="CP1112" s="32">
        <v>17</v>
      </c>
      <c r="CQ1112" s="32">
        <v>25</v>
      </c>
      <c r="CR1112" s="32">
        <v>28</v>
      </c>
      <c r="CS1112" s="32">
        <v>25</v>
      </c>
      <c r="CT1112" s="32">
        <v>22</v>
      </c>
      <c r="CU1112" s="32">
        <v>3</v>
      </c>
      <c r="CV1112" s="32">
        <v>10</v>
      </c>
      <c r="CW1112" s="32">
        <v>52</v>
      </c>
      <c r="CX1112" s="32">
        <v>35</v>
      </c>
      <c r="CY1112" s="32">
        <v>5</v>
      </c>
      <c r="CZ1112" s="32">
        <v>13</v>
      </c>
      <c r="DA1112" s="32">
        <v>47</v>
      </c>
      <c r="DB1112" s="32">
        <v>35</v>
      </c>
      <c r="DC1112" s="32">
        <v>3</v>
      </c>
      <c r="DD1112" s="32">
        <v>38</v>
      </c>
      <c r="DE1112" s="32">
        <v>48</v>
      </c>
      <c r="DF1112" s="32">
        <v>10</v>
      </c>
      <c r="DG1112" s="32">
        <v>15</v>
      </c>
      <c r="DH1112" s="32">
        <v>42</v>
      </c>
      <c r="DI1112" s="32">
        <v>33</v>
      </c>
      <c r="DJ1112" s="32">
        <v>10</v>
      </c>
      <c r="DK1112" s="32">
        <v>5</v>
      </c>
      <c r="DL1112" s="32">
        <v>22</v>
      </c>
      <c r="DM1112" s="32">
        <v>47</v>
      </c>
      <c r="DN1112" s="32">
        <v>27</v>
      </c>
      <c r="DO1112" s="32">
        <v>5</v>
      </c>
      <c r="DP1112" s="32">
        <v>18</v>
      </c>
      <c r="DQ1112" s="32">
        <v>47</v>
      </c>
      <c r="DR1112" s="32">
        <v>30</v>
      </c>
      <c r="DS1112" s="32">
        <v>7</v>
      </c>
      <c r="DT1112" s="32">
        <v>15</v>
      </c>
      <c r="DU1112" s="32">
        <v>65</v>
      </c>
      <c r="DV1112" s="32">
        <v>13</v>
      </c>
      <c r="DW1112" s="32">
        <v>20</v>
      </c>
      <c r="DX1112" s="32">
        <v>17</v>
      </c>
      <c r="DY1112" s="32">
        <v>48</v>
      </c>
      <c r="DZ1112" s="32">
        <v>15</v>
      </c>
      <c r="EA1112" s="32">
        <v>10</v>
      </c>
      <c r="EB1112" s="32">
        <v>12</v>
      </c>
      <c r="EC1112" s="32">
        <v>42</v>
      </c>
      <c r="ED1112" s="32">
        <v>37</v>
      </c>
      <c r="EE1112" s="32">
        <v>10</v>
      </c>
      <c r="EF1112" s="32">
        <v>37</v>
      </c>
      <c r="EG1112" s="32">
        <v>33</v>
      </c>
      <c r="EH1112" s="32">
        <v>20</v>
      </c>
      <c r="EI1112" s="32">
        <v>7</v>
      </c>
      <c r="EJ1112" s="32">
        <v>31</v>
      </c>
      <c r="EK1112" s="32">
        <v>39</v>
      </c>
      <c r="EL1112" s="32">
        <v>24</v>
      </c>
      <c r="EM1112" s="32">
        <v>12</v>
      </c>
      <c r="EN1112" s="32">
        <v>45</v>
      </c>
      <c r="EO1112" s="32">
        <v>33</v>
      </c>
      <c r="EP1112" s="32">
        <v>10</v>
      </c>
      <c r="EQ1112" s="32">
        <v>13</v>
      </c>
      <c r="ER1112" s="32">
        <v>50</v>
      </c>
      <c r="ES1112" s="32">
        <v>15</v>
      </c>
      <c r="ET1112" s="32">
        <v>22</v>
      </c>
      <c r="EU1112" s="32">
        <v>7</v>
      </c>
      <c r="EV1112" s="32">
        <v>15</v>
      </c>
      <c r="EW1112" s="32">
        <v>42</v>
      </c>
      <c r="EX1112" s="32">
        <v>37</v>
      </c>
      <c r="EY1112" s="32">
        <v>5</v>
      </c>
      <c r="EZ1112" s="32">
        <v>46</v>
      </c>
      <c r="FA1112" s="32">
        <v>32</v>
      </c>
      <c r="FB1112" s="32">
        <v>18</v>
      </c>
      <c r="FC1112" s="32">
        <v>3</v>
      </c>
      <c r="FD1112" s="32">
        <v>40</v>
      </c>
      <c r="FE1112" s="32">
        <v>41</v>
      </c>
      <c r="FF1112" s="32">
        <v>16</v>
      </c>
      <c r="FG1112" s="32">
        <v>3</v>
      </c>
      <c r="FH1112" s="32">
        <v>36</v>
      </c>
      <c r="FI1112" s="32">
        <v>47</v>
      </c>
      <c r="FJ1112" s="32">
        <v>14</v>
      </c>
      <c r="FK1112" s="32">
        <v>4</v>
      </c>
      <c r="FL1112" s="32">
        <v>37</v>
      </c>
      <c r="FM1112" s="32">
        <v>40</v>
      </c>
      <c r="FN1112" s="32">
        <v>19</v>
      </c>
      <c r="FO1112" s="32">
        <v>17</v>
      </c>
      <c r="FP1112" s="32">
        <v>48</v>
      </c>
      <c r="FQ1112" s="32">
        <v>24</v>
      </c>
      <c r="FR1112" s="32">
        <v>10</v>
      </c>
      <c r="FS1112" s="32">
        <v>12</v>
      </c>
      <c r="FT1112" s="32">
        <v>29</v>
      </c>
      <c r="FU1112" s="32">
        <v>33</v>
      </c>
      <c r="FV1112" s="32">
        <v>26</v>
      </c>
      <c r="FW1112" s="32">
        <v>5</v>
      </c>
      <c r="FX1112" s="32">
        <v>33</v>
      </c>
      <c r="FY1112" s="32">
        <v>33</v>
      </c>
      <c r="FZ1112" s="32">
        <v>29</v>
      </c>
      <c r="GA1112" s="32">
        <v>14</v>
      </c>
      <c r="GB1112" s="32">
        <v>42</v>
      </c>
      <c r="GC1112" s="32">
        <v>25</v>
      </c>
      <c r="GD1112" s="32">
        <v>19</v>
      </c>
      <c r="GE1112" s="32">
        <v>2</v>
      </c>
      <c r="GF1112" s="32">
        <v>23</v>
      </c>
      <c r="GG1112" s="32">
        <v>34</v>
      </c>
      <c r="GH1112" s="32">
        <v>41</v>
      </c>
      <c r="GI1112" s="32">
        <v>7</v>
      </c>
      <c r="GJ1112" s="32">
        <v>17</v>
      </c>
      <c r="GK1112" s="32">
        <v>52</v>
      </c>
      <c r="GL1112" s="32">
        <v>24</v>
      </c>
      <c r="GM1112" s="32">
        <v>2</v>
      </c>
      <c r="GN1112" s="32">
        <v>14</v>
      </c>
      <c r="GO1112" s="32">
        <v>50</v>
      </c>
      <c r="GP1112" s="32">
        <v>34</v>
      </c>
      <c r="GQ1112" s="32">
        <v>0</v>
      </c>
      <c r="GR1112" s="32">
        <v>12</v>
      </c>
      <c r="GS1112" s="32">
        <v>57</v>
      </c>
      <c r="GT1112" s="32">
        <v>31</v>
      </c>
      <c r="GU1112" s="32">
        <v>4</v>
      </c>
      <c r="GV1112" s="32">
        <v>11</v>
      </c>
      <c r="GW1112" s="32">
        <v>58</v>
      </c>
      <c r="GX1112" s="32">
        <v>28</v>
      </c>
      <c r="GY1112" s="32">
        <v>20</v>
      </c>
      <c r="GZ1112" s="32">
        <v>21</v>
      </c>
      <c r="HA1112" s="32">
        <v>41</v>
      </c>
      <c r="HB1112" s="32">
        <v>18</v>
      </c>
      <c r="HC1112" s="32">
        <v>59</v>
      </c>
      <c r="HD1112" s="32">
        <v>25</v>
      </c>
      <c r="HE1112" s="32">
        <v>14</v>
      </c>
      <c r="HF1112" s="32">
        <v>2</v>
      </c>
      <c r="HG1112" s="32">
        <v>60</v>
      </c>
      <c r="HH1112" s="32">
        <v>14</v>
      </c>
      <c r="HI1112" s="32">
        <v>21</v>
      </c>
      <c r="HJ1112" s="32">
        <v>5</v>
      </c>
      <c r="HK1112" s="32">
        <v>43</v>
      </c>
      <c r="HL1112" s="32">
        <v>25</v>
      </c>
      <c r="HM1112" s="32">
        <v>18</v>
      </c>
      <c r="HN1112" s="32">
        <v>14</v>
      </c>
      <c r="HO1112" s="32">
        <v>26</v>
      </c>
      <c r="HP1112" s="32">
        <v>28</v>
      </c>
      <c r="HQ1112" s="32">
        <v>21</v>
      </c>
      <c r="HR1112" s="32">
        <v>25</v>
      </c>
      <c r="HS1112" s="32">
        <v>14</v>
      </c>
      <c r="HT1112" s="32">
        <v>46</v>
      </c>
      <c r="HU1112" s="32">
        <v>25</v>
      </c>
      <c r="HV1112" s="32">
        <v>16</v>
      </c>
      <c r="HW1112" s="32">
        <v>89</v>
      </c>
      <c r="HX1112" s="32">
        <v>4</v>
      </c>
      <c r="HY1112" s="32">
        <v>4</v>
      </c>
      <c r="HZ1112" s="32">
        <v>4</v>
      </c>
      <c r="IA1112" s="32">
        <v>70</v>
      </c>
      <c r="IB1112" s="32">
        <v>21</v>
      </c>
      <c r="IC1112" s="32">
        <v>4</v>
      </c>
      <c r="ID1112" s="32">
        <v>5</v>
      </c>
      <c r="IE1112" s="32">
        <v>7</v>
      </c>
      <c r="IF1112" s="32">
        <v>18</v>
      </c>
      <c r="IG1112" s="32">
        <v>49</v>
      </c>
      <c r="IH1112" s="32">
        <v>25</v>
      </c>
      <c r="II1112" s="32">
        <v>4</v>
      </c>
      <c r="IJ1112" s="32">
        <v>18</v>
      </c>
      <c r="IK1112" s="32">
        <v>44</v>
      </c>
      <c r="IL1112" s="32">
        <v>35</v>
      </c>
      <c r="IM1112" s="32" t="s">
        <v>40</v>
      </c>
      <c r="IN1112" s="32" t="s">
        <v>40</v>
      </c>
      <c r="IO1112" s="32" t="s">
        <v>40</v>
      </c>
      <c r="IP1112" s="32" t="s">
        <v>40</v>
      </c>
      <c r="IQ1112" s="32" t="s">
        <v>40</v>
      </c>
      <c r="IR1112" s="32" t="s">
        <v>40</v>
      </c>
      <c r="IS1112" s="32" t="s">
        <v>40</v>
      </c>
      <c r="IT1112" s="32" t="s">
        <v>40</v>
      </c>
      <c r="IU1112" s="32" t="s">
        <v>40</v>
      </c>
      <c r="IV1112" s="32" t="s">
        <v>40</v>
      </c>
      <c r="IW1112" s="32" t="s">
        <v>40</v>
      </c>
      <c r="IX1112" s="32" t="s">
        <v>40</v>
      </c>
      <c r="IY1112" s="32" t="s">
        <v>40</v>
      </c>
      <c r="IZ1112" s="32" t="s">
        <v>40</v>
      </c>
      <c r="JA1112" s="32" t="s">
        <v>40</v>
      </c>
      <c r="JB1112" s="32" t="s">
        <v>40</v>
      </c>
      <c r="JC1112" s="32" t="s">
        <v>40</v>
      </c>
      <c r="JD1112" s="32" t="s">
        <v>40</v>
      </c>
      <c r="JE1112" s="32" t="s">
        <v>40</v>
      </c>
      <c r="JF1112" s="33" t="s">
        <v>40</v>
      </c>
      <c r="JG1112" s="34" t="s">
        <v>40</v>
      </c>
      <c r="JH1112" s="35" t="s">
        <v>40</v>
      </c>
      <c r="JI1112" s="32" t="s">
        <v>40</v>
      </c>
      <c r="JJ1112" s="32" t="s">
        <v>40</v>
      </c>
      <c r="JK1112" s="33" t="s">
        <v>40</v>
      </c>
      <c r="JL1112" s="34" t="s">
        <v>4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ZS1112"/>
  <sheetViews>
    <sheetView showGridLines="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2" sqref="B2"/>
    </sheetView>
  </sheetViews>
  <sheetFormatPr defaultColWidth="9.140625" defaultRowHeight="15" x14ac:dyDescent="0.25"/>
  <cols>
    <col min="1" max="1" width="14.7109375" style="39" customWidth="1"/>
    <col min="2" max="2" width="73" customWidth="1"/>
    <col min="3" max="3" width="14.7109375" customWidth="1"/>
    <col min="4" max="4" width="22.42578125" bestFit="1" customWidth="1"/>
    <col min="5" max="5" width="18" bestFit="1" customWidth="1"/>
    <col min="6" max="6" width="22.42578125" bestFit="1" customWidth="1"/>
    <col min="7" max="7" width="18" bestFit="1" customWidth="1"/>
    <col min="8" max="8" width="22.42578125" bestFit="1" customWidth="1"/>
    <col min="9" max="9" width="18" bestFit="1" customWidth="1"/>
    <col min="10" max="10" width="22.42578125" bestFit="1" customWidth="1"/>
    <col min="11" max="11" width="18" bestFit="1" customWidth="1"/>
    <col min="12" max="12" width="22.42578125" bestFit="1" customWidth="1"/>
    <col min="13" max="13" width="18" bestFit="1" customWidth="1"/>
    <col min="14" max="14" width="22.42578125" customWidth="1"/>
    <col min="15" max="15" width="18" bestFit="1" customWidth="1"/>
    <col min="16" max="16" width="22.42578125" customWidth="1"/>
    <col min="17" max="17" width="18" bestFit="1" customWidth="1"/>
    <col min="18" max="18" width="22.42578125" bestFit="1" customWidth="1"/>
    <col min="19" max="19" width="18" bestFit="1" customWidth="1"/>
    <col min="20" max="20" width="22.42578125" bestFit="1" customWidth="1"/>
    <col min="21" max="21" width="18" bestFit="1" customWidth="1"/>
    <col min="22" max="22" width="22.42578125" bestFit="1" customWidth="1"/>
    <col min="23" max="23" width="18" bestFit="1" customWidth="1"/>
    <col min="24" max="24" width="22.42578125" bestFit="1" customWidth="1"/>
    <col min="25" max="25" width="18" bestFit="1" customWidth="1"/>
    <col min="26" max="45" width="14.7109375" customWidth="1"/>
    <col min="46" max="46" width="22.42578125" customWidth="1"/>
    <col min="47" max="47" width="18" bestFit="1" customWidth="1"/>
    <col min="48" max="48" width="22.42578125" bestFit="1" customWidth="1"/>
    <col min="49" max="49" width="18" bestFit="1" customWidth="1"/>
    <col min="50" max="50" width="22.42578125" bestFit="1" customWidth="1"/>
    <col min="51" max="51" width="18" bestFit="1" customWidth="1"/>
    <col min="52" max="52" width="22.42578125" bestFit="1" customWidth="1"/>
    <col min="53" max="53" width="18" bestFit="1" customWidth="1"/>
    <col min="54" max="54" width="22.42578125" bestFit="1" customWidth="1"/>
    <col min="55" max="55" width="18" bestFit="1" customWidth="1"/>
    <col min="56" max="56" width="22.42578125" bestFit="1" customWidth="1"/>
    <col min="57" max="57" width="18" bestFit="1" customWidth="1"/>
    <col min="58" max="58" width="22.42578125" bestFit="1" customWidth="1"/>
    <col min="59" max="59" width="18" bestFit="1" customWidth="1"/>
    <col min="60" max="60" width="22.42578125" bestFit="1" customWidth="1"/>
    <col min="61" max="61" width="18" bestFit="1" customWidth="1"/>
    <col min="62" max="62" width="22.42578125" bestFit="1" customWidth="1"/>
    <col min="63" max="63" width="18" bestFit="1" customWidth="1"/>
    <col min="64" max="91" width="14.7109375" customWidth="1"/>
    <col min="92" max="92" width="22.42578125" bestFit="1" customWidth="1"/>
    <col min="93" max="93" width="18" bestFit="1" customWidth="1"/>
    <col min="94" max="94" width="22.42578125" bestFit="1" customWidth="1"/>
    <col min="95" max="95" width="18" bestFit="1" customWidth="1"/>
    <col min="96" max="96" width="22.42578125" bestFit="1" customWidth="1"/>
    <col min="97" max="97" width="18" bestFit="1" customWidth="1"/>
    <col min="98" max="98" width="22.42578125" bestFit="1" customWidth="1"/>
    <col min="99" max="99" width="18" bestFit="1" customWidth="1"/>
    <col min="100" max="100" width="19.28515625" bestFit="1" customWidth="1"/>
    <col min="101" max="101" width="22" customWidth="1"/>
    <col min="102" max="102" width="19.28515625" bestFit="1" customWidth="1"/>
    <col min="103" max="103" width="21.28515625" customWidth="1"/>
    <col min="104" max="104" width="19.28515625" bestFit="1" customWidth="1"/>
    <col min="105" max="105" width="21.7109375" customWidth="1"/>
    <col min="106" max="106" width="19.28515625" bestFit="1" customWidth="1"/>
    <col min="107" max="107" width="21.7109375" customWidth="1"/>
    <col min="108" max="108" width="19.28515625" bestFit="1" customWidth="1"/>
    <col min="109" max="109" width="21.7109375" customWidth="1"/>
    <col min="110" max="110" width="19.28515625" bestFit="1" customWidth="1"/>
    <col min="111" max="111" width="22.28515625" customWidth="1"/>
    <col min="112" max="112" width="19.140625" customWidth="1"/>
    <col min="113" max="113" width="21.5703125" customWidth="1"/>
    <col min="114" max="114" width="19.28515625" bestFit="1" customWidth="1"/>
    <col min="115" max="115" width="22.28515625" customWidth="1"/>
    <col min="116" max="116" width="22.42578125" bestFit="1" customWidth="1"/>
    <col min="117" max="117" width="18" bestFit="1" customWidth="1"/>
    <col min="118" max="118" width="22.42578125" bestFit="1" customWidth="1"/>
    <col min="119" max="119" width="18" bestFit="1" customWidth="1"/>
    <col min="120" max="120" width="22.42578125" bestFit="1" customWidth="1"/>
    <col min="121" max="121" width="18" bestFit="1" customWidth="1"/>
    <col min="122" max="122" width="22.42578125" bestFit="1" customWidth="1"/>
    <col min="123" max="123" width="18" bestFit="1" customWidth="1"/>
    <col min="124" max="124" width="22.42578125" customWidth="1"/>
    <col min="125" max="125" width="18" bestFit="1" customWidth="1"/>
    <col min="126" max="126" width="22.42578125" bestFit="1" customWidth="1"/>
    <col min="127" max="127" width="18" style="14" bestFit="1" customWidth="1"/>
    <col min="128" max="128" width="22.42578125" style="14" bestFit="1" customWidth="1"/>
    <col min="129" max="129" width="18" style="14" bestFit="1" customWidth="1"/>
    <col min="130" max="130" width="22.42578125" style="14" bestFit="1" customWidth="1"/>
    <col min="131" max="131" width="18" style="14" bestFit="1" customWidth="1"/>
    <col min="132" max="16384" width="9.140625" style="14"/>
  </cols>
  <sheetData>
    <row r="1" spans="1:16243" s="2" customFormat="1" ht="69" customHeight="1" x14ac:dyDescent="0.2">
      <c r="A1" s="57" t="s">
        <v>0</v>
      </c>
      <c r="B1" s="57" t="s">
        <v>1</v>
      </c>
      <c r="C1" s="57" t="s">
        <v>4</v>
      </c>
      <c r="D1" s="5" t="s">
        <v>5</v>
      </c>
      <c r="E1" s="6"/>
      <c r="F1" s="5" t="s">
        <v>6</v>
      </c>
      <c r="G1" s="6"/>
      <c r="H1" s="5" t="s">
        <v>7</v>
      </c>
      <c r="I1" s="6"/>
      <c r="J1" s="5" t="s">
        <v>8</v>
      </c>
      <c r="K1" s="6"/>
      <c r="L1" s="5" t="s">
        <v>2298</v>
      </c>
      <c r="M1" s="6"/>
      <c r="N1" s="5" t="s">
        <v>9</v>
      </c>
      <c r="O1" s="6"/>
      <c r="P1" s="5" t="s">
        <v>10</v>
      </c>
      <c r="Q1" s="6"/>
      <c r="R1" s="5" t="s">
        <v>54</v>
      </c>
      <c r="S1" s="6"/>
      <c r="T1" s="5" t="s">
        <v>11</v>
      </c>
      <c r="U1" s="6"/>
      <c r="V1" s="5" t="s">
        <v>2299</v>
      </c>
      <c r="W1" s="6"/>
      <c r="X1" s="5" t="s">
        <v>41</v>
      </c>
      <c r="Y1" s="6"/>
      <c r="Z1" s="8" t="s">
        <v>12</v>
      </c>
      <c r="AA1" s="8"/>
      <c r="AB1" s="8" t="s">
        <v>13</v>
      </c>
      <c r="AC1" s="8"/>
      <c r="AD1" s="8" t="s">
        <v>14</v>
      </c>
      <c r="AE1" s="8"/>
      <c r="AF1" s="8" t="s">
        <v>15</v>
      </c>
      <c r="AG1" s="8"/>
      <c r="AH1" s="8" t="s">
        <v>16</v>
      </c>
      <c r="AI1" s="8"/>
      <c r="AJ1" s="8" t="s">
        <v>17</v>
      </c>
      <c r="AK1" s="8"/>
      <c r="AL1" s="8" t="s">
        <v>18</v>
      </c>
      <c r="AM1" s="8"/>
      <c r="AN1" s="8" t="s">
        <v>19</v>
      </c>
      <c r="AO1" s="8"/>
      <c r="AP1" s="8" t="s">
        <v>20</v>
      </c>
      <c r="AQ1" s="8"/>
      <c r="AR1" s="8" t="s">
        <v>59</v>
      </c>
      <c r="AS1" s="8"/>
      <c r="AT1" s="8" t="s">
        <v>42</v>
      </c>
      <c r="AU1" s="8"/>
      <c r="AV1" s="8" t="s">
        <v>43</v>
      </c>
      <c r="AW1" s="8"/>
      <c r="AX1" s="8" t="s">
        <v>44</v>
      </c>
      <c r="AY1" s="8"/>
      <c r="AZ1" s="8" t="s">
        <v>55</v>
      </c>
      <c r="BA1" s="8"/>
      <c r="BB1" s="8" t="s">
        <v>45</v>
      </c>
      <c r="BC1" s="8"/>
      <c r="BD1" s="8" t="s">
        <v>46</v>
      </c>
      <c r="BE1" s="8"/>
      <c r="BF1" s="8" t="s">
        <v>60</v>
      </c>
      <c r="BG1" s="8"/>
      <c r="BH1" s="8" t="s">
        <v>47</v>
      </c>
      <c r="BI1" s="8"/>
      <c r="BJ1" s="8" t="s">
        <v>48</v>
      </c>
      <c r="BK1" s="8"/>
      <c r="BL1" s="8" t="s">
        <v>49</v>
      </c>
      <c r="BM1" s="8"/>
      <c r="BN1" s="8" t="s">
        <v>50</v>
      </c>
      <c r="BO1" s="8"/>
      <c r="BP1" s="8" t="s">
        <v>51</v>
      </c>
      <c r="BQ1" s="8"/>
      <c r="BR1" s="8" t="s">
        <v>52</v>
      </c>
      <c r="BS1" s="8"/>
      <c r="BT1" s="8" t="s">
        <v>53</v>
      </c>
      <c r="BU1" s="8"/>
      <c r="BV1" s="8" t="s">
        <v>61</v>
      </c>
      <c r="BW1" s="8"/>
      <c r="BX1" s="8" t="s">
        <v>68</v>
      </c>
      <c r="BY1" s="8"/>
      <c r="BZ1" s="8" t="s">
        <v>69</v>
      </c>
      <c r="CA1" s="8"/>
      <c r="CB1" s="8" t="s">
        <v>64</v>
      </c>
      <c r="CC1" s="8"/>
      <c r="CD1" s="8" t="s">
        <v>63</v>
      </c>
      <c r="CE1" s="8"/>
      <c r="CF1" s="8" t="s">
        <v>62</v>
      </c>
      <c r="CG1" s="8"/>
      <c r="CH1" s="8" t="s">
        <v>65</v>
      </c>
      <c r="CI1" s="8"/>
      <c r="CJ1" s="8" t="s">
        <v>66</v>
      </c>
      <c r="CK1" s="8"/>
      <c r="CL1" s="8" t="s">
        <v>67</v>
      </c>
      <c r="CM1" s="8"/>
      <c r="CN1" s="8" t="s">
        <v>21</v>
      </c>
      <c r="CO1" s="8"/>
      <c r="CP1" s="8" t="s">
        <v>22</v>
      </c>
      <c r="CQ1" s="8"/>
      <c r="CR1" s="8" t="s">
        <v>23</v>
      </c>
      <c r="CS1" s="8"/>
      <c r="CT1" s="8" t="s">
        <v>24</v>
      </c>
      <c r="CU1" s="8"/>
      <c r="CV1" s="8" t="s">
        <v>25</v>
      </c>
      <c r="CW1" s="8"/>
      <c r="CX1" s="8" t="s">
        <v>56</v>
      </c>
      <c r="CY1" s="8"/>
      <c r="CZ1" s="8" t="s">
        <v>26</v>
      </c>
      <c r="DA1" s="8"/>
      <c r="DB1" s="8" t="s">
        <v>57</v>
      </c>
      <c r="DC1" s="8"/>
      <c r="DD1" s="8" t="s">
        <v>78</v>
      </c>
      <c r="DE1" s="8"/>
      <c r="DF1" s="8" t="s">
        <v>79</v>
      </c>
      <c r="DG1" s="8"/>
      <c r="DH1" s="8" t="s">
        <v>80</v>
      </c>
      <c r="DI1" s="8"/>
      <c r="DJ1" s="8" t="s">
        <v>81</v>
      </c>
      <c r="DK1" s="8"/>
      <c r="DL1" s="8" t="s">
        <v>72</v>
      </c>
      <c r="DM1" s="8"/>
      <c r="DN1" s="8" t="s">
        <v>73</v>
      </c>
      <c r="DO1" s="8"/>
      <c r="DP1" s="8" t="s">
        <v>74</v>
      </c>
      <c r="DQ1" s="8"/>
      <c r="DR1" s="8" t="s">
        <v>75</v>
      </c>
      <c r="DS1" s="8"/>
      <c r="DT1" s="8" t="s">
        <v>76</v>
      </c>
      <c r="DU1" s="8"/>
      <c r="DV1" s="8" t="s">
        <v>77</v>
      </c>
      <c r="DW1" s="8"/>
      <c r="DX1" s="8" t="s">
        <v>71</v>
      </c>
      <c r="DY1" s="8"/>
      <c r="DZ1" s="8" t="s">
        <v>58</v>
      </c>
      <c r="EA1" s="8"/>
    </row>
    <row r="2" spans="1:16243" s="2" customFormat="1" ht="39" customHeight="1" x14ac:dyDescent="0.2">
      <c r="A2" s="58"/>
      <c r="B2" s="58"/>
      <c r="C2" s="58"/>
      <c r="D2" s="15" t="s">
        <v>2306</v>
      </c>
      <c r="E2" s="15" t="s">
        <v>2307</v>
      </c>
      <c r="F2" s="15" t="s">
        <v>2306</v>
      </c>
      <c r="G2" s="15" t="s">
        <v>2307</v>
      </c>
      <c r="H2" s="15" t="s">
        <v>2306</v>
      </c>
      <c r="I2" s="15" t="s">
        <v>2307</v>
      </c>
      <c r="J2" s="15" t="s">
        <v>2306</v>
      </c>
      <c r="K2" s="15" t="s">
        <v>2307</v>
      </c>
      <c r="L2" s="15" t="s">
        <v>2306</v>
      </c>
      <c r="M2" s="15" t="s">
        <v>2307</v>
      </c>
      <c r="N2" s="15" t="s">
        <v>2306</v>
      </c>
      <c r="O2" s="15" t="s">
        <v>2307</v>
      </c>
      <c r="P2" s="15" t="s">
        <v>2306</v>
      </c>
      <c r="Q2" s="15" t="s">
        <v>2307</v>
      </c>
      <c r="R2" s="15" t="s">
        <v>2306</v>
      </c>
      <c r="S2" s="15" t="s">
        <v>2307</v>
      </c>
      <c r="T2" s="15" t="s">
        <v>2306</v>
      </c>
      <c r="U2" s="15" t="s">
        <v>2307</v>
      </c>
      <c r="V2" s="15" t="s">
        <v>2306</v>
      </c>
      <c r="W2" s="15" t="s">
        <v>2307</v>
      </c>
      <c r="X2" s="15" t="s">
        <v>2306</v>
      </c>
      <c r="Y2" s="15" t="s">
        <v>2307</v>
      </c>
      <c r="Z2" s="15" t="s">
        <v>2308</v>
      </c>
      <c r="AA2" s="15" t="s">
        <v>2309</v>
      </c>
      <c r="AB2" s="15" t="s">
        <v>2310</v>
      </c>
      <c r="AC2" s="15" t="s">
        <v>2309</v>
      </c>
      <c r="AD2" s="15" t="s">
        <v>2310</v>
      </c>
      <c r="AE2" s="15" t="s">
        <v>2309</v>
      </c>
      <c r="AF2" s="15" t="s">
        <v>2310</v>
      </c>
      <c r="AG2" s="15" t="s">
        <v>2309</v>
      </c>
      <c r="AH2" s="15" t="s">
        <v>2310</v>
      </c>
      <c r="AI2" s="15" t="s">
        <v>2309</v>
      </c>
      <c r="AJ2" s="15" t="s">
        <v>2310</v>
      </c>
      <c r="AK2" s="15" t="s">
        <v>2309</v>
      </c>
      <c r="AL2" s="15" t="s">
        <v>2310</v>
      </c>
      <c r="AM2" s="15" t="s">
        <v>2309</v>
      </c>
      <c r="AN2" s="15" t="s">
        <v>2310</v>
      </c>
      <c r="AO2" s="15" t="s">
        <v>2309</v>
      </c>
      <c r="AP2" s="15" t="s">
        <v>2310</v>
      </c>
      <c r="AQ2" s="15" t="s">
        <v>2309</v>
      </c>
      <c r="AR2" s="15" t="s">
        <v>2310</v>
      </c>
      <c r="AS2" s="15" t="s">
        <v>2309</v>
      </c>
      <c r="AT2" s="15" t="s">
        <v>2306</v>
      </c>
      <c r="AU2" s="15" t="s">
        <v>2307</v>
      </c>
      <c r="AV2" s="15" t="s">
        <v>2306</v>
      </c>
      <c r="AW2" s="15" t="s">
        <v>2307</v>
      </c>
      <c r="AX2" s="15" t="s">
        <v>2306</v>
      </c>
      <c r="AY2" s="15" t="s">
        <v>2307</v>
      </c>
      <c r="AZ2" s="15" t="s">
        <v>2306</v>
      </c>
      <c r="BA2" s="15" t="s">
        <v>2307</v>
      </c>
      <c r="BB2" s="15" t="s">
        <v>2306</v>
      </c>
      <c r="BC2" s="15" t="s">
        <v>2307</v>
      </c>
      <c r="BD2" s="15" t="s">
        <v>2306</v>
      </c>
      <c r="BE2" s="15" t="s">
        <v>2307</v>
      </c>
      <c r="BF2" s="15" t="s">
        <v>2306</v>
      </c>
      <c r="BG2" s="15" t="s">
        <v>2307</v>
      </c>
      <c r="BH2" s="15" t="s">
        <v>2306</v>
      </c>
      <c r="BI2" s="15" t="s">
        <v>2307</v>
      </c>
      <c r="BJ2" s="15" t="s">
        <v>2306</v>
      </c>
      <c r="BK2" s="15" t="s">
        <v>2307</v>
      </c>
      <c r="BL2" s="15" t="s">
        <v>2310</v>
      </c>
      <c r="BM2" s="15" t="s">
        <v>2309</v>
      </c>
      <c r="BN2" s="15" t="s">
        <v>2310</v>
      </c>
      <c r="BO2" s="15" t="s">
        <v>2309</v>
      </c>
      <c r="BP2" s="15" t="s">
        <v>2310</v>
      </c>
      <c r="BQ2" s="15" t="s">
        <v>2309</v>
      </c>
      <c r="BR2" s="15" t="s">
        <v>2310</v>
      </c>
      <c r="BS2" s="15" t="s">
        <v>2309</v>
      </c>
      <c r="BT2" s="15" t="s">
        <v>2310</v>
      </c>
      <c r="BU2" s="15" t="s">
        <v>2309</v>
      </c>
      <c r="BV2" s="15" t="s">
        <v>2310</v>
      </c>
      <c r="BW2" s="15" t="s">
        <v>2309</v>
      </c>
      <c r="BX2" s="15" t="s">
        <v>2310</v>
      </c>
      <c r="BY2" s="15" t="s">
        <v>2309</v>
      </c>
      <c r="BZ2" s="15" t="s">
        <v>2310</v>
      </c>
      <c r="CA2" s="15" t="s">
        <v>2309</v>
      </c>
      <c r="CB2" s="15" t="s">
        <v>2310</v>
      </c>
      <c r="CC2" s="15" t="s">
        <v>2309</v>
      </c>
      <c r="CD2" s="15" t="s">
        <v>2310</v>
      </c>
      <c r="CE2" s="15" t="s">
        <v>2309</v>
      </c>
      <c r="CF2" s="15" t="s">
        <v>2310</v>
      </c>
      <c r="CG2" s="15" t="s">
        <v>2309</v>
      </c>
      <c r="CH2" s="15" t="s">
        <v>2310</v>
      </c>
      <c r="CI2" s="15" t="s">
        <v>2309</v>
      </c>
      <c r="CJ2" s="15" t="s">
        <v>2310</v>
      </c>
      <c r="CK2" s="15" t="s">
        <v>2309</v>
      </c>
      <c r="CL2" s="15" t="s">
        <v>2310</v>
      </c>
      <c r="CM2" s="15" t="s">
        <v>2309</v>
      </c>
      <c r="CN2" s="15" t="s">
        <v>2306</v>
      </c>
      <c r="CO2" s="15" t="s">
        <v>2307</v>
      </c>
      <c r="CP2" s="15" t="s">
        <v>2306</v>
      </c>
      <c r="CQ2" s="15" t="s">
        <v>2307</v>
      </c>
      <c r="CR2" s="15" t="s">
        <v>2306</v>
      </c>
      <c r="CS2" s="15" t="s">
        <v>2307</v>
      </c>
      <c r="CT2" s="15" t="s">
        <v>2306</v>
      </c>
      <c r="CU2" s="15" t="s">
        <v>2307</v>
      </c>
      <c r="CV2" s="9" t="s">
        <v>2311</v>
      </c>
      <c r="CW2" s="37" t="s">
        <v>2312</v>
      </c>
      <c r="CX2" s="9" t="s">
        <v>2311</v>
      </c>
      <c r="CY2" s="37" t="s">
        <v>2312</v>
      </c>
      <c r="CZ2" s="9" t="s">
        <v>2311</v>
      </c>
      <c r="DA2" s="37" t="s">
        <v>2312</v>
      </c>
      <c r="DB2" s="9" t="s">
        <v>2311</v>
      </c>
      <c r="DC2" s="37" t="s">
        <v>2312</v>
      </c>
      <c r="DD2" s="9" t="s">
        <v>2311</v>
      </c>
      <c r="DE2" s="37" t="s">
        <v>2312</v>
      </c>
      <c r="DF2" s="9" t="s">
        <v>2311</v>
      </c>
      <c r="DG2" s="37" t="s">
        <v>2312</v>
      </c>
      <c r="DH2" s="9" t="s">
        <v>2311</v>
      </c>
      <c r="DI2" s="37" t="s">
        <v>2312</v>
      </c>
      <c r="DJ2" s="9" t="s">
        <v>2311</v>
      </c>
      <c r="DK2" s="37" t="s">
        <v>2312</v>
      </c>
      <c r="DL2" s="15" t="s">
        <v>2306</v>
      </c>
      <c r="DM2" s="15" t="s">
        <v>2307</v>
      </c>
      <c r="DN2" s="15" t="s">
        <v>2306</v>
      </c>
      <c r="DO2" s="15" t="s">
        <v>2307</v>
      </c>
      <c r="DP2" s="15" t="s">
        <v>2306</v>
      </c>
      <c r="DQ2" s="15" t="s">
        <v>2307</v>
      </c>
      <c r="DR2" s="15" t="s">
        <v>2306</v>
      </c>
      <c r="DS2" s="15" t="s">
        <v>2307</v>
      </c>
      <c r="DT2" s="15" t="s">
        <v>2306</v>
      </c>
      <c r="DU2" s="15" t="s">
        <v>2307</v>
      </c>
      <c r="DV2" s="15" t="s">
        <v>2306</v>
      </c>
      <c r="DW2" s="15" t="s">
        <v>2307</v>
      </c>
      <c r="DX2" s="15" t="s">
        <v>2306</v>
      </c>
      <c r="DY2" s="15" t="s">
        <v>2307</v>
      </c>
      <c r="DZ2" s="15" t="s">
        <v>2306</v>
      </c>
      <c r="EA2" s="15" t="s">
        <v>2307</v>
      </c>
    </row>
    <row r="3" spans="1:16243" s="3" customFormat="1" ht="15" customHeight="1" x14ac:dyDescent="0.2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  <c r="AAT3" s="2"/>
      <c r="AAU3" s="2"/>
      <c r="AAV3" s="2"/>
      <c r="AAW3" s="2"/>
      <c r="AAX3" s="2"/>
      <c r="AAY3" s="2"/>
      <c r="AAZ3" s="2"/>
      <c r="ABA3" s="2"/>
      <c r="ABB3" s="2"/>
      <c r="ABC3" s="2"/>
      <c r="ABD3" s="2"/>
      <c r="ABE3" s="2"/>
      <c r="ABF3" s="2"/>
      <c r="ABG3" s="2"/>
      <c r="ABH3" s="2"/>
      <c r="ABI3" s="2"/>
      <c r="ABJ3" s="2"/>
      <c r="ABK3" s="2"/>
      <c r="ABL3" s="2"/>
      <c r="ABM3" s="2"/>
      <c r="ABN3" s="2"/>
      <c r="ABO3" s="2"/>
      <c r="ABP3" s="2"/>
      <c r="ABQ3" s="2"/>
      <c r="ABR3" s="2"/>
      <c r="ABS3" s="2"/>
      <c r="ABT3" s="2"/>
      <c r="ABU3" s="2"/>
      <c r="ABV3" s="2"/>
      <c r="ABW3" s="2"/>
      <c r="ABX3" s="2"/>
      <c r="ABY3" s="2"/>
      <c r="ABZ3" s="2"/>
      <c r="ACA3" s="2"/>
      <c r="ACB3" s="2"/>
      <c r="ACC3" s="2"/>
      <c r="ACD3" s="2"/>
      <c r="ACE3" s="2"/>
      <c r="ACF3" s="2"/>
      <c r="ACG3" s="2"/>
      <c r="ACH3" s="2"/>
      <c r="ACI3" s="2"/>
      <c r="ACJ3" s="2"/>
      <c r="ACK3" s="2"/>
      <c r="ACL3" s="2"/>
      <c r="ACM3" s="2"/>
      <c r="ACN3" s="2"/>
      <c r="ACO3" s="2"/>
      <c r="ACP3" s="2"/>
      <c r="ACQ3" s="2"/>
      <c r="ACR3" s="2"/>
      <c r="ACS3" s="2"/>
      <c r="ACT3" s="2"/>
      <c r="ACU3" s="2"/>
      <c r="ACV3" s="2"/>
      <c r="ACW3" s="2"/>
      <c r="ACX3" s="2"/>
      <c r="ACY3" s="2"/>
      <c r="ACZ3" s="2"/>
      <c r="ADA3" s="2"/>
      <c r="ADB3" s="2"/>
      <c r="ADC3" s="2"/>
      <c r="ADD3" s="2"/>
      <c r="ADE3" s="2"/>
      <c r="ADF3" s="2"/>
      <c r="ADG3" s="2"/>
      <c r="ADH3" s="2"/>
      <c r="ADI3" s="2"/>
      <c r="ADJ3" s="2"/>
      <c r="ADK3" s="2"/>
      <c r="ADL3" s="2"/>
      <c r="ADM3" s="2"/>
      <c r="ADN3" s="2"/>
      <c r="ADO3" s="2"/>
      <c r="ADP3" s="2"/>
      <c r="ADQ3" s="2"/>
      <c r="ADR3" s="2"/>
      <c r="ADS3" s="2"/>
      <c r="ADT3" s="2"/>
      <c r="ADU3" s="2"/>
      <c r="ADV3" s="2"/>
      <c r="ADW3" s="2"/>
      <c r="ADX3" s="2"/>
      <c r="ADY3" s="2"/>
      <c r="ADZ3" s="2"/>
      <c r="AEA3" s="2"/>
      <c r="AEB3" s="2"/>
      <c r="AEC3" s="2"/>
      <c r="AED3" s="2"/>
      <c r="AEE3" s="2"/>
      <c r="AEF3" s="2"/>
      <c r="AEG3" s="2"/>
      <c r="AEH3" s="2"/>
      <c r="AEI3" s="2"/>
      <c r="AEJ3" s="2"/>
      <c r="AEK3" s="2"/>
      <c r="AEL3" s="2"/>
      <c r="AEM3" s="2"/>
      <c r="AEN3" s="2"/>
      <c r="AEO3" s="2"/>
      <c r="AEP3" s="2"/>
      <c r="AEQ3" s="2"/>
      <c r="AER3" s="2"/>
      <c r="AES3" s="2"/>
      <c r="AET3" s="2"/>
      <c r="AEU3" s="2"/>
      <c r="AEV3" s="2"/>
      <c r="AEW3" s="2"/>
      <c r="AEX3" s="2"/>
      <c r="AEY3" s="2"/>
      <c r="AEZ3" s="2"/>
      <c r="AFA3" s="2"/>
      <c r="AFB3" s="2"/>
      <c r="AFC3" s="2"/>
      <c r="AFD3" s="2"/>
      <c r="AFE3" s="2"/>
      <c r="AFF3" s="2"/>
      <c r="AFG3" s="2"/>
      <c r="AFH3" s="2"/>
      <c r="AFI3" s="2"/>
      <c r="AFJ3" s="2"/>
      <c r="AFK3" s="2"/>
      <c r="AFL3" s="2"/>
      <c r="AFM3" s="2"/>
      <c r="AFN3" s="2"/>
      <c r="AFO3" s="2"/>
      <c r="AFP3" s="2"/>
      <c r="AFQ3" s="2"/>
      <c r="AFR3" s="2"/>
      <c r="AFS3" s="2"/>
      <c r="AFT3" s="2"/>
      <c r="AFU3" s="2"/>
      <c r="AFV3" s="2"/>
      <c r="AFW3" s="2"/>
      <c r="AFX3" s="2"/>
      <c r="AFY3" s="2"/>
      <c r="AFZ3" s="2"/>
      <c r="AGA3" s="2"/>
      <c r="AGB3" s="2"/>
      <c r="AGC3" s="2"/>
      <c r="AGD3" s="2"/>
      <c r="AGE3" s="2"/>
      <c r="AGF3" s="2"/>
      <c r="AGG3" s="2"/>
      <c r="AGH3" s="2"/>
      <c r="AGI3" s="2"/>
      <c r="AGJ3" s="2"/>
      <c r="AGK3" s="2"/>
      <c r="AGL3" s="2"/>
      <c r="AGM3" s="2"/>
      <c r="AGN3" s="2"/>
      <c r="AGO3" s="2"/>
      <c r="AGP3" s="2"/>
      <c r="AGQ3" s="2"/>
      <c r="AGR3" s="2"/>
      <c r="AGS3" s="2"/>
      <c r="AGT3" s="2"/>
      <c r="AGU3" s="2"/>
      <c r="AGV3" s="2"/>
      <c r="AGW3" s="2"/>
      <c r="AGX3" s="2"/>
      <c r="AGY3" s="2"/>
      <c r="AGZ3" s="2"/>
      <c r="AHA3" s="2"/>
      <c r="AHB3" s="2"/>
      <c r="AHC3" s="2"/>
      <c r="AHD3" s="2"/>
      <c r="AHE3" s="2"/>
      <c r="AHF3" s="2"/>
      <c r="AHG3" s="2"/>
      <c r="AHH3" s="2"/>
      <c r="AHI3" s="2"/>
      <c r="AHJ3" s="2"/>
      <c r="AHK3" s="2"/>
      <c r="AHL3" s="2"/>
      <c r="AHM3" s="2"/>
      <c r="AHN3" s="2"/>
      <c r="AHO3" s="2"/>
      <c r="AHP3" s="2"/>
      <c r="AHQ3" s="2"/>
      <c r="AHR3" s="2"/>
      <c r="AHS3" s="2"/>
      <c r="AHT3" s="2"/>
      <c r="AHU3" s="2"/>
      <c r="AHV3" s="2"/>
      <c r="AHW3" s="2"/>
      <c r="AHX3" s="2"/>
      <c r="AHY3" s="2"/>
      <c r="AHZ3" s="2"/>
      <c r="AIA3" s="2"/>
      <c r="AIB3" s="2"/>
      <c r="AIC3" s="2"/>
      <c r="AID3" s="2"/>
      <c r="AIE3" s="2"/>
      <c r="AIF3" s="2"/>
      <c r="AIG3" s="2"/>
      <c r="AIH3" s="2"/>
      <c r="AII3" s="2"/>
      <c r="AIJ3" s="2"/>
      <c r="AIK3" s="2"/>
      <c r="AIL3" s="2"/>
      <c r="AIM3" s="2"/>
      <c r="AIN3" s="2"/>
      <c r="AIO3" s="2"/>
      <c r="AIP3" s="2"/>
      <c r="AIQ3" s="2"/>
      <c r="AIR3" s="2"/>
      <c r="AIS3" s="2"/>
      <c r="AIT3" s="2"/>
      <c r="AIU3" s="2"/>
      <c r="AIV3" s="2"/>
      <c r="AIW3" s="2"/>
      <c r="AIX3" s="2"/>
      <c r="AIY3" s="2"/>
      <c r="AIZ3" s="2"/>
      <c r="AJA3" s="2"/>
      <c r="AJB3" s="2"/>
      <c r="AJC3" s="2"/>
      <c r="AJD3" s="2"/>
      <c r="AJE3" s="2"/>
      <c r="AJF3" s="2"/>
      <c r="AJG3" s="2"/>
      <c r="AJH3" s="2"/>
      <c r="AJI3" s="2"/>
      <c r="AJJ3" s="2"/>
      <c r="AJK3" s="2"/>
      <c r="AJL3" s="2"/>
      <c r="AJM3" s="2"/>
      <c r="AJN3" s="2"/>
      <c r="AJO3" s="2"/>
      <c r="AJP3" s="2"/>
      <c r="AJQ3" s="2"/>
      <c r="AJR3" s="2"/>
      <c r="AJS3" s="2"/>
      <c r="AJT3" s="2"/>
      <c r="AJU3" s="2"/>
      <c r="AJV3" s="2"/>
      <c r="AJW3" s="2"/>
      <c r="AJX3" s="2"/>
      <c r="AJY3" s="2"/>
      <c r="AJZ3" s="2"/>
      <c r="AKA3" s="2"/>
      <c r="AKB3" s="2"/>
      <c r="AKC3" s="2"/>
      <c r="AKD3" s="2"/>
      <c r="AKE3" s="2"/>
      <c r="AKF3" s="2"/>
      <c r="AKG3" s="2"/>
      <c r="AKH3" s="2"/>
      <c r="AKI3" s="2"/>
      <c r="AKJ3" s="2"/>
      <c r="AKK3" s="2"/>
      <c r="AKL3" s="2"/>
      <c r="AKM3" s="2"/>
      <c r="AKN3" s="2"/>
      <c r="AKO3" s="2"/>
      <c r="AKP3" s="2"/>
      <c r="AKQ3" s="2"/>
      <c r="AKR3" s="2"/>
      <c r="AKS3" s="2"/>
      <c r="AKT3" s="2"/>
      <c r="AKU3" s="2"/>
      <c r="AKV3" s="2"/>
      <c r="AKW3" s="2"/>
      <c r="AKX3" s="2"/>
      <c r="AKY3" s="2"/>
      <c r="AKZ3" s="2"/>
      <c r="ALA3" s="2"/>
      <c r="ALB3" s="2"/>
      <c r="ALC3" s="2"/>
      <c r="ALD3" s="2"/>
      <c r="ALE3" s="2"/>
      <c r="ALF3" s="2"/>
      <c r="ALG3" s="2"/>
      <c r="ALH3" s="2"/>
      <c r="ALI3" s="2"/>
      <c r="ALJ3" s="2"/>
      <c r="ALK3" s="2"/>
      <c r="ALL3" s="2"/>
      <c r="ALM3" s="2"/>
      <c r="ALN3" s="2"/>
      <c r="ALO3" s="2"/>
      <c r="ALP3" s="2"/>
      <c r="ALQ3" s="2"/>
      <c r="ALR3" s="2"/>
      <c r="ALS3" s="2"/>
      <c r="ALT3" s="2"/>
      <c r="ALU3" s="2"/>
      <c r="ALV3" s="2"/>
      <c r="ALW3" s="2"/>
      <c r="ALX3" s="2"/>
      <c r="ALY3" s="2"/>
      <c r="ALZ3" s="2"/>
      <c r="AMA3" s="2"/>
      <c r="AMB3" s="2"/>
      <c r="AMC3" s="2"/>
      <c r="AMD3" s="2"/>
      <c r="AME3" s="2"/>
      <c r="AMF3" s="2"/>
      <c r="AMG3" s="2"/>
      <c r="AMH3" s="2"/>
      <c r="AMI3" s="2"/>
      <c r="AMJ3" s="2"/>
      <c r="AMK3" s="2"/>
      <c r="AML3" s="2"/>
      <c r="AMM3" s="2"/>
      <c r="AMN3" s="2"/>
      <c r="AMO3" s="2"/>
      <c r="AMP3" s="2"/>
      <c r="AMQ3" s="2"/>
      <c r="AMR3" s="2"/>
      <c r="AMS3" s="2"/>
      <c r="AMT3" s="2"/>
      <c r="AMU3" s="2"/>
      <c r="AMV3" s="2"/>
      <c r="AMW3" s="2"/>
      <c r="AMX3" s="2"/>
      <c r="AMY3" s="2"/>
      <c r="AMZ3" s="2"/>
      <c r="ANA3" s="2"/>
      <c r="ANB3" s="2"/>
      <c r="ANC3" s="2"/>
      <c r="AND3" s="2"/>
      <c r="ANE3" s="2"/>
      <c r="ANF3" s="2"/>
      <c r="ANG3" s="2"/>
      <c r="ANH3" s="2"/>
      <c r="ANI3" s="2"/>
      <c r="ANJ3" s="2"/>
      <c r="ANK3" s="2"/>
      <c r="ANL3" s="2"/>
      <c r="ANM3" s="2"/>
      <c r="ANN3" s="2"/>
      <c r="ANO3" s="2"/>
      <c r="ANP3" s="2"/>
      <c r="ANQ3" s="2"/>
      <c r="ANR3" s="2"/>
      <c r="ANS3" s="2"/>
      <c r="ANT3" s="2"/>
      <c r="ANU3" s="2"/>
      <c r="ANV3" s="2"/>
      <c r="ANW3" s="2"/>
      <c r="ANX3" s="2"/>
      <c r="ANY3" s="2"/>
      <c r="ANZ3" s="2"/>
      <c r="AOA3" s="2"/>
      <c r="AOB3" s="2"/>
      <c r="AOC3" s="2"/>
      <c r="AOD3" s="2"/>
      <c r="AOE3" s="2"/>
      <c r="AOF3" s="2"/>
      <c r="AOG3" s="2"/>
      <c r="AOH3" s="2"/>
      <c r="AOI3" s="2"/>
      <c r="AOJ3" s="2"/>
      <c r="AOK3" s="2"/>
      <c r="AOL3" s="2"/>
      <c r="AOM3" s="2"/>
      <c r="AON3" s="2"/>
      <c r="AOO3" s="2"/>
      <c r="AOP3" s="2"/>
      <c r="AOQ3" s="2"/>
      <c r="AOR3" s="2"/>
      <c r="AOS3" s="2"/>
      <c r="AOT3" s="2"/>
      <c r="AOU3" s="2"/>
      <c r="AOV3" s="2"/>
      <c r="AOW3" s="2"/>
      <c r="AOX3" s="2"/>
      <c r="AOY3" s="2"/>
      <c r="AOZ3" s="2"/>
      <c r="APA3" s="2"/>
      <c r="APB3" s="2"/>
      <c r="APC3" s="2"/>
      <c r="APD3" s="2"/>
      <c r="APE3" s="2"/>
      <c r="APF3" s="2"/>
      <c r="APG3" s="2"/>
      <c r="APH3" s="2"/>
      <c r="API3" s="2"/>
      <c r="APJ3" s="2"/>
      <c r="APK3" s="2"/>
      <c r="APL3" s="2"/>
      <c r="APM3" s="2"/>
      <c r="APN3" s="2"/>
      <c r="APO3" s="2"/>
      <c r="APP3" s="2"/>
      <c r="APQ3" s="2"/>
      <c r="APR3" s="2"/>
      <c r="APS3" s="2"/>
      <c r="APT3" s="2"/>
      <c r="APU3" s="2"/>
      <c r="APV3" s="2"/>
      <c r="APW3" s="2"/>
      <c r="APX3" s="2"/>
      <c r="APY3" s="2"/>
      <c r="APZ3" s="2"/>
      <c r="AQA3" s="2"/>
      <c r="AQB3" s="2"/>
      <c r="AQC3" s="2"/>
      <c r="AQD3" s="2"/>
      <c r="AQE3" s="2"/>
      <c r="AQF3" s="2"/>
      <c r="AQG3" s="2"/>
      <c r="AQH3" s="2"/>
      <c r="AQI3" s="2"/>
      <c r="AQJ3" s="2"/>
      <c r="AQK3" s="2"/>
      <c r="AQL3" s="2"/>
      <c r="AQM3" s="2"/>
      <c r="AQN3" s="2"/>
      <c r="AQO3" s="2"/>
      <c r="AQP3" s="2"/>
      <c r="AQQ3" s="2"/>
      <c r="AQR3" s="2"/>
      <c r="AQS3" s="2"/>
      <c r="AQT3" s="2"/>
      <c r="AQU3" s="2"/>
      <c r="AQV3" s="2"/>
      <c r="AQW3" s="2"/>
      <c r="AQX3" s="2"/>
      <c r="AQY3" s="2"/>
      <c r="AQZ3" s="2"/>
      <c r="ARA3" s="2"/>
      <c r="ARB3" s="2"/>
      <c r="ARC3" s="2"/>
      <c r="ARD3" s="2"/>
      <c r="ARE3" s="2"/>
      <c r="ARF3" s="2"/>
      <c r="ARG3" s="2"/>
      <c r="ARH3" s="2"/>
      <c r="ARI3" s="2"/>
      <c r="ARJ3" s="2"/>
      <c r="ARK3" s="2"/>
      <c r="ARL3" s="2"/>
      <c r="ARM3" s="2"/>
      <c r="ARN3" s="2"/>
      <c r="ARO3" s="2"/>
      <c r="ARP3" s="2"/>
      <c r="ARQ3" s="2"/>
      <c r="ARR3" s="2"/>
      <c r="ARS3" s="2"/>
      <c r="ART3" s="2"/>
      <c r="ARU3" s="2"/>
      <c r="ARV3" s="2"/>
      <c r="ARW3" s="2"/>
      <c r="ARX3" s="2"/>
      <c r="ARY3" s="2"/>
      <c r="ARZ3" s="2"/>
      <c r="ASA3" s="2"/>
      <c r="ASB3" s="2"/>
      <c r="ASC3" s="2"/>
      <c r="ASD3" s="2"/>
      <c r="ASE3" s="2"/>
      <c r="ASF3" s="2"/>
      <c r="ASG3" s="2"/>
      <c r="ASH3" s="2"/>
      <c r="ASI3" s="2"/>
      <c r="ASJ3" s="2"/>
      <c r="ASK3" s="2"/>
      <c r="ASL3" s="2"/>
      <c r="ASM3" s="2"/>
      <c r="ASN3" s="2"/>
      <c r="ASO3" s="2"/>
      <c r="ASP3" s="2"/>
      <c r="ASQ3" s="2"/>
      <c r="ASR3" s="2"/>
      <c r="ASS3" s="2"/>
      <c r="AST3" s="2"/>
      <c r="ASU3" s="2"/>
      <c r="ASV3" s="2"/>
      <c r="ASW3" s="2"/>
      <c r="ASX3" s="2"/>
      <c r="ASY3" s="2"/>
      <c r="ASZ3" s="2"/>
      <c r="ATA3" s="2"/>
      <c r="ATB3" s="2"/>
      <c r="ATC3" s="2"/>
      <c r="ATD3" s="2"/>
      <c r="ATE3" s="2"/>
      <c r="ATF3" s="2"/>
      <c r="ATG3" s="2"/>
      <c r="ATH3" s="2"/>
      <c r="ATI3" s="2"/>
      <c r="ATJ3" s="2"/>
      <c r="ATK3" s="2"/>
      <c r="ATL3" s="2"/>
      <c r="ATM3" s="2"/>
      <c r="ATN3" s="2"/>
      <c r="ATO3" s="2"/>
      <c r="ATP3" s="2"/>
      <c r="ATQ3" s="2"/>
      <c r="ATR3" s="2"/>
      <c r="ATS3" s="2"/>
      <c r="ATT3" s="2"/>
      <c r="ATU3" s="2"/>
      <c r="ATV3" s="2"/>
      <c r="ATW3" s="2"/>
      <c r="ATX3" s="2"/>
      <c r="ATY3" s="2"/>
      <c r="ATZ3" s="2"/>
      <c r="AUA3" s="2"/>
      <c r="AUB3" s="2"/>
      <c r="AUC3" s="2"/>
      <c r="AUD3" s="2"/>
      <c r="AUE3" s="2"/>
      <c r="AUF3" s="2"/>
      <c r="AUG3" s="2"/>
      <c r="AUH3" s="2"/>
      <c r="AUI3" s="2"/>
      <c r="AUJ3" s="2"/>
      <c r="AUK3" s="2"/>
      <c r="AUL3" s="2"/>
      <c r="AUM3" s="2"/>
      <c r="AUN3" s="2"/>
      <c r="AUO3" s="2"/>
      <c r="AUP3" s="2"/>
      <c r="AUQ3" s="2"/>
      <c r="AUR3" s="2"/>
      <c r="AUS3" s="2"/>
      <c r="AUT3" s="2"/>
      <c r="AUU3" s="2"/>
      <c r="AUV3" s="2"/>
      <c r="AUW3" s="2"/>
      <c r="AUX3" s="2"/>
      <c r="AUY3" s="2"/>
      <c r="AUZ3" s="2"/>
      <c r="AVA3" s="2"/>
      <c r="AVB3" s="2"/>
      <c r="AVC3" s="2"/>
      <c r="AVD3" s="2"/>
      <c r="AVE3" s="2"/>
      <c r="AVF3" s="2"/>
      <c r="AVG3" s="2"/>
      <c r="AVH3" s="2"/>
      <c r="AVI3" s="2"/>
      <c r="AVJ3" s="2"/>
      <c r="AVK3" s="2"/>
      <c r="AVL3" s="2"/>
      <c r="AVM3" s="2"/>
      <c r="AVN3" s="2"/>
      <c r="AVO3" s="2"/>
      <c r="AVP3" s="2"/>
      <c r="AVQ3" s="2"/>
      <c r="AVR3" s="2"/>
      <c r="AVS3" s="2"/>
      <c r="AVT3" s="2"/>
      <c r="AVU3" s="2"/>
      <c r="AVV3" s="2"/>
      <c r="AVW3" s="2"/>
      <c r="AVX3" s="2"/>
      <c r="AVY3" s="2"/>
      <c r="AVZ3" s="2"/>
      <c r="AWA3" s="2"/>
      <c r="AWB3" s="2"/>
      <c r="AWC3" s="2"/>
      <c r="AWD3" s="2"/>
      <c r="AWE3" s="2"/>
      <c r="AWF3" s="2"/>
      <c r="AWG3" s="2"/>
      <c r="AWH3" s="2"/>
      <c r="AWI3" s="2"/>
      <c r="AWJ3" s="2"/>
      <c r="AWK3" s="2"/>
      <c r="AWL3" s="2"/>
      <c r="AWM3" s="2"/>
      <c r="AWN3" s="2"/>
      <c r="AWO3" s="2"/>
      <c r="AWP3" s="2"/>
      <c r="AWQ3" s="2"/>
      <c r="AWR3" s="2"/>
      <c r="AWS3" s="2"/>
      <c r="AWT3" s="2"/>
      <c r="AWU3" s="2"/>
      <c r="AWV3" s="2"/>
      <c r="AWW3" s="2"/>
      <c r="AWX3" s="2"/>
      <c r="AWY3" s="2"/>
      <c r="AWZ3" s="2"/>
      <c r="AXA3" s="2"/>
      <c r="AXB3" s="2"/>
      <c r="AXC3" s="2"/>
      <c r="AXD3" s="2"/>
      <c r="AXE3" s="2"/>
      <c r="AXF3" s="2"/>
      <c r="AXG3" s="2"/>
      <c r="AXH3" s="2"/>
      <c r="AXI3" s="2"/>
      <c r="AXJ3" s="2"/>
      <c r="AXK3" s="2"/>
      <c r="AXL3" s="2"/>
      <c r="AXM3" s="2"/>
      <c r="AXN3" s="2"/>
      <c r="AXO3" s="2"/>
      <c r="AXP3" s="2"/>
      <c r="AXQ3" s="2"/>
      <c r="AXR3" s="2"/>
      <c r="AXS3" s="2"/>
      <c r="AXT3" s="2"/>
      <c r="AXU3" s="2"/>
      <c r="AXV3" s="2"/>
      <c r="AXW3" s="2"/>
      <c r="AXX3" s="2"/>
      <c r="AXY3" s="2"/>
      <c r="AXZ3" s="2"/>
      <c r="AYA3" s="2"/>
      <c r="AYB3" s="2"/>
      <c r="AYC3" s="2"/>
      <c r="AYD3" s="2"/>
      <c r="AYE3" s="2"/>
      <c r="AYF3" s="2"/>
      <c r="AYG3" s="2"/>
      <c r="AYH3" s="2"/>
      <c r="AYI3" s="2"/>
      <c r="AYJ3" s="2"/>
      <c r="AYK3" s="2"/>
      <c r="AYL3" s="2"/>
      <c r="AYM3" s="2"/>
      <c r="AYN3" s="2"/>
      <c r="AYO3" s="2"/>
      <c r="AYP3" s="2"/>
      <c r="AYQ3" s="2"/>
      <c r="AYR3" s="2"/>
      <c r="AYS3" s="2"/>
      <c r="AYT3" s="2"/>
      <c r="AYU3" s="2"/>
      <c r="AYV3" s="2"/>
      <c r="AYW3" s="2"/>
      <c r="AYX3" s="2"/>
      <c r="AYY3" s="2"/>
      <c r="AYZ3" s="2"/>
      <c r="AZA3" s="2"/>
      <c r="AZB3" s="2"/>
      <c r="AZC3" s="2"/>
      <c r="AZD3" s="2"/>
      <c r="AZE3" s="2"/>
      <c r="AZF3" s="2"/>
      <c r="AZG3" s="2"/>
      <c r="AZH3" s="2"/>
      <c r="AZI3" s="2"/>
      <c r="AZJ3" s="2"/>
      <c r="AZK3" s="2"/>
      <c r="AZL3" s="2"/>
      <c r="AZM3" s="2"/>
      <c r="AZN3" s="2"/>
      <c r="AZO3" s="2"/>
      <c r="AZP3" s="2"/>
      <c r="AZQ3" s="2"/>
      <c r="AZR3" s="2"/>
      <c r="AZS3" s="2"/>
      <c r="AZT3" s="2"/>
      <c r="AZU3" s="2"/>
      <c r="AZV3" s="2"/>
      <c r="AZW3" s="2"/>
      <c r="AZX3" s="2"/>
      <c r="AZY3" s="2"/>
      <c r="AZZ3" s="2"/>
      <c r="BAA3" s="2"/>
      <c r="BAB3" s="2"/>
      <c r="BAC3" s="2"/>
      <c r="BAD3" s="2"/>
      <c r="BAE3" s="2"/>
      <c r="BAF3" s="2"/>
      <c r="BAG3" s="2"/>
      <c r="BAH3" s="2"/>
      <c r="BAI3" s="2"/>
      <c r="BAJ3" s="2"/>
      <c r="BAK3" s="2"/>
      <c r="BAL3" s="2"/>
      <c r="BAM3" s="2"/>
      <c r="BAN3" s="2"/>
      <c r="BAO3" s="2"/>
      <c r="BAP3" s="2"/>
      <c r="BAQ3" s="2"/>
      <c r="BAR3" s="2"/>
      <c r="BAS3" s="2"/>
      <c r="BAT3" s="2"/>
      <c r="BAU3" s="2"/>
      <c r="BAV3" s="2"/>
      <c r="BAW3" s="2"/>
      <c r="BAX3" s="2"/>
      <c r="BAY3" s="2"/>
      <c r="BAZ3" s="2"/>
      <c r="BBA3" s="2"/>
      <c r="BBB3" s="2"/>
      <c r="BBC3" s="2"/>
      <c r="BBD3" s="2"/>
      <c r="BBE3" s="2"/>
      <c r="BBF3" s="2"/>
      <c r="BBG3" s="2"/>
      <c r="BBH3" s="2"/>
      <c r="BBI3" s="2"/>
      <c r="BBJ3" s="2"/>
      <c r="BBK3" s="2"/>
      <c r="BBL3" s="2"/>
      <c r="BBM3" s="2"/>
      <c r="BBN3" s="2"/>
      <c r="BBO3" s="2"/>
      <c r="BBP3" s="2"/>
      <c r="BBQ3" s="2"/>
      <c r="BBR3" s="2"/>
      <c r="BBS3" s="2"/>
      <c r="BBT3" s="2"/>
      <c r="BBU3" s="2"/>
      <c r="BBV3" s="2"/>
      <c r="BBW3" s="2"/>
      <c r="BBX3" s="2"/>
      <c r="BBY3" s="2"/>
      <c r="BBZ3" s="2"/>
      <c r="BCA3" s="2"/>
      <c r="BCB3" s="2"/>
      <c r="BCC3" s="2"/>
      <c r="BCD3" s="2"/>
      <c r="BCE3" s="2"/>
      <c r="BCF3" s="2"/>
      <c r="BCG3" s="2"/>
      <c r="BCH3" s="2"/>
      <c r="BCI3" s="2"/>
      <c r="BCJ3" s="2"/>
      <c r="BCK3" s="2"/>
      <c r="BCL3" s="2"/>
      <c r="BCM3" s="2"/>
      <c r="BCN3" s="2"/>
      <c r="BCO3" s="2"/>
      <c r="BCP3" s="2"/>
      <c r="BCQ3" s="2"/>
      <c r="BCR3" s="2"/>
      <c r="BCS3" s="2"/>
      <c r="BCT3" s="2"/>
      <c r="BCU3" s="2"/>
      <c r="BCV3" s="2"/>
      <c r="BCW3" s="2"/>
      <c r="BCX3" s="2"/>
      <c r="BCY3" s="2"/>
      <c r="BCZ3" s="2"/>
      <c r="BDA3" s="2"/>
      <c r="BDB3" s="2"/>
      <c r="BDC3" s="2"/>
      <c r="BDD3" s="2"/>
      <c r="BDE3" s="2"/>
      <c r="BDF3" s="2"/>
      <c r="BDG3" s="2"/>
      <c r="BDH3" s="2"/>
      <c r="BDI3" s="2"/>
      <c r="BDJ3" s="2"/>
      <c r="BDK3" s="2"/>
      <c r="BDL3" s="2"/>
      <c r="BDM3" s="2"/>
      <c r="BDN3" s="2"/>
      <c r="BDO3" s="2"/>
      <c r="BDP3" s="2"/>
      <c r="BDQ3" s="2"/>
      <c r="BDR3" s="2"/>
      <c r="BDS3" s="2"/>
      <c r="BDT3" s="2"/>
      <c r="BDU3" s="2"/>
      <c r="BDV3" s="2"/>
      <c r="BDW3" s="2"/>
      <c r="BDX3" s="2"/>
      <c r="BDY3" s="2"/>
      <c r="BDZ3" s="2"/>
      <c r="BEA3" s="2"/>
      <c r="BEB3" s="2"/>
      <c r="BEC3" s="2"/>
      <c r="BED3" s="2"/>
      <c r="BEE3" s="2"/>
      <c r="BEF3" s="2"/>
      <c r="BEG3" s="2"/>
      <c r="BEH3" s="2"/>
      <c r="BEI3" s="2"/>
      <c r="BEJ3" s="2"/>
      <c r="BEK3" s="2"/>
      <c r="BEL3" s="2"/>
      <c r="BEM3" s="2"/>
      <c r="BEN3" s="2"/>
      <c r="BEO3" s="2"/>
      <c r="BEP3" s="2"/>
      <c r="BEQ3" s="2"/>
      <c r="BER3" s="2"/>
      <c r="BES3" s="2"/>
      <c r="BET3" s="2"/>
      <c r="BEU3" s="2"/>
      <c r="BEV3" s="2"/>
      <c r="BEW3" s="2"/>
      <c r="BEX3" s="2"/>
      <c r="BEY3" s="2"/>
      <c r="BEZ3" s="2"/>
      <c r="BFA3" s="2"/>
      <c r="BFB3" s="2"/>
      <c r="BFC3" s="2"/>
      <c r="BFD3" s="2"/>
      <c r="BFE3" s="2"/>
      <c r="BFF3" s="2"/>
      <c r="BFG3" s="2"/>
      <c r="BFH3" s="2"/>
      <c r="BFI3" s="2"/>
      <c r="BFJ3" s="2"/>
      <c r="BFK3" s="2"/>
      <c r="BFL3" s="2"/>
      <c r="BFM3" s="2"/>
      <c r="BFN3" s="2"/>
      <c r="BFO3" s="2"/>
      <c r="BFP3" s="2"/>
      <c r="BFQ3" s="2"/>
      <c r="BFR3" s="2"/>
      <c r="BFS3" s="2"/>
      <c r="BFT3" s="2"/>
      <c r="BFU3" s="2"/>
      <c r="BFV3" s="2"/>
      <c r="BFW3" s="2"/>
      <c r="BFX3" s="2"/>
      <c r="BFY3" s="2"/>
      <c r="BFZ3" s="2"/>
      <c r="BGA3" s="2"/>
      <c r="BGB3" s="2"/>
      <c r="BGC3" s="2"/>
      <c r="BGD3" s="2"/>
      <c r="BGE3" s="2"/>
      <c r="BGF3" s="2"/>
      <c r="BGG3" s="2"/>
      <c r="BGH3" s="2"/>
      <c r="BGI3" s="2"/>
      <c r="BGJ3" s="2"/>
      <c r="BGK3" s="2"/>
      <c r="BGL3" s="2"/>
      <c r="BGM3" s="2"/>
      <c r="BGN3" s="2"/>
      <c r="BGO3" s="2"/>
      <c r="BGP3" s="2"/>
      <c r="BGQ3" s="2"/>
      <c r="BGR3" s="2"/>
      <c r="BGS3" s="2"/>
      <c r="BGT3" s="2"/>
      <c r="BGU3" s="2"/>
      <c r="BGV3" s="2"/>
      <c r="BGW3" s="2"/>
      <c r="BGX3" s="2"/>
      <c r="BGY3" s="2"/>
      <c r="BGZ3" s="2"/>
      <c r="BHA3" s="2"/>
      <c r="BHB3" s="2"/>
      <c r="BHC3" s="2"/>
      <c r="BHD3" s="2"/>
      <c r="BHE3" s="2"/>
      <c r="BHF3" s="2"/>
      <c r="BHG3" s="2"/>
      <c r="BHH3" s="2"/>
      <c r="BHI3" s="2"/>
      <c r="BHJ3" s="2"/>
      <c r="BHK3" s="2"/>
      <c r="BHL3" s="2"/>
      <c r="BHM3" s="2"/>
      <c r="BHN3" s="2"/>
      <c r="BHO3" s="2"/>
      <c r="BHP3" s="2"/>
      <c r="BHQ3" s="2"/>
      <c r="BHR3" s="2"/>
      <c r="BHS3" s="2"/>
      <c r="BHT3" s="2"/>
      <c r="BHU3" s="2"/>
      <c r="BHV3" s="2"/>
      <c r="BHW3" s="2"/>
      <c r="BHX3" s="2"/>
      <c r="BHY3" s="2"/>
      <c r="BHZ3" s="2"/>
      <c r="BIA3" s="2"/>
      <c r="BIB3" s="2"/>
      <c r="BIC3" s="2"/>
      <c r="BID3" s="2"/>
      <c r="BIE3" s="2"/>
      <c r="BIF3" s="2"/>
      <c r="BIG3" s="2"/>
      <c r="BIH3" s="2"/>
      <c r="BII3" s="2"/>
      <c r="BIJ3" s="2"/>
      <c r="BIK3" s="2"/>
      <c r="BIL3" s="2"/>
      <c r="BIM3" s="2"/>
      <c r="BIN3" s="2"/>
      <c r="BIO3" s="2"/>
      <c r="BIP3" s="2"/>
      <c r="BIQ3" s="2"/>
      <c r="BIR3" s="2"/>
      <c r="BIS3" s="2"/>
      <c r="BIT3" s="2"/>
      <c r="BIU3" s="2"/>
      <c r="BIV3" s="2"/>
      <c r="BIW3" s="2"/>
      <c r="BIX3" s="2"/>
      <c r="BIY3" s="2"/>
      <c r="BIZ3" s="2"/>
      <c r="BJA3" s="2"/>
      <c r="BJB3" s="2"/>
      <c r="BJC3" s="2"/>
      <c r="BJD3" s="2"/>
      <c r="BJE3" s="2"/>
      <c r="BJF3" s="2"/>
      <c r="BJG3" s="2"/>
      <c r="BJH3" s="2"/>
      <c r="BJI3" s="2"/>
      <c r="BJJ3" s="2"/>
      <c r="BJK3" s="2"/>
      <c r="BJL3" s="2"/>
      <c r="BJM3" s="2"/>
      <c r="BJN3" s="2"/>
      <c r="BJO3" s="2"/>
      <c r="BJP3" s="2"/>
      <c r="BJQ3" s="2"/>
      <c r="BJR3" s="2"/>
      <c r="BJS3" s="2"/>
      <c r="BJT3" s="2"/>
      <c r="BJU3" s="2"/>
      <c r="BJV3" s="2"/>
      <c r="BJW3" s="2"/>
      <c r="BJX3" s="2"/>
      <c r="BJY3" s="2"/>
      <c r="BJZ3" s="2"/>
      <c r="BKA3" s="2"/>
      <c r="BKB3" s="2"/>
      <c r="BKC3" s="2"/>
      <c r="BKD3" s="2"/>
      <c r="BKE3" s="2"/>
      <c r="BKF3" s="2"/>
      <c r="BKG3" s="2"/>
      <c r="BKH3" s="2"/>
      <c r="BKI3" s="2"/>
      <c r="BKJ3" s="2"/>
      <c r="BKK3" s="2"/>
      <c r="BKL3" s="2"/>
      <c r="BKM3" s="2"/>
      <c r="BKN3" s="2"/>
      <c r="BKO3" s="2"/>
      <c r="BKP3" s="2"/>
      <c r="BKQ3" s="2"/>
      <c r="BKR3" s="2"/>
      <c r="BKS3" s="2"/>
      <c r="BKT3" s="2"/>
      <c r="BKU3" s="2"/>
      <c r="BKV3" s="2"/>
      <c r="BKW3" s="2"/>
      <c r="BKX3" s="2"/>
      <c r="BKY3" s="2"/>
      <c r="BKZ3" s="2"/>
      <c r="BLA3" s="2"/>
      <c r="BLB3" s="2"/>
      <c r="BLC3" s="2"/>
      <c r="BLD3" s="2"/>
      <c r="BLE3" s="2"/>
      <c r="BLF3" s="2"/>
      <c r="BLG3" s="2"/>
      <c r="BLH3" s="2"/>
      <c r="BLI3" s="2"/>
      <c r="BLJ3" s="2"/>
      <c r="BLK3" s="2"/>
      <c r="BLL3" s="2"/>
      <c r="BLM3" s="2"/>
      <c r="BLN3" s="2"/>
      <c r="BLO3" s="2"/>
      <c r="BLP3" s="2"/>
      <c r="BLQ3" s="2"/>
      <c r="BLR3" s="2"/>
      <c r="BLS3" s="2"/>
      <c r="BLT3" s="2"/>
      <c r="BLU3" s="2"/>
      <c r="BLV3" s="2"/>
      <c r="BLW3" s="2"/>
      <c r="BLX3" s="2"/>
      <c r="BLY3" s="2"/>
      <c r="BLZ3" s="2"/>
      <c r="BMA3" s="2"/>
      <c r="BMB3" s="2"/>
      <c r="BMC3" s="2"/>
      <c r="BMD3" s="2"/>
      <c r="BME3" s="2"/>
      <c r="BMF3" s="2"/>
      <c r="BMG3" s="2"/>
      <c r="BMH3" s="2"/>
      <c r="BMI3" s="2"/>
      <c r="BMJ3" s="2"/>
      <c r="BMK3" s="2"/>
      <c r="BML3" s="2"/>
      <c r="BMM3" s="2"/>
      <c r="BMN3" s="2"/>
      <c r="BMO3" s="2"/>
      <c r="BMP3" s="2"/>
      <c r="BMQ3" s="2"/>
      <c r="BMR3" s="2"/>
      <c r="BMS3" s="2"/>
      <c r="BMT3" s="2"/>
      <c r="BMU3" s="2"/>
      <c r="BMV3" s="2"/>
      <c r="BMW3" s="2"/>
      <c r="BMX3" s="2"/>
      <c r="BMY3" s="2"/>
      <c r="BMZ3" s="2"/>
      <c r="BNA3" s="2"/>
      <c r="BNB3" s="2"/>
      <c r="BNC3" s="2"/>
      <c r="BND3" s="2"/>
      <c r="BNE3" s="2"/>
      <c r="BNF3" s="2"/>
      <c r="BNG3" s="2"/>
      <c r="BNH3" s="2"/>
      <c r="BNI3" s="2"/>
      <c r="BNJ3" s="2"/>
      <c r="BNK3" s="2"/>
      <c r="BNL3" s="2"/>
      <c r="BNM3" s="2"/>
      <c r="BNN3" s="2"/>
      <c r="BNO3" s="2"/>
      <c r="BNP3" s="2"/>
      <c r="BNQ3" s="2"/>
      <c r="BNR3" s="2"/>
      <c r="BNS3" s="2"/>
      <c r="BNT3" s="2"/>
      <c r="BNU3" s="2"/>
      <c r="BNV3" s="2"/>
      <c r="BNW3" s="2"/>
      <c r="BNX3" s="2"/>
      <c r="BNY3" s="2"/>
      <c r="BNZ3" s="2"/>
      <c r="BOA3" s="2"/>
      <c r="BOB3" s="2"/>
      <c r="BOC3" s="2"/>
      <c r="BOD3" s="2"/>
      <c r="BOE3" s="2"/>
      <c r="BOF3" s="2"/>
      <c r="BOG3" s="2"/>
      <c r="BOH3" s="2"/>
      <c r="BOI3" s="2"/>
      <c r="BOJ3" s="2"/>
      <c r="BOK3" s="2"/>
      <c r="BOL3" s="2"/>
      <c r="BOM3" s="2"/>
      <c r="BON3" s="2"/>
      <c r="BOO3" s="2"/>
      <c r="BOP3" s="2"/>
      <c r="BOQ3" s="2"/>
      <c r="BOR3" s="2"/>
      <c r="BOS3" s="2"/>
      <c r="BOT3" s="2"/>
      <c r="BOU3" s="2"/>
      <c r="BOV3" s="2"/>
      <c r="BOW3" s="2"/>
      <c r="BOX3" s="2"/>
      <c r="BOY3" s="2"/>
      <c r="BOZ3" s="2"/>
      <c r="BPA3" s="2"/>
      <c r="BPB3" s="2"/>
      <c r="BPC3" s="2"/>
      <c r="BPD3" s="2"/>
      <c r="BPE3" s="2"/>
      <c r="BPF3" s="2"/>
      <c r="BPG3" s="2"/>
      <c r="BPH3" s="2"/>
      <c r="BPI3" s="2"/>
      <c r="BPJ3" s="2"/>
      <c r="BPK3" s="2"/>
      <c r="BPL3" s="2"/>
      <c r="BPM3" s="2"/>
      <c r="BPN3" s="2"/>
      <c r="BPO3" s="2"/>
      <c r="BPP3" s="2"/>
      <c r="BPQ3" s="2"/>
      <c r="BPR3" s="2"/>
      <c r="BPS3" s="2"/>
      <c r="BPT3" s="2"/>
      <c r="BPU3" s="2"/>
      <c r="BPV3" s="2"/>
      <c r="BPW3" s="2"/>
      <c r="BPX3" s="2"/>
      <c r="BPY3" s="2"/>
      <c r="BPZ3" s="2"/>
      <c r="BQA3" s="2"/>
      <c r="BQB3" s="2"/>
      <c r="BQC3" s="2"/>
      <c r="BQD3" s="2"/>
      <c r="BQE3" s="2"/>
      <c r="BQF3" s="2"/>
      <c r="BQG3" s="2"/>
      <c r="BQH3" s="2"/>
      <c r="BQI3" s="2"/>
      <c r="BQJ3" s="2"/>
      <c r="BQK3" s="2"/>
      <c r="BQL3" s="2"/>
      <c r="BQM3" s="2"/>
      <c r="BQN3" s="2"/>
      <c r="BQO3" s="2"/>
      <c r="BQP3" s="2"/>
      <c r="BQQ3" s="2"/>
      <c r="BQR3" s="2"/>
      <c r="BQS3" s="2"/>
      <c r="BQT3" s="2"/>
      <c r="BQU3" s="2"/>
      <c r="BQV3" s="2"/>
      <c r="BQW3" s="2"/>
      <c r="BQX3" s="2"/>
      <c r="BQY3" s="2"/>
      <c r="BQZ3" s="2"/>
      <c r="BRA3" s="2"/>
      <c r="BRB3" s="2"/>
      <c r="BRC3" s="2"/>
      <c r="BRD3" s="2"/>
      <c r="BRE3" s="2"/>
      <c r="BRF3" s="2"/>
      <c r="BRG3" s="2"/>
      <c r="BRH3" s="2"/>
      <c r="BRI3" s="2"/>
      <c r="BRJ3" s="2"/>
      <c r="BRK3" s="2"/>
      <c r="BRL3" s="2"/>
      <c r="BRM3" s="2"/>
      <c r="BRN3" s="2"/>
      <c r="BRO3" s="2"/>
      <c r="BRP3" s="2"/>
      <c r="BRQ3" s="2"/>
      <c r="BRR3" s="2"/>
      <c r="BRS3" s="2"/>
      <c r="BRT3" s="2"/>
      <c r="BRU3" s="2"/>
      <c r="BRV3" s="2"/>
      <c r="BRW3" s="2"/>
      <c r="BRX3" s="2"/>
      <c r="BRY3" s="2"/>
      <c r="BRZ3" s="2"/>
      <c r="BSA3" s="2"/>
      <c r="BSB3" s="2"/>
      <c r="BSC3" s="2"/>
      <c r="BSD3" s="2"/>
      <c r="BSE3" s="2"/>
      <c r="BSF3" s="2"/>
      <c r="BSG3" s="2"/>
      <c r="BSH3" s="2"/>
      <c r="BSI3" s="2"/>
      <c r="BSJ3" s="2"/>
      <c r="BSK3" s="2"/>
      <c r="BSL3" s="2"/>
      <c r="BSM3" s="2"/>
      <c r="BSN3" s="2"/>
      <c r="BSO3" s="2"/>
      <c r="BSP3" s="2"/>
      <c r="BSQ3" s="2"/>
      <c r="BSR3" s="2"/>
      <c r="BSS3" s="2"/>
      <c r="BST3" s="2"/>
      <c r="BSU3" s="2"/>
      <c r="BSV3" s="2"/>
      <c r="BSW3" s="2"/>
      <c r="BSX3" s="2"/>
      <c r="BSY3" s="2"/>
      <c r="BSZ3" s="2"/>
      <c r="BTA3" s="2"/>
      <c r="BTB3" s="2"/>
      <c r="BTC3" s="2"/>
      <c r="BTD3" s="2"/>
      <c r="BTE3" s="2"/>
      <c r="BTF3" s="2"/>
      <c r="BTG3" s="2"/>
      <c r="BTH3" s="2"/>
      <c r="BTI3" s="2"/>
      <c r="BTJ3" s="2"/>
      <c r="BTK3" s="2"/>
      <c r="BTL3" s="2"/>
      <c r="BTM3" s="2"/>
      <c r="BTN3" s="2"/>
      <c r="BTO3" s="2"/>
      <c r="BTP3" s="2"/>
      <c r="BTQ3" s="2"/>
      <c r="BTR3" s="2"/>
      <c r="BTS3" s="2"/>
      <c r="BTT3" s="2"/>
      <c r="BTU3" s="2"/>
      <c r="BTV3" s="2"/>
      <c r="BTW3" s="2"/>
      <c r="BTX3" s="2"/>
      <c r="BTY3" s="2"/>
      <c r="BTZ3" s="2"/>
      <c r="BUA3" s="2"/>
      <c r="BUB3" s="2"/>
      <c r="BUC3" s="2"/>
      <c r="BUD3" s="2"/>
      <c r="BUE3" s="2"/>
      <c r="BUF3" s="2"/>
      <c r="BUG3" s="2"/>
      <c r="BUH3" s="2"/>
      <c r="BUI3" s="2"/>
      <c r="BUJ3" s="2"/>
      <c r="BUK3" s="2"/>
      <c r="BUL3" s="2"/>
      <c r="BUM3" s="2"/>
      <c r="BUN3" s="2"/>
      <c r="BUO3" s="2"/>
      <c r="BUP3" s="2"/>
      <c r="BUQ3" s="2"/>
      <c r="BUR3" s="2"/>
      <c r="BUS3" s="2"/>
      <c r="BUT3" s="2"/>
      <c r="BUU3" s="2"/>
      <c r="BUV3" s="2"/>
      <c r="BUW3" s="2"/>
      <c r="BUX3" s="2"/>
      <c r="BUY3" s="2"/>
      <c r="BUZ3" s="2"/>
      <c r="BVA3" s="2"/>
      <c r="BVB3" s="2"/>
      <c r="BVC3" s="2"/>
      <c r="BVD3" s="2"/>
      <c r="BVE3" s="2"/>
      <c r="BVF3" s="2"/>
      <c r="BVG3" s="2"/>
      <c r="BVH3" s="2"/>
      <c r="BVI3" s="2"/>
      <c r="BVJ3" s="2"/>
      <c r="BVK3" s="2"/>
      <c r="BVL3" s="2"/>
      <c r="BVM3" s="2"/>
      <c r="BVN3" s="2"/>
      <c r="BVO3" s="2"/>
      <c r="BVP3" s="2"/>
      <c r="BVQ3" s="2"/>
      <c r="BVR3" s="2"/>
      <c r="BVS3" s="2"/>
      <c r="BVT3" s="2"/>
      <c r="BVU3" s="2"/>
      <c r="BVV3" s="2"/>
      <c r="BVW3" s="2"/>
      <c r="BVX3" s="2"/>
      <c r="BVY3" s="2"/>
      <c r="BVZ3" s="2"/>
      <c r="BWA3" s="2"/>
      <c r="BWB3" s="2"/>
      <c r="BWC3" s="2"/>
      <c r="BWD3" s="2"/>
      <c r="BWE3" s="2"/>
      <c r="BWF3" s="2"/>
      <c r="BWG3" s="2"/>
      <c r="BWH3" s="2"/>
      <c r="BWI3" s="2"/>
      <c r="BWJ3" s="2"/>
      <c r="BWK3" s="2"/>
      <c r="BWL3" s="2"/>
      <c r="BWM3" s="2"/>
      <c r="BWN3" s="2"/>
      <c r="BWO3" s="2"/>
      <c r="BWP3" s="2"/>
      <c r="BWQ3" s="2"/>
      <c r="BWR3" s="2"/>
      <c r="BWS3" s="2"/>
      <c r="BWT3" s="2"/>
      <c r="BWU3" s="2"/>
      <c r="BWV3" s="2"/>
      <c r="BWW3" s="2"/>
      <c r="BWX3" s="2"/>
      <c r="BWY3" s="2"/>
      <c r="BWZ3" s="2"/>
      <c r="BXA3" s="2"/>
      <c r="BXB3" s="2"/>
      <c r="BXC3" s="2"/>
      <c r="BXD3" s="2"/>
      <c r="BXE3" s="2"/>
      <c r="BXF3" s="2"/>
      <c r="BXG3" s="2"/>
      <c r="BXH3" s="2"/>
      <c r="BXI3" s="2"/>
      <c r="BXJ3" s="2"/>
      <c r="BXK3" s="2"/>
      <c r="BXL3" s="2"/>
      <c r="BXM3" s="2"/>
      <c r="BXN3" s="2"/>
      <c r="BXO3" s="2"/>
      <c r="BXP3" s="2"/>
      <c r="BXQ3" s="2"/>
      <c r="BXR3" s="2"/>
      <c r="BXS3" s="2"/>
      <c r="BXT3" s="2"/>
      <c r="BXU3" s="2"/>
      <c r="BXV3" s="2"/>
      <c r="BXW3" s="2"/>
      <c r="BXX3" s="2"/>
      <c r="BXY3" s="2"/>
      <c r="BXZ3" s="2"/>
      <c r="BYA3" s="2"/>
      <c r="BYB3" s="2"/>
      <c r="BYC3" s="2"/>
      <c r="BYD3" s="2"/>
      <c r="BYE3" s="2"/>
      <c r="BYF3" s="2"/>
      <c r="BYG3" s="2"/>
      <c r="BYH3" s="2"/>
      <c r="BYI3" s="2"/>
      <c r="BYJ3" s="2"/>
      <c r="BYK3" s="2"/>
      <c r="BYL3" s="2"/>
      <c r="BYM3" s="2"/>
      <c r="BYN3" s="2"/>
      <c r="BYO3" s="2"/>
      <c r="BYP3" s="2"/>
      <c r="BYQ3" s="2"/>
      <c r="BYR3" s="2"/>
      <c r="BYS3" s="2"/>
      <c r="BYT3" s="2"/>
      <c r="BYU3" s="2"/>
      <c r="BYV3" s="2"/>
      <c r="BYW3" s="2"/>
      <c r="BYX3" s="2"/>
      <c r="BYY3" s="2"/>
      <c r="BYZ3" s="2"/>
      <c r="BZA3" s="2"/>
      <c r="BZB3" s="2"/>
      <c r="BZC3" s="2"/>
      <c r="BZD3" s="2"/>
      <c r="BZE3" s="2"/>
      <c r="BZF3" s="2"/>
      <c r="BZG3" s="2"/>
      <c r="BZH3" s="2"/>
      <c r="BZI3" s="2"/>
      <c r="BZJ3" s="2"/>
      <c r="BZK3" s="2"/>
      <c r="BZL3" s="2"/>
      <c r="BZM3" s="2"/>
      <c r="BZN3" s="2"/>
      <c r="BZO3" s="2"/>
      <c r="BZP3" s="2"/>
      <c r="BZQ3" s="2"/>
      <c r="BZR3" s="2"/>
      <c r="BZS3" s="2"/>
      <c r="BZT3" s="2"/>
      <c r="BZU3" s="2"/>
      <c r="BZV3" s="2"/>
      <c r="BZW3" s="2"/>
      <c r="BZX3" s="2"/>
      <c r="BZY3" s="2"/>
      <c r="BZZ3" s="2"/>
      <c r="CAA3" s="2"/>
      <c r="CAB3" s="2"/>
      <c r="CAC3" s="2"/>
      <c r="CAD3" s="2"/>
      <c r="CAE3" s="2"/>
      <c r="CAF3" s="2"/>
      <c r="CAG3" s="2"/>
      <c r="CAH3" s="2"/>
      <c r="CAI3" s="2"/>
      <c r="CAJ3" s="2"/>
      <c r="CAK3" s="2"/>
      <c r="CAL3" s="2"/>
      <c r="CAM3" s="2"/>
      <c r="CAN3" s="2"/>
      <c r="CAO3" s="2"/>
      <c r="CAP3" s="2"/>
      <c r="CAQ3" s="2"/>
      <c r="CAR3" s="2"/>
      <c r="CAS3" s="2"/>
      <c r="CAT3" s="2"/>
      <c r="CAU3" s="2"/>
      <c r="CAV3" s="2"/>
      <c r="CAW3" s="2"/>
      <c r="CAX3" s="2"/>
      <c r="CAY3" s="2"/>
      <c r="CAZ3" s="2"/>
      <c r="CBA3" s="2"/>
      <c r="CBB3" s="2"/>
      <c r="CBC3" s="2"/>
      <c r="CBD3" s="2"/>
      <c r="CBE3" s="2"/>
      <c r="CBF3" s="2"/>
      <c r="CBG3" s="2"/>
      <c r="CBH3" s="2"/>
      <c r="CBI3" s="2"/>
      <c r="CBJ3" s="2"/>
      <c r="CBK3" s="2"/>
      <c r="CBL3" s="2"/>
      <c r="CBM3" s="2"/>
      <c r="CBN3" s="2"/>
      <c r="CBO3" s="2"/>
      <c r="CBP3" s="2"/>
      <c r="CBQ3" s="2"/>
      <c r="CBR3" s="2"/>
      <c r="CBS3" s="2"/>
      <c r="CBT3" s="2"/>
      <c r="CBU3" s="2"/>
      <c r="CBV3" s="2"/>
      <c r="CBW3" s="2"/>
      <c r="CBX3" s="2"/>
      <c r="CBY3" s="2"/>
      <c r="CBZ3" s="2"/>
      <c r="CCA3" s="2"/>
      <c r="CCB3" s="2"/>
      <c r="CCC3" s="2"/>
      <c r="CCD3" s="2"/>
      <c r="CCE3" s="2"/>
      <c r="CCF3" s="2"/>
      <c r="CCG3" s="2"/>
      <c r="CCH3" s="2"/>
      <c r="CCI3" s="2"/>
      <c r="CCJ3" s="2"/>
      <c r="CCK3" s="2"/>
      <c r="CCL3" s="2"/>
      <c r="CCM3" s="2"/>
      <c r="CCN3" s="2"/>
      <c r="CCO3" s="2"/>
      <c r="CCP3" s="2"/>
      <c r="CCQ3" s="2"/>
      <c r="CCR3" s="2"/>
      <c r="CCS3" s="2"/>
      <c r="CCT3" s="2"/>
      <c r="CCU3" s="2"/>
      <c r="CCV3" s="2"/>
      <c r="CCW3" s="2"/>
      <c r="CCX3" s="2"/>
      <c r="CCY3" s="2"/>
      <c r="CCZ3" s="2"/>
      <c r="CDA3" s="2"/>
      <c r="CDB3" s="2"/>
      <c r="CDC3" s="2"/>
      <c r="CDD3" s="2"/>
      <c r="CDE3" s="2"/>
      <c r="CDF3" s="2"/>
      <c r="CDG3" s="2"/>
      <c r="CDH3" s="2"/>
      <c r="CDI3" s="2"/>
      <c r="CDJ3" s="2"/>
      <c r="CDK3" s="2"/>
      <c r="CDL3" s="2"/>
      <c r="CDM3" s="2"/>
      <c r="CDN3" s="2"/>
      <c r="CDO3" s="2"/>
      <c r="CDP3" s="2"/>
      <c r="CDQ3" s="2"/>
      <c r="CDR3" s="2"/>
      <c r="CDS3" s="2"/>
      <c r="CDT3" s="2"/>
      <c r="CDU3" s="2"/>
      <c r="CDV3" s="2"/>
      <c r="CDW3" s="2"/>
      <c r="CDX3" s="2"/>
      <c r="CDY3" s="2"/>
      <c r="CDZ3" s="2"/>
      <c r="CEA3" s="2"/>
      <c r="CEB3" s="2"/>
      <c r="CEC3" s="2"/>
      <c r="CED3" s="2"/>
      <c r="CEE3" s="2"/>
      <c r="CEF3" s="2"/>
      <c r="CEG3" s="2"/>
      <c r="CEH3" s="2"/>
      <c r="CEI3" s="2"/>
      <c r="CEJ3" s="2"/>
      <c r="CEK3" s="2"/>
      <c r="CEL3" s="2"/>
      <c r="CEM3" s="2"/>
      <c r="CEN3" s="2"/>
      <c r="CEO3" s="2"/>
      <c r="CEP3" s="2"/>
      <c r="CEQ3" s="2"/>
      <c r="CER3" s="2"/>
      <c r="CES3" s="2"/>
      <c r="CET3" s="2"/>
      <c r="CEU3" s="2"/>
      <c r="CEV3" s="2"/>
      <c r="CEW3" s="2"/>
      <c r="CEX3" s="2"/>
      <c r="CEY3" s="2"/>
      <c r="CEZ3" s="2"/>
      <c r="CFA3" s="2"/>
      <c r="CFB3" s="2"/>
      <c r="CFC3" s="2"/>
      <c r="CFD3" s="2"/>
      <c r="CFE3" s="2"/>
      <c r="CFF3" s="2"/>
      <c r="CFG3" s="2"/>
      <c r="CFH3" s="2"/>
      <c r="CFI3" s="2"/>
      <c r="CFJ3" s="2"/>
      <c r="CFK3" s="2"/>
      <c r="CFL3" s="2"/>
      <c r="CFM3" s="2"/>
      <c r="CFN3" s="2"/>
      <c r="CFO3" s="2"/>
      <c r="CFP3" s="2"/>
      <c r="CFQ3" s="2"/>
      <c r="CFR3" s="2"/>
      <c r="CFS3" s="2"/>
      <c r="CFT3" s="2"/>
      <c r="CFU3" s="2"/>
      <c r="CFV3" s="2"/>
      <c r="CFW3" s="2"/>
      <c r="CFX3" s="2"/>
      <c r="CFY3" s="2"/>
      <c r="CFZ3" s="2"/>
      <c r="CGA3" s="2"/>
      <c r="CGB3" s="2"/>
      <c r="CGC3" s="2"/>
      <c r="CGD3" s="2"/>
      <c r="CGE3" s="2"/>
      <c r="CGF3" s="2"/>
      <c r="CGG3" s="2"/>
      <c r="CGH3" s="2"/>
      <c r="CGI3" s="2"/>
      <c r="CGJ3" s="2"/>
      <c r="CGK3" s="2"/>
      <c r="CGL3" s="2"/>
      <c r="CGM3" s="2"/>
      <c r="CGN3" s="2"/>
      <c r="CGO3" s="2"/>
      <c r="CGP3" s="2"/>
      <c r="CGQ3" s="2"/>
      <c r="CGR3" s="2"/>
      <c r="CGS3" s="2"/>
      <c r="CGT3" s="2"/>
      <c r="CGU3" s="2"/>
      <c r="CGV3" s="2"/>
      <c r="CGW3" s="2"/>
      <c r="CGX3" s="2"/>
      <c r="CGY3" s="2"/>
      <c r="CGZ3" s="2"/>
      <c r="CHA3" s="2"/>
      <c r="CHB3" s="2"/>
      <c r="CHC3" s="2"/>
      <c r="CHD3" s="2"/>
      <c r="CHE3" s="2"/>
      <c r="CHF3" s="2"/>
      <c r="CHG3" s="2"/>
      <c r="CHH3" s="2"/>
      <c r="CHI3" s="2"/>
      <c r="CHJ3" s="2"/>
      <c r="CHK3" s="2"/>
      <c r="CHL3" s="2"/>
      <c r="CHM3" s="2"/>
      <c r="CHN3" s="2"/>
      <c r="CHO3" s="2"/>
      <c r="CHP3" s="2"/>
      <c r="CHQ3" s="2"/>
      <c r="CHR3" s="2"/>
      <c r="CHS3" s="2"/>
      <c r="CHT3" s="2"/>
      <c r="CHU3" s="2"/>
      <c r="CHV3" s="2"/>
      <c r="CHW3" s="2"/>
      <c r="CHX3" s="2"/>
      <c r="CHY3" s="2"/>
      <c r="CHZ3" s="2"/>
      <c r="CIA3" s="2"/>
      <c r="CIB3" s="2"/>
      <c r="CIC3" s="2"/>
      <c r="CID3" s="2"/>
      <c r="CIE3" s="2"/>
      <c r="CIF3" s="2"/>
      <c r="CIG3" s="2"/>
      <c r="CIH3" s="2"/>
      <c r="CII3" s="2"/>
      <c r="CIJ3" s="2"/>
      <c r="CIK3" s="2"/>
      <c r="CIL3" s="2"/>
      <c r="CIM3" s="2"/>
      <c r="CIN3" s="2"/>
      <c r="CIO3" s="2"/>
      <c r="CIP3" s="2"/>
      <c r="CIQ3" s="2"/>
      <c r="CIR3" s="2"/>
      <c r="CIS3" s="2"/>
      <c r="CIT3" s="2"/>
      <c r="CIU3" s="2"/>
      <c r="CIV3" s="2"/>
      <c r="CIW3" s="2"/>
      <c r="CIX3" s="2"/>
      <c r="CIY3" s="2"/>
      <c r="CIZ3" s="2"/>
      <c r="CJA3" s="2"/>
      <c r="CJB3" s="2"/>
      <c r="CJC3" s="2"/>
      <c r="CJD3" s="2"/>
      <c r="CJE3" s="2"/>
      <c r="CJF3" s="2"/>
      <c r="CJG3" s="2"/>
      <c r="CJH3" s="2"/>
      <c r="CJI3" s="2"/>
      <c r="CJJ3" s="2"/>
      <c r="CJK3" s="2"/>
      <c r="CJL3" s="2"/>
      <c r="CJM3" s="2"/>
      <c r="CJN3" s="2"/>
      <c r="CJO3" s="2"/>
      <c r="CJP3" s="2"/>
      <c r="CJQ3" s="2"/>
      <c r="CJR3" s="2"/>
      <c r="CJS3" s="2"/>
      <c r="CJT3" s="2"/>
      <c r="CJU3" s="2"/>
      <c r="CJV3" s="2"/>
      <c r="CJW3" s="2"/>
      <c r="CJX3" s="2"/>
      <c r="CJY3" s="2"/>
      <c r="CJZ3" s="2"/>
      <c r="CKA3" s="2"/>
      <c r="CKB3" s="2"/>
      <c r="CKC3" s="2"/>
      <c r="CKD3" s="2"/>
      <c r="CKE3" s="2"/>
      <c r="CKF3" s="2"/>
      <c r="CKG3" s="2"/>
      <c r="CKH3" s="2"/>
      <c r="CKI3" s="2"/>
      <c r="CKJ3" s="2"/>
      <c r="CKK3" s="2"/>
      <c r="CKL3" s="2"/>
      <c r="CKM3" s="2"/>
      <c r="CKN3" s="2"/>
      <c r="CKO3" s="2"/>
      <c r="CKP3" s="2"/>
      <c r="CKQ3" s="2"/>
      <c r="CKR3" s="2"/>
      <c r="CKS3" s="2"/>
      <c r="CKT3" s="2"/>
      <c r="CKU3" s="2"/>
      <c r="CKV3" s="2"/>
      <c r="CKW3" s="2"/>
      <c r="CKX3" s="2"/>
      <c r="CKY3" s="2"/>
      <c r="CKZ3" s="2"/>
      <c r="CLA3" s="2"/>
      <c r="CLB3" s="2"/>
      <c r="CLC3" s="2"/>
      <c r="CLD3" s="2"/>
      <c r="CLE3" s="2"/>
      <c r="CLF3" s="2"/>
      <c r="CLG3" s="2"/>
      <c r="CLH3" s="2"/>
      <c r="CLI3" s="2"/>
      <c r="CLJ3" s="2"/>
      <c r="CLK3" s="2"/>
      <c r="CLL3" s="2"/>
      <c r="CLM3" s="2"/>
      <c r="CLN3" s="2"/>
      <c r="CLO3" s="2"/>
      <c r="CLP3" s="2"/>
      <c r="CLQ3" s="2"/>
      <c r="CLR3" s="2"/>
      <c r="CLS3" s="2"/>
      <c r="CLT3" s="2"/>
      <c r="CLU3" s="2"/>
      <c r="CLV3" s="2"/>
      <c r="CLW3" s="2"/>
      <c r="CLX3" s="2"/>
      <c r="CLY3" s="2"/>
      <c r="CLZ3" s="2"/>
      <c r="CMA3" s="2"/>
      <c r="CMB3" s="2"/>
      <c r="CMC3" s="2"/>
      <c r="CMD3" s="2"/>
      <c r="CME3" s="2"/>
      <c r="CMF3" s="2"/>
      <c r="CMG3" s="2"/>
      <c r="CMH3" s="2"/>
      <c r="CMI3" s="2"/>
      <c r="CMJ3" s="2"/>
      <c r="CMK3" s="2"/>
      <c r="CML3" s="2"/>
      <c r="CMM3" s="2"/>
      <c r="CMN3" s="2"/>
      <c r="CMO3" s="2"/>
      <c r="CMP3" s="2"/>
      <c r="CMQ3" s="2"/>
      <c r="CMR3" s="2"/>
      <c r="CMS3" s="2"/>
      <c r="CMT3" s="2"/>
      <c r="CMU3" s="2"/>
      <c r="CMV3" s="2"/>
      <c r="CMW3" s="2"/>
      <c r="CMX3" s="2"/>
      <c r="CMY3" s="2"/>
      <c r="CMZ3" s="2"/>
      <c r="CNA3" s="2"/>
      <c r="CNB3" s="2"/>
      <c r="CNC3" s="2"/>
      <c r="CND3" s="2"/>
      <c r="CNE3" s="2"/>
      <c r="CNF3" s="2"/>
      <c r="CNG3" s="2"/>
      <c r="CNH3" s="2"/>
      <c r="CNI3" s="2"/>
      <c r="CNJ3" s="2"/>
      <c r="CNK3" s="2"/>
      <c r="CNL3" s="2"/>
      <c r="CNM3" s="2"/>
      <c r="CNN3" s="2"/>
      <c r="CNO3" s="2"/>
      <c r="CNP3" s="2"/>
      <c r="CNQ3" s="2"/>
      <c r="CNR3" s="2"/>
      <c r="CNS3" s="2"/>
      <c r="CNT3" s="2"/>
      <c r="CNU3" s="2"/>
      <c r="CNV3" s="2"/>
      <c r="CNW3" s="2"/>
      <c r="CNX3" s="2"/>
      <c r="CNY3" s="2"/>
      <c r="CNZ3" s="2"/>
      <c r="COA3" s="2"/>
      <c r="COB3" s="2"/>
      <c r="COC3" s="2"/>
      <c r="COD3" s="2"/>
      <c r="COE3" s="2"/>
      <c r="COF3" s="2"/>
      <c r="COG3" s="2"/>
      <c r="COH3" s="2"/>
      <c r="COI3" s="2"/>
      <c r="COJ3" s="2"/>
      <c r="COK3" s="2"/>
      <c r="COL3" s="2"/>
      <c r="COM3" s="2"/>
      <c r="CON3" s="2"/>
      <c r="COO3" s="2"/>
      <c r="COP3" s="2"/>
      <c r="COQ3" s="2"/>
      <c r="COR3" s="2"/>
      <c r="COS3" s="2"/>
      <c r="COT3" s="2"/>
      <c r="COU3" s="2"/>
      <c r="COV3" s="2"/>
      <c r="COW3" s="2"/>
      <c r="COX3" s="2"/>
      <c r="COY3" s="2"/>
      <c r="COZ3" s="2"/>
      <c r="CPA3" s="2"/>
      <c r="CPB3" s="2"/>
      <c r="CPC3" s="2"/>
      <c r="CPD3" s="2"/>
      <c r="CPE3" s="2"/>
      <c r="CPF3" s="2"/>
      <c r="CPG3" s="2"/>
      <c r="CPH3" s="2"/>
      <c r="CPI3" s="2"/>
      <c r="CPJ3" s="2"/>
      <c r="CPK3" s="2"/>
      <c r="CPL3" s="2"/>
      <c r="CPM3" s="2"/>
      <c r="CPN3" s="2"/>
      <c r="CPO3" s="2"/>
      <c r="CPP3" s="2"/>
      <c r="CPQ3" s="2"/>
      <c r="CPR3" s="2"/>
      <c r="CPS3" s="2"/>
      <c r="CPT3" s="2"/>
      <c r="CPU3" s="2"/>
      <c r="CPV3" s="2"/>
      <c r="CPW3" s="2"/>
      <c r="CPX3" s="2"/>
      <c r="CPY3" s="2"/>
      <c r="CPZ3" s="2"/>
      <c r="CQA3" s="2"/>
      <c r="CQB3" s="2"/>
      <c r="CQC3" s="2"/>
      <c r="CQD3" s="2"/>
      <c r="CQE3" s="2"/>
      <c r="CQF3" s="2"/>
      <c r="CQG3" s="2"/>
      <c r="CQH3" s="2"/>
      <c r="CQI3" s="2"/>
      <c r="CQJ3" s="2"/>
      <c r="CQK3" s="2"/>
      <c r="CQL3" s="2"/>
      <c r="CQM3" s="2"/>
      <c r="CQN3" s="2"/>
      <c r="CQO3" s="2"/>
      <c r="CQP3" s="2"/>
      <c r="CQQ3" s="2"/>
      <c r="CQR3" s="2"/>
      <c r="CQS3" s="2"/>
      <c r="CQT3" s="2"/>
      <c r="CQU3" s="2"/>
      <c r="CQV3" s="2"/>
      <c r="CQW3" s="2"/>
      <c r="CQX3" s="2"/>
      <c r="CQY3" s="2"/>
      <c r="CQZ3" s="2"/>
      <c r="CRA3" s="2"/>
      <c r="CRB3" s="2"/>
      <c r="CRC3" s="2"/>
      <c r="CRD3" s="2"/>
      <c r="CRE3" s="2"/>
      <c r="CRF3" s="2"/>
      <c r="CRG3" s="2"/>
      <c r="CRH3" s="2"/>
      <c r="CRI3" s="2"/>
      <c r="CRJ3" s="2"/>
      <c r="CRK3" s="2"/>
      <c r="CRL3" s="2"/>
      <c r="CRM3" s="2"/>
      <c r="CRN3" s="2"/>
      <c r="CRO3" s="2"/>
      <c r="CRP3" s="2"/>
      <c r="CRQ3" s="2"/>
      <c r="CRR3" s="2"/>
      <c r="CRS3" s="2"/>
      <c r="CRT3" s="2"/>
      <c r="CRU3" s="2"/>
      <c r="CRV3" s="2"/>
      <c r="CRW3" s="2"/>
      <c r="CRX3" s="2"/>
      <c r="CRY3" s="2"/>
      <c r="CRZ3" s="2"/>
      <c r="CSA3" s="2"/>
      <c r="CSB3" s="2"/>
      <c r="CSC3" s="2"/>
      <c r="CSD3" s="2"/>
      <c r="CSE3" s="2"/>
      <c r="CSF3" s="2"/>
      <c r="CSG3" s="2"/>
      <c r="CSH3" s="2"/>
      <c r="CSI3" s="2"/>
      <c r="CSJ3" s="2"/>
      <c r="CSK3" s="2"/>
      <c r="CSL3" s="2"/>
      <c r="CSM3" s="2"/>
      <c r="CSN3" s="2"/>
      <c r="CSO3" s="2"/>
      <c r="CSP3" s="2"/>
      <c r="CSQ3" s="2"/>
      <c r="CSR3" s="2"/>
      <c r="CSS3" s="2"/>
      <c r="CST3" s="2"/>
      <c r="CSU3" s="2"/>
      <c r="CSV3" s="2"/>
      <c r="CSW3" s="2"/>
      <c r="CSX3" s="2"/>
      <c r="CSY3" s="2"/>
      <c r="CSZ3" s="2"/>
      <c r="CTA3" s="2"/>
      <c r="CTB3" s="2"/>
      <c r="CTC3" s="2"/>
      <c r="CTD3" s="2"/>
      <c r="CTE3" s="2"/>
      <c r="CTF3" s="2"/>
      <c r="CTG3" s="2"/>
      <c r="CTH3" s="2"/>
      <c r="CTI3" s="2"/>
      <c r="CTJ3" s="2"/>
      <c r="CTK3" s="2"/>
      <c r="CTL3" s="2"/>
      <c r="CTM3" s="2"/>
      <c r="CTN3" s="2"/>
      <c r="CTO3" s="2"/>
      <c r="CTP3" s="2"/>
      <c r="CTQ3" s="2"/>
      <c r="CTR3" s="2"/>
      <c r="CTS3" s="2"/>
      <c r="CTT3" s="2"/>
      <c r="CTU3" s="2"/>
      <c r="CTV3" s="2"/>
      <c r="CTW3" s="2"/>
      <c r="CTX3" s="2"/>
      <c r="CTY3" s="2"/>
      <c r="CTZ3" s="2"/>
      <c r="CUA3" s="2"/>
      <c r="CUB3" s="2"/>
      <c r="CUC3" s="2"/>
      <c r="CUD3" s="2"/>
      <c r="CUE3" s="2"/>
      <c r="CUF3" s="2"/>
      <c r="CUG3" s="2"/>
      <c r="CUH3" s="2"/>
      <c r="CUI3" s="2"/>
      <c r="CUJ3" s="2"/>
      <c r="CUK3" s="2"/>
      <c r="CUL3" s="2"/>
      <c r="CUM3" s="2"/>
      <c r="CUN3" s="2"/>
      <c r="CUO3" s="2"/>
      <c r="CUP3" s="2"/>
      <c r="CUQ3" s="2"/>
      <c r="CUR3" s="2"/>
      <c r="CUS3" s="2"/>
      <c r="CUT3" s="2"/>
      <c r="CUU3" s="2"/>
      <c r="CUV3" s="2"/>
      <c r="CUW3" s="2"/>
      <c r="CUX3" s="2"/>
      <c r="CUY3" s="2"/>
      <c r="CUZ3" s="2"/>
      <c r="CVA3" s="2"/>
      <c r="CVB3" s="2"/>
      <c r="CVC3" s="2"/>
      <c r="CVD3" s="2"/>
      <c r="CVE3" s="2"/>
      <c r="CVF3" s="2"/>
      <c r="CVG3" s="2"/>
      <c r="CVH3" s="2"/>
      <c r="CVI3" s="2"/>
      <c r="CVJ3" s="2"/>
      <c r="CVK3" s="2"/>
      <c r="CVL3" s="2"/>
      <c r="CVM3" s="2"/>
      <c r="CVN3" s="2"/>
      <c r="CVO3" s="2"/>
      <c r="CVP3" s="2"/>
      <c r="CVQ3" s="2"/>
      <c r="CVR3" s="2"/>
      <c r="CVS3" s="2"/>
      <c r="CVT3" s="2"/>
      <c r="CVU3" s="2"/>
      <c r="CVV3" s="2"/>
      <c r="CVW3" s="2"/>
      <c r="CVX3" s="2"/>
      <c r="CVY3" s="2"/>
      <c r="CVZ3" s="2"/>
      <c r="CWA3" s="2"/>
      <c r="CWB3" s="2"/>
      <c r="CWC3" s="2"/>
      <c r="CWD3" s="2"/>
      <c r="CWE3" s="2"/>
      <c r="CWF3" s="2"/>
      <c r="CWG3" s="2"/>
      <c r="CWH3" s="2"/>
      <c r="CWI3" s="2"/>
      <c r="CWJ3" s="2"/>
      <c r="CWK3" s="2"/>
      <c r="CWL3" s="2"/>
      <c r="CWM3" s="2"/>
      <c r="CWN3" s="2"/>
      <c r="CWO3" s="2"/>
      <c r="CWP3" s="2"/>
      <c r="CWQ3" s="2"/>
      <c r="CWR3" s="2"/>
      <c r="CWS3" s="2"/>
      <c r="CWT3" s="2"/>
      <c r="CWU3" s="2"/>
      <c r="CWV3" s="2"/>
      <c r="CWW3" s="2"/>
      <c r="CWX3" s="2"/>
      <c r="CWY3" s="2"/>
      <c r="CWZ3" s="2"/>
      <c r="CXA3" s="2"/>
      <c r="CXB3" s="2"/>
      <c r="CXC3" s="2"/>
      <c r="CXD3" s="2"/>
      <c r="CXE3" s="2"/>
      <c r="CXF3" s="2"/>
      <c r="CXG3" s="2"/>
      <c r="CXH3" s="2"/>
      <c r="CXI3" s="2"/>
      <c r="CXJ3" s="2"/>
      <c r="CXK3" s="2"/>
      <c r="CXL3" s="2"/>
      <c r="CXM3" s="2"/>
      <c r="CXN3" s="2"/>
      <c r="CXO3" s="2"/>
      <c r="CXP3" s="2"/>
      <c r="CXQ3" s="2"/>
      <c r="CXR3" s="2"/>
      <c r="CXS3" s="2"/>
      <c r="CXT3" s="2"/>
      <c r="CXU3" s="2"/>
      <c r="CXV3" s="2"/>
      <c r="CXW3" s="2"/>
      <c r="CXX3" s="2"/>
      <c r="CXY3" s="2"/>
      <c r="CXZ3" s="2"/>
      <c r="CYA3" s="2"/>
      <c r="CYB3" s="2"/>
      <c r="CYC3" s="2"/>
      <c r="CYD3" s="2"/>
      <c r="CYE3" s="2"/>
      <c r="CYF3" s="2"/>
      <c r="CYG3" s="2"/>
      <c r="CYH3" s="2"/>
      <c r="CYI3" s="2"/>
      <c r="CYJ3" s="2"/>
      <c r="CYK3" s="2"/>
      <c r="CYL3" s="2"/>
      <c r="CYM3" s="2"/>
      <c r="CYN3" s="2"/>
      <c r="CYO3" s="2"/>
      <c r="CYP3" s="2"/>
      <c r="CYQ3" s="2"/>
      <c r="CYR3" s="2"/>
      <c r="CYS3" s="2"/>
      <c r="CYT3" s="2"/>
      <c r="CYU3" s="2"/>
      <c r="CYV3" s="2"/>
      <c r="CYW3" s="2"/>
      <c r="CYX3" s="2"/>
      <c r="CYY3" s="2"/>
      <c r="CYZ3" s="2"/>
      <c r="CZA3" s="2"/>
      <c r="CZB3" s="2"/>
      <c r="CZC3" s="2"/>
      <c r="CZD3" s="2"/>
      <c r="CZE3" s="2"/>
      <c r="CZF3" s="2"/>
      <c r="CZG3" s="2"/>
      <c r="CZH3" s="2"/>
      <c r="CZI3" s="2"/>
      <c r="CZJ3" s="2"/>
      <c r="CZK3" s="2"/>
      <c r="CZL3" s="2"/>
      <c r="CZM3" s="2"/>
      <c r="CZN3" s="2"/>
      <c r="CZO3" s="2"/>
      <c r="CZP3" s="2"/>
      <c r="CZQ3" s="2"/>
      <c r="CZR3" s="2"/>
      <c r="CZS3" s="2"/>
      <c r="CZT3" s="2"/>
      <c r="CZU3" s="2"/>
      <c r="CZV3" s="2"/>
      <c r="CZW3" s="2"/>
      <c r="CZX3" s="2"/>
      <c r="CZY3" s="2"/>
      <c r="CZZ3" s="2"/>
      <c r="DAA3" s="2"/>
      <c r="DAB3" s="2"/>
      <c r="DAC3" s="2"/>
      <c r="DAD3" s="2"/>
      <c r="DAE3" s="2"/>
      <c r="DAF3" s="2"/>
      <c r="DAG3" s="2"/>
      <c r="DAH3" s="2"/>
      <c r="DAI3" s="2"/>
      <c r="DAJ3" s="2"/>
      <c r="DAK3" s="2"/>
      <c r="DAL3" s="2"/>
      <c r="DAM3" s="2"/>
      <c r="DAN3" s="2"/>
      <c r="DAO3" s="2"/>
      <c r="DAP3" s="2"/>
      <c r="DAQ3" s="2"/>
      <c r="DAR3" s="2"/>
      <c r="DAS3" s="2"/>
      <c r="DAT3" s="2"/>
      <c r="DAU3" s="2"/>
      <c r="DAV3" s="2"/>
      <c r="DAW3" s="2"/>
      <c r="DAX3" s="2"/>
      <c r="DAY3" s="2"/>
      <c r="DAZ3" s="2"/>
      <c r="DBA3" s="2"/>
      <c r="DBB3" s="2"/>
      <c r="DBC3" s="2"/>
      <c r="DBD3" s="2"/>
      <c r="DBE3" s="2"/>
      <c r="DBF3" s="2"/>
      <c r="DBG3" s="2"/>
      <c r="DBH3" s="2"/>
      <c r="DBI3" s="2"/>
      <c r="DBJ3" s="2"/>
      <c r="DBK3" s="2"/>
      <c r="DBL3" s="2"/>
      <c r="DBM3" s="2"/>
      <c r="DBN3" s="2"/>
      <c r="DBO3" s="2"/>
      <c r="DBP3" s="2"/>
      <c r="DBQ3" s="2"/>
      <c r="DBR3" s="2"/>
      <c r="DBS3" s="2"/>
      <c r="DBT3" s="2"/>
      <c r="DBU3" s="2"/>
      <c r="DBV3" s="2"/>
      <c r="DBW3" s="2"/>
      <c r="DBX3" s="2"/>
      <c r="DBY3" s="2"/>
      <c r="DBZ3" s="2"/>
      <c r="DCA3" s="2"/>
      <c r="DCB3" s="2"/>
      <c r="DCC3" s="2"/>
      <c r="DCD3" s="2"/>
      <c r="DCE3" s="2"/>
      <c r="DCF3" s="2"/>
      <c r="DCG3" s="2"/>
      <c r="DCH3" s="2"/>
      <c r="DCI3" s="2"/>
      <c r="DCJ3" s="2"/>
      <c r="DCK3" s="2"/>
      <c r="DCL3" s="2"/>
      <c r="DCM3" s="2"/>
      <c r="DCN3" s="2"/>
      <c r="DCO3" s="2"/>
      <c r="DCP3" s="2"/>
      <c r="DCQ3" s="2"/>
      <c r="DCR3" s="2"/>
      <c r="DCS3" s="2"/>
      <c r="DCT3" s="2"/>
      <c r="DCU3" s="2"/>
      <c r="DCV3" s="2"/>
      <c r="DCW3" s="2"/>
      <c r="DCX3" s="2"/>
      <c r="DCY3" s="2"/>
      <c r="DCZ3" s="2"/>
      <c r="DDA3" s="2"/>
      <c r="DDB3" s="2"/>
      <c r="DDC3" s="2"/>
      <c r="DDD3" s="2"/>
      <c r="DDE3" s="2"/>
      <c r="DDF3" s="2"/>
      <c r="DDG3" s="2"/>
      <c r="DDH3" s="2"/>
      <c r="DDI3" s="2"/>
      <c r="DDJ3" s="2"/>
      <c r="DDK3" s="2"/>
      <c r="DDL3" s="2"/>
      <c r="DDM3" s="2"/>
      <c r="DDN3" s="2"/>
      <c r="DDO3" s="2"/>
      <c r="DDP3" s="2"/>
      <c r="DDQ3" s="2"/>
      <c r="DDR3" s="2"/>
      <c r="DDS3" s="2"/>
      <c r="DDT3" s="2"/>
      <c r="DDU3" s="2"/>
      <c r="DDV3" s="2"/>
      <c r="DDW3" s="2"/>
      <c r="DDX3" s="2"/>
      <c r="DDY3" s="2"/>
      <c r="DDZ3" s="2"/>
      <c r="DEA3" s="2"/>
      <c r="DEB3" s="2"/>
      <c r="DEC3" s="2"/>
      <c r="DED3" s="2"/>
      <c r="DEE3" s="2"/>
      <c r="DEF3" s="2"/>
      <c r="DEG3" s="2"/>
      <c r="DEH3" s="2"/>
      <c r="DEI3" s="2"/>
      <c r="DEJ3" s="2"/>
      <c r="DEK3" s="2"/>
      <c r="DEL3" s="2"/>
      <c r="DEM3" s="2"/>
      <c r="DEN3" s="2"/>
      <c r="DEO3" s="2"/>
      <c r="DEP3" s="2"/>
      <c r="DEQ3" s="2"/>
      <c r="DER3" s="2"/>
      <c r="DES3" s="2"/>
      <c r="DET3" s="2"/>
      <c r="DEU3" s="2"/>
      <c r="DEV3" s="2"/>
      <c r="DEW3" s="2"/>
      <c r="DEX3" s="2"/>
      <c r="DEY3" s="2"/>
      <c r="DEZ3" s="2"/>
      <c r="DFA3" s="2"/>
      <c r="DFB3" s="2"/>
      <c r="DFC3" s="2"/>
      <c r="DFD3" s="2"/>
      <c r="DFE3" s="2"/>
      <c r="DFF3" s="2"/>
      <c r="DFG3" s="2"/>
      <c r="DFH3" s="2"/>
      <c r="DFI3" s="2"/>
      <c r="DFJ3" s="2"/>
      <c r="DFK3" s="2"/>
      <c r="DFL3" s="2"/>
      <c r="DFM3" s="2"/>
      <c r="DFN3" s="2"/>
      <c r="DFO3" s="2"/>
      <c r="DFP3" s="2"/>
      <c r="DFQ3" s="2"/>
      <c r="DFR3" s="2"/>
      <c r="DFS3" s="2"/>
      <c r="DFT3" s="2"/>
      <c r="DFU3" s="2"/>
      <c r="DFV3" s="2"/>
      <c r="DFW3" s="2"/>
      <c r="DFX3" s="2"/>
      <c r="DFY3" s="2"/>
      <c r="DFZ3" s="2"/>
      <c r="DGA3" s="2"/>
      <c r="DGB3" s="2"/>
      <c r="DGC3" s="2"/>
      <c r="DGD3" s="2"/>
      <c r="DGE3" s="2"/>
      <c r="DGF3" s="2"/>
      <c r="DGG3" s="2"/>
      <c r="DGH3" s="2"/>
      <c r="DGI3" s="2"/>
      <c r="DGJ3" s="2"/>
      <c r="DGK3" s="2"/>
      <c r="DGL3" s="2"/>
      <c r="DGM3" s="2"/>
      <c r="DGN3" s="2"/>
      <c r="DGO3" s="2"/>
      <c r="DGP3" s="2"/>
      <c r="DGQ3" s="2"/>
      <c r="DGR3" s="2"/>
      <c r="DGS3" s="2"/>
      <c r="DGT3" s="2"/>
      <c r="DGU3" s="2"/>
      <c r="DGV3" s="2"/>
      <c r="DGW3" s="2"/>
      <c r="DGX3" s="2"/>
      <c r="DGY3" s="2"/>
      <c r="DGZ3" s="2"/>
      <c r="DHA3" s="2"/>
      <c r="DHB3" s="2"/>
      <c r="DHC3" s="2"/>
      <c r="DHD3" s="2"/>
      <c r="DHE3" s="2"/>
      <c r="DHF3" s="2"/>
      <c r="DHG3" s="2"/>
      <c r="DHH3" s="2"/>
      <c r="DHI3" s="2"/>
      <c r="DHJ3" s="2"/>
      <c r="DHK3" s="2"/>
      <c r="DHL3" s="2"/>
      <c r="DHM3" s="2"/>
      <c r="DHN3" s="2"/>
      <c r="DHO3" s="2"/>
      <c r="DHP3" s="2"/>
      <c r="DHQ3" s="2"/>
      <c r="DHR3" s="2"/>
      <c r="DHS3" s="2"/>
      <c r="DHT3" s="2"/>
      <c r="DHU3" s="2"/>
      <c r="DHV3" s="2"/>
      <c r="DHW3" s="2"/>
      <c r="DHX3" s="2"/>
      <c r="DHY3" s="2"/>
      <c r="DHZ3" s="2"/>
      <c r="DIA3" s="2"/>
      <c r="DIB3" s="2"/>
      <c r="DIC3" s="2"/>
      <c r="DID3" s="2"/>
      <c r="DIE3" s="2"/>
      <c r="DIF3" s="2"/>
      <c r="DIG3" s="2"/>
      <c r="DIH3" s="2"/>
      <c r="DII3" s="2"/>
      <c r="DIJ3" s="2"/>
      <c r="DIK3" s="2"/>
      <c r="DIL3" s="2"/>
      <c r="DIM3" s="2"/>
      <c r="DIN3" s="2"/>
      <c r="DIO3" s="2"/>
      <c r="DIP3" s="2"/>
      <c r="DIQ3" s="2"/>
      <c r="DIR3" s="2"/>
      <c r="DIS3" s="2"/>
      <c r="DIT3" s="2"/>
      <c r="DIU3" s="2"/>
      <c r="DIV3" s="2"/>
      <c r="DIW3" s="2"/>
      <c r="DIX3" s="2"/>
      <c r="DIY3" s="2"/>
      <c r="DIZ3" s="2"/>
      <c r="DJA3" s="2"/>
      <c r="DJB3" s="2"/>
      <c r="DJC3" s="2"/>
      <c r="DJD3" s="2"/>
      <c r="DJE3" s="2"/>
      <c r="DJF3" s="2"/>
      <c r="DJG3" s="2"/>
      <c r="DJH3" s="2"/>
      <c r="DJI3" s="2"/>
      <c r="DJJ3" s="2"/>
      <c r="DJK3" s="2"/>
      <c r="DJL3" s="2"/>
      <c r="DJM3" s="2"/>
      <c r="DJN3" s="2"/>
      <c r="DJO3" s="2"/>
      <c r="DJP3" s="2"/>
      <c r="DJQ3" s="2"/>
      <c r="DJR3" s="2"/>
      <c r="DJS3" s="2"/>
      <c r="DJT3" s="2"/>
      <c r="DJU3" s="2"/>
      <c r="DJV3" s="2"/>
      <c r="DJW3" s="2"/>
      <c r="DJX3" s="2"/>
      <c r="DJY3" s="2"/>
      <c r="DJZ3" s="2"/>
      <c r="DKA3" s="2"/>
      <c r="DKB3" s="2"/>
      <c r="DKC3" s="2"/>
      <c r="DKD3" s="2"/>
      <c r="DKE3" s="2"/>
      <c r="DKF3" s="2"/>
      <c r="DKG3" s="2"/>
      <c r="DKH3" s="2"/>
      <c r="DKI3" s="2"/>
      <c r="DKJ3" s="2"/>
      <c r="DKK3" s="2"/>
      <c r="DKL3" s="2"/>
      <c r="DKM3" s="2"/>
      <c r="DKN3" s="2"/>
      <c r="DKO3" s="2"/>
      <c r="DKP3" s="2"/>
      <c r="DKQ3" s="2"/>
      <c r="DKR3" s="2"/>
      <c r="DKS3" s="2"/>
      <c r="DKT3" s="2"/>
      <c r="DKU3" s="2"/>
      <c r="DKV3" s="2"/>
      <c r="DKW3" s="2"/>
      <c r="DKX3" s="2"/>
      <c r="DKY3" s="2"/>
      <c r="DKZ3" s="2"/>
      <c r="DLA3" s="2"/>
      <c r="DLB3" s="2"/>
      <c r="DLC3" s="2"/>
      <c r="DLD3" s="2"/>
      <c r="DLE3" s="2"/>
      <c r="DLF3" s="2"/>
      <c r="DLG3" s="2"/>
      <c r="DLH3" s="2"/>
      <c r="DLI3" s="2"/>
      <c r="DLJ3" s="2"/>
      <c r="DLK3" s="2"/>
      <c r="DLL3" s="2"/>
      <c r="DLM3" s="2"/>
      <c r="DLN3" s="2"/>
      <c r="DLO3" s="2"/>
      <c r="DLP3" s="2"/>
      <c r="DLQ3" s="2"/>
      <c r="DLR3" s="2"/>
      <c r="DLS3" s="2"/>
      <c r="DLT3" s="2"/>
      <c r="DLU3" s="2"/>
      <c r="DLV3" s="2"/>
      <c r="DLW3" s="2"/>
      <c r="DLX3" s="2"/>
      <c r="DLY3" s="2"/>
      <c r="DLZ3" s="2"/>
      <c r="DMA3" s="2"/>
      <c r="DMB3" s="2"/>
      <c r="DMC3" s="2"/>
      <c r="DMD3" s="2"/>
      <c r="DME3" s="2"/>
      <c r="DMF3" s="2"/>
      <c r="DMG3" s="2"/>
      <c r="DMH3" s="2"/>
      <c r="DMI3" s="2"/>
      <c r="DMJ3" s="2"/>
      <c r="DMK3" s="2"/>
      <c r="DML3" s="2"/>
      <c r="DMM3" s="2"/>
      <c r="DMN3" s="2"/>
      <c r="DMO3" s="2"/>
      <c r="DMP3" s="2"/>
      <c r="DMQ3" s="2"/>
      <c r="DMR3" s="2"/>
      <c r="DMS3" s="2"/>
      <c r="DMT3" s="2"/>
      <c r="DMU3" s="2"/>
      <c r="DMV3" s="2"/>
      <c r="DMW3" s="2"/>
      <c r="DMX3" s="2"/>
      <c r="DMY3" s="2"/>
      <c r="DMZ3" s="2"/>
      <c r="DNA3" s="2"/>
      <c r="DNB3" s="2"/>
      <c r="DNC3" s="2"/>
      <c r="DND3" s="2"/>
      <c r="DNE3" s="2"/>
      <c r="DNF3" s="2"/>
      <c r="DNG3" s="2"/>
      <c r="DNH3" s="2"/>
      <c r="DNI3" s="2"/>
      <c r="DNJ3" s="2"/>
      <c r="DNK3" s="2"/>
      <c r="DNL3" s="2"/>
      <c r="DNM3" s="2"/>
      <c r="DNN3" s="2"/>
      <c r="DNO3" s="2"/>
      <c r="DNP3" s="2"/>
      <c r="DNQ3" s="2"/>
      <c r="DNR3" s="2"/>
      <c r="DNS3" s="2"/>
      <c r="DNT3" s="2"/>
      <c r="DNU3" s="2"/>
      <c r="DNV3" s="2"/>
      <c r="DNW3" s="2"/>
      <c r="DNX3" s="2"/>
      <c r="DNY3" s="2"/>
      <c r="DNZ3" s="2"/>
      <c r="DOA3" s="2"/>
      <c r="DOB3" s="2"/>
      <c r="DOC3" s="2"/>
      <c r="DOD3" s="2"/>
      <c r="DOE3" s="2"/>
      <c r="DOF3" s="2"/>
      <c r="DOG3" s="2"/>
      <c r="DOH3" s="2"/>
      <c r="DOI3" s="2"/>
      <c r="DOJ3" s="2"/>
      <c r="DOK3" s="2"/>
      <c r="DOL3" s="2"/>
      <c r="DOM3" s="2"/>
      <c r="DON3" s="2"/>
      <c r="DOO3" s="2"/>
      <c r="DOP3" s="2"/>
      <c r="DOQ3" s="2"/>
      <c r="DOR3" s="2"/>
      <c r="DOS3" s="2"/>
      <c r="DOT3" s="2"/>
      <c r="DOU3" s="2"/>
      <c r="DOV3" s="2"/>
      <c r="DOW3" s="2"/>
      <c r="DOX3" s="2"/>
      <c r="DOY3" s="2"/>
      <c r="DOZ3" s="2"/>
      <c r="DPA3" s="2"/>
      <c r="DPB3" s="2"/>
      <c r="DPC3" s="2"/>
      <c r="DPD3" s="2"/>
      <c r="DPE3" s="2"/>
      <c r="DPF3" s="2"/>
      <c r="DPG3" s="2"/>
      <c r="DPH3" s="2"/>
      <c r="DPI3" s="2"/>
      <c r="DPJ3" s="2"/>
      <c r="DPK3" s="2"/>
      <c r="DPL3" s="2"/>
      <c r="DPM3" s="2"/>
      <c r="DPN3" s="2"/>
      <c r="DPO3" s="2"/>
      <c r="DPP3" s="2"/>
      <c r="DPQ3" s="2"/>
      <c r="DPR3" s="2"/>
      <c r="DPS3" s="2"/>
      <c r="DPT3" s="2"/>
      <c r="DPU3" s="2"/>
      <c r="DPV3" s="2"/>
      <c r="DPW3" s="2"/>
      <c r="DPX3" s="2"/>
      <c r="DPY3" s="2"/>
      <c r="DPZ3" s="2"/>
      <c r="DQA3" s="2"/>
      <c r="DQB3" s="2"/>
      <c r="DQC3" s="2"/>
      <c r="DQD3" s="2"/>
      <c r="DQE3" s="2"/>
      <c r="DQF3" s="2"/>
      <c r="DQG3" s="2"/>
      <c r="DQH3" s="2"/>
      <c r="DQI3" s="2"/>
      <c r="DQJ3" s="2"/>
      <c r="DQK3" s="2"/>
      <c r="DQL3" s="2"/>
      <c r="DQM3" s="2"/>
      <c r="DQN3" s="2"/>
      <c r="DQO3" s="2"/>
      <c r="DQP3" s="2"/>
      <c r="DQQ3" s="2"/>
      <c r="DQR3" s="2"/>
      <c r="DQS3" s="2"/>
      <c r="DQT3" s="2"/>
      <c r="DQU3" s="2"/>
      <c r="DQV3" s="2"/>
      <c r="DQW3" s="2"/>
      <c r="DQX3" s="2"/>
      <c r="DQY3" s="2"/>
      <c r="DQZ3" s="2"/>
      <c r="DRA3" s="2"/>
      <c r="DRB3" s="2"/>
      <c r="DRC3" s="2"/>
      <c r="DRD3" s="2"/>
      <c r="DRE3" s="2"/>
      <c r="DRF3" s="2"/>
      <c r="DRG3" s="2"/>
      <c r="DRH3" s="2"/>
      <c r="DRI3" s="2"/>
      <c r="DRJ3" s="2"/>
      <c r="DRK3" s="2"/>
      <c r="DRL3" s="2"/>
      <c r="DRM3" s="2"/>
      <c r="DRN3" s="2"/>
      <c r="DRO3" s="2"/>
      <c r="DRP3" s="2"/>
      <c r="DRQ3" s="2"/>
      <c r="DRR3" s="2"/>
      <c r="DRS3" s="2"/>
      <c r="DRT3" s="2"/>
      <c r="DRU3" s="2"/>
      <c r="DRV3" s="2"/>
      <c r="DRW3" s="2"/>
      <c r="DRX3" s="2"/>
      <c r="DRY3" s="2"/>
      <c r="DRZ3" s="2"/>
      <c r="DSA3" s="2"/>
      <c r="DSB3" s="2"/>
      <c r="DSC3" s="2"/>
      <c r="DSD3" s="2"/>
      <c r="DSE3" s="2"/>
      <c r="DSF3" s="2"/>
      <c r="DSG3" s="2"/>
      <c r="DSH3" s="2"/>
      <c r="DSI3" s="2"/>
      <c r="DSJ3" s="2"/>
      <c r="DSK3" s="2"/>
      <c r="DSL3" s="2"/>
      <c r="DSM3" s="2"/>
      <c r="DSN3" s="2"/>
      <c r="DSO3" s="2"/>
      <c r="DSP3" s="2"/>
      <c r="DSQ3" s="2"/>
      <c r="DSR3" s="2"/>
      <c r="DSS3" s="2"/>
      <c r="DST3" s="2"/>
      <c r="DSU3" s="2"/>
      <c r="DSV3" s="2"/>
      <c r="DSW3" s="2"/>
      <c r="DSX3" s="2"/>
      <c r="DSY3" s="2"/>
      <c r="DSZ3" s="2"/>
      <c r="DTA3" s="2"/>
      <c r="DTB3" s="2"/>
      <c r="DTC3" s="2"/>
      <c r="DTD3" s="2"/>
      <c r="DTE3" s="2"/>
      <c r="DTF3" s="2"/>
      <c r="DTG3" s="2"/>
      <c r="DTH3" s="2"/>
      <c r="DTI3" s="2"/>
      <c r="DTJ3" s="2"/>
      <c r="DTK3" s="2"/>
      <c r="DTL3" s="2"/>
      <c r="DTM3" s="2"/>
      <c r="DTN3" s="2"/>
      <c r="DTO3" s="2"/>
      <c r="DTP3" s="2"/>
      <c r="DTQ3" s="2"/>
      <c r="DTR3" s="2"/>
      <c r="DTS3" s="2"/>
      <c r="DTT3" s="2"/>
      <c r="DTU3" s="2"/>
      <c r="DTV3" s="2"/>
      <c r="DTW3" s="2"/>
      <c r="DTX3" s="2"/>
      <c r="DTY3" s="2"/>
      <c r="DTZ3" s="2"/>
      <c r="DUA3" s="2"/>
      <c r="DUB3" s="2"/>
      <c r="DUC3" s="2"/>
      <c r="DUD3" s="2"/>
      <c r="DUE3" s="2"/>
      <c r="DUF3" s="2"/>
      <c r="DUG3" s="2"/>
      <c r="DUH3" s="2"/>
      <c r="DUI3" s="2"/>
      <c r="DUJ3" s="2"/>
      <c r="DUK3" s="2"/>
      <c r="DUL3" s="2"/>
      <c r="DUM3" s="2"/>
      <c r="DUN3" s="2"/>
      <c r="DUO3" s="2"/>
      <c r="DUP3" s="2"/>
      <c r="DUQ3" s="2"/>
      <c r="DUR3" s="2"/>
      <c r="DUS3" s="2"/>
      <c r="DUT3" s="2"/>
      <c r="DUU3" s="2"/>
      <c r="DUV3" s="2"/>
      <c r="DUW3" s="2"/>
      <c r="DUX3" s="2"/>
      <c r="DUY3" s="2"/>
      <c r="DUZ3" s="2"/>
      <c r="DVA3" s="2"/>
      <c r="DVB3" s="2"/>
      <c r="DVC3" s="2"/>
      <c r="DVD3" s="2"/>
      <c r="DVE3" s="2"/>
      <c r="DVF3" s="2"/>
      <c r="DVG3" s="2"/>
      <c r="DVH3" s="2"/>
      <c r="DVI3" s="2"/>
      <c r="DVJ3" s="2"/>
      <c r="DVK3" s="2"/>
      <c r="DVL3" s="2"/>
      <c r="DVM3" s="2"/>
      <c r="DVN3" s="2"/>
      <c r="DVO3" s="2"/>
      <c r="DVP3" s="2"/>
      <c r="DVQ3" s="2"/>
      <c r="DVR3" s="2"/>
      <c r="DVS3" s="2"/>
      <c r="DVT3" s="2"/>
      <c r="DVU3" s="2"/>
      <c r="DVV3" s="2"/>
      <c r="DVW3" s="2"/>
      <c r="DVX3" s="2"/>
      <c r="DVY3" s="2"/>
      <c r="DVZ3" s="2"/>
      <c r="DWA3" s="2"/>
      <c r="DWB3" s="2"/>
      <c r="DWC3" s="2"/>
      <c r="DWD3" s="2"/>
      <c r="DWE3" s="2"/>
      <c r="DWF3" s="2"/>
      <c r="DWG3" s="2"/>
      <c r="DWH3" s="2"/>
      <c r="DWI3" s="2"/>
      <c r="DWJ3" s="2"/>
      <c r="DWK3" s="2"/>
      <c r="DWL3" s="2"/>
      <c r="DWM3" s="2"/>
      <c r="DWN3" s="2"/>
      <c r="DWO3" s="2"/>
      <c r="DWP3" s="2"/>
      <c r="DWQ3" s="2"/>
      <c r="DWR3" s="2"/>
      <c r="DWS3" s="2"/>
      <c r="DWT3" s="2"/>
      <c r="DWU3" s="2"/>
      <c r="DWV3" s="2"/>
      <c r="DWW3" s="2"/>
      <c r="DWX3" s="2"/>
      <c r="DWY3" s="2"/>
      <c r="DWZ3" s="2"/>
      <c r="DXA3" s="2"/>
      <c r="DXB3" s="2"/>
      <c r="DXC3" s="2"/>
      <c r="DXD3" s="2"/>
      <c r="DXE3" s="2"/>
      <c r="DXF3" s="2"/>
      <c r="DXG3" s="2"/>
      <c r="DXH3" s="2"/>
      <c r="DXI3" s="2"/>
      <c r="DXJ3" s="2"/>
      <c r="DXK3" s="2"/>
      <c r="DXL3" s="2"/>
      <c r="DXM3" s="2"/>
      <c r="DXN3" s="2"/>
      <c r="DXO3" s="2"/>
      <c r="DXP3" s="2"/>
      <c r="DXQ3" s="2"/>
      <c r="DXR3" s="2"/>
      <c r="DXS3" s="2"/>
      <c r="DXT3" s="2"/>
      <c r="DXU3" s="2"/>
      <c r="DXV3" s="2"/>
      <c r="DXW3" s="2"/>
      <c r="DXX3" s="2"/>
      <c r="DXY3" s="2"/>
      <c r="DXZ3" s="2"/>
      <c r="DYA3" s="2"/>
      <c r="DYB3" s="2"/>
      <c r="DYC3" s="2"/>
      <c r="DYD3" s="2"/>
      <c r="DYE3" s="2"/>
      <c r="DYF3" s="2"/>
      <c r="DYG3" s="2"/>
      <c r="DYH3" s="2"/>
      <c r="DYI3" s="2"/>
      <c r="DYJ3" s="2"/>
      <c r="DYK3" s="2"/>
      <c r="DYL3" s="2"/>
      <c r="DYM3" s="2"/>
      <c r="DYN3" s="2"/>
      <c r="DYO3" s="2"/>
      <c r="DYP3" s="2"/>
      <c r="DYQ3" s="2"/>
      <c r="DYR3" s="2"/>
      <c r="DYS3" s="2"/>
      <c r="DYT3" s="2"/>
      <c r="DYU3" s="2"/>
      <c r="DYV3" s="2"/>
      <c r="DYW3" s="2"/>
      <c r="DYX3" s="2"/>
      <c r="DYY3" s="2"/>
      <c r="DYZ3" s="2"/>
      <c r="DZA3" s="2"/>
      <c r="DZB3" s="2"/>
      <c r="DZC3" s="2"/>
      <c r="DZD3" s="2"/>
      <c r="DZE3" s="2"/>
      <c r="DZF3" s="2"/>
      <c r="DZG3" s="2"/>
      <c r="DZH3" s="2"/>
      <c r="DZI3" s="2"/>
      <c r="DZJ3" s="2"/>
      <c r="DZK3" s="2"/>
      <c r="DZL3" s="2"/>
      <c r="DZM3" s="2"/>
      <c r="DZN3" s="2"/>
      <c r="DZO3" s="2"/>
      <c r="DZP3" s="2"/>
      <c r="DZQ3" s="2"/>
      <c r="DZR3" s="2"/>
      <c r="DZS3" s="2"/>
      <c r="DZT3" s="2"/>
      <c r="DZU3" s="2"/>
      <c r="DZV3" s="2"/>
      <c r="DZW3" s="2"/>
      <c r="DZX3" s="2"/>
      <c r="DZY3" s="2"/>
      <c r="DZZ3" s="2"/>
      <c r="EAA3" s="2"/>
      <c r="EAB3" s="2"/>
      <c r="EAC3" s="2"/>
      <c r="EAD3" s="2"/>
      <c r="EAE3" s="2"/>
      <c r="EAF3" s="2"/>
      <c r="EAG3" s="2"/>
      <c r="EAH3" s="2"/>
      <c r="EAI3" s="2"/>
      <c r="EAJ3" s="2"/>
      <c r="EAK3" s="2"/>
      <c r="EAL3" s="2"/>
      <c r="EAM3" s="2"/>
      <c r="EAN3" s="2"/>
      <c r="EAO3" s="2"/>
      <c r="EAP3" s="2"/>
      <c r="EAQ3" s="2"/>
      <c r="EAR3" s="2"/>
      <c r="EAS3" s="2"/>
      <c r="EAT3" s="2"/>
      <c r="EAU3" s="2"/>
      <c r="EAV3" s="2"/>
      <c r="EAW3" s="2"/>
      <c r="EAX3" s="2"/>
      <c r="EAY3" s="2"/>
      <c r="EAZ3" s="2"/>
      <c r="EBA3" s="2"/>
      <c r="EBB3" s="2"/>
      <c r="EBC3" s="2"/>
      <c r="EBD3" s="2"/>
      <c r="EBE3" s="2"/>
      <c r="EBF3" s="2"/>
      <c r="EBG3" s="2"/>
      <c r="EBH3" s="2"/>
      <c r="EBI3" s="2"/>
      <c r="EBJ3" s="2"/>
      <c r="EBK3" s="2"/>
      <c r="EBL3" s="2"/>
      <c r="EBM3" s="2"/>
      <c r="EBN3" s="2"/>
      <c r="EBO3" s="2"/>
      <c r="EBP3" s="2"/>
      <c r="EBQ3" s="2"/>
      <c r="EBR3" s="2"/>
      <c r="EBS3" s="2"/>
      <c r="EBT3" s="2"/>
      <c r="EBU3" s="2"/>
      <c r="EBV3" s="2"/>
      <c r="EBW3" s="2"/>
      <c r="EBX3" s="2"/>
      <c r="EBY3" s="2"/>
      <c r="EBZ3" s="2"/>
      <c r="ECA3" s="2"/>
      <c r="ECB3" s="2"/>
      <c r="ECC3" s="2"/>
      <c r="ECD3" s="2"/>
      <c r="ECE3" s="2"/>
      <c r="ECF3" s="2"/>
      <c r="ECG3" s="2"/>
      <c r="ECH3" s="2"/>
      <c r="ECI3" s="2"/>
      <c r="ECJ3" s="2"/>
      <c r="ECK3" s="2"/>
      <c r="ECL3" s="2"/>
      <c r="ECM3" s="2"/>
      <c r="ECN3" s="2"/>
      <c r="ECO3" s="2"/>
      <c r="ECP3" s="2"/>
      <c r="ECQ3" s="2"/>
      <c r="ECR3" s="2"/>
      <c r="ECS3" s="2"/>
      <c r="ECT3" s="2"/>
      <c r="ECU3" s="2"/>
      <c r="ECV3" s="2"/>
      <c r="ECW3" s="2"/>
      <c r="ECX3" s="2"/>
      <c r="ECY3" s="2"/>
      <c r="ECZ3" s="2"/>
      <c r="EDA3" s="2"/>
      <c r="EDB3" s="2"/>
      <c r="EDC3" s="2"/>
      <c r="EDD3" s="2"/>
      <c r="EDE3" s="2"/>
      <c r="EDF3" s="2"/>
      <c r="EDG3" s="2"/>
      <c r="EDH3" s="2"/>
      <c r="EDI3" s="2"/>
      <c r="EDJ3" s="2"/>
      <c r="EDK3" s="2"/>
      <c r="EDL3" s="2"/>
      <c r="EDM3" s="2"/>
      <c r="EDN3" s="2"/>
      <c r="EDO3" s="2"/>
      <c r="EDP3" s="2"/>
      <c r="EDQ3" s="2"/>
      <c r="EDR3" s="2"/>
      <c r="EDS3" s="2"/>
      <c r="EDT3" s="2"/>
      <c r="EDU3" s="2"/>
      <c r="EDV3" s="2"/>
      <c r="EDW3" s="2"/>
      <c r="EDX3" s="2"/>
      <c r="EDY3" s="2"/>
      <c r="EDZ3" s="2"/>
      <c r="EEA3" s="2"/>
      <c r="EEB3" s="2"/>
      <c r="EEC3" s="2"/>
      <c r="EED3" s="2"/>
      <c r="EEE3" s="2"/>
      <c r="EEF3" s="2"/>
      <c r="EEG3" s="2"/>
      <c r="EEH3" s="2"/>
      <c r="EEI3" s="2"/>
      <c r="EEJ3" s="2"/>
      <c r="EEK3" s="2"/>
      <c r="EEL3" s="2"/>
      <c r="EEM3" s="2"/>
      <c r="EEN3" s="2"/>
      <c r="EEO3" s="2"/>
      <c r="EEP3" s="2"/>
      <c r="EEQ3" s="2"/>
      <c r="EER3" s="2"/>
      <c r="EES3" s="2"/>
      <c r="EET3" s="2"/>
      <c r="EEU3" s="2"/>
      <c r="EEV3" s="2"/>
      <c r="EEW3" s="2"/>
      <c r="EEX3" s="2"/>
      <c r="EEY3" s="2"/>
      <c r="EEZ3" s="2"/>
      <c r="EFA3" s="2"/>
      <c r="EFB3" s="2"/>
      <c r="EFC3" s="2"/>
      <c r="EFD3" s="2"/>
      <c r="EFE3" s="2"/>
      <c r="EFF3" s="2"/>
      <c r="EFG3" s="2"/>
      <c r="EFH3" s="2"/>
      <c r="EFI3" s="2"/>
      <c r="EFJ3" s="2"/>
      <c r="EFK3" s="2"/>
      <c r="EFL3" s="2"/>
      <c r="EFM3" s="2"/>
      <c r="EFN3" s="2"/>
      <c r="EFO3" s="2"/>
      <c r="EFP3" s="2"/>
      <c r="EFQ3" s="2"/>
      <c r="EFR3" s="2"/>
      <c r="EFS3" s="2"/>
      <c r="EFT3" s="2"/>
      <c r="EFU3" s="2"/>
      <c r="EFV3" s="2"/>
      <c r="EFW3" s="2"/>
      <c r="EFX3" s="2"/>
      <c r="EFY3" s="2"/>
      <c r="EFZ3" s="2"/>
      <c r="EGA3" s="2"/>
      <c r="EGB3" s="2"/>
      <c r="EGC3" s="2"/>
      <c r="EGD3" s="2"/>
      <c r="EGE3" s="2"/>
      <c r="EGF3" s="2"/>
      <c r="EGG3" s="2"/>
      <c r="EGH3" s="2"/>
      <c r="EGI3" s="2"/>
      <c r="EGJ3" s="2"/>
      <c r="EGK3" s="2"/>
      <c r="EGL3" s="2"/>
      <c r="EGM3" s="2"/>
      <c r="EGN3" s="2"/>
      <c r="EGO3" s="2"/>
      <c r="EGP3" s="2"/>
      <c r="EGQ3" s="2"/>
      <c r="EGR3" s="2"/>
      <c r="EGS3" s="2"/>
      <c r="EGT3" s="2"/>
      <c r="EGU3" s="2"/>
      <c r="EGV3" s="2"/>
      <c r="EGW3" s="2"/>
      <c r="EGX3" s="2"/>
      <c r="EGY3" s="2"/>
      <c r="EGZ3" s="2"/>
      <c r="EHA3" s="2"/>
      <c r="EHB3" s="2"/>
      <c r="EHC3" s="2"/>
      <c r="EHD3" s="2"/>
      <c r="EHE3" s="2"/>
      <c r="EHF3" s="2"/>
      <c r="EHG3" s="2"/>
      <c r="EHH3" s="2"/>
      <c r="EHI3" s="2"/>
      <c r="EHJ3" s="2"/>
      <c r="EHK3" s="2"/>
      <c r="EHL3" s="2"/>
      <c r="EHM3" s="2"/>
      <c r="EHN3" s="2"/>
      <c r="EHO3" s="2"/>
      <c r="EHP3" s="2"/>
      <c r="EHQ3" s="2"/>
      <c r="EHR3" s="2"/>
      <c r="EHS3" s="2"/>
      <c r="EHT3" s="2"/>
      <c r="EHU3" s="2"/>
      <c r="EHV3" s="2"/>
      <c r="EHW3" s="2"/>
      <c r="EHX3" s="2"/>
      <c r="EHY3" s="2"/>
      <c r="EHZ3" s="2"/>
      <c r="EIA3" s="2"/>
      <c r="EIB3" s="2"/>
      <c r="EIC3" s="2"/>
      <c r="EID3" s="2"/>
      <c r="EIE3" s="2"/>
      <c r="EIF3" s="2"/>
      <c r="EIG3" s="2"/>
      <c r="EIH3" s="2"/>
      <c r="EII3" s="2"/>
      <c r="EIJ3" s="2"/>
      <c r="EIK3" s="2"/>
      <c r="EIL3" s="2"/>
      <c r="EIM3" s="2"/>
      <c r="EIN3" s="2"/>
      <c r="EIO3" s="2"/>
      <c r="EIP3" s="2"/>
      <c r="EIQ3" s="2"/>
      <c r="EIR3" s="2"/>
      <c r="EIS3" s="2"/>
      <c r="EIT3" s="2"/>
      <c r="EIU3" s="2"/>
      <c r="EIV3" s="2"/>
      <c r="EIW3" s="2"/>
      <c r="EIX3" s="2"/>
      <c r="EIY3" s="2"/>
      <c r="EIZ3" s="2"/>
      <c r="EJA3" s="2"/>
      <c r="EJB3" s="2"/>
      <c r="EJC3" s="2"/>
      <c r="EJD3" s="2"/>
      <c r="EJE3" s="2"/>
      <c r="EJF3" s="2"/>
      <c r="EJG3" s="2"/>
      <c r="EJH3" s="2"/>
      <c r="EJI3" s="2"/>
      <c r="EJJ3" s="2"/>
      <c r="EJK3" s="2"/>
      <c r="EJL3" s="2"/>
      <c r="EJM3" s="2"/>
      <c r="EJN3" s="2"/>
      <c r="EJO3" s="2"/>
      <c r="EJP3" s="2"/>
      <c r="EJQ3" s="2"/>
      <c r="EJR3" s="2"/>
      <c r="EJS3" s="2"/>
      <c r="EJT3" s="2"/>
      <c r="EJU3" s="2"/>
      <c r="EJV3" s="2"/>
      <c r="EJW3" s="2"/>
      <c r="EJX3" s="2"/>
      <c r="EJY3" s="2"/>
      <c r="EJZ3" s="2"/>
      <c r="EKA3" s="2"/>
      <c r="EKB3" s="2"/>
      <c r="EKC3" s="2"/>
      <c r="EKD3" s="2"/>
      <c r="EKE3" s="2"/>
      <c r="EKF3" s="2"/>
      <c r="EKG3" s="2"/>
      <c r="EKH3" s="2"/>
      <c r="EKI3" s="2"/>
      <c r="EKJ3" s="2"/>
      <c r="EKK3" s="2"/>
      <c r="EKL3" s="2"/>
      <c r="EKM3" s="2"/>
      <c r="EKN3" s="2"/>
      <c r="EKO3" s="2"/>
      <c r="EKP3" s="2"/>
      <c r="EKQ3" s="2"/>
      <c r="EKR3" s="2"/>
      <c r="EKS3" s="2"/>
      <c r="EKT3" s="2"/>
      <c r="EKU3" s="2"/>
      <c r="EKV3" s="2"/>
      <c r="EKW3" s="2"/>
      <c r="EKX3" s="2"/>
      <c r="EKY3" s="2"/>
      <c r="EKZ3" s="2"/>
      <c r="ELA3" s="2"/>
      <c r="ELB3" s="2"/>
      <c r="ELC3" s="2"/>
      <c r="ELD3" s="2"/>
      <c r="ELE3" s="2"/>
      <c r="ELF3" s="2"/>
      <c r="ELG3" s="2"/>
      <c r="ELH3" s="2"/>
      <c r="ELI3" s="2"/>
      <c r="ELJ3" s="2"/>
      <c r="ELK3" s="2"/>
      <c r="ELL3" s="2"/>
      <c r="ELM3" s="2"/>
      <c r="ELN3" s="2"/>
      <c r="ELO3" s="2"/>
      <c r="ELP3" s="2"/>
      <c r="ELQ3" s="2"/>
      <c r="ELR3" s="2"/>
      <c r="ELS3" s="2"/>
      <c r="ELT3" s="2"/>
      <c r="ELU3" s="2"/>
      <c r="ELV3" s="2"/>
      <c r="ELW3" s="2"/>
      <c r="ELX3" s="2"/>
      <c r="ELY3" s="2"/>
      <c r="ELZ3" s="2"/>
      <c r="EMA3" s="2"/>
      <c r="EMB3" s="2"/>
      <c r="EMC3" s="2"/>
      <c r="EMD3" s="2"/>
      <c r="EME3" s="2"/>
      <c r="EMF3" s="2"/>
      <c r="EMG3" s="2"/>
      <c r="EMH3" s="2"/>
      <c r="EMI3" s="2"/>
      <c r="EMJ3" s="2"/>
      <c r="EMK3" s="2"/>
      <c r="EML3" s="2"/>
      <c r="EMM3" s="2"/>
      <c r="EMN3" s="2"/>
      <c r="EMO3" s="2"/>
      <c r="EMP3" s="2"/>
      <c r="EMQ3" s="2"/>
      <c r="EMR3" s="2"/>
      <c r="EMS3" s="2"/>
      <c r="EMT3" s="2"/>
      <c r="EMU3" s="2"/>
      <c r="EMV3" s="2"/>
      <c r="EMW3" s="2"/>
      <c r="EMX3" s="2"/>
      <c r="EMY3" s="2"/>
      <c r="EMZ3" s="2"/>
      <c r="ENA3" s="2"/>
      <c r="ENB3" s="2"/>
      <c r="ENC3" s="2"/>
      <c r="END3" s="2"/>
      <c r="ENE3" s="2"/>
      <c r="ENF3" s="2"/>
      <c r="ENG3" s="2"/>
      <c r="ENH3" s="2"/>
      <c r="ENI3" s="2"/>
      <c r="ENJ3" s="2"/>
      <c r="ENK3" s="2"/>
      <c r="ENL3" s="2"/>
      <c r="ENM3" s="2"/>
      <c r="ENN3" s="2"/>
      <c r="ENO3" s="2"/>
      <c r="ENP3" s="2"/>
      <c r="ENQ3" s="2"/>
      <c r="ENR3" s="2"/>
      <c r="ENS3" s="2"/>
      <c r="ENT3" s="2"/>
      <c r="ENU3" s="2"/>
      <c r="ENV3" s="2"/>
      <c r="ENW3" s="2"/>
      <c r="ENX3" s="2"/>
      <c r="ENY3" s="2"/>
      <c r="ENZ3" s="2"/>
      <c r="EOA3" s="2"/>
      <c r="EOB3" s="2"/>
      <c r="EOC3" s="2"/>
      <c r="EOD3" s="2"/>
      <c r="EOE3" s="2"/>
      <c r="EOF3" s="2"/>
      <c r="EOG3" s="2"/>
      <c r="EOH3" s="2"/>
      <c r="EOI3" s="2"/>
      <c r="EOJ3" s="2"/>
      <c r="EOK3" s="2"/>
      <c r="EOL3" s="2"/>
      <c r="EOM3" s="2"/>
      <c r="EON3" s="2"/>
      <c r="EOO3" s="2"/>
      <c r="EOP3" s="2"/>
      <c r="EOQ3" s="2"/>
      <c r="EOR3" s="2"/>
      <c r="EOS3" s="2"/>
      <c r="EOT3" s="2"/>
      <c r="EOU3" s="2"/>
      <c r="EOV3" s="2"/>
      <c r="EOW3" s="2"/>
      <c r="EOX3" s="2"/>
      <c r="EOY3" s="2"/>
      <c r="EOZ3" s="2"/>
      <c r="EPA3" s="2"/>
      <c r="EPB3" s="2"/>
      <c r="EPC3" s="2"/>
      <c r="EPD3" s="2"/>
      <c r="EPE3" s="2"/>
      <c r="EPF3" s="2"/>
      <c r="EPG3" s="2"/>
      <c r="EPH3" s="2"/>
      <c r="EPI3" s="2"/>
      <c r="EPJ3" s="2"/>
      <c r="EPK3" s="2"/>
      <c r="EPL3" s="2"/>
      <c r="EPM3" s="2"/>
      <c r="EPN3" s="2"/>
      <c r="EPO3" s="2"/>
      <c r="EPP3" s="2"/>
      <c r="EPQ3" s="2"/>
      <c r="EPR3" s="2"/>
      <c r="EPS3" s="2"/>
      <c r="EPT3" s="2"/>
      <c r="EPU3" s="2"/>
      <c r="EPV3" s="2"/>
      <c r="EPW3" s="2"/>
      <c r="EPX3" s="2"/>
      <c r="EPY3" s="2"/>
      <c r="EPZ3" s="2"/>
      <c r="EQA3" s="2"/>
      <c r="EQB3" s="2"/>
      <c r="EQC3" s="2"/>
      <c r="EQD3" s="2"/>
      <c r="EQE3" s="2"/>
      <c r="EQF3" s="2"/>
      <c r="EQG3" s="2"/>
      <c r="EQH3" s="2"/>
      <c r="EQI3" s="2"/>
      <c r="EQJ3" s="2"/>
      <c r="EQK3" s="2"/>
      <c r="EQL3" s="2"/>
      <c r="EQM3" s="2"/>
      <c r="EQN3" s="2"/>
      <c r="EQO3" s="2"/>
      <c r="EQP3" s="2"/>
      <c r="EQQ3" s="2"/>
      <c r="EQR3" s="2"/>
      <c r="EQS3" s="2"/>
      <c r="EQT3" s="2"/>
      <c r="EQU3" s="2"/>
      <c r="EQV3" s="2"/>
      <c r="EQW3" s="2"/>
      <c r="EQX3" s="2"/>
      <c r="EQY3" s="2"/>
      <c r="EQZ3" s="2"/>
      <c r="ERA3" s="2"/>
      <c r="ERB3" s="2"/>
      <c r="ERC3" s="2"/>
      <c r="ERD3" s="2"/>
      <c r="ERE3" s="2"/>
      <c r="ERF3" s="2"/>
      <c r="ERG3" s="2"/>
      <c r="ERH3" s="2"/>
      <c r="ERI3" s="2"/>
      <c r="ERJ3" s="2"/>
      <c r="ERK3" s="2"/>
      <c r="ERL3" s="2"/>
      <c r="ERM3" s="2"/>
      <c r="ERN3" s="2"/>
      <c r="ERO3" s="2"/>
      <c r="ERP3" s="2"/>
      <c r="ERQ3" s="2"/>
      <c r="ERR3" s="2"/>
      <c r="ERS3" s="2"/>
      <c r="ERT3" s="2"/>
      <c r="ERU3" s="2"/>
      <c r="ERV3" s="2"/>
      <c r="ERW3" s="2"/>
      <c r="ERX3" s="2"/>
      <c r="ERY3" s="2"/>
      <c r="ERZ3" s="2"/>
      <c r="ESA3" s="2"/>
      <c r="ESB3" s="2"/>
      <c r="ESC3" s="2"/>
      <c r="ESD3" s="2"/>
      <c r="ESE3" s="2"/>
      <c r="ESF3" s="2"/>
      <c r="ESG3" s="2"/>
      <c r="ESH3" s="2"/>
      <c r="ESI3" s="2"/>
      <c r="ESJ3" s="2"/>
      <c r="ESK3" s="2"/>
      <c r="ESL3" s="2"/>
      <c r="ESM3" s="2"/>
      <c r="ESN3" s="2"/>
      <c r="ESO3" s="2"/>
      <c r="ESP3" s="2"/>
      <c r="ESQ3" s="2"/>
      <c r="ESR3" s="2"/>
      <c r="ESS3" s="2"/>
      <c r="EST3" s="2"/>
      <c r="ESU3" s="2"/>
      <c r="ESV3" s="2"/>
      <c r="ESW3" s="2"/>
      <c r="ESX3" s="2"/>
      <c r="ESY3" s="2"/>
      <c r="ESZ3" s="2"/>
      <c r="ETA3" s="2"/>
      <c r="ETB3" s="2"/>
      <c r="ETC3" s="2"/>
      <c r="ETD3" s="2"/>
      <c r="ETE3" s="2"/>
      <c r="ETF3" s="2"/>
      <c r="ETG3" s="2"/>
      <c r="ETH3" s="2"/>
      <c r="ETI3" s="2"/>
      <c r="ETJ3" s="2"/>
      <c r="ETK3" s="2"/>
      <c r="ETL3" s="2"/>
      <c r="ETM3" s="2"/>
      <c r="ETN3" s="2"/>
      <c r="ETO3" s="2"/>
      <c r="ETP3" s="2"/>
      <c r="ETQ3" s="2"/>
      <c r="ETR3" s="2"/>
      <c r="ETS3" s="2"/>
      <c r="ETT3" s="2"/>
      <c r="ETU3" s="2"/>
      <c r="ETV3" s="2"/>
      <c r="ETW3" s="2"/>
      <c r="ETX3" s="2"/>
      <c r="ETY3" s="2"/>
      <c r="ETZ3" s="2"/>
      <c r="EUA3" s="2"/>
      <c r="EUB3" s="2"/>
      <c r="EUC3" s="2"/>
      <c r="EUD3" s="2"/>
      <c r="EUE3" s="2"/>
      <c r="EUF3" s="2"/>
      <c r="EUG3" s="2"/>
      <c r="EUH3" s="2"/>
      <c r="EUI3" s="2"/>
      <c r="EUJ3" s="2"/>
      <c r="EUK3" s="2"/>
      <c r="EUL3" s="2"/>
      <c r="EUM3" s="2"/>
      <c r="EUN3" s="2"/>
      <c r="EUO3" s="2"/>
      <c r="EUP3" s="2"/>
      <c r="EUQ3" s="2"/>
      <c r="EUR3" s="2"/>
      <c r="EUS3" s="2"/>
      <c r="EUT3" s="2"/>
      <c r="EUU3" s="2"/>
      <c r="EUV3" s="2"/>
      <c r="EUW3" s="2"/>
      <c r="EUX3" s="2"/>
      <c r="EUY3" s="2"/>
      <c r="EUZ3" s="2"/>
      <c r="EVA3" s="2"/>
      <c r="EVB3" s="2"/>
      <c r="EVC3" s="2"/>
      <c r="EVD3" s="2"/>
      <c r="EVE3" s="2"/>
      <c r="EVF3" s="2"/>
      <c r="EVG3" s="2"/>
      <c r="EVH3" s="2"/>
      <c r="EVI3" s="2"/>
      <c r="EVJ3" s="2"/>
      <c r="EVK3" s="2"/>
      <c r="EVL3" s="2"/>
      <c r="EVM3" s="2"/>
      <c r="EVN3" s="2"/>
      <c r="EVO3" s="2"/>
      <c r="EVP3" s="2"/>
      <c r="EVQ3" s="2"/>
      <c r="EVR3" s="2"/>
      <c r="EVS3" s="2"/>
      <c r="EVT3" s="2"/>
      <c r="EVU3" s="2"/>
      <c r="EVV3" s="2"/>
      <c r="EVW3" s="2"/>
      <c r="EVX3" s="2"/>
      <c r="EVY3" s="2"/>
      <c r="EVZ3" s="2"/>
      <c r="EWA3" s="2"/>
      <c r="EWB3" s="2"/>
      <c r="EWC3" s="2"/>
      <c r="EWD3" s="2"/>
      <c r="EWE3" s="2"/>
      <c r="EWF3" s="2"/>
      <c r="EWG3" s="2"/>
      <c r="EWH3" s="2"/>
      <c r="EWI3" s="2"/>
      <c r="EWJ3" s="2"/>
      <c r="EWK3" s="2"/>
      <c r="EWL3" s="2"/>
      <c r="EWM3" s="2"/>
      <c r="EWN3" s="2"/>
      <c r="EWO3" s="2"/>
      <c r="EWP3" s="2"/>
      <c r="EWQ3" s="2"/>
      <c r="EWR3" s="2"/>
      <c r="EWS3" s="2"/>
      <c r="EWT3" s="2"/>
      <c r="EWU3" s="2"/>
      <c r="EWV3" s="2"/>
      <c r="EWW3" s="2"/>
      <c r="EWX3" s="2"/>
      <c r="EWY3" s="2"/>
      <c r="EWZ3" s="2"/>
      <c r="EXA3" s="2"/>
      <c r="EXB3" s="2"/>
      <c r="EXC3" s="2"/>
      <c r="EXD3" s="2"/>
      <c r="EXE3" s="2"/>
      <c r="EXF3" s="2"/>
      <c r="EXG3" s="2"/>
      <c r="EXH3" s="2"/>
      <c r="EXI3" s="2"/>
      <c r="EXJ3" s="2"/>
      <c r="EXK3" s="2"/>
      <c r="EXL3" s="2"/>
      <c r="EXM3" s="2"/>
      <c r="EXN3" s="2"/>
      <c r="EXO3" s="2"/>
      <c r="EXP3" s="2"/>
      <c r="EXQ3" s="2"/>
      <c r="EXR3" s="2"/>
      <c r="EXS3" s="2"/>
      <c r="EXT3" s="2"/>
      <c r="EXU3" s="2"/>
      <c r="EXV3" s="2"/>
      <c r="EXW3" s="2"/>
      <c r="EXX3" s="2"/>
      <c r="EXY3" s="2"/>
      <c r="EXZ3" s="2"/>
      <c r="EYA3" s="2"/>
      <c r="EYB3" s="2"/>
      <c r="EYC3" s="2"/>
      <c r="EYD3" s="2"/>
      <c r="EYE3" s="2"/>
      <c r="EYF3" s="2"/>
      <c r="EYG3" s="2"/>
      <c r="EYH3" s="2"/>
      <c r="EYI3" s="2"/>
      <c r="EYJ3" s="2"/>
      <c r="EYK3" s="2"/>
      <c r="EYL3" s="2"/>
      <c r="EYM3" s="2"/>
      <c r="EYN3" s="2"/>
      <c r="EYO3" s="2"/>
      <c r="EYP3" s="2"/>
      <c r="EYQ3" s="2"/>
      <c r="EYR3" s="2"/>
      <c r="EYS3" s="2"/>
      <c r="EYT3" s="2"/>
      <c r="EYU3" s="2"/>
      <c r="EYV3" s="2"/>
      <c r="EYW3" s="2"/>
      <c r="EYX3" s="2"/>
      <c r="EYY3" s="2"/>
      <c r="EYZ3" s="2"/>
      <c r="EZA3" s="2"/>
      <c r="EZB3" s="2"/>
      <c r="EZC3" s="2"/>
      <c r="EZD3" s="2"/>
      <c r="EZE3" s="2"/>
      <c r="EZF3" s="2"/>
      <c r="EZG3" s="2"/>
      <c r="EZH3" s="2"/>
      <c r="EZI3" s="2"/>
      <c r="EZJ3" s="2"/>
      <c r="EZK3" s="2"/>
      <c r="EZL3" s="2"/>
      <c r="EZM3" s="2"/>
      <c r="EZN3" s="2"/>
      <c r="EZO3" s="2"/>
      <c r="EZP3" s="2"/>
      <c r="EZQ3" s="2"/>
      <c r="EZR3" s="2"/>
      <c r="EZS3" s="2"/>
      <c r="EZT3" s="2"/>
      <c r="EZU3" s="2"/>
      <c r="EZV3" s="2"/>
      <c r="EZW3" s="2"/>
      <c r="EZX3" s="2"/>
      <c r="EZY3" s="2"/>
      <c r="EZZ3" s="2"/>
      <c r="FAA3" s="2"/>
      <c r="FAB3" s="2"/>
      <c r="FAC3" s="2"/>
      <c r="FAD3" s="2"/>
      <c r="FAE3" s="2"/>
      <c r="FAF3" s="2"/>
      <c r="FAG3" s="2"/>
      <c r="FAH3" s="2"/>
      <c r="FAI3" s="2"/>
      <c r="FAJ3" s="2"/>
      <c r="FAK3" s="2"/>
      <c r="FAL3" s="2"/>
      <c r="FAM3" s="2"/>
      <c r="FAN3" s="2"/>
      <c r="FAO3" s="2"/>
      <c r="FAP3" s="2"/>
      <c r="FAQ3" s="2"/>
      <c r="FAR3" s="2"/>
      <c r="FAS3" s="2"/>
      <c r="FAT3" s="2"/>
      <c r="FAU3" s="2"/>
      <c r="FAV3" s="2"/>
      <c r="FAW3" s="2"/>
      <c r="FAX3" s="2"/>
      <c r="FAY3" s="2"/>
      <c r="FAZ3" s="2"/>
      <c r="FBA3" s="2"/>
      <c r="FBB3" s="2"/>
      <c r="FBC3" s="2"/>
      <c r="FBD3" s="2"/>
      <c r="FBE3" s="2"/>
      <c r="FBF3" s="2"/>
      <c r="FBG3" s="2"/>
      <c r="FBH3" s="2"/>
      <c r="FBI3" s="2"/>
      <c r="FBJ3" s="2"/>
      <c r="FBK3" s="2"/>
      <c r="FBL3" s="2"/>
      <c r="FBM3" s="2"/>
      <c r="FBN3" s="2"/>
      <c r="FBO3" s="2"/>
      <c r="FBP3" s="2"/>
      <c r="FBQ3" s="2"/>
      <c r="FBR3" s="2"/>
      <c r="FBS3" s="2"/>
      <c r="FBT3" s="2"/>
      <c r="FBU3" s="2"/>
      <c r="FBV3" s="2"/>
      <c r="FBW3" s="2"/>
      <c r="FBX3" s="2"/>
      <c r="FBY3" s="2"/>
      <c r="FBZ3" s="2"/>
      <c r="FCA3" s="2"/>
      <c r="FCB3" s="2"/>
      <c r="FCC3" s="2"/>
      <c r="FCD3" s="2"/>
      <c r="FCE3" s="2"/>
      <c r="FCF3" s="2"/>
      <c r="FCG3" s="2"/>
      <c r="FCH3" s="2"/>
      <c r="FCI3" s="2"/>
      <c r="FCJ3" s="2"/>
      <c r="FCK3" s="2"/>
      <c r="FCL3" s="2"/>
      <c r="FCM3" s="2"/>
      <c r="FCN3" s="2"/>
      <c r="FCO3" s="2"/>
      <c r="FCP3" s="2"/>
      <c r="FCQ3" s="2"/>
      <c r="FCR3" s="2"/>
      <c r="FCS3" s="2"/>
      <c r="FCT3" s="2"/>
      <c r="FCU3" s="2"/>
      <c r="FCV3" s="2"/>
      <c r="FCW3" s="2"/>
      <c r="FCX3" s="2"/>
      <c r="FCY3" s="2"/>
      <c r="FCZ3" s="2"/>
      <c r="FDA3" s="2"/>
      <c r="FDB3" s="2"/>
      <c r="FDC3" s="2"/>
      <c r="FDD3" s="2"/>
      <c r="FDE3" s="2"/>
      <c r="FDF3" s="2"/>
      <c r="FDG3" s="2"/>
      <c r="FDH3" s="2"/>
      <c r="FDI3" s="2"/>
      <c r="FDJ3" s="2"/>
      <c r="FDK3" s="2"/>
      <c r="FDL3" s="2"/>
      <c r="FDM3" s="2"/>
      <c r="FDN3" s="2"/>
      <c r="FDO3" s="2"/>
      <c r="FDP3" s="2"/>
      <c r="FDQ3" s="2"/>
      <c r="FDR3" s="2"/>
      <c r="FDS3" s="2"/>
      <c r="FDT3" s="2"/>
      <c r="FDU3" s="2"/>
      <c r="FDV3" s="2"/>
      <c r="FDW3" s="2"/>
      <c r="FDX3" s="2"/>
      <c r="FDY3" s="2"/>
      <c r="FDZ3" s="2"/>
      <c r="FEA3" s="2"/>
      <c r="FEB3" s="2"/>
      <c r="FEC3" s="2"/>
      <c r="FED3" s="2"/>
      <c r="FEE3" s="2"/>
      <c r="FEF3" s="2"/>
      <c r="FEG3" s="2"/>
      <c r="FEH3" s="2"/>
      <c r="FEI3" s="2"/>
      <c r="FEJ3" s="2"/>
      <c r="FEK3" s="2"/>
      <c r="FEL3" s="2"/>
      <c r="FEM3" s="2"/>
      <c r="FEN3" s="2"/>
      <c r="FEO3" s="2"/>
      <c r="FEP3" s="2"/>
      <c r="FEQ3" s="2"/>
      <c r="FER3" s="2"/>
      <c r="FES3" s="2"/>
      <c r="FET3" s="2"/>
      <c r="FEU3" s="2"/>
      <c r="FEV3" s="2"/>
      <c r="FEW3" s="2"/>
      <c r="FEX3" s="2"/>
      <c r="FEY3" s="2"/>
      <c r="FEZ3" s="2"/>
      <c r="FFA3" s="2"/>
      <c r="FFB3" s="2"/>
      <c r="FFC3" s="2"/>
      <c r="FFD3" s="2"/>
      <c r="FFE3" s="2"/>
      <c r="FFF3" s="2"/>
      <c r="FFG3" s="2"/>
      <c r="FFH3" s="2"/>
      <c r="FFI3" s="2"/>
      <c r="FFJ3" s="2"/>
      <c r="FFK3" s="2"/>
      <c r="FFL3" s="2"/>
      <c r="FFM3" s="2"/>
      <c r="FFN3" s="2"/>
      <c r="FFO3" s="2"/>
      <c r="FFP3" s="2"/>
      <c r="FFQ3" s="2"/>
      <c r="FFR3" s="2"/>
      <c r="FFS3" s="2"/>
      <c r="FFT3" s="2"/>
      <c r="FFU3" s="2"/>
      <c r="FFV3" s="2"/>
      <c r="FFW3" s="2"/>
      <c r="FFX3" s="2"/>
      <c r="FFY3" s="2"/>
      <c r="FFZ3" s="2"/>
      <c r="FGA3" s="2"/>
      <c r="FGB3" s="2"/>
      <c r="FGC3" s="2"/>
      <c r="FGD3" s="2"/>
      <c r="FGE3" s="2"/>
      <c r="FGF3" s="2"/>
      <c r="FGG3" s="2"/>
      <c r="FGH3" s="2"/>
      <c r="FGI3" s="2"/>
      <c r="FGJ3" s="2"/>
      <c r="FGK3" s="2"/>
      <c r="FGL3" s="2"/>
      <c r="FGM3" s="2"/>
      <c r="FGN3" s="2"/>
      <c r="FGO3" s="2"/>
      <c r="FGP3" s="2"/>
      <c r="FGQ3" s="2"/>
      <c r="FGR3" s="2"/>
      <c r="FGS3" s="2"/>
      <c r="FGT3" s="2"/>
      <c r="FGU3" s="2"/>
      <c r="FGV3" s="2"/>
      <c r="FGW3" s="2"/>
      <c r="FGX3" s="2"/>
      <c r="FGY3" s="2"/>
      <c r="FGZ3" s="2"/>
      <c r="FHA3" s="2"/>
      <c r="FHB3" s="2"/>
      <c r="FHC3" s="2"/>
      <c r="FHD3" s="2"/>
      <c r="FHE3" s="2"/>
      <c r="FHF3" s="2"/>
      <c r="FHG3" s="2"/>
      <c r="FHH3" s="2"/>
      <c r="FHI3" s="2"/>
      <c r="FHJ3" s="2"/>
      <c r="FHK3" s="2"/>
      <c r="FHL3" s="2"/>
      <c r="FHM3" s="2"/>
      <c r="FHN3" s="2"/>
      <c r="FHO3" s="2"/>
      <c r="FHP3" s="2"/>
      <c r="FHQ3" s="2"/>
      <c r="FHR3" s="2"/>
      <c r="FHS3" s="2"/>
      <c r="FHT3" s="2"/>
      <c r="FHU3" s="2"/>
      <c r="FHV3" s="2"/>
      <c r="FHW3" s="2"/>
      <c r="FHX3" s="2"/>
      <c r="FHY3" s="2"/>
      <c r="FHZ3" s="2"/>
      <c r="FIA3" s="2"/>
      <c r="FIB3" s="2"/>
      <c r="FIC3" s="2"/>
      <c r="FID3" s="2"/>
      <c r="FIE3" s="2"/>
      <c r="FIF3" s="2"/>
      <c r="FIG3" s="2"/>
      <c r="FIH3" s="2"/>
      <c r="FII3" s="2"/>
      <c r="FIJ3" s="2"/>
      <c r="FIK3" s="2"/>
      <c r="FIL3" s="2"/>
      <c r="FIM3" s="2"/>
      <c r="FIN3" s="2"/>
      <c r="FIO3" s="2"/>
      <c r="FIP3" s="2"/>
      <c r="FIQ3" s="2"/>
      <c r="FIR3" s="2"/>
      <c r="FIS3" s="2"/>
      <c r="FIT3" s="2"/>
      <c r="FIU3" s="2"/>
      <c r="FIV3" s="2"/>
      <c r="FIW3" s="2"/>
      <c r="FIX3" s="2"/>
      <c r="FIY3" s="2"/>
      <c r="FIZ3" s="2"/>
      <c r="FJA3" s="2"/>
      <c r="FJB3" s="2"/>
      <c r="FJC3" s="2"/>
      <c r="FJD3" s="2"/>
      <c r="FJE3" s="2"/>
      <c r="FJF3" s="2"/>
      <c r="FJG3" s="2"/>
      <c r="FJH3" s="2"/>
      <c r="FJI3" s="2"/>
      <c r="FJJ3" s="2"/>
      <c r="FJK3" s="2"/>
      <c r="FJL3" s="2"/>
      <c r="FJM3" s="2"/>
      <c r="FJN3" s="2"/>
      <c r="FJO3" s="2"/>
      <c r="FJP3" s="2"/>
      <c r="FJQ3" s="2"/>
      <c r="FJR3" s="2"/>
      <c r="FJS3" s="2"/>
      <c r="FJT3" s="2"/>
      <c r="FJU3" s="2"/>
      <c r="FJV3" s="2"/>
      <c r="FJW3" s="2"/>
      <c r="FJX3" s="2"/>
      <c r="FJY3" s="2"/>
      <c r="FJZ3" s="2"/>
      <c r="FKA3" s="2"/>
      <c r="FKB3" s="2"/>
      <c r="FKC3" s="2"/>
      <c r="FKD3" s="2"/>
      <c r="FKE3" s="2"/>
      <c r="FKF3" s="2"/>
      <c r="FKG3" s="2"/>
      <c r="FKH3" s="2"/>
      <c r="FKI3" s="2"/>
      <c r="FKJ3" s="2"/>
      <c r="FKK3" s="2"/>
      <c r="FKL3" s="2"/>
      <c r="FKM3" s="2"/>
      <c r="FKN3" s="2"/>
      <c r="FKO3" s="2"/>
      <c r="FKP3" s="2"/>
      <c r="FKQ3" s="2"/>
      <c r="FKR3" s="2"/>
      <c r="FKS3" s="2"/>
      <c r="FKT3" s="2"/>
      <c r="FKU3" s="2"/>
      <c r="FKV3" s="2"/>
      <c r="FKW3" s="2"/>
      <c r="FKX3" s="2"/>
      <c r="FKY3" s="2"/>
      <c r="FKZ3" s="2"/>
      <c r="FLA3" s="2"/>
      <c r="FLB3" s="2"/>
      <c r="FLC3" s="2"/>
      <c r="FLD3" s="2"/>
      <c r="FLE3" s="2"/>
      <c r="FLF3" s="2"/>
      <c r="FLG3" s="2"/>
      <c r="FLH3" s="2"/>
      <c r="FLI3" s="2"/>
      <c r="FLJ3" s="2"/>
      <c r="FLK3" s="2"/>
      <c r="FLL3" s="2"/>
      <c r="FLM3" s="2"/>
      <c r="FLN3" s="2"/>
      <c r="FLO3" s="2"/>
      <c r="FLP3" s="2"/>
      <c r="FLQ3" s="2"/>
      <c r="FLR3" s="2"/>
      <c r="FLS3" s="2"/>
      <c r="FLT3" s="2"/>
      <c r="FLU3" s="2"/>
      <c r="FLV3" s="2"/>
      <c r="FLW3" s="2"/>
      <c r="FLX3" s="2"/>
      <c r="FLY3" s="2"/>
      <c r="FLZ3" s="2"/>
      <c r="FMA3" s="2"/>
      <c r="FMB3" s="2"/>
      <c r="FMC3" s="2"/>
      <c r="FMD3" s="2"/>
      <c r="FME3" s="2"/>
      <c r="FMF3" s="2"/>
      <c r="FMG3" s="2"/>
      <c r="FMH3" s="2"/>
      <c r="FMI3" s="2"/>
      <c r="FMJ3" s="2"/>
      <c r="FMK3" s="2"/>
      <c r="FML3" s="2"/>
      <c r="FMM3" s="2"/>
      <c r="FMN3" s="2"/>
      <c r="FMO3" s="2"/>
      <c r="FMP3" s="2"/>
      <c r="FMQ3" s="2"/>
      <c r="FMR3" s="2"/>
      <c r="FMS3" s="2"/>
      <c r="FMT3" s="2"/>
      <c r="FMU3" s="2"/>
      <c r="FMV3" s="2"/>
      <c r="FMW3" s="2"/>
      <c r="FMX3" s="2"/>
      <c r="FMY3" s="2"/>
      <c r="FMZ3" s="2"/>
      <c r="FNA3" s="2"/>
      <c r="FNB3" s="2"/>
      <c r="FNC3" s="2"/>
      <c r="FND3" s="2"/>
      <c r="FNE3" s="2"/>
      <c r="FNF3" s="2"/>
      <c r="FNG3" s="2"/>
      <c r="FNH3" s="2"/>
      <c r="FNI3" s="2"/>
      <c r="FNJ3" s="2"/>
      <c r="FNK3" s="2"/>
      <c r="FNL3" s="2"/>
      <c r="FNM3" s="2"/>
      <c r="FNN3" s="2"/>
      <c r="FNO3" s="2"/>
      <c r="FNP3" s="2"/>
      <c r="FNQ3" s="2"/>
      <c r="FNR3" s="2"/>
      <c r="FNS3" s="2"/>
      <c r="FNT3" s="2"/>
      <c r="FNU3" s="2"/>
      <c r="FNV3" s="2"/>
      <c r="FNW3" s="2"/>
      <c r="FNX3" s="2"/>
      <c r="FNY3" s="2"/>
      <c r="FNZ3" s="2"/>
      <c r="FOA3" s="2"/>
      <c r="FOB3" s="2"/>
      <c r="FOC3" s="2"/>
      <c r="FOD3" s="2"/>
      <c r="FOE3" s="2"/>
      <c r="FOF3" s="2"/>
      <c r="FOG3" s="2"/>
      <c r="FOH3" s="2"/>
      <c r="FOI3" s="2"/>
      <c r="FOJ3" s="2"/>
      <c r="FOK3" s="2"/>
      <c r="FOL3" s="2"/>
      <c r="FOM3" s="2"/>
      <c r="FON3" s="2"/>
      <c r="FOO3" s="2"/>
      <c r="FOP3" s="2"/>
      <c r="FOQ3" s="2"/>
      <c r="FOR3" s="2"/>
      <c r="FOS3" s="2"/>
      <c r="FOT3" s="2"/>
      <c r="FOU3" s="2"/>
      <c r="FOV3" s="2"/>
      <c r="FOW3" s="2"/>
      <c r="FOX3" s="2"/>
      <c r="FOY3" s="2"/>
      <c r="FOZ3" s="2"/>
      <c r="FPA3" s="2"/>
      <c r="FPB3" s="2"/>
      <c r="FPC3" s="2"/>
      <c r="FPD3" s="2"/>
      <c r="FPE3" s="2"/>
      <c r="FPF3" s="2"/>
      <c r="FPG3" s="2"/>
      <c r="FPH3" s="2"/>
      <c r="FPI3" s="2"/>
      <c r="FPJ3" s="2"/>
      <c r="FPK3" s="2"/>
      <c r="FPL3" s="2"/>
      <c r="FPM3" s="2"/>
      <c r="FPN3" s="2"/>
      <c r="FPO3" s="2"/>
      <c r="FPP3" s="2"/>
      <c r="FPQ3" s="2"/>
      <c r="FPR3" s="2"/>
      <c r="FPS3" s="2"/>
      <c r="FPT3" s="2"/>
      <c r="FPU3" s="2"/>
      <c r="FPV3" s="2"/>
      <c r="FPW3" s="2"/>
      <c r="FPX3" s="2"/>
      <c r="FPY3" s="2"/>
      <c r="FPZ3" s="2"/>
      <c r="FQA3" s="2"/>
      <c r="FQB3" s="2"/>
      <c r="FQC3" s="2"/>
      <c r="FQD3" s="2"/>
      <c r="FQE3" s="2"/>
      <c r="FQF3" s="2"/>
      <c r="FQG3" s="2"/>
      <c r="FQH3" s="2"/>
      <c r="FQI3" s="2"/>
      <c r="FQJ3" s="2"/>
      <c r="FQK3" s="2"/>
      <c r="FQL3" s="2"/>
      <c r="FQM3" s="2"/>
      <c r="FQN3" s="2"/>
      <c r="FQO3" s="2"/>
      <c r="FQP3" s="2"/>
      <c r="FQQ3" s="2"/>
      <c r="FQR3" s="2"/>
      <c r="FQS3" s="2"/>
      <c r="FQT3" s="2"/>
      <c r="FQU3" s="2"/>
      <c r="FQV3" s="2"/>
      <c r="FQW3" s="2"/>
      <c r="FQX3" s="2"/>
      <c r="FQY3" s="2"/>
      <c r="FQZ3" s="2"/>
      <c r="FRA3" s="2"/>
      <c r="FRB3" s="2"/>
      <c r="FRC3" s="2"/>
      <c r="FRD3" s="2"/>
      <c r="FRE3" s="2"/>
      <c r="FRF3" s="2"/>
      <c r="FRG3" s="2"/>
      <c r="FRH3" s="2"/>
      <c r="FRI3" s="2"/>
      <c r="FRJ3" s="2"/>
      <c r="FRK3" s="2"/>
      <c r="FRL3" s="2"/>
      <c r="FRM3" s="2"/>
      <c r="FRN3" s="2"/>
      <c r="FRO3" s="2"/>
      <c r="FRP3" s="2"/>
      <c r="FRQ3" s="2"/>
      <c r="FRR3" s="2"/>
      <c r="FRS3" s="2"/>
      <c r="FRT3" s="2"/>
      <c r="FRU3" s="2"/>
      <c r="FRV3" s="2"/>
      <c r="FRW3" s="2"/>
      <c r="FRX3" s="2"/>
      <c r="FRY3" s="2"/>
      <c r="FRZ3" s="2"/>
      <c r="FSA3" s="2"/>
      <c r="FSB3" s="2"/>
      <c r="FSC3" s="2"/>
      <c r="FSD3" s="2"/>
      <c r="FSE3" s="2"/>
      <c r="FSF3" s="2"/>
      <c r="FSG3" s="2"/>
      <c r="FSH3" s="2"/>
      <c r="FSI3" s="2"/>
      <c r="FSJ3" s="2"/>
      <c r="FSK3" s="2"/>
      <c r="FSL3" s="2"/>
      <c r="FSM3" s="2"/>
      <c r="FSN3" s="2"/>
      <c r="FSO3" s="2"/>
      <c r="FSP3" s="2"/>
      <c r="FSQ3" s="2"/>
      <c r="FSR3" s="2"/>
      <c r="FSS3" s="2"/>
      <c r="FST3" s="2"/>
      <c r="FSU3" s="2"/>
      <c r="FSV3" s="2"/>
      <c r="FSW3" s="2"/>
      <c r="FSX3" s="2"/>
      <c r="FSY3" s="2"/>
      <c r="FSZ3" s="2"/>
      <c r="FTA3" s="2"/>
      <c r="FTB3" s="2"/>
      <c r="FTC3" s="2"/>
      <c r="FTD3" s="2"/>
      <c r="FTE3" s="2"/>
      <c r="FTF3" s="2"/>
      <c r="FTG3" s="2"/>
      <c r="FTH3" s="2"/>
      <c r="FTI3" s="2"/>
      <c r="FTJ3" s="2"/>
      <c r="FTK3" s="2"/>
      <c r="FTL3" s="2"/>
      <c r="FTM3" s="2"/>
      <c r="FTN3" s="2"/>
      <c r="FTO3" s="2"/>
      <c r="FTP3" s="2"/>
      <c r="FTQ3" s="2"/>
      <c r="FTR3" s="2"/>
      <c r="FTS3" s="2"/>
      <c r="FTT3" s="2"/>
      <c r="FTU3" s="2"/>
      <c r="FTV3" s="2"/>
      <c r="FTW3" s="2"/>
      <c r="FTX3" s="2"/>
      <c r="FTY3" s="2"/>
      <c r="FTZ3" s="2"/>
      <c r="FUA3" s="2"/>
      <c r="FUB3" s="2"/>
      <c r="FUC3" s="2"/>
      <c r="FUD3" s="2"/>
      <c r="FUE3" s="2"/>
      <c r="FUF3" s="2"/>
      <c r="FUG3" s="2"/>
      <c r="FUH3" s="2"/>
      <c r="FUI3" s="2"/>
      <c r="FUJ3" s="2"/>
      <c r="FUK3" s="2"/>
      <c r="FUL3" s="2"/>
      <c r="FUM3" s="2"/>
      <c r="FUN3" s="2"/>
      <c r="FUO3" s="2"/>
      <c r="FUP3" s="2"/>
      <c r="FUQ3" s="2"/>
      <c r="FUR3" s="2"/>
      <c r="FUS3" s="2"/>
      <c r="FUT3" s="2"/>
      <c r="FUU3" s="2"/>
      <c r="FUV3" s="2"/>
      <c r="FUW3" s="2"/>
      <c r="FUX3" s="2"/>
      <c r="FUY3" s="2"/>
      <c r="FUZ3" s="2"/>
      <c r="FVA3" s="2"/>
      <c r="FVB3" s="2"/>
      <c r="FVC3" s="2"/>
      <c r="FVD3" s="2"/>
      <c r="FVE3" s="2"/>
      <c r="FVF3" s="2"/>
      <c r="FVG3" s="2"/>
      <c r="FVH3" s="2"/>
      <c r="FVI3" s="2"/>
      <c r="FVJ3" s="2"/>
      <c r="FVK3" s="2"/>
      <c r="FVL3" s="2"/>
      <c r="FVM3" s="2"/>
      <c r="FVN3" s="2"/>
      <c r="FVO3" s="2"/>
      <c r="FVP3" s="2"/>
      <c r="FVQ3" s="2"/>
      <c r="FVR3" s="2"/>
      <c r="FVS3" s="2"/>
      <c r="FVT3" s="2"/>
      <c r="FVU3" s="2"/>
      <c r="FVV3" s="2"/>
      <c r="FVW3" s="2"/>
      <c r="FVX3" s="2"/>
      <c r="FVY3" s="2"/>
      <c r="FVZ3" s="2"/>
      <c r="FWA3" s="2"/>
      <c r="FWB3" s="2"/>
      <c r="FWC3" s="2"/>
      <c r="FWD3" s="2"/>
      <c r="FWE3" s="2"/>
      <c r="FWF3" s="2"/>
      <c r="FWG3" s="2"/>
      <c r="FWH3" s="2"/>
      <c r="FWI3" s="2"/>
      <c r="FWJ3" s="2"/>
      <c r="FWK3" s="2"/>
      <c r="FWL3" s="2"/>
      <c r="FWM3" s="2"/>
      <c r="FWN3" s="2"/>
      <c r="FWO3" s="2"/>
      <c r="FWP3" s="2"/>
      <c r="FWQ3" s="2"/>
      <c r="FWR3" s="2"/>
      <c r="FWS3" s="2"/>
      <c r="FWT3" s="2"/>
      <c r="FWU3" s="2"/>
      <c r="FWV3" s="2"/>
      <c r="FWW3" s="2"/>
      <c r="FWX3" s="2"/>
      <c r="FWY3" s="2"/>
      <c r="FWZ3" s="2"/>
      <c r="FXA3" s="2"/>
      <c r="FXB3" s="2"/>
      <c r="FXC3" s="2"/>
      <c r="FXD3" s="2"/>
      <c r="FXE3" s="2"/>
      <c r="FXF3" s="2"/>
      <c r="FXG3" s="2"/>
      <c r="FXH3" s="2"/>
      <c r="FXI3" s="2"/>
      <c r="FXJ3" s="2"/>
      <c r="FXK3" s="2"/>
      <c r="FXL3" s="2"/>
      <c r="FXM3" s="2"/>
      <c r="FXN3" s="2"/>
      <c r="FXO3" s="2"/>
      <c r="FXP3" s="2"/>
      <c r="FXQ3" s="2"/>
      <c r="FXR3" s="2"/>
      <c r="FXS3" s="2"/>
      <c r="FXT3" s="2"/>
      <c r="FXU3" s="2"/>
      <c r="FXV3" s="2"/>
      <c r="FXW3" s="2"/>
      <c r="FXX3" s="2"/>
      <c r="FXY3" s="2"/>
      <c r="FXZ3" s="2"/>
      <c r="FYA3" s="2"/>
      <c r="FYB3" s="2"/>
      <c r="FYC3" s="2"/>
      <c r="FYD3" s="2"/>
      <c r="FYE3" s="2"/>
      <c r="FYF3" s="2"/>
      <c r="FYG3" s="2"/>
      <c r="FYH3" s="2"/>
      <c r="FYI3" s="2"/>
      <c r="FYJ3" s="2"/>
      <c r="FYK3" s="2"/>
      <c r="FYL3" s="2"/>
      <c r="FYM3" s="2"/>
      <c r="FYN3" s="2"/>
      <c r="FYO3" s="2"/>
      <c r="FYP3" s="2"/>
      <c r="FYQ3" s="2"/>
      <c r="FYR3" s="2"/>
      <c r="FYS3" s="2"/>
      <c r="FYT3" s="2"/>
      <c r="FYU3" s="2"/>
      <c r="FYV3" s="2"/>
      <c r="FYW3" s="2"/>
      <c r="FYX3" s="2"/>
      <c r="FYY3" s="2"/>
      <c r="FYZ3" s="2"/>
      <c r="FZA3" s="2"/>
      <c r="FZB3" s="2"/>
      <c r="FZC3" s="2"/>
      <c r="FZD3" s="2"/>
      <c r="FZE3" s="2"/>
      <c r="FZF3" s="2"/>
      <c r="FZG3" s="2"/>
      <c r="FZH3" s="2"/>
      <c r="FZI3" s="2"/>
      <c r="FZJ3" s="2"/>
      <c r="FZK3" s="2"/>
      <c r="FZL3" s="2"/>
      <c r="FZM3" s="2"/>
      <c r="FZN3" s="2"/>
      <c r="FZO3" s="2"/>
      <c r="FZP3" s="2"/>
      <c r="FZQ3" s="2"/>
      <c r="FZR3" s="2"/>
      <c r="FZS3" s="2"/>
      <c r="FZT3" s="2"/>
      <c r="FZU3" s="2"/>
      <c r="FZV3" s="2"/>
      <c r="FZW3" s="2"/>
      <c r="FZX3" s="2"/>
      <c r="FZY3" s="2"/>
      <c r="FZZ3" s="2"/>
      <c r="GAA3" s="2"/>
      <c r="GAB3" s="2"/>
      <c r="GAC3" s="2"/>
      <c r="GAD3" s="2"/>
      <c r="GAE3" s="2"/>
      <c r="GAF3" s="2"/>
      <c r="GAG3" s="2"/>
      <c r="GAH3" s="2"/>
      <c r="GAI3" s="2"/>
      <c r="GAJ3" s="2"/>
      <c r="GAK3" s="2"/>
      <c r="GAL3" s="2"/>
      <c r="GAM3" s="2"/>
      <c r="GAN3" s="2"/>
      <c r="GAO3" s="2"/>
      <c r="GAP3" s="2"/>
      <c r="GAQ3" s="2"/>
      <c r="GAR3" s="2"/>
      <c r="GAS3" s="2"/>
      <c r="GAT3" s="2"/>
      <c r="GAU3" s="2"/>
      <c r="GAV3" s="2"/>
      <c r="GAW3" s="2"/>
      <c r="GAX3" s="2"/>
      <c r="GAY3" s="2"/>
      <c r="GAZ3" s="2"/>
      <c r="GBA3" s="2"/>
      <c r="GBB3" s="2"/>
      <c r="GBC3" s="2"/>
      <c r="GBD3" s="2"/>
      <c r="GBE3" s="2"/>
      <c r="GBF3" s="2"/>
      <c r="GBG3" s="2"/>
      <c r="GBH3" s="2"/>
      <c r="GBI3" s="2"/>
      <c r="GBJ3" s="2"/>
      <c r="GBK3" s="2"/>
      <c r="GBL3" s="2"/>
      <c r="GBM3" s="2"/>
      <c r="GBN3" s="2"/>
      <c r="GBO3" s="2"/>
      <c r="GBP3" s="2"/>
      <c r="GBQ3" s="2"/>
      <c r="GBR3" s="2"/>
      <c r="GBS3" s="2"/>
      <c r="GBT3" s="2"/>
      <c r="GBU3" s="2"/>
      <c r="GBV3" s="2"/>
      <c r="GBW3" s="2"/>
      <c r="GBX3" s="2"/>
      <c r="GBY3" s="2"/>
      <c r="GBZ3" s="2"/>
      <c r="GCA3" s="2"/>
      <c r="GCB3" s="2"/>
      <c r="GCC3" s="2"/>
      <c r="GCD3" s="2"/>
      <c r="GCE3" s="2"/>
      <c r="GCF3" s="2"/>
      <c r="GCG3" s="2"/>
      <c r="GCH3" s="2"/>
      <c r="GCI3" s="2"/>
      <c r="GCJ3" s="2"/>
      <c r="GCK3" s="2"/>
      <c r="GCL3" s="2"/>
      <c r="GCM3" s="2"/>
      <c r="GCN3" s="2"/>
      <c r="GCO3" s="2"/>
      <c r="GCP3" s="2"/>
      <c r="GCQ3" s="2"/>
      <c r="GCR3" s="2"/>
      <c r="GCS3" s="2"/>
      <c r="GCT3" s="2"/>
      <c r="GCU3" s="2"/>
      <c r="GCV3" s="2"/>
      <c r="GCW3" s="2"/>
      <c r="GCX3" s="2"/>
      <c r="GCY3" s="2"/>
      <c r="GCZ3" s="2"/>
      <c r="GDA3" s="2"/>
      <c r="GDB3" s="2"/>
      <c r="GDC3" s="2"/>
      <c r="GDD3" s="2"/>
      <c r="GDE3" s="2"/>
      <c r="GDF3" s="2"/>
      <c r="GDG3" s="2"/>
      <c r="GDH3" s="2"/>
      <c r="GDI3" s="2"/>
      <c r="GDJ3" s="2"/>
      <c r="GDK3" s="2"/>
      <c r="GDL3" s="2"/>
      <c r="GDM3" s="2"/>
      <c r="GDN3" s="2"/>
      <c r="GDO3" s="2"/>
      <c r="GDP3" s="2"/>
      <c r="GDQ3" s="2"/>
      <c r="GDR3" s="2"/>
      <c r="GDS3" s="2"/>
      <c r="GDT3" s="2"/>
      <c r="GDU3" s="2"/>
      <c r="GDV3" s="2"/>
      <c r="GDW3" s="2"/>
      <c r="GDX3" s="2"/>
      <c r="GDY3" s="2"/>
      <c r="GDZ3" s="2"/>
      <c r="GEA3" s="2"/>
      <c r="GEB3" s="2"/>
      <c r="GEC3" s="2"/>
      <c r="GED3" s="2"/>
      <c r="GEE3" s="2"/>
      <c r="GEF3" s="2"/>
      <c r="GEG3" s="2"/>
      <c r="GEH3" s="2"/>
      <c r="GEI3" s="2"/>
      <c r="GEJ3" s="2"/>
      <c r="GEK3" s="2"/>
      <c r="GEL3" s="2"/>
      <c r="GEM3" s="2"/>
      <c r="GEN3" s="2"/>
      <c r="GEO3" s="2"/>
      <c r="GEP3" s="2"/>
      <c r="GEQ3" s="2"/>
      <c r="GER3" s="2"/>
      <c r="GES3" s="2"/>
      <c r="GET3" s="2"/>
      <c r="GEU3" s="2"/>
      <c r="GEV3" s="2"/>
      <c r="GEW3" s="2"/>
      <c r="GEX3" s="2"/>
      <c r="GEY3" s="2"/>
      <c r="GEZ3" s="2"/>
      <c r="GFA3" s="2"/>
      <c r="GFB3" s="2"/>
      <c r="GFC3" s="2"/>
      <c r="GFD3" s="2"/>
      <c r="GFE3" s="2"/>
      <c r="GFF3" s="2"/>
      <c r="GFG3" s="2"/>
      <c r="GFH3" s="2"/>
      <c r="GFI3" s="2"/>
      <c r="GFJ3" s="2"/>
      <c r="GFK3" s="2"/>
      <c r="GFL3" s="2"/>
      <c r="GFM3" s="2"/>
      <c r="GFN3" s="2"/>
      <c r="GFO3" s="2"/>
      <c r="GFP3" s="2"/>
      <c r="GFQ3" s="2"/>
      <c r="GFR3" s="2"/>
      <c r="GFS3" s="2"/>
      <c r="GFT3" s="2"/>
      <c r="GFU3" s="2"/>
      <c r="GFV3" s="2"/>
      <c r="GFW3" s="2"/>
      <c r="GFX3" s="2"/>
      <c r="GFY3" s="2"/>
      <c r="GFZ3" s="2"/>
      <c r="GGA3" s="2"/>
      <c r="GGB3" s="2"/>
      <c r="GGC3" s="2"/>
      <c r="GGD3" s="2"/>
      <c r="GGE3" s="2"/>
      <c r="GGF3" s="2"/>
      <c r="GGG3" s="2"/>
      <c r="GGH3" s="2"/>
      <c r="GGI3" s="2"/>
      <c r="GGJ3" s="2"/>
      <c r="GGK3" s="2"/>
      <c r="GGL3" s="2"/>
      <c r="GGM3" s="2"/>
      <c r="GGN3" s="2"/>
      <c r="GGO3" s="2"/>
      <c r="GGP3" s="2"/>
      <c r="GGQ3" s="2"/>
      <c r="GGR3" s="2"/>
      <c r="GGS3" s="2"/>
      <c r="GGT3" s="2"/>
      <c r="GGU3" s="2"/>
      <c r="GGV3" s="2"/>
      <c r="GGW3" s="2"/>
      <c r="GGX3" s="2"/>
      <c r="GGY3" s="2"/>
      <c r="GGZ3" s="2"/>
      <c r="GHA3" s="2"/>
      <c r="GHB3" s="2"/>
      <c r="GHC3" s="2"/>
      <c r="GHD3" s="2"/>
      <c r="GHE3" s="2"/>
      <c r="GHF3" s="2"/>
      <c r="GHG3" s="2"/>
      <c r="GHH3" s="2"/>
      <c r="GHI3" s="2"/>
      <c r="GHJ3" s="2"/>
      <c r="GHK3" s="2"/>
      <c r="GHL3" s="2"/>
      <c r="GHM3" s="2"/>
      <c r="GHN3" s="2"/>
      <c r="GHO3" s="2"/>
      <c r="GHP3" s="2"/>
      <c r="GHQ3" s="2"/>
      <c r="GHR3" s="2"/>
      <c r="GHS3" s="2"/>
      <c r="GHT3" s="2"/>
      <c r="GHU3" s="2"/>
      <c r="GHV3" s="2"/>
      <c r="GHW3" s="2"/>
      <c r="GHX3" s="2"/>
      <c r="GHY3" s="2"/>
      <c r="GHZ3" s="2"/>
      <c r="GIA3" s="2"/>
      <c r="GIB3" s="2"/>
      <c r="GIC3" s="2"/>
      <c r="GID3" s="2"/>
      <c r="GIE3" s="2"/>
      <c r="GIF3" s="2"/>
      <c r="GIG3" s="2"/>
      <c r="GIH3" s="2"/>
      <c r="GII3" s="2"/>
      <c r="GIJ3" s="2"/>
      <c r="GIK3" s="2"/>
      <c r="GIL3" s="2"/>
      <c r="GIM3" s="2"/>
      <c r="GIN3" s="2"/>
      <c r="GIO3" s="2"/>
      <c r="GIP3" s="2"/>
      <c r="GIQ3" s="2"/>
      <c r="GIR3" s="2"/>
      <c r="GIS3" s="2"/>
      <c r="GIT3" s="2"/>
      <c r="GIU3" s="2"/>
      <c r="GIV3" s="2"/>
      <c r="GIW3" s="2"/>
      <c r="GIX3" s="2"/>
      <c r="GIY3" s="2"/>
      <c r="GIZ3" s="2"/>
      <c r="GJA3" s="2"/>
      <c r="GJB3" s="2"/>
      <c r="GJC3" s="2"/>
      <c r="GJD3" s="2"/>
      <c r="GJE3" s="2"/>
      <c r="GJF3" s="2"/>
      <c r="GJG3" s="2"/>
      <c r="GJH3" s="2"/>
      <c r="GJI3" s="2"/>
      <c r="GJJ3" s="2"/>
      <c r="GJK3" s="2"/>
      <c r="GJL3" s="2"/>
      <c r="GJM3" s="2"/>
      <c r="GJN3" s="2"/>
      <c r="GJO3" s="2"/>
      <c r="GJP3" s="2"/>
      <c r="GJQ3" s="2"/>
      <c r="GJR3" s="2"/>
      <c r="GJS3" s="2"/>
      <c r="GJT3" s="2"/>
      <c r="GJU3" s="2"/>
      <c r="GJV3" s="2"/>
      <c r="GJW3" s="2"/>
      <c r="GJX3" s="2"/>
      <c r="GJY3" s="2"/>
      <c r="GJZ3" s="2"/>
      <c r="GKA3" s="2"/>
      <c r="GKB3" s="2"/>
      <c r="GKC3" s="2"/>
      <c r="GKD3" s="2"/>
      <c r="GKE3" s="2"/>
      <c r="GKF3" s="2"/>
      <c r="GKG3" s="2"/>
      <c r="GKH3" s="2"/>
      <c r="GKI3" s="2"/>
      <c r="GKJ3" s="2"/>
      <c r="GKK3" s="2"/>
      <c r="GKL3" s="2"/>
      <c r="GKM3" s="2"/>
      <c r="GKN3" s="2"/>
      <c r="GKO3" s="2"/>
      <c r="GKP3" s="2"/>
      <c r="GKQ3" s="2"/>
      <c r="GKR3" s="2"/>
      <c r="GKS3" s="2"/>
      <c r="GKT3" s="2"/>
      <c r="GKU3" s="2"/>
      <c r="GKV3" s="2"/>
      <c r="GKW3" s="2"/>
      <c r="GKX3" s="2"/>
      <c r="GKY3" s="2"/>
      <c r="GKZ3" s="2"/>
      <c r="GLA3" s="2"/>
      <c r="GLB3" s="2"/>
      <c r="GLC3" s="2"/>
      <c r="GLD3" s="2"/>
      <c r="GLE3" s="2"/>
      <c r="GLF3" s="2"/>
      <c r="GLG3" s="2"/>
      <c r="GLH3" s="2"/>
      <c r="GLI3" s="2"/>
      <c r="GLJ3" s="2"/>
      <c r="GLK3" s="2"/>
      <c r="GLL3" s="2"/>
      <c r="GLM3" s="2"/>
      <c r="GLN3" s="2"/>
      <c r="GLO3" s="2"/>
      <c r="GLP3" s="2"/>
      <c r="GLQ3" s="2"/>
      <c r="GLR3" s="2"/>
      <c r="GLS3" s="2"/>
      <c r="GLT3" s="2"/>
      <c r="GLU3" s="2"/>
      <c r="GLV3" s="2"/>
      <c r="GLW3" s="2"/>
      <c r="GLX3" s="2"/>
      <c r="GLY3" s="2"/>
      <c r="GLZ3" s="2"/>
      <c r="GMA3" s="2"/>
      <c r="GMB3" s="2"/>
      <c r="GMC3" s="2"/>
      <c r="GMD3" s="2"/>
      <c r="GME3" s="2"/>
      <c r="GMF3" s="2"/>
      <c r="GMG3" s="2"/>
      <c r="GMH3" s="2"/>
      <c r="GMI3" s="2"/>
      <c r="GMJ3" s="2"/>
      <c r="GMK3" s="2"/>
      <c r="GML3" s="2"/>
      <c r="GMM3" s="2"/>
      <c r="GMN3" s="2"/>
      <c r="GMO3" s="2"/>
      <c r="GMP3" s="2"/>
      <c r="GMQ3" s="2"/>
      <c r="GMR3" s="2"/>
      <c r="GMS3" s="2"/>
      <c r="GMT3" s="2"/>
      <c r="GMU3" s="2"/>
      <c r="GMV3" s="2"/>
      <c r="GMW3" s="2"/>
      <c r="GMX3" s="2"/>
      <c r="GMY3" s="2"/>
      <c r="GMZ3" s="2"/>
      <c r="GNA3" s="2"/>
      <c r="GNB3" s="2"/>
      <c r="GNC3" s="2"/>
      <c r="GND3" s="2"/>
      <c r="GNE3" s="2"/>
      <c r="GNF3" s="2"/>
      <c r="GNG3" s="2"/>
      <c r="GNH3" s="2"/>
      <c r="GNI3" s="2"/>
      <c r="GNJ3" s="2"/>
      <c r="GNK3" s="2"/>
      <c r="GNL3" s="2"/>
      <c r="GNM3" s="2"/>
      <c r="GNN3" s="2"/>
      <c r="GNO3" s="2"/>
      <c r="GNP3" s="2"/>
      <c r="GNQ3" s="2"/>
      <c r="GNR3" s="2"/>
      <c r="GNS3" s="2"/>
      <c r="GNT3" s="2"/>
      <c r="GNU3" s="2"/>
      <c r="GNV3" s="2"/>
      <c r="GNW3" s="2"/>
      <c r="GNX3" s="2"/>
      <c r="GNY3" s="2"/>
      <c r="GNZ3" s="2"/>
      <c r="GOA3" s="2"/>
      <c r="GOB3" s="2"/>
      <c r="GOC3" s="2"/>
      <c r="GOD3" s="2"/>
      <c r="GOE3" s="2"/>
      <c r="GOF3" s="2"/>
      <c r="GOG3" s="2"/>
      <c r="GOH3" s="2"/>
      <c r="GOI3" s="2"/>
      <c r="GOJ3" s="2"/>
      <c r="GOK3" s="2"/>
      <c r="GOL3" s="2"/>
      <c r="GOM3" s="2"/>
      <c r="GON3" s="2"/>
      <c r="GOO3" s="2"/>
      <c r="GOP3" s="2"/>
      <c r="GOQ3" s="2"/>
      <c r="GOR3" s="2"/>
      <c r="GOS3" s="2"/>
      <c r="GOT3" s="2"/>
      <c r="GOU3" s="2"/>
      <c r="GOV3" s="2"/>
      <c r="GOW3" s="2"/>
      <c r="GOX3" s="2"/>
      <c r="GOY3" s="2"/>
      <c r="GOZ3" s="2"/>
      <c r="GPA3" s="2"/>
      <c r="GPB3" s="2"/>
      <c r="GPC3" s="2"/>
      <c r="GPD3" s="2"/>
      <c r="GPE3" s="2"/>
      <c r="GPF3" s="2"/>
      <c r="GPG3" s="2"/>
      <c r="GPH3" s="2"/>
      <c r="GPI3" s="2"/>
      <c r="GPJ3" s="2"/>
      <c r="GPK3" s="2"/>
      <c r="GPL3" s="2"/>
      <c r="GPM3" s="2"/>
      <c r="GPN3" s="2"/>
      <c r="GPO3" s="2"/>
      <c r="GPP3" s="2"/>
      <c r="GPQ3" s="2"/>
      <c r="GPR3" s="2"/>
      <c r="GPS3" s="2"/>
      <c r="GPT3" s="2"/>
      <c r="GPU3" s="2"/>
      <c r="GPV3" s="2"/>
      <c r="GPW3" s="2"/>
      <c r="GPX3" s="2"/>
      <c r="GPY3" s="2"/>
      <c r="GPZ3" s="2"/>
      <c r="GQA3" s="2"/>
      <c r="GQB3" s="2"/>
      <c r="GQC3" s="2"/>
      <c r="GQD3" s="2"/>
      <c r="GQE3" s="2"/>
      <c r="GQF3" s="2"/>
      <c r="GQG3" s="2"/>
      <c r="GQH3" s="2"/>
      <c r="GQI3" s="2"/>
      <c r="GQJ3" s="2"/>
      <c r="GQK3" s="2"/>
      <c r="GQL3" s="2"/>
      <c r="GQM3" s="2"/>
      <c r="GQN3" s="2"/>
      <c r="GQO3" s="2"/>
      <c r="GQP3" s="2"/>
      <c r="GQQ3" s="2"/>
      <c r="GQR3" s="2"/>
      <c r="GQS3" s="2"/>
      <c r="GQT3" s="2"/>
      <c r="GQU3" s="2"/>
      <c r="GQV3" s="2"/>
      <c r="GQW3" s="2"/>
      <c r="GQX3" s="2"/>
      <c r="GQY3" s="2"/>
      <c r="GQZ3" s="2"/>
      <c r="GRA3" s="2"/>
      <c r="GRB3" s="2"/>
      <c r="GRC3" s="2"/>
      <c r="GRD3" s="2"/>
      <c r="GRE3" s="2"/>
      <c r="GRF3" s="2"/>
      <c r="GRG3" s="2"/>
      <c r="GRH3" s="2"/>
      <c r="GRI3" s="2"/>
      <c r="GRJ3" s="2"/>
      <c r="GRK3" s="2"/>
      <c r="GRL3" s="2"/>
      <c r="GRM3" s="2"/>
      <c r="GRN3" s="2"/>
      <c r="GRO3" s="2"/>
      <c r="GRP3" s="2"/>
      <c r="GRQ3" s="2"/>
      <c r="GRR3" s="2"/>
      <c r="GRS3" s="2"/>
      <c r="GRT3" s="2"/>
      <c r="GRU3" s="2"/>
      <c r="GRV3" s="2"/>
      <c r="GRW3" s="2"/>
      <c r="GRX3" s="2"/>
      <c r="GRY3" s="2"/>
      <c r="GRZ3" s="2"/>
      <c r="GSA3" s="2"/>
      <c r="GSB3" s="2"/>
      <c r="GSC3" s="2"/>
      <c r="GSD3" s="2"/>
      <c r="GSE3" s="2"/>
      <c r="GSF3" s="2"/>
      <c r="GSG3" s="2"/>
      <c r="GSH3" s="2"/>
      <c r="GSI3" s="2"/>
      <c r="GSJ3" s="2"/>
      <c r="GSK3" s="2"/>
      <c r="GSL3" s="2"/>
      <c r="GSM3" s="2"/>
      <c r="GSN3" s="2"/>
      <c r="GSO3" s="2"/>
      <c r="GSP3" s="2"/>
      <c r="GSQ3" s="2"/>
      <c r="GSR3" s="2"/>
      <c r="GSS3" s="2"/>
      <c r="GST3" s="2"/>
      <c r="GSU3" s="2"/>
      <c r="GSV3" s="2"/>
      <c r="GSW3" s="2"/>
      <c r="GSX3" s="2"/>
      <c r="GSY3" s="2"/>
      <c r="GSZ3" s="2"/>
      <c r="GTA3" s="2"/>
      <c r="GTB3" s="2"/>
      <c r="GTC3" s="2"/>
      <c r="GTD3" s="2"/>
      <c r="GTE3" s="2"/>
      <c r="GTF3" s="2"/>
      <c r="GTG3" s="2"/>
      <c r="GTH3" s="2"/>
      <c r="GTI3" s="2"/>
      <c r="GTJ3" s="2"/>
      <c r="GTK3" s="2"/>
      <c r="GTL3" s="2"/>
      <c r="GTM3" s="2"/>
      <c r="GTN3" s="2"/>
      <c r="GTO3" s="2"/>
      <c r="GTP3" s="2"/>
      <c r="GTQ3" s="2"/>
      <c r="GTR3" s="2"/>
      <c r="GTS3" s="2"/>
      <c r="GTT3" s="2"/>
      <c r="GTU3" s="2"/>
      <c r="GTV3" s="2"/>
      <c r="GTW3" s="2"/>
      <c r="GTX3" s="2"/>
      <c r="GTY3" s="2"/>
      <c r="GTZ3" s="2"/>
      <c r="GUA3" s="2"/>
      <c r="GUB3" s="2"/>
      <c r="GUC3" s="2"/>
      <c r="GUD3" s="2"/>
      <c r="GUE3" s="2"/>
      <c r="GUF3" s="2"/>
      <c r="GUG3" s="2"/>
      <c r="GUH3" s="2"/>
      <c r="GUI3" s="2"/>
      <c r="GUJ3" s="2"/>
      <c r="GUK3" s="2"/>
      <c r="GUL3" s="2"/>
      <c r="GUM3" s="2"/>
      <c r="GUN3" s="2"/>
      <c r="GUO3" s="2"/>
      <c r="GUP3" s="2"/>
      <c r="GUQ3" s="2"/>
      <c r="GUR3" s="2"/>
      <c r="GUS3" s="2"/>
      <c r="GUT3" s="2"/>
      <c r="GUU3" s="2"/>
      <c r="GUV3" s="2"/>
      <c r="GUW3" s="2"/>
      <c r="GUX3" s="2"/>
      <c r="GUY3" s="2"/>
      <c r="GUZ3" s="2"/>
      <c r="GVA3" s="2"/>
      <c r="GVB3" s="2"/>
      <c r="GVC3" s="2"/>
      <c r="GVD3" s="2"/>
      <c r="GVE3" s="2"/>
      <c r="GVF3" s="2"/>
      <c r="GVG3" s="2"/>
      <c r="GVH3" s="2"/>
      <c r="GVI3" s="2"/>
      <c r="GVJ3" s="2"/>
      <c r="GVK3" s="2"/>
      <c r="GVL3" s="2"/>
      <c r="GVM3" s="2"/>
      <c r="GVN3" s="2"/>
      <c r="GVO3" s="2"/>
      <c r="GVP3" s="2"/>
      <c r="GVQ3" s="2"/>
      <c r="GVR3" s="2"/>
      <c r="GVS3" s="2"/>
      <c r="GVT3" s="2"/>
      <c r="GVU3" s="2"/>
      <c r="GVV3" s="2"/>
      <c r="GVW3" s="2"/>
      <c r="GVX3" s="2"/>
      <c r="GVY3" s="2"/>
      <c r="GVZ3" s="2"/>
      <c r="GWA3" s="2"/>
      <c r="GWB3" s="2"/>
      <c r="GWC3" s="2"/>
      <c r="GWD3" s="2"/>
      <c r="GWE3" s="2"/>
      <c r="GWF3" s="2"/>
      <c r="GWG3" s="2"/>
      <c r="GWH3" s="2"/>
      <c r="GWI3" s="2"/>
      <c r="GWJ3" s="2"/>
      <c r="GWK3" s="2"/>
      <c r="GWL3" s="2"/>
      <c r="GWM3" s="2"/>
      <c r="GWN3" s="2"/>
      <c r="GWO3" s="2"/>
      <c r="GWP3" s="2"/>
      <c r="GWQ3" s="2"/>
      <c r="GWR3" s="2"/>
      <c r="GWS3" s="2"/>
      <c r="GWT3" s="2"/>
      <c r="GWU3" s="2"/>
      <c r="GWV3" s="2"/>
      <c r="GWW3" s="2"/>
      <c r="GWX3" s="2"/>
      <c r="GWY3" s="2"/>
      <c r="GWZ3" s="2"/>
      <c r="GXA3" s="2"/>
      <c r="GXB3" s="2"/>
      <c r="GXC3" s="2"/>
      <c r="GXD3" s="2"/>
      <c r="GXE3" s="2"/>
      <c r="GXF3" s="2"/>
      <c r="GXG3" s="2"/>
      <c r="GXH3" s="2"/>
      <c r="GXI3" s="2"/>
      <c r="GXJ3" s="2"/>
      <c r="GXK3" s="2"/>
      <c r="GXL3" s="2"/>
      <c r="GXM3" s="2"/>
      <c r="GXN3" s="2"/>
      <c r="GXO3" s="2"/>
      <c r="GXP3" s="2"/>
      <c r="GXQ3" s="2"/>
      <c r="GXR3" s="2"/>
      <c r="GXS3" s="2"/>
      <c r="GXT3" s="2"/>
      <c r="GXU3" s="2"/>
      <c r="GXV3" s="2"/>
      <c r="GXW3" s="2"/>
      <c r="GXX3" s="2"/>
      <c r="GXY3" s="2"/>
      <c r="GXZ3" s="2"/>
      <c r="GYA3" s="2"/>
      <c r="GYB3" s="2"/>
      <c r="GYC3" s="2"/>
      <c r="GYD3" s="2"/>
      <c r="GYE3" s="2"/>
      <c r="GYF3" s="2"/>
      <c r="GYG3" s="2"/>
      <c r="GYH3" s="2"/>
      <c r="GYI3" s="2"/>
      <c r="GYJ3" s="2"/>
      <c r="GYK3" s="2"/>
      <c r="GYL3" s="2"/>
      <c r="GYM3" s="2"/>
      <c r="GYN3" s="2"/>
      <c r="GYO3" s="2"/>
      <c r="GYP3" s="2"/>
      <c r="GYQ3" s="2"/>
      <c r="GYR3" s="2"/>
      <c r="GYS3" s="2"/>
      <c r="GYT3" s="2"/>
      <c r="GYU3" s="2"/>
      <c r="GYV3" s="2"/>
      <c r="GYW3" s="2"/>
      <c r="GYX3" s="2"/>
      <c r="GYY3" s="2"/>
      <c r="GYZ3" s="2"/>
      <c r="GZA3" s="2"/>
      <c r="GZB3" s="2"/>
      <c r="GZC3" s="2"/>
      <c r="GZD3" s="2"/>
      <c r="GZE3" s="2"/>
      <c r="GZF3" s="2"/>
      <c r="GZG3" s="2"/>
      <c r="GZH3" s="2"/>
      <c r="GZI3" s="2"/>
      <c r="GZJ3" s="2"/>
      <c r="GZK3" s="2"/>
      <c r="GZL3" s="2"/>
      <c r="GZM3" s="2"/>
      <c r="GZN3" s="2"/>
      <c r="GZO3" s="2"/>
      <c r="GZP3" s="2"/>
      <c r="GZQ3" s="2"/>
      <c r="GZR3" s="2"/>
      <c r="GZS3" s="2"/>
      <c r="GZT3" s="2"/>
      <c r="GZU3" s="2"/>
      <c r="GZV3" s="2"/>
      <c r="GZW3" s="2"/>
      <c r="GZX3" s="2"/>
      <c r="GZY3" s="2"/>
      <c r="GZZ3" s="2"/>
      <c r="HAA3" s="2"/>
      <c r="HAB3" s="2"/>
      <c r="HAC3" s="2"/>
      <c r="HAD3" s="2"/>
      <c r="HAE3" s="2"/>
      <c r="HAF3" s="2"/>
      <c r="HAG3" s="2"/>
      <c r="HAH3" s="2"/>
      <c r="HAI3" s="2"/>
      <c r="HAJ3" s="2"/>
      <c r="HAK3" s="2"/>
      <c r="HAL3" s="2"/>
      <c r="HAM3" s="2"/>
      <c r="HAN3" s="2"/>
      <c r="HAO3" s="2"/>
      <c r="HAP3" s="2"/>
      <c r="HAQ3" s="2"/>
      <c r="HAR3" s="2"/>
      <c r="HAS3" s="2"/>
      <c r="HAT3" s="2"/>
      <c r="HAU3" s="2"/>
      <c r="HAV3" s="2"/>
      <c r="HAW3" s="2"/>
      <c r="HAX3" s="2"/>
      <c r="HAY3" s="2"/>
      <c r="HAZ3" s="2"/>
      <c r="HBA3" s="2"/>
      <c r="HBB3" s="2"/>
      <c r="HBC3" s="2"/>
      <c r="HBD3" s="2"/>
      <c r="HBE3" s="2"/>
      <c r="HBF3" s="2"/>
      <c r="HBG3" s="2"/>
      <c r="HBH3" s="2"/>
      <c r="HBI3" s="2"/>
      <c r="HBJ3" s="2"/>
      <c r="HBK3" s="2"/>
      <c r="HBL3" s="2"/>
      <c r="HBM3" s="2"/>
      <c r="HBN3" s="2"/>
      <c r="HBO3" s="2"/>
      <c r="HBP3" s="2"/>
      <c r="HBQ3" s="2"/>
      <c r="HBR3" s="2"/>
      <c r="HBS3" s="2"/>
      <c r="HBT3" s="2"/>
      <c r="HBU3" s="2"/>
      <c r="HBV3" s="2"/>
      <c r="HBW3" s="2"/>
      <c r="HBX3" s="2"/>
      <c r="HBY3" s="2"/>
      <c r="HBZ3" s="2"/>
      <c r="HCA3" s="2"/>
      <c r="HCB3" s="2"/>
      <c r="HCC3" s="2"/>
      <c r="HCD3" s="2"/>
      <c r="HCE3" s="2"/>
      <c r="HCF3" s="2"/>
      <c r="HCG3" s="2"/>
      <c r="HCH3" s="2"/>
      <c r="HCI3" s="2"/>
      <c r="HCJ3" s="2"/>
      <c r="HCK3" s="2"/>
      <c r="HCL3" s="2"/>
      <c r="HCM3" s="2"/>
      <c r="HCN3" s="2"/>
      <c r="HCO3" s="2"/>
      <c r="HCP3" s="2"/>
      <c r="HCQ3" s="2"/>
      <c r="HCR3" s="2"/>
      <c r="HCS3" s="2"/>
      <c r="HCT3" s="2"/>
      <c r="HCU3" s="2"/>
      <c r="HCV3" s="2"/>
      <c r="HCW3" s="2"/>
      <c r="HCX3" s="2"/>
      <c r="HCY3" s="2"/>
      <c r="HCZ3" s="2"/>
      <c r="HDA3" s="2"/>
      <c r="HDB3" s="2"/>
      <c r="HDC3" s="2"/>
      <c r="HDD3" s="2"/>
      <c r="HDE3" s="2"/>
      <c r="HDF3" s="2"/>
      <c r="HDG3" s="2"/>
      <c r="HDH3" s="2"/>
      <c r="HDI3" s="2"/>
      <c r="HDJ3" s="2"/>
      <c r="HDK3" s="2"/>
      <c r="HDL3" s="2"/>
      <c r="HDM3" s="2"/>
      <c r="HDN3" s="2"/>
      <c r="HDO3" s="2"/>
      <c r="HDP3" s="2"/>
      <c r="HDQ3" s="2"/>
      <c r="HDR3" s="2"/>
      <c r="HDS3" s="2"/>
      <c r="HDT3" s="2"/>
      <c r="HDU3" s="2"/>
      <c r="HDV3" s="2"/>
      <c r="HDW3" s="2"/>
      <c r="HDX3" s="2"/>
      <c r="HDY3" s="2"/>
      <c r="HDZ3" s="2"/>
      <c r="HEA3" s="2"/>
      <c r="HEB3" s="2"/>
      <c r="HEC3" s="2"/>
      <c r="HED3" s="2"/>
      <c r="HEE3" s="2"/>
      <c r="HEF3" s="2"/>
      <c r="HEG3" s="2"/>
      <c r="HEH3" s="2"/>
      <c r="HEI3" s="2"/>
      <c r="HEJ3" s="2"/>
      <c r="HEK3" s="2"/>
      <c r="HEL3" s="2"/>
      <c r="HEM3" s="2"/>
      <c r="HEN3" s="2"/>
      <c r="HEO3" s="2"/>
      <c r="HEP3" s="2"/>
      <c r="HEQ3" s="2"/>
      <c r="HER3" s="2"/>
      <c r="HES3" s="2"/>
      <c r="HET3" s="2"/>
      <c r="HEU3" s="2"/>
      <c r="HEV3" s="2"/>
      <c r="HEW3" s="2"/>
      <c r="HEX3" s="2"/>
      <c r="HEY3" s="2"/>
      <c r="HEZ3" s="2"/>
      <c r="HFA3" s="2"/>
      <c r="HFB3" s="2"/>
      <c r="HFC3" s="2"/>
      <c r="HFD3" s="2"/>
      <c r="HFE3" s="2"/>
      <c r="HFF3" s="2"/>
      <c r="HFG3" s="2"/>
      <c r="HFH3" s="2"/>
      <c r="HFI3" s="2"/>
      <c r="HFJ3" s="2"/>
      <c r="HFK3" s="2"/>
      <c r="HFL3" s="2"/>
      <c r="HFM3" s="2"/>
      <c r="HFN3" s="2"/>
      <c r="HFO3" s="2"/>
      <c r="HFP3" s="2"/>
      <c r="HFQ3" s="2"/>
      <c r="HFR3" s="2"/>
      <c r="HFS3" s="2"/>
      <c r="HFT3" s="2"/>
      <c r="HFU3" s="2"/>
      <c r="HFV3" s="2"/>
      <c r="HFW3" s="2"/>
      <c r="HFX3" s="2"/>
      <c r="HFY3" s="2"/>
      <c r="HFZ3" s="2"/>
      <c r="HGA3" s="2"/>
      <c r="HGB3" s="2"/>
      <c r="HGC3" s="2"/>
      <c r="HGD3" s="2"/>
      <c r="HGE3" s="2"/>
      <c r="HGF3" s="2"/>
      <c r="HGG3" s="2"/>
      <c r="HGH3" s="2"/>
      <c r="HGI3" s="2"/>
      <c r="HGJ3" s="2"/>
      <c r="HGK3" s="2"/>
      <c r="HGL3" s="2"/>
      <c r="HGM3" s="2"/>
      <c r="HGN3" s="2"/>
      <c r="HGO3" s="2"/>
      <c r="HGP3" s="2"/>
      <c r="HGQ3" s="2"/>
      <c r="HGR3" s="2"/>
      <c r="HGS3" s="2"/>
      <c r="HGT3" s="2"/>
      <c r="HGU3" s="2"/>
      <c r="HGV3" s="2"/>
      <c r="HGW3" s="2"/>
      <c r="HGX3" s="2"/>
      <c r="HGY3" s="2"/>
      <c r="HGZ3" s="2"/>
      <c r="HHA3" s="2"/>
      <c r="HHB3" s="2"/>
      <c r="HHC3" s="2"/>
      <c r="HHD3" s="2"/>
      <c r="HHE3" s="2"/>
      <c r="HHF3" s="2"/>
      <c r="HHG3" s="2"/>
      <c r="HHH3" s="2"/>
      <c r="HHI3" s="2"/>
      <c r="HHJ3" s="2"/>
      <c r="HHK3" s="2"/>
      <c r="HHL3" s="2"/>
      <c r="HHM3" s="2"/>
      <c r="HHN3" s="2"/>
      <c r="HHO3" s="2"/>
      <c r="HHP3" s="2"/>
      <c r="HHQ3" s="2"/>
      <c r="HHR3" s="2"/>
      <c r="HHS3" s="2"/>
      <c r="HHT3" s="2"/>
      <c r="HHU3" s="2"/>
      <c r="HHV3" s="2"/>
      <c r="HHW3" s="2"/>
      <c r="HHX3" s="2"/>
      <c r="HHY3" s="2"/>
      <c r="HHZ3" s="2"/>
      <c r="HIA3" s="2"/>
      <c r="HIB3" s="2"/>
      <c r="HIC3" s="2"/>
      <c r="HID3" s="2"/>
      <c r="HIE3" s="2"/>
      <c r="HIF3" s="2"/>
      <c r="HIG3" s="2"/>
      <c r="HIH3" s="2"/>
      <c r="HII3" s="2"/>
      <c r="HIJ3" s="2"/>
      <c r="HIK3" s="2"/>
      <c r="HIL3" s="2"/>
      <c r="HIM3" s="2"/>
      <c r="HIN3" s="2"/>
      <c r="HIO3" s="2"/>
      <c r="HIP3" s="2"/>
      <c r="HIQ3" s="2"/>
      <c r="HIR3" s="2"/>
      <c r="HIS3" s="2"/>
      <c r="HIT3" s="2"/>
      <c r="HIU3" s="2"/>
      <c r="HIV3" s="2"/>
      <c r="HIW3" s="2"/>
      <c r="HIX3" s="2"/>
      <c r="HIY3" s="2"/>
      <c r="HIZ3" s="2"/>
      <c r="HJA3" s="2"/>
      <c r="HJB3" s="2"/>
      <c r="HJC3" s="2"/>
      <c r="HJD3" s="2"/>
      <c r="HJE3" s="2"/>
      <c r="HJF3" s="2"/>
      <c r="HJG3" s="2"/>
      <c r="HJH3" s="2"/>
      <c r="HJI3" s="2"/>
      <c r="HJJ3" s="2"/>
      <c r="HJK3" s="2"/>
      <c r="HJL3" s="2"/>
      <c r="HJM3" s="2"/>
      <c r="HJN3" s="2"/>
      <c r="HJO3" s="2"/>
      <c r="HJP3" s="2"/>
      <c r="HJQ3" s="2"/>
      <c r="HJR3" s="2"/>
      <c r="HJS3" s="2"/>
      <c r="HJT3" s="2"/>
      <c r="HJU3" s="2"/>
      <c r="HJV3" s="2"/>
      <c r="HJW3" s="2"/>
      <c r="HJX3" s="2"/>
      <c r="HJY3" s="2"/>
      <c r="HJZ3" s="2"/>
      <c r="HKA3" s="2"/>
      <c r="HKB3" s="2"/>
      <c r="HKC3" s="2"/>
      <c r="HKD3" s="2"/>
      <c r="HKE3" s="2"/>
      <c r="HKF3" s="2"/>
      <c r="HKG3" s="2"/>
      <c r="HKH3" s="2"/>
      <c r="HKI3" s="2"/>
      <c r="HKJ3" s="2"/>
      <c r="HKK3" s="2"/>
      <c r="HKL3" s="2"/>
      <c r="HKM3" s="2"/>
      <c r="HKN3" s="2"/>
      <c r="HKO3" s="2"/>
      <c r="HKP3" s="2"/>
      <c r="HKQ3" s="2"/>
      <c r="HKR3" s="2"/>
      <c r="HKS3" s="2"/>
      <c r="HKT3" s="2"/>
      <c r="HKU3" s="2"/>
      <c r="HKV3" s="2"/>
      <c r="HKW3" s="2"/>
      <c r="HKX3" s="2"/>
      <c r="HKY3" s="2"/>
      <c r="HKZ3" s="2"/>
      <c r="HLA3" s="2"/>
      <c r="HLB3" s="2"/>
      <c r="HLC3" s="2"/>
      <c r="HLD3" s="2"/>
      <c r="HLE3" s="2"/>
      <c r="HLF3" s="2"/>
      <c r="HLG3" s="2"/>
      <c r="HLH3" s="2"/>
      <c r="HLI3" s="2"/>
      <c r="HLJ3" s="2"/>
      <c r="HLK3" s="2"/>
      <c r="HLL3" s="2"/>
      <c r="HLM3" s="2"/>
      <c r="HLN3" s="2"/>
      <c r="HLO3" s="2"/>
      <c r="HLP3" s="2"/>
      <c r="HLQ3" s="2"/>
      <c r="HLR3" s="2"/>
      <c r="HLS3" s="2"/>
      <c r="HLT3" s="2"/>
      <c r="HLU3" s="2"/>
      <c r="HLV3" s="2"/>
      <c r="HLW3" s="2"/>
      <c r="HLX3" s="2"/>
      <c r="HLY3" s="2"/>
      <c r="HLZ3" s="2"/>
      <c r="HMA3" s="2"/>
      <c r="HMB3" s="2"/>
      <c r="HMC3" s="2"/>
      <c r="HMD3" s="2"/>
      <c r="HME3" s="2"/>
      <c r="HMF3" s="2"/>
      <c r="HMG3" s="2"/>
      <c r="HMH3" s="2"/>
      <c r="HMI3" s="2"/>
      <c r="HMJ3" s="2"/>
      <c r="HMK3" s="2"/>
      <c r="HML3" s="2"/>
      <c r="HMM3" s="2"/>
      <c r="HMN3" s="2"/>
      <c r="HMO3" s="2"/>
      <c r="HMP3" s="2"/>
      <c r="HMQ3" s="2"/>
      <c r="HMR3" s="2"/>
      <c r="HMS3" s="2"/>
      <c r="HMT3" s="2"/>
      <c r="HMU3" s="2"/>
      <c r="HMV3" s="2"/>
      <c r="HMW3" s="2"/>
      <c r="HMX3" s="2"/>
      <c r="HMY3" s="2"/>
      <c r="HMZ3" s="2"/>
      <c r="HNA3" s="2"/>
      <c r="HNB3" s="2"/>
      <c r="HNC3" s="2"/>
      <c r="HND3" s="2"/>
      <c r="HNE3" s="2"/>
      <c r="HNF3" s="2"/>
      <c r="HNG3" s="2"/>
      <c r="HNH3" s="2"/>
      <c r="HNI3" s="2"/>
      <c r="HNJ3" s="2"/>
      <c r="HNK3" s="2"/>
      <c r="HNL3" s="2"/>
      <c r="HNM3" s="2"/>
      <c r="HNN3" s="2"/>
      <c r="HNO3" s="2"/>
      <c r="HNP3" s="2"/>
      <c r="HNQ3" s="2"/>
      <c r="HNR3" s="2"/>
      <c r="HNS3" s="2"/>
      <c r="HNT3" s="2"/>
      <c r="HNU3" s="2"/>
      <c r="HNV3" s="2"/>
      <c r="HNW3" s="2"/>
      <c r="HNX3" s="2"/>
      <c r="HNY3" s="2"/>
      <c r="HNZ3" s="2"/>
      <c r="HOA3" s="2"/>
      <c r="HOB3" s="2"/>
      <c r="HOC3" s="2"/>
      <c r="HOD3" s="2"/>
      <c r="HOE3" s="2"/>
      <c r="HOF3" s="2"/>
      <c r="HOG3" s="2"/>
      <c r="HOH3" s="2"/>
      <c r="HOI3" s="2"/>
      <c r="HOJ3" s="2"/>
      <c r="HOK3" s="2"/>
      <c r="HOL3" s="2"/>
      <c r="HOM3" s="2"/>
      <c r="HON3" s="2"/>
      <c r="HOO3" s="2"/>
      <c r="HOP3" s="2"/>
      <c r="HOQ3" s="2"/>
      <c r="HOR3" s="2"/>
      <c r="HOS3" s="2"/>
      <c r="HOT3" s="2"/>
      <c r="HOU3" s="2"/>
      <c r="HOV3" s="2"/>
      <c r="HOW3" s="2"/>
      <c r="HOX3" s="2"/>
      <c r="HOY3" s="2"/>
      <c r="HOZ3" s="2"/>
      <c r="HPA3" s="2"/>
      <c r="HPB3" s="2"/>
      <c r="HPC3" s="2"/>
      <c r="HPD3" s="2"/>
      <c r="HPE3" s="2"/>
      <c r="HPF3" s="2"/>
      <c r="HPG3" s="2"/>
      <c r="HPH3" s="2"/>
      <c r="HPI3" s="2"/>
      <c r="HPJ3" s="2"/>
      <c r="HPK3" s="2"/>
      <c r="HPL3" s="2"/>
      <c r="HPM3" s="2"/>
      <c r="HPN3" s="2"/>
      <c r="HPO3" s="2"/>
      <c r="HPP3" s="2"/>
      <c r="HPQ3" s="2"/>
      <c r="HPR3" s="2"/>
      <c r="HPS3" s="2"/>
      <c r="HPT3" s="2"/>
      <c r="HPU3" s="2"/>
      <c r="HPV3" s="2"/>
      <c r="HPW3" s="2"/>
      <c r="HPX3" s="2"/>
      <c r="HPY3" s="2"/>
      <c r="HPZ3" s="2"/>
      <c r="HQA3" s="2"/>
      <c r="HQB3" s="2"/>
      <c r="HQC3" s="2"/>
      <c r="HQD3" s="2"/>
      <c r="HQE3" s="2"/>
      <c r="HQF3" s="2"/>
      <c r="HQG3" s="2"/>
      <c r="HQH3" s="2"/>
      <c r="HQI3" s="2"/>
      <c r="HQJ3" s="2"/>
      <c r="HQK3" s="2"/>
      <c r="HQL3" s="2"/>
      <c r="HQM3" s="2"/>
      <c r="HQN3" s="2"/>
      <c r="HQO3" s="2"/>
      <c r="HQP3" s="2"/>
      <c r="HQQ3" s="2"/>
      <c r="HQR3" s="2"/>
      <c r="HQS3" s="2"/>
      <c r="HQT3" s="2"/>
      <c r="HQU3" s="2"/>
      <c r="HQV3" s="2"/>
      <c r="HQW3" s="2"/>
      <c r="HQX3" s="2"/>
      <c r="HQY3" s="2"/>
      <c r="HQZ3" s="2"/>
      <c r="HRA3" s="2"/>
      <c r="HRB3" s="2"/>
      <c r="HRC3" s="2"/>
      <c r="HRD3" s="2"/>
      <c r="HRE3" s="2"/>
      <c r="HRF3" s="2"/>
      <c r="HRG3" s="2"/>
      <c r="HRH3" s="2"/>
      <c r="HRI3" s="2"/>
      <c r="HRJ3" s="2"/>
      <c r="HRK3" s="2"/>
      <c r="HRL3" s="2"/>
      <c r="HRM3" s="2"/>
      <c r="HRN3" s="2"/>
      <c r="HRO3" s="2"/>
      <c r="HRP3" s="2"/>
      <c r="HRQ3" s="2"/>
      <c r="HRR3" s="2"/>
      <c r="HRS3" s="2"/>
      <c r="HRT3" s="2"/>
      <c r="HRU3" s="2"/>
      <c r="HRV3" s="2"/>
      <c r="HRW3" s="2"/>
      <c r="HRX3" s="2"/>
      <c r="HRY3" s="2"/>
      <c r="HRZ3" s="2"/>
      <c r="HSA3" s="2"/>
      <c r="HSB3" s="2"/>
      <c r="HSC3" s="2"/>
      <c r="HSD3" s="2"/>
      <c r="HSE3" s="2"/>
      <c r="HSF3" s="2"/>
      <c r="HSG3" s="2"/>
      <c r="HSH3" s="2"/>
      <c r="HSI3" s="2"/>
      <c r="HSJ3" s="2"/>
      <c r="HSK3" s="2"/>
      <c r="HSL3" s="2"/>
      <c r="HSM3" s="2"/>
      <c r="HSN3" s="2"/>
      <c r="HSO3" s="2"/>
      <c r="HSP3" s="2"/>
      <c r="HSQ3" s="2"/>
      <c r="HSR3" s="2"/>
      <c r="HSS3" s="2"/>
      <c r="HST3" s="2"/>
      <c r="HSU3" s="2"/>
      <c r="HSV3" s="2"/>
      <c r="HSW3" s="2"/>
      <c r="HSX3" s="2"/>
      <c r="HSY3" s="2"/>
      <c r="HSZ3" s="2"/>
      <c r="HTA3" s="2"/>
      <c r="HTB3" s="2"/>
      <c r="HTC3" s="2"/>
      <c r="HTD3" s="2"/>
      <c r="HTE3" s="2"/>
      <c r="HTF3" s="2"/>
      <c r="HTG3" s="2"/>
      <c r="HTH3" s="2"/>
      <c r="HTI3" s="2"/>
      <c r="HTJ3" s="2"/>
      <c r="HTK3" s="2"/>
      <c r="HTL3" s="2"/>
      <c r="HTM3" s="2"/>
      <c r="HTN3" s="2"/>
      <c r="HTO3" s="2"/>
      <c r="HTP3" s="2"/>
      <c r="HTQ3" s="2"/>
      <c r="HTR3" s="2"/>
      <c r="HTS3" s="2"/>
      <c r="HTT3" s="2"/>
      <c r="HTU3" s="2"/>
      <c r="HTV3" s="2"/>
      <c r="HTW3" s="2"/>
      <c r="HTX3" s="2"/>
      <c r="HTY3" s="2"/>
      <c r="HTZ3" s="2"/>
      <c r="HUA3" s="2"/>
      <c r="HUB3" s="2"/>
      <c r="HUC3" s="2"/>
      <c r="HUD3" s="2"/>
      <c r="HUE3" s="2"/>
      <c r="HUF3" s="2"/>
      <c r="HUG3" s="2"/>
      <c r="HUH3" s="2"/>
      <c r="HUI3" s="2"/>
      <c r="HUJ3" s="2"/>
      <c r="HUK3" s="2"/>
      <c r="HUL3" s="2"/>
      <c r="HUM3" s="2"/>
      <c r="HUN3" s="2"/>
      <c r="HUO3" s="2"/>
      <c r="HUP3" s="2"/>
      <c r="HUQ3" s="2"/>
      <c r="HUR3" s="2"/>
      <c r="HUS3" s="2"/>
      <c r="HUT3" s="2"/>
      <c r="HUU3" s="2"/>
      <c r="HUV3" s="2"/>
      <c r="HUW3" s="2"/>
      <c r="HUX3" s="2"/>
      <c r="HUY3" s="2"/>
      <c r="HUZ3" s="2"/>
      <c r="HVA3" s="2"/>
      <c r="HVB3" s="2"/>
      <c r="HVC3" s="2"/>
      <c r="HVD3" s="2"/>
      <c r="HVE3" s="2"/>
      <c r="HVF3" s="2"/>
      <c r="HVG3" s="2"/>
      <c r="HVH3" s="2"/>
      <c r="HVI3" s="2"/>
      <c r="HVJ3" s="2"/>
      <c r="HVK3" s="2"/>
      <c r="HVL3" s="2"/>
      <c r="HVM3" s="2"/>
      <c r="HVN3" s="2"/>
      <c r="HVO3" s="2"/>
      <c r="HVP3" s="2"/>
      <c r="HVQ3" s="2"/>
      <c r="HVR3" s="2"/>
      <c r="HVS3" s="2"/>
      <c r="HVT3" s="2"/>
      <c r="HVU3" s="2"/>
      <c r="HVV3" s="2"/>
      <c r="HVW3" s="2"/>
      <c r="HVX3" s="2"/>
      <c r="HVY3" s="2"/>
      <c r="HVZ3" s="2"/>
      <c r="HWA3" s="2"/>
      <c r="HWB3" s="2"/>
      <c r="HWC3" s="2"/>
      <c r="HWD3" s="2"/>
      <c r="HWE3" s="2"/>
      <c r="HWF3" s="2"/>
      <c r="HWG3" s="2"/>
      <c r="HWH3" s="2"/>
      <c r="HWI3" s="2"/>
      <c r="HWJ3" s="2"/>
      <c r="HWK3" s="2"/>
      <c r="HWL3" s="2"/>
      <c r="HWM3" s="2"/>
      <c r="HWN3" s="2"/>
      <c r="HWO3" s="2"/>
      <c r="HWP3" s="2"/>
      <c r="HWQ3" s="2"/>
      <c r="HWR3" s="2"/>
      <c r="HWS3" s="2"/>
      <c r="HWT3" s="2"/>
      <c r="HWU3" s="2"/>
      <c r="HWV3" s="2"/>
      <c r="HWW3" s="2"/>
      <c r="HWX3" s="2"/>
      <c r="HWY3" s="2"/>
      <c r="HWZ3" s="2"/>
      <c r="HXA3" s="2"/>
      <c r="HXB3" s="2"/>
      <c r="HXC3" s="2"/>
      <c r="HXD3" s="2"/>
      <c r="HXE3" s="2"/>
      <c r="HXF3" s="2"/>
      <c r="HXG3" s="2"/>
      <c r="HXH3" s="2"/>
      <c r="HXI3" s="2"/>
      <c r="HXJ3" s="2"/>
      <c r="HXK3" s="2"/>
      <c r="HXL3" s="2"/>
      <c r="HXM3" s="2"/>
      <c r="HXN3" s="2"/>
      <c r="HXO3" s="2"/>
      <c r="HXP3" s="2"/>
      <c r="HXQ3" s="2"/>
      <c r="HXR3" s="2"/>
      <c r="HXS3" s="2"/>
      <c r="HXT3" s="2"/>
      <c r="HXU3" s="2"/>
      <c r="HXV3" s="2"/>
      <c r="HXW3" s="2"/>
      <c r="HXX3" s="2"/>
      <c r="HXY3" s="2"/>
      <c r="HXZ3" s="2"/>
      <c r="HYA3" s="2"/>
      <c r="HYB3" s="2"/>
      <c r="HYC3" s="2"/>
      <c r="HYD3" s="2"/>
      <c r="HYE3" s="2"/>
      <c r="HYF3" s="2"/>
      <c r="HYG3" s="2"/>
      <c r="HYH3" s="2"/>
      <c r="HYI3" s="2"/>
      <c r="HYJ3" s="2"/>
      <c r="HYK3" s="2"/>
      <c r="HYL3" s="2"/>
      <c r="HYM3" s="2"/>
      <c r="HYN3" s="2"/>
      <c r="HYO3" s="2"/>
      <c r="HYP3" s="2"/>
      <c r="HYQ3" s="2"/>
      <c r="HYR3" s="2"/>
      <c r="HYS3" s="2"/>
      <c r="HYT3" s="2"/>
      <c r="HYU3" s="2"/>
      <c r="HYV3" s="2"/>
      <c r="HYW3" s="2"/>
      <c r="HYX3" s="2"/>
      <c r="HYY3" s="2"/>
      <c r="HYZ3" s="2"/>
      <c r="HZA3" s="2"/>
      <c r="HZB3" s="2"/>
      <c r="HZC3" s="2"/>
      <c r="HZD3" s="2"/>
      <c r="HZE3" s="2"/>
      <c r="HZF3" s="2"/>
      <c r="HZG3" s="2"/>
      <c r="HZH3" s="2"/>
      <c r="HZI3" s="2"/>
      <c r="HZJ3" s="2"/>
      <c r="HZK3" s="2"/>
      <c r="HZL3" s="2"/>
      <c r="HZM3" s="2"/>
      <c r="HZN3" s="2"/>
      <c r="HZO3" s="2"/>
      <c r="HZP3" s="2"/>
      <c r="HZQ3" s="2"/>
      <c r="HZR3" s="2"/>
      <c r="HZS3" s="2"/>
      <c r="HZT3" s="2"/>
      <c r="HZU3" s="2"/>
      <c r="HZV3" s="2"/>
      <c r="HZW3" s="2"/>
      <c r="HZX3" s="2"/>
      <c r="HZY3" s="2"/>
      <c r="HZZ3" s="2"/>
      <c r="IAA3" s="2"/>
      <c r="IAB3" s="2"/>
      <c r="IAC3" s="2"/>
      <c r="IAD3" s="2"/>
      <c r="IAE3" s="2"/>
      <c r="IAF3" s="2"/>
      <c r="IAG3" s="2"/>
      <c r="IAH3" s="2"/>
      <c r="IAI3" s="2"/>
      <c r="IAJ3" s="2"/>
      <c r="IAK3" s="2"/>
      <c r="IAL3" s="2"/>
      <c r="IAM3" s="2"/>
      <c r="IAN3" s="2"/>
      <c r="IAO3" s="2"/>
      <c r="IAP3" s="2"/>
      <c r="IAQ3" s="2"/>
      <c r="IAR3" s="2"/>
      <c r="IAS3" s="2"/>
      <c r="IAT3" s="2"/>
      <c r="IAU3" s="2"/>
      <c r="IAV3" s="2"/>
      <c r="IAW3" s="2"/>
      <c r="IAX3" s="2"/>
      <c r="IAY3" s="2"/>
      <c r="IAZ3" s="2"/>
      <c r="IBA3" s="2"/>
      <c r="IBB3" s="2"/>
      <c r="IBC3" s="2"/>
      <c r="IBD3" s="2"/>
      <c r="IBE3" s="2"/>
      <c r="IBF3" s="2"/>
      <c r="IBG3" s="2"/>
      <c r="IBH3" s="2"/>
      <c r="IBI3" s="2"/>
      <c r="IBJ3" s="2"/>
      <c r="IBK3" s="2"/>
      <c r="IBL3" s="2"/>
      <c r="IBM3" s="2"/>
      <c r="IBN3" s="2"/>
      <c r="IBO3" s="2"/>
      <c r="IBP3" s="2"/>
      <c r="IBQ3" s="2"/>
      <c r="IBR3" s="2"/>
      <c r="IBS3" s="2"/>
      <c r="IBT3" s="2"/>
      <c r="IBU3" s="2"/>
      <c r="IBV3" s="2"/>
      <c r="IBW3" s="2"/>
      <c r="IBX3" s="2"/>
      <c r="IBY3" s="2"/>
      <c r="IBZ3" s="2"/>
      <c r="ICA3" s="2"/>
      <c r="ICB3" s="2"/>
      <c r="ICC3" s="2"/>
      <c r="ICD3" s="2"/>
      <c r="ICE3" s="2"/>
      <c r="ICF3" s="2"/>
      <c r="ICG3" s="2"/>
      <c r="ICH3" s="2"/>
      <c r="ICI3" s="2"/>
      <c r="ICJ3" s="2"/>
      <c r="ICK3" s="2"/>
      <c r="ICL3" s="2"/>
      <c r="ICM3" s="2"/>
      <c r="ICN3" s="2"/>
      <c r="ICO3" s="2"/>
      <c r="ICP3" s="2"/>
      <c r="ICQ3" s="2"/>
      <c r="ICR3" s="2"/>
      <c r="ICS3" s="2"/>
      <c r="ICT3" s="2"/>
      <c r="ICU3" s="2"/>
      <c r="ICV3" s="2"/>
      <c r="ICW3" s="2"/>
      <c r="ICX3" s="2"/>
      <c r="ICY3" s="2"/>
      <c r="ICZ3" s="2"/>
      <c r="IDA3" s="2"/>
      <c r="IDB3" s="2"/>
      <c r="IDC3" s="2"/>
      <c r="IDD3" s="2"/>
      <c r="IDE3" s="2"/>
      <c r="IDF3" s="2"/>
      <c r="IDG3" s="2"/>
      <c r="IDH3" s="2"/>
      <c r="IDI3" s="2"/>
      <c r="IDJ3" s="2"/>
      <c r="IDK3" s="2"/>
      <c r="IDL3" s="2"/>
      <c r="IDM3" s="2"/>
      <c r="IDN3" s="2"/>
      <c r="IDO3" s="2"/>
      <c r="IDP3" s="2"/>
      <c r="IDQ3" s="2"/>
      <c r="IDR3" s="2"/>
      <c r="IDS3" s="2"/>
      <c r="IDT3" s="2"/>
      <c r="IDU3" s="2"/>
      <c r="IDV3" s="2"/>
      <c r="IDW3" s="2"/>
      <c r="IDX3" s="2"/>
      <c r="IDY3" s="2"/>
      <c r="IDZ3" s="2"/>
      <c r="IEA3" s="2"/>
      <c r="IEB3" s="2"/>
      <c r="IEC3" s="2"/>
      <c r="IED3" s="2"/>
      <c r="IEE3" s="2"/>
      <c r="IEF3" s="2"/>
      <c r="IEG3" s="2"/>
      <c r="IEH3" s="2"/>
      <c r="IEI3" s="2"/>
      <c r="IEJ3" s="2"/>
      <c r="IEK3" s="2"/>
      <c r="IEL3" s="2"/>
      <c r="IEM3" s="2"/>
      <c r="IEN3" s="2"/>
      <c r="IEO3" s="2"/>
      <c r="IEP3" s="2"/>
      <c r="IEQ3" s="2"/>
      <c r="IER3" s="2"/>
      <c r="IES3" s="2"/>
      <c r="IET3" s="2"/>
      <c r="IEU3" s="2"/>
      <c r="IEV3" s="2"/>
      <c r="IEW3" s="2"/>
      <c r="IEX3" s="2"/>
      <c r="IEY3" s="2"/>
      <c r="IEZ3" s="2"/>
      <c r="IFA3" s="2"/>
      <c r="IFB3" s="2"/>
      <c r="IFC3" s="2"/>
      <c r="IFD3" s="2"/>
      <c r="IFE3" s="2"/>
      <c r="IFF3" s="2"/>
      <c r="IFG3" s="2"/>
      <c r="IFH3" s="2"/>
      <c r="IFI3" s="2"/>
      <c r="IFJ3" s="2"/>
      <c r="IFK3" s="2"/>
      <c r="IFL3" s="2"/>
      <c r="IFM3" s="2"/>
      <c r="IFN3" s="2"/>
      <c r="IFO3" s="2"/>
      <c r="IFP3" s="2"/>
      <c r="IFQ3" s="2"/>
      <c r="IFR3" s="2"/>
      <c r="IFS3" s="2"/>
      <c r="IFT3" s="2"/>
      <c r="IFU3" s="2"/>
      <c r="IFV3" s="2"/>
      <c r="IFW3" s="2"/>
      <c r="IFX3" s="2"/>
      <c r="IFY3" s="2"/>
      <c r="IFZ3" s="2"/>
      <c r="IGA3" s="2"/>
      <c r="IGB3" s="2"/>
      <c r="IGC3" s="2"/>
      <c r="IGD3" s="2"/>
      <c r="IGE3" s="2"/>
      <c r="IGF3" s="2"/>
      <c r="IGG3" s="2"/>
      <c r="IGH3" s="2"/>
      <c r="IGI3" s="2"/>
      <c r="IGJ3" s="2"/>
      <c r="IGK3" s="2"/>
      <c r="IGL3" s="2"/>
      <c r="IGM3" s="2"/>
      <c r="IGN3" s="2"/>
      <c r="IGO3" s="2"/>
      <c r="IGP3" s="2"/>
      <c r="IGQ3" s="2"/>
      <c r="IGR3" s="2"/>
      <c r="IGS3" s="2"/>
      <c r="IGT3" s="2"/>
      <c r="IGU3" s="2"/>
      <c r="IGV3" s="2"/>
      <c r="IGW3" s="2"/>
      <c r="IGX3" s="2"/>
      <c r="IGY3" s="2"/>
      <c r="IGZ3" s="2"/>
      <c r="IHA3" s="2"/>
      <c r="IHB3" s="2"/>
      <c r="IHC3" s="2"/>
      <c r="IHD3" s="2"/>
      <c r="IHE3" s="2"/>
      <c r="IHF3" s="2"/>
      <c r="IHG3" s="2"/>
      <c r="IHH3" s="2"/>
      <c r="IHI3" s="2"/>
      <c r="IHJ3" s="2"/>
      <c r="IHK3" s="2"/>
      <c r="IHL3" s="2"/>
      <c r="IHM3" s="2"/>
      <c r="IHN3" s="2"/>
      <c r="IHO3" s="2"/>
      <c r="IHP3" s="2"/>
      <c r="IHQ3" s="2"/>
      <c r="IHR3" s="2"/>
      <c r="IHS3" s="2"/>
      <c r="IHT3" s="2"/>
      <c r="IHU3" s="2"/>
      <c r="IHV3" s="2"/>
      <c r="IHW3" s="2"/>
      <c r="IHX3" s="2"/>
      <c r="IHY3" s="2"/>
      <c r="IHZ3" s="2"/>
      <c r="IIA3" s="2"/>
      <c r="IIB3" s="2"/>
      <c r="IIC3" s="2"/>
      <c r="IID3" s="2"/>
      <c r="IIE3" s="2"/>
      <c r="IIF3" s="2"/>
      <c r="IIG3" s="2"/>
      <c r="IIH3" s="2"/>
      <c r="III3" s="2"/>
      <c r="IIJ3" s="2"/>
      <c r="IIK3" s="2"/>
      <c r="IIL3" s="2"/>
      <c r="IIM3" s="2"/>
      <c r="IIN3" s="2"/>
      <c r="IIO3" s="2"/>
      <c r="IIP3" s="2"/>
      <c r="IIQ3" s="2"/>
      <c r="IIR3" s="2"/>
      <c r="IIS3" s="2"/>
      <c r="IIT3" s="2"/>
      <c r="IIU3" s="2"/>
      <c r="IIV3" s="2"/>
      <c r="IIW3" s="2"/>
      <c r="IIX3" s="2"/>
      <c r="IIY3" s="2"/>
      <c r="IIZ3" s="2"/>
      <c r="IJA3" s="2"/>
      <c r="IJB3" s="2"/>
      <c r="IJC3" s="2"/>
      <c r="IJD3" s="2"/>
      <c r="IJE3" s="2"/>
      <c r="IJF3" s="2"/>
      <c r="IJG3" s="2"/>
      <c r="IJH3" s="2"/>
      <c r="IJI3" s="2"/>
      <c r="IJJ3" s="2"/>
      <c r="IJK3" s="2"/>
      <c r="IJL3" s="2"/>
      <c r="IJM3" s="2"/>
      <c r="IJN3" s="2"/>
      <c r="IJO3" s="2"/>
      <c r="IJP3" s="2"/>
      <c r="IJQ3" s="2"/>
      <c r="IJR3" s="2"/>
      <c r="IJS3" s="2"/>
      <c r="IJT3" s="2"/>
      <c r="IJU3" s="2"/>
      <c r="IJV3" s="2"/>
      <c r="IJW3" s="2"/>
      <c r="IJX3" s="2"/>
      <c r="IJY3" s="2"/>
      <c r="IJZ3" s="2"/>
      <c r="IKA3" s="2"/>
      <c r="IKB3" s="2"/>
      <c r="IKC3" s="2"/>
      <c r="IKD3" s="2"/>
      <c r="IKE3" s="2"/>
      <c r="IKF3" s="2"/>
      <c r="IKG3" s="2"/>
      <c r="IKH3" s="2"/>
      <c r="IKI3" s="2"/>
      <c r="IKJ3" s="2"/>
      <c r="IKK3" s="2"/>
      <c r="IKL3" s="2"/>
      <c r="IKM3" s="2"/>
      <c r="IKN3" s="2"/>
      <c r="IKO3" s="2"/>
      <c r="IKP3" s="2"/>
      <c r="IKQ3" s="2"/>
      <c r="IKR3" s="2"/>
      <c r="IKS3" s="2"/>
      <c r="IKT3" s="2"/>
      <c r="IKU3" s="2"/>
      <c r="IKV3" s="2"/>
      <c r="IKW3" s="2"/>
      <c r="IKX3" s="2"/>
      <c r="IKY3" s="2"/>
      <c r="IKZ3" s="2"/>
      <c r="ILA3" s="2"/>
      <c r="ILB3" s="2"/>
      <c r="ILC3" s="2"/>
      <c r="ILD3" s="2"/>
      <c r="ILE3" s="2"/>
      <c r="ILF3" s="2"/>
      <c r="ILG3" s="2"/>
      <c r="ILH3" s="2"/>
      <c r="ILI3" s="2"/>
      <c r="ILJ3" s="2"/>
      <c r="ILK3" s="2"/>
      <c r="ILL3" s="2"/>
      <c r="ILM3" s="2"/>
      <c r="ILN3" s="2"/>
      <c r="ILO3" s="2"/>
      <c r="ILP3" s="2"/>
      <c r="ILQ3" s="2"/>
      <c r="ILR3" s="2"/>
      <c r="ILS3" s="2"/>
      <c r="ILT3" s="2"/>
      <c r="ILU3" s="2"/>
      <c r="ILV3" s="2"/>
      <c r="ILW3" s="2"/>
      <c r="ILX3" s="2"/>
      <c r="ILY3" s="2"/>
      <c r="ILZ3" s="2"/>
      <c r="IMA3" s="2"/>
      <c r="IMB3" s="2"/>
      <c r="IMC3" s="2"/>
      <c r="IMD3" s="2"/>
      <c r="IME3" s="2"/>
      <c r="IMF3" s="2"/>
      <c r="IMG3" s="2"/>
      <c r="IMH3" s="2"/>
      <c r="IMI3" s="2"/>
      <c r="IMJ3" s="2"/>
      <c r="IMK3" s="2"/>
      <c r="IML3" s="2"/>
      <c r="IMM3" s="2"/>
      <c r="IMN3" s="2"/>
      <c r="IMO3" s="2"/>
      <c r="IMP3" s="2"/>
      <c r="IMQ3" s="2"/>
      <c r="IMR3" s="2"/>
      <c r="IMS3" s="2"/>
      <c r="IMT3" s="2"/>
      <c r="IMU3" s="2"/>
      <c r="IMV3" s="2"/>
      <c r="IMW3" s="2"/>
      <c r="IMX3" s="2"/>
      <c r="IMY3" s="2"/>
      <c r="IMZ3" s="2"/>
      <c r="INA3" s="2"/>
      <c r="INB3" s="2"/>
      <c r="INC3" s="2"/>
      <c r="IND3" s="2"/>
      <c r="INE3" s="2"/>
      <c r="INF3" s="2"/>
      <c r="ING3" s="2"/>
      <c r="INH3" s="2"/>
      <c r="INI3" s="2"/>
      <c r="INJ3" s="2"/>
      <c r="INK3" s="2"/>
      <c r="INL3" s="2"/>
      <c r="INM3" s="2"/>
      <c r="INN3" s="2"/>
      <c r="INO3" s="2"/>
      <c r="INP3" s="2"/>
      <c r="INQ3" s="2"/>
      <c r="INR3" s="2"/>
      <c r="INS3" s="2"/>
      <c r="INT3" s="2"/>
      <c r="INU3" s="2"/>
      <c r="INV3" s="2"/>
      <c r="INW3" s="2"/>
      <c r="INX3" s="2"/>
      <c r="INY3" s="2"/>
      <c r="INZ3" s="2"/>
      <c r="IOA3" s="2"/>
      <c r="IOB3" s="2"/>
      <c r="IOC3" s="2"/>
      <c r="IOD3" s="2"/>
      <c r="IOE3" s="2"/>
      <c r="IOF3" s="2"/>
      <c r="IOG3" s="2"/>
      <c r="IOH3" s="2"/>
      <c r="IOI3" s="2"/>
      <c r="IOJ3" s="2"/>
      <c r="IOK3" s="2"/>
      <c r="IOL3" s="2"/>
      <c r="IOM3" s="2"/>
      <c r="ION3" s="2"/>
      <c r="IOO3" s="2"/>
      <c r="IOP3" s="2"/>
      <c r="IOQ3" s="2"/>
      <c r="IOR3" s="2"/>
      <c r="IOS3" s="2"/>
      <c r="IOT3" s="2"/>
      <c r="IOU3" s="2"/>
      <c r="IOV3" s="2"/>
      <c r="IOW3" s="2"/>
      <c r="IOX3" s="2"/>
      <c r="IOY3" s="2"/>
      <c r="IOZ3" s="2"/>
      <c r="IPA3" s="2"/>
      <c r="IPB3" s="2"/>
      <c r="IPC3" s="2"/>
      <c r="IPD3" s="2"/>
      <c r="IPE3" s="2"/>
      <c r="IPF3" s="2"/>
      <c r="IPG3" s="2"/>
      <c r="IPH3" s="2"/>
      <c r="IPI3" s="2"/>
      <c r="IPJ3" s="2"/>
      <c r="IPK3" s="2"/>
      <c r="IPL3" s="2"/>
      <c r="IPM3" s="2"/>
      <c r="IPN3" s="2"/>
      <c r="IPO3" s="2"/>
      <c r="IPP3" s="2"/>
      <c r="IPQ3" s="2"/>
      <c r="IPR3" s="2"/>
      <c r="IPS3" s="2"/>
      <c r="IPT3" s="2"/>
      <c r="IPU3" s="2"/>
      <c r="IPV3" s="2"/>
      <c r="IPW3" s="2"/>
      <c r="IPX3" s="2"/>
      <c r="IPY3" s="2"/>
      <c r="IPZ3" s="2"/>
      <c r="IQA3" s="2"/>
      <c r="IQB3" s="2"/>
      <c r="IQC3" s="2"/>
      <c r="IQD3" s="2"/>
      <c r="IQE3" s="2"/>
      <c r="IQF3" s="2"/>
      <c r="IQG3" s="2"/>
      <c r="IQH3" s="2"/>
      <c r="IQI3" s="2"/>
      <c r="IQJ3" s="2"/>
      <c r="IQK3" s="2"/>
      <c r="IQL3" s="2"/>
      <c r="IQM3" s="2"/>
      <c r="IQN3" s="2"/>
      <c r="IQO3" s="2"/>
      <c r="IQP3" s="2"/>
      <c r="IQQ3" s="2"/>
      <c r="IQR3" s="2"/>
      <c r="IQS3" s="2"/>
      <c r="IQT3" s="2"/>
      <c r="IQU3" s="2"/>
      <c r="IQV3" s="2"/>
      <c r="IQW3" s="2"/>
      <c r="IQX3" s="2"/>
      <c r="IQY3" s="2"/>
      <c r="IQZ3" s="2"/>
      <c r="IRA3" s="2"/>
      <c r="IRB3" s="2"/>
      <c r="IRC3" s="2"/>
      <c r="IRD3" s="2"/>
      <c r="IRE3" s="2"/>
      <c r="IRF3" s="2"/>
      <c r="IRG3" s="2"/>
      <c r="IRH3" s="2"/>
      <c r="IRI3" s="2"/>
      <c r="IRJ3" s="2"/>
      <c r="IRK3" s="2"/>
      <c r="IRL3" s="2"/>
      <c r="IRM3" s="2"/>
      <c r="IRN3" s="2"/>
      <c r="IRO3" s="2"/>
      <c r="IRP3" s="2"/>
      <c r="IRQ3" s="2"/>
      <c r="IRR3" s="2"/>
      <c r="IRS3" s="2"/>
      <c r="IRT3" s="2"/>
      <c r="IRU3" s="2"/>
      <c r="IRV3" s="2"/>
      <c r="IRW3" s="2"/>
      <c r="IRX3" s="2"/>
      <c r="IRY3" s="2"/>
      <c r="IRZ3" s="2"/>
      <c r="ISA3" s="2"/>
      <c r="ISB3" s="2"/>
      <c r="ISC3" s="2"/>
      <c r="ISD3" s="2"/>
      <c r="ISE3" s="2"/>
      <c r="ISF3" s="2"/>
      <c r="ISG3" s="2"/>
      <c r="ISH3" s="2"/>
      <c r="ISI3" s="2"/>
      <c r="ISJ3" s="2"/>
      <c r="ISK3" s="2"/>
      <c r="ISL3" s="2"/>
      <c r="ISM3" s="2"/>
      <c r="ISN3" s="2"/>
      <c r="ISO3" s="2"/>
      <c r="ISP3" s="2"/>
      <c r="ISQ3" s="2"/>
      <c r="ISR3" s="2"/>
      <c r="ISS3" s="2"/>
      <c r="IST3" s="2"/>
      <c r="ISU3" s="2"/>
      <c r="ISV3" s="2"/>
      <c r="ISW3" s="2"/>
      <c r="ISX3" s="2"/>
      <c r="ISY3" s="2"/>
      <c r="ISZ3" s="2"/>
      <c r="ITA3" s="2"/>
      <c r="ITB3" s="2"/>
      <c r="ITC3" s="2"/>
      <c r="ITD3" s="2"/>
      <c r="ITE3" s="2"/>
      <c r="ITF3" s="2"/>
      <c r="ITG3" s="2"/>
      <c r="ITH3" s="2"/>
      <c r="ITI3" s="2"/>
      <c r="ITJ3" s="2"/>
      <c r="ITK3" s="2"/>
      <c r="ITL3" s="2"/>
      <c r="ITM3" s="2"/>
      <c r="ITN3" s="2"/>
      <c r="ITO3" s="2"/>
      <c r="ITP3" s="2"/>
      <c r="ITQ3" s="2"/>
      <c r="ITR3" s="2"/>
      <c r="ITS3" s="2"/>
      <c r="ITT3" s="2"/>
      <c r="ITU3" s="2"/>
      <c r="ITV3" s="2"/>
      <c r="ITW3" s="2"/>
      <c r="ITX3" s="2"/>
      <c r="ITY3" s="2"/>
      <c r="ITZ3" s="2"/>
      <c r="IUA3" s="2"/>
      <c r="IUB3" s="2"/>
      <c r="IUC3" s="2"/>
      <c r="IUD3" s="2"/>
      <c r="IUE3" s="2"/>
      <c r="IUF3" s="2"/>
      <c r="IUG3" s="2"/>
      <c r="IUH3" s="2"/>
      <c r="IUI3" s="2"/>
      <c r="IUJ3" s="2"/>
      <c r="IUK3" s="2"/>
      <c r="IUL3" s="2"/>
      <c r="IUM3" s="2"/>
      <c r="IUN3" s="2"/>
      <c r="IUO3" s="2"/>
      <c r="IUP3" s="2"/>
      <c r="IUQ3" s="2"/>
      <c r="IUR3" s="2"/>
      <c r="IUS3" s="2"/>
      <c r="IUT3" s="2"/>
      <c r="IUU3" s="2"/>
      <c r="IUV3" s="2"/>
      <c r="IUW3" s="2"/>
      <c r="IUX3" s="2"/>
      <c r="IUY3" s="2"/>
      <c r="IUZ3" s="2"/>
      <c r="IVA3" s="2"/>
      <c r="IVB3" s="2"/>
      <c r="IVC3" s="2"/>
      <c r="IVD3" s="2"/>
      <c r="IVE3" s="2"/>
      <c r="IVF3" s="2"/>
      <c r="IVG3" s="2"/>
      <c r="IVH3" s="2"/>
      <c r="IVI3" s="2"/>
      <c r="IVJ3" s="2"/>
      <c r="IVK3" s="2"/>
      <c r="IVL3" s="2"/>
      <c r="IVM3" s="2"/>
      <c r="IVN3" s="2"/>
      <c r="IVO3" s="2"/>
      <c r="IVP3" s="2"/>
      <c r="IVQ3" s="2"/>
      <c r="IVR3" s="2"/>
      <c r="IVS3" s="2"/>
      <c r="IVT3" s="2"/>
      <c r="IVU3" s="2"/>
      <c r="IVV3" s="2"/>
      <c r="IVW3" s="2"/>
      <c r="IVX3" s="2"/>
      <c r="IVY3" s="2"/>
      <c r="IVZ3" s="2"/>
      <c r="IWA3" s="2"/>
      <c r="IWB3" s="2"/>
      <c r="IWC3" s="2"/>
      <c r="IWD3" s="2"/>
      <c r="IWE3" s="2"/>
      <c r="IWF3" s="2"/>
      <c r="IWG3" s="2"/>
      <c r="IWH3" s="2"/>
      <c r="IWI3" s="2"/>
      <c r="IWJ3" s="2"/>
      <c r="IWK3" s="2"/>
      <c r="IWL3" s="2"/>
      <c r="IWM3" s="2"/>
      <c r="IWN3" s="2"/>
      <c r="IWO3" s="2"/>
      <c r="IWP3" s="2"/>
      <c r="IWQ3" s="2"/>
      <c r="IWR3" s="2"/>
      <c r="IWS3" s="2"/>
      <c r="IWT3" s="2"/>
      <c r="IWU3" s="2"/>
      <c r="IWV3" s="2"/>
      <c r="IWW3" s="2"/>
      <c r="IWX3" s="2"/>
      <c r="IWY3" s="2"/>
      <c r="IWZ3" s="2"/>
      <c r="IXA3" s="2"/>
      <c r="IXB3" s="2"/>
      <c r="IXC3" s="2"/>
      <c r="IXD3" s="2"/>
      <c r="IXE3" s="2"/>
      <c r="IXF3" s="2"/>
      <c r="IXG3" s="2"/>
      <c r="IXH3" s="2"/>
      <c r="IXI3" s="2"/>
      <c r="IXJ3" s="2"/>
      <c r="IXK3" s="2"/>
      <c r="IXL3" s="2"/>
      <c r="IXM3" s="2"/>
      <c r="IXN3" s="2"/>
      <c r="IXO3" s="2"/>
      <c r="IXP3" s="2"/>
      <c r="IXQ3" s="2"/>
      <c r="IXR3" s="2"/>
      <c r="IXS3" s="2"/>
      <c r="IXT3" s="2"/>
      <c r="IXU3" s="2"/>
      <c r="IXV3" s="2"/>
      <c r="IXW3" s="2"/>
      <c r="IXX3" s="2"/>
      <c r="IXY3" s="2"/>
      <c r="IXZ3" s="2"/>
      <c r="IYA3" s="2"/>
      <c r="IYB3" s="2"/>
      <c r="IYC3" s="2"/>
      <c r="IYD3" s="2"/>
      <c r="IYE3" s="2"/>
      <c r="IYF3" s="2"/>
      <c r="IYG3" s="2"/>
      <c r="IYH3" s="2"/>
      <c r="IYI3" s="2"/>
      <c r="IYJ3" s="2"/>
      <c r="IYK3" s="2"/>
      <c r="IYL3" s="2"/>
      <c r="IYM3" s="2"/>
      <c r="IYN3" s="2"/>
      <c r="IYO3" s="2"/>
      <c r="IYP3" s="2"/>
      <c r="IYQ3" s="2"/>
      <c r="IYR3" s="2"/>
      <c r="IYS3" s="2"/>
      <c r="IYT3" s="2"/>
      <c r="IYU3" s="2"/>
      <c r="IYV3" s="2"/>
      <c r="IYW3" s="2"/>
      <c r="IYX3" s="2"/>
      <c r="IYY3" s="2"/>
      <c r="IYZ3" s="2"/>
      <c r="IZA3" s="2"/>
      <c r="IZB3" s="2"/>
      <c r="IZC3" s="2"/>
      <c r="IZD3" s="2"/>
      <c r="IZE3" s="2"/>
      <c r="IZF3" s="2"/>
      <c r="IZG3" s="2"/>
      <c r="IZH3" s="2"/>
      <c r="IZI3" s="2"/>
      <c r="IZJ3" s="2"/>
      <c r="IZK3" s="2"/>
      <c r="IZL3" s="2"/>
      <c r="IZM3" s="2"/>
      <c r="IZN3" s="2"/>
      <c r="IZO3" s="2"/>
      <c r="IZP3" s="2"/>
      <c r="IZQ3" s="2"/>
      <c r="IZR3" s="2"/>
      <c r="IZS3" s="2"/>
      <c r="IZT3" s="2"/>
      <c r="IZU3" s="2"/>
      <c r="IZV3" s="2"/>
      <c r="IZW3" s="2"/>
      <c r="IZX3" s="2"/>
      <c r="IZY3" s="2"/>
      <c r="IZZ3" s="2"/>
      <c r="JAA3" s="2"/>
      <c r="JAB3" s="2"/>
      <c r="JAC3" s="2"/>
      <c r="JAD3" s="2"/>
      <c r="JAE3" s="2"/>
      <c r="JAF3" s="2"/>
      <c r="JAG3" s="2"/>
      <c r="JAH3" s="2"/>
      <c r="JAI3" s="2"/>
      <c r="JAJ3" s="2"/>
      <c r="JAK3" s="2"/>
      <c r="JAL3" s="2"/>
      <c r="JAM3" s="2"/>
      <c r="JAN3" s="2"/>
      <c r="JAO3" s="2"/>
      <c r="JAP3" s="2"/>
      <c r="JAQ3" s="2"/>
      <c r="JAR3" s="2"/>
      <c r="JAS3" s="2"/>
      <c r="JAT3" s="2"/>
      <c r="JAU3" s="2"/>
      <c r="JAV3" s="2"/>
      <c r="JAW3" s="2"/>
      <c r="JAX3" s="2"/>
      <c r="JAY3" s="2"/>
      <c r="JAZ3" s="2"/>
      <c r="JBA3" s="2"/>
      <c r="JBB3" s="2"/>
      <c r="JBC3" s="2"/>
      <c r="JBD3" s="2"/>
      <c r="JBE3" s="2"/>
      <c r="JBF3" s="2"/>
      <c r="JBG3" s="2"/>
      <c r="JBH3" s="2"/>
      <c r="JBI3" s="2"/>
      <c r="JBJ3" s="2"/>
      <c r="JBK3" s="2"/>
      <c r="JBL3" s="2"/>
      <c r="JBM3" s="2"/>
      <c r="JBN3" s="2"/>
      <c r="JBO3" s="2"/>
      <c r="JBP3" s="2"/>
      <c r="JBQ3" s="2"/>
      <c r="JBR3" s="2"/>
      <c r="JBS3" s="2"/>
      <c r="JBT3" s="2"/>
      <c r="JBU3" s="2"/>
      <c r="JBV3" s="2"/>
      <c r="JBW3" s="2"/>
      <c r="JBX3" s="2"/>
      <c r="JBY3" s="2"/>
      <c r="JBZ3" s="2"/>
      <c r="JCA3" s="2"/>
      <c r="JCB3" s="2"/>
      <c r="JCC3" s="2"/>
      <c r="JCD3" s="2"/>
      <c r="JCE3" s="2"/>
      <c r="JCF3" s="2"/>
      <c r="JCG3" s="2"/>
      <c r="JCH3" s="2"/>
      <c r="JCI3" s="2"/>
      <c r="JCJ3" s="2"/>
      <c r="JCK3" s="2"/>
      <c r="JCL3" s="2"/>
      <c r="JCM3" s="2"/>
      <c r="JCN3" s="2"/>
      <c r="JCO3" s="2"/>
      <c r="JCP3" s="2"/>
      <c r="JCQ3" s="2"/>
      <c r="JCR3" s="2"/>
      <c r="JCS3" s="2"/>
      <c r="JCT3" s="2"/>
      <c r="JCU3" s="2"/>
      <c r="JCV3" s="2"/>
      <c r="JCW3" s="2"/>
      <c r="JCX3" s="2"/>
      <c r="JCY3" s="2"/>
      <c r="JCZ3" s="2"/>
      <c r="JDA3" s="2"/>
      <c r="JDB3" s="2"/>
      <c r="JDC3" s="2"/>
      <c r="JDD3" s="2"/>
      <c r="JDE3" s="2"/>
      <c r="JDF3" s="2"/>
      <c r="JDG3" s="2"/>
      <c r="JDH3" s="2"/>
      <c r="JDI3" s="2"/>
      <c r="JDJ3" s="2"/>
      <c r="JDK3" s="2"/>
      <c r="JDL3" s="2"/>
      <c r="JDM3" s="2"/>
      <c r="JDN3" s="2"/>
      <c r="JDO3" s="2"/>
      <c r="JDP3" s="2"/>
      <c r="JDQ3" s="2"/>
      <c r="JDR3" s="2"/>
      <c r="JDS3" s="2"/>
      <c r="JDT3" s="2"/>
      <c r="JDU3" s="2"/>
      <c r="JDV3" s="2"/>
      <c r="JDW3" s="2"/>
      <c r="JDX3" s="2"/>
      <c r="JDY3" s="2"/>
      <c r="JDZ3" s="2"/>
      <c r="JEA3" s="2"/>
      <c r="JEB3" s="2"/>
      <c r="JEC3" s="2"/>
      <c r="JED3" s="2"/>
      <c r="JEE3" s="2"/>
      <c r="JEF3" s="2"/>
      <c r="JEG3" s="2"/>
      <c r="JEH3" s="2"/>
      <c r="JEI3" s="2"/>
      <c r="JEJ3" s="2"/>
      <c r="JEK3" s="2"/>
      <c r="JEL3" s="2"/>
      <c r="JEM3" s="2"/>
      <c r="JEN3" s="2"/>
      <c r="JEO3" s="2"/>
      <c r="JEP3" s="2"/>
      <c r="JEQ3" s="2"/>
      <c r="JER3" s="2"/>
      <c r="JES3" s="2"/>
      <c r="JET3" s="2"/>
      <c r="JEU3" s="2"/>
      <c r="JEV3" s="2"/>
      <c r="JEW3" s="2"/>
      <c r="JEX3" s="2"/>
      <c r="JEY3" s="2"/>
      <c r="JEZ3" s="2"/>
      <c r="JFA3" s="2"/>
      <c r="JFB3" s="2"/>
      <c r="JFC3" s="2"/>
      <c r="JFD3" s="2"/>
      <c r="JFE3" s="2"/>
      <c r="JFF3" s="2"/>
      <c r="JFG3" s="2"/>
      <c r="JFH3" s="2"/>
      <c r="JFI3" s="2"/>
      <c r="JFJ3" s="2"/>
      <c r="JFK3" s="2"/>
      <c r="JFL3" s="2"/>
      <c r="JFM3" s="2"/>
      <c r="JFN3" s="2"/>
      <c r="JFO3" s="2"/>
      <c r="JFP3" s="2"/>
      <c r="JFQ3" s="2"/>
      <c r="JFR3" s="2"/>
      <c r="JFS3" s="2"/>
      <c r="JFT3" s="2"/>
      <c r="JFU3" s="2"/>
      <c r="JFV3" s="2"/>
      <c r="JFW3" s="2"/>
      <c r="JFX3" s="2"/>
      <c r="JFY3" s="2"/>
      <c r="JFZ3" s="2"/>
      <c r="JGA3" s="2"/>
      <c r="JGB3" s="2"/>
      <c r="JGC3" s="2"/>
      <c r="JGD3" s="2"/>
      <c r="JGE3" s="2"/>
      <c r="JGF3" s="2"/>
      <c r="JGG3" s="2"/>
      <c r="JGH3" s="2"/>
      <c r="JGI3" s="2"/>
      <c r="JGJ3" s="2"/>
      <c r="JGK3" s="2"/>
      <c r="JGL3" s="2"/>
      <c r="JGM3" s="2"/>
      <c r="JGN3" s="2"/>
      <c r="JGO3" s="2"/>
      <c r="JGP3" s="2"/>
      <c r="JGQ3" s="2"/>
      <c r="JGR3" s="2"/>
      <c r="JGS3" s="2"/>
      <c r="JGT3" s="2"/>
      <c r="JGU3" s="2"/>
      <c r="JGV3" s="2"/>
      <c r="JGW3" s="2"/>
      <c r="JGX3" s="2"/>
      <c r="JGY3" s="2"/>
      <c r="JGZ3" s="2"/>
      <c r="JHA3" s="2"/>
      <c r="JHB3" s="2"/>
      <c r="JHC3" s="2"/>
      <c r="JHD3" s="2"/>
      <c r="JHE3" s="2"/>
      <c r="JHF3" s="2"/>
      <c r="JHG3" s="2"/>
      <c r="JHH3" s="2"/>
      <c r="JHI3" s="2"/>
      <c r="JHJ3" s="2"/>
      <c r="JHK3" s="2"/>
      <c r="JHL3" s="2"/>
      <c r="JHM3" s="2"/>
      <c r="JHN3" s="2"/>
      <c r="JHO3" s="2"/>
      <c r="JHP3" s="2"/>
      <c r="JHQ3" s="2"/>
      <c r="JHR3" s="2"/>
      <c r="JHS3" s="2"/>
      <c r="JHT3" s="2"/>
      <c r="JHU3" s="2"/>
      <c r="JHV3" s="2"/>
      <c r="JHW3" s="2"/>
      <c r="JHX3" s="2"/>
      <c r="JHY3" s="2"/>
      <c r="JHZ3" s="2"/>
      <c r="JIA3" s="2"/>
      <c r="JIB3" s="2"/>
      <c r="JIC3" s="2"/>
      <c r="JID3" s="2"/>
      <c r="JIE3" s="2"/>
      <c r="JIF3" s="2"/>
      <c r="JIG3" s="2"/>
      <c r="JIH3" s="2"/>
      <c r="JII3" s="2"/>
      <c r="JIJ3" s="2"/>
      <c r="JIK3" s="2"/>
      <c r="JIL3" s="2"/>
      <c r="JIM3" s="2"/>
      <c r="JIN3" s="2"/>
      <c r="JIO3" s="2"/>
      <c r="JIP3" s="2"/>
      <c r="JIQ3" s="2"/>
      <c r="JIR3" s="2"/>
      <c r="JIS3" s="2"/>
      <c r="JIT3" s="2"/>
      <c r="JIU3" s="2"/>
      <c r="JIV3" s="2"/>
      <c r="JIW3" s="2"/>
      <c r="JIX3" s="2"/>
      <c r="JIY3" s="2"/>
      <c r="JIZ3" s="2"/>
      <c r="JJA3" s="2"/>
      <c r="JJB3" s="2"/>
      <c r="JJC3" s="2"/>
      <c r="JJD3" s="2"/>
      <c r="JJE3" s="2"/>
      <c r="JJF3" s="2"/>
      <c r="JJG3" s="2"/>
      <c r="JJH3" s="2"/>
      <c r="JJI3" s="2"/>
      <c r="JJJ3" s="2"/>
      <c r="JJK3" s="2"/>
      <c r="JJL3" s="2"/>
      <c r="JJM3" s="2"/>
      <c r="JJN3" s="2"/>
      <c r="JJO3" s="2"/>
      <c r="JJP3" s="2"/>
      <c r="JJQ3" s="2"/>
      <c r="JJR3" s="2"/>
      <c r="JJS3" s="2"/>
      <c r="JJT3" s="2"/>
      <c r="JJU3" s="2"/>
      <c r="JJV3" s="2"/>
      <c r="JJW3" s="2"/>
      <c r="JJX3" s="2"/>
      <c r="JJY3" s="2"/>
      <c r="JJZ3" s="2"/>
      <c r="JKA3" s="2"/>
      <c r="JKB3" s="2"/>
      <c r="JKC3" s="2"/>
      <c r="JKD3" s="2"/>
      <c r="JKE3" s="2"/>
      <c r="JKF3" s="2"/>
      <c r="JKG3" s="2"/>
      <c r="JKH3" s="2"/>
      <c r="JKI3" s="2"/>
      <c r="JKJ3" s="2"/>
      <c r="JKK3" s="2"/>
      <c r="JKL3" s="2"/>
      <c r="JKM3" s="2"/>
      <c r="JKN3" s="2"/>
      <c r="JKO3" s="2"/>
      <c r="JKP3" s="2"/>
      <c r="JKQ3" s="2"/>
      <c r="JKR3" s="2"/>
      <c r="JKS3" s="2"/>
      <c r="JKT3" s="2"/>
      <c r="JKU3" s="2"/>
      <c r="JKV3" s="2"/>
      <c r="JKW3" s="2"/>
      <c r="JKX3" s="2"/>
      <c r="JKY3" s="2"/>
      <c r="JKZ3" s="2"/>
      <c r="JLA3" s="2"/>
      <c r="JLB3" s="2"/>
      <c r="JLC3" s="2"/>
      <c r="JLD3" s="2"/>
      <c r="JLE3" s="2"/>
      <c r="JLF3" s="2"/>
      <c r="JLG3" s="2"/>
      <c r="JLH3" s="2"/>
      <c r="JLI3" s="2"/>
      <c r="JLJ3" s="2"/>
      <c r="JLK3" s="2"/>
      <c r="JLL3" s="2"/>
      <c r="JLM3" s="2"/>
      <c r="JLN3" s="2"/>
      <c r="JLO3" s="2"/>
      <c r="JLP3" s="2"/>
      <c r="JLQ3" s="2"/>
      <c r="JLR3" s="2"/>
      <c r="JLS3" s="2"/>
      <c r="JLT3" s="2"/>
      <c r="JLU3" s="2"/>
      <c r="JLV3" s="2"/>
      <c r="JLW3" s="2"/>
      <c r="JLX3" s="2"/>
      <c r="JLY3" s="2"/>
      <c r="JLZ3" s="2"/>
      <c r="JMA3" s="2"/>
      <c r="JMB3" s="2"/>
      <c r="JMC3" s="2"/>
      <c r="JMD3" s="2"/>
      <c r="JME3" s="2"/>
      <c r="JMF3" s="2"/>
      <c r="JMG3" s="2"/>
      <c r="JMH3" s="2"/>
      <c r="JMI3" s="2"/>
      <c r="JMJ3" s="2"/>
      <c r="JMK3" s="2"/>
      <c r="JML3" s="2"/>
      <c r="JMM3" s="2"/>
      <c r="JMN3" s="2"/>
      <c r="JMO3" s="2"/>
      <c r="JMP3" s="2"/>
      <c r="JMQ3" s="2"/>
      <c r="JMR3" s="2"/>
      <c r="JMS3" s="2"/>
      <c r="JMT3" s="2"/>
      <c r="JMU3" s="2"/>
      <c r="JMV3" s="2"/>
      <c r="JMW3" s="2"/>
      <c r="JMX3" s="2"/>
      <c r="JMY3" s="2"/>
      <c r="JMZ3" s="2"/>
      <c r="JNA3" s="2"/>
      <c r="JNB3" s="2"/>
      <c r="JNC3" s="2"/>
      <c r="JND3" s="2"/>
      <c r="JNE3" s="2"/>
      <c r="JNF3" s="2"/>
      <c r="JNG3" s="2"/>
      <c r="JNH3" s="2"/>
      <c r="JNI3" s="2"/>
      <c r="JNJ3" s="2"/>
      <c r="JNK3" s="2"/>
      <c r="JNL3" s="2"/>
      <c r="JNM3" s="2"/>
      <c r="JNN3" s="2"/>
      <c r="JNO3" s="2"/>
      <c r="JNP3" s="2"/>
      <c r="JNQ3" s="2"/>
      <c r="JNR3" s="2"/>
      <c r="JNS3" s="2"/>
      <c r="JNT3" s="2"/>
      <c r="JNU3" s="2"/>
      <c r="JNV3" s="2"/>
      <c r="JNW3" s="2"/>
      <c r="JNX3" s="2"/>
      <c r="JNY3" s="2"/>
      <c r="JNZ3" s="2"/>
      <c r="JOA3" s="2"/>
      <c r="JOB3" s="2"/>
      <c r="JOC3" s="2"/>
      <c r="JOD3" s="2"/>
      <c r="JOE3" s="2"/>
      <c r="JOF3" s="2"/>
      <c r="JOG3" s="2"/>
      <c r="JOH3" s="2"/>
      <c r="JOI3" s="2"/>
      <c r="JOJ3" s="2"/>
      <c r="JOK3" s="2"/>
      <c r="JOL3" s="2"/>
      <c r="JOM3" s="2"/>
      <c r="JON3" s="2"/>
      <c r="JOO3" s="2"/>
      <c r="JOP3" s="2"/>
      <c r="JOQ3" s="2"/>
      <c r="JOR3" s="2"/>
      <c r="JOS3" s="2"/>
      <c r="JOT3" s="2"/>
      <c r="JOU3" s="2"/>
      <c r="JOV3" s="2"/>
      <c r="JOW3" s="2"/>
      <c r="JOX3" s="2"/>
      <c r="JOY3" s="2"/>
      <c r="JOZ3" s="2"/>
      <c r="JPA3" s="2"/>
      <c r="JPB3" s="2"/>
      <c r="JPC3" s="2"/>
      <c r="JPD3" s="2"/>
      <c r="JPE3" s="2"/>
      <c r="JPF3" s="2"/>
      <c r="JPG3" s="2"/>
      <c r="JPH3" s="2"/>
      <c r="JPI3" s="2"/>
      <c r="JPJ3" s="2"/>
      <c r="JPK3" s="2"/>
      <c r="JPL3" s="2"/>
      <c r="JPM3" s="2"/>
      <c r="JPN3" s="2"/>
      <c r="JPO3" s="2"/>
      <c r="JPP3" s="2"/>
      <c r="JPQ3" s="2"/>
      <c r="JPR3" s="2"/>
      <c r="JPS3" s="2"/>
      <c r="JPT3" s="2"/>
      <c r="JPU3" s="2"/>
      <c r="JPV3" s="2"/>
      <c r="JPW3" s="2"/>
      <c r="JPX3" s="2"/>
      <c r="JPY3" s="2"/>
      <c r="JPZ3" s="2"/>
      <c r="JQA3" s="2"/>
      <c r="JQB3" s="2"/>
      <c r="JQC3" s="2"/>
      <c r="JQD3" s="2"/>
      <c r="JQE3" s="2"/>
      <c r="JQF3" s="2"/>
      <c r="JQG3" s="2"/>
      <c r="JQH3" s="2"/>
      <c r="JQI3" s="2"/>
      <c r="JQJ3" s="2"/>
      <c r="JQK3" s="2"/>
      <c r="JQL3" s="2"/>
      <c r="JQM3" s="2"/>
      <c r="JQN3" s="2"/>
      <c r="JQO3" s="2"/>
      <c r="JQP3" s="2"/>
      <c r="JQQ3" s="2"/>
      <c r="JQR3" s="2"/>
      <c r="JQS3" s="2"/>
      <c r="JQT3" s="2"/>
      <c r="JQU3" s="2"/>
      <c r="JQV3" s="2"/>
      <c r="JQW3" s="2"/>
      <c r="JQX3" s="2"/>
      <c r="JQY3" s="2"/>
      <c r="JQZ3" s="2"/>
      <c r="JRA3" s="2"/>
      <c r="JRB3" s="2"/>
      <c r="JRC3" s="2"/>
      <c r="JRD3" s="2"/>
      <c r="JRE3" s="2"/>
      <c r="JRF3" s="2"/>
      <c r="JRG3" s="2"/>
      <c r="JRH3" s="2"/>
      <c r="JRI3" s="2"/>
      <c r="JRJ3" s="2"/>
      <c r="JRK3" s="2"/>
      <c r="JRL3" s="2"/>
      <c r="JRM3" s="2"/>
      <c r="JRN3" s="2"/>
      <c r="JRO3" s="2"/>
      <c r="JRP3" s="2"/>
      <c r="JRQ3" s="2"/>
      <c r="JRR3" s="2"/>
      <c r="JRS3" s="2"/>
      <c r="JRT3" s="2"/>
      <c r="JRU3" s="2"/>
      <c r="JRV3" s="2"/>
      <c r="JRW3" s="2"/>
      <c r="JRX3" s="2"/>
      <c r="JRY3" s="2"/>
      <c r="JRZ3" s="2"/>
      <c r="JSA3" s="2"/>
      <c r="JSB3" s="2"/>
      <c r="JSC3" s="2"/>
      <c r="JSD3" s="2"/>
      <c r="JSE3" s="2"/>
      <c r="JSF3" s="2"/>
      <c r="JSG3" s="2"/>
      <c r="JSH3" s="2"/>
      <c r="JSI3" s="2"/>
      <c r="JSJ3" s="2"/>
      <c r="JSK3" s="2"/>
      <c r="JSL3" s="2"/>
      <c r="JSM3" s="2"/>
      <c r="JSN3" s="2"/>
      <c r="JSO3" s="2"/>
      <c r="JSP3" s="2"/>
      <c r="JSQ3" s="2"/>
      <c r="JSR3" s="2"/>
      <c r="JSS3" s="2"/>
      <c r="JST3" s="2"/>
      <c r="JSU3" s="2"/>
      <c r="JSV3" s="2"/>
      <c r="JSW3" s="2"/>
      <c r="JSX3" s="2"/>
      <c r="JSY3" s="2"/>
      <c r="JSZ3" s="2"/>
      <c r="JTA3" s="2"/>
      <c r="JTB3" s="2"/>
      <c r="JTC3" s="2"/>
      <c r="JTD3" s="2"/>
      <c r="JTE3" s="2"/>
      <c r="JTF3" s="2"/>
      <c r="JTG3" s="2"/>
      <c r="JTH3" s="2"/>
      <c r="JTI3" s="2"/>
      <c r="JTJ3" s="2"/>
      <c r="JTK3" s="2"/>
      <c r="JTL3" s="2"/>
      <c r="JTM3" s="2"/>
      <c r="JTN3" s="2"/>
      <c r="JTO3" s="2"/>
      <c r="JTP3" s="2"/>
      <c r="JTQ3" s="2"/>
      <c r="JTR3" s="2"/>
      <c r="JTS3" s="2"/>
      <c r="JTT3" s="2"/>
      <c r="JTU3" s="2"/>
      <c r="JTV3" s="2"/>
      <c r="JTW3" s="2"/>
      <c r="JTX3" s="2"/>
      <c r="JTY3" s="2"/>
      <c r="JTZ3" s="2"/>
      <c r="JUA3" s="2"/>
      <c r="JUB3" s="2"/>
      <c r="JUC3" s="2"/>
      <c r="JUD3" s="2"/>
      <c r="JUE3" s="2"/>
      <c r="JUF3" s="2"/>
      <c r="JUG3" s="2"/>
      <c r="JUH3" s="2"/>
      <c r="JUI3" s="2"/>
      <c r="JUJ3" s="2"/>
      <c r="JUK3" s="2"/>
      <c r="JUL3" s="2"/>
      <c r="JUM3" s="2"/>
      <c r="JUN3" s="2"/>
      <c r="JUO3" s="2"/>
      <c r="JUP3" s="2"/>
      <c r="JUQ3" s="2"/>
      <c r="JUR3" s="2"/>
      <c r="JUS3" s="2"/>
      <c r="JUT3" s="2"/>
      <c r="JUU3" s="2"/>
      <c r="JUV3" s="2"/>
      <c r="JUW3" s="2"/>
      <c r="JUX3" s="2"/>
      <c r="JUY3" s="2"/>
      <c r="JUZ3" s="2"/>
      <c r="JVA3" s="2"/>
      <c r="JVB3" s="2"/>
      <c r="JVC3" s="2"/>
      <c r="JVD3" s="2"/>
      <c r="JVE3" s="2"/>
      <c r="JVF3" s="2"/>
      <c r="JVG3" s="2"/>
      <c r="JVH3" s="2"/>
      <c r="JVI3" s="2"/>
      <c r="JVJ3" s="2"/>
      <c r="JVK3" s="2"/>
      <c r="JVL3" s="2"/>
      <c r="JVM3" s="2"/>
      <c r="JVN3" s="2"/>
      <c r="JVO3" s="2"/>
      <c r="JVP3" s="2"/>
      <c r="JVQ3" s="2"/>
      <c r="JVR3" s="2"/>
      <c r="JVS3" s="2"/>
      <c r="JVT3" s="2"/>
      <c r="JVU3" s="2"/>
      <c r="JVV3" s="2"/>
      <c r="JVW3" s="2"/>
      <c r="JVX3" s="2"/>
      <c r="JVY3" s="2"/>
      <c r="JVZ3" s="2"/>
      <c r="JWA3" s="2"/>
      <c r="JWB3" s="2"/>
      <c r="JWC3" s="2"/>
      <c r="JWD3" s="2"/>
      <c r="JWE3" s="2"/>
      <c r="JWF3" s="2"/>
      <c r="JWG3" s="2"/>
      <c r="JWH3" s="2"/>
      <c r="JWI3" s="2"/>
      <c r="JWJ3" s="2"/>
      <c r="JWK3" s="2"/>
      <c r="JWL3" s="2"/>
      <c r="JWM3" s="2"/>
      <c r="JWN3" s="2"/>
      <c r="JWO3" s="2"/>
      <c r="JWP3" s="2"/>
      <c r="JWQ3" s="2"/>
      <c r="JWR3" s="2"/>
      <c r="JWS3" s="2"/>
      <c r="JWT3" s="2"/>
      <c r="JWU3" s="2"/>
      <c r="JWV3" s="2"/>
      <c r="JWW3" s="2"/>
      <c r="JWX3" s="2"/>
      <c r="JWY3" s="2"/>
      <c r="JWZ3" s="2"/>
      <c r="JXA3" s="2"/>
      <c r="JXB3" s="2"/>
      <c r="JXC3" s="2"/>
      <c r="JXD3" s="2"/>
      <c r="JXE3" s="2"/>
      <c r="JXF3" s="2"/>
      <c r="JXG3" s="2"/>
      <c r="JXH3" s="2"/>
      <c r="JXI3" s="2"/>
      <c r="JXJ3" s="2"/>
      <c r="JXK3" s="2"/>
      <c r="JXL3" s="2"/>
      <c r="JXM3" s="2"/>
      <c r="JXN3" s="2"/>
      <c r="JXO3" s="2"/>
      <c r="JXP3" s="2"/>
      <c r="JXQ3" s="2"/>
      <c r="JXR3" s="2"/>
      <c r="JXS3" s="2"/>
      <c r="JXT3" s="2"/>
      <c r="JXU3" s="2"/>
      <c r="JXV3" s="2"/>
      <c r="JXW3" s="2"/>
      <c r="JXX3" s="2"/>
      <c r="JXY3" s="2"/>
      <c r="JXZ3" s="2"/>
      <c r="JYA3" s="2"/>
      <c r="JYB3" s="2"/>
      <c r="JYC3" s="2"/>
      <c r="JYD3" s="2"/>
      <c r="JYE3" s="2"/>
      <c r="JYF3" s="2"/>
      <c r="JYG3" s="2"/>
      <c r="JYH3" s="2"/>
      <c r="JYI3" s="2"/>
      <c r="JYJ3" s="2"/>
      <c r="JYK3" s="2"/>
      <c r="JYL3" s="2"/>
      <c r="JYM3" s="2"/>
      <c r="JYN3" s="2"/>
      <c r="JYO3" s="2"/>
      <c r="JYP3" s="2"/>
      <c r="JYQ3" s="2"/>
      <c r="JYR3" s="2"/>
      <c r="JYS3" s="2"/>
      <c r="JYT3" s="2"/>
      <c r="JYU3" s="2"/>
      <c r="JYV3" s="2"/>
      <c r="JYW3" s="2"/>
      <c r="JYX3" s="2"/>
      <c r="JYY3" s="2"/>
      <c r="JYZ3" s="2"/>
      <c r="JZA3" s="2"/>
      <c r="JZB3" s="2"/>
      <c r="JZC3" s="2"/>
      <c r="JZD3" s="2"/>
      <c r="JZE3" s="2"/>
      <c r="JZF3" s="2"/>
      <c r="JZG3" s="2"/>
      <c r="JZH3" s="2"/>
      <c r="JZI3" s="2"/>
      <c r="JZJ3" s="2"/>
      <c r="JZK3" s="2"/>
      <c r="JZL3" s="2"/>
      <c r="JZM3" s="2"/>
      <c r="JZN3" s="2"/>
      <c r="JZO3" s="2"/>
      <c r="JZP3" s="2"/>
      <c r="JZQ3" s="2"/>
      <c r="JZR3" s="2"/>
      <c r="JZS3" s="2"/>
      <c r="JZT3" s="2"/>
      <c r="JZU3" s="2"/>
      <c r="JZV3" s="2"/>
      <c r="JZW3" s="2"/>
      <c r="JZX3" s="2"/>
      <c r="JZY3" s="2"/>
      <c r="JZZ3" s="2"/>
      <c r="KAA3" s="2"/>
      <c r="KAB3" s="2"/>
      <c r="KAC3" s="2"/>
      <c r="KAD3" s="2"/>
      <c r="KAE3" s="2"/>
      <c r="KAF3" s="2"/>
      <c r="KAG3" s="2"/>
      <c r="KAH3" s="2"/>
      <c r="KAI3" s="2"/>
      <c r="KAJ3" s="2"/>
      <c r="KAK3" s="2"/>
      <c r="KAL3" s="2"/>
      <c r="KAM3" s="2"/>
      <c r="KAN3" s="2"/>
      <c r="KAO3" s="2"/>
      <c r="KAP3" s="2"/>
      <c r="KAQ3" s="2"/>
      <c r="KAR3" s="2"/>
      <c r="KAS3" s="2"/>
      <c r="KAT3" s="2"/>
      <c r="KAU3" s="2"/>
      <c r="KAV3" s="2"/>
      <c r="KAW3" s="2"/>
      <c r="KAX3" s="2"/>
      <c r="KAY3" s="2"/>
      <c r="KAZ3" s="2"/>
      <c r="KBA3" s="2"/>
      <c r="KBB3" s="2"/>
      <c r="KBC3" s="2"/>
      <c r="KBD3" s="2"/>
      <c r="KBE3" s="2"/>
      <c r="KBF3" s="2"/>
      <c r="KBG3" s="2"/>
      <c r="KBH3" s="2"/>
      <c r="KBI3" s="2"/>
      <c r="KBJ3" s="2"/>
      <c r="KBK3" s="2"/>
      <c r="KBL3" s="2"/>
      <c r="KBM3" s="2"/>
      <c r="KBN3" s="2"/>
      <c r="KBO3" s="2"/>
      <c r="KBP3" s="2"/>
      <c r="KBQ3" s="2"/>
      <c r="KBR3" s="2"/>
      <c r="KBS3" s="2"/>
      <c r="KBT3" s="2"/>
      <c r="KBU3" s="2"/>
      <c r="KBV3" s="2"/>
      <c r="KBW3" s="2"/>
      <c r="KBX3" s="2"/>
      <c r="KBY3" s="2"/>
      <c r="KBZ3" s="2"/>
      <c r="KCA3" s="2"/>
      <c r="KCB3" s="2"/>
      <c r="KCC3" s="2"/>
      <c r="KCD3" s="2"/>
      <c r="KCE3" s="2"/>
      <c r="KCF3" s="2"/>
      <c r="KCG3" s="2"/>
      <c r="KCH3" s="2"/>
      <c r="KCI3" s="2"/>
      <c r="KCJ3" s="2"/>
      <c r="KCK3" s="2"/>
      <c r="KCL3" s="2"/>
      <c r="KCM3" s="2"/>
      <c r="KCN3" s="2"/>
      <c r="KCO3" s="2"/>
      <c r="KCP3" s="2"/>
      <c r="KCQ3" s="2"/>
      <c r="KCR3" s="2"/>
      <c r="KCS3" s="2"/>
      <c r="KCT3" s="2"/>
      <c r="KCU3" s="2"/>
      <c r="KCV3" s="2"/>
      <c r="KCW3" s="2"/>
      <c r="KCX3" s="2"/>
      <c r="KCY3" s="2"/>
      <c r="KCZ3" s="2"/>
      <c r="KDA3" s="2"/>
      <c r="KDB3" s="2"/>
      <c r="KDC3" s="2"/>
      <c r="KDD3" s="2"/>
      <c r="KDE3" s="2"/>
      <c r="KDF3" s="2"/>
      <c r="KDG3" s="2"/>
      <c r="KDH3" s="2"/>
      <c r="KDI3" s="2"/>
      <c r="KDJ3" s="2"/>
      <c r="KDK3" s="2"/>
      <c r="KDL3" s="2"/>
      <c r="KDM3" s="2"/>
      <c r="KDN3" s="2"/>
      <c r="KDO3" s="2"/>
      <c r="KDP3" s="2"/>
      <c r="KDQ3" s="2"/>
      <c r="KDR3" s="2"/>
      <c r="KDS3" s="2"/>
      <c r="KDT3" s="2"/>
      <c r="KDU3" s="2"/>
      <c r="KDV3" s="2"/>
      <c r="KDW3" s="2"/>
      <c r="KDX3" s="2"/>
      <c r="KDY3" s="2"/>
      <c r="KDZ3" s="2"/>
      <c r="KEA3" s="2"/>
      <c r="KEB3" s="2"/>
      <c r="KEC3" s="2"/>
      <c r="KED3" s="2"/>
      <c r="KEE3" s="2"/>
      <c r="KEF3" s="2"/>
      <c r="KEG3" s="2"/>
      <c r="KEH3" s="2"/>
      <c r="KEI3" s="2"/>
      <c r="KEJ3" s="2"/>
      <c r="KEK3" s="2"/>
      <c r="KEL3" s="2"/>
      <c r="KEM3" s="2"/>
      <c r="KEN3" s="2"/>
      <c r="KEO3" s="2"/>
      <c r="KEP3" s="2"/>
      <c r="KEQ3" s="2"/>
      <c r="KER3" s="2"/>
      <c r="KES3" s="2"/>
      <c r="KET3" s="2"/>
      <c r="KEU3" s="2"/>
      <c r="KEV3" s="2"/>
      <c r="KEW3" s="2"/>
      <c r="KEX3" s="2"/>
      <c r="KEY3" s="2"/>
      <c r="KEZ3" s="2"/>
      <c r="KFA3" s="2"/>
      <c r="KFB3" s="2"/>
      <c r="KFC3" s="2"/>
      <c r="KFD3" s="2"/>
      <c r="KFE3" s="2"/>
      <c r="KFF3" s="2"/>
      <c r="KFG3" s="2"/>
      <c r="KFH3" s="2"/>
      <c r="KFI3" s="2"/>
      <c r="KFJ3" s="2"/>
      <c r="KFK3" s="2"/>
      <c r="KFL3" s="2"/>
      <c r="KFM3" s="2"/>
      <c r="KFN3" s="2"/>
      <c r="KFO3" s="2"/>
      <c r="KFP3" s="2"/>
      <c r="KFQ3" s="2"/>
      <c r="KFR3" s="2"/>
      <c r="KFS3" s="2"/>
      <c r="KFT3" s="2"/>
      <c r="KFU3" s="2"/>
      <c r="KFV3" s="2"/>
      <c r="KFW3" s="2"/>
      <c r="KFX3" s="2"/>
      <c r="KFY3" s="2"/>
      <c r="KFZ3" s="2"/>
      <c r="KGA3" s="2"/>
      <c r="KGB3" s="2"/>
      <c r="KGC3" s="2"/>
      <c r="KGD3" s="2"/>
      <c r="KGE3" s="2"/>
      <c r="KGF3" s="2"/>
      <c r="KGG3" s="2"/>
      <c r="KGH3" s="2"/>
      <c r="KGI3" s="2"/>
      <c r="KGJ3" s="2"/>
      <c r="KGK3" s="2"/>
      <c r="KGL3" s="2"/>
      <c r="KGM3" s="2"/>
      <c r="KGN3" s="2"/>
      <c r="KGO3" s="2"/>
      <c r="KGP3" s="2"/>
      <c r="KGQ3" s="2"/>
      <c r="KGR3" s="2"/>
      <c r="KGS3" s="2"/>
      <c r="KGT3" s="2"/>
      <c r="KGU3" s="2"/>
      <c r="KGV3" s="2"/>
      <c r="KGW3" s="2"/>
      <c r="KGX3" s="2"/>
      <c r="KGY3" s="2"/>
      <c r="KGZ3" s="2"/>
      <c r="KHA3" s="2"/>
      <c r="KHB3" s="2"/>
      <c r="KHC3" s="2"/>
      <c r="KHD3" s="2"/>
      <c r="KHE3" s="2"/>
      <c r="KHF3" s="2"/>
      <c r="KHG3" s="2"/>
      <c r="KHH3" s="2"/>
      <c r="KHI3" s="2"/>
      <c r="KHJ3" s="2"/>
      <c r="KHK3" s="2"/>
      <c r="KHL3" s="2"/>
      <c r="KHM3" s="2"/>
      <c r="KHN3" s="2"/>
      <c r="KHO3" s="2"/>
      <c r="KHP3" s="2"/>
      <c r="KHQ3" s="2"/>
      <c r="KHR3" s="2"/>
      <c r="KHS3" s="2"/>
      <c r="KHT3" s="2"/>
      <c r="KHU3" s="2"/>
      <c r="KHV3" s="2"/>
      <c r="KHW3" s="2"/>
      <c r="KHX3" s="2"/>
      <c r="KHY3" s="2"/>
      <c r="KHZ3" s="2"/>
      <c r="KIA3" s="2"/>
      <c r="KIB3" s="2"/>
      <c r="KIC3" s="2"/>
      <c r="KID3" s="2"/>
      <c r="KIE3" s="2"/>
      <c r="KIF3" s="2"/>
      <c r="KIG3" s="2"/>
      <c r="KIH3" s="2"/>
      <c r="KII3" s="2"/>
      <c r="KIJ3" s="2"/>
      <c r="KIK3" s="2"/>
      <c r="KIL3" s="2"/>
      <c r="KIM3" s="2"/>
      <c r="KIN3" s="2"/>
      <c r="KIO3" s="2"/>
      <c r="KIP3" s="2"/>
      <c r="KIQ3" s="2"/>
      <c r="KIR3" s="2"/>
      <c r="KIS3" s="2"/>
      <c r="KIT3" s="2"/>
      <c r="KIU3" s="2"/>
      <c r="KIV3" s="2"/>
      <c r="KIW3" s="2"/>
      <c r="KIX3" s="2"/>
      <c r="KIY3" s="2"/>
      <c r="KIZ3" s="2"/>
      <c r="KJA3" s="2"/>
      <c r="KJB3" s="2"/>
      <c r="KJC3" s="2"/>
      <c r="KJD3" s="2"/>
      <c r="KJE3" s="2"/>
      <c r="KJF3" s="2"/>
      <c r="KJG3" s="2"/>
      <c r="KJH3" s="2"/>
      <c r="KJI3" s="2"/>
      <c r="KJJ3" s="2"/>
      <c r="KJK3" s="2"/>
      <c r="KJL3" s="2"/>
      <c r="KJM3" s="2"/>
      <c r="KJN3" s="2"/>
      <c r="KJO3" s="2"/>
      <c r="KJP3" s="2"/>
      <c r="KJQ3" s="2"/>
      <c r="KJR3" s="2"/>
      <c r="KJS3" s="2"/>
      <c r="KJT3" s="2"/>
      <c r="KJU3" s="2"/>
      <c r="KJV3" s="2"/>
      <c r="KJW3" s="2"/>
      <c r="KJX3" s="2"/>
      <c r="KJY3" s="2"/>
      <c r="KJZ3" s="2"/>
      <c r="KKA3" s="2"/>
      <c r="KKB3" s="2"/>
      <c r="KKC3" s="2"/>
      <c r="KKD3" s="2"/>
      <c r="KKE3" s="2"/>
      <c r="KKF3" s="2"/>
      <c r="KKG3" s="2"/>
      <c r="KKH3" s="2"/>
      <c r="KKI3" s="2"/>
      <c r="KKJ3" s="2"/>
      <c r="KKK3" s="2"/>
      <c r="KKL3" s="2"/>
      <c r="KKM3" s="2"/>
      <c r="KKN3" s="2"/>
      <c r="KKO3" s="2"/>
      <c r="KKP3" s="2"/>
      <c r="KKQ3" s="2"/>
      <c r="KKR3" s="2"/>
      <c r="KKS3" s="2"/>
      <c r="KKT3" s="2"/>
      <c r="KKU3" s="2"/>
      <c r="KKV3" s="2"/>
      <c r="KKW3" s="2"/>
      <c r="KKX3" s="2"/>
      <c r="KKY3" s="2"/>
      <c r="KKZ3" s="2"/>
      <c r="KLA3" s="2"/>
      <c r="KLB3" s="2"/>
      <c r="KLC3" s="2"/>
      <c r="KLD3" s="2"/>
      <c r="KLE3" s="2"/>
      <c r="KLF3" s="2"/>
      <c r="KLG3" s="2"/>
      <c r="KLH3" s="2"/>
      <c r="KLI3" s="2"/>
      <c r="KLJ3" s="2"/>
      <c r="KLK3" s="2"/>
      <c r="KLL3" s="2"/>
      <c r="KLM3" s="2"/>
      <c r="KLN3" s="2"/>
      <c r="KLO3" s="2"/>
      <c r="KLP3" s="2"/>
      <c r="KLQ3" s="2"/>
      <c r="KLR3" s="2"/>
      <c r="KLS3" s="2"/>
      <c r="KLT3" s="2"/>
      <c r="KLU3" s="2"/>
      <c r="KLV3" s="2"/>
      <c r="KLW3" s="2"/>
      <c r="KLX3" s="2"/>
      <c r="KLY3" s="2"/>
      <c r="KLZ3" s="2"/>
      <c r="KMA3" s="2"/>
      <c r="KMB3" s="2"/>
      <c r="KMC3" s="2"/>
      <c r="KMD3" s="2"/>
      <c r="KME3" s="2"/>
      <c r="KMF3" s="2"/>
      <c r="KMG3" s="2"/>
      <c r="KMH3" s="2"/>
      <c r="KMI3" s="2"/>
      <c r="KMJ3" s="2"/>
      <c r="KMK3" s="2"/>
      <c r="KML3" s="2"/>
      <c r="KMM3" s="2"/>
      <c r="KMN3" s="2"/>
      <c r="KMO3" s="2"/>
      <c r="KMP3" s="2"/>
      <c r="KMQ3" s="2"/>
      <c r="KMR3" s="2"/>
      <c r="KMS3" s="2"/>
      <c r="KMT3" s="2"/>
      <c r="KMU3" s="2"/>
      <c r="KMV3" s="2"/>
      <c r="KMW3" s="2"/>
      <c r="KMX3" s="2"/>
      <c r="KMY3" s="2"/>
      <c r="KMZ3" s="2"/>
      <c r="KNA3" s="2"/>
      <c r="KNB3" s="2"/>
      <c r="KNC3" s="2"/>
      <c r="KND3" s="2"/>
      <c r="KNE3" s="2"/>
      <c r="KNF3" s="2"/>
      <c r="KNG3" s="2"/>
      <c r="KNH3" s="2"/>
      <c r="KNI3" s="2"/>
      <c r="KNJ3" s="2"/>
      <c r="KNK3" s="2"/>
      <c r="KNL3" s="2"/>
      <c r="KNM3" s="2"/>
      <c r="KNN3" s="2"/>
      <c r="KNO3" s="2"/>
      <c r="KNP3" s="2"/>
      <c r="KNQ3" s="2"/>
      <c r="KNR3" s="2"/>
      <c r="KNS3" s="2"/>
      <c r="KNT3" s="2"/>
      <c r="KNU3" s="2"/>
      <c r="KNV3" s="2"/>
      <c r="KNW3" s="2"/>
      <c r="KNX3" s="2"/>
      <c r="KNY3" s="2"/>
      <c r="KNZ3" s="2"/>
      <c r="KOA3" s="2"/>
      <c r="KOB3" s="2"/>
      <c r="KOC3" s="2"/>
      <c r="KOD3" s="2"/>
      <c r="KOE3" s="2"/>
      <c r="KOF3" s="2"/>
      <c r="KOG3" s="2"/>
      <c r="KOH3" s="2"/>
      <c r="KOI3" s="2"/>
      <c r="KOJ3" s="2"/>
      <c r="KOK3" s="2"/>
      <c r="KOL3" s="2"/>
      <c r="KOM3" s="2"/>
      <c r="KON3" s="2"/>
      <c r="KOO3" s="2"/>
      <c r="KOP3" s="2"/>
      <c r="KOQ3" s="2"/>
      <c r="KOR3" s="2"/>
      <c r="KOS3" s="2"/>
      <c r="KOT3" s="2"/>
      <c r="KOU3" s="2"/>
      <c r="KOV3" s="2"/>
      <c r="KOW3" s="2"/>
      <c r="KOX3" s="2"/>
      <c r="KOY3" s="2"/>
      <c r="KOZ3" s="2"/>
      <c r="KPA3" s="2"/>
      <c r="KPB3" s="2"/>
      <c r="KPC3" s="2"/>
      <c r="KPD3" s="2"/>
      <c r="KPE3" s="2"/>
      <c r="KPF3" s="2"/>
      <c r="KPG3" s="2"/>
      <c r="KPH3" s="2"/>
      <c r="KPI3" s="2"/>
      <c r="KPJ3" s="2"/>
      <c r="KPK3" s="2"/>
      <c r="KPL3" s="2"/>
      <c r="KPM3" s="2"/>
      <c r="KPN3" s="2"/>
      <c r="KPO3" s="2"/>
      <c r="KPP3" s="2"/>
      <c r="KPQ3" s="2"/>
      <c r="KPR3" s="2"/>
      <c r="KPS3" s="2"/>
      <c r="KPT3" s="2"/>
      <c r="KPU3" s="2"/>
      <c r="KPV3" s="2"/>
      <c r="KPW3" s="2"/>
      <c r="KPX3" s="2"/>
      <c r="KPY3" s="2"/>
      <c r="KPZ3" s="2"/>
      <c r="KQA3" s="2"/>
      <c r="KQB3" s="2"/>
      <c r="KQC3" s="2"/>
      <c r="KQD3" s="2"/>
      <c r="KQE3" s="2"/>
      <c r="KQF3" s="2"/>
      <c r="KQG3" s="2"/>
      <c r="KQH3" s="2"/>
      <c r="KQI3" s="2"/>
      <c r="KQJ3" s="2"/>
      <c r="KQK3" s="2"/>
      <c r="KQL3" s="2"/>
      <c r="KQM3" s="2"/>
      <c r="KQN3" s="2"/>
      <c r="KQO3" s="2"/>
      <c r="KQP3" s="2"/>
      <c r="KQQ3" s="2"/>
      <c r="KQR3" s="2"/>
      <c r="KQS3" s="2"/>
      <c r="KQT3" s="2"/>
      <c r="KQU3" s="2"/>
      <c r="KQV3" s="2"/>
      <c r="KQW3" s="2"/>
      <c r="KQX3" s="2"/>
      <c r="KQY3" s="2"/>
      <c r="KQZ3" s="2"/>
      <c r="KRA3" s="2"/>
      <c r="KRB3" s="2"/>
      <c r="KRC3" s="2"/>
      <c r="KRD3" s="2"/>
      <c r="KRE3" s="2"/>
      <c r="KRF3" s="2"/>
      <c r="KRG3" s="2"/>
      <c r="KRH3" s="2"/>
      <c r="KRI3" s="2"/>
      <c r="KRJ3" s="2"/>
      <c r="KRK3" s="2"/>
      <c r="KRL3" s="2"/>
      <c r="KRM3" s="2"/>
      <c r="KRN3" s="2"/>
      <c r="KRO3" s="2"/>
      <c r="KRP3" s="2"/>
      <c r="KRQ3" s="2"/>
      <c r="KRR3" s="2"/>
      <c r="KRS3" s="2"/>
      <c r="KRT3" s="2"/>
      <c r="KRU3" s="2"/>
      <c r="KRV3" s="2"/>
      <c r="KRW3" s="2"/>
      <c r="KRX3" s="2"/>
      <c r="KRY3" s="2"/>
      <c r="KRZ3" s="2"/>
      <c r="KSA3" s="2"/>
      <c r="KSB3" s="2"/>
      <c r="KSC3" s="2"/>
      <c r="KSD3" s="2"/>
      <c r="KSE3" s="2"/>
      <c r="KSF3" s="2"/>
      <c r="KSG3" s="2"/>
      <c r="KSH3" s="2"/>
      <c r="KSI3" s="2"/>
      <c r="KSJ3" s="2"/>
      <c r="KSK3" s="2"/>
      <c r="KSL3" s="2"/>
      <c r="KSM3" s="2"/>
      <c r="KSN3" s="2"/>
      <c r="KSO3" s="2"/>
      <c r="KSP3" s="2"/>
      <c r="KSQ3" s="2"/>
      <c r="KSR3" s="2"/>
      <c r="KSS3" s="2"/>
      <c r="KST3" s="2"/>
      <c r="KSU3" s="2"/>
      <c r="KSV3" s="2"/>
      <c r="KSW3" s="2"/>
      <c r="KSX3" s="2"/>
      <c r="KSY3" s="2"/>
      <c r="KSZ3" s="2"/>
      <c r="KTA3" s="2"/>
      <c r="KTB3" s="2"/>
      <c r="KTC3" s="2"/>
      <c r="KTD3" s="2"/>
      <c r="KTE3" s="2"/>
      <c r="KTF3" s="2"/>
      <c r="KTG3" s="2"/>
      <c r="KTH3" s="2"/>
      <c r="KTI3" s="2"/>
      <c r="KTJ3" s="2"/>
      <c r="KTK3" s="2"/>
      <c r="KTL3" s="2"/>
      <c r="KTM3" s="2"/>
      <c r="KTN3" s="2"/>
      <c r="KTO3" s="2"/>
      <c r="KTP3" s="2"/>
      <c r="KTQ3" s="2"/>
      <c r="KTR3" s="2"/>
      <c r="KTS3" s="2"/>
      <c r="KTT3" s="2"/>
      <c r="KTU3" s="2"/>
      <c r="KTV3" s="2"/>
      <c r="KTW3" s="2"/>
      <c r="KTX3" s="2"/>
      <c r="KTY3" s="2"/>
      <c r="KTZ3" s="2"/>
      <c r="KUA3" s="2"/>
      <c r="KUB3" s="2"/>
      <c r="KUC3" s="2"/>
      <c r="KUD3" s="2"/>
      <c r="KUE3" s="2"/>
      <c r="KUF3" s="2"/>
      <c r="KUG3" s="2"/>
      <c r="KUH3" s="2"/>
      <c r="KUI3" s="2"/>
      <c r="KUJ3" s="2"/>
      <c r="KUK3" s="2"/>
      <c r="KUL3" s="2"/>
      <c r="KUM3" s="2"/>
      <c r="KUN3" s="2"/>
      <c r="KUO3" s="2"/>
      <c r="KUP3" s="2"/>
      <c r="KUQ3" s="2"/>
      <c r="KUR3" s="2"/>
      <c r="KUS3" s="2"/>
      <c r="KUT3" s="2"/>
      <c r="KUU3" s="2"/>
      <c r="KUV3" s="2"/>
      <c r="KUW3" s="2"/>
      <c r="KUX3" s="2"/>
      <c r="KUY3" s="2"/>
      <c r="KUZ3" s="2"/>
      <c r="KVA3" s="2"/>
      <c r="KVB3" s="2"/>
      <c r="KVC3" s="2"/>
      <c r="KVD3" s="2"/>
      <c r="KVE3" s="2"/>
      <c r="KVF3" s="2"/>
      <c r="KVG3" s="2"/>
      <c r="KVH3" s="2"/>
      <c r="KVI3" s="2"/>
      <c r="KVJ3" s="2"/>
      <c r="KVK3" s="2"/>
      <c r="KVL3" s="2"/>
      <c r="KVM3" s="2"/>
      <c r="KVN3" s="2"/>
      <c r="KVO3" s="2"/>
      <c r="KVP3" s="2"/>
      <c r="KVQ3" s="2"/>
      <c r="KVR3" s="2"/>
      <c r="KVS3" s="2"/>
      <c r="KVT3" s="2"/>
      <c r="KVU3" s="2"/>
      <c r="KVV3" s="2"/>
      <c r="KVW3" s="2"/>
      <c r="KVX3" s="2"/>
      <c r="KVY3" s="2"/>
      <c r="KVZ3" s="2"/>
      <c r="KWA3" s="2"/>
      <c r="KWB3" s="2"/>
      <c r="KWC3" s="2"/>
      <c r="KWD3" s="2"/>
      <c r="KWE3" s="2"/>
      <c r="KWF3" s="2"/>
      <c r="KWG3" s="2"/>
      <c r="KWH3" s="2"/>
      <c r="KWI3" s="2"/>
      <c r="KWJ3" s="2"/>
      <c r="KWK3" s="2"/>
      <c r="KWL3" s="2"/>
      <c r="KWM3" s="2"/>
      <c r="KWN3" s="2"/>
      <c r="KWO3" s="2"/>
      <c r="KWP3" s="2"/>
      <c r="KWQ3" s="2"/>
      <c r="KWR3" s="2"/>
      <c r="KWS3" s="2"/>
      <c r="KWT3" s="2"/>
      <c r="KWU3" s="2"/>
      <c r="KWV3" s="2"/>
      <c r="KWW3" s="2"/>
      <c r="KWX3" s="2"/>
      <c r="KWY3" s="2"/>
      <c r="KWZ3" s="2"/>
      <c r="KXA3" s="2"/>
      <c r="KXB3" s="2"/>
      <c r="KXC3" s="2"/>
      <c r="KXD3" s="2"/>
      <c r="KXE3" s="2"/>
      <c r="KXF3" s="2"/>
      <c r="KXG3" s="2"/>
      <c r="KXH3" s="2"/>
      <c r="KXI3" s="2"/>
      <c r="KXJ3" s="2"/>
      <c r="KXK3" s="2"/>
      <c r="KXL3" s="2"/>
      <c r="KXM3" s="2"/>
      <c r="KXN3" s="2"/>
      <c r="KXO3" s="2"/>
      <c r="KXP3" s="2"/>
      <c r="KXQ3" s="2"/>
      <c r="KXR3" s="2"/>
      <c r="KXS3" s="2"/>
      <c r="KXT3" s="2"/>
      <c r="KXU3" s="2"/>
      <c r="KXV3" s="2"/>
      <c r="KXW3" s="2"/>
      <c r="KXX3" s="2"/>
      <c r="KXY3" s="2"/>
      <c r="KXZ3" s="2"/>
      <c r="KYA3" s="2"/>
      <c r="KYB3" s="2"/>
      <c r="KYC3" s="2"/>
      <c r="KYD3" s="2"/>
      <c r="KYE3" s="2"/>
      <c r="KYF3" s="2"/>
      <c r="KYG3" s="2"/>
      <c r="KYH3" s="2"/>
      <c r="KYI3" s="2"/>
      <c r="KYJ3" s="2"/>
      <c r="KYK3" s="2"/>
      <c r="KYL3" s="2"/>
      <c r="KYM3" s="2"/>
      <c r="KYN3" s="2"/>
      <c r="KYO3" s="2"/>
      <c r="KYP3" s="2"/>
      <c r="KYQ3" s="2"/>
      <c r="KYR3" s="2"/>
      <c r="KYS3" s="2"/>
      <c r="KYT3" s="2"/>
      <c r="KYU3" s="2"/>
      <c r="KYV3" s="2"/>
      <c r="KYW3" s="2"/>
      <c r="KYX3" s="2"/>
      <c r="KYY3" s="2"/>
      <c r="KYZ3" s="2"/>
      <c r="KZA3" s="2"/>
      <c r="KZB3" s="2"/>
      <c r="KZC3" s="2"/>
      <c r="KZD3" s="2"/>
      <c r="KZE3" s="2"/>
      <c r="KZF3" s="2"/>
      <c r="KZG3" s="2"/>
      <c r="KZH3" s="2"/>
      <c r="KZI3" s="2"/>
      <c r="KZJ3" s="2"/>
      <c r="KZK3" s="2"/>
      <c r="KZL3" s="2"/>
      <c r="KZM3" s="2"/>
      <c r="KZN3" s="2"/>
      <c r="KZO3" s="2"/>
      <c r="KZP3" s="2"/>
      <c r="KZQ3" s="2"/>
      <c r="KZR3" s="2"/>
      <c r="KZS3" s="2"/>
      <c r="KZT3" s="2"/>
      <c r="KZU3" s="2"/>
      <c r="KZV3" s="2"/>
      <c r="KZW3" s="2"/>
      <c r="KZX3" s="2"/>
      <c r="KZY3" s="2"/>
      <c r="KZZ3" s="2"/>
      <c r="LAA3" s="2"/>
      <c r="LAB3" s="2"/>
      <c r="LAC3" s="2"/>
      <c r="LAD3" s="2"/>
      <c r="LAE3" s="2"/>
      <c r="LAF3" s="2"/>
      <c r="LAG3" s="2"/>
      <c r="LAH3" s="2"/>
      <c r="LAI3" s="2"/>
      <c r="LAJ3" s="2"/>
      <c r="LAK3" s="2"/>
      <c r="LAL3" s="2"/>
      <c r="LAM3" s="2"/>
      <c r="LAN3" s="2"/>
      <c r="LAO3" s="2"/>
      <c r="LAP3" s="2"/>
      <c r="LAQ3" s="2"/>
      <c r="LAR3" s="2"/>
      <c r="LAS3" s="2"/>
      <c r="LAT3" s="2"/>
      <c r="LAU3" s="2"/>
      <c r="LAV3" s="2"/>
      <c r="LAW3" s="2"/>
      <c r="LAX3" s="2"/>
      <c r="LAY3" s="2"/>
      <c r="LAZ3" s="2"/>
      <c r="LBA3" s="2"/>
      <c r="LBB3" s="2"/>
      <c r="LBC3" s="2"/>
      <c r="LBD3" s="2"/>
      <c r="LBE3" s="2"/>
      <c r="LBF3" s="2"/>
      <c r="LBG3" s="2"/>
      <c r="LBH3" s="2"/>
      <c r="LBI3" s="2"/>
      <c r="LBJ3" s="2"/>
      <c r="LBK3" s="2"/>
      <c r="LBL3" s="2"/>
      <c r="LBM3" s="2"/>
      <c r="LBN3" s="2"/>
      <c r="LBO3" s="2"/>
      <c r="LBP3" s="2"/>
      <c r="LBQ3" s="2"/>
      <c r="LBR3" s="2"/>
      <c r="LBS3" s="2"/>
      <c r="LBT3" s="2"/>
      <c r="LBU3" s="2"/>
      <c r="LBV3" s="2"/>
      <c r="LBW3" s="2"/>
      <c r="LBX3" s="2"/>
      <c r="LBY3" s="2"/>
      <c r="LBZ3" s="2"/>
      <c r="LCA3" s="2"/>
      <c r="LCB3" s="2"/>
      <c r="LCC3" s="2"/>
      <c r="LCD3" s="2"/>
      <c r="LCE3" s="2"/>
      <c r="LCF3" s="2"/>
      <c r="LCG3" s="2"/>
      <c r="LCH3" s="2"/>
      <c r="LCI3" s="2"/>
      <c r="LCJ3" s="2"/>
      <c r="LCK3" s="2"/>
      <c r="LCL3" s="2"/>
      <c r="LCM3" s="2"/>
      <c r="LCN3" s="2"/>
      <c r="LCO3" s="2"/>
      <c r="LCP3" s="2"/>
      <c r="LCQ3" s="2"/>
      <c r="LCR3" s="2"/>
      <c r="LCS3" s="2"/>
      <c r="LCT3" s="2"/>
      <c r="LCU3" s="2"/>
      <c r="LCV3" s="2"/>
      <c r="LCW3" s="2"/>
      <c r="LCX3" s="2"/>
      <c r="LCY3" s="2"/>
      <c r="LCZ3" s="2"/>
      <c r="LDA3" s="2"/>
      <c r="LDB3" s="2"/>
      <c r="LDC3" s="2"/>
      <c r="LDD3" s="2"/>
      <c r="LDE3" s="2"/>
      <c r="LDF3" s="2"/>
      <c r="LDG3" s="2"/>
      <c r="LDH3" s="2"/>
      <c r="LDI3" s="2"/>
      <c r="LDJ3" s="2"/>
      <c r="LDK3" s="2"/>
      <c r="LDL3" s="2"/>
      <c r="LDM3" s="2"/>
      <c r="LDN3" s="2"/>
      <c r="LDO3" s="2"/>
      <c r="LDP3" s="2"/>
      <c r="LDQ3" s="2"/>
      <c r="LDR3" s="2"/>
      <c r="LDS3" s="2"/>
      <c r="LDT3" s="2"/>
      <c r="LDU3" s="2"/>
      <c r="LDV3" s="2"/>
      <c r="LDW3" s="2"/>
      <c r="LDX3" s="2"/>
      <c r="LDY3" s="2"/>
      <c r="LDZ3" s="2"/>
      <c r="LEA3" s="2"/>
      <c r="LEB3" s="2"/>
      <c r="LEC3" s="2"/>
      <c r="LED3" s="2"/>
      <c r="LEE3" s="2"/>
      <c r="LEF3" s="2"/>
      <c r="LEG3" s="2"/>
      <c r="LEH3" s="2"/>
      <c r="LEI3" s="2"/>
      <c r="LEJ3" s="2"/>
      <c r="LEK3" s="2"/>
      <c r="LEL3" s="2"/>
      <c r="LEM3" s="2"/>
      <c r="LEN3" s="2"/>
      <c r="LEO3" s="2"/>
      <c r="LEP3" s="2"/>
      <c r="LEQ3" s="2"/>
      <c r="LER3" s="2"/>
      <c r="LES3" s="2"/>
      <c r="LET3" s="2"/>
      <c r="LEU3" s="2"/>
      <c r="LEV3" s="2"/>
      <c r="LEW3" s="2"/>
      <c r="LEX3" s="2"/>
      <c r="LEY3" s="2"/>
      <c r="LEZ3" s="2"/>
      <c r="LFA3" s="2"/>
      <c r="LFB3" s="2"/>
      <c r="LFC3" s="2"/>
      <c r="LFD3" s="2"/>
      <c r="LFE3" s="2"/>
      <c r="LFF3" s="2"/>
      <c r="LFG3" s="2"/>
      <c r="LFH3" s="2"/>
      <c r="LFI3" s="2"/>
      <c r="LFJ3" s="2"/>
      <c r="LFK3" s="2"/>
      <c r="LFL3" s="2"/>
      <c r="LFM3" s="2"/>
      <c r="LFN3" s="2"/>
      <c r="LFO3" s="2"/>
      <c r="LFP3" s="2"/>
      <c r="LFQ3" s="2"/>
      <c r="LFR3" s="2"/>
      <c r="LFS3" s="2"/>
      <c r="LFT3" s="2"/>
      <c r="LFU3" s="2"/>
      <c r="LFV3" s="2"/>
      <c r="LFW3" s="2"/>
      <c r="LFX3" s="2"/>
      <c r="LFY3" s="2"/>
      <c r="LFZ3" s="2"/>
      <c r="LGA3" s="2"/>
      <c r="LGB3" s="2"/>
      <c r="LGC3" s="2"/>
      <c r="LGD3" s="2"/>
      <c r="LGE3" s="2"/>
      <c r="LGF3" s="2"/>
      <c r="LGG3" s="2"/>
      <c r="LGH3" s="2"/>
      <c r="LGI3" s="2"/>
      <c r="LGJ3" s="2"/>
      <c r="LGK3" s="2"/>
      <c r="LGL3" s="2"/>
      <c r="LGM3" s="2"/>
      <c r="LGN3" s="2"/>
      <c r="LGO3" s="2"/>
      <c r="LGP3" s="2"/>
      <c r="LGQ3" s="2"/>
      <c r="LGR3" s="2"/>
      <c r="LGS3" s="2"/>
      <c r="LGT3" s="2"/>
      <c r="LGU3" s="2"/>
      <c r="LGV3" s="2"/>
      <c r="LGW3" s="2"/>
      <c r="LGX3" s="2"/>
      <c r="LGY3" s="2"/>
      <c r="LGZ3" s="2"/>
      <c r="LHA3" s="2"/>
      <c r="LHB3" s="2"/>
      <c r="LHC3" s="2"/>
      <c r="LHD3" s="2"/>
      <c r="LHE3" s="2"/>
      <c r="LHF3" s="2"/>
      <c r="LHG3" s="2"/>
      <c r="LHH3" s="2"/>
      <c r="LHI3" s="2"/>
      <c r="LHJ3" s="2"/>
      <c r="LHK3" s="2"/>
      <c r="LHL3" s="2"/>
      <c r="LHM3" s="2"/>
      <c r="LHN3" s="2"/>
      <c r="LHO3" s="2"/>
      <c r="LHP3" s="2"/>
      <c r="LHQ3" s="2"/>
      <c r="LHR3" s="2"/>
      <c r="LHS3" s="2"/>
      <c r="LHT3" s="2"/>
      <c r="LHU3" s="2"/>
      <c r="LHV3" s="2"/>
      <c r="LHW3" s="2"/>
      <c r="LHX3" s="2"/>
      <c r="LHY3" s="2"/>
      <c r="LHZ3" s="2"/>
      <c r="LIA3" s="2"/>
      <c r="LIB3" s="2"/>
      <c r="LIC3" s="2"/>
      <c r="LID3" s="2"/>
      <c r="LIE3" s="2"/>
      <c r="LIF3" s="2"/>
      <c r="LIG3" s="2"/>
      <c r="LIH3" s="2"/>
      <c r="LII3" s="2"/>
      <c r="LIJ3" s="2"/>
      <c r="LIK3" s="2"/>
      <c r="LIL3" s="2"/>
      <c r="LIM3" s="2"/>
      <c r="LIN3" s="2"/>
      <c r="LIO3" s="2"/>
      <c r="LIP3" s="2"/>
      <c r="LIQ3" s="2"/>
      <c r="LIR3" s="2"/>
      <c r="LIS3" s="2"/>
      <c r="LIT3" s="2"/>
      <c r="LIU3" s="2"/>
      <c r="LIV3" s="2"/>
      <c r="LIW3" s="2"/>
      <c r="LIX3" s="2"/>
      <c r="LIY3" s="2"/>
      <c r="LIZ3" s="2"/>
      <c r="LJA3" s="2"/>
      <c r="LJB3" s="2"/>
      <c r="LJC3" s="2"/>
      <c r="LJD3" s="2"/>
      <c r="LJE3" s="2"/>
      <c r="LJF3" s="2"/>
      <c r="LJG3" s="2"/>
      <c r="LJH3" s="2"/>
      <c r="LJI3" s="2"/>
      <c r="LJJ3" s="2"/>
      <c r="LJK3" s="2"/>
      <c r="LJL3" s="2"/>
      <c r="LJM3" s="2"/>
      <c r="LJN3" s="2"/>
      <c r="LJO3" s="2"/>
      <c r="LJP3" s="2"/>
      <c r="LJQ3" s="2"/>
      <c r="LJR3" s="2"/>
      <c r="LJS3" s="2"/>
      <c r="LJT3" s="2"/>
      <c r="LJU3" s="2"/>
      <c r="LJV3" s="2"/>
      <c r="LJW3" s="2"/>
      <c r="LJX3" s="2"/>
      <c r="LJY3" s="2"/>
      <c r="LJZ3" s="2"/>
      <c r="LKA3" s="2"/>
      <c r="LKB3" s="2"/>
      <c r="LKC3" s="2"/>
      <c r="LKD3" s="2"/>
      <c r="LKE3" s="2"/>
      <c r="LKF3" s="2"/>
      <c r="LKG3" s="2"/>
      <c r="LKH3" s="2"/>
      <c r="LKI3" s="2"/>
      <c r="LKJ3" s="2"/>
      <c r="LKK3" s="2"/>
      <c r="LKL3" s="2"/>
      <c r="LKM3" s="2"/>
      <c r="LKN3" s="2"/>
      <c r="LKO3" s="2"/>
      <c r="LKP3" s="2"/>
      <c r="LKQ3" s="2"/>
      <c r="LKR3" s="2"/>
      <c r="LKS3" s="2"/>
      <c r="LKT3" s="2"/>
      <c r="LKU3" s="2"/>
      <c r="LKV3" s="2"/>
      <c r="LKW3" s="2"/>
      <c r="LKX3" s="2"/>
      <c r="LKY3" s="2"/>
      <c r="LKZ3" s="2"/>
      <c r="LLA3" s="2"/>
      <c r="LLB3" s="2"/>
      <c r="LLC3" s="2"/>
      <c r="LLD3" s="2"/>
      <c r="LLE3" s="2"/>
      <c r="LLF3" s="2"/>
      <c r="LLG3" s="2"/>
      <c r="LLH3" s="2"/>
      <c r="LLI3" s="2"/>
      <c r="LLJ3" s="2"/>
      <c r="LLK3" s="2"/>
      <c r="LLL3" s="2"/>
      <c r="LLM3" s="2"/>
      <c r="LLN3" s="2"/>
      <c r="LLO3" s="2"/>
      <c r="LLP3" s="2"/>
      <c r="LLQ3" s="2"/>
      <c r="LLR3" s="2"/>
      <c r="LLS3" s="2"/>
      <c r="LLT3" s="2"/>
      <c r="LLU3" s="2"/>
      <c r="LLV3" s="2"/>
      <c r="LLW3" s="2"/>
      <c r="LLX3" s="2"/>
      <c r="LLY3" s="2"/>
      <c r="LLZ3" s="2"/>
      <c r="LMA3" s="2"/>
      <c r="LMB3" s="2"/>
      <c r="LMC3" s="2"/>
      <c r="LMD3" s="2"/>
      <c r="LME3" s="2"/>
      <c r="LMF3" s="2"/>
      <c r="LMG3" s="2"/>
      <c r="LMH3" s="2"/>
      <c r="LMI3" s="2"/>
      <c r="LMJ3" s="2"/>
      <c r="LMK3" s="2"/>
      <c r="LML3" s="2"/>
      <c r="LMM3" s="2"/>
      <c r="LMN3" s="2"/>
      <c r="LMO3" s="2"/>
      <c r="LMP3" s="2"/>
      <c r="LMQ3" s="2"/>
      <c r="LMR3" s="2"/>
      <c r="LMS3" s="2"/>
      <c r="LMT3" s="2"/>
      <c r="LMU3" s="2"/>
      <c r="LMV3" s="2"/>
      <c r="LMW3" s="2"/>
      <c r="LMX3" s="2"/>
      <c r="LMY3" s="2"/>
      <c r="LMZ3" s="2"/>
      <c r="LNA3" s="2"/>
      <c r="LNB3" s="2"/>
      <c r="LNC3" s="2"/>
      <c r="LND3" s="2"/>
      <c r="LNE3" s="2"/>
      <c r="LNF3" s="2"/>
      <c r="LNG3" s="2"/>
      <c r="LNH3" s="2"/>
      <c r="LNI3" s="2"/>
      <c r="LNJ3" s="2"/>
      <c r="LNK3" s="2"/>
      <c r="LNL3" s="2"/>
      <c r="LNM3" s="2"/>
      <c r="LNN3" s="2"/>
      <c r="LNO3" s="2"/>
      <c r="LNP3" s="2"/>
      <c r="LNQ3" s="2"/>
      <c r="LNR3" s="2"/>
      <c r="LNS3" s="2"/>
      <c r="LNT3" s="2"/>
      <c r="LNU3" s="2"/>
      <c r="LNV3" s="2"/>
      <c r="LNW3" s="2"/>
      <c r="LNX3" s="2"/>
      <c r="LNY3" s="2"/>
      <c r="LNZ3" s="2"/>
      <c r="LOA3" s="2"/>
      <c r="LOB3" s="2"/>
      <c r="LOC3" s="2"/>
      <c r="LOD3" s="2"/>
      <c r="LOE3" s="2"/>
      <c r="LOF3" s="2"/>
      <c r="LOG3" s="2"/>
      <c r="LOH3" s="2"/>
      <c r="LOI3" s="2"/>
      <c r="LOJ3" s="2"/>
      <c r="LOK3" s="2"/>
      <c r="LOL3" s="2"/>
      <c r="LOM3" s="2"/>
      <c r="LON3" s="2"/>
      <c r="LOO3" s="2"/>
      <c r="LOP3" s="2"/>
      <c r="LOQ3" s="2"/>
      <c r="LOR3" s="2"/>
      <c r="LOS3" s="2"/>
      <c r="LOT3" s="2"/>
      <c r="LOU3" s="2"/>
      <c r="LOV3" s="2"/>
      <c r="LOW3" s="2"/>
      <c r="LOX3" s="2"/>
      <c r="LOY3" s="2"/>
      <c r="LOZ3" s="2"/>
      <c r="LPA3" s="2"/>
      <c r="LPB3" s="2"/>
      <c r="LPC3" s="2"/>
      <c r="LPD3" s="2"/>
      <c r="LPE3" s="2"/>
      <c r="LPF3" s="2"/>
      <c r="LPG3" s="2"/>
      <c r="LPH3" s="2"/>
      <c r="LPI3" s="2"/>
      <c r="LPJ3" s="2"/>
      <c r="LPK3" s="2"/>
      <c r="LPL3" s="2"/>
      <c r="LPM3" s="2"/>
      <c r="LPN3" s="2"/>
      <c r="LPO3" s="2"/>
      <c r="LPP3" s="2"/>
      <c r="LPQ3" s="2"/>
      <c r="LPR3" s="2"/>
      <c r="LPS3" s="2"/>
      <c r="LPT3" s="2"/>
      <c r="LPU3" s="2"/>
      <c r="LPV3" s="2"/>
      <c r="LPW3" s="2"/>
      <c r="LPX3" s="2"/>
      <c r="LPY3" s="2"/>
      <c r="LPZ3" s="2"/>
      <c r="LQA3" s="2"/>
      <c r="LQB3" s="2"/>
      <c r="LQC3" s="2"/>
      <c r="LQD3" s="2"/>
      <c r="LQE3" s="2"/>
      <c r="LQF3" s="2"/>
      <c r="LQG3" s="2"/>
      <c r="LQH3" s="2"/>
      <c r="LQI3" s="2"/>
      <c r="LQJ3" s="2"/>
      <c r="LQK3" s="2"/>
      <c r="LQL3" s="2"/>
      <c r="LQM3" s="2"/>
      <c r="LQN3" s="2"/>
      <c r="LQO3" s="2"/>
      <c r="LQP3" s="2"/>
      <c r="LQQ3" s="2"/>
      <c r="LQR3" s="2"/>
      <c r="LQS3" s="2"/>
      <c r="LQT3" s="2"/>
      <c r="LQU3" s="2"/>
      <c r="LQV3" s="2"/>
      <c r="LQW3" s="2"/>
      <c r="LQX3" s="2"/>
      <c r="LQY3" s="2"/>
      <c r="LQZ3" s="2"/>
      <c r="LRA3" s="2"/>
      <c r="LRB3" s="2"/>
      <c r="LRC3" s="2"/>
      <c r="LRD3" s="2"/>
      <c r="LRE3" s="2"/>
      <c r="LRF3" s="2"/>
      <c r="LRG3" s="2"/>
      <c r="LRH3" s="2"/>
      <c r="LRI3" s="2"/>
      <c r="LRJ3" s="2"/>
      <c r="LRK3" s="2"/>
      <c r="LRL3" s="2"/>
      <c r="LRM3" s="2"/>
      <c r="LRN3" s="2"/>
      <c r="LRO3" s="2"/>
      <c r="LRP3" s="2"/>
      <c r="LRQ3" s="2"/>
      <c r="LRR3" s="2"/>
      <c r="LRS3" s="2"/>
      <c r="LRT3" s="2"/>
      <c r="LRU3" s="2"/>
      <c r="LRV3" s="2"/>
      <c r="LRW3" s="2"/>
      <c r="LRX3" s="2"/>
      <c r="LRY3" s="2"/>
      <c r="LRZ3" s="2"/>
      <c r="LSA3" s="2"/>
      <c r="LSB3" s="2"/>
      <c r="LSC3" s="2"/>
      <c r="LSD3" s="2"/>
      <c r="LSE3" s="2"/>
      <c r="LSF3" s="2"/>
      <c r="LSG3" s="2"/>
      <c r="LSH3" s="2"/>
      <c r="LSI3" s="2"/>
      <c r="LSJ3" s="2"/>
      <c r="LSK3" s="2"/>
      <c r="LSL3" s="2"/>
      <c r="LSM3" s="2"/>
      <c r="LSN3" s="2"/>
      <c r="LSO3" s="2"/>
      <c r="LSP3" s="2"/>
      <c r="LSQ3" s="2"/>
      <c r="LSR3" s="2"/>
      <c r="LSS3" s="2"/>
      <c r="LST3" s="2"/>
      <c r="LSU3" s="2"/>
      <c r="LSV3" s="2"/>
      <c r="LSW3" s="2"/>
      <c r="LSX3" s="2"/>
      <c r="LSY3" s="2"/>
      <c r="LSZ3" s="2"/>
      <c r="LTA3" s="2"/>
      <c r="LTB3" s="2"/>
      <c r="LTC3" s="2"/>
      <c r="LTD3" s="2"/>
      <c r="LTE3" s="2"/>
      <c r="LTF3" s="2"/>
      <c r="LTG3" s="2"/>
      <c r="LTH3" s="2"/>
      <c r="LTI3" s="2"/>
      <c r="LTJ3" s="2"/>
      <c r="LTK3" s="2"/>
      <c r="LTL3" s="2"/>
      <c r="LTM3" s="2"/>
      <c r="LTN3" s="2"/>
      <c r="LTO3" s="2"/>
      <c r="LTP3" s="2"/>
      <c r="LTQ3" s="2"/>
      <c r="LTR3" s="2"/>
      <c r="LTS3" s="2"/>
      <c r="LTT3" s="2"/>
      <c r="LTU3" s="2"/>
      <c r="LTV3" s="2"/>
      <c r="LTW3" s="2"/>
      <c r="LTX3" s="2"/>
      <c r="LTY3" s="2"/>
      <c r="LTZ3" s="2"/>
      <c r="LUA3" s="2"/>
      <c r="LUB3" s="2"/>
      <c r="LUC3" s="2"/>
      <c r="LUD3" s="2"/>
      <c r="LUE3" s="2"/>
      <c r="LUF3" s="2"/>
      <c r="LUG3" s="2"/>
      <c r="LUH3" s="2"/>
      <c r="LUI3" s="2"/>
      <c r="LUJ3" s="2"/>
      <c r="LUK3" s="2"/>
      <c r="LUL3" s="2"/>
      <c r="LUM3" s="2"/>
      <c r="LUN3" s="2"/>
      <c r="LUO3" s="2"/>
      <c r="LUP3" s="2"/>
      <c r="LUQ3" s="2"/>
      <c r="LUR3" s="2"/>
      <c r="LUS3" s="2"/>
      <c r="LUT3" s="2"/>
      <c r="LUU3" s="2"/>
      <c r="LUV3" s="2"/>
      <c r="LUW3" s="2"/>
      <c r="LUX3" s="2"/>
      <c r="LUY3" s="2"/>
      <c r="LUZ3" s="2"/>
      <c r="LVA3" s="2"/>
      <c r="LVB3" s="2"/>
      <c r="LVC3" s="2"/>
      <c r="LVD3" s="2"/>
      <c r="LVE3" s="2"/>
      <c r="LVF3" s="2"/>
      <c r="LVG3" s="2"/>
      <c r="LVH3" s="2"/>
      <c r="LVI3" s="2"/>
      <c r="LVJ3" s="2"/>
      <c r="LVK3" s="2"/>
      <c r="LVL3" s="2"/>
      <c r="LVM3" s="2"/>
      <c r="LVN3" s="2"/>
      <c r="LVO3" s="2"/>
      <c r="LVP3" s="2"/>
      <c r="LVQ3" s="2"/>
      <c r="LVR3" s="2"/>
      <c r="LVS3" s="2"/>
      <c r="LVT3" s="2"/>
      <c r="LVU3" s="2"/>
      <c r="LVV3" s="2"/>
      <c r="LVW3" s="2"/>
      <c r="LVX3" s="2"/>
      <c r="LVY3" s="2"/>
      <c r="LVZ3" s="2"/>
      <c r="LWA3" s="2"/>
      <c r="LWB3" s="2"/>
      <c r="LWC3" s="2"/>
      <c r="LWD3" s="2"/>
      <c r="LWE3" s="2"/>
      <c r="LWF3" s="2"/>
      <c r="LWG3" s="2"/>
      <c r="LWH3" s="2"/>
      <c r="LWI3" s="2"/>
      <c r="LWJ3" s="2"/>
      <c r="LWK3" s="2"/>
      <c r="LWL3" s="2"/>
      <c r="LWM3" s="2"/>
      <c r="LWN3" s="2"/>
      <c r="LWO3" s="2"/>
      <c r="LWP3" s="2"/>
      <c r="LWQ3" s="2"/>
      <c r="LWR3" s="2"/>
      <c r="LWS3" s="2"/>
      <c r="LWT3" s="2"/>
      <c r="LWU3" s="2"/>
      <c r="LWV3" s="2"/>
      <c r="LWW3" s="2"/>
      <c r="LWX3" s="2"/>
      <c r="LWY3" s="2"/>
      <c r="LWZ3" s="2"/>
      <c r="LXA3" s="2"/>
      <c r="LXB3" s="2"/>
      <c r="LXC3" s="2"/>
      <c r="LXD3" s="2"/>
      <c r="LXE3" s="2"/>
      <c r="LXF3" s="2"/>
      <c r="LXG3" s="2"/>
      <c r="LXH3" s="2"/>
      <c r="LXI3" s="2"/>
      <c r="LXJ3" s="2"/>
      <c r="LXK3" s="2"/>
      <c r="LXL3" s="2"/>
      <c r="LXM3" s="2"/>
      <c r="LXN3" s="2"/>
      <c r="LXO3" s="2"/>
      <c r="LXP3" s="2"/>
      <c r="LXQ3" s="2"/>
      <c r="LXR3" s="2"/>
      <c r="LXS3" s="2"/>
      <c r="LXT3" s="2"/>
      <c r="LXU3" s="2"/>
      <c r="LXV3" s="2"/>
      <c r="LXW3" s="2"/>
      <c r="LXX3" s="2"/>
      <c r="LXY3" s="2"/>
      <c r="LXZ3" s="2"/>
      <c r="LYA3" s="2"/>
      <c r="LYB3" s="2"/>
      <c r="LYC3" s="2"/>
      <c r="LYD3" s="2"/>
      <c r="LYE3" s="2"/>
      <c r="LYF3" s="2"/>
      <c r="LYG3" s="2"/>
      <c r="LYH3" s="2"/>
      <c r="LYI3" s="2"/>
      <c r="LYJ3" s="2"/>
      <c r="LYK3" s="2"/>
      <c r="LYL3" s="2"/>
      <c r="LYM3" s="2"/>
      <c r="LYN3" s="2"/>
      <c r="LYO3" s="2"/>
      <c r="LYP3" s="2"/>
      <c r="LYQ3" s="2"/>
      <c r="LYR3" s="2"/>
      <c r="LYS3" s="2"/>
      <c r="LYT3" s="2"/>
      <c r="LYU3" s="2"/>
      <c r="LYV3" s="2"/>
      <c r="LYW3" s="2"/>
      <c r="LYX3" s="2"/>
      <c r="LYY3" s="2"/>
      <c r="LYZ3" s="2"/>
      <c r="LZA3" s="2"/>
      <c r="LZB3" s="2"/>
      <c r="LZC3" s="2"/>
      <c r="LZD3" s="2"/>
      <c r="LZE3" s="2"/>
      <c r="LZF3" s="2"/>
      <c r="LZG3" s="2"/>
      <c r="LZH3" s="2"/>
      <c r="LZI3" s="2"/>
      <c r="LZJ3" s="2"/>
      <c r="LZK3" s="2"/>
      <c r="LZL3" s="2"/>
      <c r="LZM3" s="2"/>
      <c r="LZN3" s="2"/>
      <c r="LZO3" s="2"/>
      <c r="LZP3" s="2"/>
      <c r="LZQ3" s="2"/>
      <c r="LZR3" s="2"/>
      <c r="LZS3" s="2"/>
      <c r="LZT3" s="2"/>
      <c r="LZU3" s="2"/>
      <c r="LZV3" s="2"/>
      <c r="LZW3" s="2"/>
      <c r="LZX3" s="2"/>
      <c r="LZY3" s="2"/>
      <c r="LZZ3" s="2"/>
      <c r="MAA3" s="2"/>
      <c r="MAB3" s="2"/>
      <c r="MAC3" s="2"/>
      <c r="MAD3" s="2"/>
      <c r="MAE3" s="2"/>
      <c r="MAF3" s="2"/>
      <c r="MAG3" s="2"/>
      <c r="MAH3" s="2"/>
      <c r="MAI3" s="2"/>
      <c r="MAJ3" s="2"/>
      <c r="MAK3" s="2"/>
      <c r="MAL3" s="2"/>
      <c r="MAM3" s="2"/>
      <c r="MAN3" s="2"/>
      <c r="MAO3" s="2"/>
      <c r="MAP3" s="2"/>
      <c r="MAQ3" s="2"/>
      <c r="MAR3" s="2"/>
      <c r="MAS3" s="2"/>
      <c r="MAT3" s="2"/>
      <c r="MAU3" s="2"/>
      <c r="MAV3" s="2"/>
      <c r="MAW3" s="2"/>
      <c r="MAX3" s="2"/>
      <c r="MAY3" s="2"/>
      <c r="MAZ3" s="2"/>
      <c r="MBA3" s="2"/>
      <c r="MBB3" s="2"/>
      <c r="MBC3" s="2"/>
      <c r="MBD3" s="2"/>
      <c r="MBE3" s="2"/>
      <c r="MBF3" s="2"/>
      <c r="MBG3" s="2"/>
      <c r="MBH3" s="2"/>
      <c r="MBI3" s="2"/>
      <c r="MBJ3" s="2"/>
      <c r="MBK3" s="2"/>
      <c r="MBL3" s="2"/>
      <c r="MBM3" s="2"/>
      <c r="MBN3" s="2"/>
      <c r="MBO3" s="2"/>
      <c r="MBP3" s="2"/>
      <c r="MBQ3" s="2"/>
      <c r="MBR3" s="2"/>
      <c r="MBS3" s="2"/>
      <c r="MBT3" s="2"/>
      <c r="MBU3" s="2"/>
      <c r="MBV3" s="2"/>
      <c r="MBW3" s="2"/>
      <c r="MBX3" s="2"/>
      <c r="MBY3" s="2"/>
      <c r="MBZ3" s="2"/>
      <c r="MCA3" s="2"/>
      <c r="MCB3" s="2"/>
      <c r="MCC3" s="2"/>
      <c r="MCD3" s="2"/>
      <c r="MCE3" s="2"/>
      <c r="MCF3" s="2"/>
      <c r="MCG3" s="2"/>
      <c r="MCH3" s="2"/>
      <c r="MCI3" s="2"/>
      <c r="MCJ3" s="2"/>
      <c r="MCK3" s="2"/>
      <c r="MCL3" s="2"/>
      <c r="MCM3" s="2"/>
      <c r="MCN3" s="2"/>
      <c r="MCO3" s="2"/>
      <c r="MCP3" s="2"/>
      <c r="MCQ3" s="2"/>
      <c r="MCR3" s="2"/>
      <c r="MCS3" s="2"/>
      <c r="MCT3" s="2"/>
      <c r="MCU3" s="2"/>
      <c r="MCV3" s="2"/>
      <c r="MCW3" s="2"/>
      <c r="MCX3" s="2"/>
      <c r="MCY3" s="2"/>
      <c r="MCZ3" s="2"/>
      <c r="MDA3" s="2"/>
      <c r="MDB3" s="2"/>
      <c r="MDC3" s="2"/>
      <c r="MDD3" s="2"/>
      <c r="MDE3" s="2"/>
      <c r="MDF3" s="2"/>
      <c r="MDG3" s="2"/>
      <c r="MDH3" s="2"/>
      <c r="MDI3" s="2"/>
      <c r="MDJ3" s="2"/>
      <c r="MDK3" s="2"/>
      <c r="MDL3" s="2"/>
      <c r="MDM3" s="2"/>
      <c r="MDN3" s="2"/>
      <c r="MDO3" s="2"/>
      <c r="MDP3" s="2"/>
      <c r="MDQ3" s="2"/>
      <c r="MDR3" s="2"/>
      <c r="MDS3" s="2"/>
      <c r="MDT3" s="2"/>
      <c r="MDU3" s="2"/>
      <c r="MDV3" s="2"/>
      <c r="MDW3" s="2"/>
      <c r="MDX3" s="2"/>
      <c r="MDY3" s="2"/>
      <c r="MDZ3" s="2"/>
      <c r="MEA3" s="2"/>
      <c r="MEB3" s="2"/>
      <c r="MEC3" s="2"/>
      <c r="MED3" s="2"/>
      <c r="MEE3" s="2"/>
      <c r="MEF3" s="2"/>
      <c r="MEG3" s="2"/>
      <c r="MEH3" s="2"/>
      <c r="MEI3" s="2"/>
      <c r="MEJ3" s="2"/>
      <c r="MEK3" s="2"/>
      <c r="MEL3" s="2"/>
      <c r="MEM3" s="2"/>
      <c r="MEN3" s="2"/>
      <c r="MEO3" s="2"/>
      <c r="MEP3" s="2"/>
      <c r="MEQ3" s="2"/>
      <c r="MER3" s="2"/>
      <c r="MES3" s="2"/>
      <c r="MET3" s="2"/>
      <c r="MEU3" s="2"/>
      <c r="MEV3" s="2"/>
      <c r="MEW3" s="2"/>
      <c r="MEX3" s="2"/>
      <c r="MEY3" s="2"/>
      <c r="MEZ3" s="2"/>
      <c r="MFA3" s="2"/>
      <c r="MFB3" s="2"/>
      <c r="MFC3" s="2"/>
      <c r="MFD3" s="2"/>
      <c r="MFE3" s="2"/>
      <c r="MFF3" s="2"/>
      <c r="MFG3" s="2"/>
      <c r="MFH3" s="2"/>
      <c r="MFI3" s="2"/>
      <c r="MFJ3" s="2"/>
      <c r="MFK3" s="2"/>
      <c r="MFL3" s="2"/>
      <c r="MFM3" s="2"/>
      <c r="MFN3" s="2"/>
      <c r="MFO3" s="2"/>
      <c r="MFP3" s="2"/>
      <c r="MFQ3" s="2"/>
      <c r="MFR3" s="2"/>
      <c r="MFS3" s="2"/>
      <c r="MFT3" s="2"/>
      <c r="MFU3" s="2"/>
      <c r="MFV3" s="2"/>
      <c r="MFW3" s="2"/>
      <c r="MFX3" s="2"/>
      <c r="MFY3" s="2"/>
      <c r="MFZ3" s="2"/>
      <c r="MGA3" s="2"/>
      <c r="MGB3" s="2"/>
      <c r="MGC3" s="2"/>
      <c r="MGD3" s="2"/>
      <c r="MGE3" s="2"/>
      <c r="MGF3" s="2"/>
      <c r="MGG3" s="2"/>
      <c r="MGH3" s="2"/>
      <c r="MGI3" s="2"/>
      <c r="MGJ3" s="2"/>
      <c r="MGK3" s="2"/>
      <c r="MGL3" s="2"/>
      <c r="MGM3" s="2"/>
      <c r="MGN3" s="2"/>
      <c r="MGO3" s="2"/>
      <c r="MGP3" s="2"/>
      <c r="MGQ3" s="2"/>
      <c r="MGR3" s="2"/>
      <c r="MGS3" s="2"/>
      <c r="MGT3" s="2"/>
      <c r="MGU3" s="2"/>
      <c r="MGV3" s="2"/>
      <c r="MGW3" s="2"/>
      <c r="MGX3" s="2"/>
      <c r="MGY3" s="2"/>
      <c r="MGZ3" s="2"/>
      <c r="MHA3" s="2"/>
      <c r="MHB3" s="2"/>
      <c r="MHC3" s="2"/>
      <c r="MHD3" s="2"/>
      <c r="MHE3" s="2"/>
      <c r="MHF3" s="2"/>
      <c r="MHG3" s="2"/>
      <c r="MHH3" s="2"/>
      <c r="MHI3" s="2"/>
      <c r="MHJ3" s="2"/>
      <c r="MHK3" s="2"/>
      <c r="MHL3" s="2"/>
      <c r="MHM3" s="2"/>
      <c r="MHN3" s="2"/>
      <c r="MHO3" s="2"/>
      <c r="MHP3" s="2"/>
      <c r="MHQ3" s="2"/>
      <c r="MHR3" s="2"/>
      <c r="MHS3" s="2"/>
      <c r="MHT3" s="2"/>
      <c r="MHU3" s="2"/>
      <c r="MHV3" s="2"/>
      <c r="MHW3" s="2"/>
      <c r="MHX3" s="2"/>
      <c r="MHY3" s="2"/>
      <c r="MHZ3" s="2"/>
      <c r="MIA3" s="2"/>
      <c r="MIB3" s="2"/>
      <c r="MIC3" s="2"/>
      <c r="MID3" s="2"/>
      <c r="MIE3" s="2"/>
      <c r="MIF3" s="2"/>
      <c r="MIG3" s="2"/>
      <c r="MIH3" s="2"/>
      <c r="MII3" s="2"/>
      <c r="MIJ3" s="2"/>
      <c r="MIK3" s="2"/>
      <c r="MIL3" s="2"/>
      <c r="MIM3" s="2"/>
      <c r="MIN3" s="2"/>
      <c r="MIO3" s="2"/>
      <c r="MIP3" s="2"/>
      <c r="MIQ3" s="2"/>
      <c r="MIR3" s="2"/>
      <c r="MIS3" s="2"/>
      <c r="MIT3" s="2"/>
      <c r="MIU3" s="2"/>
      <c r="MIV3" s="2"/>
      <c r="MIW3" s="2"/>
      <c r="MIX3" s="2"/>
      <c r="MIY3" s="2"/>
      <c r="MIZ3" s="2"/>
      <c r="MJA3" s="2"/>
      <c r="MJB3" s="2"/>
      <c r="MJC3" s="2"/>
      <c r="MJD3" s="2"/>
      <c r="MJE3" s="2"/>
      <c r="MJF3" s="2"/>
      <c r="MJG3" s="2"/>
      <c r="MJH3" s="2"/>
      <c r="MJI3" s="2"/>
      <c r="MJJ3" s="2"/>
      <c r="MJK3" s="2"/>
      <c r="MJL3" s="2"/>
      <c r="MJM3" s="2"/>
      <c r="MJN3" s="2"/>
      <c r="MJO3" s="2"/>
      <c r="MJP3" s="2"/>
      <c r="MJQ3" s="2"/>
      <c r="MJR3" s="2"/>
      <c r="MJS3" s="2"/>
      <c r="MJT3" s="2"/>
      <c r="MJU3" s="2"/>
      <c r="MJV3" s="2"/>
      <c r="MJW3" s="2"/>
      <c r="MJX3" s="2"/>
      <c r="MJY3" s="2"/>
      <c r="MJZ3" s="2"/>
      <c r="MKA3" s="2"/>
      <c r="MKB3" s="2"/>
      <c r="MKC3" s="2"/>
      <c r="MKD3" s="2"/>
      <c r="MKE3" s="2"/>
      <c r="MKF3" s="2"/>
      <c r="MKG3" s="2"/>
      <c r="MKH3" s="2"/>
      <c r="MKI3" s="2"/>
      <c r="MKJ3" s="2"/>
      <c r="MKK3" s="2"/>
      <c r="MKL3" s="2"/>
      <c r="MKM3" s="2"/>
      <c r="MKN3" s="2"/>
      <c r="MKO3" s="2"/>
      <c r="MKP3" s="2"/>
      <c r="MKQ3" s="2"/>
      <c r="MKR3" s="2"/>
      <c r="MKS3" s="2"/>
      <c r="MKT3" s="2"/>
      <c r="MKU3" s="2"/>
      <c r="MKV3" s="2"/>
      <c r="MKW3" s="2"/>
      <c r="MKX3" s="2"/>
      <c r="MKY3" s="2"/>
      <c r="MKZ3" s="2"/>
      <c r="MLA3" s="2"/>
      <c r="MLB3" s="2"/>
      <c r="MLC3" s="2"/>
      <c r="MLD3" s="2"/>
      <c r="MLE3" s="2"/>
      <c r="MLF3" s="2"/>
      <c r="MLG3" s="2"/>
      <c r="MLH3" s="2"/>
      <c r="MLI3" s="2"/>
      <c r="MLJ3" s="2"/>
      <c r="MLK3" s="2"/>
      <c r="MLL3" s="2"/>
      <c r="MLM3" s="2"/>
      <c r="MLN3" s="2"/>
      <c r="MLO3" s="2"/>
      <c r="MLP3" s="2"/>
      <c r="MLQ3" s="2"/>
      <c r="MLR3" s="2"/>
      <c r="MLS3" s="2"/>
      <c r="MLT3" s="2"/>
      <c r="MLU3" s="2"/>
      <c r="MLV3" s="2"/>
      <c r="MLW3" s="2"/>
      <c r="MLX3" s="2"/>
      <c r="MLY3" s="2"/>
      <c r="MLZ3" s="2"/>
      <c r="MMA3" s="2"/>
      <c r="MMB3" s="2"/>
      <c r="MMC3" s="2"/>
      <c r="MMD3" s="2"/>
      <c r="MME3" s="2"/>
      <c r="MMF3" s="2"/>
      <c r="MMG3" s="2"/>
      <c r="MMH3" s="2"/>
      <c r="MMI3" s="2"/>
      <c r="MMJ3" s="2"/>
      <c r="MMK3" s="2"/>
      <c r="MML3" s="2"/>
      <c r="MMM3" s="2"/>
      <c r="MMN3" s="2"/>
      <c r="MMO3" s="2"/>
      <c r="MMP3" s="2"/>
      <c r="MMQ3" s="2"/>
      <c r="MMR3" s="2"/>
      <c r="MMS3" s="2"/>
      <c r="MMT3" s="2"/>
      <c r="MMU3" s="2"/>
      <c r="MMV3" s="2"/>
      <c r="MMW3" s="2"/>
      <c r="MMX3" s="2"/>
      <c r="MMY3" s="2"/>
      <c r="MMZ3" s="2"/>
      <c r="MNA3" s="2"/>
      <c r="MNB3" s="2"/>
      <c r="MNC3" s="2"/>
      <c r="MND3" s="2"/>
      <c r="MNE3" s="2"/>
      <c r="MNF3" s="2"/>
      <c r="MNG3" s="2"/>
      <c r="MNH3" s="2"/>
      <c r="MNI3" s="2"/>
      <c r="MNJ3" s="2"/>
      <c r="MNK3" s="2"/>
      <c r="MNL3" s="2"/>
      <c r="MNM3" s="2"/>
      <c r="MNN3" s="2"/>
      <c r="MNO3" s="2"/>
      <c r="MNP3" s="2"/>
      <c r="MNQ3" s="2"/>
      <c r="MNR3" s="2"/>
      <c r="MNS3" s="2"/>
      <c r="MNT3" s="2"/>
      <c r="MNU3" s="2"/>
      <c r="MNV3" s="2"/>
      <c r="MNW3" s="2"/>
      <c r="MNX3" s="2"/>
      <c r="MNY3" s="2"/>
      <c r="MNZ3" s="2"/>
      <c r="MOA3" s="2"/>
      <c r="MOB3" s="2"/>
      <c r="MOC3" s="2"/>
      <c r="MOD3" s="2"/>
      <c r="MOE3" s="2"/>
      <c r="MOF3" s="2"/>
      <c r="MOG3" s="2"/>
      <c r="MOH3" s="2"/>
      <c r="MOI3" s="2"/>
      <c r="MOJ3" s="2"/>
      <c r="MOK3" s="2"/>
      <c r="MOL3" s="2"/>
      <c r="MOM3" s="2"/>
      <c r="MON3" s="2"/>
      <c r="MOO3" s="2"/>
      <c r="MOP3" s="2"/>
      <c r="MOQ3" s="2"/>
      <c r="MOR3" s="2"/>
      <c r="MOS3" s="2"/>
      <c r="MOT3" s="2"/>
      <c r="MOU3" s="2"/>
      <c r="MOV3" s="2"/>
      <c r="MOW3" s="2"/>
      <c r="MOX3" s="2"/>
      <c r="MOY3" s="2"/>
      <c r="MOZ3" s="2"/>
      <c r="MPA3" s="2"/>
      <c r="MPB3" s="2"/>
      <c r="MPC3" s="2"/>
      <c r="MPD3" s="2"/>
      <c r="MPE3" s="2"/>
      <c r="MPF3" s="2"/>
      <c r="MPG3" s="2"/>
      <c r="MPH3" s="2"/>
      <c r="MPI3" s="2"/>
      <c r="MPJ3" s="2"/>
      <c r="MPK3" s="2"/>
      <c r="MPL3" s="2"/>
      <c r="MPM3" s="2"/>
      <c r="MPN3" s="2"/>
      <c r="MPO3" s="2"/>
      <c r="MPP3" s="2"/>
      <c r="MPQ3" s="2"/>
      <c r="MPR3" s="2"/>
      <c r="MPS3" s="2"/>
      <c r="MPT3" s="2"/>
      <c r="MPU3" s="2"/>
      <c r="MPV3" s="2"/>
      <c r="MPW3" s="2"/>
      <c r="MPX3" s="2"/>
      <c r="MPY3" s="2"/>
      <c r="MPZ3" s="2"/>
      <c r="MQA3" s="2"/>
      <c r="MQB3" s="2"/>
      <c r="MQC3" s="2"/>
      <c r="MQD3" s="2"/>
      <c r="MQE3" s="2"/>
      <c r="MQF3" s="2"/>
      <c r="MQG3" s="2"/>
      <c r="MQH3" s="2"/>
      <c r="MQI3" s="2"/>
      <c r="MQJ3" s="2"/>
      <c r="MQK3" s="2"/>
      <c r="MQL3" s="2"/>
      <c r="MQM3" s="2"/>
      <c r="MQN3" s="2"/>
      <c r="MQO3" s="2"/>
      <c r="MQP3" s="2"/>
      <c r="MQQ3" s="2"/>
      <c r="MQR3" s="2"/>
      <c r="MQS3" s="2"/>
      <c r="MQT3" s="2"/>
      <c r="MQU3" s="2"/>
      <c r="MQV3" s="2"/>
      <c r="MQW3" s="2"/>
      <c r="MQX3" s="2"/>
      <c r="MQY3" s="2"/>
      <c r="MQZ3" s="2"/>
      <c r="MRA3" s="2"/>
      <c r="MRB3" s="2"/>
      <c r="MRC3" s="2"/>
      <c r="MRD3" s="2"/>
      <c r="MRE3" s="2"/>
      <c r="MRF3" s="2"/>
      <c r="MRG3" s="2"/>
      <c r="MRH3" s="2"/>
      <c r="MRI3" s="2"/>
      <c r="MRJ3" s="2"/>
      <c r="MRK3" s="2"/>
      <c r="MRL3" s="2"/>
      <c r="MRM3" s="2"/>
      <c r="MRN3" s="2"/>
      <c r="MRO3" s="2"/>
      <c r="MRP3" s="2"/>
      <c r="MRQ3" s="2"/>
      <c r="MRR3" s="2"/>
      <c r="MRS3" s="2"/>
      <c r="MRT3" s="2"/>
      <c r="MRU3" s="2"/>
      <c r="MRV3" s="2"/>
      <c r="MRW3" s="2"/>
      <c r="MRX3" s="2"/>
      <c r="MRY3" s="2"/>
      <c r="MRZ3" s="2"/>
      <c r="MSA3" s="2"/>
      <c r="MSB3" s="2"/>
      <c r="MSC3" s="2"/>
      <c r="MSD3" s="2"/>
      <c r="MSE3" s="2"/>
      <c r="MSF3" s="2"/>
      <c r="MSG3" s="2"/>
      <c r="MSH3" s="2"/>
      <c r="MSI3" s="2"/>
      <c r="MSJ3" s="2"/>
      <c r="MSK3" s="2"/>
      <c r="MSL3" s="2"/>
      <c r="MSM3" s="2"/>
      <c r="MSN3" s="2"/>
      <c r="MSO3" s="2"/>
      <c r="MSP3" s="2"/>
      <c r="MSQ3" s="2"/>
      <c r="MSR3" s="2"/>
      <c r="MSS3" s="2"/>
      <c r="MST3" s="2"/>
      <c r="MSU3" s="2"/>
      <c r="MSV3" s="2"/>
      <c r="MSW3" s="2"/>
      <c r="MSX3" s="2"/>
      <c r="MSY3" s="2"/>
      <c r="MSZ3" s="2"/>
      <c r="MTA3" s="2"/>
      <c r="MTB3" s="2"/>
      <c r="MTC3" s="2"/>
      <c r="MTD3" s="2"/>
      <c r="MTE3" s="2"/>
      <c r="MTF3" s="2"/>
      <c r="MTG3" s="2"/>
      <c r="MTH3" s="2"/>
      <c r="MTI3" s="2"/>
      <c r="MTJ3" s="2"/>
      <c r="MTK3" s="2"/>
      <c r="MTL3" s="2"/>
      <c r="MTM3" s="2"/>
      <c r="MTN3" s="2"/>
      <c r="MTO3" s="2"/>
      <c r="MTP3" s="2"/>
      <c r="MTQ3" s="2"/>
      <c r="MTR3" s="2"/>
      <c r="MTS3" s="2"/>
      <c r="MTT3" s="2"/>
      <c r="MTU3" s="2"/>
      <c r="MTV3" s="2"/>
      <c r="MTW3" s="2"/>
      <c r="MTX3" s="2"/>
      <c r="MTY3" s="2"/>
      <c r="MTZ3" s="2"/>
      <c r="MUA3" s="2"/>
      <c r="MUB3" s="2"/>
      <c r="MUC3" s="2"/>
      <c r="MUD3" s="2"/>
      <c r="MUE3" s="2"/>
      <c r="MUF3" s="2"/>
      <c r="MUG3" s="2"/>
      <c r="MUH3" s="2"/>
      <c r="MUI3" s="2"/>
      <c r="MUJ3" s="2"/>
      <c r="MUK3" s="2"/>
      <c r="MUL3" s="2"/>
      <c r="MUM3" s="2"/>
      <c r="MUN3" s="2"/>
      <c r="MUO3" s="2"/>
      <c r="MUP3" s="2"/>
      <c r="MUQ3" s="2"/>
      <c r="MUR3" s="2"/>
      <c r="MUS3" s="2"/>
      <c r="MUT3" s="2"/>
      <c r="MUU3" s="2"/>
      <c r="MUV3" s="2"/>
      <c r="MUW3" s="2"/>
      <c r="MUX3" s="2"/>
      <c r="MUY3" s="2"/>
      <c r="MUZ3" s="2"/>
      <c r="MVA3" s="2"/>
      <c r="MVB3" s="2"/>
      <c r="MVC3" s="2"/>
      <c r="MVD3" s="2"/>
      <c r="MVE3" s="2"/>
      <c r="MVF3" s="2"/>
      <c r="MVG3" s="2"/>
      <c r="MVH3" s="2"/>
      <c r="MVI3" s="2"/>
      <c r="MVJ3" s="2"/>
      <c r="MVK3" s="2"/>
      <c r="MVL3" s="2"/>
      <c r="MVM3" s="2"/>
      <c r="MVN3" s="2"/>
      <c r="MVO3" s="2"/>
      <c r="MVP3" s="2"/>
      <c r="MVQ3" s="2"/>
      <c r="MVR3" s="2"/>
      <c r="MVS3" s="2"/>
      <c r="MVT3" s="2"/>
      <c r="MVU3" s="2"/>
      <c r="MVV3" s="2"/>
      <c r="MVW3" s="2"/>
      <c r="MVX3" s="2"/>
      <c r="MVY3" s="2"/>
      <c r="MVZ3" s="2"/>
      <c r="MWA3" s="2"/>
      <c r="MWB3" s="2"/>
      <c r="MWC3" s="2"/>
      <c r="MWD3" s="2"/>
      <c r="MWE3" s="2"/>
      <c r="MWF3" s="2"/>
      <c r="MWG3" s="2"/>
      <c r="MWH3" s="2"/>
      <c r="MWI3" s="2"/>
      <c r="MWJ3" s="2"/>
      <c r="MWK3" s="2"/>
      <c r="MWL3" s="2"/>
      <c r="MWM3" s="2"/>
      <c r="MWN3" s="2"/>
      <c r="MWO3" s="2"/>
      <c r="MWP3" s="2"/>
      <c r="MWQ3" s="2"/>
      <c r="MWR3" s="2"/>
      <c r="MWS3" s="2"/>
      <c r="MWT3" s="2"/>
      <c r="MWU3" s="2"/>
      <c r="MWV3" s="2"/>
      <c r="MWW3" s="2"/>
      <c r="MWX3" s="2"/>
      <c r="MWY3" s="2"/>
      <c r="MWZ3" s="2"/>
      <c r="MXA3" s="2"/>
      <c r="MXB3" s="2"/>
      <c r="MXC3" s="2"/>
      <c r="MXD3" s="2"/>
      <c r="MXE3" s="2"/>
      <c r="MXF3" s="2"/>
      <c r="MXG3" s="2"/>
      <c r="MXH3" s="2"/>
      <c r="MXI3" s="2"/>
      <c r="MXJ3" s="2"/>
      <c r="MXK3" s="2"/>
      <c r="MXL3" s="2"/>
      <c r="MXM3" s="2"/>
      <c r="MXN3" s="2"/>
      <c r="MXO3" s="2"/>
      <c r="MXP3" s="2"/>
      <c r="MXQ3" s="2"/>
      <c r="MXR3" s="2"/>
      <c r="MXS3" s="2"/>
      <c r="MXT3" s="2"/>
      <c r="MXU3" s="2"/>
      <c r="MXV3" s="2"/>
      <c r="MXW3" s="2"/>
      <c r="MXX3" s="2"/>
      <c r="MXY3" s="2"/>
      <c r="MXZ3" s="2"/>
      <c r="MYA3" s="2"/>
      <c r="MYB3" s="2"/>
      <c r="MYC3" s="2"/>
      <c r="MYD3" s="2"/>
      <c r="MYE3" s="2"/>
      <c r="MYF3" s="2"/>
      <c r="MYG3" s="2"/>
      <c r="MYH3" s="2"/>
      <c r="MYI3" s="2"/>
      <c r="MYJ3" s="2"/>
      <c r="MYK3" s="2"/>
      <c r="MYL3" s="2"/>
      <c r="MYM3" s="2"/>
      <c r="MYN3" s="2"/>
      <c r="MYO3" s="2"/>
      <c r="MYP3" s="2"/>
      <c r="MYQ3" s="2"/>
      <c r="MYR3" s="2"/>
      <c r="MYS3" s="2"/>
      <c r="MYT3" s="2"/>
      <c r="MYU3" s="2"/>
      <c r="MYV3" s="2"/>
      <c r="MYW3" s="2"/>
      <c r="MYX3" s="2"/>
      <c r="MYY3" s="2"/>
      <c r="MYZ3" s="2"/>
      <c r="MZA3" s="2"/>
      <c r="MZB3" s="2"/>
      <c r="MZC3" s="2"/>
      <c r="MZD3" s="2"/>
      <c r="MZE3" s="2"/>
      <c r="MZF3" s="2"/>
      <c r="MZG3" s="2"/>
      <c r="MZH3" s="2"/>
      <c r="MZI3" s="2"/>
      <c r="MZJ3" s="2"/>
      <c r="MZK3" s="2"/>
      <c r="MZL3" s="2"/>
      <c r="MZM3" s="2"/>
      <c r="MZN3" s="2"/>
      <c r="MZO3" s="2"/>
      <c r="MZP3" s="2"/>
      <c r="MZQ3" s="2"/>
      <c r="MZR3" s="2"/>
      <c r="MZS3" s="2"/>
      <c r="MZT3" s="2"/>
      <c r="MZU3" s="2"/>
      <c r="MZV3" s="2"/>
      <c r="MZW3" s="2"/>
      <c r="MZX3" s="2"/>
      <c r="MZY3" s="2"/>
      <c r="MZZ3" s="2"/>
      <c r="NAA3" s="2"/>
      <c r="NAB3" s="2"/>
      <c r="NAC3" s="2"/>
      <c r="NAD3" s="2"/>
      <c r="NAE3" s="2"/>
      <c r="NAF3" s="2"/>
      <c r="NAG3" s="2"/>
      <c r="NAH3" s="2"/>
      <c r="NAI3" s="2"/>
      <c r="NAJ3" s="2"/>
      <c r="NAK3" s="2"/>
      <c r="NAL3" s="2"/>
      <c r="NAM3" s="2"/>
      <c r="NAN3" s="2"/>
      <c r="NAO3" s="2"/>
      <c r="NAP3" s="2"/>
      <c r="NAQ3" s="2"/>
      <c r="NAR3" s="2"/>
      <c r="NAS3" s="2"/>
      <c r="NAT3" s="2"/>
      <c r="NAU3" s="2"/>
      <c r="NAV3" s="2"/>
      <c r="NAW3" s="2"/>
      <c r="NAX3" s="2"/>
      <c r="NAY3" s="2"/>
      <c r="NAZ3" s="2"/>
      <c r="NBA3" s="2"/>
      <c r="NBB3" s="2"/>
      <c r="NBC3" s="2"/>
      <c r="NBD3" s="2"/>
      <c r="NBE3" s="2"/>
      <c r="NBF3" s="2"/>
      <c r="NBG3" s="2"/>
      <c r="NBH3" s="2"/>
      <c r="NBI3" s="2"/>
      <c r="NBJ3" s="2"/>
      <c r="NBK3" s="2"/>
      <c r="NBL3" s="2"/>
      <c r="NBM3" s="2"/>
      <c r="NBN3" s="2"/>
      <c r="NBO3" s="2"/>
      <c r="NBP3" s="2"/>
      <c r="NBQ3" s="2"/>
      <c r="NBR3" s="2"/>
      <c r="NBS3" s="2"/>
      <c r="NBT3" s="2"/>
      <c r="NBU3" s="2"/>
      <c r="NBV3" s="2"/>
      <c r="NBW3" s="2"/>
      <c r="NBX3" s="2"/>
      <c r="NBY3" s="2"/>
      <c r="NBZ3" s="2"/>
      <c r="NCA3" s="2"/>
      <c r="NCB3" s="2"/>
      <c r="NCC3" s="2"/>
      <c r="NCD3" s="2"/>
      <c r="NCE3" s="2"/>
      <c r="NCF3" s="2"/>
      <c r="NCG3" s="2"/>
      <c r="NCH3" s="2"/>
      <c r="NCI3" s="2"/>
      <c r="NCJ3" s="2"/>
      <c r="NCK3" s="2"/>
      <c r="NCL3" s="2"/>
      <c r="NCM3" s="2"/>
      <c r="NCN3" s="2"/>
      <c r="NCO3" s="2"/>
      <c r="NCP3" s="2"/>
      <c r="NCQ3" s="2"/>
      <c r="NCR3" s="2"/>
      <c r="NCS3" s="2"/>
      <c r="NCT3" s="2"/>
      <c r="NCU3" s="2"/>
      <c r="NCV3" s="2"/>
      <c r="NCW3" s="2"/>
      <c r="NCX3" s="2"/>
      <c r="NCY3" s="2"/>
      <c r="NCZ3" s="2"/>
      <c r="NDA3" s="2"/>
      <c r="NDB3" s="2"/>
      <c r="NDC3" s="2"/>
      <c r="NDD3" s="2"/>
      <c r="NDE3" s="2"/>
      <c r="NDF3" s="2"/>
      <c r="NDG3" s="2"/>
      <c r="NDH3" s="2"/>
      <c r="NDI3" s="2"/>
      <c r="NDJ3" s="2"/>
      <c r="NDK3" s="2"/>
      <c r="NDL3" s="2"/>
      <c r="NDM3" s="2"/>
      <c r="NDN3" s="2"/>
      <c r="NDO3" s="2"/>
      <c r="NDP3" s="2"/>
      <c r="NDQ3" s="2"/>
      <c r="NDR3" s="2"/>
      <c r="NDS3" s="2"/>
      <c r="NDT3" s="2"/>
      <c r="NDU3" s="2"/>
      <c r="NDV3" s="2"/>
      <c r="NDW3" s="2"/>
      <c r="NDX3" s="2"/>
      <c r="NDY3" s="2"/>
      <c r="NDZ3" s="2"/>
      <c r="NEA3" s="2"/>
      <c r="NEB3" s="2"/>
      <c r="NEC3" s="2"/>
      <c r="NED3" s="2"/>
      <c r="NEE3" s="2"/>
      <c r="NEF3" s="2"/>
      <c r="NEG3" s="2"/>
      <c r="NEH3" s="2"/>
      <c r="NEI3" s="2"/>
      <c r="NEJ3" s="2"/>
      <c r="NEK3" s="2"/>
      <c r="NEL3" s="2"/>
      <c r="NEM3" s="2"/>
      <c r="NEN3" s="2"/>
      <c r="NEO3" s="2"/>
      <c r="NEP3" s="2"/>
      <c r="NEQ3" s="2"/>
      <c r="NER3" s="2"/>
      <c r="NES3" s="2"/>
      <c r="NET3" s="2"/>
      <c r="NEU3" s="2"/>
      <c r="NEV3" s="2"/>
      <c r="NEW3" s="2"/>
      <c r="NEX3" s="2"/>
      <c r="NEY3" s="2"/>
      <c r="NEZ3" s="2"/>
      <c r="NFA3" s="2"/>
      <c r="NFB3" s="2"/>
      <c r="NFC3" s="2"/>
      <c r="NFD3" s="2"/>
      <c r="NFE3" s="2"/>
      <c r="NFF3" s="2"/>
      <c r="NFG3" s="2"/>
      <c r="NFH3" s="2"/>
      <c r="NFI3" s="2"/>
      <c r="NFJ3" s="2"/>
      <c r="NFK3" s="2"/>
      <c r="NFL3" s="2"/>
      <c r="NFM3" s="2"/>
      <c r="NFN3" s="2"/>
      <c r="NFO3" s="2"/>
      <c r="NFP3" s="2"/>
      <c r="NFQ3" s="2"/>
      <c r="NFR3" s="2"/>
      <c r="NFS3" s="2"/>
      <c r="NFT3" s="2"/>
      <c r="NFU3" s="2"/>
      <c r="NFV3" s="2"/>
      <c r="NFW3" s="2"/>
      <c r="NFX3" s="2"/>
      <c r="NFY3" s="2"/>
      <c r="NFZ3" s="2"/>
      <c r="NGA3" s="2"/>
      <c r="NGB3" s="2"/>
      <c r="NGC3" s="2"/>
      <c r="NGD3" s="2"/>
      <c r="NGE3" s="2"/>
      <c r="NGF3" s="2"/>
      <c r="NGG3" s="2"/>
      <c r="NGH3" s="2"/>
      <c r="NGI3" s="2"/>
      <c r="NGJ3" s="2"/>
      <c r="NGK3" s="2"/>
      <c r="NGL3" s="2"/>
      <c r="NGM3" s="2"/>
      <c r="NGN3" s="2"/>
      <c r="NGO3" s="2"/>
      <c r="NGP3" s="2"/>
      <c r="NGQ3" s="2"/>
      <c r="NGR3" s="2"/>
      <c r="NGS3" s="2"/>
      <c r="NGT3" s="2"/>
      <c r="NGU3" s="2"/>
      <c r="NGV3" s="2"/>
      <c r="NGW3" s="2"/>
      <c r="NGX3" s="2"/>
      <c r="NGY3" s="2"/>
      <c r="NGZ3" s="2"/>
      <c r="NHA3" s="2"/>
      <c r="NHB3" s="2"/>
      <c r="NHC3" s="2"/>
      <c r="NHD3" s="2"/>
      <c r="NHE3" s="2"/>
      <c r="NHF3" s="2"/>
      <c r="NHG3" s="2"/>
      <c r="NHH3" s="2"/>
      <c r="NHI3" s="2"/>
      <c r="NHJ3" s="2"/>
      <c r="NHK3" s="2"/>
      <c r="NHL3" s="2"/>
      <c r="NHM3" s="2"/>
      <c r="NHN3" s="2"/>
      <c r="NHO3" s="2"/>
      <c r="NHP3" s="2"/>
      <c r="NHQ3" s="2"/>
      <c r="NHR3" s="2"/>
      <c r="NHS3" s="2"/>
      <c r="NHT3" s="2"/>
      <c r="NHU3" s="2"/>
      <c r="NHV3" s="2"/>
      <c r="NHW3" s="2"/>
      <c r="NHX3" s="2"/>
      <c r="NHY3" s="2"/>
      <c r="NHZ3" s="2"/>
      <c r="NIA3" s="2"/>
      <c r="NIB3" s="2"/>
      <c r="NIC3" s="2"/>
      <c r="NID3" s="2"/>
      <c r="NIE3" s="2"/>
      <c r="NIF3" s="2"/>
      <c r="NIG3" s="2"/>
      <c r="NIH3" s="2"/>
      <c r="NII3" s="2"/>
      <c r="NIJ3" s="2"/>
      <c r="NIK3" s="2"/>
      <c r="NIL3" s="2"/>
      <c r="NIM3" s="2"/>
      <c r="NIN3" s="2"/>
      <c r="NIO3" s="2"/>
      <c r="NIP3" s="2"/>
      <c r="NIQ3" s="2"/>
      <c r="NIR3" s="2"/>
      <c r="NIS3" s="2"/>
      <c r="NIT3" s="2"/>
      <c r="NIU3" s="2"/>
      <c r="NIV3" s="2"/>
      <c r="NIW3" s="2"/>
      <c r="NIX3" s="2"/>
      <c r="NIY3" s="2"/>
      <c r="NIZ3" s="2"/>
      <c r="NJA3" s="2"/>
      <c r="NJB3" s="2"/>
      <c r="NJC3" s="2"/>
      <c r="NJD3" s="2"/>
      <c r="NJE3" s="2"/>
      <c r="NJF3" s="2"/>
      <c r="NJG3" s="2"/>
      <c r="NJH3" s="2"/>
      <c r="NJI3" s="2"/>
      <c r="NJJ3" s="2"/>
      <c r="NJK3" s="2"/>
      <c r="NJL3" s="2"/>
      <c r="NJM3" s="2"/>
      <c r="NJN3" s="2"/>
      <c r="NJO3" s="2"/>
      <c r="NJP3" s="2"/>
      <c r="NJQ3" s="2"/>
      <c r="NJR3" s="2"/>
      <c r="NJS3" s="2"/>
      <c r="NJT3" s="2"/>
      <c r="NJU3" s="2"/>
      <c r="NJV3" s="2"/>
      <c r="NJW3" s="2"/>
      <c r="NJX3" s="2"/>
      <c r="NJY3" s="2"/>
      <c r="NJZ3" s="2"/>
      <c r="NKA3" s="2"/>
      <c r="NKB3" s="2"/>
      <c r="NKC3" s="2"/>
      <c r="NKD3" s="2"/>
      <c r="NKE3" s="2"/>
      <c r="NKF3" s="2"/>
      <c r="NKG3" s="2"/>
      <c r="NKH3" s="2"/>
      <c r="NKI3" s="2"/>
      <c r="NKJ3" s="2"/>
      <c r="NKK3" s="2"/>
      <c r="NKL3" s="2"/>
      <c r="NKM3" s="2"/>
      <c r="NKN3" s="2"/>
      <c r="NKO3" s="2"/>
      <c r="NKP3" s="2"/>
      <c r="NKQ3" s="2"/>
      <c r="NKR3" s="2"/>
      <c r="NKS3" s="2"/>
      <c r="NKT3" s="2"/>
      <c r="NKU3" s="2"/>
      <c r="NKV3" s="2"/>
      <c r="NKW3" s="2"/>
      <c r="NKX3" s="2"/>
      <c r="NKY3" s="2"/>
      <c r="NKZ3" s="2"/>
      <c r="NLA3" s="2"/>
      <c r="NLB3" s="2"/>
      <c r="NLC3" s="2"/>
      <c r="NLD3" s="2"/>
      <c r="NLE3" s="2"/>
      <c r="NLF3" s="2"/>
      <c r="NLG3" s="2"/>
      <c r="NLH3" s="2"/>
      <c r="NLI3" s="2"/>
      <c r="NLJ3" s="2"/>
      <c r="NLK3" s="2"/>
      <c r="NLL3" s="2"/>
      <c r="NLM3" s="2"/>
      <c r="NLN3" s="2"/>
      <c r="NLO3" s="2"/>
      <c r="NLP3" s="2"/>
      <c r="NLQ3" s="2"/>
      <c r="NLR3" s="2"/>
      <c r="NLS3" s="2"/>
      <c r="NLT3" s="2"/>
      <c r="NLU3" s="2"/>
      <c r="NLV3" s="2"/>
      <c r="NLW3" s="2"/>
      <c r="NLX3" s="2"/>
      <c r="NLY3" s="2"/>
      <c r="NLZ3" s="2"/>
      <c r="NMA3" s="2"/>
      <c r="NMB3" s="2"/>
      <c r="NMC3" s="2"/>
      <c r="NMD3" s="2"/>
      <c r="NME3" s="2"/>
      <c r="NMF3" s="2"/>
      <c r="NMG3" s="2"/>
      <c r="NMH3" s="2"/>
      <c r="NMI3" s="2"/>
      <c r="NMJ3" s="2"/>
      <c r="NMK3" s="2"/>
      <c r="NML3" s="2"/>
      <c r="NMM3" s="2"/>
      <c r="NMN3" s="2"/>
      <c r="NMO3" s="2"/>
      <c r="NMP3" s="2"/>
      <c r="NMQ3" s="2"/>
      <c r="NMR3" s="2"/>
      <c r="NMS3" s="2"/>
      <c r="NMT3" s="2"/>
      <c r="NMU3" s="2"/>
      <c r="NMV3" s="2"/>
      <c r="NMW3" s="2"/>
      <c r="NMX3" s="2"/>
      <c r="NMY3" s="2"/>
      <c r="NMZ3" s="2"/>
      <c r="NNA3" s="2"/>
      <c r="NNB3" s="2"/>
      <c r="NNC3" s="2"/>
      <c r="NND3" s="2"/>
      <c r="NNE3" s="2"/>
      <c r="NNF3" s="2"/>
      <c r="NNG3" s="2"/>
      <c r="NNH3" s="2"/>
      <c r="NNI3" s="2"/>
      <c r="NNJ3" s="2"/>
      <c r="NNK3" s="2"/>
      <c r="NNL3" s="2"/>
      <c r="NNM3" s="2"/>
      <c r="NNN3" s="2"/>
      <c r="NNO3" s="2"/>
      <c r="NNP3" s="2"/>
      <c r="NNQ3" s="2"/>
      <c r="NNR3" s="2"/>
      <c r="NNS3" s="2"/>
      <c r="NNT3" s="2"/>
      <c r="NNU3" s="2"/>
      <c r="NNV3" s="2"/>
      <c r="NNW3" s="2"/>
      <c r="NNX3" s="2"/>
      <c r="NNY3" s="2"/>
      <c r="NNZ3" s="2"/>
      <c r="NOA3" s="2"/>
      <c r="NOB3" s="2"/>
      <c r="NOC3" s="2"/>
      <c r="NOD3" s="2"/>
      <c r="NOE3" s="2"/>
      <c r="NOF3" s="2"/>
      <c r="NOG3" s="2"/>
      <c r="NOH3" s="2"/>
      <c r="NOI3" s="2"/>
      <c r="NOJ3" s="2"/>
      <c r="NOK3" s="2"/>
      <c r="NOL3" s="2"/>
      <c r="NOM3" s="2"/>
      <c r="NON3" s="2"/>
      <c r="NOO3" s="2"/>
      <c r="NOP3" s="2"/>
      <c r="NOQ3" s="2"/>
      <c r="NOR3" s="2"/>
      <c r="NOS3" s="2"/>
      <c r="NOT3" s="2"/>
      <c r="NOU3" s="2"/>
      <c r="NOV3" s="2"/>
      <c r="NOW3" s="2"/>
      <c r="NOX3" s="2"/>
      <c r="NOY3" s="2"/>
      <c r="NOZ3" s="2"/>
      <c r="NPA3" s="2"/>
      <c r="NPB3" s="2"/>
      <c r="NPC3" s="2"/>
      <c r="NPD3" s="2"/>
      <c r="NPE3" s="2"/>
      <c r="NPF3" s="2"/>
      <c r="NPG3" s="2"/>
      <c r="NPH3" s="2"/>
      <c r="NPI3" s="2"/>
      <c r="NPJ3" s="2"/>
      <c r="NPK3" s="2"/>
      <c r="NPL3" s="2"/>
      <c r="NPM3" s="2"/>
      <c r="NPN3" s="2"/>
      <c r="NPO3" s="2"/>
      <c r="NPP3" s="2"/>
      <c r="NPQ3" s="2"/>
      <c r="NPR3" s="2"/>
      <c r="NPS3" s="2"/>
      <c r="NPT3" s="2"/>
      <c r="NPU3" s="2"/>
      <c r="NPV3" s="2"/>
      <c r="NPW3" s="2"/>
      <c r="NPX3" s="2"/>
      <c r="NPY3" s="2"/>
      <c r="NPZ3" s="2"/>
      <c r="NQA3" s="2"/>
      <c r="NQB3" s="2"/>
      <c r="NQC3" s="2"/>
      <c r="NQD3" s="2"/>
      <c r="NQE3" s="2"/>
      <c r="NQF3" s="2"/>
      <c r="NQG3" s="2"/>
      <c r="NQH3" s="2"/>
      <c r="NQI3" s="2"/>
      <c r="NQJ3" s="2"/>
      <c r="NQK3" s="2"/>
      <c r="NQL3" s="2"/>
      <c r="NQM3" s="2"/>
      <c r="NQN3" s="2"/>
      <c r="NQO3" s="2"/>
      <c r="NQP3" s="2"/>
      <c r="NQQ3" s="2"/>
      <c r="NQR3" s="2"/>
      <c r="NQS3" s="2"/>
      <c r="NQT3" s="2"/>
      <c r="NQU3" s="2"/>
      <c r="NQV3" s="2"/>
      <c r="NQW3" s="2"/>
      <c r="NQX3" s="2"/>
      <c r="NQY3" s="2"/>
      <c r="NQZ3" s="2"/>
      <c r="NRA3" s="2"/>
      <c r="NRB3" s="2"/>
      <c r="NRC3" s="2"/>
      <c r="NRD3" s="2"/>
      <c r="NRE3" s="2"/>
      <c r="NRF3" s="2"/>
      <c r="NRG3" s="2"/>
      <c r="NRH3" s="2"/>
      <c r="NRI3" s="2"/>
      <c r="NRJ3" s="2"/>
      <c r="NRK3" s="2"/>
      <c r="NRL3" s="2"/>
      <c r="NRM3" s="2"/>
      <c r="NRN3" s="2"/>
      <c r="NRO3" s="2"/>
      <c r="NRP3" s="2"/>
      <c r="NRQ3" s="2"/>
      <c r="NRR3" s="2"/>
      <c r="NRS3" s="2"/>
      <c r="NRT3" s="2"/>
      <c r="NRU3" s="2"/>
      <c r="NRV3" s="2"/>
      <c r="NRW3" s="2"/>
      <c r="NRX3" s="2"/>
      <c r="NRY3" s="2"/>
      <c r="NRZ3" s="2"/>
      <c r="NSA3" s="2"/>
      <c r="NSB3" s="2"/>
      <c r="NSC3" s="2"/>
      <c r="NSD3" s="2"/>
      <c r="NSE3" s="2"/>
      <c r="NSF3" s="2"/>
      <c r="NSG3" s="2"/>
      <c r="NSH3" s="2"/>
      <c r="NSI3" s="2"/>
      <c r="NSJ3" s="2"/>
      <c r="NSK3" s="2"/>
      <c r="NSL3" s="2"/>
      <c r="NSM3" s="2"/>
      <c r="NSN3" s="2"/>
      <c r="NSO3" s="2"/>
      <c r="NSP3" s="2"/>
      <c r="NSQ3" s="2"/>
      <c r="NSR3" s="2"/>
      <c r="NSS3" s="2"/>
      <c r="NST3" s="2"/>
      <c r="NSU3" s="2"/>
      <c r="NSV3" s="2"/>
      <c r="NSW3" s="2"/>
      <c r="NSX3" s="2"/>
      <c r="NSY3" s="2"/>
      <c r="NSZ3" s="2"/>
      <c r="NTA3" s="2"/>
      <c r="NTB3" s="2"/>
      <c r="NTC3" s="2"/>
      <c r="NTD3" s="2"/>
      <c r="NTE3" s="2"/>
      <c r="NTF3" s="2"/>
      <c r="NTG3" s="2"/>
      <c r="NTH3" s="2"/>
      <c r="NTI3" s="2"/>
      <c r="NTJ3" s="2"/>
      <c r="NTK3" s="2"/>
      <c r="NTL3" s="2"/>
      <c r="NTM3" s="2"/>
      <c r="NTN3" s="2"/>
      <c r="NTO3" s="2"/>
      <c r="NTP3" s="2"/>
      <c r="NTQ3" s="2"/>
      <c r="NTR3" s="2"/>
      <c r="NTS3" s="2"/>
      <c r="NTT3" s="2"/>
      <c r="NTU3" s="2"/>
      <c r="NTV3" s="2"/>
      <c r="NTW3" s="2"/>
      <c r="NTX3" s="2"/>
      <c r="NTY3" s="2"/>
      <c r="NTZ3" s="2"/>
      <c r="NUA3" s="2"/>
      <c r="NUB3" s="2"/>
      <c r="NUC3" s="2"/>
      <c r="NUD3" s="2"/>
      <c r="NUE3" s="2"/>
      <c r="NUF3" s="2"/>
      <c r="NUG3" s="2"/>
      <c r="NUH3" s="2"/>
      <c r="NUI3" s="2"/>
      <c r="NUJ3" s="2"/>
      <c r="NUK3" s="2"/>
      <c r="NUL3" s="2"/>
      <c r="NUM3" s="2"/>
      <c r="NUN3" s="2"/>
      <c r="NUO3" s="2"/>
      <c r="NUP3" s="2"/>
      <c r="NUQ3" s="2"/>
      <c r="NUR3" s="2"/>
      <c r="NUS3" s="2"/>
      <c r="NUT3" s="2"/>
      <c r="NUU3" s="2"/>
      <c r="NUV3" s="2"/>
      <c r="NUW3" s="2"/>
      <c r="NUX3" s="2"/>
      <c r="NUY3" s="2"/>
      <c r="NUZ3" s="2"/>
      <c r="NVA3" s="2"/>
      <c r="NVB3" s="2"/>
      <c r="NVC3" s="2"/>
      <c r="NVD3" s="2"/>
      <c r="NVE3" s="2"/>
      <c r="NVF3" s="2"/>
      <c r="NVG3" s="2"/>
      <c r="NVH3" s="2"/>
      <c r="NVI3" s="2"/>
      <c r="NVJ3" s="2"/>
      <c r="NVK3" s="2"/>
      <c r="NVL3" s="2"/>
      <c r="NVM3" s="2"/>
      <c r="NVN3" s="2"/>
      <c r="NVO3" s="2"/>
      <c r="NVP3" s="2"/>
      <c r="NVQ3" s="2"/>
      <c r="NVR3" s="2"/>
      <c r="NVS3" s="2"/>
      <c r="NVT3" s="2"/>
      <c r="NVU3" s="2"/>
      <c r="NVV3" s="2"/>
      <c r="NVW3" s="2"/>
      <c r="NVX3" s="2"/>
      <c r="NVY3" s="2"/>
      <c r="NVZ3" s="2"/>
      <c r="NWA3" s="2"/>
      <c r="NWB3" s="2"/>
      <c r="NWC3" s="2"/>
      <c r="NWD3" s="2"/>
      <c r="NWE3" s="2"/>
      <c r="NWF3" s="2"/>
      <c r="NWG3" s="2"/>
      <c r="NWH3" s="2"/>
      <c r="NWI3" s="2"/>
      <c r="NWJ3" s="2"/>
      <c r="NWK3" s="2"/>
      <c r="NWL3" s="2"/>
      <c r="NWM3" s="2"/>
      <c r="NWN3" s="2"/>
      <c r="NWO3" s="2"/>
      <c r="NWP3" s="2"/>
      <c r="NWQ3" s="2"/>
      <c r="NWR3" s="2"/>
      <c r="NWS3" s="2"/>
      <c r="NWT3" s="2"/>
      <c r="NWU3" s="2"/>
      <c r="NWV3" s="2"/>
      <c r="NWW3" s="2"/>
      <c r="NWX3" s="2"/>
      <c r="NWY3" s="2"/>
      <c r="NWZ3" s="2"/>
      <c r="NXA3" s="2"/>
      <c r="NXB3" s="2"/>
      <c r="NXC3" s="2"/>
      <c r="NXD3" s="2"/>
      <c r="NXE3" s="2"/>
      <c r="NXF3" s="2"/>
      <c r="NXG3" s="2"/>
      <c r="NXH3" s="2"/>
      <c r="NXI3" s="2"/>
      <c r="NXJ3" s="2"/>
      <c r="NXK3" s="2"/>
      <c r="NXL3" s="2"/>
      <c r="NXM3" s="2"/>
      <c r="NXN3" s="2"/>
      <c r="NXO3" s="2"/>
      <c r="NXP3" s="2"/>
      <c r="NXQ3" s="2"/>
      <c r="NXR3" s="2"/>
      <c r="NXS3" s="2"/>
      <c r="NXT3" s="2"/>
      <c r="NXU3" s="2"/>
      <c r="NXV3" s="2"/>
      <c r="NXW3" s="2"/>
      <c r="NXX3" s="2"/>
      <c r="NXY3" s="2"/>
      <c r="NXZ3" s="2"/>
      <c r="NYA3" s="2"/>
      <c r="NYB3" s="2"/>
      <c r="NYC3" s="2"/>
      <c r="NYD3" s="2"/>
      <c r="NYE3" s="2"/>
      <c r="NYF3" s="2"/>
      <c r="NYG3" s="2"/>
      <c r="NYH3" s="2"/>
      <c r="NYI3" s="2"/>
      <c r="NYJ3" s="2"/>
      <c r="NYK3" s="2"/>
      <c r="NYL3" s="2"/>
      <c r="NYM3" s="2"/>
      <c r="NYN3" s="2"/>
      <c r="NYO3" s="2"/>
      <c r="NYP3" s="2"/>
      <c r="NYQ3" s="2"/>
      <c r="NYR3" s="2"/>
      <c r="NYS3" s="2"/>
      <c r="NYT3" s="2"/>
      <c r="NYU3" s="2"/>
      <c r="NYV3" s="2"/>
      <c r="NYW3" s="2"/>
      <c r="NYX3" s="2"/>
      <c r="NYY3" s="2"/>
      <c r="NYZ3" s="2"/>
      <c r="NZA3" s="2"/>
      <c r="NZB3" s="2"/>
      <c r="NZC3" s="2"/>
      <c r="NZD3" s="2"/>
      <c r="NZE3" s="2"/>
      <c r="NZF3" s="2"/>
      <c r="NZG3" s="2"/>
      <c r="NZH3" s="2"/>
      <c r="NZI3" s="2"/>
      <c r="NZJ3" s="2"/>
      <c r="NZK3" s="2"/>
      <c r="NZL3" s="2"/>
      <c r="NZM3" s="2"/>
      <c r="NZN3" s="2"/>
      <c r="NZO3" s="2"/>
      <c r="NZP3" s="2"/>
      <c r="NZQ3" s="2"/>
      <c r="NZR3" s="2"/>
      <c r="NZS3" s="2"/>
      <c r="NZT3" s="2"/>
      <c r="NZU3" s="2"/>
      <c r="NZV3" s="2"/>
      <c r="NZW3" s="2"/>
      <c r="NZX3" s="2"/>
      <c r="NZY3" s="2"/>
      <c r="NZZ3" s="2"/>
      <c r="OAA3" s="2"/>
      <c r="OAB3" s="2"/>
      <c r="OAC3" s="2"/>
      <c r="OAD3" s="2"/>
      <c r="OAE3" s="2"/>
      <c r="OAF3" s="2"/>
      <c r="OAG3" s="2"/>
      <c r="OAH3" s="2"/>
      <c r="OAI3" s="2"/>
      <c r="OAJ3" s="2"/>
      <c r="OAK3" s="2"/>
      <c r="OAL3" s="2"/>
      <c r="OAM3" s="2"/>
      <c r="OAN3" s="2"/>
      <c r="OAO3" s="2"/>
      <c r="OAP3" s="2"/>
      <c r="OAQ3" s="2"/>
      <c r="OAR3" s="2"/>
      <c r="OAS3" s="2"/>
      <c r="OAT3" s="2"/>
      <c r="OAU3" s="2"/>
      <c r="OAV3" s="2"/>
      <c r="OAW3" s="2"/>
      <c r="OAX3" s="2"/>
      <c r="OAY3" s="2"/>
      <c r="OAZ3" s="2"/>
      <c r="OBA3" s="2"/>
      <c r="OBB3" s="2"/>
      <c r="OBC3" s="2"/>
      <c r="OBD3" s="2"/>
      <c r="OBE3" s="2"/>
      <c r="OBF3" s="2"/>
      <c r="OBG3" s="2"/>
      <c r="OBH3" s="2"/>
      <c r="OBI3" s="2"/>
      <c r="OBJ3" s="2"/>
      <c r="OBK3" s="2"/>
      <c r="OBL3" s="2"/>
      <c r="OBM3" s="2"/>
      <c r="OBN3" s="2"/>
      <c r="OBO3" s="2"/>
      <c r="OBP3" s="2"/>
      <c r="OBQ3" s="2"/>
      <c r="OBR3" s="2"/>
      <c r="OBS3" s="2"/>
      <c r="OBT3" s="2"/>
      <c r="OBU3" s="2"/>
      <c r="OBV3" s="2"/>
      <c r="OBW3" s="2"/>
      <c r="OBX3" s="2"/>
      <c r="OBY3" s="2"/>
      <c r="OBZ3" s="2"/>
      <c r="OCA3" s="2"/>
      <c r="OCB3" s="2"/>
      <c r="OCC3" s="2"/>
      <c r="OCD3" s="2"/>
      <c r="OCE3" s="2"/>
      <c r="OCF3" s="2"/>
      <c r="OCG3" s="2"/>
      <c r="OCH3" s="2"/>
      <c r="OCI3" s="2"/>
      <c r="OCJ3" s="2"/>
      <c r="OCK3" s="2"/>
      <c r="OCL3" s="2"/>
      <c r="OCM3" s="2"/>
      <c r="OCN3" s="2"/>
      <c r="OCO3" s="2"/>
      <c r="OCP3" s="2"/>
      <c r="OCQ3" s="2"/>
      <c r="OCR3" s="2"/>
      <c r="OCS3" s="2"/>
      <c r="OCT3" s="2"/>
      <c r="OCU3" s="2"/>
      <c r="OCV3" s="2"/>
      <c r="OCW3" s="2"/>
      <c r="OCX3" s="2"/>
      <c r="OCY3" s="2"/>
      <c r="OCZ3" s="2"/>
      <c r="ODA3" s="2"/>
      <c r="ODB3" s="2"/>
      <c r="ODC3" s="2"/>
      <c r="ODD3" s="2"/>
      <c r="ODE3" s="2"/>
      <c r="ODF3" s="2"/>
      <c r="ODG3" s="2"/>
      <c r="ODH3" s="2"/>
      <c r="ODI3" s="2"/>
      <c r="ODJ3" s="2"/>
      <c r="ODK3" s="2"/>
      <c r="ODL3" s="2"/>
      <c r="ODM3" s="2"/>
      <c r="ODN3" s="2"/>
      <c r="ODO3" s="2"/>
      <c r="ODP3" s="2"/>
      <c r="ODQ3" s="2"/>
      <c r="ODR3" s="2"/>
      <c r="ODS3" s="2"/>
      <c r="ODT3" s="2"/>
      <c r="ODU3" s="2"/>
      <c r="ODV3" s="2"/>
      <c r="ODW3" s="2"/>
      <c r="ODX3" s="2"/>
      <c r="ODY3" s="2"/>
      <c r="ODZ3" s="2"/>
      <c r="OEA3" s="2"/>
      <c r="OEB3" s="2"/>
      <c r="OEC3" s="2"/>
      <c r="OED3" s="2"/>
      <c r="OEE3" s="2"/>
      <c r="OEF3" s="2"/>
      <c r="OEG3" s="2"/>
      <c r="OEH3" s="2"/>
      <c r="OEI3" s="2"/>
      <c r="OEJ3" s="2"/>
      <c r="OEK3" s="2"/>
      <c r="OEL3" s="2"/>
      <c r="OEM3" s="2"/>
      <c r="OEN3" s="2"/>
      <c r="OEO3" s="2"/>
      <c r="OEP3" s="2"/>
      <c r="OEQ3" s="2"/>
      <c r="OER3" s="2"/>
      <c r="OES3" s="2"/>
      <c r="OET3" s="2"/>
      <c r="OEU3" s="2"/>
      <c r="OEV3" s="2"/>
      <c r="OEW3" s="2"/>
      <c r="OEX3" s="2"/>
      <c r="OEY3" s="2"/>
      <c r="OEZ3" s="2"/>
      <c r="OFA3" s="2"/>
      <c r="OFB3" s="2"/>
      <c r="OFC3" s="2"/>
      <c r="OFD3" s="2"/>
      <c r="OFE3" s="2"/>
      <c r="OFF3" s="2"/>
      <c r="OFG3" s="2"/>
      <c r="OFH3" s="2"/>
      <c r="OFI3" s="2"/>
      <c r="OFJ3" s="2"/>
      <c r="OFK3" s="2"/>
      <c r="OFL3" s="2"/>
      <c r="OFM3" s="2"/>
      <c r="OFN3" s="2"/>
      <c r="OFO3" s="2"/>
      <c r="OFP3" s="2"/>
      <c r="OFQ3" s="2"/>
      <c r="OFR3" s="2"/>
      <c r="OFS3" s="2"/>
      <c r="OFT3" s="2"/>
      <c r="OFU3" s="2"/>
      <c r="OFV3" s="2"/>
      <c r="OFW3" s="2"/>
      <c r="OFX3" s="2"/>
      <c r="OFY3" s="2"/>
      <c r="OFZ3" s="2"/>
      <c r="OGA3" s="2"/>
      <c r="OGB3" s="2"/>
      <c r="OGC3" s="2"/>
      <c r="OGD3" s="2"/>
      <c r="OGE3" s="2"/>
      <c r="OGF3" s="2"/>
      <c r="OGG3" s="2"/>
      <c r="OGH3" s="2"/>
      <c r="OGI3" s="2"/>
      <c r="OGJ3" s="2"/>
      <c r="OGK3" s="2"/>
      <c r="OGL3" s="2"/>
      <c r="OGM3" s="2"/>
      <c r="OGN3" s="2"/>
      <c r="OGO3" s="2"/>
      <c r="OGP3" s="2"/>
      <c r="OGQ3" s="2"/>
      <c r="OGR3" s="2"/>
      <c r="OGS3" s="2"/>
      <c r="OGT3" s="2"/>
      <c r="OGU3" s="2"/>
      <c r="OGV3" s="2"/>
      <c r="OGW3" s="2"/>
      <c r="OGX3" s="2"/>
      <c r="OGY3" s="2"/>
      <c r="OGZ3" s="2"/>
      <c r="OHA3" s="2"/>
      <c r="OHB3" s="2"/>
      <c r="OHC3" s="2"/>
      <c r="OHD3" s="2"/>
      <c r="OHE3" s="2"/>
      <c r="OHF3" s="2"/>
      <c r="OHG3" s="2"/>
      <c r="OHH3" s="2"/>
      <c r="OHI3" s="2"/>
      <c r="OHJ3" s="2"/>
      <c r="OHK3" s="2"/>
      <c r="OHL3" s="2"/>
      <c r="OHM3" s="2"/>
      <c r="OHN3" s="2"/>
      <c r="OHO3" s="2"/>
      <c r="OHP3" s="2"/>
      <c r="OHQ3" s="2"/>
      <c r="OHR3" s="2"/>
      <c r="OHS3" s="2"/>
      <c r="OHT3" s="2"/>
      <c r="OHU3" s="2"/>
      <c r="OHV3" s="2"/>
      <c r="OHW3" s="2"/>
      <c r="OHX3" s="2"/>
      <c r="OHY3" s="2"/>
      <c r="OHZ3" s="2"/>
      <c r="OIA3" s="2"/>
      <c r="OIB3" s="2"/>
      <c r="OIC3" s="2"/>
      <c r="OID3" s="2"/>
      <c r="OIE3" s="2"/>
      <c r="OIF3" s="2"/>
      <c r="OIG3" s="2"/>
      <c r="OIH3" s="2"/>
      <c r="OII3" s="2"/>
      <c r="OIJ3" s="2"/>
      <c r="OIK3" s="2"/>
      <c r="OIL3" s="2"/>
      <c r="OIM3" s="2"/>
      <c r="OIN3" s="2"/>
      <c r="OIO3" s="2"/>
      <c r="OIP3" s="2"/>
      <c r="OIQ3" s="2"/>
      <c r="OIR3" s="2"/>
      <c r="OIS3" s="2"/>
      <c r="OIT3" s="2"/>
      <c r="OIU3" s="2"/>
      <c r="OIV3" s="2"/>
      <c r="OIW3" s="2"/>
      <c r="OIX3" s="2"/>
      <c r="OIY3" s="2"/>
      <c r="OIZ3" s="2"/>
      <c r="OJA3" s="2"/>
      <c r="OJB3" s="2"/>
      <c r="OJC3" s="2"/>
      <c r="OJD3" s="2"/>
      <c r="OJE3" s="2"/>
      <c r="OJF3" s="2"/>
      <c r="OJG3" s="2"/>
      <c r="OJH3" s="2"/>
      <c r="OJI3" s="2"/>
      <c r="OJJ3" s="2"/>
      <c r="OJK3" s="2"/>
      <c r="OJL3" s="2"/>
      <c r="OJM3" s="2"/>
      <c r="OJN3" s="2"/>
      <c r="OJO3" s="2"/>
      <c r="OJP3" s="2"/>
      <c r="OJQ3" s="2"/>
      <c r="OJR3" s="2"/>
      <c r="OJS3" s="2"/>
      <c r="OJT3" s="2"/>
      <c r="OJU3" s="2"/>
      <c r="OJV3" s="2"/>
      <c r="OJW3" s="2"/>
      <c r="OJX3" s="2"/>
      <c r="OJY3" s="2"/>
      <c r="OJZ3" s="2"/>
      <c r="OKA3" s="2"/>
      <c r="OKB3" s="2"/>
      <c r="OKC3" s="2"/>
      <c r="OKD3" s="2"/>
      <c r="OKE3" s="2"/>
      <c r="OKF3" s="2"/>
      <c r="OKG3" s="2"/>
      <c r="OKH3" s="2"/>
      <c r="OKI3" s="2"/>
      <c r="OKJ3" s="2"/>
      <c r="OKK3" s="2"/>
      <c r="OKL3" s="2"/>
      <c r="OKM3" s="2"/>
      <c r="OKN3" s="2"/>
      <c r="OKO3" s="2"/>
      <c r="OKP3" s="2"/>
      <c r="OKQ3" s="2"/>
      <c r="OKR3" s="2"/>
      <c r="OKS3" s="2"/>
      <c r="OKT3" s="2"/>
      <c r="OKU3" s="2"/>
      <c r="OKV3" s="2"/>
      <c r="OKW3" s="2"/>
      <c r="OKX3" s="2"/>
      <c r="OKY3" s="2"/>
      <c r="OKZ3" s="2"/>
      <c r="OLA3" s="2"/>
      <c r="OLB3" s="2"/>
      <c r="OLC3" s="2"/>
      <c r="OLD3" s="2"/>
      <c r="OLE3" s="2"/>
      <c r="OLF3" s="2"/>
      <c r="OLG3" s="2"/>
      <c r="OLH3" s="2"/>
      <c r="OLI3" s="2"/>
      <c r="OLJ3" s="2"/>
      <c r="OLK3" s="2"/>
      <c r="OLL3" s="2"/>
      <c r="OLM3" s="2"/>
      <c r="OLN3" s="2"/>
      <c r="OLO3" s="2"/>
      <c r="OLP3" s="2"/>
      <c r="OLQ3" s="2"/>
      <c r="OLR3" s="2"/>
      <c r="OLS3" s="2"/>
      <c r="OLT3" s="2"/>
      <c r="OLU3" s="2"/>
      <c r="OLV3" s="2"/>
      <c r="OLW3" s="2"/>
      <c r="OLX3" s="2"/>
      <c r="OLY3" s="2"/>
      <c r="OLZ3" s="2"/>
      <c r="OMA3" s="2"/>
      <c r="OMB3" s="2"/>
      <c r="OMC3" s="2"/>
      <c r="OMD3" s="2"/>
      <c r="OME3" s="2"/>
      <c r="OMF3" s="2"/>
      <c r="OMG3" s="2"/>
      <c r="OMH3" s="2"/>
      <c r="OMI3" s="2"/>
      <c r="OMJ3" s="2"/>
      <c r="OMK3" s="2"/>
      <c r="OML3" s="2"/>
      <c r="OMM3" s="2"/>
      <c r="OMN3" s="2"/>
      <c r="OMO3" s="2"/>
      <c r="OMP3" s="2"/>
      <c r="OMQ3" s="2"/>
      <c r="OMR3" s="2"/>
      <c r="OMS3" s="2"/>
      <c r="OMT3" s="2"/>
      <c r="OMU3" s="2"/>
      <c r="OMV3" s="2"/>
      <c r="OMW3" s="2"/>
      <c r="OMX3" s="2"/>
      <c r="OMY3" s="2"/>
      <c r="OMZ3" s="2"/>
      <c r="ONA3" s="2"/>
      <c r="ONB3" s="2"/>
      <c r="ONC3" s="2"/>
      <c r="OND3" s="2"/>
      <c r="ONE3" s="2"/>
      <c r="ONF3" s="2"/>
      <c r="ONG3" s="2"/>
      <c r="ONH3" s="2"/>
      <c r="ONI3" s="2"/>
      <c r="ONJ3" s="2"/>
      <c r="ONK3" s="2"/>
      <c r="ONL3" s="2"/>
      <c r="ONM3" s="2"/>
      <c r="ONN3" s="2"/>
      <c r="ONO3" s="2"/>
      <c r="ONP3" s="2"/>
      <c r="ONQ3" s="2"/>
      <c r="ONR3" s="2"/>
      <c r="ONS3" s="2"/>
      <c r="ONT3" s="2"/>
      <c r="ONU3" s="2"/>
      <c r="ONV3" s="2"/>
      <c r="ONW3" s="2"/>
      <c r="ONX3" s="2"/>
      <c r="ONY3" s="2"/>
      <c r="ONZ3" s="2"/>
      <c r="OOA3" s="2"/>
      <c r="OOB3" s="2"/>
      <c r="OOC3" s="2"/>
      <c r="OOD3" s="2"/>
      <c r="OOE3" s="2"/>
      <c r="OOF3" s="2"/>
      <c r="OOG3" s="2"/>
      <c r="OOH3" s="2"/>
      <c r="OOI3" s="2"/>
      <c r="OOJ3" s="2"/>
      <c r="OOK3" s="2"/>
      <c r="OOL3" s="2"/>
      <c r="OOM3" s="2"/>
      <c r="OON3" s="2"/>
      <c r="OOO3" s="2"/>
      <c r="OOP3" s="2"/>
      <c r="OOQ3" s="2"/>
      <c r="OOR3" s="2"/>
      <c r="OOS3" s="2"/>
      <c r="OOT3" s="2"/>
      <c r="OOU3" s="2"/>
      <c r="OOV3" s="2"/>
      <c r="OOW3" s="2"/>
      <c r="OOX3" s="2"/>
      <c r="OOY3" s="2"/>
      <c r="OOZ3" s="2"/>
      <c r="OPA3" s="2"/>
      <c r="OPB3" s="2"/>
      <c r="OPC3" s="2"/>
      <c r="OPD3" s="2"/>
      <c r="OPE3" s="2"/>
      <c r="OPF3" s="2"/>
      <c r="OPG3" s="2"/>
      <c r="OPH3" s="2"/>
      <c r="OPI3" s="2"/>
      <c r="OPJ3" s="2"/>
      <c r="OPK3" s="2"/>
      <c r="OPL3" s="2"/>
      <c r="OPM3" s="2"/>
      <c r="OPN3" s="2"/>
      <c r="OPO3" s="2"/>
      <c r="OPP3" s="2"/>
      <c r="OPQ3" s="2"/>
      <c r="OPR3" s="2"/>
      <c r="OPS3" s="2"/>
      <c r="OPT3" s="2"/>
      <c r="OPU3" s="2"/>
      <c r="OPV3" s="2"/>
      <c r="OPW3" s="2"/>
      <c r="OPX3" s="2"/>
      <c r="OPY3" s="2"/>
      <c r="OPZ3" s="2"/>
      <c r="OQA3" s="2"/>
      <c r="OQB3" s="2"/>
      <c r="OQC3" s="2"/>
      <c r="OQD3" s="2"/>
      <c r="OQE3" s="2"/>
      <c r="OQF3" s="2"/>
      <c r="OQG3" s="2"/>
      <c r="OQH3" s="2"/>
      <c r="OQI3" s="2"/>
      <c r="OQJ3" s="2"/>
      <c r="OQK3" s="2"/>
      <c r="OQL3" s="2"/>
      <c r="OQM3" s="2"/>
      <c r="OQN3" s="2"/>
      <c r="OQO3" s="2"/>
      <c r="OQP3" s="2"/>
      <c r="OQQ3" s="2"/>
      <c r="OQR3" s="2"/>
      <c r="OQS3" s="2"/>
      <c r="OQT3" s="2"/>
      <c r="OQU3" s="2"/>
      <c r="OQV3" s="2"/>
      <c r="OQW3" s="2"/>
      <c r="OQX3" s="2"/>
      <c r="OQY3" s="2"/>
      <c r="OQZ3" s="2"/>
      <c r="ORA3" s="2"/>
      <c r="ORB3" s="2"/>
      <c r="ORC3" s="2"/>
      <c r="ORD3" s="2"/>
      <c r="ORE3" s="2"/>
      <c r="ORF3" s="2"/>
      <c r="ORG3" s="2"/>
      <c r="ORH3" s="2"/>
      <c r="ORI3" s="2"/>
      <c r="ORJ3" s="2"/>
      <c r="ORK3" s="2"/>
      <c r="ORL3" s="2"/>
      <c r="ORM3" s="2"/>
      <c r="ORN3" s="2"/>
      <c r="ORO3" s="2"/>
      <c r="ORP3" s="2"/>
      <c r="ORQ3" s="2"/>
      <c r="ORR3" s="2"/>
      <c r="ORS3" s="2"/>
      <c r="ORT3" s="2"/>
      <c r="ORU3" s="2"/>
      <c r="ORV3" s="2"/>
      <c r="ORW3" s="2"/>
      <c r="ORX3" s="2"/>
      <c r="ORY3" s="2"/>
      <c r="ORZ3" s="2"/>
      <c r="OSA3" s="2"/>
      <c r="OSB3" s="2"/>
      <c r="OSC3" s="2"/>
      <c r="OSD3" s="2"/>
      <c r="OSE3" s="2"/>
      <c r="OSF3" s="2"/>
      <c r="OSG3" s="2"/>
      <c r="OSH3" s="2"/>
      <c r="OSI3" s="2"/>
      <c r="OSJ3" s="2"/>
      <c r="OSK3" s="2"/>
      <c r="OSL3" s="2"/>
      <c r="OSM3" s="2"/>
      <c r="OSN3" s="2"/>
      <c r="OSO3" s="2"/>
      <c r="OSP3" s="2"/>
      <c r="OSQ3" s="2"/>
      <c r="OSR3" s="2"/>
      <c r="OSS3" s="2"/>
      <c r="OST3" s="2"/>
      <c r="OSU3" s="2"/>
      <c r="OSV3" s="2"/>
      <c r="OSW3" s="2"/>
      <c r="OSX3" s="2"/>
      <c r="OSY3" s="2"/>
      <c r="OSZ3" s="2"/>
      <c r="OTA3" s="2"/>
      <c r="OTB3" s="2"/>
      <c r="OTC3" s="2"/>
      <c r="OTD3" s="2"/>
      <c r="OTE3" s="2"/>
      <c r="OTF3" s="2"/>
      <c r="OTG3" s="2"/>
      <c r="OTH3" s="2"/>
      <c r="OTI3" s="2"/>
      <c r="OTJ3" s="2"/>
      <c r="OTK3" s="2"/>
      <c r="OTL3" s="2"/>
      <c r="OTM3" s="2"/>
      <c r="OTN3" s="2"/>
      <c r="OTO3" s="2"/>
      <c r="OTP3" s="2"/>
      <c r="OTQ3" s="2"/>
      <c r="OTR3" s="2"/>
      <c r="OTS3" s="2"/>
      <c r="OTT3" s="2"/>
      <c r="OTU3" s="2"/>
      <c r="OTV3" s="2"/>
      <c r="OTW3" s="2"/>
      <c r="OTX3" s="2"/>
      <c r="OTY3" s="2"/>
      <c r="OTZ3" s="2"/>
      <c r="OUA3" s="2"/>
      <c r="OUB3" s="2"/>
      <c r="OUC3" s="2"/>
      <c r="OUD3" s="2"/>
      <c r="OUE3" s="2"/>
      <c r="OUF3" s="2"/>
      <c r="OUG3" s="2"/>
      <c r="OUH3" s="2"/>
      <c r="OUI3" s="2"/>
      <c r="OUJ3" s="2"/>
      <c r="OUK3" s="2"/>
      <c r="OUL3" s="2"/>
      <c r="OUM3" s="2"/>
      <c r="OUN3" s="2"/>
      <c r="OUO3" s="2"/>
      <c r="OUP3" s="2"/>
      <c r="OUQ3" s="2"/>
      <c r="OUR3" s="2"/>
      <c r="OUS3" s="2"/>
      <c r="OUT3" s="2"/>
      <c r="OUU3" s="2"/>
      <c r="OUV3" s="2"/>
      <c r="OUW3" s="2"/>
      <c r="OUX3" s="2"/>
      <c r="OUY3" s="2"/>
      <c r="OUZ3" s="2"/>
      <c r="OVA3" s="2"/>
      <c r="OVB3" s="2"/>
      <c r="OVC3" s="2"/>
      <c r="OVD3" s="2"/>
      <c r="OVE3" s="2"/>
      <c r="OVF3" s="2"/>
      <c r="OVG3" s="2"/>
      <c r="OVH3" s="2"/>
      <c r="OVI3" s="2"/>
      <c r="OVJ3" s="2"/>
      <c r="OVK3" s="2"/>
      <c r="OVL3" s="2"/>
      <c r="OVM3" s="2"/>
      <c r="OVN3" s="2"/>
      <c r="OVO3" s="2"/>
      <c r="OVP3" s="2"/>
      <c r="OVQ3" s="2"/>
      <c r="OVR3" s="2"/>
      <c r="OVS3" s="2"/>
      <c r="OVT3" s="2"/>
      <c r="OVU3" s="2"/>
      <c r="OVV3" s="2"/>
      <c r="OVW3" s="2"/>
      <c r="OVX3" s="2"/>
      <c r="OVY3" s="2"/>
      <c r="OVZ3" s="2"/>
      <c r="OWA3" s="2"/>
      <c r="OWB3" s="2"/>
      <c r="OWC3" s="2"/>
      <c r="OWD3" s="2"/>
      <c r="OWE3" s="2"/>
      <c r="OWF3" s="2"/>
      <c r="OWG3" s="2"/>
      <c r="OWH3" s="2"/>
      <c r="OWI3" s="2"/>
      <c r="OWJ3" s="2"/>
      <c r="OWK3" s="2"/>
      <c r="OWL3" s="2"/>
      <c r="OWM3" s="2"/>
      <c r="OWN3" s="2"/>
      <c r="OWO3" s="2"/>
      <c r="OWP3" s="2"/>
      <c r="OWQ3" s="2"/>
      <c r="OWR3" s="2"/>
      <c r="OWS3" s="2"/>
      <c r="OWT3" s="2"/>
      <c r="OWU3" s="2"/>
      <c r="OWV3" s="2"/>
      <c r="OWW3" s="2"/>
      <c r="OWX3" s="2"/>
      <c r="OWY3" s="2"/>
      <c r="OWZ3" s="2"/>
      <c r="OXA3" s="2"/>
      <c r="OXB3" s="2"/>
      <c r="OXC3" s="2"/>
      <c r="OXD3" s="2"/>
      <c r="OXE3" s="2"/>
      <c r="OXF3" s="2"/>
      <c r="OXG3" s="2"/>
      <c r="OXH3" s="2"/>
      <c r="OXI3" s="2"/>
      <c r="OXJ3" s="2"/>
      <c r="OXK3" s="2"/>
      <c r="OXL3" s="2"/>
      <c r="OXM3" s="2"/>
      <c r="OXN3" s="2"/>
      <c r="OXO3" s="2"/>
      <c r="OXP3" s="2"/>
      <c r="OXQ3" s="2"/>
      <c r="OXR3" s="2"/>
      <c r="OXS3" s="2"/>
      <c r="OXT3" s="2"/>
      <c r="OXU3" s="2"/>
      <c r="OXV3" s="2"/>
      <c r="OXW3" s="2"/>
      <c r="OXX3" s="2"/>
      <c r="OXY3" s="2"/>
      <c r="OXZ3" s="2"/>
      <c r="OYA3" s="2"/>
      <c r="OYB3" s="2"/>
      <c r="OYC3" s="2"/>
      <c r="OYD3" s="2"/>
      <c r="OYE3" s="2"/>
      <c r="OYF3" s="2"/>
      <c r="OYG3" s="2"/>
      <c r="OYH3" s="2"/>
      <c r="OYI3" s="2"/>
      <c r="OYJ3" s="2"/>
      <c r="OYK3" s="2"/>
      <c r="OYL3" s="2"/>
      <c r="OYM3" s="2"/>
      <c r="OYN3" s="2"/>
      <c r="OYO3" s="2"/>
      <c r="OYP3" s="2"/>
      <c r="OYQ3" s="2"/>
      <c r="OYR3" s="2"/>
      <c r="OYS3" s="2"/>
      <c r="OYT3" s="2"/>
      <c r="OYU3" s="2"/>
      <c r="OYV3" s="2"/>
      <c r="OYW3" s="2"/>
      <c r="OYX3" s="2"/>
      <c r="OYY3" s="2"/>
      <c r="OYZ3" s="2"/>
      <c r="OZA3" s="2"/>
      <c r="OZB3" s="2"/>
      <c r="OZC3" s="2"/>
      <c r="OZD3" s="2"/>
      <c r="OZE3" s="2"/>
      <c r="OZF3" s="2"/>
      <c r="OZG3" s="2"/>
      <c r="OZH3" s="2"/>
      <c r="OZI3" s="2"/>
      <c r="OZJ3" s="2"/>
      <c r="OZK3" s="2"/>
      <c r="OZL3" s="2"/>
      <c r="OZM3" s="2"/>
      <c r="OZN3" s="2"/>
      <c r="OZO3" s="2"/>
      <c r="OZP3" s="2"/>
      <c r="OZQ3" s="2"/>
      <c r="OZR3" s="2"/>
      <c r="OZS3" s="2"/>
      <c r="OZT3" s="2"/>
      <c r="OZU3" s="2"/>
      <c r="OZV3" s="2"/>
      <c r="OZW3" s="2"/>
      <c r="OZX3" s="2"/>
      <c r="OZY3" s="2"/>
      <c r="OZZ3" s="2"/>
      <c r="PAA3" s="2"/>
      <c r="PAB3" s="2"/>
      <c r="PAC3" s="2"/>
      <c r="PAD3" s="2"/>
      <c r="PAE3" s="2"/>
      <c r="PAF3" s="2"/>
      <c r="PAG3" s="2"/>
      <c r="PAH3" s="2"/>
      <c r="PAI3" s="2"/>
      <c r="PAJ3" s="2"/>
      <c r="PAK3" s="2"/>
      <c r="PAL3" s="2"/>
      <c r="PAM3" s="2"/>
      <c r="PAN3" s="2"/>
      <c r="PAO3" s="2"/>
      <c r="PAP3" s="2"/>
      <c r="PAQ3" s="2"/>
      <c r="PAR3" s="2"/>
      <c r="PAS3" s="2"/>
      <c r="PAT3" s="2"/>
      <c r="PAU3" s="2"/>
      <c r="PAV3" s="2"/>
      <c r="PAW3" s="2"/>
      <c r="PAX3" s="2"/>
      <c r="PAY3" s="2"/>
      <c r="PAZ3" s="2"/>
      <c r="PBA3" s="2"/>
      <c r="PBB3" s="2"/>
      <c r="PBC3" s="2"/>
      <c r="PBD3" s="2"/>
      <c r="PBE3" s="2"/>
      <c r="PBF3" s="2"/>
      <c r="PBG3" s="2"/>
      <c r="PBH3" s="2"/>
      <c r="PBI3" s="2"/>
      <c r="PBJ3" s="2"/>
      <c r="PBK3" s="2"/>
      <c r="PBL3" s="2"/>
      <c r="PBM3" s="2"/>
      <c r="PBN3" s="2"/>
      <c r="PBO3" s="2"/>
      <c r="PBP3" s="2"/>
      <c r="PBQ3" s="2"/>
      <c r="PBR3" s="2"/>
      <c r="PBS3" s="2"/>
      <c r="PBT3" s="2"/>
      <c r="PBU3" s="2"/>
      <c r="PBV3" s="2"/>
      <c r="PBW3" s="2"/>
      <c r="PBX3" s="2"/>
      <c r="PBY3" s="2"/>
      <c r="PBZ3" s="2"/>
      <c r="PCA3" s="2"/>
      <c r="PCB3" s="2"/>
      <c r="PCC3" s="2"/>
      <c r="PCD3" s="2"/>
      <c r="PCE3" s="2"/>
      <c r="PCF3" s="2"/>
      <c r="PCG3" s="2"/>
      <c r="PCH3" s="2"/>
      <c r="PCI3" s="2"/>
      <c r="PCJ3" s="2"/>
      <c r="PCK3" s="2"/>
      <c r="PCL3" s="2"/>
      <c r="PCM3" s="2"/>
      <c r="PCN3" s="2"/>
      <c r="PCO3" s="2"/>
      <c r="PCP3" s="2"/>
      <c r="PCQ3" s="2"/>
      <c r="PCR3" s="2"/>
      <c r="PCS3" s="2"/>
      <c r="PCT3" s="2"/>
      <c r="PCU3" s="2"/>
      <c r="PCV3" s="2"/>
      <c r="PCW3" s="2"/>
      <c r="PCX3" s="2"/>
      <c r="PCY3" s="2"/>
      <c r="PCZ3" s="2"/>
      <c r="PDA3" s="2"/>
      <c r="PDB3" s="2"/>
      <c r="PDC3" s="2"/>
      <c r="PDD3" s="2"/>
      <c r="PDE3" s="2"/>
      <c r="PDF3" s="2"/>
      <c r="PDG3" s="2"/>
      <c r="PDH3" s="2"/>
      <c r="PDI3" s="2"/>
      <c r="PDJ3" s="2"/>
      <c r="PDK3" s="2"/>
      <c r="PDL3" s="2"/>
      <c r="PDM3" s="2"/>
      <c r="PDN3" s="2"/>
      <c r="PDO3" s="2"/>
      <c r="PDP3" s="2"/>
      <c r="PDQ3" s="2"/>
      <c r="PDR3" s="2"/>
      <c r="PDS3" s="2"/>
      <c r="PDT3" s="2"/>
      <c r="PDU3" s="2"/>
      <c r="PDV3" s="2"/>
      <c r="PDW3" s="2"/>
      <c r="PDX3" s="2"/>
      <c r="PDY3" s="2"/>
      <c r="PDZ3" s="2"/>
      <c r="PEA3" s="2"/>
      <c r="PEB3" s="2"/>
      <c r="PEC3" s="2"/>
      <c r="PED3" s="2"/>
      <c r="PEE3" s="2"/>
      <c r="PEF3" s="2"/>
      <c r="PEG3" s="2"/>
      <c r="PEH3" s="2"/>
      <c r="PEI3" s="2"/>
      <c r="PEJ3" s="2"/>
      <c r="PEK3" s="2"/>
      <c r="PEL3" s="2"/>
      <c r="PEM3" s="2"/>
      <c r="PEN3" s="2"/>
      <c r="PEO3" s="2"/>
      <c r="PEP3" s="2"/>
      <c r="PEQ3" s="2"/>
      <c r="PER3" s="2"/>
      <c r="PES3" s="2"/>
      <c r="PET3" s="2"/>
      <c r="PEU3" s="2"/>
      <c r="PEV3" s="2"/>
      <c r="PEW3" s="2"/>
      <c r="PEX3" s="2"/>
      <c r="PEY3" s="2"/>
      <c r="PEZ3" s="2"/>
      <c r="PFA3" s="2"/>
      <c r="PFB3" s="2"/>
      <c r="PFC3" s="2"/>
      <c r="PFD3" s="2"/>
      <c r="PFE3" s="2"/>
      <c r="PFF3" s="2"/>
      <c r="PFG3" s="2"/>
      <c r="PFH3" s="2"/>
      <c r="PFI3" s="2"/>
      <c r="PFJ3" s="2"/>
      <c r="PFK3" s="2"/>
      <c r="PFL3" s="2"/>
      <c r="PFM3" s="2"/>
      <c r="PFN3" s="2"/>
      <c r="PFO3" s="2"/>
      <c r="PFP3" s="2"/>
      <c r="PFQ3" s="2"/>
      <c r="PFR3" s="2"/>
      <c r="PFS3" s="2"/>
      <c r="PFT3" s="2"/>
      <c r="PFU3" s="2"/>
      <c r="PFV3" s="2"/>
      <c r="PFW3" s="2"/>
      <c r="PFX3" s="2"/>
      <c r="PFY3" s="2"/>
      <c r="PFZ3" s="2"/>
      <c r="PGA3" s="2"/>
      <c r="PGB3" s="2"/>
      <c r="PGC3" s="2"/>
      <c r="PGD3" s="2"/>
      <c r="PGE3" s="2"/>
      <c r="PGF3" s="2"/>
      <c r="PGG3" s="2"/>
      <c r="PGH3" s="2"/>
      <c r="PGI3" s="2"/>
      <c r="PGJ3" s="2"/>
      <c r="PGK3" s="2"/>
      <c r="PGL3" s="2"/>
      <c r="PGM3" s="2"/>
      <c r="PGN3" s="2"/>
      <c r="PGO3" s="2"/>
      <c r="PGP3" s="2"/>
      <c r="PGQ3" s="2"/>
      <c r="PGR3" s="2"/>
      <c r="PGS3" s="2"/>
      <c r="PGT3" s="2"/>
      <c r="PGU3" s="2"/>
      <c r="PGV3" s="2"/>
      <c r="PGW3" s="2"/>
      <c r="PGX3" s="2"/>
      <c r="PGY3" s="2"/>
      <c r="PGZ3" s="2"/>
      <c r="PHA3" s="2"/>
      <c r="PHB3" s="2"/>
      <c r="PHC3" s="2"/>
      <c r="PHD3" s="2"/>
      <c r="PHE3" s="2"/>
      <c r="PHF3" s="2"/>
      <c r="PHG3" s="2"/>
      <c r="PHH3" s="2"/>
      <c r="PHI3" s="2"/>
      <c r="PHJ3" s="2"/>
      <c r="PHK3" s="2"/>
      <c r="PHL3" s="2"/>
      <c r="PHM3" s="2"/>
      <c r="PHN3" s="2"/>
      <c r="PHO3" s="2"/>
      <c r="PHP3" s="2"/>
      <c r="PHQ3" s="2"/>
      <c r="PHR3" s="2"/>
      <c r="PHS3" s="2"/>
      <c r="PHT3" s="2"/>
      <c r="PHU3" s="2"/>
      <c r="PHV3" s="2"/>
      <c r="PHW3" s="2"/>
      <c r="PHX3" s="2"/>
      <c r="PHY3" s="2"/>
      <c r="PHZ3" s="2"/>
      <c r="PIA3" s="2"/>
      <c r="PIB3" s="2"/>
      <c r="PIC3" s="2"/>
      <c r="PID3" s="2"/>
      <c r="PIE3" s="2"/>
      <c r="PIF3" s="2"/>
      <c r="PIG3" s="2"/>
      <c r="PIH3" s="2"/>
      <c r="PII3" s="2"/>
      <c r="PIJ3" s="2"/>
      <c r="PIK3" s="2"/>
      <c r="PIL3" s="2"/>
      <c r="PIM3" s="2"/>
      <c r="PIN3" s="2"/>
      <c r="PIO3" s="2"/>
      <c r="PIP3" s="2"/>
      <c r="PIQ3" s="2"/>
      <c r="PIR3" s="2"/>
      <c r="PIS3" s="2"/>
      <c r="PIT3" s="2"/>
      <c r="PIU3" s="2"/>
      <c r="PIV3" s="2"/>
      <c r="PIW3" s="2"/>
      <c r="PIX3" s="2"/>
      <c r="PIY3" s="2"/>
      <c r="PIZ3" s="2"/>
      <c r="PJA3" s="2"/>
      <c r="PJB3" s="2"/>
      <c r="PJC3" s="2"/>
      <c r="PJD3" s="2"/>
      <c r="PJE3" s="2"/>
      <c r="PJF3" s="2"/>
      <c r="PJG3" s="2"/>
      <c r="PJH3" s="2"/>
      <c r="PJI3" s="2"/>
      <c r="PJJ3" s="2"/>
      <c r="PJK3" s="2"/>
      <c r="PJL3" s="2"/>
      <c r="PJM3" s="2"/>
      <c r="PJN3" s="2"/>
      <c r="PJO3" s="2"/>
      <c r="PJP3" s="2"/>
      <c r="PJQ3" s="2"/>
      <c r="PJR3" s="2"/>
      <c r="PJS3" s="2"/>
      <c r="PJT3" s="2"/>
      <c r="PJU3" s="2"/>
      <c r="PJV3" s="2"/>
      <c r="PJW3" s="2"/>
      <c r="PJX3" s="2"/>
      <c r="PJY3" s="2"/>
      <c r="PJZ3" s="2"/>
      <c r="PKA3" s="2"/>
      <c r="PKB3" s="2"/>
      <c r="PKC3" s="2"/>
      <c r="PKD3" s="2"/>
      <c r="PKE3" s="2"/>
      <c r="PKF3" s="2"/>
      <c r="PKG3" s="2"/>
      <c r="PKH3" s="2"/>
      <c r="PKI3" s="2"/>
      <c r="PKJ3" s="2"/>
      <c r="PKK3" s="2"/>
      <c r="PKL3" s="2"/>
      <c r="PKM3" s="2"/>
      <c r="PKN3" s="2"/>
      <c r="PKO3" s="2"/>
      <c r="PKP3" s="2"/>
      <c r="PKQ3" s="2"/>
      <c r="PKR3" s="2"/>
      <c r="PKS3" s="2"/>
      <c r="PKT3" s="2"/>
      <c r="PKU3" s="2"/>
      <c r="PKV3" s="2"/>
      <c r="PKW3" s="2"/>
      <c r="PKX3" s="2"/>
      <c r="PKY3" s="2"/>
      <c r="PKZ3" s="2"/>
      <c r="PLA3" s="2"/>
      <c r="PLB3" s="2"/>
      <c r="PLC3" s="2"/>
      <c r="PLD3" s="2"/>
      <c r="PLE3" s="2"/>
      <c r="PLF3" s="2"/>
      <c r="PLG3" s="2"/>
      <c r="PLH3" s="2"/>
      <c r="PLI3" s="2"/>
      <c r="PLJ3" s="2"/>
      <c r="PLK3" s="2"/>
      <c r="PLL3" s="2"/>
      <c r="PLM3" s="2"/>
      <c r="PLN3" s="2"/>
      <c r="PLO3" s="2"/>
      <c r="PLP3" s="2"/>
      <c r="PLQ3" s="2"/>
      <c r="PLR3" s="2"/>
      <c r="PLS3" s="2"/>
      <c r="PLT3" s="2"/>
      <c r="PLU3" s="2"/>
      <c r="PLV3" s="2"/>
      <c r="PLW3" s="2"/>
      <c r="PLX3" s="2"/>
      <c r="PLY3" s="2"/>
      <c r="PLZ3" s="2"/>
      <c r="PMA3" s="2"/>
      <c r="PMB3" s="2"/>
      <c r="PMC3" s="2"/>
      <c r="PMD3" s="2"/>
      <c r="PME3" s="2"/>
      <c r="PMF3" s="2"/>
      <c r="PMG3" s="2"/>
      <c r="PMH3" s="2"/>
      <c r="PMI3" s="2"/>
      <c r="PMJ3" s="2"/>
      <c r="PMK3" s="2"/>
      <c r="PML3" s="2"/>
      <c r="PMM3" s="2"/>
      <c r="PMN3" s="2"/>
      <c r="PMO3" s="2"/>
      <c r="PMP3" s="2"/>
      <c r="PMQ3" s="2"/>
      <c r="PMR3" s="2"/>
      <c r="PMS3" s="2"/>
      <c r="PMT3" s="2"/>
      <c r="PMU3" s="2"/>
      <c r="PMV3" s="2"/>
      <c r="PMW3" s="2"/>
      <c r="PMX3" s="2"/>
      <c r="PMY3" s="2"/>
      <c r="PMZ3" s="2"/>
      <c r="PNA3" s="2"/>
      <c r="PNB3" s="2"/>
      <c r="PNC3" s="2"/>
      <c r="PND3" s="2"/>
      <c r="PNE3" s="2"/>
      <c r="PNF3" s="2"/>
      <c r="PNG3" s="2"/>
      <c r="PNH3" s="2"/>
      <c r="PNI3" s="2"/>
      <c r="PNJ3" s="2"/>
      <c r="PNK3" s="2"/>
      <c r="PNL3" s="2"/>
      <c r="PNM3" s="2"/>
      <c r="PNN3" s="2"/>
      <c r="PNO3" s="2"/>
      <c r="PNP3" s="2"/>
      <c r="PNQ3" s="2"/>
      <c r="PNR3" s="2"/>
      <c r="PNS3" s="2"/>
      <c r="PNT3" s="2"/>
      <c r="PNU3" s="2"/>
      <c r="PNV3" s="2"/>
      <c r="PNW3" s="2"/>
      <c r="PNX3" s="2"/>
      <c r="PNY3" s="2"/>
      <c r="PNZ3" s="2"/>
      <c r="POA3" s="2"/>
      <c r="POB3" s="2"/>
      <c r="POC3" s="2"/>
      <c r="POD3" s="2"/>
      <c r="POE3" s="2"/>
      <c r="POF3" s="2"/>
      <c r="POG3" s="2"/>
      <c r="POH3" s="2"/>
      <c r="POI3" s="2"/>
      <c r="POJ3" s="2"/>
      <c r="POK3" s="2"/>
      <c r="POL3" s="2"/>
      <c r="POM3" s="2"/>
      <c r="PON3" s="2"/>
      <c r="POO3" s="2"/>
      <c r="POP3" s="2"/>
      <c r="POQ3" s="2"/>
      <c r="POR3" s="2"/>
      <c r="POS3" s="2"/>
      <c r="POT3" s="2"/>
      <c r="POU3" s="2"/>
      <c r="POV3" s="2"/>
      <c r="POW3" s="2"/>
      <c r="POX3" s="2"/>
      <c r="POY3" s="2"/>
      <c r="POZ3" s="2"/>
      <c r="PPA3" s="2"/>
      <c r="PPB3" s="2"/>
      <c r="PPC3" s="2"/>
      <c r="PPD3" s="2"/>
      <c r="PPE3" s="2"/>
      <c r="PPF3" s="2"/>
      <c r="PPG3" s="2"/>
      <c r="PPH3" s="2"/>
      <c r="PPI3" s="2"/>
      <c r="PPJ3" s="2"/>
      <c r="PPK3" s="2"/>
      <c r="PPL3" s="2"/>
      <c r="PPM3" s="2"/>
      <c r="PPN3" s="2"/>
      <c r="PPO3" s="2"/>
      <c r="PPP3" s="2"/>
      <c r="PPQ3" s="2"/>
      <c r="PPR3" s="2"/>
      <c r="PPS3" s="2"/>
      <c r="PPT3" s="2"/>
      <c r="PPU3" s="2"/>
      <c r="PPV3" s="2"/>
      <c r="PPW3" s="2"/>
      <c r="PPX3" s="2"/>
      <c r="PPY3" s="2"/>
      <c r="PPZ3" s="2"/>
      <c r="PQA3" s="2"/>
      <c r="PQB3" s="2"/>
      <c r="PQC3" s="2"/>
      <c r="PQD3" s="2"/>
      <c r="PQE3" s="2"/>
      <c r="PQF3" s="2"/>
      <c r="PQG3" s="2"/>
      <c r="PQH3" s="2"/>
      <c r="PQI3" s="2"/>
      <c r="PQJ3" s="2"/>
      <c r="PQK3" s="2"/>
      <c r="PQL3" s="2"/>
      <c r="PQM3" s="2"/>
      <c r="PQN3" s="2"/>
      <c r="PQO3" s="2"/>
      <c r="PQP3" s="2"/>
      <c r="PQQ3" s="2"/>
      <c r="PQR3" s="2"/>
      <c r="PQS3" s="2"/>
      <c r="PQT3" s="2"/>
      <c r="PQU3" s="2"/>
      <c r="PQV3" s="2"/>
      <c r="PQW3" s="2"/>
      <c r="PQX3" s="2"/>
      <c r="PQY3" s="2"/>
      <c r="PQZ3" s="2"/>
      <c r="PRA3" s="2"/>
      <c r="PRB3" s="2"/>
      <c r="PRC3" s="2"/>
      <c r="PRD3" s="2"/>
      <c r="PRE3" s="2"/>
      <c r="PRF3" s="2"/>
      <c r="PRG3" s="2"/>
      <c r="PRH3" s="2"/>
      <c r="PRI3" s="2"/>
      <c r="PRJ3" s="2"/>
      <c r="PRK3" s="2"/>
      <c r="PRL3" s="2"/>
      <c r="PRM3" s="2"/>
      <c r="PRN3" s="2"/>
      <c r="PRO3" s="2"/>
      <c r="PRP3" s="2"/>
      <c r="PRQ3" s="2"/>
      <c r="PRR3" s="2"/>
      <c r="PRS3" s="2"/>
      <c r="PRT3" s="2"/>
      <c r="PRU3" s="2"/>
      <c r="PRV3" s="2"/>
      <c r="PRW3" s="2"/>
      <c r="PRX3" s="2"/>
      <c r="PRY3" s="2"/>
      <c r="PRZ3" s="2"/>
      <c r="PSA3" s="2"/>
      <c r="PSB3" s="2"/>
      <c r="PSC3" s="2"/>
      <c r="PSD3" s="2"/>
      <c r="PSE3" s="2"/>
      <c r="PSF3" s="2"/>
      <c r="PSG3" s="2"/>
      <c r="PSH3" s="2"/>
      <c r="PSI3" s="2"/>
      <c r="PSJ3" s="2"/>
      <c r="PSK3" s="2"/>
      <c r="PSL3" s="2"/>
      <c r="PSM3" s="2"/>
      <c r="PSN3" s="2"/>
      <c r="PSO3" s="2"/>
      <c r="PSP3" s="2"/>
      <c r="PSQ3" s="2"/>
      <c r="PSR3" s="2"/>
      <c r="PSS3" s="2"/>
      <c r="PST3" s="2"/>
      <c r="PSU3" s="2"/>
      <c r="PSV3" s="2"/>
      <c r="PSW3" s="2"/>
      <c r="PSX3" s="2"/>
      <c r="PSY3" s="2"/>
      <c r="PSZ3" s="2"/>
      <c r="PTA3" s="2"/>
      <c r="PTB3" s="2"/>
      <c r="PTC3" s="2"/>
      <c r="PTD3" s="2"/>
      <c r="PTE3" s="2"/>
      <c r="PTF3" s="2"/>
      <c r="PTG3" s="2"/>
      <c r="PTH3" s="2"/>
      <c r="PTI3" s="2"/>
      <c r="PTJ3" s="2"/>
      <c r="PTK3" s="2"/>
      <c r="PTL3" s="2"/>
      <c r="PTM3" s="2"/>
      <c r="PTN3" s="2"/>
      <c r="PTO3" s="2"/>
      <c r="PTP3" s="2"/>
      <c r="PTQ3" s="2"/>
      <c r="PTR3" s="2"/>
      <c r="PTS3" s="2"/>
      <c r="PTT3" s="2"/>
      <c r="PTU3" s="2"/>
      <c r="PTV3" s="2"/>
      <c r="PTW3" s="2"/>
      <c r="PTX3" s="2"/>
      <c r="PTY3" s="2"/>
      <c r="PTZ3" s="2"/>
      <c r="PUA3" s="2"/>
      <c r="PUB3" s="2"/>
      <c r="PUC3" s="2"/>
      <c r="PUD3" s="2"/>
      <c r="PUE3" s="2"/>
      <c r="PUF3" s="2"/>
      <c r="PUG3" s="2"/>
      <c r="PUH3" s="2"/>
      <c r="PUI3" s="2"/>
      <c r="PUJ3" s="2"/>
      <c r="PUK3" s="2"/>
      <c r="PUL3" s="2"/>
      <c r="PUM3" s="2"/>
      <c r="PUN3" s="2"/>
      <c r="PUO3" s="2"/>
      <c r="PUP3" s="2"/>
      <c r="PUQ3" s="2"/>
      <c r="PUR3" s="2"/>
      <c r="PUS3" s="2"/>
      <c r="PUT3" s="2"/>
      <c r="PUU3" s="2"/>
      <c r="PUV3" s="2"/>
      <c r="PUW3" s="2"/>
      <c r="PUX3" s="2"/>
      <c r="PUY3" s="2"/>
      <c r="PUZ3" s="2"/>
      <c r="PVA3" s="2"/>
      <c r="PVB3" s="2"/>
      <c r="PVC3" s="2"/>
      <c r="PVD3" s="2"/>
      <c r="PVE3" s="2"/>
      <c r="PVF3" s="2"/>
      <c r="PVG3" s="2"/>
      <c r="PVH3" s="2"/>
      <c r="PVI3" s="2"/>
      <c r="PVJ3" s="2"/>
      <c r="PVK3" s="2"/>
      <c r="PVL3" s="2"/>
      <c r="PVM3" s="2"/>
      <c r="PVN3" s="2"/>
      <c r="PVO3" s="2"/>
      <c r="PVP3" s="2"/>
      <c r="PVQ3" s="2"/>
      <c r="PVR3" s="2"/>
      <c r="PVS3" s="2"/>
      <c r="PVT3" s="2"/>
      <c r="PVU3" s="2"/>
      <c r="PVV3" s="2"/>
      <c r="PVW3" s="2"/>
      <c r="PVX3" s="2"/>
      <c r="PVY3" s="2"/>
      <c r="PVZ3" s="2"/>
      <c r="PWA3" s="2"/>
      <c r="PWB3" s="2"/>
      <c r="PWC3" s="2"/>
      <c r="PWD3" s="2"/>
      <c r="PWE3" s="2"/>
      <c r="PWF3" s="2"/>
      <c r="PWG3" s="2"/>
      <c r="PWH3" s="2"/>
      <c r="PWI3" s="2"/>
      <c r="PWJ3" s="2"/>
      <c r="PWK3" s="2"/>
      <c r="PWL3" s="2"/>
      <c r="PWM3" s="2"/>
      <c r="PWN3" s="2"/>
      <c r="PWO3" s="2"/>
      <c r="PWP3" s="2"/>
      <c r="PWQ3" s="2"/>
      <c r="PWR3" s="2"/>
      <c r="PWS3" s="2"/>
      <c r="PWT3" s="2"/>
      <c r="PWU3" s="2"/>
      <c r="PWV3" s="2"/>
      <c r="PWW3" s="2"/>
      <c r="PWX3" s="2"/>
      <c r="PWY3" s="2"/>
      <c r="PWZ3" s="2"/>
      <c r="PXA3" s="2"/>
      <c r="PXB3" s="2"/>
      <c r="PXC3" s="2"/>
      <c r="PXD3" s="2"/>
      <c r="PXE3" s="2"/>
      <c r="PXF3" s="2"/>
      <c r="PXG3" s="2"/>
      <c r="PXH3" s="2"/>
      <c r="PXI3" s="2"/>
      <c r="PXJ3" s="2"/>
      <c r="PXK3" s="2"/>
      <c r="PXL3" s="2"/>
      <c r="PXM3" s="2"/>
      <c r="PXN3" s="2"/>
      <c r="PXO3" s="2"/>
      <c r="PXP3" s="2"/>
      <c r="PXQ3" s="2"/>
      <c r="PXR3" s="2"/>
      <c r="PXS3" s="2"/>
      <c r="PXT3" s="2"/>
      <c r="PXU3" s="2"/>
      <c r="PXV3" s="2"/>
      <c r="PXW3" s="2"/>
      <c r="PXX3" s="2"/>
      <c r="PXY3" s="2"/>
      <c r="PXZ3" s="2"/>
      <c r="PYA3" s="2"/>
      <c r="PYB3" s="2"/>
      <c r="PYC3" s="2"/>
      <c r="PYD3" s="2"/>
      <c r="PYE3" s="2"/>
      <c r="PYF3" s="2"/>
      <c r="PYG3" s="2"/>
      <c r="PYH3" s="2"/>
      <c r="PYI3" s="2"/>
      <c r="PYJ3" s="2"/>
      <c r="PYK3" s="2"/>
      <c r="PYL3" s="2"/>
      <c r="PYM3" s="2"/>
      <c r="PYN3" s="2"/>
      <c r="PYO3" s="2"/>
      <c r="PYP3" s="2"/>
      <c r="PYQ3" s="2"/>
      <c r="PYR3" s="2"/>
      <c r="PYS3" s="2"/>
      <c r="PYT3" s="2"/>
      <c r="PYU3" s="2"/>
      <c r="PYV3" s="2"/>
      <c r="PYW3" s="2"/>
      <c r="PYX3" s="2"/>
      <c r="PYY3" s="2"/>
      <c r="PYZ3" s="2"/>
      <c r="PZA3" s="2"/>
      <c r="PZB3" s="2"/>
      <c r="PZC3" s="2"/>
      <c r="PZD3" s="2"/>
      <c r="PZE3" s="2"/>
      <c r="PZF3" s="2"/>
      <c r="PZG3" s="2"/>
      <c r="PZH3" s="2"/>
      <c r="PZI3" s="2"/>
      <c r="PZJ3" s="2"/>
      <c r="PZK3" s="2"/>
      <c r="PZL3" s="2"/>
      <c r="PZM3" s="2"/>
      <c r="PZN3" s="2"/>
      <c r="PZO3" s="2"/>
      <c r="PZP3" s="2"/>
      <c r="PZQ3" s="2"/>
      <c r="PZR3" s="2"/>
      <c r="PZS3" s="2"/>
      <c r="PZT3" s="2"/>
      <c r="PZU3" s="2"/>
      <c r="PZV3" s="2"/>
      <c r="PZW3" s="2"/>
      <c r="PZX3" s="2"/>
      <c r="PZY3" s="2"/>
      <c r="PZZ3" s="2"/>
      <c r="QAA3" s="2"/>
      <c r="QAB3" s="2"/>
      <c r="QAC3" s="2"/>
      <c r="QAD3" s="2"/>
      <c r="QAE3" s="2"/>
      <c r="QAF3" s="2"/>
      <c r="QAG3" s="2"/>
      <c r="QAH3" s="2"/>
      <c r="QAI3" s="2"/>
      <c r="QAJ3" s="2"/>
      <c r="QAK3" s="2"/>
      <c r="QAL3" s="2"/>
      <c r="QAM3" s="2"/>
      <c r="QAN3" s="2"/>
      <c r="QAO3" s="2"/>
      <c r="QAP3" s="2"/>
      <c r="QAQ3" s="2"/>
      <c r="QAR3" s="2"/>
      <c r="QAS3" s="2"/>
      <c r="QAT3" s="2"/>
      <c r="QAU3" s="2"/>
      <c r="QAV3" s="2"/>
      <c r="QAW3" s="2"/>
      <c r="QAX3" s="2"/>
      <c r="QAY3" s="2"/>
      <c r="QAZ3" s="2"/>
      <c r="QBA3" s="2"/>
      <c r="QBB3" s="2"/>
      <c r="QBC3" s="2"/>
      <c r="QBD3" s="2"/>
      <c r="QBE3" s="2"/>
      <c r="QBF3" s="2"/>
      <c r="QBG3" s="2"/>
      <c r="QBH3" s="2"/>
      <c r="QBI3" s="2"/>
      <c r="QBJ3" s="2"/>
      <c r="QBK3" s="2"/>
      <c r="QBL3" s="2"/>
      <c r="QBM3" s="2"/>
      <c r="QBN3" s="2"/>
      <c r="QBO3" s="2"/>
      <c r="QBP3" s="2"/>
      <c r="QBQ3" s="2"/>
      <c r="QBR3" s="2"/>
      <c r="QBS3" s="2"/>
      <c r="QBT3" s="2"/>
      <c r="QBU3" s="2"/>
      <c r="QBV3" s="2"/>
      <c r="QBW3" s="2"/>
      <c r="QBX3" s="2"/>
      <c r="QBY3" s="2"/>
      <c r="QBZ3" s="2"/>
      <c r="QCA3" s="2"/>
      <c r="QCB3" s="2"/>
      <c r="QCC3" s="2"/>
      <c r="QCD3" s="2"/>
      <c r="QCE3" s="2"/>
      <c r="QCF3" s="2"/>
      <c r="QCG3" s="2"/>
      <c r="QCH3" s="2"/>
      <c r="QCI3" s="2"/>
      <c r="QCJ3" s="2"/>
      <c r="QCK3" s="2"/>
      <c r="QCL3" s="2"/>
      <c r="QCM3" s="2"/>
      <c r="QCN3" s="2"/>
      <c r="QCO3" s="2"/>
      <c r="QCP3" s="2"/>
      <c r="QCQ3" s="2"/>
      <c r="QCR3" s="2"/>
      <c r="QCS3" s="2"/>
      <c r="QCT3" s="2"/>
      <c r="QCU3" s="2"/>
      <c r="QCV3" s="2"/>
      <c r="QCW3" s="2"/>
      <c r="QCX3" s="2"/>
      <c r="QCY3" s="2"/>
      <c r="QCZ3" s="2"/>
      <c r="QDA3" s="2"/>
      <c r="QDB3" s="2"/>
      <c r="QDC3" s="2"/>
      <c r="QDD3" s="2"/>
      <c r="QDE3" s="2"/>
      <c r="QDF3" s="2"/>
      <c r="QDG3" s="2"/>
      <c r="QDH3" s="2"/>
      <c r="QDI3" s="2"/>
      <c r="QDJ3" s="2"/>
      <c r="QDK3" s="2"/>
      <c r="QDL3" s="2"/>
      <c r="QDM3" s="2"/>
      <c r="QDN3" s="2"/>
      <c r="QDO3" s="2"/>
      <c r="QDP3" s="2"/>
      <c r="QDQ3" s="2"/>
      <c r="QDR3" s="2"/>
      <c r="QDS3" s="2"/>
      <c r="QDT3" s="2"/>
      <c r="QDU3" s="2"/>
      <c r="QDV3" s="2"/>
      <c r="QDW3" s="2"/>
      <c r="QDX3" s="2"/>
      <c r="QDY3" s="2"/>
      <c r="QDZ3" s="2"/>
      <c r="QEA3" s="2"/>
      <c r="QEB3" s="2"/>
      <c r="QEC3" s="2"/>
      <c r="QED3" s="2"/>
      <c r="QEE3" s="2"/>
      <c r="QEF3" s="2"/>
      <c r="QEG3" s="2"/>
      <c r="QEH3" s="2"/>
      <c r="QEI3" s="2"/>
      <c r="QEJ3" s="2"/>
      <c r="QEK3" s="2"/>
      <c r="QEL3" s="2"/>
      <c r="QEM3" s="2"/>
      <c r="QEN3" s="2"/>
      <c r="QEO3" s="2"/>
      <c r="QEP3" s="2"/>
      <c r="QEQ3" s="2"/>
      <c r="QER3" s="2"/>
      <c r="QES3" s="2"/>
      <c r="QET3" s="2"/>
      <c r="QEU3" s="2"/>
      <c r="QEV3" s="2"/>
      <c r="QEW3" s="2"/>
      <c r="QEX3" s="2"/>
      <c r="QEY3" s="2"/>
      <c r="QEZ3" s="2"/>
      <c r="QFA3" s="2"/>
      <c r="QFB3" s="2"/>
      <c r="QFC3" s="2"/>
      <c r="QFD3" s="2"/>
      <c r="QFE3" s="2"/>
      <c r="QFF3" s="2"/>
      <c r="QFG3" s="2"/>
      <c r="QFH3" s="2"/>
      <c r="QFI3" s="2"/>
      <c r="QFJ3" s="2"/>
      <c r="QFK3" s="2"/>
      <c r="QFL3" s="2"/>
      <c r="QFM3" s="2"/>
      <c r="QFN3" s="2"/>
      <c r="QFO3" s="2"/>
      <c r="QFP3" s="2"/>
      <c r="QFQ3" s="2"/>
      <c r="QFR3" s="2"/>
      <c r="QFS3" s="2"/>
      <c r="QFT3" s="2"/>
      <c r="QFU3" s="2"/>
      <c r="QFV3" s="2"/>
      <c r="QFW3" s="2"/>
      <c r="QFX3" s="2"/>
      <c r="QFY3" s="2"/>
      <c r="QFZ3" s="2"/>
      <c r="QGA3" s="2"/>
      <c r="QGB3" s="2"/>
      <c r="QGC3" s="2"/>
      <c r="QGD3" s="2"/>
      <c r="QGE3" s="2"/>
      <c r="QGF3" s="2"/>
      <c r="QGG3" s="2"/>
      <c r="QGH3" s="2"/>
      <c r="QGI3" s="2"/>
      <c r="QGJ3" s="2"/>
      <c r="QGK3" s="2"/>
      <c r="QGL3" s="2"/>
      <c r="QGM3" s="2"/>
      <c r="QGN3" s="2"/>
      <c r="QGO3" s="2"/>
      <c r="QGP3" s="2"/>
      <c r="QGQ3" s="2"/>
      <c r="QGR3" s="2"/>
      <c r="QGS3" s="2"/>
      <c r="QGT3" s="2"/>
      <c r="QGU3" s="2"/>
      <c r="QGV3" s="2"/>
      <c r="QGW3" s="2"/>
      <c r="QGX3" s="2"/>
      <c r="QGY3" s="2"/>
      <c r="QGZ3" s="2"/>
      <c r="QHA3" s="2"/>
      <c r="QHB3" s="2"/>
      <c r="QHC3" s="2"/>
      <c r="QHD3" s="2"/>
      <c r="QHE3" s="2"/>
      <c r="QHF3" s="2"/>
      <c r="QHG3" s="2"/>
      <c r="QHH3" s="2"/>
      <c r="QHI3" s="2"/>
      <c r="QHJ3" s="2"/>
      <c r="QHK3" s="2"/>
      <c r="QHL3" s="2"/>
      <c r="QHM3" s="2"/>
      <c r="QHN3" s="2"/>
      <c r="QHO3" s="2"/>
      <c r="QHP3" s="2"/>
      <c r="QHQ3" s="2"/>
      <c r="QHR3" s="2"/>
      <c r="QHS3" s="2"/>
      <c r="QHT3" s="2"/>
      <c r="QHU3" s="2"/>
      <c r="QHV3" s="2"/>
      <c r="QHW3" s="2"/>
      <c r="QHX3" s="2"/>
      <c r="QHY3" s="2"/>
      <c r="QHZ3" s="2"/>
      <c r="QIA3" s="2"/>
      <c r="QIB3" s="2"/>
      <c r="QIC3" s="2"/>
      <c r="QID3" s="2"/>
      <c r="QIE3" s="2"/>
      <c r="QIF3" s="2"/>
      <c r="QIG3" s="2"/>
      <c r="QIH3" s="2"/>
      <c r="QII3" s="2"/>
      <c r="QIJ3" s="2"/>
      <c r="QIK3" s="2"/>
      <c r="QIL3" s="2"/>
      <c r="QIM3" s="2"/>
      <c r="QIN3" s="2"/>
      <c r="QIO3" s="2"/>
      <c r="QIP3" s="2"/>
      <c r="QIQ3" s="2"/>
      <c r="QIR3" s="2"/>
      <c r="QIS3" s="2"/>
      <c r="QIT3" s="2"/>
      <c r="QIU3" s="2"/>
      <c r="QIV3" s="2"/>
      <c r="QIW3" s="2"/>
      <c r="QIX3" s="2"/>
      <c r="QIY3" s="2"/>
      <c r="QIZ3" s="2"/>
      <c r="QJA3" s="2"/>
      <c r="QJB3" s="2"/>
      <c r="QJC3" s="2"/>
      <c r="QJD3" s="2"/>
      <c r="QJE3" s="2"/>
      <c r="QJF3" s="2"/>
      <c r="QJG3" s="2"/>
      <c r="QJH3" s="2"/>
      <c r="QJI3" s="2"/>
      <c r="QJJ3" s="2"/>
      <c r="QJK3" s="2"/>
      <c r="QJL3" s="2"/>
      <c r="QJM3" s="2"/>
      <c r="QJN3" s="2"/>
      <c r="QJO3" s="2"/>
      <c r="QJP3" s="2"/>
      <c r="QJQ3" s="2"/>
      <c r="QJR3" s="2"/>
      <c r="QJS3" s="2"/>
      <c r="QJT3" s="2"/>
      <c r="QJU3" s="2"/>
      <c r="QJV3" s="2"/>
      <c r="QJW3" s="2"/>
      <c r="QJX3" s="2"/>
      <c r="QJY3" s="2"/>
      <c r="QJZ3" s="2"/>
      <c r="QKA3" s="2"/>
      <c r="QKB3" s="2"/>
      <c r="QKC3" s="2"/>
      <c r="QKD3" s="2"/>
      <c r="QKE3" s="2"/>
      <c r="QKF3" s="2"/>
      <c r="QKG3" s="2"/>
      <c r="QKH3" s="2"/>
      <c r="QKI3" s="2"/>
      <c r="QKJ3" s="2"/>
      <c r="QKK3" s="2"/>
      <c r="QKL3" s="2"/>
      <c r="QKM3" s="2"/>
      <c r="QKN3" s="2"/>
      <c r="QKO3" s="2"/>
      <c r="QKP3" s="2"/>
      <c r="QKQ3" s="2"/>
      <c r="QKR3" s="2"/>
      <c r="QKS3" s="2"/>
      <c r="QKT3" s="2"/>
      <c r="QKU3" s="2"/>
      <c r="QKV3" s="2"/>
      <c r="QKW3" s="2"/>
      <c r="QKX3" s="2"/>
      <c r="QKY3" s="2"/>
      <c r="QKZ3" s="2"/>
      <c r="QLA3" s="2"/>
      <c r="QLB3" s="2"/>
      <c r="QLC3" s="2"/>
      <c r="QLD3" s="2"/>
      <c r="QLE3" s="2"/>
      <c r="QLF3" s="2"/>
      <c r="QLG3" s="2"/>
      <c r="QLH3" s="2"/>
      <c r="QLI3" s="2"/>
      <c r="QLJ3" s="2"/>
      <c r="QLK3" s="2"/>
      <c r="QLL3" s="2"/>
      <c r="QLM3" s="2"/>
      <c r="QLN3" s="2"/>
      <c r="QLO3" s="2"/>
      <c r="QLP3" s="2"/>
      <c r="QLQ3" s="2"/>
      <c r="QLR3" s="2"/>
      <c r="QLS3" s="2"/>
      <c r="QLT3" s="2"/>
      <c r="QLU3" s="2"/>
      <c r="QLV3" s="2"/>
      <c r="QLW3" s="2"/>
      <c r="QLX3" s="2"/>
      <c r="QLY3" s="2"/>
      <c r="QLZ3" s="2"/>
      <c r="QMA3" s="2"/>
      <c r="QMB3" s="2"/>
      <c r="QMC3" s="2"/>
      <c r="QMD3" s="2"/>
      <c r="QME3" s="2"/>
      <c r="QMF3" s="2"/>
      <c r="QMG3" s="2"/>
      <c r="QMH3" s="2"/>
      <c r="QMI3" s="2"/>
      <c r="QMJ3" s="2"/>
      <c r="QMK3" s="2"/>
      <c r="QML3" s="2"/>
      <c r="QMM3" s="2"/>
      <c r="QMN3" s="2"/>
      <c r="QMO3" s="2"/>
      <c r="QMP3" s="2"/>
      <c r="QMQ3" s="2"/>
      <c r="QMR3" s="2"/>
      <c r="QMS3" s="2"/>
      <c r="QMT3" s="2"/>
      <c r="QMU3" s="2"/>
      <c r="QMV3" s="2"/>
      <c r="QMW3" s="2"/>
      <c r="QMX3" s="2"/>
      <c r="QMY3" s="2"/>
      <c r="QMZ3" s="2"/>
      <c r="QNA3" s="2"/>
      <c r="QNB3" s="2"/>
      <c r="QNC3" s="2"/>
      <c r="QND3" s="2"/>
      <c r="QNE3" s="2"/>
      <c r="QNF3" s="2"/>
      <c r="QNG3" s="2"/>
      <c r="QNH3" s="2"/>
      <c r="QNI3" s="2"/>
      <c r="QNJ3" s="2"/>
      <c r="QNK3" s="2"/>
      <c r="QNL3" s="2"/>
      <c r="QNM3" s="2"/>
      <c r="QNN3" s="2"/>
      <c r="QNO3" s="2"/>
      <c r="QNP3" s="2"/>
      <c r="QNQ3" s="2"/>
      <c r="QNR3" s="2"/>
      <c r="QNS3" s="2"/>
      <c r="QNT3" s="2"/>
      <c r="QNU3" s="2"/>
      <c r="QNV3" s="2"/>
      <c r="QNW3" s="2"/>
      <c r="QNX3" s="2"/>
      <c r="QNY3" s="2"/>
      <c r="QNZ3" s="2"/>
      <c r="QOA3" s="2"/>
      <c r="QOB3" s="2"/>
      <c r="QOC3" s="2"/>
      <c r="QOD3" s="2"/>
      <c r="QOE3" s="2"/>
      <c r="QOF3" s="2"/>
      <c r="QOG3" s="2"/>
      <c r="QOH3" s="2"/>
      <c r="QOI3" s="2"/>
      <c r="QOJ3" s="2"/>
      <c r="QOK3" s="2"/>
      <c r="QOL3" s="2"/>
      <c r="QOM3" s="2"/>
      <c r="QON3" s="2"/>
      <c r="QOO3" s="2"/>
      <c r="QOP3" s="2"/>
      <c r="QOQ3" s="2"/>
      <c r="QOR3" s="2"/>
      <c r="QOS3" s="2"/>
      <c r="QOT3" s="2"/>
      <c r="QOU3" s="2"/>
      <c r="QOV3" s="2"/>
      <c r="QOW3" s="2"/>
      <c r="QOX3" s="2"/>
      <c r="QOY3" s="2"/>
      <c r="QOZ3" s="2"/>
      <c r="QPA3" s="2"/>
      <c r="QPB3" s="2"/>
      <c r="QPC3" s="2"/>
      <c r="QPD3" s="2"/>
      <c r="QPE3" s="2"/>
      <c r="QPF3" s="2"/>
      <c r="QPG3" s="2"/>
      <c r="QPH3" s="2"/>
      <c r="QPI3" s="2"/>
      <c r="QPJ3" s="2"/>
      <c r="QPK3" s="2"/>
      <c r="QPL3" s="2"/>
      <c r="QPM3" s="2"/>
      <c r="QPN3" s="2"/>
      <c r="QPO3" s="2"/>
      <c r="QPP3" s="2"/>
      <c r="QPQ3" s="2"/>
      <c r="QPR3" s="2"/>
      <c r="QPS3" s="2"/>
      <c r="QPT3" s="2"/>
      <c r="QPU3" s="2"/>
      <c r="QPV3" s="2"/>
      <c r="QPW3" s="2"/>
      <c r="QPX3" s="2"/>
      <c r="QPY3" s="2"/>
      <c r="QPZ3" s="2"/>
      <c r="QQA3" s="2"/>
      <c r="QQB3" s="2"/>
      <c r="QQC3" s="2"/>
      <c r="QQD3" s="2"/>
      <c r="QQE3" s="2"/>
      <c r="QQF3" s="2"/>
      <c r="QQG3" s="2"/>
      <c r="QQH3" s="2"/>
      <c r="QQI3" s="2"/>
      <c r="QQJ3" s="2"/>
      <c r="QQK3" s="2"/>
      <c r="QQL3" s="2"/>
      <c r="QQM3" s="2"/>
      <c r="QQN3" s="2"/>
      <c r="QQO3" s="2"/>
      <c r="QQP3" s="2"/>
      <c r="QQQ3" s="2"/>
      <c r="QQR3" s="2"/>
      <c r="QQS3" s="2"/>
      <c r="QQT3" s="2"/>
      <c r="QQU3" s="2"/>
      <c r="QQV3" s="2"/>
      <c r="QQW3" s="2"/>
      <c r="QQX3" s="2"/>
      <c r="QQY3" s="2"/>
      <c r="QQZ3" s="2"/>
      <c r="QRA3" s="2"/>
      <c r="QRB3" s="2"/>
      <c r="QRC3" s="2"/>
      <c r="QRD3" s="2"/>
      <c r="QRE3" s="2"/>
      <c r="QRF3" s="2"/>
      <c r="QRG3" s="2"/>
      <c r="QRH3" s="2"/>
      <c r="QRI3" s="2"/>
      <c r="QRJ3" s="2"/>
      <c r="QRK3" s="2"/>
      <c r="QRL3" s="2"/>
      <c r="QRM3" s="2"/>
      <c r="QRN3" s="2"/>
      <c r="QRO3" s="2"/>
      <c r="QRP3" s="2"/>
      <c r="QRQ3" s="2"/>
      <c r="QRR3" s="2"/>
      <c r="QRS3" s="2"/>
      <c r="QRT3" s="2"/>
      <c r="QRU3" s="2"/>
      <c r="QRV3" s="2"/>
      <c r="QRW3" s="2"/>
      <c r="QRX3" s="2"/>
      <c r="QRY3" s="2"/>
      <c r="QRZ3" s="2"/>
      <c r="QSA3" s="2"/>
      <c r="QSB3" s="2"/>
      <c r="QSC3" s="2"/>
      <c r="QSD3" s="2"/>
      <c r="QSE3" s="2"/>
      <c r="QSF3" s="2"/>
      <c r="QSG3" s="2"/>
      <c r="QSH3" s="2"/>
      <c r="QSI3" s="2"/>
      <c r="QSJ3" s="2"/>
      <c r="QSK3" s="2"/>
      <c r="QSL3" s="2"/>
      <c r="QSM3" s="2"/>
      <c r="QSN3" s="2"/>
      <c r="QSO3" s="2"/>
      <c r="QSP3" s="2"/>
      <c r="QSQ3" s="2"/>
      <c r="QSR3" s="2"/>
      <c r="QSS3" s="2"/>
      <c r="QST3" s="2"/>
      <c r="QSU3" s="2"/>
      <c r="QSV3" s="2"/>
      <c r="QSW3" s="2"/>
      <c r="QSX3" s="2"/>
      <c r="QSY3" s="2"/>
      <c r="QSZ3" s="2"/>
      <c r="QTA3" s="2"/>
      <c r="QTB3" s="2"/>
      <c r="QTC3" s="2"/>
      <c r="QTD3" s="2"/>
      <c r="QTE3" s="2"/>
      <c r="QTF3" s="2"/>
      <c r="QTG3" s="2"/>
      <c r="QTH3" s="2"/>
      <c r="QTI3" s="2"/>
      <c r="QTJ3" s="2"/>
      <c r="QTK3" s="2"/>
      <c r="QTL3" s="2"/>
      <c r="QTM3" s="2"/>
      <c r="QTN3" s="2"/>
      <c r="QTO3" s="2"/>
      <c r="QTP3" s="2"/>
      <c r="QTQ3" s="2"/>
      <c r="QTR3" s="2"/>
      <c r="QTS3" s="2"/>
      <c r="QTT3" s="2"/>
      <c r="QTU3" s="2"/>
      <c r="QTV3" s="2"/>
      <c r="QTW3" s="2"/>
      <c r="QTX3" s="2"/>
      <c r="QTY3" s="2"/>
      <c r="QTZ3" s="2"/>
      <c r="QUA3" s="2"/>
      <c r="QUB3" s="2"/>
      <c r="QUC3" s="2"/>
      <c r="QUD3" s="2"/>
      <c r="QUE3" s="2"/>
      <c r="QUF3" s="2"/>
      <c r="QUG3" s="2"/>
      <c r="QUH3" s="2"/>
      <c r="QUI3" s="2"/>
      <c r="QUJ3" s="2"/>
      <c r="QUK3" s="2"/>
      <c r="QUL3" s="2"/>
      <c r="QUM3" s="2"/>
      <c r="QUN3" s="2"/>
      <c r="QUO3" s="2"/>
      <c r="QUP3" s="2"/>
      <c r="QUQ3" s="2"/>
      <c r="QUR3" s="2"/>
      <c r="QUS3" s="2"/>
      <c r="QUT3" s="2"/>
      <c r="QUU3" s="2"/>
      <c r="QUV3" s="2"/>
      <c r="QUW3" s="2"/>
      <c r="QUX3" s="2"/>
      <c r="QUY3" s="2"/>
      <c r="QUZ3" s="2"/>
      <c r="QVA3" s="2"/>
      <c r="QVB3" s="2"/>
      <c r="QVC3" s="2"/>
      <c r="QVD3" s="2"/>
      <c r="QVE3" s="2"/>
      <c r="QVF3" s="2"/>
      <c r="QVG3" s="2"/>
      <c r="QVH3" s="2"/>
      <c r="QVI3" s="2"/>
      <c r="QVJ3" s="2"/>
      <c r="QVK3" s="2"/>
      <c r="QVL3" s="2"/>
      <c r="QVM3" s="2"/>
      <c r="QVN3" s="2"/>
      <c r="QVO3" s="2"/>
      <c r="QVP3" s="2"/>
      <c r="QVQ3" s="2"/>
      <c r="QVR3" s="2"/>
      <c r="QVS3" s="2"/>
      <c r="QVT3" s="2"/>
      <c r="QVU3" s="2"/>
      <c r="QVV3" s="2"/>
      <c r="QVW3" s="2"/>
      <c r="QVX3" s="2"/>
      <c r="QVY3" s="2"/>
      <c r="QVZ3" s="2"/>
      <c r="QWA3" s="2"/>
      <c r="QWB3" s="2"/>
      <c r="QWC3" s="2"/>
      <c r="QWD3" s="2"/>
      <c r="QWE3" s="2"/>
      <c r="QWF3" s="2"/>
      <c r="QWG3" s="2"/>
      <c r="QWH3" s="2"/>
      <c r="QWI3" s="2"/>
      <c r="QWJ3" s="2"/>
      <c r="QWK3" s="2"/>
      <c r="QWL3" s="2"/>
      <c r="QWM3" s="2"/>
      <c r="QWN3" s="2"/>
      <c r="QWO3" s="2"/>
      <c r="QWP3" s="2"/>
      <c r="QWQ3" s="2"/>
      <c r="QWR3" s="2"/>
      <c r="QWS3" s="2"/>
      <c r="QWT3" s="2"/>
      <c r="QWU3" s="2"/>
      <c r="QWV3" s="2"/>
      <c r="QWW3" s="2"/>
      <c r="QWX3" s="2"/>
      <c r="QWY3" s="2"/>
      <c r="QWZ3" s="2"/>
      <c r="QXA3" s="2"/>
      <c r="QXB3" s="2"/>
      <c r="QXC3" s="2"/>
      <c r="QXD3" s="2"/>
      <c r="QXE3" s="2"/>
      <c r="QXF3" s="2"/>
      <c r="QXG3" s="2"/>
      <c r="QXH3" s="2"/>
      <c r="QXI3" s="2"/>
      <c r="QXJ3" s="2"/>
      <c r="QXK3" s="2"/>
      <c r="QXL3" s="2"/>
      <c r="QXM3" s="2"/>
      <c r="QXN3" s="2"/>
      <c r="QXO3" s="2"/>
      <c r="QXP3" s="2"/>
      <c r="QXQ3" s="2"/>
      <c r="QXR3" s="2"/>
      <c r="QXS3" s="2"/>
      <c r="QXT3" s="2"/>
      <c r="QXU3" s="2"/>
      <c r="QXV3" s="2"/>
      <c r="QXW3" s="2"/>
      <c r="QXX3" s="2"/>
      <c r="QXY3" s="2"/>
      <c r="QXZ3" s="2"/>
      <c r="QYA3" s="2"/>
      <c r="QYB3" s="2"/>
      <c r="QYC3" s="2"/>
      <c r="QYD3" s="2"/>
      <c r="QYE3" s="2"/>
      <c r="QYF3" s="2"/>
      <c r="QYG3" s="2"/>
      <c r="QYH3" s="2"/>
      <c r="QYI3" s="2"/>
      <c r="QYJ3" s="2"/>
      <c r="QYK3" s="2"/>
      <c r="QYL3" s="2"/>
      <c r="QYM3" s="2"/>
      <c r="QYN3" s="2"/>
      <c r="QYO3" s="2"/>
      <c r="QYP3" s="2"/>
      <c r="QYQ3" s="2"/>
      <c r="QYR3" s="2"/>
      <c r="QYS3" s="2"/>
      <c r="QYT3" s="2"/>
      <c r="QYU3" s="2"/>
      <c r="QYV3" s="2"/>
      <c r="QYW3" s="2"/>
      <c r="QYX3" s="2"/>
      <c r="QYY3" s="2"/>
      <c r="QYZ3" s="2"/>
      <c r="QZA3" s="2"/>
      <c r="QZB3" s="2"/>
      <c r="QZC3" s="2"/>
      <c r="QZD3" s="2"/>
      <c r="QZE3" s="2"/>
      <c r="QZF3" s="2"/>
      <c r="QZG3" s="2"/>
      <c r="QZH3" s="2"/>
      <c r="QZI3" s="2"/>
      <c r="QZJ3" s="2"/>
      <c r="QZK3" s="2"/>
      <c r="QZL3" s="2"/>
      <c r="QZM3" s="2"/>
      <c r="QZN3" s="2"/>
      <c r="QZO3" s="2"/>
      <c r="QZP3" s="2"/>
      <c r="QZQ3" s="2"/>
      <c r="QZR3" s="2"/>
      <c r="QZS3" s="2"/>
      <c r="QZT3" s="2"/>
      <c r="QZU3" s="2"/>
      <c r="QZV3" s="2"/>
      <c r="QZW3" s="2"/>
      <c r="QZX3" s="2"/>
      <c r="QZY3" s="2"/>
      <c r="QZZ3" s="2"/>
      <c r="RAA3" s="2"/>
      <c r="RAB3" s="2"/>
      <c r="RAC3" s="2"/>
      <c r="RAD3" s="2"/>
      <c r="RAE3" s="2"/>
      <c r="RAF3" s="2"/>
      <c r="RAG3" s="2"/>
      <c r="RAH3" s="2"/>
      <c r="RAI3" s="2"/>
      <c r="RAJ3" s="2"/>
      <c r="RAK3" s="2"/>
      <c r="RAL3" s="2"/>
      <c r="RAM3" s="2"/>
      <c r="RAN3" s="2"/>
      <c r="RAO3" s="2"/>
      <c r="RAP3" s="2"/>
      <c r="RAQ3" s="2"/>
      <c r="RAR3" s="2"/>
      <c r="RAS3" s="2"/>
      <c r="RAT3" s="2"/>
      <c r="RAU3" s="2"/>
      <c r="RAV3" s="2"/>
      <c r="RAW3" s="2"/>
      <c r="RAX3" s="2"/>
      <c r="RAY3" s="2"/>
      <c r="RAZ3" s="2"/>
      <c r="RBA3" s="2"/>
      <c r="RBB3" s="2"/>
      <c r="RBC3" s="2"/>
      <c r="RBD3" s="2"/>
      <c r="RBE3" s="2"/>
      <c r="RBF3" s="2"/>
      <c r="RBG3" s="2"/>
      <c r="RBH3" s="2"/>
      <c r="RBI3" s="2"/>
      <c r="RBJ3" s="2"/>
      <c r="RBK3" s="2"/>
      <c r="RBL3" s="2"/>
      <c r="RBM3" s="2"/>
      <c r="RBN3" s="2"/>
      <c r="RBO3" s="2"/>
      <c r="RBP3" s="2"/>
      <c r="RBQ3" s="2"/>
      <c r="RBR3" s="2"/>
      <c r="RBS3" s="2"/>
      <c r="RBT3" s="2"/>
      <c r="RBU3" s="2"/>
      <c r="RBV3" s="2"/>
      <c r="RBW3" s="2"/>
      <c r="RBX3" s="2"/>
      <c r="RBY3" s="2"/>
      <c r="RBZ3" s="2"/>
      <c r="RCA3" s="2"/>
      <c r="RCB3" s="2"/>
      <c r="RCC3" s="2"/>
      <c r="RCD3" s="2"/>
      <c r="RCE3" s="2"/>
      <c r="RCF3" s="2"/>
      <c r="RCG3" s="2"/>
      <c r="RCH3" s="2"/>
      <c r="RCI3" s="2"/>
      <c r="RCJ3" s="2"/>
      <c r="RCK3" s="2"/>
      <c r="RCL3" s="2"/>
      <c r="RCM3" s="2"/>
      <c r="RCN3" s="2"/>
      <c r="RCO3" s="2"/>
      <c r="RCP3" s="2"/>
      <c r="RCQ3" s="2"/>
      <c r="RCR3" s="2"/>
      <c r="RCS3" s="2"/>
      <c r="RCT3" s="2"/>
      <c r="RCU3" s="2"/>
      <c r="RCV3" s="2"/>
      <c r="RCW3" s="2"/>
      <c r="RCX3" s="2"/>
      <c r="RCY3" s="2"/>
      <c r="RCZ3" s="2"/>
      <c r="RDA3" s="2"/>
      <c r="RDB3" s="2"/>
      <c r="RDC3" s="2"/>
      <c r="RDD3" s="2"/>
      <c r="RDE3" s="2"/>
      <c r="RDF3" s="2"/>
      <c r="RDG3" s="2"/>
      <c r="RDH3" s="2"/>
      <c r="RDI3" s="2"/>
      <c r="RDJ3" s="2"/>
      <c r="RDK3" s="2"/>
      <c r="RDL3" s="2"/>
      <c r="RDM3" s="2"/>
      <c r="RDN3" s="2"/>
      <c r="RDO3" s="2"/>
      <c r="RDP3" s="2"/>
      <c r="RDQ3" s="2"/>
      <c r="RDR3" s="2"/>
      <c r="RDS3" s="2"/>
      <c r="RDT3" s="2"/>
      <c r="RDU3" s="2"/>
      <c r="RDV3" s="2"/>
      <c r="RDW3" s="2"/>
      <c r="RDX3" s="2"/>
      <c r="RDY3" s="2"/>
      <c r="RDZ3" s="2"/>
      <c r="REA3" s="2"/>
      <c r="REB3" s="2"/>
      <c r="REC3" s="2"/>
      <c r="RED3" s="2"/>
      <c r="REE3" s="2"/>
      <c r="REF3" s="2"/>
      <c r="REG3" s="2"/>
      <c r="REH3" s="2"/>
      <c r="REI3" s="2"/>
      <c r="REJ3" s="2"/>
      <c r="REK3" s="2"/>
      <c r="REL3" s="2"/>
      <c r="REM3" s="2"/>
      <c r="REN3" s="2"/>
      <c r="REO3" s="2"/>
      <c r="REP3" s="2"/>
      <c r="REQ3" s="2"/>
      <c r="RER3" s="2"/>
      <c r="RES3" s="2"/>
      <c r="RET3" s="2"/>
      <c r="REU3" s="2"/>
      <c r="REV3" s="2"/>
      <c r="REW3" s="2"/>
      <c r="REX3" s="2"/>
      <c r="REY3" s="2"/>
      <c r="REZ3" s="2"/>
      <c r="RFA3" s="2"/>
      <c r="RFB3" s="2"/>
      <c r="RFC3" s="2"/>
      <c r="RFD3" s="2"/>
      <c r="RFE3" s="2"/>
      <c r="RFF3" s="2"/>
      <c r="RFG3" s="2"/>
      <c r="RFH3" s="2"/>
      <c r="RFI3" s="2"/>
      <c r="RFJ3" s="2"/>
      <c r="RFK3" s="2"/>
      <c r="RFL3" s="2"/>
      <c r="RFM3" s="2"/>
      <c r="RFN3" s="2"/>
      <c r="RFO3" s="2"/>
      <c r="RFP3" s="2"/>
      <c r="RFQ3" s="2"/>
      <c r="RFR3" s="2"/>
      <c r="RFS3" s="2"/>
      <c r="RFT3" s="2"/>
      <c r="RFU3" s="2"/>
      <c r="RFV3" s="2"/>
      <c r="RFW3" s="2"/>
      <c r="RFX3" s="2"/>
      <c r="RFY3" s="2"/>
      <c r="RFZ3" s="2"/>
      <c r="RGA3" s="2"/>
      <c r="RGB3" s="2"/>
      <c r="RGC3" s="2"/>
      <c r="RGD3" s="2"/>
      <c r="RGE3" s="2"/>
      <c r="RGF3" s="2"/>
      <c r="RGG3" s="2"/>
      <c r="RGH3" s="2"/>
      <c r="RGI3" s="2"/>
      <c r="RGJ3" s="2"/>
      <c r="RGK3" s="2"/>
      <c r="RGL3" s="2"/>
      <c r="RGM3" s="2"/>
      <c r="RGN3" s="2"/>
      <c r="RGO3" s="2"/>
      <c r="RGP3" s="2"/>
      <c r="RGQ3" s="2"/>
      <c r="RGR3" s="2"/>
      <c r="RGS3" s="2"/>
      <c r="RGT3" s="2"/>
      <c r="RGU3" s="2"/>
      <c r="RGV3" s="2"/>
      <c r="RGW3" s="2"/>
      <c r="RGX3" s="2"/>
      <c r="RGY3" s="2"/>
      <c r="RGZ3" s="2"/>
      <c r="RHA3" s="2"/>
      <c r="RHB3" s="2"/>
      <c r="RHC3" s="2"/>
      <c r="RHD3" s="2"/>
      <c r="RHE3" s="2"/>
      <c r="RHF3" s="2"/>
      <c r="RHG3" s="2"/>
      <c r="RHH3" s="2"/>
      <c r="RHI3" s="2"/>
      <c r="RHJ3" s="2"/>
      <c r="RHK3" s="2"/>
      <c r="RHL3" s="2"/>
      <c r="RHM3" s="2"/>
      <c r="RHN3" s="2"/>
      <c r="RHO3" s="2"/>
      <c r="RHP3" s="2"/>
      <c r="RHQ3" s="2"/>
      <c r="RHR3" s="2"/>
      <c r="RHS3" s="2"/>
      <c r="RHT3" s="2"/>
      <c r="RHU3" s="2"/>
      <c r="RHV3" s="2"/>
      <c r="RHW3" s="2"/>
      <c r="RHX3" s="2"/>
      <c r="RHY3" s="2"/>
      <c r="RHZ3" s="2"/>
      <c r="RIA3" s="2"/>
      <c r="RIB3" s="2"/>
      <c r="RIC3" s="2"/>
      <c r="RID3" s="2"/>
      <c r="RIE3" s="2"/>
      <c r="RIF3" s="2"/>
      <c r="RIG3" s="2"/>
      <c r="RIH3" s="2"/>
      <c r="RII3" s="2"/>
      <c r="RIJ3" s="2"/>
      <c r="RIK3" s="2"/>
      <c r="RIL3" s="2"/>
      <c r="RIM3" s="2"/>
      <c r="RIN3" s="2"/>
      <c r="RIO3" s="2"/>
      <c r="RIP3" s="2"/>
      <c r="RIQ3" s="2"/>
      <c r="RIR3" s="2"/>
      <c r="RIS3" s="2"/>
      <c r="RIT3" s="2"/>
      <c r="RIU3" s="2"/>
      <c r="RIV3" s="2"/>
      <c r="RIW3" s="2"/>
      <c r="RIX3" s="2"/>
      <c r="RIY3" s="2"/>
      <c r="RIZ3" s="2"/>
      <c r="RJA3" s="2"/>
      <c r="RJB3" s="2"/>
      <c r="RJC3" s="2"/>
      <c r="RJD3" s="2"/>
      <c r="RJE3" s="2"/>
      <c r="RJF3" s="2"/>
      <c r="RJG3" s="2"/>
      <c r="RJH3" s="2"/>
      <c r="RJI3" s="2"/>
      <c r="RJJ3" s="2"/>
      <c r="RJK3" s="2"/>
      <c r="RJL3" s="2"/>
      <c r="RJM3" s="2"/>
      <c r="RJN3" s="2"/>
      <c r="RJO3" s="2"/>
      <c r="RJP3" s="2"/>
      <c r="RJQ3" s="2"/>
      <c r="RJR3" s="2"/>
      <c r="RJS3" s="2"/>
      <c r="RJT3" s="2"/>
      <c r="RJU3" s="2"/>
      <c r="RJV3" s="2"/>
      <c r="RJW3" s="2"/>
      <c r="RJX3" s="2"/>
      <c r="RJY3" s="2"/>
      <c r="RJZ3" s="2"/>
      <c r="RKA3" s="2"/>
      <c r="RKB3" s="2"/>
      <c r="RKC3" s="2"/>
      <c r="RKD3" s="2"/>
      <c r="RKE3" s="2"/>
      <c r="RKF3" s="2"/>
      <c r="RKG3" s="2"/>
      <c r="RKH3" s="2"/>
      <c r="RKI3" s="2"/>
      <c r="RKJ3" s="2"/>
      <c r="RKK3" s="2"/>
      <c r="RKL3" s="2"/>
      <c r="RKM3" s="2"/>
      <c r="RKN3" s="2"/>
      <c r="RKO3" s="2"/>
      <c r="RKP3" s="2"/>
      <c r="RKQ3" s="2"/>
      <c r="RKR3" s="2"/>
      <c r="RKS3" s="2"/>
      <c r="RKT3" s="2"/>
      <c r="RKU3" s="2"/>
      <c r="RKV3" s="2"/>
      <c r="RKW3" s="2"/>
      <c r="RKX3" s="2"/>
      <c r="RKY3" s="2"/>
      <c r="RKZ3" s="2"/>
      <c r="RLA3" s="2"/>
      <c r="RLB3" s="2"/>
      <c r="RLC3" s="2"/>
      <c r="RLD3" s="2"/>
      <c r="RLE3" s="2"/>
      <c r="RLF3" s="2"/>
      <c r="RLG3" s="2"/>
      <c r="RLH3" s="2"/>
      <c r="RLI3" s="2"/>
      <c r="RLJ3" s="2"/>
      <c r="RLK3" s="2"/>
      <c r="RLL3" s="2"/>
      <c r="RLM3" s="2"/>
      <c r="RLN3" s="2"/>
      <c r="RLO3" s="2"/>
      <c r="RLP3" s="2"/>
      <c r="RLQ3" s="2"/>
      <c r="RLR3" s="2"/>
      <c r="RLS3" s="2"/>
      <c r="RLT3" s="2"/>
      <c r="RLU3" s="2"/>
      <c r="RLV3" s="2"/>
      <c r="RLW3" s="2"/>
      <c r="RLX3" s="2"/>
      <c r="RLY3" s="2"/>
      <c r="RLZ3" s="2"/>
      <c r="RMA3" s="2"/>
      <c r="RMB3" s="2"/>
      <c r="RMC3" s="2"/>
      <c r="RMD3" s="2"/>
      <c r="RME3" s="2"/>
      <c r="RMF3" s="2"/>
      <c r="RMG3" s="2"/>
      <c r="RMH3" s="2"/>
      <c r="RMI3" s="2"/>
      <c r="RMJ3" s="2"/>
      <c r="RMK3" s="2"/>
      <c r="RML3" s="2"/>
      <c r="RMM3" s="2"/>
      <c r="RMN3" s="2"/>
      <c r="RMO3" s="2"/>
      <c r="RMP3" s="2"/>
      <c r="RMQ3" s="2"/>
      <c r="RMR3" s="2"/>
      <c r="RMS3" s="2"/>
      <c r="RMT3" s="2"/>
      <c r="RMU3" s="2"/>
      <c r="RMV3" s="2"/>
      <c r="RMW3" s="2"/>
      <c r="RMX3" s="2"/>
      <c r="RMY3" s="2"/>
      <c r="RMZ3" s="2"/>
      <c r="RNA3" s="2"/>
      <c r="RNB3" s="2"/>
      <c r="RNC3" s="2"/>
      <c r="RND3" s="2"/>
      <c r="RNE3" s="2"/>
      <c r="RNF3" s="2"/>
      <c r="RNG3" s="2"/>
      <c r="RNH3" s="2"/>
      <c r="RNI3" s="2"/>
      <c r="RNJ3" s="2"/>
      <c r="RNK3" s="2"/>
      <c r="RNL3" s="2"/>
      <c r="RNM3" s="2"/>
      <c r="RNN3" s="2"/>
      <c r="RNO3" s="2"/>
      <c r="RNP3" s="2"/>
      <c r="RNQ3" s="2"/>
      <c r="RNR3" s="2"/>
      <c r="RNS3" s="2"/>
      <c r="RNT3" s="2"/>
      <c r="RNU3" s="2"/>
      <c r="RNV3" s="2"/>
      <c r="RNW3" s="2"/>
      <c r="RNX3" s="2"/>
      <c r="RNY3" s="2"/>
      <c r="RNZ3" s="2"/>
      <c r="ROA3" s="2"/>
      <c r="ROB3" s="2"/>
      <c r="ROC3" s="2"/>
      <c r="ROD3" s="2"/>
      <c r="ROE3" s="2"/>
      <c r="ROF3" s="2"/>
      <c r="ROG3" s="2"/>
      <c r="ROH3" s="2"/>
      <c r="ROI3" s="2"/>
      <c r="ROJ3" s="2"/>
      <c r="ROK3" s="2"/>
      <c r="ROL3" s="2"/>
      <c r="ROM3" s="2"/>
      <c r="RON3" s="2"/>
      <c r="ROO3" s="2"/>
      <c r="ROP3" s="2"/>
      <c r="ROQ3" s="2"/>
      <c r="ROR3" s="2"/>
      <c r="ROS3" s="2"/>
      <c r="ROT3" s="2"/>
      <c r="ROU3" s="2"/>
      <c r="ROV3" s="2"/>
      <c r="ROW3" s="2"/>
      <c r="ROX3" s="2"/>
      <c r="ROY3" s="2"/>
      <c r="ROZ3" s="2"/>
      <c r="RPA3" s="2"/>
      <c r="RPB3" s="2"/>
      <c r="RPC3" s="2"/>
      <c r="RPD3" s="2"/>
      <c r="RPE3" s="2"/>
      <c r="RPF3" s="2"/>
      <c r="RPG3" s="2"/>
      <c r="RPH3" s="2"/>
      <c r="RPI3" s="2"/>
      <c r="RPJ3" s="2"/>
      <c r="RPK3" s="2"/>
      <c r="RPL3" s="2"/>
      <c r="RPM3" s="2"/>
      <c r="RPN3" s="2"/>
      <c r="RPO3" s="2"/>
      <c r="RPP3" s="2"/>
      <c r="RPQ3" s="2"/>
      <c r="RPR3" s="2"/>
      <c r="RPS3" s="2"/>
      <c r="RPT3" s="2"/>
      <c r="RPU3" s="2"/>
      <c r="RPV3" s="2"/>
      <c r="RPW3" s="2"/>
      <c r="RPX3" s="2"/>
      <c r="RPY3" s="2"/>
      <c r="RPZ3" s="2"/>
      <c r="RQA3" s="2"/>
      <c r="RQB3" s="2"/>
      <c r="RQC3" s="2"/>
      <c r="RQD3" s="2"/>
      <c r="RQE3" s="2"/>
      <c r="RQF3" s="2"/>
      <c r="RQG3" s="2"/>
      <c r="RQH3" s="2"/>
      <c r="RQI3" s="2"/>
      <c r="RQJ3" s="2"/>
      <c r="RQK3" s="2"/>
      <c r="RQL3" s="2"/>
      <c r="RQM3" s="2"/>
      <c r="RQN3" s="2"/>
      <c r="RQO3" s="2"/>
      <c r="RQP3" s="2"/>
      <c r="RQQ3" s="2"/>
      <c r="RQR3" s="2"/>
      <c r="RQS3" s="2"/>
      <c r="RQT3" s="2"/>
      <c r="RQU3" s="2"/>
      <c r="RQV3" s="2"/>
      <c r="RQW3" s="2"/>
      <c r="RQX3" s="2"/>
      <c r="RQY3" s="2"/>
      <c r="RQZ3" s="2"/>
      <c r="RRA3" s="2"/>
      <c r="RRB3" s="2"/>
      <c r="RRC3" s="2"/>
      <c r="RRD3" s="2"/>
      <c r="RRE3" s="2"/>
      <c r="RRF3" s="2"/>
      <c r="RRG3" s="2"/>
      <c r="RRH3" s="2"/>
      <c r="RRI3" s="2"/>
      <c r="RRJ3" s="2"/>
      <c r="RRK3" s="2"/>
      <c r="RRL3" s="2"/>
      <c r="RRM3" s="2"/>
      <c r="RRN3" s="2"/>
      <c r="RRO3" s="2"/>
      <c r="RRP3" s="2"/>
      <c r="RRQ3" s="2"/>
      <c r="RRR3" s="2"/>
      <c r="RRS3" s="2"/>
      <c r="RRT3" s="2"/>
      <c r="RRU3" s="2"/>
      <c r="RRV3" s="2"/>
      <c r="RRW3" s="2"/>
      <c r="RRX3" s="2"/>
      <c r="RRY3" s="2"/>
      <c r="RRZ3" s="2"/>
      <c r="RSA3" s="2"/>
      <c r="RSB3" s="2"/>
      <c r="RSC3" s="2"/>
      <c r="RSD3" s="2"/>
      <c r="RSE3" s="2"/>
      <c r="RSF3" s="2"/>
      <c r="RSG3" s="2"/>
      <c r="RSH3" s="2"/>
      <c r="RSI3" s="2"/>
      <c r="RSJ3" s="2"/>
      <c r="RSK3" s="2"/>
      <c r="RSL3" s="2"/>
      <c r="RSM3" s="2"/>
      <c r="RSN3" s="2"/>
      <c r="RSO3" s="2"/>
      <c r="RSP3" s="2"/>
      <c r="RSQ3" s="2"/>
      <c r="RSR3" s="2"/>
      <c r="RSS3" s="2"/>
      <c r="RST3" s="2"/>
      <c r="RSU3" s="2"/>
      <c r="RSV3" s="2"/>
      <c r="RSW3" s="2"/>
      <c r="RSX3" s="2"/>
      <c r="RSY3" s="2"/>
      <c r="RSZ3" s="2"/>
      <c r="RTA3" s="2"/>
      <c r="RTB3" s="2"/>
      <c r="RTC3" s="2"/>
      <c r="RTD3" s="2"/>
      <c r="RTE3" s="2"/>
      <c r="RTF3" s="2"/>
      <c r="RTG3" s="2"/>
      <c r="RTH3" s="2"/>
      <c r="RTI3" s="2"/>
      <c r="RTJ3" s="2"/>
      <c r="RTK3" s="2"/>
      <c r="RTL3" s="2"/>
      <c r="RTM3" s="2"/>
      <c r="RTN3" s="2"/>
      <c r="RTO3" s="2"/>
      <c r="RTP3" s="2"/>
      <c r="RTQ3" s="2"/>
      <c r="RTR3" s="2"/>
      <c r="RTS3" s="2"/>
      <c r="RTT3" s="2"/>
      <c r="RTU3" s="2"/>
      <c r="RTV3" s="2"/>
      <c r="RTW3" s="2"/>
      <c r="RTX3" s="2"/>
      <c r="RTY3" s="2"/>
      <c r="RTZ3" s="2"/>
      <c r="RUA3" s="2"/>
      <c r="RUB3" s="2"/>
      <c r="RUC3" s="2"/>
      <c r="RUD3" s="2"/>
      <c r="RUE3" s="2"/>
      <c r="RUF3" s="2"/>
      <c r="RUG3" s="2"/>
      <c r="RUH3" s="2"/>
      <c r="RUI3" s="2"/>
      <c r="RUJ3" s="2"/>
      <c r="RUK3" s="2"/>
      <c r="RUL3" s="2"/>
      <c r="RUM3" s="2"/>
      <c r="RUN3" s="2"/>
      <c r="RUO3" s="2"/>
      <c r="RUP3" s="2"/>
      <c r="RUQ3" s="2"/>
      <c r="RUR3" s="2"/>
      <c r="RUS3" s="2"/>
      <c r="RUT3" s="2"/>
      <c r="RUU3" s="2"/>
      <c r="RUV3" s="2"/>
      <c r="RUW3" s="2"/>
      <c r="RUX3" s="2"/>
      <c r="RUY3" s="2"/>
      <c r="RUZ3" s="2"/>
      <c r="RVA3" s="2"/>
      <c r="RVB3" s="2"/>
      <c r="RVC3" s="2"/>
      <c r="RVD3" s="2"/>
      <c r="RVE3" s="2"/>
      <c r="RVF3" s="2"/>
      <c r="RVG3" s="2"/>
      <c r="RVH3" s="2"/>
      <c r="RVI3" s="2"/>
      <c r="RVJ3" s="2"/>
      <c r="RVK3" s="2"/>
      <c r="RVL3" s="2"/>
      <c r="RVM3" s="2"/>
      <c r="RVN3" s="2"/>
      <c r="RVO3" s="2"/>
      <c r="RVP3" s="2"/>
      <c r="RVQ3" s="2"/>
      <c r="RVR3" s="2"/>
      <c r="RVS3" s="2"/>
      <c r="RVT3" s="2"/>
      <c r="RVU3" s="2"/>
      <c r="RVV3" s="2"/>
      <c r="RVW3" s="2"/>
      <c r="RVX3" s="2"/>
      <c r="RVY3" s="2"/>
      <c r="RVZ3" s="2"/>
      <c r="RWA3" s="2"/>
      <c r="RWB3" s="2"/>
      <c r="RWC3" s="2"/>
      <c r="RWD3" s="2"/>
      <c r="RWE3" s="2"/>
      <c r="RWF3" s="2"/>
      <c r="RWG3" s="2"/>
      <c r="RWH3" s="2"/>
      <c r="RWI3" s="2"/>
      <c r="RWJ3" s="2"/>
      <c r="RWK3" s="2"/>
      <c r="RWL3" s="2"/>
      <c r="RWM3" s="2"/>
      <c r="RWN3" s="2"/>
      <c r="RWO3" s="2"/>
      <c r="RWP3" s="2"/>
      <c r="RWQ3" s="2"/>
      <c r="RWR3" s="2"/>
      <c r="RWS3" s="2"/>
      <c r="RWT3" s="2"/>
      <c r="RWU3" s="2"/>
      <c r="RWV3" s="2"/>
      <c r="RWW3" s="2"/>
      <c r="RWX3" s="2"/>
      <c r="RWY3" s="2"/>
      <c r="RWZ3" s="2"/>
      <c r="RXA3" s="2"/>
      <c r="RXB3" s="2"/>
      <c r="RXC3" s="2"/>
      <c r="RXD3" s="2"/>
      <c r="RXE3" s="2"/>
      <c r="RXF3" s="2"/>
      <c r="RXG3" s="2"/>
      <c r="RXH3" s="2"/>
      <c r="RXI3" s="2"/>
      <c r="RXJ3" s="2"/>
      <c r="RXK3" s="2"/>
      <c r="RXL3" s="2"/>
      <c r="RXM3" s="2"/>
      <c r="RXN3" s="2"/>
      <c r="RXO3" s="2"/>
      <c r="RXP3" s="2"/>
      <c r="RXQ3" s="2"/>
      <c r="RXR3" s="2"/>
      <c r="RXS3" s="2"/>
      <c r="RXT3" s="2"/>
      <c r="RXU3" s="2"/>
      <c r="RXV3" s="2"/>
      <c r="RXW3" s="2"/>
      <c r="RXX3" s="2"/>
      <c r="RXY3" s="2"/>
      <c r="RXZ3" s="2"/>
      <c r="RYA3" s="2"/>
      <c r="RYB3" s="2"/>
      <c r="RYC3" s="2"/>
      <c r="RYD3" s="2"/>
      <c r="RYE3" s="2"/>
      <c r="RYF3" s="2"/>
      <c r="RYG3" s="2"/>
      <c r="RYH3" s="2"/>
      <c r="RYI3" s="2"/>
      <c r="RYJ3" s="2"/>
      <c r="RYK3" s="2"/>
      <c r="RYL3" s="2"/>
      <c r="RYM3" s="2"/>
      <c r="RYN3" s="2"/>
      <c r="RYO3" s="2"/>
      <c r="RYP3" s="2"/>
      <c r="RYQ3" s="2"/>
      <c r="RYR3" s="2"/>
      <c r="RYS3" s="2"/>
      <c r="RYT3" s="2"/>
      <c r="RYU3" s="2"/>
      <c r="RYV3" s="2"/>
      <c r="RYW3" s="2"/>
      <c r="RYX3" s="2"/>
      <c r="RYY3" s="2"/>
      <c r="RYZ3" s="2"/>
      <c r="RZA3" s="2"/>
      <c r="RZB3" s="2"/>
      <c r="RZC3" s="2"/>
      <c r="RZD3" s="2"/>
      <c r="RZE3" s="2"/>
      <c r="RZF3" s="2"/>
      <c r="RZG3" s="2"/>
      <c r="RZH3" s="2"/>
      <c r="RZI3" s="2"/>
      <c r="RZJ3" s="2"/>
      <c r="RZK3" s="2"/>
      <c r="RZL3" s="2"/>
      <c r="RZM3" s="2"/>
      <c r="RZN3" s="2"/>
      <c r="RZO3" s="2"/>
      <c r="RZP3" s="2"/>
      <c r="RZQ3" s="2"/>
      <c r="RZR3" s="2"/>
      <c r="RZS3" s="2"/>
      <c r="RZT3" s="2"/>
      <c r="RZU3" s="2"/>
      <c r="RZV3" s="2"/>
      <c r="RZW3" s="2"/>
      <c r="RZX3" s="2"/>
      <c r="RZY3" s="2"/>
      <c r="RZZ3" s="2"/>
      <c r="SAA3" s="2"/>
      <c r="SAB3" s="2"/>
      <c r="SAC3" s="2"/>
      <c r="SAD3" s="2"/>
      <c r="SAE3" s="2"/>
      <c r="SAF3" s="2"/>
      <c r="SAG3" s="2"/>
      <c r="SAH3" s="2"/>
      <c r="SAI3" s="2"/>
      <c r="SAJ3" s="2"/>
      <c r="SAK3" s="2"/>
      <c r="SAL3" s="2"/>
      <c r="SAM3" s="2"/>
      <c r="SAN3" s="2"/>
      <c r="SAO3" s="2"/>
      <c r="SAP3" s="2"/>
      <c r="SAQ3" s="2"/>
      <c r="SAR3" s="2"/>
      <c r="SAS3" s="2"/>
      <c r="SAT3" s="2"/>
      <c r="SAU3" s="2"/>
      <c r="SAV3" s="2"/>
      <c r="SAW3" s="2"/>
      <c r="SAX3" s="2"/>
      <c r="SAY3" s="2"/>
      <c r="SAZ3" s="2"/>
      <c r="SBA3" s="2"/>
      <c r="SBB3" s="2"/>
      <c r="SBC3" s="2"/>
      <c r="SBD3" s="2"/>
      <c r="SBE3" s="2"/>
      <c r="SBF3" s="2"/>
      <c r="SBG3" s="2"/>
      <c r="SBH3" s="2"/>
      <c r="SBI3" s="2"/>
      <c r="SBJ3" s="2"/>
      <c r="SBK3" s="2"/>
      <c r="SBL3" s="2"/>
      <c r="SBM3" s="2"/>
      <c r="SBN3" s="2"/>
      <c r="SBO3" s="2"/>
      <c r="SBP3" s="2"/>
      <c r="SBQ3" s="2"/>
      <c r="SBR3" s="2"/>
      <c r="SBS3" s="2"/>
      <c r="SBT3" s="2"/>
      <c r="SBU3" s="2"/>
      <c r="SBV3" s="2"/>
      <c r="SBW3" s="2"/>
      <c r="SBX3" s="2"/>
      <c r="SBY3" s="2"/>
      <c r="SBZ3" s="2"/>
      <c r="SCA3" s="2"/>
      <c r="SCB3" s="2"/>
      <c r="SCC3" s="2"/>
      <c r="SCD3" s="2"/>
      <c r="SCE3" s="2"/>
      <c r="SCF3" s="2"/>
      <c r="SCG3" s="2"/>
      <c r="SCH3" s="2"/>
      <c r="SCI3" s="2"/>
      <c r="SCJ3" s="2"/>
      <c r="SCK3" s="2"/>
      <c r="SCL3" s="2"/>
      <c r="SCM3" s="2"/>
      <c r="SCN3" s="2"/>
      <c r="SCO3" s="2"/>
      <c r="SCP3" s="2"/>
      <c r="SCQ3" s="2"/>
      <c r="SCR3" s="2"/>
      <c r="SCS3" s="2"/>
      <c r="SCT3" s="2"/>
      <c r="SCU3" s="2"/>
      <c r="SCV3" s="2"/>
      <c r="SCW3" s="2"/>
      <c r="SCX3" s="2"/>
      <c r="SCY3" s="2"/>
      <c r="SCZ3" s="2"/>
      <c r="SDA3" s="2"/>
      <c r="SDB3" s="2"/>
      <c r="SDC3" s="2"/>
      <c r="SDD3" s="2"/>
      <c r="SDE3" s="2"/>
      <c r="SDF3" s="2"/>
      <c r="SDG3" s="2"/>
      <c r="SDH3" s="2"/>
      <c r="SDI3" s="2"/>
      <c r="SDJ3" s="2"/>
      <c r="SDK3" s="2"/>
      <c r="SDL3" s="2"/>
      <c r="SDM3" s="2"/>
      <c r="SDN3" s="2"/>
      <c r="SDO3" s="2"/>
      <c r="SDP3" s="2"/>
      <c r="SDQ3" s="2"/>
      <c r="SDR3" s="2"/>
      <c r="SDS3" s="2"/>
      <c r="SDT3" s="2"/>
      <c r="SDU3" s="2"/>
      <c r="SDV3" s="2"/>
      <c r="SDW3" s="2"/>
      <c r="SDX3" s="2"/>
      <c r="SDY3" s="2"/>
      <c r="SDZ3" s="2"/>
      <c r="SEA3" s="2"/>
      <c r="SEB3" s="2"/>
      <c r="SEC3" s="2"/>
      <c r="SED3" s="2"/>
      <c r="SEE3" s="2"/>
      <c r="SEF3" s="2"/>
      <c r="SEG3" s="2"/>
      <c r="SEH3" s="2"/>
      <c r="SEI3" s="2"/>
      <c r="SEJ3" s="2"/>
      <c r="SEK3" s="2"/>
      <c r="SEL3" s="2"/>
      <c r="SEM3" s="2"/>
      <c r="SEN3" s="2"/>
      <c r="SEO3" s="2"/>
      <c r="SEP3" s="2"/>
      <c r="SEQ3" s="2"/>
      <c r="SER3" s="2"/>
      <c r="SES3" s="2"/>
      <c r="SET3" s="2"/>
      <c r="SEU3" s="2"/>
      <c r="SEV3" s="2"/>
      <c r="SEW3" s="2"/>
      <c r="SEX3" s="2"/>
      <c r="SEY3" s="2"/>
      <c r="SEZ3" s="2"/>
      <c r="SFA3" s="2"/>
      <c r="SFB3" s="2"/>
      <c r="SFC3" s="2"/>
      <c r="SFD3" s="2"/>
      <c r="SFE3" s="2"/>
      <c r="SFF3" s="2"/>
      <c r="SFG3" s="2"/>
      <c r="SFH3" s="2"/>
      <c r="SFI3" s="2"/>
      <c r="SFJ3" s="2"/>
      <c r="SFK3" s="2"/>
      <c r="SFL3" s="2"/>
      <c r="SFM3" s="2"/>
      <c r="SFN3" s="2"/>
      <c r="SFO3" s="2"/>
      <c r="SFP3" s="2"/>
      <c r="SFQ3" s="2"/>
      <c r="SFR3" s="2"/>
      <c r="SFS3" s="2"/>
      <c r="SFT3" s="2"/>
      <c r="SFU3" s="2"/>
      <c r="SFV3" s="2"/>
      <c r="SFW3" s="2"/>
      <c r="SFX3" s="2"/>
      <c r="SFY3" s="2"/>
      <c r="SFZ3" s="2"/>
      <c r="SGA3" s="2"/>
      <c r="SGB3" s="2"/>
      <c r="SGC3" s="2"/>
      <c r="SGD3" s="2"/>
      <c r="SGE3" s="2"/>
      <c r="SGF3" s="2"/>
      <c r="SGG3" s="2"/>
      <c r="SGH3" s="2"/>
      <c r="SGI3" s="2"/>
      <c r="SGJ3" s="2"/>
      <c r="SGK3" s="2"/>
      <c r="SGL3" s="2"/>
      <c r="SGM3" s="2"/>
      <c r="SGN3" s="2"/>
      <c r="SGO3" s="2"/>
      <c r="SGP3" s="2"/>
      <c r="SGQ3" s="2"/>
      <c r="SGR3" s="2"/>
      <c r="SGS3" s="2"/>
      <c r="SGT3" s="2"/>
      <c r="SGU3" s="2"/>
      <c r="SGV3" s="2"/>
      <c r="SGW3" s="2"/>
      <c r="SGX3" s="2"/>
      <c r="SGY3" s="2"/>
      <c r="SGZ3" s="2"/>
      <c r="SHA3" s="2"/>
      <c r="SHB3" s="2"/>
      <c r="SHC3" s="2"/>
      <c r="SHD3" s="2"/>
      <c r="SHE3" s="2"/>
      <c r="SHF3" s="2"/>
      <c r="SHG3" s="2"/>
      <c r="SHH3" s="2"/>
      <c r="SHI3" s="2"/>
      <c r="SHJ3" s="2"/>
      <c r="SHK3" s="2"/>
      <c r="SHL3" s="2"/>
      <c r="SHM3" s="2"/>
      <c r="SHN3" s="2"/>
      <c r="SHO3" s="2"/>
      <c r="SHP3" s="2"/>
      <c r="SHQ3" s="2"/>
      <c r="SHR3" s="2"/>
      <c r="SHS3" s="2"/>
      <c r="SHT3" s="2"/>
      <c r="SHU3" s="2"/>
      <c r="SHV3" s="2"/>
      <c r="SHW3" s="2"/>
      <c r="SHX3" s="2"/>
      <c r="SHY3" s="2"/>
      <c r="SHZ3" s="2"/>
      <c r="SIA3" s="2"/>
      <c r="SIB3" s="2"/>
      <c r="SIC3" s="2"/>
      <c r="SID3" s="2"/>
      <c r="SIE3" s="2"/>
      <c r="SIF3" s="2"/>
      <c r="SIG3" s="2"/>
      <c r="SIH3" s="2"/>
      <c r="SII3" s="2"/>
      <c r="SIJ3" s="2"/>
      <c r="SIK3" s="2"/>
      <c r="SIL3" s="2"/>
      <c r="SIM3" s="2"/>
      <c r="SIN3" s="2"/>
      <c r="SIO3" s="2"/>
      <c r="SIP3" s="2"/>
      <c r="SIQ3" s="2"/>
      <c r="SIR3" s="2"/>
      <c r="SIS3" s="2"/>
      <c r="SIT3" s="2"/>
      <c r="SIU3" s="2"/>
      <c r="SIV3" s="2"/>
      <c r="SIW3" s="2"/>
      <c r="SIX3" s="2"/>
      <c r="SIY3" s="2"/>
      <c r="SIZ3" s="2"/>
      <c r="SJA3" s="2"/>
      <c r="SJB3" s="2"/>
      <c r="SJC3" s="2"/>
      <c r="SJD3" s="2"/>
      <c r="SJE3" s="2"/>
      <c r="SJF3" s="2"/>
      <c r="SJG3" s="2"/>
      <c r="SJH3" s="2"/>
      <c r="SJI3" s="2"/>
      <c r="SJJ3" s="2"/>
      <c r="SJK3" s="2"/>
      <c r="SJL3" s="2"/>
      <c r="SJM3" s="2"/>
      <c r="SJN3" s="2"/>
      <c r="SJO3" s="2"/>
      <c r="SJP3" s="2"/>
      <c r="SJQ3" s="2"/>
      <c r="SJR3" s="2"/>
      <c r="SJS3" s="2"/>
      <c r="SJT3" s="2"/>
      <c r="SJU3" s="2"/>
      <c r="SJV3" s="2"/>
      <c r="SJW3" s="2"/>
      <c r="SJX3" s="2"/>
      <c r="SJY3" s="2"/>
      <c r="SJZ3" s="2"/>
      <c r="SKA3" s="2"/>
      <c r="SKB3" s="2"/>
      <c r="SKC3" s="2"/>
      <c r="SKD3" s="2"/>
      <c r="SKE3" s="2"/>
      <c r="SKF3" s="2"/>
      <c r="SKG3" s="2"/>
      <c r="SKH3" s="2"/>
      <c r="SKI3" s="2"/>
      <c r="SKJ3" s="2"/>
      <c r="SKK3" s="2"/>
      <c r="SKL3" s="2"/>
      <c r="SKM3" s="2"/>
      <c r="SKN3" s="2"/>
      <c r="SKO3" s="2"/>
      <c r="SKP3" s="2"/>
      <c r="SKQ3" s="2"/>
      <c r="SKR3" s="2"/>
      <c r="SKS3" s="2"/>
      <c r="SKT3" s="2"/>
      <c r="SKU3" s="2"/>
      <c r="SKV3" s="2"/>
      <c r="SKW3" s="2"/>
      <c r="SKX3" s="2"/>
      <c r="SKY3" s="2"/>
      <c r="SKZ3" s="2"/>
      <c r="SLA3" s="2"/>
      <c r="SLB3" s="2"/>
      <c r="SLC3" s="2"/>
      <c r="SLD3" s="2"/>
      <c r="SLE3" s="2"/>
      <c r="SLF3" s="2"/>
      <c r="SLG3" s="2"/>
      <c r="SLH3" s="2"/>
      <c r="SLI3" s="2"/>
      <c r="SLJ3" s="2"/>
      <c r="SLK3" s="2"/>
      <c r="SLL3" s="2"/>
      <c r="SLM3" s="2"/>
      <c r="SLN3" s="2"/>
      <c r="SLO3" s="2"/>
      <c r="SLP3" s="2"/>
      <c r="SLQ3" s="2"/>
      <c r="SLR3" s="2"/>
      <c r="SLS3" s="2"/>
      <c r="SLT3" s="2"/>
      <c r="SLU3" s="2"/>
      <c r="SLV3" s="2"/>
      <c r="SLW3" s="2"/>
      <c r="SLX3" s="2"/>
      <c r="SLY3" s="2"/>
      <c r="SLZ3" s="2"/>
      <c r="SMA3" s="2"/>
      <c r="SMB3" s="2"/>
      <c r="SMC3" s="2"/>
      <c r="SMD3" s="2"/>
      <c r="SME3" s="2"/>
      <c r="SMF3" s="2"/>
      <c r="SMG3" s="2"/>
      <c r="SMH3" s="2"/>
      <c r="SMI3" s="2"/>
      <c r="SMJ3" s="2"/>
      <c r="SMK3" s="2"/>
      <c r="SML3" s="2"/>
      <c r="SMM3" s="2"/>
      <c r="SMN3" s="2"/>
      <c r="SMO3" s="2"/>
      <c r="SMP3" s="2"/>
      <c r="SMQ3" s="2"/>
      <c r="SMR3" s="2"/>
      <c r="SMS3" s="2"/>
      <c r="SMT3" s="2"/>
      <c r="SMU3" s="2"/>
      <c r="SMV3" s="2"/>
      <c r="SMW3" s="2"/>
      <c r="SMX3" s="2"/>
      <c r="SMY3" s="2"/>
      <c r="SMZ3" s="2"/>
      <c r="SNA3" s="2"/>
      <c r="SNB3" s="2"/>
      <c r="SNC3" s="2"/>
      <c r="SND3" s="2"/>
      <c r="SNE3" s="2"/>
      <c r="SNF3" s="2"/>
      <c r="SNG3" s="2"/>
      <c r="SNH3" s="2"/>
      <c r="SNI3" s="2"/>
      <c r="SNJ3" s="2"/>
      <c r="SNK3" s="2"/>
      <c r="SNL3" s="2"/>
      <c r="SNM3" s="2"/>
      <c r="SNN3" s="2"/>
      <c r="SNO3" s="2"/>
      <c r="SNP3" s="2"/>
      <c r="SNQ3" s="2"/>
      <c r="SNR3" s="2"/>
      <c r="SNS3" s="2"/>
      <c r="SNT3" s="2"/>
      <c r="SNU3" s="2"/>
      <c r="SNV3" s="2"/>
      <c r="SNW3" s="2"/>
      <c r="SNX3" s="2"/>
      <c r="SNY3" s="2"/>
      <c r="SNZ3" s="2"/>
      <c r="SOA3" s="2"/>
      <c r="SOB3" s="2"/>
      <c r="SOC3" s="2"/>
      <c r="SOD3" s="2"/>
      <c r="SOE3" s="2"/>
      <c r="SOF3" s="2"/>
      <c r="SOG3" s="2"/>
      <c r="SOH3" s="2"/>
      <c r="SOI3" s="2"/>
      <c r="SOJ3" s="2"/>
      <c r="SOK3" s="2"/>
      <c r="SOL3" s="2"/>
      <c r="SOM3" s="2"/>
      <c r="SON3" s="2"/>
      <c r="SOO3" s="2"/>
      <c r="SOP3" s="2"/>
      <c r="SOQ3" s="2"/>
      <c r="SOR3" s="2"/>
      <c r="SOS3" s="2"/>
      <c r="SOT3" s="2"/>
      <c r="SOU3" s="2"/>
      <c r="SOV3" s="2"/>
      <c r="SOW3" s="2"/>
      <c r="SOX3" s="2"/>
      <c r="SOY3" s="2"/>
      <c r="SOZ3" s="2"/>
      <c r="SPA3" s="2"/>
      <c r="SPB3" s="2"/>
      <c r="SPC3" s="2"/>
      <c r="SPD3" s="2"/>
      <c r="SPE3" s="2"/>
      <c r="SPF3" s="2"/>
      <c r="SPG3" s="2"/>
      <c r="SPH3" s="2"/>
      <c r="SPI3" s="2"/>
      <c r="SPJ3" s="2"/>
      <c r="SPK3" s="2"/>
      <c r="SPL3" s="2"/>
      <c r="SPM3" s="2"/>
      <c r="SPN3" s="2"/>
      <c r="SPO3" s="2"/>
      <c r="SPP3" s="2"/>
      <c r="SPQ3" s="2"/>
      <c r="SPR3" s="2"/>
      <c r="SPS3" s="2"/>
      <c r="SPT3" s="2"/>
      <c r="SPU3" s="2"/>
      <c r="SPV3" s="2"/>
      <c r="SPW3" s="2"/>
      <c r="SPX3" s="2"/>
      <c r="SPY3" s="2"/>
      <c r="SPZ3" s="2"/>
      <c r="SQA3" s="2"/>
      <c r="SQB3" s="2"/>
      <c r="SQC3" s="2"/>
      <c r="SQD3" s="2"/>
      <c r="SQE3" s="2"/>
      <c r="SQF3" s="2"/>
      <c r="SQG3" s="2"/>
      <c r="SQH3" s="2"/>
      <c r="SQI3" s="2"/>
      <c r="SQJ3" s="2"/>
      <c r="SQK3" s="2"/>
      <c r="SQL3" s="2"/>
      <c r="SQM3" s="2"/>
      <c r="SQN3" s="2"/>
      <c r="SQO3" s="2"/>
      <c r="SQP3" s="2"/>
      <c r="SQQ3" s="2"/>
      <c r="SQR3" s="2"/>
      <c r="SQS3" s="2"/>
      <c r="SQT3" s="2"/>
      <c r="SQU3" s="2"/>
      <c r="SQV3" s="2"/>
      <c r="SQW3" s="2"/>
      <c r="SQX3" s="2"/>
      <c r="SQY3" s="2"/>
      <c r="SQZ3" s="2"/>
      <c r="SRA3" s="2"/>
      <c r="SRB3" s="2"/>
      <c r="SRC3" s="2"/>
      <c r="SRD3" s="2"/>
      <c r="SRE3" s="2"/>
      <c r="SRF3" s="2"/>
      <c r="SRG3" s="2"/>
      <c r="SRH3" s="2"/>
      <c r="SRI3" s="2"/>
      <c r="SRJ3" s="2"/>
      <c r="SRK3" s="2"/>
      <c r="SRL3" s="2"/>
      <c r="SRM3" s="2"/>
      <c r="SRN3" s="2"/>
      <c r="SRO3" s="2"/>
      <c r="SRP3" s="2"/>
      <c r="SRQ3" s="2"/>
      <c r="SRR3" s="2"/>
      <c r="SRS3" s="2"/>
      <c r="SRT3" s="2"/>
      <c r="SRU3" s="2"/>
      <c r="SRV3" s="2"/>
      <c r="SRW3" s="2"/>
      <c r="SRX3" s="2"/>
      <c r="SRY3" s="2"/>
      <c r="SRZ3" s="2"/>
      <c r="SSA3" s="2"/>
      <c r="SSB3" s="2"/>
      <c r="SSC3" s="2"/>
      <c r="SSD3" s="2"/>
      <c r="SSE3" s="2"/>
      <c r="SSF3" s="2"/>
      <c r="SSG3" s="2"/>
      <c r="SSH3" s="2"/>
      <c r="SSI3" s="2"/>
      <c r="SSJ3" s="2"/>
      <c r="SSK3" s="2"/>
      <c r="SSL3" s="2"/>
      <c r="SSM3" s="2"/>
      <c r="SSN3" s="2"/>
      <c r="SSO3" s="2"/>
      <c r="SSP3" s="2"/>
      <c r="SSQ3" s="2"/>
      <c r="SSR3" s="2"/>
      <c r="SSS3" s="2"/>
      <c r="SST3" s="2"/>
      <c r="SSU3" s="2"/>
      <c r="SSV3" s="2"/>
      <c r="SSW3" s="2"/>
      <c r="SSX3" s="2"/>
      <c r="SSY3" s="2"/>
      <c r="SSZ3" s="2"/>
      <c r="STA3" s="2"/>
      <c r="STB3" s="2"/>
      <c r="STC3" s="2"/>
      <c r="STD3" s="2"/>
      <c r="STE3" s="2"/>
      <c r="STF3" s="2"/>
      <c r="STG3" s="2"/>
      <c r="STH3" s="2"/>
      <c r="STI3" s="2"/>
      <c r="STJ3" s="2"/>
      <c r="STK3" s="2"/>
      <c r="STL3" s="2"/>
      <c r="STM3" s="2"/>
      <c r="STN3" s="2"/>
      <c r="STO3" s="2"/>
      <c r="STP3" s="2"/>
      <c r="STQ3" s="2"/>
      <c r="STR3" s="2"/>
      <c r="STS3" s="2"/>
      <c r="STT3" s="2"/>
      <c r="STU3" s="2"/>
      <c r="STV3" s="2"/>
      <c r="STW3" s="2"/>
      <c r="STX3" s="2"/>
      <c r="STY3" s="2"/>
      <c r="STZ3" s="2"/>
      <c r="SUA3" s="2"/>
      <c r="SUB3" s="2"/>
      <c r="SUC3" s="2"/>
      <c r="SUD3" s="2"/>
      <c r="SUE3" s="2"/>
      <c r="SUF3" s="2"/>
      <c r="SUG3" s="2"/>
      <c r="SUH3" s="2"/>
      <c r="SUI3" s="2"/>
      <c r="SUJ3" s="2"/>
      <c r="SUK3" s="2"/>
      <c r="SUL3" s="2"/>
      <c r="SUM3" s="2"/>
      <c r="SUN3" s="2"/>
      <c r="SUO3" s="2"/>
      <c r="SUP3" s="2"/>
      <c r="SUQ3" s="2"/>
      <c r="SUR3" s="2"/>
      <c r="SUS3" s="2"/>
      <c r="SUT3" s="2"/>
      <c r="SUU3" s="2"/>
      <c r="SUV3" s="2"/>
      <c r="SUW3" s="2"/>
      <c r="SUX3" s="2"/>
      <c r="SUY3" s="2"/>
      <c r="SUZ3" s="2"/>
      <c r="SVA3" s="2"/>
      <c r="SVB3" s="2"/>
      <c r="SVC3" s="2"/>
      <c r="SVD3" s="2"/>
      <c r="SVE3" s="2"/>
      <c r="SVF3" s="2"/>
      <c r="SVG3" s="2"/>
      <c r="SVH3" s="2"/>
      <c r="SVI3" s="2"/>
      <c r="SVJ3" s="2"/>
      <c r="SVK3" s="2"/>
      <c r="SVL3" s="2"/>
      <c r="SVM3" s="2"/>
      <c r="SVN3" s="2"/>
      <c r="SVO3" s="2"/>
      <c r="SVP3" s="2"/>
      <c r="SVQ3" s="2"/>
      <c r="SVR3" s="2"/>
      <c r="SVS3" s="2"/>
      <c r="SVT3" s="2"/>
      <c r="SVU3" s="2"/>
      <c r="SVV3" s="2"/>
      <c r="SVW3" s="2"/>
      <c r="SVX3" s="2"/>
      <c r="SVY3" s="2"/>
      <c r="SVZ3" s="2"/>
      <c r="SWA3" s="2"/>
      <c r="SWB3" s="2"/>
      <c r="SWC3" s="2"/>
      <c r="SWD3" s="2"/>
      <c r="SWE3" s="2"/>
      <c r="SWF3" s="2"/>
      <c r="SWG3" s="2"/>
      <c r="SWH3" s="2"/>
      <c r="SWI3" s="2"/>
      <c r="SWJ3" s="2"/>
      <c r="SWK3" s="2"/>
      <c r="SWL3" s="2"/>
      <c r="SWM3" s="2"/>
      <c r="SWN3" s="2"/>
      <c r="SWO3" s="2"/>
      <c r="SWP3" s="2"/>
      <c r="SWQ3" s="2"/>
      <c r="SWR3" s="2"/>
      <c r="SWS3" s="2"/>
      <c r="SWT3" s="2"/>
      <c r="SWU3" s="2"/>
      <c r="SWV3" s="2"/>
      <c r="SWW3" s="2"/>
      <c r="SWX3" s="2"/>
      <c r="SWY3" s="2"/>
      <c r="SWZ3" s="2"/>
      <c r="SXA3" s="2"/>
      <c r="SXB3" s="2"/>
      <c r="SXC3" s="2"/>
      <c r="SXD3" s="2"/>
      <c r="SXE3" s="2"/>
      <c r="SXF3" s="2"/>
      <c r="SXG3" s="2"/>
      <c r="SXH3" s="2"/>
      <c r="SXI3" s="2"/>
      <c r="SXJ3" s="2"/>
      <c r="SXK3" s="2"/>
      <c r="SXL3" s="2"/>
      <c r="SXM3" s="2"/>
      <c r="SXN3" s="2"/>
      <c r="SXO3" s="2"/>
      <c r="SXP3" s="2"/>
      <c r="SXQ3" s="2"/>
      <c r="SXR3" s="2"/>
      <c r="SXS3" s="2"/>
      <c r="SXT3" s="2"/>
      <c r="SXU3" s="2"/>
      <c r="SXV3" s="2"/>
      <c r="SXW3" s="2"/>
      <c r="SXX3" s="2"/>
      <c r="SXY3" s="2"/>
      <c r="SXZ3" s="2"/>
      <c r="SYA3" s="2"/>
      <c r="SYB3" s="2"/>
      <c r="SYC3" s="2"/>
      <c r="SYD3" s="2"/>
      <c r="SYE3" s="2"/>
      <c r="SYF3" s="2"/>
      <c r="SYG3" s="2"/>
      <c r="SYH3" s="2"/>
      <c r="SYI3" s="2"/>
      <c r="SYJ3" s="2"/>
      <c r="SYK3" s="2"/>
      <c r="SYL3" s="2"/>
      <c r="SYM3" s="2"/>
      <c r="SYN3" s="2"/>
      <c r="SYO3" s="2"/>
      <c r="SYP3" s="2"/>
      <c r="SYQ3" s="2"/>
      <c r="SYR3" s="2"/>
      <c r="SYS3" s="2"/>
      <c r="SYT3" s="2"/>
      <c r="SYU3" s="2"/>
      <c r="SYV3" s="2"/>
      <c r="SYW3" s="2"/>
      <c r="SYX3" s="2"/>
      <c r="SYY3" s="2"/>
      <c r="SYZ3" s="2"/>
      <c r="SZA3" s="2"/>
      <c r="SZB3" s="2"/>
      <c r="SZC3" s="2"/>
      <c r="SZD3" s="2"/>
      <c r="SZE3" s="2"/>
      <c r="SZF3" s="2"/>
      <c r="SZG3" s="2"/>
      <c r="SZH3" s="2"/>
      <c r="SZI3" s="2"/>
      <c r="SZJ3" s="2"/>
      <c r="SZK3" s="2"/>
      <c r="SZL3" s="2"/>
      <c r="SZM3" s="2"/>
      <c r="SZN3" s="2"/>
      <c r="SZO3" s="2"/>
      <c r="SZP3" s="2"/>
      <c r="SZQ3" s="2"/>
      <c r="SZR3" s="2"/>
      <c r="SZS3" s="2"/>
      <c r="SZT3" s="2"/>
      <c r="SZU3" s="2"/>
      <c r="SZV3" s="2"/>
      <c r="SZW3" s="2"/>
      <c r="SZX3" s="2"/>
      <c r="SZY3" s="2"/>
      <c r="SZZ3" s="2"/>
      <c r="TAA3" s="2"/>
      <c r="TAB3" s="2"/>
      <c r="TAC3" s="2"/>
      <c r="TAD3" s="2"/>
      <c r="TAE3" s="2"/>
      <c r="TAF3" s="2"/>
      <c r="TAG3" s="2"/>
      <c r="TAH3" s="2"/>
      <c r="TAI3" s="2"/>
      <c r="TAJ3" s="2"/>
      <c r="TAK3" s="2"/>
      <c r="TAL3" s="2"/>
      <c r="TAM3" s="2"/>
      <c r="TAN3" s="2"/>
      <c r="TAO3" s="2"/>
      <c r="TAP3" s="2"/>
      <c r="TAQ3" s="2"/>
      <c r="TAR3" s="2"/>
      <c r="TAS3" s="2"/>
      <c r="TAT3" s="2"/>
      <c r="TAU3" s="2"/>
      <c r="TAV3" s="2"/>
      <c r="TAW3" s="2"/>
      <c r="TAX3" s="2"/>
      <c r="TAY3" s="2"/>
      <c r="TAZ3" s="2"/>
      <c r="TBA3" s="2"/>
      <c r="TBB3" s="2"/>
      <c r="TBC3" s="2"/>
      <c r="TBD3" s="2"/>
      <c r="TBE3" s="2"/>
      <c r="TBF3" s="2"/>
      <c r="TBG3" s="2"/>
      <c r="TBH3" s="2"/>
      <c r="TBI3" s="2"/>
      <c r="TBJ3" s="2"/>
      <c r="TBK3" s="2"/>
      <c r="TBL3" s="2"/>
      <c r="TBM3" s="2"/>
      <c r="TBN3" s="2"/>
      <c r="TBO3" s="2"/>
      <c r="TBP3" s="2"/>
      <c r="TBQ3" s="2"/>
      <c r="TBR3" s="2"/>
      <c r="TBS3" s="2"/>
      <c r="TBT3" s="2"/>
      <c r="TBU3" s="2"/>
      <c r="TBV3" s="2"/>
      <c r="TBW3" s="2"/>
      <c r="TBX3" s="2"/>
      <c r="TBY3" s="2"/>
      <c r="TBZ3" s="2"/>
      <c r="TCA3" s="2"/>
      <c r="TCB3" s="2"/>
      <c r="TCC3" s="2"/>
      <c r="TCD3" s="2"/>
      <c r="TCE3" s="2"/>
      <c r="TCF3" s="2"/>
      <c r="TCG3" s="2"/>
      <c r="TCH3" s="2"/>
      <c r="TCI3" s="2"/>
      <c r="TCJ3" s="2"/>
      <c r="TCK3" s="2"/>
      <c r="TCL3" s="2"/>
      <c r="TCM3" s="2"/>
      <c r="TCN3" s="2"/>
      <c r="TCO3" s="2"/>
      <c r="TCP3" s="2"/>
      <c r="TCQ3" s="2"/>
      <c r="TCR3" s="2"/>
      <c r="TCS3" s="2"/>
      <c r="TCT3" s="2"/>
      <c r="TCU3" s="2"/>
      <c r="TCV3" s="2"/>
      <c r="TCW3" s="2"/>
      <c r="TCX3" s="2"/>
      <c r="TCY3" s="2"/>
      <c r="TCZ3" s="2"/>
      <c r="TDA3" s="2"/>
      <c r="TDB3" s="2"/>
      <c r="TDC3" s="2"/>
      <c r="TDD3" s="2"/>
      <c r="TDE3" s="2"/>
      <c r="TDF3" s="2"/>
      <c r="TDG3" s="2"/>
      <c r="TDH3" s="2"/>
      <c r="TDI3" s="2"/>
      <c r="TDJ3" s="2"/>
      <c r="TDK3" s="2"/>
      <c r="TDL3" s="2"/>
      <c r="TDM3" s="2"/>
      <c r="TDN3" s="2"/>
      <c r="TDO3" s="2"/>
      <c r="TDP3" s="2"/>
      <c r="TDQ3" s="2"/>
      <c r="TDR3" s="2"/>
      <c r="TDS3" s="2"/>
      <c r="TDT3" s="2"/>
      <c r="TDU3" s="2"/>
      <c r="TDV3" s="2"/>
      <c r="TDW3" s="2"/>
      <c r="TDX3" s="2"/>
      <c r="TDY3" s="2"/>
      <c r="TDZ3" s="2"/>
      <c r="TEA3" s="2"/>
      <c r="TEB3" s="2"/>
      <c r="TEC3" s="2"/>
      <c r="TED3" s="2"/>
      <c r="TEE3" s="2"/>
      <c r="TEF3" s="2"/>
      <c r="TEG3" s="2"/>
      <c r="TEH3" s="2"/>
      <c r="TEI3" s="2"/>
      <c r="TEJ3" s="2"/>
      <c r="TEK3" s="2"/>
      <c r="TEL3" s="2"/>
      <c r="TEM3" s="2"/>
      <c r="TEN3" s="2"/>
      <c r="TEO3" s="2"/>
      <c r="TEP3" s="2"/>
      <c r="TEQ3" s="2"/>
      <c r="TER3" s="2"/>
      <c r="TES3" s="2"/>
      <c r="TET3" s="2"/>
      <c r="TEU3" s="2"/>
      <c r="TEV3" s="2"/>
      <c r="TEW3" s="2"/>
      <c r="TEX3" s="2"/>
      <c r="TEY3" s="2"/>
      <c r="TEZ3" s="2"/>
      <c r="TFA3" s="2"/>
      <c r="TFB3" s="2"/>
      <c r="TFC3" s="2"/>
      <c r="TFD3" s="2"/>
      <c r="TFE3" s="2"/>
      <c r="TFF3" s="2"/>
      <c r="TFG3" s="2"/>
      <c r="TFH3" s="2"/>
      <c r="TFI3" s="2"/>
      <c r="TFJ3" s="2"/>
      <c r="TFK3" s="2"/>
      <c r="TFL3" s="2"/>
      <c r="TFM3" s="2"/>
      <c r="TFN3" s="2"/>
      <c r="TFO3" s="2"/>
      <c r="TFP3" s="2"/>
      <c r="TFQ3" s="2"/>
      <c r="TFR3" s="2"/>
      <c r="TFS3" s="2"/>
      <c r="TFT3" s="2"/>
      <c r="TFU3" s="2"/>
      <c r="TFV3" s="2"/>
      <c r="TFW3" s="2"/>
      <c r="TFX3" s="2"/>
      <c r="TFY3" s="2"/>
      <c r="TFZ3" s="2"/>
      <c r="TGA3" s="2"/>
      <c r="TGB3" s="2"/>
      <c r="TGC3" s="2"/>
      <c r="TGD3" s="2"/>
      <c r="TGE3" s="2"/>
      <c r="TGF3" s="2"/>
      <c r="TGG3" s="2"/>
      <c r="TGH3" s="2"/>
      <c r="TGI3" s="2"/>
      <c r="TGJ3" s="2"/>
      <c r="TGK3" s="2"/>
      <c r="TGL3" s="2"/>
      <c r="TGM3" s="2"/>
      <c r="TGN3" s="2"/>
      <c r="TGO3" s="2"/>
      <c r="TGP3" s="2"/>
      <c r="TGQ3" s="2"/>
      <c r="TGR3" s="2"/>
      <c r="TGS3" s="2"/>
      <c r="TGT3" s="2"/>
      <c r="TGU3" s="2"/>
      <c r="TGV3" s="2"/>
      <c r="TGW3" s="2"/>
      <c r="TGX3" s="2"/>
      <c r="TGY3" s="2"/>
      <c r="TGZ3" s="2"/>
      <c r="THA3" s="2"/>
      <c r="THB3" s="2"/>
      <c r="THC3" s="2"/>
      <c r="THD3" s="2"/>
      <c r="THE3" s="2"/>
      <c r="THF3" s="2"/>
      <c r="THG3" s="2"/>
      <c r="THH3" s="2"/>
      <c r="THI3" s="2"/>
      <c r="THJ3" s="2"/>
      <c r="THK3" s="2"/>
      <c r="THL3" s="2"/>
      <c r="THM3" s="2"/>
      <c r="THN3" s="2"/>
      <c r="THO3" s="2"/>
      <c r="THP3" s="2"/>
      <c r="THQ3" s="2"/>
      <c r="THR3" s="2"/>
      <c r="THS3" s="2"/>
      <c r="THT3" s="2"/>
      <c r="THU3" s="2"/>
      <c r="THV3" s="2"/>
      <c r="THW3" s="2"/>
      <c r="THX3" s="2"/>
      <c r="THY3" s="2"/>
      <c r="THZ3" s="2"/>
      <c r="TIA3" s="2"/>
      <c r="TIB3" s="2"/>
      <c r="TIC3" s="2"/>
      <c r="TID3" s="2"/>
      <c r="TIE3" s="2"/>
      <c r="TIF3" s="2"/>
      <c r="TIG3" s="2"/>
      <c r="TIH3" s="2"/>
      <c r="TII3" s="2"/>
      <c r="TIJ3" s="2"/>
      <c r="TIK3" s="2"/>
      <c r="TIL3" s="2"/>
      <c r="TIM3" s="2"/>
      <c r="TIN3" s="2"/>
      <c r="TIO3" s="2"/>
      <c r="TIP3" s="2"/>
      <c r="TIQ3" s="2"/>
      <c r="TIR3" s="2"/>
      <c r="TIS3" s="2"/>
      <c r="TIT3" s="2"/>
      <c r="TIU3" s="2"/>
      <c r="TIV3" s="2"/>
      <c r="TIW3" s="2"/>
      <c r="TIX3" s="2"/>
      <c r="TIY3" s="2"/>
      <c r="TIZ3" s="2"/>
      <c r="TJA3" s="2"/>
      <c r="TJB3" s="2"/>
      <c r="TJC3" s="2"/>
      <c r="TJD3" s="2"/>
      <c r="TJE3" s="2"/>
      <c r="TJF3" s="2"/>
      <c r="TJG3" s="2"/>
      <c r="TJH3" s="2"/>
      <c r="TJI3" s="2"/>
      <c r="TJJ3" s="2"/>
      <c r="TJK3" s="2"/>
      <c r="TJL3" s="2"/>
      <c r="TJM3" s="2"/>
      <c r="TJN3" s="2"/>
      <c r="TJO3" s="2"/>
      <c r="TJP3" s="2"/>
      <c r="TJQ3" s="2"/>
      <c r="TJR3" s="2"/>
      <c r="TJS3" s="2"/>
      <c r="TJT3" s="2"/>
      <c r="TJU3" s="2"/>
      <c r="TJV3" s="2"/>
      <c r="TJW3" s="2"/>
      <c r="TJX3" s="2"/>
      <c r="TJY3" s="2"/>
      <c r="TJZ3" s="2"/>
      <c r="TKA3" s="2"/>
      <c r="TKB3" s="2"/>
      <c r="TKC3" s="2"/>
      <c r="TKD3" s="2"/>
      <c r="TKE3" s="2"/>
      <c r="TKF3" s="2"/>
      <c r="TKG3" s="2"/>
      <c r="TKH3" s="2"/>
      <c r="TKI3" s="2"/>
      <c r="TKJ3" s="2"/>
      <c r="TKK3" s="2"/>
      <c r="TKL3" s="2"/>
      <c r="TKM3" s="2"/>
      <c r="TKN3" s="2"/>
      <c r="TKO3" s="2"/>
      <c r="TKP3" s="2"/>
      <c r="TKQ3" s="2"/>
      <c r="TKR3" s="2"/>
      <c r="TKS3" s="2"/>
      <c r="TKT3" s="2"/>
      <c r="TKU3" s="2"/>
      <c r="TKV3" s="2"/>
      <c r="TKW3" s="2"/>
      <c r="TKX3" s="2"/>
      <c r="TKY3" s="2"/>
      <c r="TKZ3" s="2"/>
      <c r="TLA3" s="2"/>
      <c r="TLB3" s="2"/>
      <c r="TLC3" s="2"/>
      <c r="TLD3" s="2"/>
      <c r="TLE3" s="2"/>
      <c r="TLF3" s="2"/>
      <c r="TLG3" s="2"/>
      <c r="TLH3" s="2"/>
      <c r="TLI3" s="2"/>
      <c r="TLJ3" s="2"/>
      <c r="TLK3" s="2"/>
      <c r="TLL3" s="2"/>
      <c r="TLM3" s="2"/>
      <c r="TLN3" s="2"/>
      <c r="TLO3" s="2"/>
      <c r="TLP3" s="2"/>
      <c r="TLQ3" s="2"/>
      <c r="TLR3" s="2"/>
      <c r="TLS3" s="2"/>
      <c r="TLT3" s="2"/>
      <c r="TLU3" s="2"/>
      <c r="TLV3" s="2"/>
      <c r="TLW3" s="2"/>
      <c r="TLX3" s="2"/>
      <c r="TLY3" s="2"/>
      <c r="TLZ3" s="2"/>
      <c r="TMA3" s="2"/>
      <c r="TMB3" s="2"/>
      <c r="TMC3" s="2"/>
      <c r="TMD3" s="2"/>
      <c r="TME3" s="2"/>
      <c r="TMF3" s="2"/>
      <c r="TMG3" s="2"/>
      <c r="TMH3" s="2"/>
      <c r="TMI3" s="2"/>
      <c r="TMJ3" s="2"/>
      <c r="TMK3" s="2"/>
      <c r="TML3" s="2"/>
      <c r="TMM3" s="2"/>
      <c r="TMN3" s="2"/>
      <c r="TMO3" s="2"/>
      <c r="TMP3" s="2"/>
      <c r="TMQ3" s="2"/>
      <c r="TMR3" s="2"/>
      <c r="TMS3" s="2"/>
      <c r="TMT3" s="2"/>
      <c r="TMU3" s="2"/>
      <c r="TMV3" s="2"/>
      <c r="TMW3" s="2"/>
      <c r="TMX3" s="2"/>
      <c r="TMY3" s="2"/>
      <c r="TMZ3" s="2"/>
      <c r="TNA3" s="2"/>
      <c r="TNB3" s="2"/>
      <c r="TNC3" s="2"/>
      <c r="TND3" s="2"/>
      <c r="TNE3" s="2"/>
      <c r="TNF3" s="2"/>
      <c r="TNG3" s="2"/>
      <c r="TNH3" s="2"/>
      <c r="TNI3" s="2"/>
      <c r="TNJ3" s="2"/>
      <c r="TNK3" s="2"/>
      <c r="TNL3" s="2"/>
      <c r="TNM3" s="2"/>
      <c r="TNN3" s="2"/>
      <c r="TNO3" s="2"/>
      <c r="TNP3" s="2"/>
      <c r="TNQ3" s="2"/>
      <c r="TNR3" s="2"/>
      <c r="TNS3" s="2"/>
      <c r="TNT3" s="2"/>
      <c r="TNU3" s="2"/>
      <c r="TNV3" s="2"/>
      <c r="TNW3" s="2"/>
      <c r="TNX3" s="2"/>
      <c r="TNY3" s="2"/>
      <c r="TNZ3" s="2"/>
      <c r="TOA3" s="2"/>
      <c r="TOB3" s="2"/>
      <c r="TOC3" s="2"/>
      <c r="TOD3" s="2"/>
      <c r="TOE3" s="2"/>
      <c r="TOF3" s="2"/>
      <c r="TOG3" s="2"/>
      <c r="TOH3" s="2"/>
      <c r="TOI3" s="2"/>
      <c r="TOJ3" s="2"/>
      <c r="TOK3" s="2"/>
      <c r="TOL3" s="2"/>
      <c r="TOM3" s="2"/>
      <c r="TON3" s="2"/>
      <c r="TOO3" s="2"/>
      <c r="TOP3" s="2"/>
      <c r="TOQ3" s="2"/>
      <c r="TOR3" s="2"/>
      <c r="TOS3" s="2"/>
      <c r="TOT3" s="2"/>
      <c r="TOU3" s="2"/>
      <c r="TOV3" s="2"/>
      <c r="TOW3" s="2"/>
      <c r="TOX3" s="2"/>
      <c r="TOY3" s="2"/>
      <c r="TOZ3" s="2"/>
      <c r="TPA3" s="2"/>
      <c r="TPB3" s="2"/>
      <c r="TPC3" s="2"/>
      <c r="TPD3" s="2"/>
      <c r="TPE3" s="2"/>
      <c r="TPF3" s="2"/>
      <c r="TPG3" s="2"/>
      <c r="TPH3" s="2"/>
      <c r="TPI3" s="2"/>
      <c r="TPJ3" s="2"/>
      <c r="TPK3" s="2"/>
      <c r="TPL3" s="2"/>
      <c r="TPM3" s="2"/>
      <c r="TPN3" s="2"/>
      <c r="TPO3" s="2"/>
      <c r="TPP3" s="2"/>
      <c r="TPQ3" s="2"/>
      <c r="TPR3" s="2"/>
      <c r="TPS3" s="2"/>
      <c r="TPT3" s="2"/>
      <c r="TPU3" s="2"/>
      <c r="TPV3" s="2"/>
      <c r="TPW3" s="2"/>
      <c r="TPX3" s="2"/>
      <c r="TPY3" s="2"/>
      <c r="TPZ3" s="2"/>
      <c r="TQA3" s="2"/>
      <c r="TQB3" s="2"/>
      <c r="TQC3" s="2"/>
      <c r="TQD3" s="2"/>
      <c r="TQE3" s="2"/>
      <c r="TQF3" s="2"/>
      <c r="TQG3" s="2"/>
      <c r="TQH3" s="2"/>
      <c r="TQI3" s="2"/>
      <c r="TQJ3" s="2"/>
      <c r="TQK3" s="2"/>
      <c r="TQL3" s="2"/>
      <c r="TQM3" s="2"/>
      <c r="TQN3" s="2"/>
      <c r="TQO3" s="2"/>
      <c r="TQP3" s="2"/>
      <c r="TQQ3" s="2"/>
      <c r="TQR3" s="2"/>
      <c r="TQS3" s="2"/>
      <c r="TQT3" s="2"/>
      <c r="TQU3" s="2"/>
      <c r="TQV3" s="2"/>
      <c r="TQW3" s="2"/>
      <c r="TQX3" s="2"/>
      <c r="TQY3" s="2"/>
      <c r="TQZ3" s="2"/>
      <c r="TRA3" s="2"/>
      <c r="TRB3" s="2"/>
      <c r="TRC3" s="2"/>
      <c r="TRD3" s="2"/>
      <c r="TRE3" s="2"/>
      <c r="TRF3" s="2"/>
      <c r="TRG3" s="2"/>
      <c r="TRH3" s="2"/>
      <c r="TRI3" s="2"/>
      <c r="TRJ3" s="2"/>
      <c r="TRK3" s="2"/>
      <c r="TRL3" s="2"/>
      <c r="TRM3" s="2"/>
      <c r="TRN3" s="2"/>
      <c r="TRO3" s="2"/>
      <c r="TRP3" s="2"/>
      <c r="TRQ3" s="2"/>
      <c r="TRR3" s="2"/>
      <c r="TRS3" s="2"/>
      <c r="TRT3" s="2"/>
      <c r="TRU3" s="2"/>
      <c r="TRV3" s="2"/>
      <c r="TRW3" s="2"/>
      <c r="TRX3" s="2"/>
      <c r="TRY3" s="2"/>
      <c r="TRZ3" s="2"/>
      <c r="TSA3" s="2"/>
      <c r="TSB3" s="2"/>
      <c r="TSC3" s="2"/>
      <c r="TSD3" s="2"/>
      <c r="TSE3" s="2"/>
      <c r="TSF3" s="2"/>
      <c r="TSG3" s="2"/>
      <c r="TSH3" s="2"/>
      <c r="TSI3" s="2"/>
      <c r="TSJ3" s="2"/>
      <c r="TSK3" s="2"/>
      <c r="TSL3" s="2"/>
      <c r="TSM3" s="2"/>
      <c r="TSN3" s="2"/>
      <c r="TSO3" s="2"/>
      <c r="TSP3" s="2"/>
      <c r="TSQ3" s="2"/>
      <c r="TSR3" s="2"/>
      <c r="TSS3" s="2"/>
      <c r="TST3" s="2"/>
      <c r="TSU3" s="2"/>
      <c r="TSV3" s="2"/>
      <c r="TSW3" s="2"/>
      <c r="TSX3" s="2"/>
      <c r="TSY3" s="2"/>
      <c r="TSZ3" s="2"/>
      <c r="TTA3" s="2"/>
      <c r="TTB3" s="2"/>
      <c r="TTC3" s="2"/>
      <c r="TTD3" s="2"/>
      <c r="TTE3" s="2"/>
      <c r="TTF3" s="2"/>
      <c r="TTG3" s="2"/>
      <c r="TTH3" s="2"/>
      <c r="TTI3" s="2"/>
      <c r="TTJ3" s="2"/>
      <c r="TTK3" s="2"/>
      <c r="TTL3" s="2"/>
      <c r="TTM3" s="2"/>
      <c r="TTN3" s="2"/>
      <c r="TTO3" s="2"/>
      <c r="TTP3" s="2"/>
      <c r="TTQ3" s="2"/>
      <c r="TTR3" s="2"/>
      <c r="TTS3" s="2"/>
      <c r="TTT3" s="2"/>
      <c r="TTU3" s="2"/>
      <c r="TTV3" s="2"/>
      <c r="TTW3" s="2"/>
      <c r="TTX3" s="2"/>
      <c r="TTY3" s="2"/>
      <c r="TTZ3" s="2"/>
      <c r="TUA3" s="2"/>
      <c r="TUB3" s="2"/>
      <c r="TUC3" s="2"/>
      <c r="TUD3" s="2"/>
      <c r="TUE3" s="2"/>
      <c r="TUF3" s="2"/>
      <c r="TUG3" s="2"/>
      <c r="TUH3" s="2"/>
      <c r="TUI3" s="2"/>
      <c r="TUJ3" s="2"/>
      <c r="TUK3" s="2"/>
      <c r="TUL3" s="2"/>
      <c r="TUM3" s="2"/>
      <c r="TUN3" s="2"/>
      <c r="TUO3" s="2"/>
      <c r="TUP3" s="2"/>
      <c r="TUQ3" s="2"/>
      <c r="TUR3" s="2"/>
      <c r="TUS3" s="2"/>
      <c r="TUT3" s="2"/>
      <c r="TUU3" s="2"/>
      <c r="TUV3" s="2"/>
      <c r="TUW3" s="2"/>
      <c r="TUX3" s="2"/>
      <c r="TUY3" s="2"/>
      <c r="TUZ3" s="2"/>
      <c r="TVA3" s="2"/>
      <c r="TVB3" s="2"/>
      <c r="TVC3" s="2"/>
      <c r="TVD3" s="2"/>
      <c r="TVE3" s="2"/>
      <c r="TVF3" s="2"/>
      <c r="TVG3" s="2"/>
      <c r="TVH3" s="2"/>
      <c r="TVI3" s="2"/>
      <c r="TVJ3" s="2"/>
      <c r="TVK3" s="2"/>
      <c r="TVL3" s="2"/>
      <c r="TVM3" s="2"/>
      <c r="TVN3" s="2"/>
      <c r="TVO3" s="2"/>
      <c r="TVP3" s="2"/>
      <c r="TVQ3" s="2"/>
      <c r="TVR3" s="2"/>
      <c r="TVS3" s="2"/>
      <c r="TVT3" s="2"/>
      <c r="TVU3" s="2"/>
      <c r="TVV3" s="2"/>
      <c r="TVW3" s="2"/>
      <c r="TVX3" s="2"/>
      <c r="TVY3" s="2"/>
      <c r="TVZ3" s="2"/>
      <c r="TWA3" s="2"/>
      <c r="TWB3" s="2"/>
      <c r="TWC3" s="2"/>
      <c r="TWD3" s="2"/>
      <c r="TWE3" s="2"/>
      <c r="TWF3" s="2"/>
      <c r="TWG3" s="2"/>
      <c r="TWH3" s="2"/>
      <c r="TWI3" s="2"/>
      <c r="TWJ3" s="2"/>
      <c r="TWK3" s="2"/>
      <c r="TWL3" s="2"/>
      <c r="TWM3" s="2"/>
      <c r="TWN3" s="2"/>
      <c r="TWO3" s="2"/>
      <c r="TWP3" s="2"/>
      <c r="TWQ3" s="2"/>
      <c r="TWR3" s="2"/>
      <c r="TWS3" s="2"/>
      <c r="TWT3" s="2"/>
      <c r="TWU3" s="2"/>
      <c r="TWV3" s="2"/>
      <c r="TWW3" s="2"/>
      <c r="TWX3" s="2"/>
      <c r="TWY3" s="2"/>
      <c r="TWZ3" s="2"/>
      <c r="TXA3" s="2"/>
      <c r="TXB3" s="2"/>
      <c r="TXC3" s="2"/>
      <c r="TXD3" s="2"/>
      <c r="TXE3" s="2"/>
      <c r="TXF3" s="2"/>
      <c r="TXG3" s="2"/>
      <c r="TXH3" s="2"/>
      <c r="TXI3" s="2"/>
      <c r="TXJ3" s="2"/>
      <c r="TXK3" s="2"/>
      <c r="TXL3" s="2"/>
      <c r="TXM3" s="2"/>
      <c r="TXN3" s="2"/>
      <c r="TXO3" s="2"/>
      <c r="TXP3" s="2"/>
      <c r="TXQ3" s="2"/>
      <c r="TXR3" s="2"/>
      <c r="TXS3" s="2"/>
      <c r="TXT3" s="2"/>
      <c r="TXU3" s="2"/>
      <c r="TXV3" s="2"/>
      <c r="TXW3" s="2"/>
      <c r="TXX3" s="2"/>
      <c r="TXY3" s="2"/>
      <c r="TXZ3" s="2"/>
      <c r="TYA3" s="2"/>
      <c r="TYB3" s="2"/>
      <c r="TYC3" s="2"/>
      <c r="TYD3" s="2"/>
      <c r="TYE3" s="2"/>
      <c r="TYF3" s="2"/>
      <c r="TYG3" s="2"/>
      <c r="TYH3" s="2"/>
      <c r="TYI3" s="2"/>
      <c r="TYJ3" s="2"/>
      <c r="TYK3" s="2"/>
      <c r="TYL3" s="2"/>
      <c r="TYM3" s="2"/>
      <c r="TYN3" s="2"/>
      <c r="TYO3" s="2"/>
      <c r="TYP3" s="2"/>
      <c r="TYQ3" s="2"/>
      <c r="TYR3" s="2"/>
      <c r="TYS3" s="2"/>
      <c r="TYT3" s="2"/>
      <c r="TYU3" s="2"/>
      <c r="TYV3" s="2"/>
      <c r="TYW3" s="2"/>
      <c r="TYX3" s="2"/>
      <c r="TYY3" s="2"/>
      <c r="TYZ3" s="2"/>
      <c r="TZA3" s="2"/>
      <c r="TZB3" s="2"/>
      <c r="TZC3" s="2"/>
      <c r="TZD3" s="2"/>
      <c r="TZE3" s="2"/>
      <c r="TZF3" s="2"/>
      <c r="TZG3" s="2"/>
      <c r="TZH3" s="2"/>
      <c r="TZI3" s="2"/>
      <c r="TZJ3" s="2"/>
      <c r="TZK3" s="2"/>
      <c r="TZL3" s="2"/>
      <c r="TZM3" s="2"/>
      <c r="TZN3" s="2"/>
      <c r="TZO3" s="2"/>
      <c r="TZP3" s="2"/>
      <c r="TZQ3" s="2"/>
      <c r="TZR3" s="2"/>
      <c r="TZS3" s="2"/>
      <c r="TZT3" s="2"/>
      <c r="TZU3" s="2"/>
      <c r="TZV3" s="2"/>
      <c r="TZW3" s="2"/>
      <c r="TZX3" s="2"/>
      <c r="TZY3" s="2"/>
      <c r="TZZ3" s="2"/>
      <c r="UAA3" s="2"/>
      <c r="UAB3" s="2"/>
      <c r="UAC3" s="2"/>
      <c r="UAD3" s="2"/>
      <c r="UAE3" s="2"/>
      <c r="UAF3" s="2"/>
      <c r="UAG3" s="2"/>
      <c r="UAH3" s="2"/>
      <c r="UAI3" s="2"/>
      <c r="UAJ3" s="2"/>
      <c r="UAK3" s="2"/>
      <c r="UAL3" s="2"/>
      <c r="UAM3" s="2"/>
      <c r="UAN3" s="2"/>
      <c r="UAO3" s="2"/>
      <c r="UAP3" s="2"/>
      <c r="UAQ3" s="2"/>
      <c r="UAR3" s="2"/>
      <c r="UAS3" s="2"/>
      <c r="UAT3" s="2"/>
      <c r="UAU3" s="2"/>
      <c r="UAV3" s="2"/>
      <c r="UAW3" s="2"/>
      <c r="UAX3" s="2"/>
      <c r="UAY3" s="2"/>
      <c r="UAZ3" s="2"/>
      <c r="UBA3" s="2"/>
      <c r="UBB3" s="2"/>
      <c r="UBC3" s="2"/>
      <c r="UBD3" s="2"/>
      <c r="UBE3" s="2"/>
      <c r="UBF3" s="2"/>
      <c r="UBG3" s="2"/>
      <c r="UBH3" s="2"/>
      <c r="UBI3" s="2"/>
      <c r="UBJ3" s="2"/>
      <c r="UBK3" s="2"/>
      <c r="UBL3" s="2"/>
      <c r="UBM3" s="2"/>
      <c r="UBN3" s="2"/>
      <c r="UBO3" s="2"/>
      <c r="UBP3" s="2"/>
      <c r="UBQ3" s="2"/>
      <c r="UBR3" s="2"/>
      <c r="UBS3" s="2"/>
      <c r="UBT3" s="2"/>
      <c r="UBU3" s="2"/>
      <c r="UBV3" s="2"/>
      <c r="UBW3" s="2"/>
      <c r="UBX3" s="2"/>
      <c r="UBY3" s="2"/>
      <c r="UBZ3" s="2"/>
      <c r="UCA3" s="2"/>
      <c r="UCB3" s="2"/>
      <c r="UCC3" s="2"/>
      <c r="UCD3" s="2"/>
      <c r="UCE3" s="2"/>
      <c r="UCF3" s="2"/>
      <c r="UCG3" s="2"/>
      <c r="UCH3" s="2"/>
      <c r="UCI3" s="2"/>
      <c r="UCJ3" s="2"/>
      <c r="UCK3" s="2"/>
      <c r="UCL3" s="2"/>
      <c r="UCM3" s="2"/>
      <c r="UCN3" s="2"/>
      <c r="UCO3" s="2"/>
      <c r="UCP3" s="2"/>
      <c r="UCQ3" s="2"/>
      <c r="UCR3" s="2"/>
      <c r="UCS3" s="2"/>
      <c r="UCT3" s="2"/>
      <c r="UCU3" s="2"/>
      <c r="UCV3" s="2"/>
      <c r="UCW3" s="2"/>
      <c r="UCX3" s="2"/>
      <c r="UCY3" s="2"/>
      <c r="UCZ3" s="2"/>
      <c r="UDA3" s="2"/>
      <c r="UDB3" s="2"/>
      <c r="UDC3" s="2"/>
      <c r="UDD3" s="2"/>
      <c r="UDE3" s="2"/>
      <c r="UDF3" s="2"/>
      <c r="UDG3" s="2"/>
      <c r="UDH3" s="2"/>
      <c r="UDI3" s="2"/>
      <c r="UDJ3" s="2"/>
      <c r="UDK3" s="2"/>
      <c r="UDL3" s="2"/>
      <c r="UDM3" s="2"/>
      <c r="UDN3" s="2"/>
      <c r="UDO3" s="2"/>
      <c r="UDP3" s="2"/>
      <c r="UDQ3" s="2"/>
      <c r="UDR3" s="2"/>
      <c r="UDS3" s="2"/>
      <c r="UDT3" s="2"/>
      <c r="UDU3" s="2"/>
      <c r="UDV3" s="2"/>
      <c r="UDW3" s="2"/>
      <c r="UDX3" s="2"/>
      <c r="UDY3" s="2"/>
      <c r="UDZ3" s="2"/>
      <c r="UEA3" s="2"/>
      <c r="UEB3" s="2"/>
      <c r="UEC3" s="2"/>
      <c r="UED3" s="2"/>
      <c r="UEE3" s="2"/>
      <c r="UEF3" s="2"/>
      <c r="UEG3" s="2"/>
      <c r="UEH3" s="2"/>
      <c r="UEI3" s="2"/>
      <c r="UEJ3" s="2"/>
      <c r="UEK3" s="2"/>
      <c r="UEL3" s="2"/>
      <c r="UEM3" s="2"/>
      <c r="UEN3" s="2"/>
      <c r="UEO3" s="2"/>
      <c r="UEP3" s="2"/>
      <c r="UEQ3" s="2"/>
      <c r="UER3" s="2"/>
      <c r="UES3" s="2"/>
      <c r="UET3" s="2"/>
      <c r="UEU3" s="2"/>
      <c r="UEV3" s="2"/>
      <c r="UEW3" s="2"/>
      <c r="UEX3" s="2"/>
      <c r="UEY3" s="2"/>
      <c r="UEZ3" s="2"/>
      <c r="UFA3" s="2"/>
      <c r="UFB3" s="2"/>
      <c r="UFC3" s="2"/>
      <c r="UFD3" s="2"/>
      <c r="UFE3" s="2"/>
      <c r="UFF3" s="2"/>
      <c r="UFG3" s="2"/>
      <c r="UFH3" s="2"/>
      <c r="UFI3" s="2"/>
      <c r="UFJ3" s="2"/>
      <c r="UFK3" s="2"/>
      <c r="UFL3" s="2"/>
      <c r="UFM3" s="2"/>
      <c r="UFN3" s="2"/>
      <c r="UFO3" s="2"/>
      <c r="UFP3" s="2"/>
      <c r="UFQ3" s="2"/>
      <c r="UFR3" s="2"/>
      <c r="UFS3" s="2"/>
      <c r="UFT3" s="2"/>
      <c r="UFU3" s="2"/>
      <c r="UFV3" s="2"/>
      <c r="UFW3" s="2"/>
      <c r="UFX3" s="2"/>
      <c r="UFY3" s="2"/>
      <c r="UFZ3" s="2"/>
      <c r="UGA3" s="2"/>
      <c r="UGB3" s="2"/>
      <c r="UGC3" s="2"/>
      <c r="UGD3" s="2"/>
      <c r="UGE3" s="2"/>
      <c r="UGF3" s="2"/>
      <c r="UGG3" s="2"/>
      <c r="UGH3" s="2"/>
      <c r="UGI3" s="2"/>
      <c r="UGJ3" s="2"/>
      <c r="UGK3" s="2"/>
      <c r="UGL3" s="2"/>
      <c r="UGM3" s="2"/>
      <c r="UGN3" s="2"/>
      <c r="UGO3" s="2"/>
      <c r="UGP3" s="2"/>
      <c r="UGQ3" s="2"/>
      <c r="UGR3" s="2"/>
      <c r="UGS3" s="2"/>
      <c r="UGT3" s="2"/>
      <c r="UGU3" s="2"/>
      <c r="UGV3" s="2"/>
      <c r="UGW3" s="2"/>
      <c r="UGX3" s="2"/>
      <c r="UGY3" s="2"/>
      <c r="UGZ3" s="2"/>
      <c r="UHA3" s="2"/>
      <c r="UHB3" s="2"/>
      <c r="UHC3" s="2"/>
      <c r="UHD3" s="2"/>
      <c r="UHE3" s="2"/>
      <c r="UHF3" s="2"/>
      <c r="UHG3" s="2"/>
      <c r="UHH3" s="2"/>
      <c r="UHI3" s="2"/>
      <c r="UHJ3" s="2"/>
      <c r="UHK3" s="2"/>
      <c r="UHL3" s="2"/>
      <c r="UHM3" s="2"/>
      <c r="UHN3" s="2"/>
      <c r="UHO3" s="2"/>
      <c r="UHP3" s="2"/>
      <c r="UHQ3" s="2"/>
      <c r="UHR3" s="2"/>
      <c r="UHS3" s="2"/>
      <c r="UHT3" s="2"/>
      <c r="UHU3" s="2"/>
      <c r="UHV3" s="2"/>
      <c r="UHW3" s="2"/>
      <c r="UHX3" s="2"/>
      <c r="UHY3" s="2"/>
      <c r="UHZ3" s="2"/>
      <c r="UIA3" s="2"/>
      <c r="UIB3" s="2"/>
      <c r="UIC3" s="2"/>
      <c r="UID3" s="2"/>
      <c r="UIE3" s="2"/>
      <c r="UIF3" s="2"/>
      <c r="UIG3" s="2"/>
      <c r="UIH3" s="2"/>
      <c r="UII3" s="2"/>
      <c r="UIJ3" s="2"/>
      <c r="UIK3" s="2"/>
      <c r="UIL3" s="2"/>
      <c r="UIM3" s="2"/>
      <c r="UIN3" s="2"/>
      <c r="UIO3" s="2"/>
      <c r="UIP3" s="2"/>
      <c r="UIQ3" s="2"/>
      <c r="UIR3" s="2"/>
      <c r="UIS3" s="2"/>
      <c r="UIT3" s="2"/>
      <c r="UIU3" s="2"/>
      <c r="UIV3" s="2"/>
      <c r="UIW3" s="2"/>
      <c r="UIX3" s="2"/>
      <c r="UIY3" s="2"/>
      <c r="UIZ3" s="2"/>
      <c r="UJA3" s="2"/>
      <c r="UJB3" s="2"/>
      <c r="UJC3" s="2"/>
      <c r="UJD3" s="2"/>
      <c r="UJE3" s="2"/>
      <c r="UJF3" s="2"/>
      <c r="UJG3" s="2"/>
      <c r="UJH3" s="2"/>
      <c r="UJI3" s="2"/>
      <c r="UJJ3" s="2"/>
      <c r="UJK3" s="2"/>
      <c r="UJL3" s="2"/>
      <c r="UJM3" s="2"/>
      <c r="UJN3" s="2"/>
      <c r="UJO3" s="2"/>
      <c r="UJP3" s="2"/>
      <c r="UJQ3" s="2"/>
      <c r="UJR3" s="2"/>
      <c r="UJS3" s="2"/>
      <c r="UJT3" s="2"/>
      <c r="UJU3" s="2"/>
      <c r="UJV3" s="2"/>
      <c r="UJW3" s="2"/>
      <c r="UJX3" s="2"/>
      <c r="UJY3" s="2"/>
      <c r="UJZ3" s="2"/>
      <c r="UKA3" s="2"/>
      <c r="UKB3" s="2"/>
      <c r="UKC3" s="2"/>
      <c r="UKD3" s="2"/>
      <c r="UKE3" s="2"/>
      <c r="UKF3" s="2"/>
      <c r="UKG3" s="2"/>
      <c r="UKH3" s="2"/>
      <c r="UKI3" s="2"/>
      <c r="UKJ3" s="2"/>
      <c r="UKK3" s="2"/>
      <c r="UKL3" s="2"/>
      <c r="UKM3" s="2"/>
      <c r="UKN3" s="2"/>
      <c r="UKO3" s="2"/>
      <c r="UKP3" s="2"/>
      <c r="UKQ3" s="2"/>
      <c r="UKR3" s="2"/>
      <c r="UKS3" s="2"/>
      <c r="UKT3" s="2"/>
      <c r="UKU3" s="2"/>
      <c r="UKV3" s="2"/>
      <c r="UKW3" s="2"/>
      <c r="UKX3" s="2"/>
      <c r="UKY3" s="2"/>
      <c r="UKZ3" s="2"/>
      <c r="ULA3" s="2"/>
      <c r="ULB3" s="2"/>
      <c r="ULC3" s="2"/>
      <c r="ULD3" s="2"/>
      <c r="ULE3" s="2"/>
      <c r="ULF3" s="2"/>
      <c r="ULG3" s="2"/>
      <c r="ULH3" s="2"/>
      <c r="ULI3" s="2"/>
      <c r="ULJ3" s="2"/>
      <c r="ULK3" s="2"/>
      <c r="ULL3" s="2"/>
      <c r="ULM3" s="2"/>
      <c r="ULN3" s="2"/>
      <c r="ULO3" s="2"/>
      <c r="ULP3" s="2"/>
      <c r="ULQ3" s="2"/>
      <c r="ULR3" s="2"/>
      <c r="ULS3" s="2"/>
      <c r="ULT3" s="2"/>
      <c r="ULU3" s="2"/>
      <c r="ULV3" s="2"/>
      <c r="ULW3" s="2"/>
      <c r="ULX3" s="2"/>
      <c r="ULY3" s="2"/>
      <c r="ULZ3" s="2"/>
      <c r="UMA3" s="2"/>
      <c r="UMB3" s="2"/>
      <c r="UMC3" s="2"/>
      <c r="UMD3" s="2"/>
      <c r="UME3" s="2"/>
      <c r="UMF3" s="2"/>
      <c r="UMG3" s="2"/>
      <c r="UMH3" s="2"/>
      <c r="UMI3" s="2"/>
      <c r="UMJ3" s="2"/>
      <c r="UMK3" s="2"/>
      <c r="UML3" s="2"/>
      <c r="UMM3" s="2"/>
      <c r="UMN3" s="2"/>
      <c r="UMO3" s="2"/>
      <c r="UMP3" s="2"/>
      <c r="UMQ3" s="2"/>
      <c r="UMR3" s="2"/>
      <c r="UMS3" s="2"/>
      <c r="UMT3" s="2"/>
      <c r="UMU3" s="2"/>
      <c r="UMV3" s="2"/>
      <c r="UMW3" s="2"/>
      <c r="UMX3" s="2"/>
      <c r="UMY3" s="2"/>
      <c r="UMZ3" s="2"/>
      <c r="UNA3" s="2"/>
      <c r="UNB3" s="2"/>
      <c r="UNC3" s="2"/>
      <c r="UND3" s="2"/>
      <c r="UNE3" s="2"/>
      <c r="UNF3" s="2"/>
      <c r="UNG3" s="2"/>
      <c r="UNH3" s="2"/>
      <c r="UNI3" s="2"/>
      <c r="UNJ3" s="2"/>
      <c r="UNK3" s="2"/>
      <c r="UNL3" s="2"/>
      <c r="UNM3" s="2"/>
      <c r="UNN3" s="2"/>
      <c r="UNO3" s="2"/>
      <c r="UNP3" s="2"/>
      <c r="UNQ3" s="2"/>
      <c r="UNR3" s="2"/>
      <c r="UNS3" s="2"/>
      <c r="UNT3" s="2"/>
      <c r="UNU3" s="2"/>
      <c r="UNV3" s="2"/>
      <c r="UNW3" s="2"/>
      <c r="UNX3" s="2"/>
      <c r="UNY3" s="2"/>
      <c r="UNZ3" s="2"/>
      <c r="UOA3" s="2"/>
      <c r="UOB3" s="2"/>
      <c r="UOC3" s="2"/>
      <c r="UOD3" s="2"/>
      <c r="UOE3" s="2"/>
      <c r="UOF3" s="2"/>
      <c r="UOG3" s="2"/>
      <c r="UOH3" s="2"/>
      <c r="UOI3" s="2"/>
      <c r="UOJ3" s="2"/>
      <c r="UOK3" s="2"/>
      <c r="UOL3" s="2"/>
      <c r="UOM3" s="2"/>
      <c r="UON3" s="2"/>
      <c r="UOO3" s="2"/>
      <c r="UOP3" s="2"/>
      <c r="UOQ3" s="2"/>
      <c r="UOR3" s="2"/>
      <c r="UOS3" s="2"/>
      <c r="UOT3" s="2"/>
      <c r="UOU3" s="2"/>
      <c r="UOV3" s="2"/>
      <c r="UOW3" s="2"/>
      <c r="UOX3" s="2"/>
      <c r="UOY3" s="2"/>
      <c r="UOZ3" s="2"/>
      <c r="UPA3" s="2"/>
      <c r="UPB3" s="2"/>
      <c r="UPC3" s="2"/>
      <c r="UPD3" s="2"/>
      <c r="UPE3" s="2"/>
      <c r="UPF3" s="2"/>
      <c r="UPG3" s="2"/>
      <c r="UPH3" s="2"/>
      <c r="UPI3" s="2"/>
      <c r="UPJ3" s="2"/>
      <c r="UPK3" s="2"/>
      <c r="UPL3" s="2"/>
      <c r="UPM3" s="2"/>
      <c r="UPN3" s="2"/>
      <c r="UPO3" s="2"/>
      <c r="UPP3" s="2"/>
      <c r="UPQ3" s="2"/>
      <c r="UPR3" s="2"/>
      <c r="UPS3" s="2"/>
      <c r="UPT3" s="2"/>
      <c r="UPU3" s="2"/>
      <c r="UPV3" s="2"/>
      <c r="UPW3" s="2"/>
      <c r="UPX3" s="2"/>
      <c r="UPY3" s="2"/>
      <c r="UPZ3" s="2"/>
      <c r="UQA3" s="2"/>
      <c r="UQB3" s="2"/>
      <c r="UQC3" s="2"/>
      <c r="UQD3" s="2"/>
      <c r="UQE3" s="2"/>
      <c r="UQF3" s="2"/>
      <c r="UQG3" s="2"/>
      <c r="UQH3" s="2"/>
      <c r="UQI3" s="2"/>
      <c r="UQJ3" s="2"/>
      <c r="UQK3" s="2"/>
      <c r="UQL3" s="2"/>
      <c r="UQM3" s="2"/>
      <c r="UQN3" s="2"/>
      <c r="UQO3" s="2"/>
      <c r="UQP3" s="2"/>
      <c r="UQQ3" s="2"/>
      <c r="UQR3" s="2"/>
      <c r="UQS3" s="2"/>
      <c r="UQT3" s="2"/>
      <c r="UQU3" s="2"/>
      <c r="UQV3" s="2"/>
      <c r="UQW3" s="2"/>
      <c r="UQX3" s="2"/>
      <c r="UQY3" s="2"/>
      <c r="UQZ3" s="2"/>
      <c r="URA3" s="2"/>
      <c r="URB3" s="2"/>
      <c r="URC3" s="2"/>
      <c r="URD3" s="2"/>
      <c r="URE3" s="2"/>
      <c r="URF3" s="2"/>
      <c r="URG3" s="2"/>
      <c r="URH3" s="2"/>
      <c r="URI3" s="2"/>
      <c r="URJ3" s="2"/>
      <c r="URK3" s="2"/>
      <c r="URL3" s="2"/>
      <c r="URM3" s="2"/>
      <c r="URN3" s="2"/>
      <c r="URO3" s="2"/>
      <c r="URP3" s="2"/>
      <c r="URQ3" s="2"/>
      <c r="URR3" s="2"/>
      <c r="URS3" s="2"/>
      <c r="URT3" s="2"/>
      <c r="URU3" s="2"/>
      <c r="URV3" s="2"/>
      <c r="URW3" s="2"/>
      <c r="URX3" s="2"/>
      <c r="URY3" s="2"/>
      <c r="URZ3" s="2"/>
      <c r="USA3" s="2"/>
      <c r="USB3" s="2"/>
      <c r="USC3" s="2"/>
      <c r="USD3" s="2"/>
      <c r="USE3" s="2"/>
      <c r="USF3" s="2"/>
      <c r="USG3" s="2"/>
      <c r="USH3" s="2"/>
      <c r="USI3" s="2"/>
      <c r="USJ3" s="2"/>
      <c r="USK3" s="2"/>
      <c r="USL3" s="2"/>
      <c r="USM3" s="2"/>
      <c r="USN3" s="2"/>
      <c r="USO3" s="2"/>
      <c r="USP3" s="2"/>
      <c r="USQ3" s="2"/>
      <c r="USR3" s="2"/>
      <c r="USS3" s="2"/>
      <c r="UST3" s="2"/>
      <c r="USU3" s="2"/>
      <c r="USV3" s="2"/>
      <c r="USW3" s="2"/>
      <c r="USX3" s="2"/>
      <c r="USY3" s="2"/>
      <c r="USZ3" s="2"/>
      <c r="UTA3" s="2"/>
      <c r="UTB3" s="2"/>
      <c r="UTC3" s="2"/>
      <c r="UTD3" s="2"/>
      <c r="UTE3" s="2"/>
      <c r="UTF3" s="2"/>
      <c r="UTG3" s="2"/>
      <c r="UTH3" s="2"/>
      <c r="UTI3" s="2"/>
      <c r="UTJ3" s="2"/>
      <c r="UTK3" s="2"/>
      <c r="UTL3" s="2"/>
      <c r="UTM3" s="2"/>
      <c r="UTN3" s="2"/>
      <c r="UTO3" s="2"/>
      <c r="UTP3" s="2"/>
      <c r="UTQ3" s="2"/>
      <c r="UTR3" s="2"/>
      <c r="UTS3" s="2"/>
      <c r="UTT3" s="2"/>
      <c r="UTU3" s="2"/>
      <c r="UTV3" s="2"/>
      <c r="UTW3" s="2"/>
      <c r="UTX3" s="2"/>
      <c r="UTY3" s="2"/>
      <c r="UTZ3" s="2"/>
      <c r="UUA3" s="2"/>
      <c r="UUB3" s="2"/>
      <c r="UUC3" s="2"/>
      <c r="UUD3" s="2"/>
      <c r="UUE3" s="2"/>
      <c r="UUF3" s="2"/>
      <c r="UUG3" s="2"/>
      <c r="UUH3" s="2"/>
      <c r="UUI3" s="2"/>
      <c r="UUJ3" s="2"/>
      <c r="UUK3" s="2"/>
      <c r="UUL3" s="2"/>
      <c r="UUM3" s="2"/>
      <c r="UUN3" s="2"/>
      <c r="UUO3" s="2"/>
      <c r="UUP3" s="2"/>
      <c r="UUQ3" s="2"/>
      <c r="UUR3" s="2"/>
      <c r="UUS3" s="2"/>
      <c r="UUT3" s="2"/>
      <c r="UUU3" s="2"/>
      <c r="UUV3" s="2"/>
      <c r="UUW3" s="2"/>
      <c r="UUX3" s="2"/>
      <c r="UUY3" s="2"/>
      <c r="UUZ3" s="2"/>
      <c r="UVA3" s="2"/>
      <c r="UVB3" s="2"/>
      <c r="UVC3" s="2"/>
      <c r="UVD3" s="2"/>
      <c r="UVE3" s="2"/>
      <c r="UVF3" s="2"/>
      <c r="UVG3" s="2"/>
      <c r="UVH3" s="2"/>
      <c r="UVI3" s="2"/>
      <c r="UVJ3" s="2"/>
      <c r="UVK3" s="2"/>
      <c r="UVL3" s="2"/>
      <c r="UVM3" s="2"/>
      <c r="UVN3" s="2"/>
      <c r="UVO3" s="2"/>
      <c r="UVP3" s="2"/>
      <c r="UVQ3" s="2"/>
      <c r="UVR3" s="2"/>
      <c r="UVS3" s="2"/>
      <c r="UVT3" s="2"/>
      <c r="UVU3" s="2"/>
      <c r="UVV3" s="2"/>
      <c r="UVW3" s="2"/>
      <c r="UVX3" s="2"/>
      <c r="UVY3" s="2"/>
      <c r="UVZ3" s="2"/>
      <c r="UWA3" s="2"/>
      <c r="UWB3" s="2"/>
      <c r="UWC3" s="2"/>
      <c r="UWD3" s="2"/>
      <c r="UWE3" s="2"/>
      <c r="UWF3" s="2"/>
      <c r="UWG3" s="2"/>
      <c r="UWH3" s="2"/>
      <c r="UWI3" s="2"/>
      <c r="UWJ3" s="2"/>
      <c r="UWK3" s="2"/>
      <c r="UWL3" s="2"/>
      <c r="UWM3" s="2"/>
      <c r="UWN3" s="2"/>
      <c r="UWO3" s="2"/>
      <c r="UWP3" s="2"/>
      <c r="UWQ3" s="2"/>
      <c r="UWR3" s="2"/>
      <c r="UWS3" s="2"/>
      <c r="UWT3" s="2"/>
      <c r="UWU3" s="2"/>
      <c r="UWV3" s="2"/>
      <c r="UWW3" s="2"/>
      <c r="UWX3" s="2"/>
      <c r="UWY3" s="2"/>
      <c r="UWZ3" s="2"/>
      <c r="UXA3" s="2"/>
      <c r="UXB3" s="2"/>
      <c r="UXC3" s="2"/>
      <c r="UXD3" s="2"/>
      <c r="UXE3" s="2"/>
      <c r="UXF3" s="2"/>
      <c r="UXG3" s="2"/>
      <c r="UXH3" s="2"/>
      <c r="UXI3" s="2"/>
      <c r="UXJ3" s="2"/>
      <c r="UXK3" s="2"/>
      <c r="UXL3" s="2"/>
      <c r="UXM3" s="2"/>
      <c r="UXN3" s="2"/>
      <c r="UXO3" s="2"/>
      <c r="UXP3" s="2"/>
      <c r="UXQ3" s="2"/>
      <c r="UXR3" s="2"/>
      <c r="UXS3" s="2"/>
      <c r="UXT3" s="2"/>
      <c r="UXU3" s="2"/>
      <c r="UXV3" s="2"/>
      <c r="UXW3" s="2"/>
      <c r="UXX3" s="2"/>
      <c r="UXY3" s="2"/>
      <c r="UXZ3" s="2"/>
      <c r="UYA3" s="2"/>
      <c r="UYB3" s="2"/>
      <c r="UYC3" s="2"/>
      <c r="UYD3" s="2"/>
      <c r="UYE3" s="2"/>
      <c r="UYF3" s="2"/>
      <c r="UYG3" s="2"/>
      <c r="UYH3" s="2"/>
      <c r="UYI3" s="2"/>
      <c r="UYJ3" s="2"/>
      <c r="UYK3" s="2"/>
      <c r="UYL3" s="2"/>
      <c r="UYM3" s="2"/>
      <c r="UYN3" s="2"/>
      <c r="UYO3" s="2"/>
      <c r="UYP3" s="2"/>
      <c r="UYQ3" s="2"/>
      <c r="UYR3" s="2"/>
      <c r="UYS3" s="2"/>
      <c r="UYT3" s="2"/>
      <c r="UYU3" s="2"/>
      <c r="UYV3" s="2"/>
      <c r="UYW3" s="2"/>
      <c r="UYX3" s="2"/>
      <c r="UYY3" s="2"/>
      <c r="UYZ3" s="2"/>
      <c r="UZA3" s="2"/>
      <c r="UZB3" s="2"/>
      <c r="UZC3" s="2"/>
      <c r="UZD3" s="2"/>
      <c r="UZE3" s="2"/>
      <c r="UZF3" s="2"/>
      <c r="UZG3" s="2"/>
      <c r="UZH3" s="2"/>
      <c r="UZI3" s="2"/>
      <c r="UZJ3" s="2"/>
      <c r="UZK3" s="2"/>
      <c r="UZL3" s="2"/>
      <c r="UZM3" s="2"/>
      <c r="UZN3" s="2"/>
      <c r="UZO3" s="2"/>
      <c r="UZP3" s="2"/>
      <c r="UZQ3" s="2"/>
      <c r="UZR3" s="2"/>
      <c r="UZS3" s="2"/>
      <c r="UZT3" s="2"/>
      <c r="UZU3" s="2"/>
      <c r="UZV3" s="2"/>
      <c r="UZW3" s="2"/>
      <c r="UZX3" s="2"/>
      <c r="UZY3" s="2"/>
      <c r="UZZ3" s="2"/>
      <c r="VAA3" s="2"/>
      <c r="VAB3" s="2"/>
      <c r="VAC3" s="2"/>
      <c r="VAD3" s="2"/>
      <c r="VAE3" s="2"/>
      <c r="VAF3" s="2"/>
      <c r="VAG3" s="2"/>
      <c r="VAH3" s="2"/>
      <c r="VAI3" s="2"/>
      <c r="VAJ3" s="2"/>
      <c r="VAK3" s="2"/>
      <c r="VAL3" s="2"/>
      <c r="VAM3" s="2"/>
      <c r="VAN3" s="2"/>
      <c r="VAO3" s="2"/>
      <c r="VAP3" s="2"/>
      <c r="VAQ3" s="2"/>
      <c r="VAR3" s="2"/>
      <c r="VAS3" s="2"/>
      <c r="VAT3" s="2"/>
      <c r="VAU3" s="2"/>
      <c r="VAV3" s="2"/>
      <c r="VAW3" s="2"/>
      <c r="VAX3" s="2"/>
      <c r="VAY3" s="2"/>
      <c r="VAZ3" s="2"/>
      <c r="VBA3" s="2"/>
      <c r="VBB3" s="2"/>
      <c r="VBC3" s="2"/>
      <c r="VBD3" s="2"/>
      <c r="VBE3" s="2"/>
      <c r="VBF3" s="2"/>
      <c r="VBG3" s="2"/>
      <c r="VBH3" s="2"/>
      <c r="VBI3" s="2"/>
      <c r="VBJ3" s="2"/>
      <c r="VBK3" s="2"/>
      <c r="VBL3" s="2"/>
      <c r="VBM3" s="2"/>
      <c r="VBN3" s="2"/>
      <c r="VBO3" s="2"/>
      <c r="VBP3" s="2"/>
      <c r="VBQ3" s="2"/>
      <c r="VBR3" s="2"/>
      <c r="VBS3" s="2"/>
      <c r="VBT3" s="2"/>
      <c r="VBU3" s="2"/>
      <c r="VBV3" s="2"/>
      <c r="VBW3" s="2"/>
      <c r="VBX3" s="2"/>
      <c r="VBY3" s="2"/>
      <c r="VBZ3" s="2"/>
      <c r="VCA3" s="2"/>
      <c r="VCB3" s="2"/>
      <c r="VCC3" s="2"/>
      <c r="VCD3" s="2"/>
      <c r="VCE3" s="2"/>
      <c r="VCF3" s="2"/>
      <c r="VCG3" s="2"/>
      <c r="VCH3" s="2"/>
      <c r="VCI3" s="2"/>
      <c r="VCJ3" s="2"/>
      <c r="VCK3" s="2"/>
      <c r="VCL3" s="2"/>
      <c r="VCM3" s="2"/>
      <c r="VCN3" s="2"/>
      <c r="VCO3" s="2"/>
      <c r="VCP3" s="2"/>
      <c r="VCQ3" s="2"/>
      <c r="VCR3" s="2"/>
      <c r="VCS3" s="2"/>
      <c r="VCT3" s="2"/>
      <c r="VCU3" s="2"/>
      <c r="VCV3" s="2"/>
      <c r="VCW3" s="2"/>
      <c r="VCX3" s="2"/>
      <c r="VCY3" s="2"/>
      <c r="VCZ3" s="2"/>
      <c r="VDA3" s="2"/>
      <c r="VDB3" s="2"/>
      <c r="VDC3" s="2"/>
      <c r="VDD3" s="2"/>
      <c r="VDE3" s="2"/>
      <c r="VDF3" s="2"/>
      <c r="VDG3" s="2"/>
      <c r="VDH3" s="2"/>
      <c r="VDI3" s="2"/>
      <c r="VDJ3" s="2"/>
      <c r="VDK3" s="2"/>
      <c r="VDL3" s="2"/>
      <c r="VDM3" s="2"/>
      <c r="VDN3" s="2"/>
      <c r="VDO3" s="2"/>
      <c r="VDP3" s="2"/>
      <c r="VDQ3" s="2"/>
      <c r="VDR3" s="2"/>
      <c r="VDS3" s="2"/>
      <c r="VDT3" s="2"/>
      <c r="VDU3" s="2"/>
      <c r="VDV3" s="2"/>
      <c r="VDW3" s="2"/>
      <c r="VDX3" s="2"/>
      <c r="VDY3" s="2"/>
      <c r="VDZ3" s="2"/>
      <c r="VEA3" s="2"/>
      <c r="VEB3" s="2"/>
      <c r="VEC3" s="2"/>
      <c r="VED3" s="2"/>
      <c r="VEE3" s="2"/>
      <c r="VEF3" s="2"/>
      <c r="VEG3" s="2"/>
      <c r="VEH3" s="2"/>
      <c r="VEI3" s="2"/>
      <c r="VEJ3" s="2"/>
      <c r="VEK3" s="2"/>
      <c r="VEL3" s="2"/>
      <c r="VEM3" s="2"/>
      <c r="VEN3" s="2"/>
      <c r="VEO3" s="2"/>
      <c r="VEP3" s="2"/>
      <c r="VEQ3" s="2"/>
      <c r="VER3" s="2"/>
      <c r="VES3" s="2"/>
      <c r="VET3" s="2"/>
      <c r="VEU3" s="2"/>
      <c r="VEV3" s="2"/>
      <c r="VEW3" s="2"/>
      <c r="VEX3" s="2"/>
      <c r="VEY3" s="2"/>
      <c r="VEZ3" s="2"/>
      <c r="VFA3" s="2"/>
      <c r="VFB3" s="2"/>
      <c r="VFC3" s="2"/>
      <c r="VFD3" s="2"/>
      <c r="VFE3" s="2"/>
      <c r="VFF3" s="2"/>
      <c r="VFG3" s="2"/>
      <c r="VFH3" s="2"/>
      <c r="VFI3" s="2"/>
      <c r="VFJ3" s="2"/>
      <c r="VFK3" s="2"/>
      <c r="VFL3" s="2"/>
      <c r="VFM3" s="2"/>
      <c r="VFN3" s="2"/>
      <c r="VFO3" s="2"/>
      <c r="VFP3" s="2"/>
      <c r="VFQ3" s="2"/>
      <c r="VFR3" s="2"/>
      <c r="VFS3" s="2"/>
      <c r="VFT3" s="2"/>
      <c r="VFU3" s="2"/>
      <c r="VFV3" s="2"/>
      <c r="VFW3" s="2"/>
      <c r="VFX3" s="2"/>
      <c r="VFY3" s="2"/>
      <c r="VFZ3" s="2"/>
      <c r="VGA3" s="2"/>
      <c r="VGB3" s="2"/>
      <c r="VGC3" s="2"/>
      <c r="VGD3" s="2"/>
      <c r="VGE3" s="2"/>
      <c r="VGF3" s="2"/>
      <c r="VGG3" s="2"/>
      <c r="VGH3" s="2"/>
      <c r="VGI3" s="2"/>
      <c r="VGJ3" s="2"/>
      <c r="VGK3" s="2"/>
      <c r="VGL3" s="2"/>
      <c r="VGM3" s="2"/>
      <c r="VGN3" s="2"/>
      <c r="VGO3" s="2"/>
      <c r="VGP3" s="2"/>
      <c r="VGQ3" s="2"/>
      <c r="VGR3" s="2"/>
      <c r="VGS3" s="2"/>
      <c r="VGT3" s="2"/>
      <c r="VGU3" s="2"/>
      <c r="VGV3" s="2"/>
      <c r="VGW3" s="2"/>
      <c r="VGX3" s="2"/>
      <c r="VGY3" s="2"/>
      <c r="VGZ3" s="2"/>
      <c r="VHA3" s="2"/>
      <c r="VHB3" s="2"/>
      <c r="VHC3" s="2"/>
      <c r="VHD3" s="2"/>
      <c r="VHE3" s="2"/>
      <c r="VHF3" s="2"/>
      <c r="VHG3" s="2"/>
      <c r="VHH3" s="2"/>
      <c r="VHI3" s="2"/>
      <c r="VHJ3" s="2"/>
      <c r="VHK3" s="2"/>
      <c r="VHL3" s="2"/>
      <c r="VHM3" s="2"/>
      <c r="VHN3" s="2"/>
      <c r="VHO3" s="2"/>
      <c r="VHP3" s="2"/>
      <c r="VHQ3" s="2"/>
      <c r="VHR3" s="2"/>
      <c r="VHS3" s="2"/>
      <c r="VHT3" s="2"/>
      <c r="VHU3" s="2"/>
      <c r="VHV3" s="2"/>
      <c r="VHW3" s="2"/>
      <c r="VHX3" s="2"/>
      <c r="VHY3" s="2"/>
      <c r="VHZ3" s="2"/>
      <c r="VIA3" s="2"/>
      <c r="VIB3" s="2"/>
      <c r="VIC3" s="2"/>
      <c r="VID3" s="2"/>
      <c r="VIE3" s="2"/>
      <c r="VIF3" s="2"/>
      <c r="VIG3" s="2"/>
      <c r="VIH3" s="2"/>
      <c r="VII3" s="2"/>
      <c r="VIJ3" s="2"/>
      <c r="VIK3" s="2"/>
      <c r="VIL3" s="2"/>
      <c r="VIM3" s="2"/>
      <c r="VIN3" s="2"/>
      <c r="VIO3" s="2"/>
      <c r="VIP3" s="2"/>
      <c r="VIQ3" s="2"/>
      <c r="VIR3" s="2"/>
      <c r="VIS3" s="2"/>
      <c r="VIT3" s="2"/>
      <c r="VIU3" s="2"/>
      <c r="VIV3" s="2"/>
      <c r="VIW3" s="2"/>
      <c r="VIX3" s="2"/>
      <c r="VIY3" s="2"/>
      <c r="VIZ3" s="2"/>
      <c r="VJA3" s="2"/>
      <c r="VJB3" s="2"/>
      <c r="VJC3" s="2"/>
      <c r="VJD3" s="2"/>
      <c r="VJE3" s="2"/>
      <c r="VJF3" s="2"/>
      <c r="VJG3" s="2"/>
      <c r="VJH3" s="2"/>
      <c r="VJI3" s="2"/>
      <c r="VJJ3" s="2"/>
      <c r="VJK3" s="2"/>
      <c r="VJL3" s="2"/>
      <c r="VJM3" s="2"/>
      <c r="VJN3" s="2"/>
      <c r="VJO3" s="2"/>
      <c r="VJP3" s="2"/>
      <c r="VJQ3" s="2"/>
      <c r="VJR3" s="2"/>
      <c r="VJS3" s="2"/>
      <c r="VJT3" s="2"/>
      <c r="VJU3" s="2"/>
      <c r="VJV3" s="2"/>
      <c r="VJW3" s="2"/>
      <c r="VJX3" s="2"/>
      <c r="VJY3" s="2"/>
      <c r="VJZ3" s="2"/>
      <c r="VKA3" s="2"/>
      <c r="VKB3" s="2"/>
      <c r="VKC3" s="2"/>
      <c r="VKD3" s="2"/>
      <c r="VKE3" s="2"/>
      <c r="VKF3" s="2"/>
      <c r="VKG3" s="2"/>
      <c r="VKH3" s="2"/>
      <c r="VKI3" s="2"/>
      <c r="VKJ3" s="2"/>
      <c r="VKK3" s="2"/>
      <c r="VKL3" s="2"/>
      <c r="VKM3" s="2"/>
      <c r="VKN3" s="2"/>
      <c r="VKO3" s="2"/>
      <c r="VKP3" s="2"/>
      <c r="VKQ3" s="2"/>
      <c r="VKR3" s="2"/>
      <c r="VKS3" s="2"/>
      <c r="VKT3" s="2"/>
      <c r="VKU3" s="2"/>
      <c r="VKV3" s="2"/>
      <c r="VKW3" s="2"/>
      <c r="VKX3" s="2"/>
      <c r="VKY3" s="2"/>
      <c r="VKZ3" s="2"/>
      <c r="VLA3" s="2"/>
      <c r="VLB3" s="2"/>
      <c r="VLC3" s="2"/>
      <c r="VLD3" s="2"/>
      <c r="VLE3" s="2"/>
      <c r="VLF3" s="2"/>
      <c r="VLG3" s="2"/>
      <c r="VLH3" s="2"/>
      <c r="VLI3" s="2"/>
      <c r="VLJ3" s="2"/>
      <c r="VLK3" s="2"/>
      <c r="VLL3" s="2"/>
      <c r="VLM3" s="2"/>
      <c r="VLN3" s="2"/>
      <c r="VLO3" s="2"/>
      <c r="VLP3" s="2"/>
      <c r="VLQ3" s="2"/>
      <c r="VLR3" s="2"/>
      <c r="VLS3" s="2"/>
      <c r="VLT3" s="2"/>
      <c r="VLU3" s="2"/>
      <c r="VLV3" s="2"/>
      <c r="VLW3" s="2"/>
      <c r="VLX3" s="2"/>
      <c r="VLY3" s="2"/>
      <c r="VLZ3" s="2"/>
      <c r="VMA3" s="2"/>
      <c r="VMB3" s="2"/>
      <c r="VMC3" s="2"/>
      <c r="VMD3" s="2"/>
      <c r="VME3" s="2"/>
      <c r="VMF3" s="2"/>
      <c r="VMG3" s="2"/>
      <c r="VMH3" s="2"/>
      <c r="VMI3" s="2"/>
      <c r="VMJ3" s="2"/>
      <c r="VMK3" s="2"/>
      <c r="VML3" s="2"/>
      <c r="VMM3" s="2"/>
      <c r="VMN3" s="2"/>
      <c r="VMO3" s="2"/>
      <c r="VMP3" s="2"/>
      <c r="VMQ3" s="2"/>
      <c r="VMR3" s="2"/>
      <c r="VMS3" s="2"/>
      <c r="VMT3" s="2"/>
      <c r="VMU3" s="2"/>
      <c r="VMV3" s="2"/>
      <c r="VMW3" s="2"/>
      <c r="VMX3" s="2"/>
      <c r="VMY3" s="2"/>
      <c r="VMZ3" s="2"/>
      <c r="VNA3" s="2"/>
      <c r="VNB3" s="2"/>
      <c r="VNC3" s="2"/>
      <c r="VND3" s="2"/>
      <c r="VNE3" s="2"/>
      <c r="VNF3" s="2"/>
      <c r="VNG3" s="2"/>
      <c r="VNH3" s="2"/>
      <c r="VNI3" s="2"/>
      <c r="VNJ3" s="2"/>
      <c r="VNK3" s="2"/>
      <c r="VNL3" s="2"/>
      <c r="VNM3" s="2"/>
      <c r="VNN3" s="2"/>
      <c r="VNO3" s="2"/>
      <c r="VNP3" s="2"/>
      <c r="VNQ3" s="2"/>
      <c r="VNR3" s="2"/>
      <c r="VNS3" s="2"/>
      <c r="VNT3" s="2"/>
      <c r="VNU3" s="2"/>
      <c r="VNV3" s="2"/>
      <c r="VNW3" s="2"/>
      <c r="VNX3" s="2"/>
      <c r="VNY3" s="2"/>
      <c r="VNZ3" s="2"/>
      <c r="VOA3" s="2"/>
      <c r="VOB3" s="2"/>
      <c r="VOC3" s="2"/>
      <c r="VOD3" s="2"/>
      <c r="VOE3" s="2"/>
      <c r="VOF3" s="2"/>
      <c r="VOG3" s="2"/>
      <c r="VOH3" s="2"/>
      <c r="VOI3" s="2"/>
      <c r="VOJ3" s="2"/>
      <c r="VOK3" s="2"/>
      <c r="VOL3" s="2"/>
      <c r="VOM3" s="2"/>
      <c r="VON3" s="2"/>
      <c r="VOO3" s="2"/>
      <c r="VOP3" s="2"/>
      <c r="VOQ3" s="2"/>
      <c r="VOR3" s="2"/>
      <c r="VOS3" s="2"/>
      <c r="VOT3" s="2"/>
      <c r="VOU3" s="2"/>
      <c r="VOV3" s="2"/>
      <c r="VOW3" s="2"/>
      <c r="VOX3" s="2"/>
      <c r="VOY3" s="2"/>
      <c r="VOZ3" s="2"/>
      <c r="VPA3" s="2"/>
      <c r="VPB3" s="2"/>
      <c r="VPC3" s="2"/>
      <c r="VPD3" s="2"/>
      <c r="VPE3" s="2"/>
      <c r="VPF3" s="2"/>
      <c r="VPG3" s="2"/>
      <c r="VPH3" s="2"/>
      <c r="VPI3" s="2"/>
      <c r="VPJ3" s="2"/>
      <c r="VPK3" s="2"/>
      <c r="VPL3" s="2"/>
      <c r="VPM3" s="2"/>
      <c r="VPN3" s="2"/>
      <c r="VPO3" s="2"/>
      <c r="VPP3" s="2"/>
      <c r="VPQ3" s="2"/>
      <c r="VPR3" s="2"/>
      <c r="VPS3" s="2"/>
      <c r="VPT3" s="2"/>
      <c r="VPU3" s="2"/>
      <c r="VPV3" s="2"/>
      <c r="VPW3" s="2"/>
      <c r="VPX3" s="2"/>
      <c r="VPY3" s="2"/>
      <c r="VPZ3" s="2"/>
      <c r="VQA3" s="2"/>
      <c r="VQB3" s="2"/>
      <c r="VQC3" s="2"/>
      <c r="VQD3" s="2"/>
      <c r="VQE3" s="2"/>
      <c r="VQF3" s="2"/>
      <c r="VQG3" s="2"/>
      <c r="VQH3" s="2"/>
      <c r="VQI3" s="2"/>
      <c r="VQJ3" s="2"/>
      <c r="VQK3" s="2"/>
      <c r="VQL3" s="2"/>
      <c r="VQM3" s="2"/>
      <c r="VQN3" s="2"/>
      <c r="VQO3" s="2"/>
      <c r="VQP3" s="2"/>
      <c r="VQQ3" s="2"/>
      <c r="VQR3" s="2"/>
      <c r="VQS3" s="2"/>
      <c r="VQT3" s="2"/>
      <c r="VQU3" s="2"/>
      <c r="VQV3" s="2"/>
      <c r="VQW3" s="2"/>
      <c r="VQX3" s="2"/>
      <c r="VQY3" s="2"/>
      <c r="VQZ3" s="2"/>
      <c r="VRA3" s="2"/>
      <c r="VRB3" s="2"/>
      <c r="VRC3" s="2"/>
      <c r="VRD3" s="2"/>
      <c r="VRE3" s="2"/>
      <c r="VRF3" s="2"/>
      <c r="VRG3" s="2"/>
      <c r="VRH3" s="2"/>
      <c r="VRI3" s="2"/>
      <c r="VRJ3" s="2"/>
      <c r="VRK3" s="2"/>
      <c r="VRL3" s="2"/>
      <c r="VRM3" s="2"/>
      <c r="VRN3" s="2"/>
      <c r="VRO3" s="2"/>
      <c r="VRP3" s="2"/>
      <c r="VRQ3" s="2"/>
      <c r="VRR3" s="2"/>
      <c r="VRS3" s="2"/>
      <c r="VRT3" s="2"/>
      <c r="VRU3" s="2"/>
      <c r="VRV3" s="2"/>
      <c r="VRW3" s="2"/>
      <c r="VRX3" s="2"/>
      <c r="VRY3" s="2"/>
      <c r="VRZ3" s="2"/>
      <c r="VSA3" s="2"/>
      <c r="VSB3" s="2"/>
      <c r="VSC3" s="2"/>
      <c r="VSD3" s="2"/>
      <c r="VSE3" s="2"/>
      <c r="VSF3" s="2"/>
      <c r="VSG3" s="2"/>
      <c r="VSH3" s="2"/>
      <c r="VSI3" s="2"/>
      <c r="VSJ3" s="2"/>
      <c r="VSK3" s="2"/>
      <c r="VSL3" s="2"/>
      <c r="VSM3" s="2"/>
      <c r="VSN3" s="2"/>
      <c r="VSO3" s="2"/>
      <c r="VSP3" s="2"/>
      <c r="VSQ3" s="2"/>
      <c r="VSR3" s="2"/>
      <c r="VSS3" s="2"/>
      <c r="VST3" s="2"/>
      <c r="VSU3" s="2"/>
      <c r="VSV3" s="2"/>
      <c r="VSW3" s="2"/>
      <c r="VSX3" s="2"/>
      <c r="VSY3" s="2"/>
      <c r="VSZ3" s="2"/>
      <c r="VTA3" s="2"/>
      <c r="VTB3" s="2"/>
      <c r="VTC3" s="2"/>
      <c r="VTD3" s="2"/>
      <c r="VTE3" s="2"/>
      <c r="VTF3" s="2"/>
      <c r="VTG3" s="2"/>
      <c r="VTH3" s="2"/>
      <c r="VTI3" s="2"/>
      <c r="VTJ3" s="2"/>
      <c r="VTK3" s="2"/>
      <c r="VTL3" s="2"/>
      <c r="VTM3" s="2"/>
      <c r="VTN3" s="2"/>
      <c r="VTO3" s="2"/>
      <c r="VTP3" s="2"/>
      <c r="VTQ3" s="2"/>
      <c r="VTR3" s="2"/>
      <c r="VTS3" s="2"/>
      <c r="VTT3" s="2"/>
      <c r="VTU3" s="2"/>
      <c r="VTV3" s="2"/>
      <c r="VTW3" s="2"/>
      <c r="VTX3" s="2"/>
      <c r="VTY3" s="2"/>
      <c r="VTZ3" s="2"/>
      <c r="VUA3" s="2"/>
      <c r="VUB3" s="2"/>
      <c r="VUC3" s="2"/>
      <c r="VUD3" s="2"/>
      <c r="VUE3" s="2"/>
      <c r="VUF3" s="2"/>
      <c r="VUG3" s="2"/>
      <c r="VUH3" s="2"/>
      <c r="VUI3" s="2"/>
      <c r="VUJ3" s="2"/>
      <c r="VUK3" s="2"/>
      <c r="VUL3" s="2"/>
      <c r="VUM3" s="2"/>
      <c r="VUN3" s="2"/>
      <c r="VUO3" s="2"/>
      <c r="VUP3" s="2"/>
      <c r="VUQ3" s="2"/>
      <c r="VUR3" s="2"/>
      <c r="VUS3" s="2"/>
      <c r="VUT3" s="2"/>
      <c r="VUU3" s="2"/>
      <c r="VUV3" s="2"/>
      <c r="VUW3" s="2"/>
      <c r="VUX3" s="2"/>
      <c r="VUY3" s="2"/>
      <c r="VUZ3" s="2"/>
      <c r="VVA3" s="2"/>
      <c r="VVB3" s="2"/>
      <c r="VVC3" s="2"/>
      <c r="VVD3" s="2"/>
      <c r="VVE3" s="2"/>
      <c r="VVF3" s="2"/>
      <c r="VVG3" s="2"/>
      <c r="VVH3" s="2"/>
      <c r="VVI3" s="2"/>
      <c r="VVJ3" s="2"/>
      <c r="VVK3" s="2"/>
      <c r="VVL3" s="2"/>
      <c r="VVM3" s="2"/>
      <c r="VVN3" s="2"/>
      <c r="VVO3" s="2"/>
      <c r="VVP3" s="2"/>
      <c r="VVQ3" s="2"/>
      <c r="VVR3" s="2"/>
      <c r="VVS3" s="2"/>
      <c r="VVT3" s="2"/>
      <c r="VVU3" s="2"/>
      <c r="VVV3" s="2"/>
      <c r="VVW3" s="2"/>
      <c r="VVX3" s="2"/>
      <c r="VVY3" s="2"/>
      <c r="VVZ3" s="2"/>
      <c r="VWA3" s="2"/>
      <c r="VWB3" s="2"/>
      <c r="VWC3" s="2"/>
      <c r="VWD3" s="2"/>
      <c r="VWE3" s="2"/>
      <c r="VWF3" s="2"/>
      <c r="VWG3" s="2"/>
      <c r="VWH3" s="2"/>
      <c r="VWI3" s="2"/>
      <c r="VWJ3" s="2"/>
      <c r="VWK3" s="2"/>
      <c r="VWL3" s="2"/>
      <c r="VWM3" s="2"/>
      <c r="VWN3" s="2"/>
      <c r="VWO3" s="2"/>
      <c r="VWP3" s="2"/>
      <c r="VWQ3" s="2"/>
      <c r="VWR3" s="2"/>
      <c r="VWS3" s="2"/>
      <c r="VWT3" s="2"/>
      <c r="VWU3" s="2"/>
      <c r="VWV3" s="2"/>
      <c r="VWW3" s="2"/>
      <c r="VWX3" s="2"/>
      <c r="VWY3" s="2"/>
      <c r="VWZ3" s="2"/>
      <c r="VXA3" s="2"/>
      <c r="VXB3" s="2"/>
      <c r="VXC3" s="2"/>
      <c r="VXD3" s="2"/>
      <c r="VXE3" s="2"/>
      <c r="VXF3" s="2"/>
      <c r="VXG3" s="2"/>
      <c r="VXH3" s="2"/>
      <c r="VXI3" s="2"/>
      <c r="VXJ3" s="2"/>
      <c r="VXK3" s="2"/>
      <c r="VXL3" s="2"/>
      <c r="VXM3" s="2"/>
      <c r="VXN3" s="2"/>
      <c r="VXO3" s="2"/>
      <c r="VXP3" s="2"/>
      <c r="VXQ3" s="2"/>
      <c r="VXR3" s="2"/>
      <c r="VXS3" s="2"/>
      <c r="VXT3" s="2"/>
      <c r="VXU3" s="2"/>
      <c r="VXV3" s="2"/>
      <c r="VXW3" s="2"/>
      <c r="VXX3" s="2"/>
      <c r="VXY3" s="2"/>
      <c r="VXZ3" s="2"/>
      <c r="VYA3" s="2"/>
      <c r="VYB3" s="2"/>
      <c r="VYC3" s="2"/>
      <c r="VYD3" s="2"/>
      <c r="VYE3" s="2"/>
      <c r="VYF3" s="2"/>
      <c r="VYG3" s="2"/>
      <c r="VYH3" s="2"/>
      <c r="VYI3" s="2"/>
      <c r="VYJ3" s="2"/>
      <c r="VYK3" s="2"/>
      <c r="VYL3" s="2"/>
      <c r="VYM3" s="2"/>
      <c r="VYN3" s="2"/>
      <c r="VYO3" s="2"/>
      <c r="VYP3" s="2"/>
      <c r="VYQ3" s="2"/>
      <c r="VYR3" s="2"/>
      <c r="VYS3" s="2"/>
      <c r="VYT3" s="2"/>
      <c r="VYU3" s="2"/>
      <c r="VYV3" s="2"/>
      <c r="VYW3" s="2"/>
      <c r="VYX3" s="2"/>
      <c r="VYY3" s="2"/>
      <c r="VYZ3" s="2"/>
      <c r="VZA3" s="2"/>
      <c r="VZB3" s="2"/>
      <c r="VZC3" s="2"/>
      <c r="VZD3" s="2"/>
      <c r="VZE3" s="2"/>
      <c r="VZF3" s="2"/>
      <c r="VZG3" s="2"/>
      <c r="VZH3" s="2"/>
      <c r="VZI3" s="2"/>
      <c r="VZJ3" s="2"/>
      <c r="VZK3" s="2"/>
      <c r="VZL3" s="2"/>
      <c r="VZM3" s="2"/>
      <c r="VZN3" s="2"/>
      <c r="VZO3" s="2"/>
      <c r="VZP3" s="2"/>
      <c r="VZQ3" s="2"/>
      <c r="VZR3" s="2"/>
      <c r="VZS3" s="2"/>
      <c r="VZT3" s="2"/>
      <c r="VZU3" s="2"/>
      <c r="VZV3" s="2"/>
      <c r="VZW3" s="2"/>
      <c r="VZX3" s="2"/>
      <c r="VZY3" s="2"/>
      <c r="VZZ3" s="2"/>
      <c r="WAA3" s="2"/>
      <c r="WAB3" s="2"/>
      <c r="WAC3" s="2"/>
      <c r="WAD3" s="2"/>
      <c r="WAE3" s="2"/>
      <c r="WAF3" s="2"/>
      <c r="WAG3" s="2"/>
      <c r="WAH3" s="2"/>
      <c r="WAI3" s="2"/>
      <c r="WAJ3" s="2"/>
      <c r="WAK3" s="2"/>
      <c r="WAL3" s="2"/>
      <c r="WAM3" s="2"/>
      <c r="WAN3" s="2"/>
      <c r="WAO3" s="2"/>
      <c r="WAP3" s="2"/>
      <c r="WAQ3" s="2"/>
      <c r="WAR3" s="2"/>
      <c r="WAS3" s="2"/>
      <c r="WAT3" s="2"/>
      <c r="WAU3" s="2"/>
      <c r="WAV3" s="2"/>
      <c r="WAW3" s="2"/>
      <c r="WAX3" s="2"/>
      <c r="WAY3" s="2"/>
      <c r="WAZ3" s="2"/>
      <c r="WBA3" s="2"/>
      <c r="WBB3" s="2"/>
      <c r="WBC3" s="2"/>
      <c r="WBD3" s="2"/>
      <c r="WBE3" s="2"/>
      <c r="WBF3" s="2"/>
      <c r="WBG3" s="2"/>
      <c r="WBH3" s="2"/>
      <c r="WBI3" s="2"/>
      <c r="WBJ3" s="2"/>
      <c r="WBK3" s="2"/>
      <c r="WBL3" s="2"/>
      <c r="WBM3" s="2"/>
      <c r="WBN3" s="2"/>
      <c r="WBO3" s="2"/>
      <c r="WBP3" s="2"/>
      <c r="WBQ3" s="2"/>
      <c r="WBR3" s="2"/>
      <c r="WBS3" s="2"/>
      <c r="WBT3" s="2"/>
      <c r="WBU3" s="2"/>
      <c r="WBV3" s="2"/>
      <c r="WBW3" s="2"/>
      <c r="WBX3" s="2"/>
      <c r="WBY3" s="2"/>
      <c r="WBZ3" s="2"/>
      <c r="WCA3" s="2"/>
      <c r="WCB3" s="2"/>
      <c r="WCC3" s="2"/>
      <c r="WCD3" s="2"/>
      <c r="WCE3" s="2"/>
      <c r="WCF3" s="2"/>
      <c r="WCG3" s="2"/>
      <c r="WCH3" s="2"/>
      <c r="WCI3" s="2"/>
      <c r="WCJ3" s="2"/>
      <c r="WCK3" s="2"/>
      <c r="WCL3" s="2"/>
      <c r="WCM3" s="2"/>
      <c r="WCN3" s="2"/>
      <c r="WCO3" s="2"/>
      <c r="WCP3" s="2"/>
      <c r="WCQ3" s="2"/>
      <c r="WCR3" s="2"/>
      <c r="WCS3" s="2"/>
      <c r="WCT3" s="2"/>
      <c r="WCU3" s="2"/>
      <c r="WCV3" s="2"/>
      <c r="WCW3" s="2"/>
      <c r="WCX3" s="2"/>
      <c r="WCY3" s="2"/>
      <c r="WCZ3" s="2"/>
      <c r="WDA3" s="2"/>
      <c r="WDB3" s="2"/>
      <c r="WDC3" s="2"/>
      <c r="WDD3" s="2"/>
      <c r="WDE3" s="2"/>
      <c r="WDF3" s="2"/>
      <c r="WDG3" s="2"/>
      <c r="WDH3" s="2"/>
      <c r="WDI3" s="2"/>
      <c r="WDJ3" s="2"/>
      <c r="WDK3" s="2"/>
      <c r="WDL3" s="2"/>
      <c r="WDM3" s="2"/>
      <c r="WDN3" s="2"/>
      <c r="WDO3" s="2"/>
      <c r="WDP3" s="2"/>
      <c r="WDQ3" s="2"/>
      <c r="WDR3" s="2"/>
      <c r="WDS3" s="2"/>
      <c r="WDT3" s="2"/>
      <c r="WDU3" s="2"/>
      <c r="WDV3" s="2"/>
      <c r="WDW3" s="2"/>
      <c r="WDX3" s="2"/>
      <c r="WDY3" s="2"/>
      <c r="WDZ3" s="2"/>
      <c r="WEA3" s="2"/>
      <c r="WEB3" s="2"/>
      <c r="WEC3" s="2"/>
      <c r="WED3" s="2"/>
      <c r="WEE3" s="2"/>
      <c r="WEF3" s="2"/>
      <c r="WEG3" s="2"/>
      <c r="WEH3" s="2"/>
      <c r="WEI3" s="2"/>
      <c r="WEJ3" s="2"/>
      <c r="WEK3" s="2"/>
      <c r="WEL3" s="2"/>
      <c r="WEM3" s="2"/>
      <c r="WEN3" s="2"/>
      <c r="WEO3" s="2"/>
      <c r="WEP3" s="2"/>
      <c r="WEQ3" s="2"/>
      <c r="WER3" s="2"/>
      <c r="WES3" s="2"/>
      <c r="WET3" s="2"/>
      <c r="WEU3" s="2"/>
      <c r="WEV3" s="2"/>
      <c r="WEW3" s="2"/>
      <c r="WEX3" s="2"/>
      <c r="WEY3" s="2"/>
      <c r="WEZ3" s="2"/>
      <c r="WFA3" s="2"/>
      <c r="WFB3" s="2"/>
      <c r="WFC3" s="2"/>
      <c r="WFD3" s="2"/>
      <c r="WFE3" s="2"/>
      <c r="WFF3" s="2"/>
      <c r="WFG3" s="2"/>
      <c r="WFH3" s="2"/>
      <c r="WFI3" s="2"/>
      <c r="WFJ3" s="2"/>
      <c r="WFK3" s="2"/>
      <c r="WFL3" s="2"/>
      <c r="WFM3" s="2"/>
      <c r="WFN3" s="2"/>
      <c r="WFO3" s="2"/>
      <c r="WFP3" s="2"/>
      <c r="WFQ3" s="2"/>
      <c r="WFR3" s="2"/>
      <c r="WFS3" s="2"/>
      <c r="WFT3" s="2"/>
      <c r="WFU3" s="2"/>
      <c r="WFV3" s="2"/>
      <c r="WFW3" s="2"/>
      <c r="WFX3" s="2"/>
      <c r="WFY3" s="2"/>
      <c r="WFZ3" s="2"/>
      <c r="WGA3" s="2"/>
      <c r="WGB3" s="2"/>
      <c r="WGC3" s="2"/>
      <c r="WGD3" s="2"/>
      <c r="WGE3" s="2"/>
      <c r="WGF3" s="2"/>
      <c r="WGG3" s="2"/>
      <c r="WGH3" s="2"/>
      <c r="WGI3" s="2"/>
      <c r="WGJ3" s="2"/>
      <c r="WGK3" s="2"/>
      <c r="WGL3" s="2"/>
      <c r="WGM3" s="2"/>
      <c r="WGN3" s="2"/>
      <c r="WGO3" s="2"/>
      <c r="WGP3" s="2"/>
      <c r="WGQ3" s="2"/>
      <c r="WGR3" s="2"/>
      <c r="WGS3" s="2"/>
      <c r="WGT3" s="2"/>
      <c r="WGU3" s="2"/>
      <c r="WGV3" s="2"/>
      <c r="WGW3" s="2"/>
      <c r="WGX3" s="2"/>
      <c r="WGY3" s="2"/>
      <c r="WGZ3" s="2"/>
      <c r="WHA3" s="2"/>
      <c r="WHB3" s="2"/>
      <c r="WHC3" s="2"/>
      <c r="WHD3" s="2"/>
      <c r="WHE3" s="2"/>
      <c r="WHF3" s="2"/>
      <c r="WHG3" s="2"/>
      <c r="WHH3" s="2"/>
      <c r="WHI3" s="2"/>
      <c r="WHJ3" s="2"/>
      <c r="WHK3" s="2"/>
      <c r="WHL3" s="2"/>
      <c r="WHM3" s="2"/>
      <c r="WHN3" s="2"/>
      <c r="WHO3" s="2"/>
      <c r="WHP3" s="2"/>
      <c r="WHQ3" s="2"/>
      <c r="WHR3" s="2"/>
      <c r="WHS3" s="2"/>
      <c r="WHT3" s="2"/>
      <c r="WHU3" s="2"/>
      <c r="WHV3" s="2"/>
      <c r="WHW3" s="2"/>
      <c r="WHX3" s="2"/>
      <c r="WHY3" s="2"/>
      <c r="WHZ3" s="2"/>
      <c r="WIA3" s="2"/>
      <c r="WIB3" s="2"/>
      <c r="WIC3" s="2"/>
      <c r="WID3" s="2"/>
      <c r="WIE3" s="2"/>
      <c r="WIF3" s="2"/>
      <c r="WIG3" s="2"/>
      <c r="WIH3" s="2"/>
      <c r="WII3" s="2"/>
      <c r="WIJ3" s="2"/>
      <c r="WIK3" s="2"/>
      <c r="WIL3" s="2"/>
      <c r="WIM3" s="2"/>
      <c r="WIN3" s="2"/>
      <c r="WIO3" s="2"/>
      <c r="WIP3" s="2"/>
      <c r="WIQ3" s="2"/>
      <c r="WIR3" s="2"/>
      <c r="WIS3" s="2"/>
      <c r="WIT3" s="2"/>
      <c r="WIU3" s="2"/>
      <c r="WIV3" s="2"/>
      <c r="WIW3" s="2"/>
      <c r="WIX3" s="2"/>
      <c r="WIY3" s="2"/>
      <c r="WIZ3" s="2"/>
      <c r="WJA3" s="2"/>
      <c r="WJB3" s="2"/>
      <c r="WJC3" s="2"/>
      <c r="WJD3" s="2"/>
      <c r="WJE3" s="2"/>
      <c r="WJF3" s="2"/>
      <c r="WJG3" s="2"/>
      <c r="WJH3" s="2"/>
      <c r="WJI3" s="2"/>
      <c r="WJJ3" s="2"/>
      <c r="WJK3" s="2"/>
      <c r="WJL3" s="2"/>
      <c r="WJM3" s="2"/>
      <c r="WJN3" s="2"/>
      <c r="WJO3" s="2"/>
      <c r="WJP3" s="2"/>
      <c r="WJQ3" s="2"/>
      <c r="WJR3" s="2"/>
      <c r="WJS3" s="2"/>
      <c r="WJT3" s="2"/>
      <c r="WJU3" s="2"/>
      <c r="WJV3" s="2"/>
      <c r="WJW3" s="2"/>
      <c r="WJX3" s="2"/>
      <c r="WJY3" s="2"/>
      <c r="WJZ3" s="2"/>
      <c r="WKA3" s="2"/>
      <c r="WKB3" s="2"/>
      <c r="WKC3" s="2"/>
      <c r="WKD3" s="2"/>
      <c r="WKE3" s="2"/>
      <c r="WKF3" s="2"/>
      <c r="WKG3" s="2"/>
      <c r="WKH3" s="2"/>
      <c r="WKI3" s="2"/>
      <c r="WKJ3" s="2"/>
      <c r="WKK3" s="2"/>
      <c r="WKL3" s="2"/>
      <c r="WKM3" s="2"/>
      <c r="WKN3" s="2"/>
      <c r="WKO3" s="2"/>
      <c r="WKP3" s="2"/>
      <c r="WKQ3" s="2"/>
      <c r="WKR3" s="2"/>
      <c r="WKS3" s="2"/>
      <c r="WKT3" s="2"/>
      <c r="WKU3" s="2"/>
      <c r="WKV3" s="2"/>
      <c r="WKW3" s="2"/>
      <c r="WKX3" s="2"/>
      <c r="WKY3" s="2"/>
      <c r="WKZ3" s="2"/>
      <c r="WLA3" s="2"/>
      <c r="WLB3" s="2"/>
      <c r="WLC3" s="2"/>
      <c r="WLD3" s="2"/>
      <c r="WLE3" s="2"/>
      <c r="WLF3" s="2"/>
      <c r="WLG3" s="2"/>
      <c r="WLH3" s="2"/>
      <c r="WLI3" s="2"/>
      <c r="WLJ3" s="2"/>
      <c r="WLK3" s="2"/>
      <c r="WLL3" s="2"/>
      <c r="WLM3" s="2"/>
      <c r="WLN3" s="2"/>
      <c r="WLO3" s="2"/>
      <c r="WLP3" s="2"/>
      <c r="WLQ3" s="2"/>
      <c r="WLR3" s="2"/>
      <c r="WLS3" s="2"/>
      <c r="WLT3" s="2"/>
      <c r="WLU3" s="2"/>
      <c r="WLV3" s="2"/>
      <c r="WLW3" s="2"/>
      <c r="WLX3" s="2"/>
      <c r="WLY3" s="2"/>
      <c r="WLZ3" s="2"/>
      <c r="WMA3" s="2"/>
      <c r="WMB3" s="2"/>
      <c r="WMC3" s="2"/>
      <c r="WMD3" s="2"/>
      <c r="WME3" s="2"/>
      <c r="WMF3" s="2"/>
      <c r="WMG3" s="2"/>
      <c r="WMH3" s="2"/>
      <c r="WMI3" s="2"/>
      <c r="WMJ3" s="2"/>
      <c r="WMK3" s="2"/>
      <c r="WML3" s="2"/>
      <c r="WMM3" s="2"/>
      <c r="WMN3" s="2"/>
      <c r="WMO3" s="2"/>
      <c r="WMP3" s="2"/>
      <c r="WMQ3" s="2"/>
      <c r="WMR3" s="2"/>
      <c r="WMS3" s="2"/>
      <c r="WMT3" s="2"/>
      <c r="WMU3" s="2"/>
      <c r="WMV3" s="2"/>
      <c r="WMW3" s="2"/>
      <c r="WMX3" s="2"/>
      <c r="WMY3" s="2"/>
      <c r="WMZ3" s="2"/>
      <c r="WNA3" s="2"/>
      <c r="WNB3" s="2"/>
      <c r="WNC3" s="2"/>
      <c r="WND3" s="2"/>
      <c r="WNE3" s="2"/>
      <c r="WNF3" s="2"/>
      <c r="WNG3" s="2"/>
      <c r="WNH3" s="2"/>
      <c r="WNI3" s="2"/>
      <c r="WNJ3" s="2"/>
      <c r="WNK3" s="2"/>
      <c r="WNL3" s="2"/>
      <c r="WNM3" s="2"/>
      <c r="WNN3" s="2"/>
      <c r="WNO3" s="2"/>
      <c r="WNP3" s="2"/>
      <c r="WNQ3" s="2"/>
      <c r="WNR3" s="2"/>
      <c r="WNS3" s="2"/>
      <c r="WNT3" s="2"/>
      <c r="WNU3" s="2"/>
      <c r="WNV3" s="2"/>
      <c r="WNW3" s="2"/>
      <c r="WNX3" s="2"/>
      <c r="WNY3" s="2"/>
      <c r="WNZ3" s="2"/>
      <c r="WOA3" s="2"/>
      <c r="WOB3" s="2"/>
      <c r="WOC3" s="2"/>
      <c r="WOD3" s="2"/>
      <c r="WOE3" s="2"/>
      <c r="WOF3" s="2"/>
      <c r="WOG3" s="2"/>
      <c r="WOH3" s="2"/>
      <c r="WOI3" s="2"/>
      <c r="WOJ3" s="2"/>
      <c r="WOK3" s="2"/>
      <c r="WOL3" s="2"/>
      <c r="WOM3" s="2"/>
      <c r="WON3" s="2"/>
      <c r="WOO3" s="2"/>
      <c r="WOP3" s="2"/>
      <c r="WOQ3" s="2"/>
      <c r="WOR3" s="2"/>
      <c r="WOS3" s="2"/>
      <c r="WOT3" s="2"/>
      <c r="WOU3" s="2"/>
      <c r="WOV3" s="2"/>
      <c r="WOW3" s="2"/>
      <c r="WOX3" s="2"/>
      <c r="WOY3" s="2"/>
      <c r="WOZ3" s="2"/>
      <c r="WPA3" s="2"/>
      <c r="WPB3" s="2"/>
      <c r="WPC3" s="2"/>
      <c r="WPD3" s="2"/>
      <c r="WPE3" s="2"/>
      <c r="WPF3" s="2"/>
      <c r="WPG3" s="2"/>
      <c r="WPH3" s="2"/>
      <c r="WPI3" s="2"/>
      <c r="WPJ3" s="2"/>
      <c r="WPK3" s="2"/>
      <c r="WPL3" s="2"/>
      <c r="WPM3" s="2"/>
      <c r="WPN3" s="2"/>
      <c r="WPO3" s="2"/>
      <c r="WPP3" s="2"/>
      <c r="WPQ3" s="2"/>
      <c r="WPR3" s="2"/>
      <c r="WPS3" s="2"/>
      <c r="WPT3" s="2"/>
      <c r="WPU3" s="2"/>
      <c r="WPV3" s="2"/>
      <c r="WPW3" s="2"/>
      <c r="WPX3" s="2"/>
      <c r="WPY3" s="2"/>
      <c r="WPZ3" s="2"/>
      <c r="WQA3" s="2"/>
      <c r="WQB3" s="2"/>
      <c r="WQC3" s="2"/>
      <c r="WQD3" s="2"/>
      <c r="WQE3" s="2"/>
      <c r="WQF3" s="2"/>
      <c r="WQG3" s="2"/>
      <c r="WQH3" s="2"/>
      <c r="WQI3" s="2"/>
      <c r="WQJ3" s="2"/>
      <c r="WQK3" s="2"/>
      <c r="WQL3" s="2"/>
      <c r="WQM3" s="2"/>
      <c r="WQN3" s="2"/>
      <c r="WQO3" s="2"/>
      <c r="WQP3" s="2"/>
      <c r="WQQ3" s="2"/>
      <c r="WQR3" s="2"/>
      <c r="WQS3" s="2"/>
      <c r="WQT3" s="2"/>
      <c r="WQU3" s="2"/>
      <c r="WQV3" s="2"/>
      <c r="WQW3" s="2"/>
      <c r="WQX3" s="2"/>
      <c r="WQY3" s="2"/>
      <c r="WQZ3" s="2"/>
      <c r="WRA3" s="2"/>
      <c r="WRB3" s="2"/>
      <c r="WRC3" s="2"/>
      <c r="WRD3" s="2"/>
      <c r="WRE3" s="2"/>
      <c r="WRF3" s="2"/>
      <c r="WRG3" s="2"/>
      <c r="WRH3" s="2"/>
      <c r="WRI3" s="2"/>
      <c r="WRJ3" s="2"/>
      <c r="WRK3" s="2"/>
      <c r="WRL3" s="2"/>
      <c r="WRM3" s="2"/>
      <c r="WRN3" s="2"/>
      <c r="WRO3" s="2"/>
      <c r="WRP3" s="2"/>
      <c r="WRQ3" s="2"/>
      <c r="WRR3" s="2"/>
      <c r="WRS3" s="2"/>
      <c r="WRT3" s="2"/>
      <c r="WRU3" s="2"/>
      <c r="WRV3" s="2"/>
      <c r="WRW3" s="2"/>
      <c r="WRX3" s="2"/>
      <c r="WRY3" s="2"/>
      <c r="WRZ3" s="2"/>
      <c r="WSA3" s="2"/>
      <c r="WSB3" s="2"/>
      <c r="WSC3" s="2"/>
      <c r="WSD3" s="2"/>
      <c r="WSE3" s="2"/>
      <c r="WSF3" s="2"/>
      <c r="WSG3" s="2"/>
      <c r="WSH3" s="2"/>
      <c r="WSI3" s="2"/>
      <c r="WSJ3" s="2"/>
      <c r="WSK3" s="2"/>
      <c r="WSL3" s="2"/>
      <c r="WSM3" s="2"/>
      <c r="WSN3" s="2"/>
      <c r="WSO3" s="2"/>
      <c r="WSP3" s="2"/>
      <c r="WSQ3" s="2"/>
      <c r="WSR3" s="2"/>
      <c r="WSS3" s="2"/>
      <c r="WST3" s="2"/>
      <c r="WSU3" s="2"/>
      <c r="WSV3" s="2"/>
      <c r="WSW3" s="2"/>
      <c r="WSX3" s="2"/>
      <c r="WSY3" s="2"/>
      <c r="WSZ3" s="2"/>
      <c r="WTA3" s="2"/>
      <c r="WTB3" s="2"/>
      <c r="WTC3" s="2"/>
      <c r="WTD3" s="2"/>
      <c r="WTE3" s="2"/>
      <c r="WTF3" s="2"/>
      <c r="WTG3" s="2"/>
      <c r="WTH3" s="2"/>
      <c r="WTI3" s="2"/>
      <c r="WTJ3" s="2"/>
      <c r="WTK3" s="2"/>
      <c r="WTL3" s="2"/>
      <c r="WTM3" s="2"/>
      <c r="WTN3" s="2"/>
      <c r="WTO3" s="2"/>
      <c r="WTP3" s="2"/>
      <c r="WTQ3" s="2"/>
      <c r="WTR3" s="2"/>
      <c r="WTS3" s="2"/>
      <c r="WTT3" s="2"/>
      <c r="WTU3" s="2"/>
      <c r="WTV3" s="2"/>
      <c r="WTW3" s="2"/>
      <c r="WTX3" s="2"/>
      <c r="WTY3" s="2"/>
      <c r="WTZ3" s="2"/>
      <c r="WUA3" s="2"/>
      <c r="WUB3" s="2"/>
      <c r="WUC3" s="2"/>
      <c r="WUD3" s="2"/>
      <c r="WUE3" s="2"/>
      <c r="WUF3" s="2"/>
      <c r="WUG3" s="2"/>
      <c r="WUH3" s="2"/>
      <c r="WUI3" s="2"/>
      <c r="WUJ3" s="2"/>
      <c r="WUK3" s="2"/>
      <c r="WUL3" s="2"/>
      <c r="WUM3" s="2"/>
      <c r="WUN3" s="2"/>
      <c r="WUO3" s="2"/>
      <c r="WUP3" s="2"/>
      <c r="WUQ3" s="2"/>
      <c r="WUR3" s="2"/>
      <c r="WUS3" s="2"/>
      <c r="WUT3" s="2"/>
      <c r="WUU3" s="2"/>
      <c r="WUV3" s="2"/>
      <c r="WUW3" s="2"/>
      <c r="WUX3" s="2"/>
      <c r="WUY3" s="2"/>
      <c r="WUZ3" s="2"/>
      <c r="WVA3" s="2"/>
      <c r="WVB3" s="2"/>
      <c r="WVC3" s="2"/>
      <c r="WVD3" s="2"/>
      <c r="WVE3" s="2"/>
      <c r="WVF3" s="2"/>
      <c r="WVG3" s="2"/>
      <c r="WVH3" s="2"/>
      <c r="WVI3" s="2"/>
      <c r="WVJ3" s="2"/>
      <c r="WVK3" s="2"/>
      <c r="WVL3" s="2"/>
      <c r="WVM3" s="2"/>
      <c r="WVN3" s="2"/>
      <c r="WVO3" s="2"/>
      <c r="WVP3" s="2"/>
      <c r="WVQ3" s="2"/>
      <c r="WVR3" s="2"/>
      <c r="WVS3" s="2"/>
      <c r="WVT3" s="2"/>
      <c r="WVU3" s="2"/>
      <c r="WVV3" s="2"/>
      <c r="WVW3" s="2"/>
      <c r="WVX3" s="2"/>
      <c r="WVY3" s="2"/>
      <c r="WVZ3" s="2"/>
      <c r="WWA3" s="2"/>
      <c r="WWB3" s="2"/>
      <c r="WWC3" s="2"/>
      <c r="WWD3" s="2"/>
      <c r="WWE3" s="2"/>
      <c r="WWF3" s="2"/>
      <c r="WWG3" s="2"/>
      <c r="WWH3" s="2"/>
      <c r="WWI3" s="2"/>
      <c r="WWJ3" s="2"/>
      <c r="WWK3" s="2"/>
      <c r="WWL3" s="2"/>
      <c r="WWM3" s="2"/>
      <c r="WWN3" s="2"/>
      <c r="WWO3" s="2"/>
      <c r="WWP3" s="2"/>
      <c r="WWQ3" s="2"/>
      <c r="WWR3" s="2"/>
      <c r="WWS3" s="2"/>
      <c r="WWT3" s="2"/>
      <c r="WWU3" s="2"/>
      <c r="WWV3" s="2"/>
      <c r="WWW3" s="2"/>
      <c r="WWX3" s="2"/>
      <c r="WWY3" s="2"/>
      <c r="WWZ3" s="2"/>
      <c r="WXA3" s="2"/>
      <c r="WXB3" s="2"/>
      <c r="WXC3" s="2"/>
      <c r="WXD3" s="2"/>
      <c r="WXE3" s="2"/>
      <c r="WXF3" s="2"/>
      <c r="WXG3" s="2"/>
      <c r="WXH3" s="2"/>
      <c r="WXI3" s="2"/>
      <c r="WXJ3" s="2"/>
      <c r="WXK3" s="2"/>
      <c r="WXL3" s="2"/>
      <c r="WXM3" s="2"/>
      <c r="WXN3" s="2"/>
      <c r="WXO3" s="2"/>
      <c r="WXP3" s="2"/>
      <c r="WXQ3" s="2"/>
      <c r="WXR3" s="2"/>
      <c r="WXS3" s="2"/>
      <c r="WXT3" s="2"/>
      <c r="WXU3" s="2"/>
      <c r="WXV3" s="2"/>
      <c r="WXW3" s="2"/>
      <c r="WXX3" s="2"/>
      <c r="WXY3" s="2"/>
      <c r="WXZ3" s="2"/>
      <c r="WYA3" s="2"/>
      <c r="WYB3" s="2"/>
      <c r="WYC3" s="2"/>
      <c r="WYD3" s="2"/>
      <c r="WYE3" s="2"/>
      <c r="WYF3" s="2"/>
      <c r="WYG3" s="2"/>
      <c r="WYH3" s="2"/>
      <c r="WYI3" s="2"/>
      <c r="WYJ3" s="2"/>
      <c r="WYK3" s="2"/>
      <c r="WYL3" s="2"/>
      <c r="WYM3" s="2"/>
      <c r="WYN3" s="2"/>
      <c r="WYO3" s="2"/>
      <c r="WYP3" s="2"/>
      <c r="WYQ3" s="2"/>
      <c r="WYR3" s="2"/>
      <c r="WYS3" s="2"/>
      <c r="WYT3" s="2"/>
      <c r="WYU3" s="2"/>
      <c r="WYV3" s="2"/>
      <c r="WYW3" s="2"/>
      <c r="WYX3" s="2"/>
      <c r="WYY3" s="2"/>
      <c r="WYZ3" s="2"/>
      <c r="WZA3" s="2"/>
      <c r="WZB3" s="2"/>
      <c r="WZC3" s="2"/>
      <c r="WZD3" s="2"/>
      <c r="WZE3" s="2"/>
      <c r="WZF3" s="2"/>
      <c r="WZG3" s="2"/>
      <c r="WZH3" s="2"/>
      <c r="WZI3" s="2"/>
      <c r="WZJ3" s="2"/>
      <c r="WZK3" s="2"/>
      <c r="WZL3" s="2"/>
      <c r="WZM3" s="2"/>
      <c r="WZN3" s="2"/>
      <c r="WZO3" s="2"/>
      <c r="WZP3" s="2"/>
      <c r="WZQ3" s="2"/>
      <c r="WZR3" s="2"/>
      <c r="WZS3" s="2"/>
    </row>
    <row r="4" spans="1:16243" s="17" customFormat="1" ht="15" customHeight="1" x14ac:dyDescent="0.2">
      <c r="A4" s="4" t="s">
        <v>82</v>
      </c>
      <c r="B4" s="11" t="s">
        <v>83</v>
      </c>
      <c r="C4" s="36">
        <v>95</v>
      </c>
      <c r="D4" s="36">
        <v>35</v>
      </c>
      <c r="E4" s="36">
        <v>65</v>
      </c>
      <c r="F4" s="36">
        <v>34</v>
      </c>
      <c r="G4" s="36">
        <v>66</v>
      </c>
      <c r="H4" s="36">
        <v>66</v>
      </c>
      <c r="I4" s="36">
        <v>34</v>
      </c>
      <c r="J4" s="36">
        <v>73</v>
      </c>
      <c r="K4" s="36">
        <v>27</v>
      </c>
      <c r="L4" s="36">
        <v>18</v>
      </c>
      <c r="M4" s="36">
        <v>82</v>
      </c>
      <c r="N4" s="36">
        <v>18</v>
      </c>
      <c r="O4" s="36">
        <v>82</v>
      </c>
      <c r="P4" s="36">
        <v>14</v>
      </c>
      <c r="Q4" s="36">
        <v>86</v>
      </c>
      <c r="R4" s="36">
        <v>16</v>
      </c>
      <c r="S4" s="36">
        <v>84</v>
      </c>
      <c r="T4" s="36">
        <v>7</v>
      </c>
      <c r="U4" s="36">
        <v>93</v>
      </c>
      <c r="V4" s="36">
        <v>27</v>
      </c>
      <c r="W4" s="36">
        <v>73</v>
      </c>
      <c r="X4" s="36">
        <v>14</v>
      </c>
      <c r="Y4" s="36">
        <v>86</v>
      </c>
      <c r="Z4" s="36">
        <v>39</v>
      </c>
      <c r="AA4" s="36">
        <v>61</v>
      </c>
      <c r="AB4" s="36">
        <v>18</v>
      </c>
      <c r="AC4" s="36">
        <v>82</v>
      </c>
      <c r="AD4" s="36">
        <v>27</v>
      </c>
      <c r="AE4" s="36">
        <v>73</v>
      </c>
      <c r="AF4" s="36">
        <v>34</v>
      </c>
      <c r="AG4" s="36">
        <v>66</v>
      </c>
      <c r="AH4" s="36">
        <v>25</v>
      </c>
      <c r="AI4" s="36">
        <v>75</v>
      </c>
      <c r="AJ4" s="36">
        <v>39</v>
      </c>
      <c r="AK4" s="36">
        <v>61</v>
      </c>
      <c r="AL4" s="36">
        <v>41</v>
      </c>
      <c r="AM4" s="36">
        <v>59</v>
      </c>
      <c r="AN4" s="36">
        <v>39</v>
      </c>
      <c r="AO4" s="36">
        <v>61</v>
      </c>
      <c r="AP4" s="36">
        <v>39</v>
      </c>
      <c r="AQ4" s="36">
        <v>61</v>
      </c>
      <c r="AR4" s="36">
        <v>54</v>
      </c>
      <c r="AS4" s="36">
        <v>46</v>
      </c>
      <c r="AT4" s="36">
        <v>14</v>
      </c>
      <c r="AU4" s="36">
        <v>86</v>
      </c>
      <c r="AV4" s="36">
        <v>23</v>
      </c>
      <c r="AW4" s="36">
        <v>77</v>
      </c>
      <c r="AX4" s="36">
        <v>28</v>
      </c>
      <c r="AY4" s="36">
        <v>72</v>
      </c>
      <c r="AZ4" s="36">
        <v>38</v>
      </c>
      <c r="BA4" s="36">
        <v>62</v>
      </c>
      <c r="BB4" s="36">
        <v>15</v>
      </c>
      <c r="BC4" s="36">
        <v>85</v>
      </c>
      <c r="BD4" s="36">
        <v>39</v>
      </c>
      <c r="BE4" s="36">
        <v>61</v>
      </c>
      <c r="BF4" s="36">
        <v>31</v>
      </c>
      <c r="BG4" s="36">
        <v>69</v>
      </c>
      <c r="BH4" s="36">
        <v>41</v>
      </c>
      <c r="BI4" s="36">
        <v>59</v>
      </c>
      <c r="BJ4" s="36">
        <v>29</v>
      </c>
      <c r="BK4" s="36">
        <v>71</v>
      </c>
      <c r="BL4" s="36">
        <v>51</v>
      </c>
      <c r="BM4" s="36">
        <v>49</v>
      </c>
      <c r="BN4" s="36">
        <v>45</v>
      </c>
      <c r="BO4" s="36">
        <v>55</v>
      </c>
      <c r="BP4" s="36">
        <v>48</v>
      </c>
      <c r="BQ4" s="36">
        <v>52</v>
      </c>
      <c r="BR4" s="36">
        <v>35</v>
      </c>
      <c r="BS4" s="36">
        <v>65</v>
      </c>
      <c r="BT4" s="36">
        <v>30</v>
      </c>
      <c r="BU4" s="36">
        <v>70</v>
      </c>
      <c r="BV4" s="36">
        <v>44</v>
      </c>
      <c r="BW4" s="36">
        <v>56</v>
      </c>
      <c r="BX4" s="36">
        <v>42</v>
      </c>
      <c r="BY4" s="36">
        <v>58</v>
      </c>
      <c r="BZ4" s="36">
        <v>42</v>
      </c>
      <c r="CA4" s="36">
        <v>58</v>
      </c>
      <c r="CB4" s="36">
        <v>36</v>
      </c>
      <c r="CC4" s="36">
        <v>64</v>
      </c>
      <c r="CD4" s="36">
        <v>58</v>
      </c>
      <c r="CE4" s="36">
        <v>42</v>
      </c>
      <c r="CF4" s="36">
        <v>43</v>
      </c>
      <c r="CG4" s="36">
        <v>57</v>
      </c>
      <c r="CH4" s="36">
        <v>37</v>
      </c>
      <c r="CI4" s="36">
        <v>63</v>
      </c>
      <c r="CJ4" s="36">
        <v>43</v>
      </c>
      <c r="CK4" s="36">
        <v>57</v>
      </c>
      <c r="CL4" s="36">
        <v>33</v>
      </c>
      <c r="CM4" s="36">
        <v>67</v>
      </c>
      <c r="CN4" s="36">
        <v>19</v>
      </c>
      <c r="CO4" s="36">
        <v>81</v>
      </c>
      <c r="CP4" s="36">
        <v>9</v>
      </c>
      <c r="CQ4" s="36">
        <v>91</v>
      </c>
      <c r="CR4" s="36">
        <v>25</v>
      </c>
      <c r="CS4" s="36">
        <v>75</v>
      </c>
      <c r="CT4" s="36">
        <v>13</v>
      </c>
      <c r="CU4" s="36">
        <v>87</v>
      </c>
      <c r="CV4" s="36">
        <v>31</v>
      </c>
      <c r="CW4" s="36">
        <v>69</v>
      </c>
      <c r="CX4" s="36">
        <v>42</v>
      </c>
      <c r="CY4" s="36">
        <v>58</v>
      </c>
      <c r="CZ4" s="36">
        <v>48</v>
      </c>
      <c r="DA4" s="36">
        <v>52</v>
      </c>
      <c r="DB4" s="36">
        <v>40</v>
      </c>
      <c r="DC4" s="36">
        <v>60</v>
      </c>
      <c r="DD4" s="36">
        <v>52</v>
      </c>
      <c r="DE4" s="36">
        <v>48</v>
      </c>
      <c r="DF4" s="36">
        <v>36</v>
      </c>
      <c r="DG4" s="36">
        <v>64</v>
      </c>
      <c r="DH4" s="36">
        <v>76</v>
      </c>
      <c r="DI4" s="36">
        <v>24</v>
      </c>
      <c r="DJ4" s="36">
        <v>69</v>
      </c>
      <c r="DK4" s="36">
        <v>31</v>
      </c>
      <c r="DL4" s="36">
        <v>15</v>
      </c>
      <c r="DM4" s="36">
        <v>85</v>
      </c>
      <c r="DN4" s="36">
        <v>14</v>
      </c>
      <c r="DO4" s="36">
        <v>86</v>
      </c>
      <c r="DP4" s="36" t="s">
        <v>40</v>
      </c>
      <c r="DQ4" s="36" t="s">
        <v>40</v>
      </c>
      <c r="DR4" s="36" t="s">
        <v>40</v>
      </c>
      <c r="DS4" s="36" t="s">
        <v>40</v>
      </c>
      <c r="DT4" s="36" t="s">
        <v>40</v>
      </c>
      <c r="DU4" s="36" t="s">
        <v>40</v>
      </c>
      <c r="DV4" s="36" t="s">
        <v>40</v>
      </c>
      <c r="DW4" s="34" t="s">
        <v>40</v>
      </c>
      <c r="DX4" s="34" t="s">
        <v>40</v>
      </c>
      <c r="DY4" s="34" t="s">
        <v>40</v>
      </c>
      <c r="DZ4" s="34" t="s">
        <v>40</v>
      </c>
      <c r="EA4" s="38" t="s">
        <v>40</v>
      </c>
    </row>
    <row r="5" spans="1:16243" s="17" customFormat="1" ht="15" customHeight="1" x14ac:dyDescent="0.2">
      <c r="A5" s="4" t="s">
        <v>84</v>
      </c>
      <c r="B5" s="11" t="s">
        <v>85</v>
      </c>
      <c r="C5" s="36">
        <v>87</v>
      </c>
      <c r="D5" s="36">
        <v>43</v>
      </c>
      <c r="E5" s="36">
        <v>57</v>
      </c>
      <c r="F5" s="36">
        <v>30</v>
      </c>
      <c r="G5" s="36">
        <v>70</v>
      </c>
      <c r="H5" s="36">
        <v>63</v>
      </c>
      <c r="I5" s="36">
        <v>37</v>
      </c>
      <c r="J5" s="36">
        <v>58</v>
      </c>
      <c r="K5" s="36">
        <v>42</v>
      </c>
      <c r="L5" s="36">
        <v>10</v>
      </c>
      <c r="M5" s="36">
        <v>90</v>
      </c>
      <c r="N5" s="36">
        <v>25</v>
      </c>
      <c r="O5" s="36">
        <v>75</v>
      </c>
      <c r="P5" s="36">
        <v>6</v>
      </c>
      <c r="Q5" s="36">
        <v>94</v>
      </c>
      <c r="R5" s="36">
        <v>14</v>
      </c>
      <c r="S5" s="36">
        <v>86</v>
      </c>
      <c r="T5" s="36">
        <v>6</v>
      </c>
      <c r="U5" s="36">
        <v>94</v>
      </c>
      <c r="V5" s="36">
        <v>31</v>
      </c>
      <c r="W5" s="36">
        <v>69</v>
      </c>
      <c r="X5" s="36">
        <v>9</v>
      </c>
      <c r="Y5" s="36">
        <v>91</v>
      </c>
      <c r="Z5" s="36">
        <v>41</v>
      </c>
      <c r="AA5" s="36">
        <v>59</v>
      </c>
      <c r="AB5" s="36">
        <v>20</v>
      </c>
      <c r="AC5" s="36">
        <v>80</v>
      </c>
      <c r="AD5" s="36">
        <v>22</v>
      </c>
      <c r="AE5" s="36">
        <v>78</v>
      </c>
      <c r="AF5" s="36">
        <v>43</v>
      </c>
      <c r="AG5" s="36">
        <v>57</v>
      </c>
      <c r="AH5" s="36">
        <v>22</v>
      </c>
      <c r="AI5" s="36">
        <v>78</v>
      </c>
      <c r="AJ5" s="36">
        <v>37</v>
      </c>
      <c r="AK5" s="36">
        <v>63</v>
      </c>
      <c r="AL5" s="36">
        <v>31</v>
      </c>
      <c r="AM5" s="36">
        <v>69</v>
      </c>
      <c r="AN5" s="36">
        <v>26</v>
      </c>
      <c r="AO5" s="36">
        <v>74</v>
      </c>
      <c r="AP5" s="36">
        <v>34</v>
      </c>
      <c r="AQ5" s="36">
        <v>66</v>
      </c>
      <c r="AR5" s="36">
        <v>43</v>
      </c>
      <c r="AS5" s="36">
        <v>57</v>
      </c>
      <c r="AT5" s="36">
        <v>16</v>
      </c>
      <c r="AU5" s="36">
        <v>84</v>
      </c>
      <c r="AV5" s="36">
        <v>16</v>
      </c>
      <c r="AW5" s="36">
        <v>84</v>
      </c>
      <c r="AX5" s="36">
        <v>20</v>
      </c>
      <c r="AY5" s="36">
        <v>80</v>
      </c>
      <c r="AZ5" s="36">
        <v>34</v>
      </c>
      <c r="BA5" s="36">
        <v>66</v>
      </c>
      <c r="BB5" s="36">
        <v>13</v>
      </c>
      <c r="BC5" s="36">
        <v>87</v>
      </c>
      <c r="BD5" s="36">
        <v>19</v>
      </c>
      <c r="BE5" s="36">
        <v>81</v>
      </c>
      <c r="BF5" s="36">
        <v>36</v>
      </c>
      <c r="BG5" s="36">
        <v>64</v>
      </c>
      <c r="BH5" s="36">
        <v>35</v>
      </c>
      <c r="BI5" s="36">
        <v>65</v>
      </c>
      <c r="BJ5" s="36">
        <v>17</v>
      </c>
      <c r="BK5" s="36">
        <v>83</v>
      </c>
      <c r="BL5" s="36">
        <v>41</v>
      </c>
      <c r="BM5" s="36">
        <v>59</v>
      </c>
      <c r="BN5" s="36">
        <v>38</v>
      </c>
      <c r="BO5" s="36">
        <v>62</v>
      </c>
      <c r="BP5" s="36">
        <v>47</v>
      </c>
      <c r="BQ5" s="36">
        <v>53</v>
      </c>
      <c r="BR5" s="36">
        <v>41</v>
      </c>
      <c r="BS5" s="36">
        <v>59</v>
      </c>
      <c r="BT5" s="36">
        <v>21</v>
      </c>
      <c r="BU5" s="36">
        <v>79</v>
      </c>
      <c r="BV5" s="36">
        <v>41</v>
      </c>
      <c r="BW5" s="36">
        <v>59</v>
      </c>
      <c r="BX5" s="36">
        <v>47</v>
      </c>
      <c r="BY5" s="36">
        <v>53</v>
      </c>
      <c r="BZ5" s="36">
        <v>49</v>
      </c>
      <c r="CA5" s="36">
        <v>51</v>
      </c>
      <c r="CB5" s="36">
        <v>42</v>
      </c>
      <c r="CC5" s="36">
        <v>58</v>
      </c>
      <c r="CD5" s="36">
        <v>59</v>
      </c>
      <c r="CE5" s="36">
        <v>41</v>
      </c>
      <c r="CF5" s="36">
        <v>43</v>
      </c>
      <c r="CG5" s="36">
        <v>57</v>
      </c>
      <c r="CH5" s="36">
        <v>40</v>
      </c>
      <c r="CI5" s="36">
        <v>60</v>
      </c>
      <c r="CJ5" s="36">
        <v>50</v>
      </c>
      <c r="CK5" s="36">
        <v>50</v>
      </c>
      <c r="CL5" s="36">
        <v>33</v>
      </c>
      <c r="CM5" s="36">
        <v>67</v>
      </c>
      <c r="CN5" s="36">
        <v>29</v>
      </c>
      <c r="CO5" s="36">
        <v>71</v>
      </c>
      <c r="CP5" s="36">
        <v>17</v>
      </c>
      <c r="CQ5" s="36">
        <v>83</v>
      </c>
      <c r="CR5" s="36">
        <v>19</v>
      </c>
      <c r="CS5" s="36">
        <v>81</v>
      </c>
      <c r="CT5" s="36">
        <v>15</v>
      </c>
      <c r="CU5" s="36">
        <v>85</v>
      </c>
      <c r="CV5" s="36">
        <v>42</v>
      </c>
      <c r="CW5" s="36">
        <v>58</v>
      </c>
      <c r="CX5" s="36">
        <v>57</v>
      </c>
      <c r="CY5" s="36">
        <v>43</v>
      </c>
      <c r="CZ5" s="36">
        <v>68</v>
      </c>
      <c r="DA5" s="36">
        <v>32</v>
      </c>
      <c r="DB5" s="36">
        <v>55</v>
      </c>
      <c r="DC5" s="36">
        <v>45</v>
      </c>
      <c r="DD5" s="36">
        <v>45</v>
      </c>
      <c r="DE5" s="36">
        <v>55</v>
      </c>
      <c r="DF5" s="36">
        <v>45</v>
      </c>
      <c r="DG5" s="36">
        <v>55</v>
      </c>
      <c r="DH5" s="36">
        <v>88</v>
      </c>
      <c r="DI5" s="36">
        <v>12</v>
      </c>
      <c r="DJ5" s="36">
        <v>76</v>
      </c>
      <c r="DK5" s="36">
        <v>24</v>
      </c>
      <c r="DL5" s="36">
        <v>12</v>
      </c>
      <c r="DM5" s="36">
        <v>88</v>
      </c>
      <c r="DN5" s="36">
        <v>11</v>
      </c>
      <c r="DO5" s="36">
        <v>89</v>
      </c>
      <c r="DP5" s="36" t="s">
        <v>40</v>
      </c>
      <c r="DQ5" s="36" t="s">
        <v>40</v>
      </c>
      <c r="DR5" s="36" t="s">
        <v>40</v>
      </c>
      <c r="DS5" s="36" t="s">
        <v>40</v>
      </c>
      <c r="DT5" s="36" t="s">
        <v>40</v>
      </c>
      <c r="DU5" s="36" t="s">
        <v>40</v>
      </c>
      <c r="DV5" s="36" t="s">
        <v>40</v>
      </c>
      <c r="DW5" s="34" t="s">
        <v>40</v>
      </c>
      <c r="DX5" s="34" t="s">
        <v>40</v>
      </c>
      <c r="DY5" s="34" t="s">
        <v>40</v>
      </c>
      <c r="DZ5" s="34" t="s">
        <v>40</v>
      </c>
      <c r="EA5" s="38" t="s">
        <v>40</v>
      </c>
    </row>
    <row r="6" spans="1:16243" s="17" customFormat="1" ht="15" customHeight="1" x14ac:dyDescent="0.2">
      <c r="A6" s="4" t="s">
        <v>86</v>
      </c>
      <c r="B6" s="11" t="s">
        <v>87</v>
      </c>
      <c r="C6" s="36">
        <v>100</v>
      </c>
      <c r="D6" s="36">
        <v>34</v>
      </c>
      <c r="E6" s="36">
        <v>66</v>
      </c>
      <c r="F6" s="36">
        <v>38</v>
      </c>
      <c r="G6" s="36">
        <v>62</v>
      </c>
      <c r="H6" s="36">
        <v>38</v>
      </c>
      <c r="I6" s="36">
        <v>62</v>
      </c>
      <c r="J6" s="36">
        <v>50</v>
      </c>
      <c r="K6" s="36">
        <v>50</v>
      </c>
      <c r="L6" s="36">
        <v>13</v>
      </c>
      <c r="M6" s="36">
        <v>87</v>
      </c>
      <c r="N6" s="36">
        <v>23</v>
      </c>
      <c r="O6" s="36">
        <v>77</v>
      </c>
      <c r="P6" s="36">
        <v>17</v>
      </c>
      <c r="Q6" s="36">
        <v>83</v>
      </c>
      <c r="R6" s="36">
        <v>9</v>
      </c>
      <c r="S6" s="36">
        <v>91</v>
      </c>
      <c r="T6" s="36">
        <v>8</v>
      </c>
      <c r="U6" s="36">
        <v>92</v>
      </c>
      <c r="V6" s="36">
        <v>22</v>
      </c>
      <c r="W6" s="36">
        <v>78</v>
      </c>
      <c r="X6" s="36">
        <v>9</v>
      </c>
      <c r="Y6" s="36">
        <v>91</v>
      </c>
      <c r="Z6" s="36">
        <v>38</v>
      </c>
      <c r="AA6" s="36">
        <v>62</v>
      </c>
      <c r="AB6" s="36">
        <v>15</v>
      </c>
      <c r="AC6" s="36">
        <v>85</v>
      </c>
      <c r="AD6" s="36">
        <v>19</v>
      </c>
      <c r="AE6" s="36">
        <v>81</v>
      </c>
      <c r="AF6" s="36">
        <v>28</v>
      </c>
      <c r="AG6" s="36">
        <v>72</v>
      </c>
      <c r="AH6" s="36">
        <v>15</v>
      </c>
      <c r="AI6" s="36">
        <v>85</v>
      </c>
      <c r="AJ6" s="36">
        <v>29</v>
      </c>
      <c r="AK6" s="36">
        <v>71</v>
      </c>
      <c r="AL6" s="36">
        <v>35</v>
      </c>
      <c r="AM6" s="36">
        <v>65</v>
      </c>
      <c r="AN6" s="36">
        <v>31</v>
      </c>
      <c r="AO6" s="36">
        <v>69</v>
      </c>
      <c r="AP6" s="36">
        <v>33</v>
      </c>
      <c r="AQ6" s="36">
        <v>67</v>
      </c>
      <c r="AR6" s="36">
        <v>50</v>
      </c>
      <c r="AS6" s="36">
        <v>50</v>
      </c>
      <c r="AT6" s="36">
        <v>13</v>
      </c>
      <c r="AU6" s="36">
        <v>87</v>
      </c>
      <c r="AV6" s="36">
        <v>20</v>
      </c>
      <c r="AW6" s="36">
        <v>80</v>
      </c>
      <c r="AX6" s="36">
        <v>21</v>
      </c>
      <c r="AY6" s="36">
        <v>79</v>
      </c>
      <c r="AZ6" s="36">
        <v>35</v>
      </c>
      <c r="BA6" s="36">
        <v>65</v>
      </c>
      <c r="BB6" s="36">
        <v>11</v>
      </c>
      <c r="BC6" s="36">
        <v>89</v>
      </c>
      <c r="BD6" s="36">
        <v>16</v>
      </c>
      <c r="BE6" s="36">
        <v>84</v>
      </c>
      <c r="BF6" s="36">
        <v>24</v>
      </c>
      <c r="BG6" s="36">
        <v>76</v>
      </c>
      <c r="BH6" s="36">
        <v>28</v>
      </c>
      <c r="BI6" s="36">
        <v>72</v>
      </c>
      <c r="BJ6" s="36">
        <v>21</v>
      </c>
      <c r="BK6" s="36">
        <v>79</v>
      </c>
      <c r="BL6" s="36">
        <v>47</v>
      </c>
      <c r="BM6" s="36">
        <v>53</v>
      </c>
      <c r="BN6" s="36">
        <v>52</v>
      </c>
      <c r="BO6" s="36">
        <v>48</v>
      </c>
      <c r="BP6" s="36">
        <v>53</v>
      </c>
      <c r="BQ6" s="36">
        <v>47</v>
      </c>
      <c r="BR6" s="36">
        <v>37</v>
      </c>
      <c r="BS6" s="36">
        <v>63</v>
      </c>
      <c r="BT6" s="36">
        <v>19</v>
      </c>
      <c r="BU6" s="36">
        <v>81</v>
      </c>
      <c r="BV6" s="36">
        <v>31</v>
      </c>
      <c r="BW6" s="36">
        <v>69</v>
      </c>
      <c r="BX6" s="36">
        <v>27</v>
      </c>
      <c r="BY6" s="36">
        <v>73</v>
      </c>
      <c r="BZ6" s="36">
        <v>32</v>
      </c>
      <c r="CA6" s="36">
        <v>68</v>
      </c>
      <c r="CB6" s="36">
        <v>28</v>
      </c>
      <c r="CC6" s="36">
        <v>72</v>
      </c>
      <c r="CD6" s="36">
        <v>57</v>
      </c>
      <c r="CE6" s="36">
        <v>43</v>
      </c>
      <c r="CF6" s="36">
        <v>30</v>
      </c>
      <c r="CG6" s="36">
        <v>70</v>
      </c>
      <c r="CH6" s="36">
        <v>31</v>
      </c>
      <c r="CI6" s="36">
        <v>69</v>
      </c>
      <c r="CJ6" s="36">
        <v>40</v>
      </c>
      <c r="CK6" s="36">
        <v>60</v>
      </c>
      <c r="CL6" s="36">
        <v>22</v>
      </c>
      <c r="CM6" s="36">
        <v>78</v>
      </c>
      <c r="CN6" s="36">
        <v>22</v>
      </c>
      <c r="CO6" s="36">
        <v>78</v>
      </c>
      <c r="CP6" s="36">
        <v>21</v>
      </c>
      <c r="CQ6" s="36">
        <v>79</v>
      </c>
      <c r="CR6" s="36">
        <v>14</v>
      </c>
      <c r="CS6" s="36">
        <v>86</v>
      </c>
      <c r="CT6" s="36">
        <v>7</v>
      </c>
      <c r="CU6" s="36">
        <v>93</v>
      </c>
      <c r="CV6" s="36">
        <v>46</v>
      </c>
      <c r="CW6" s="36">
        <v>54</v>
      </c>
      <c r="CX6" s="36">
        <v>67</v>
      </c>
      <c r="CY6" s="36">
        <v>33</v>
      </c>
      <c r="CZ6" s="36">
        <v>74</v>
      </c>
      <c r="DA6" s="36">
        <v>26</v>
      </c>
      <c r="DB6" s="36">
        <v>66</v>
      </c>
      <c r="DC6" s="36">
        <v>34</v>
      </c>
      <c r="DD6" s="36">
        <v>64</v>
      </c>
      <c r="DE6" s="36">
        <v>36</v>
      </c>
      <c r="DF6" s="36">
        <v>61</v>
      </c>
      <c r="DG6" s="36">
        <v>39</v>
      </c>
      <c r="DH6" s="36">
        <v>91</v>
      </c>
      <c r="DI6" s="36">
        <v>9</v>
      </c>
      <c r="DJ6" s="36">
        <v>82</v>
      </c>
      <c r="DK6" s="36">
        <v>18</v>
      </c>
      <c r="DL6" s="36">
        <v>15</v>
      </c>
      <c r="DM6" s="36">
        <v>85</v>
      </c>
      <c r="DN6" s="36">
        <v>16</v>
      </c>
      <c r="DO6" s="36">
        <v>84</v>
      </c>
      <c r="DP6" s="36" t="s">
        <v>40</v>
      </c>
      <c r="DQ6" s="36" t="s">
        <v>40</v>
      </c>
      <c r="DR6" s="36" t="s">
        <v>40</v>
      </c>
      <c r="DS6" s="36" t="s">
        <v>40</v>
      </c>
      <c r="DT6" s="36" t="s">
        <v>40</v>
      </c>
      <c r="DU6" s="36" t="s">
        <v>40</v>
      </c>
      <c r="DV6" s="36" t="s">
        <v>40</v>
      </c>
      <c r="DW6" s="34" t="s">
        <v>40</v>
      </c>
      <c r="DX6" s="34" t="s">
        <v>40</v>
      </c>
      <c r="DY6" s="34" t="s">
        <v>40</v>
      </c>
      <c r="DZ6" s="34" t="s">
        <v>40</v>
      </c>
      <c r="EA6" s="38" t="s">
        <v>40</v>
      </c>
    </row>
    <row r="7" spans="1:16243" s="17" customFormat="1" ht="15" customHeight="1" x14ac:dyDescent="0.2">
      <c r="A7" s="4" t="s">
        <v>88</v>
      </c>
      <c r="B7" s="11" t="s">
        <v>89</v>
      </c>
      <c r="C7" s="36">
        <v>66</v>
      </c>
      <c r="D7" s="36">
        <v>0</v>
      </c>
      <c r="E7" s="36">
        <v>100</v>
      </c>
      <c r="F7" s="36">
        <v>0</v>
      </c>
      <c r="G7" s="36">
        <v>100</v>
      </c>
      <c r="H7" s="36">
        <v>0</v>
      </c>
      <c r="I7" s="36">
        <v>100</v>
      </c>
      <c r="J7" s="36">
        <v>0</v>
      </c>
      <c r="K7" s="36">
        <v>100</v>
      </c>
      <c r="L7" s="36">
        <v>0</v>
      </c>
      <c r="M7" s="36">
        <v>100</v>
      </c>
      <c r="N7" s="36">
        <v>0</v>
      </c>
      <c r="O7" s="36">
        <v>100</v>
      </c>
      <c r="P7" s="36">
        <v>0</v>
      </c>
      <c r="Q7" s="36">
        <v>100</v>
      </c>
      <c r="R7" s="36">
        <v>0</v>
      </c>
      <c r="S7" s="36">
        <v>100</v>
      </c>
      <c r="T7" s="36">
        <v>0</v>
      </c>
      <c r="U7" s="36">
        <v>100</v>
      </c>
      <c r="V7" s="36">
        <v>0</v>
      </c>
      <c r="W7" s="36">
        <v>100</v>
      </c>
      <c r="X7" s="36">
        <v>0</v>
      </c>
      <c r="Y7" s="36">
        <v>100</v>
      </c>
      <c r="Z7" s="36">
        <v>0</v>
      </c>
      <c r="AA7" s="36">
        <v>100</v>
      </c>
      <c r="AB7" s="36">
        <v>0</v>
      </c>
      <c r="AC7" s="36">
        <v>100</v>
      </c>
      <c r="AD7" s="36">
        <v>0</v>
      </c>
      <c r="AE7" s="36">
        <v>100</v>
      </c>
      <c r="AF7" s="36">
        <v>0</v>
      </c>
      <c r="AG7" s="36">
        <v>100</v>
      </c>
      <c r="AH7" s="36">
        <v>0</v>
      </c>
      <c r="AI7" s="36">
        <v>100</v>
      </c>
      <c r="AJ7" s="36">
        <v>0</v>
      </c>
      <c r="AK7" s="36">
        <v>100</v>
      </c>
      <c r="AL7" s="36">
        <v>0</v>
      </c>
      <c r="AM7" s="36">
        <v>100</v>
      </c>
      <c r="AN7" s="36">
        <v>0</v>
      </c>
      <c r="AO7" s="36">
        <v>100</v>
      </c>
      <c r="AP7" s="36">
        <v>0</v>
      </c>
      <c r="AQ7" s="36">
        <v>100</v>
      </c>
      <c r="AR7" s="36">
        <v>0</v>
      </c>
      <c r="AS7" s="36">
        <v>100</v>
      </c>
      <c r="AT7" s="36">
        <v>0</v>
      </c>
      <c r="AU7" s="36">
        <v>100</v>
      </c>
      <c r="AV7" s="36">
        <v>0</v>
      </c>
      <c r="AW7" s="36">
        <v>100</v>
      </c>
      <c r="AX7" s="36">
        <v>0</v>
      </c>
      <c r="AY7" s="36">
        <v>100</v>
      </c>
      <c r="AZ7" s="36">
        <v>0</v>
      </c>
      <c r="BA7" s="36">
        <v>100</v>
      </c>
      <c r="BB7" s="36">
        <v>0</v>
      </c>
      <c r="BC7" s="36">
        <v>100</v>
      </c>
      <c r="BD7" s="36">
        <v>0</v>
      </c>
      <c r="BE7" s="36">
        <v>100</v>
      </c>
      <c r="BF7" s="36">
        <v>0</v>
      </c>
      <c r="BG7" s="36">
        <v>100</v>
      </c>
      <c r="BH7" s="36">
        <v>0</v>
      </c>
      <c r="BI7" s="36">
        <v>100</v>
      </c>
      <c r="BJ7" s="36">
        <v>0</v>
      </c>
      <c r="BK7" s="36">
        <v>100</v>
      </c>
      <c r="BL7" s="36">
        <v>1</v>
      </c>
      <c r="BM7" s="36">
        <v>99</v>
      </c>
      <c r="BN7" s="36">
        <v>0</v>
      </c>
      <c r="BO7" s="36">
        <v>100</v>
      </c>
      <c r="BP7" s="36">
        <v>0</v>
      </c>
      <c r="BQ7" s="36">
        <v>100</v>
      </c>
      <c r="BR7" s="36">
        <v>0</v>
      </c>
      <c r="BS7" s="36">
        <v>100</v>
      </c>
      <c r="BT7" s="36">
        <v>1</v>
      </c>
      <c r="BU7" s="36">
        <v>99</v>
      </c>
      <c r="BV7" s="36">
        <v>1</v>
      </c>
      <c r="BW7" s="36">
        <v>99</v>
      </c>
      <c r="BX7" s="36">
        <v>0</v>
      </c>
      <c r="BY7" s="36">
        <v>100</v>
      </c>
      <c r="BZ7" s="36">
        <v>0</v>
      </c>
      <c r="CA7" s="36">
        <v>100</v>
      </c>
      <c r="CB7" s="36">
        <v>0</v>
      </c>
      <c r="CC7" s="36">
        <v>100</v>
      </c>
      <c r="CD7" s="36">
        <v>0</v>
      </c>
      <c r="CE7" s="36">
        <v>100</v>
      </c>
      <c r="CF7" s="36">
        <v>1</v>
      </c>
      <c r="CG7" s="36">
        <v>99</v>
      </c>
      <c r="CH7" s="36">
        <v>0</v>
      </c>
      <c r="CI7" s="36">
        <v>100</v>
      </c>
      <c r="CJ7" s="36">
        <v>1</v>
      </c>
      <c r="CK7" s="36">
        <v>99</v>
      </c>
      <c r="CL7" s="36">
        <v>1</v>
      </c>
      <c r="CM7" s="36">
        <v>99</v>
      </c>
      <c r="CN7" s="36">
        <v>0</v>
      </c>
      <c r="CO7" s="36">
        <v>100</v>
      </c>
      <c r="CP7" s="36">
        <v>0</v>
      </c>
      <c r="CQ7" s="36">
        <v>100</v>
      </c>
      <c r="CR7" s="36">
        <v>0</v>
      </c>
      <c r="CS7" s="36">
        <v>100</v>
      </c>
      <c r="CT7" s="36">
        <v>0</v>
      </c>
      <c r="CU7" s="36">
        <v>100</v>
      </c>
      <c r="CV7" s="36">
        <v>98</v>
      </c>
      <c r="CW7" s="36">
        <v>2</v>
      </c>
      <c r="CX7" s="36">
        <v>98</v>
      </c>
      <c r="CY7" s="36">
        <v>2</v>
      </c>
      <c r="CZ7" s="36">
        <v>98</v>
      </c>
      <c r="DA7" s="36">
        <v>2</v>
      </c>
      <c r="DB7" s="36">
        <v>98</v>
      </c>
      <c r="DC7" s="36">
        <v>2</v>
      </c>
      <c r="DD7" s="36">
        <v>97</v>
      </c>
      <c r="DE7" s="36">
        <v>3</v>
      </c>
      <c r="DF7" s="36">
        <v>94</v>
      </c>
      <c r="DG7" s="36">
        <v>6</v>
      </c>
      <c r="DH7" s="36">
        <v>98</v>
      </c>
      <c r="DI7" s="36">
        <v>2</v>
      </c>
      <c r="DJ7" s="36">
        <v>98</v>
      </c>
      <c r="DK7" s="36">
        <v>2</v>
      </c>
      <c r="DL7" s="36">
        <v>0</v>
      </c>
      <c r="DM7" s="36">
        <v>100</v>
      </c>
      <c r="DN7" s="36">
        <v>0</v>
      </c>
      <c r="DO7" s="36">
        <v>100</v>
      </c>
      <c r="DP7" s="36" t="s">
        <v>40</v>
      </c>
      <c r="DQ7" s="36" t="s">
        <v>40</v>
      </c>
      <c r="DR7" s="36" t="s">
        <v>40</v>
      </c>
      <c r="DS7" s="36" t="s">
        <v>40</v>
      </c>
      <c r="DT7" s="36" t="s">
        <v>40</v>
      </c>
      <c r="DU7" s="36" t="s">
        <v>40</v>
      </c>
      <c r="DV7" s="36" t="s">
        <v>40</v>
      </c>
      <c r="DW7" s="34" t="s">
        <v>40</v>
      </c>
      <c r="DX7" s="34" t="s">
        <v>40</v>
      </c>
      <c r="DY7" s="34" t="s">
        <v>40</v>
      </c>
      <c r="DZ7" s="34" t="s">
        <v>40</v>
      </c>
      <c r="EA7" s="38" t="s">
        <v>40</v>
      </c>
    </row>
    <row r="8" spans="1:16243" s="17" customFormat="1" ht="15" customHeight="1" x14ac:dyDescent="0.2">
      <c r="A8" s="4" t="s">
        <v>90</v>
      </c>
      <c r="B8" s="11" t="s">
        <v>91</v>
      </c>
      <c r="C8" s="36">
        <v>82</v>
      </c>
      <c r="D8" s="36">
        <v>19</v>
      </c>
      <c r="E8" s="36">
        <v>81</v>
      </c>
      <c r="F8" s="36">
        <v>14</v>
      </c>
      <c r="G8" s="36">
        <v>86</v>
      </c>
      <c r="H8" s="36">
        <v>18</v>
      </c>
      <c r="I8" s="36">
        <v>82</v>
      </c>
      <c r="J8" s="36">
        <v>29</v>
      </c>
      <c r="K8" s="36">
        <v>71</v>
      </c>
      <c r="L8" s="36">
        <v>4</v>
      </c>
      <c r="M8" s="36">
        <v>96</v>
      </c>
      <c r="N8" s="36">
        <v>9</v>
      </c>
      <c r="O8" s="36">
        <v>91</v>
      </c>
      <c r="P8" s="36">
        <v>2</v>
      </c>
      <c r="Q8" s="36">
        <v>98</v>
      </c>
      <c r="R8" s="36">
        <v>3</v>
      </c>
      <c r="S8" s="36">
        <v>97</v>
      </c>
      <c r="T8" s="36">
        <v>3</v>
      </c>
      <c r="U8" s="36">
        <v>97</v>
      </c>
      <c r="V8" s="36">
        <v>16</v>
      </c>
      <c r="W8" s="36">
        <v>84</v>
      </c>
      <c r="X8" s="36">
        <v>5</v>
      </c>
      <c r="Y8" s="36">
        <v>95</v>
      </c>
      <c r="Z8" s="36">
        <v>34</v>
      </c>
      <c r="AA8" s="36">
        <v>66</v>
      </c>
      <c r="AB8" s="36">
        <v>16</v>
      </c>
      <c r="AC8" s="36">
        <v>84</v>
      </c>
      <c r="AD8" s="36">
        <v>18</v>
      </c>
      <c r="AE8" s="36">
        <v>82</v>
      </c>
      <c r="AF8" s="36">
        <v>35</v>
      </c>
      <c r="AG8" s="36">
        <v>65</v>
      </c>
      <c r="AH8" s="36">
        <v>15</v>
      </c>
      <c r="AI8" s="36">
        <v>85</v>
      </c>
      <c r="AJ8" s="36">
        <v>34</v>
      </c>
      <c r="AK8" s="36">
        <v>66</v>
      </c>
      <c r="AL8" s="36">
        <v>39</v>
      </c>
      <c r="AM8" s="36">
        <v>61</v>
      </c>
      <c r="AN8" s="36">
        <v>25</v>
      </c>
      <c r="AO8" s="36">
        <v>75</v>
      </c>
      <c r="AP8" s="36">
        <v>29</v>
      </c>
      <c r="AQ8" s="36">
        <v>71</v>
      </c>
      <c r="AR8" s="36">
        <v>44</v>
      </c>
      <c r="AS8" s="36">
        <v>56</v>
      </c>
      <c r="AT8" s="36">
        <v>11</v>
      </c>
      <c r="AU8" s="36">
        <v>89</v>
      </c>
      <c r="AV8" s="36">
        <v>11</v>
      </c>
      <c r="AW8" s="36">
        <v>89</v>
      </c>
      <c r="AX8" s="36">
        <v>17</v>
      </c>
      <c r="AY8" s="36">
        <v>83</v>
      </c>
      <c r="AZ8" s="36">
        <v>28</v>
      </c>
      <c r="BA8" s="36">
        <v>72</v>
      </c>
      <c r="BB8" s="36">
        <v>6</v>
      </c>
      <c r="BC8" s="36">
        <v>94</v>
      </c>
      <c r="BD8" s="36">
        <v>18</v>
      </c>
      <c r="BE8" s="36">
        <v>82</v>
      </c>
      <c r="BF8" s="36">
        <v>17</v>
      </c>
      <c r="BG8" s="36">
        <v>83</v>
      </c>
      <c r="BH8" s="36">
        <v>22</v>
      </c>
      <c r="BI8" s="36">
        <v>78</v>
      </c>
      <c r="BJ8" s="36">
        <v>9</v>
      </c>
      <c r="BK8" s="36">
        <v>91</v>
      </c>
      <c r="BL8" s="36">
        <v>57</v>
      </c>
      <c r="BM8" s="36">
        <v>43</v>
      </c>
      <c r="BN8" s="36">
        <v>42</v>
      </c>
      <c r="BO8" s="36">
        <v>58</v>
      </c>
      <c r="BP8" s="36">
        <v>49</v>
      </c>
      <c r="BQ8" s="36">
        <v>51</v>
      </c>
      <c r="BR8" s="36">
        <v>41</v>
      </c>
      <c r="BS8" s="36">
        <v>59</v>
      </c>
      <c r="BT8" s="36">
        <v>18</v>
      </c>
      <c r="BU8" s="36">
        <v>82</v>
      </c>
      <c r="BV8" s="36">
        <v>32</v>
      </c>
      <c r="BW8" s="36">
        <v>68</v>
      </c>
      <c r="BX8" s="36">
        <v>32</v>
      </c>
      <c r="BY8" s="36">
        <v>68</v>
      </c>
      <c r="BZ8" s="36">
        <v>34</v>
      </c>
      <c r="CA8" s="36">
        <v>66</v>
      </c>
      <c r="CB8" s="36">
        <v>34</v>
      </c>
      <c r="CC8" s="36">
        <v>66</v>
      </c>
      <c r="CD8" s="36">
        <v>50</v>
      </c>
      <c r="CE8" s="36">
        <v>50</v>
      </c>
      <c r="CF8" s="36">
        <v>36</v>
      </c>
      <c r="CG8" s="36">
        <v>64</v>
      </c>
      <c r="CH8" s="36">
        <v>29</v>
      </c>
      <c r="CI8" s="36">
        <v>71</v>
      </c>
      <c r="CJ8" s="36">
        <v>50</v>
      </c>
      <c r="CK8" s="36">
        <v>50</v>
      </c>
      <c r="CL8" s="36">
        <v>23</v>
      </c>
      <c r="CM8" s="36">
        <v>77</v>
      </c>
      <c r="CN8" s="36">
        <v>10</v>
      </c>
      <c r="CO8" s="36">
        <v>90</v>
      </c>
      <c r="CP8" s="36">
        <v>5</v>
      </c>
      <c r="CQ8" s="36">
        <v>95</v>
      </c>
      <c r="CR8" s="36">
        <v>4</v>
      </c>
      <c r="CS8" s="36">
        <v>96</v>
      </c>
      <c r="CT8" s="36">
        <v>3</v>
      </c>
      <c r="CU8" s="36">
        <v>97</v>
      </c>
      <c r="CV8" s="36">
        <v>78</v>
      </c>
      <c r="CW8" s="36">
        <v>22</v>
      </c>
      <c r="CX8" s="36">
        <v>83</v>
      </c>
      <c r="CY8" s="36">
        <v>17</v>
      </c>
      <c r="CZ8" s="36">
        <v>84</v>
      </c>
      <c r="DA8" s="36">
        <v>16</v>
      </c>
      <c r="DB8" s="36">
        <v>77</v>
      </c>
      <c r="DC8" s="36">
        <v>23</v>
      </c>
      <c r="DD8" s="36">
        <v>78</v>
      </c>
      <c r="DE8" s="36">
        <v>22</v>
      </c>
      <c r="DF8" s="36">
        <v>81</v>
      </c>
      <c r="DG8" s="36">
        <v>19</v>
      </c>
      <c r="DH8" s="36">
        <v>87</v>
      </c>
      <c r="DI8" s="36">
        <v>13</v>
      </c>
      <c r="DJ8" s="36">
        <v>89</v>
      </c>
      <c r="DK8" s="36">
        <v>11</v>
      </c>
      <c r="DL8" s="36" t="s">
        <v>40</v>
      </c>
      <c r="DM8" s="36" t="s">
        <v>40</v>
      </c>
      <c r="DN8" s="36" t="s">
        <v>40</v>
      </c>
      <c r="DO8" s="36" t="s">
        <v>40</v>
      </c>
      <c r="DP8" s="36">
        <v>6</v>
      </c>
      <c r="DQ8" s="36">
        <v>94</v>
      </c>
      <c r="DR8" s="36">
        <v>4</v>
      </c>
      <c r="DS8" s="36">
        <v>96</v>
      </c>
      <c r="DT8" s="36">
        <v>8</v>
      </c>
      <c r="DU8" s="36">
        <v>92</v>
      </c>
      <c r="DV8" s="36">
        <v>6</v>
      </c>
      <c r="DW8" s="34">
        <v>94</v>
      </c>
      <c r="DX8" s="34">
        <v>9</v>
      </c>
      <c r="DY8" s="34">
        <v>91</v>
      </c>
      <c r="DZ8" s="34">
        <v>12</v>
      </c>
      <c r="EA8" s="38">
        <v>88</v>
      </c>
    </row>
    <row r="9" spans="1:16243" s="17" customFormat="1" ht="15" customHeight="1" x14ac:dyDescent="0.2">
      <c r="A9" s="4" t="s">
        <v>92</v>
      </c>
      <c r="B9" s="11" t="s">
        <v>93</v>
      </c>
      <c r="C9" s="36">
        <v>92</v>
      </c>
      <c r="D9" s="36">
        <v>15</v>
      </c>
      <c r="E9" s="36">
        <v>85</v>
      </c>
      <c r="F9" s="36">
        <v>15</v>
      </c>
      <c r="G9" s="36">
        <v>85</v>
      </c>
      <c r="H9" s="36">
        <v>44</v>
      </c>
      <c r="I9" s="36">
        <v>56</v>
      </c>
      <c r="J9" s="36">
        <v>60</v>
      </c>
      <c r="K9" s="36">
        <v>40</v>
      </c>
      <c r="L9" s="36">
        <v>4</v>
      </c>
      <c r="M9" s="36">
        <v>96</v>
      </c>
      <c r="N9" s="36">
        <v>14</v>
      </c>
      <c r="O9" s="36">
        <v>86</v>
      </c>
      <c r="P9" s="36">
        <v>7</v>
      </c>
      <c r="Q9" s="36">
        <v>93</v>
      </c>
      <c r="R9" s="36">
        <v>15</v>
      </c>
      <c r="S9" s="36">
        <v>85</v>
      </c>
      <c r="T9" s="36">
        <v>6</v>
      </c>
      <c r="U9" s="36">
        <v>94</v>
      </c>
      <c r="V9" s="36">
        <v>24</v>
      </c>
      <c r="W9" s="36">
        <v>76</v>
      </c>
      <c r="X9" s="36">
        <v>7</v>
      </c>
      <c r="Y9" s="36">
        <v>93</v>
      </c>
      <c r="Z9" s="36">
        <v>38</v>
      </c>
      <c r="AA9" s="36">
        <v>62</v>
      </c>
      <c r="AB9" s="36">
        <v>15</v>
      </c>
      <c r="AC9" s="36">
        <v>85</v>
      </c>
      <c r="AD9" s="36">
        <v>26</v>
      </c>
      <c r="AE9" s="36">
        <v>74</v>
      </c>
      <c r="AF9" s="36">
        <v>43</v>
      </c>
      <c r="AG9" s="36">
        <v>57</v>
      </c>
      <c r="AH9" s="36">
        <v>20</v>
      </c>
      <c r="AI9" s="36">
        <v>80</v>
      </c>
      <c r="AJ9" s="36">
        <v>28</v>
      </c>
      <c r="AK9" s="36">
        <v>72</v>
      </c>
      <c r="AL9" s="36">
        <v>39</v>
      </c>
      <c r="AM9" s="36">
        <v>61</v>
      </c>
      <c r="AN9" s="36">
        <v>29</v>
      </c>
      <c r="AO9" s="36">
        <v>71</v>
      </c>
      <c r="AP9" s="36">
        <v>32</v>
      </c>
      <c r="AQ9" s="36">
        <v>68</v>
      </c>
      <c r="AR9" s="36">
        <v>46</v>
      </c>
      <c r="AS9" s="36">
        <v>54</v>
      </c>
      <c r="AT9" s="36">
        <v>11</v>
      </c>
      <c r="AU9" s="36">
        <v>89</v>
      </c>
      <c r="AV9" s="36">
        <v>15</v>
      </c>
      <c r="AW9" s="36">
        <v>85</v>
      </c>
      <c r="AX9" s="36">
        <v>25</v>
      </c>
      <c r="AY9" s="36">
        <v>75</v>
      </c>
      <c r="AZ9" s="36">
        <v>42</v>
      </c>
      <c r="BA9" s="36">
        <v>58</v>
      </c>
      <c r="BB9" s="36">
        <v>15</v>
      </c>
      <c r="BC9" s="36">
        <v>85</v>
      </c>
      <c r="BD9" s="36">
        <v>26</v>
      </c>
      <c r="BE9" s="36">
        <v>74</v>
      </c>
      <c r="BF9" s="36">
        <v>30</v>
      </c>
      <c r="BG9" s="36">
        <v>70</v>
      </c>
      <c r="BH9" s="36">
        <v>38</v>
      </c>
      <c r="BI9" s="36">
        <v>62</v>
      </c>
      <c r="BJ9" s="36">
        <v>16</v>
      </c>
      <c r="BK9" s="36">
        <v>84</v>
      </c>
      <c r="BL9" s="36">
        <v>37</v>
      </c>
      <c r="BM9" s="36">
        <v>63</v>
      </c>
      <c r="BN9" s="36">
        <v>33</v>
      </c>
      <c r="BO9" s="36">
        <v>67</v>
      </c>
      <c r="BP9" s="36">
        <v>42</v>
      </c>
      <c r="BQ9" s="36">
        <v>58</v>
      </c>
      <c r="BR9" s="36">
        <v>38</v>
      </c>
      <c r="BS9" s="36">
        <v>62</v>
      </c>
      <c r="BT9" s="36">
        <v>22</v>
      </c>
      <c r="BU9" s="36">
        <v>78</v>
      </c>
      <c r="BV9" s="36">
        <v>50</v>
      </c>
      <c r="BW9" s="36">
        <v>50</v>
      </c>
      <c r="BX9" s="36">
        <v>52</v>
      </c>
      <c r="BY9" s="36">
        <v>48</v>
      </c>
      <c r="BZ9" s="36">
        <v>52</v>
      </c>
      <c r="CA9" s="36">
        <v>48</v>
      </c>
      <c r="CB9" s="36">
        <v>46</v>
      </c>
      <c r="CC9" s="36">
        <v>54</v>
      </c>
      <c r="CD9" s="36">
        <v>67</v>
      </c>
      <c r="CE9" s="36">
        <v>33</v>
      </c>
      <c r="CF9" s="36">
        <v>42</v>
      </c>
      <c r="CG9" s="36">
        <v>58</v>
      </c>
      <c r="CH9" s="36">
        <v>46</v>
      </c>
      <c r="CI9" s="36">
        <v>54</v>
      </c>
      <c r="CJ9" s="36">
        <v>59</v>
      </c>
      <c r="CK9" s="36">
        <v>41</v>
      </c>
      <c r="CL9" s="36">
        <v>35</v>
      </c>
      <c r="CM9" s="36">
        <v>65</v>
      </c>
      <c r="CN9" s="36">
        <v>17</v>
      </c>
      <c r="CO9" s="36">
        <v>83</v>
      </c>
      <c r="CP9" s="36">
        <v>8</v>
      </c>
      <c r="CQ9" s="36">
        <v>92</v>
      </c>
      <c r="CR9" s="36">
        <v>18</v>
      </c>
      <c r="CS9" s="36">
        <v>82</v>
      </c>
      <c r="CT9" s="36">
        <v>15</v>
      </c>
      <c r="CU9" s="36">
        <v>85</v>
      </c>
      <c r="CV9" s="36">
        <v>45</v>
      </c>
      <c r="CW9" s="36">
        <v>55</v>
      </c>
      <c r="CX9" s="36">
        <v>68</v>
      </c>
      <c r="CY9" s="36">
        <v>32</v>
      </c>
      <c r="CZ9" s="36">
        <v>58</v>
      </c>
      <c r="DA9" s="36">
        <v>42</v>
      </c>
      <c r="DB9" s="36">
        <v>52</v>
      </c>
      <c r="DC9" s="36">
        <v>48</v>
      </c>
      <c r="DD9" s="36">
        <v>52</v>
      </c>
      <c r="DE9" s="36">
        <v>48</v>
      </c>
      <c r="DF9" s="36">
        <v>39</v>
      </c>
      <c r="DG9" s="36">
        <v>61</v>
      </c>
      <c r="DH9" s="36">
        <v>90</v>
      </c>
      <c r="DI9" s="36">
        <v>10</v>
      </c>
      <c r="DJ9" s="36">
        <v>87</v>
      </c>
      <c r="DK9" s="36">
        <v>13</v>
      </c>
      <c r="DL9" s="36">
        <v>3</v>
      </c>
      <c r="DM9" s="36">
        <v>97</v>
      </c>
      <c r="DN9" s="36">
        <v>8</v>
      </c>
      <c r="DO9" s="36">
        <v>92</v>
      </c>
      <c r="DP9" s="36" t="s">
        <v>40</v>
      </c>
      <c r="DQ9" s="36" t="s">
        <v>40</v>
      </c>
      <c r="DR9" s="36" t="s">
        <v>40</v>
      </c>
      <c r="DS9" s="36" t="s">
        <v>40</v>
      </c>
      <c r="DT9" s="36" t="s">
        <v>40</v>
      </c>
      <c r="DU9" s="36" t="s">
        <v>40</v>
      </c>
      <c r="DV9" s="36" t="s">
        <v>40</v>
      </c>
      <c r="DW9" s="34" t="s">
        <v>40</v>
      </c>
      <c r="DX9" s="34" t="s">
        <v>40</v>
      </c>
      <c r="DY9" s="34" t="s">
        <v>40</v>
      </c>
      <c r="DZ9" s="34" t="s">
        <v>40</v>
      </c>
      <c r="EA9" s="38" t="s">
        <v>40</v>
      </c>
    </row>
    <row r="10" spans="1:16243" s="17" customFormat="1" ht="15" customHeight="1" x14ac:dyDescent="0.2">
      <c r="A10" s="4" t="s">
        <v>94</v>
      </c>
      <c r="B10" s="11" t="s">
        <v>95</v>
      </c>
      <c r="C10" s="36">
        <v>77</v>
      </c>
      <c r="D10" s="36">
        <v>8</v>
      </c>
      <c r="E10" s="36">
        <v>92</v>
      </c>
      <c r="F10" s="36">
        <v>5</v>
      </c>
      <c r="G10" s="36">
        <v>95</v>
      </c>
      <c r="H10" s="36">
        <v>26</v>
      </c>
      <c r="I10" s="36">
        <v>74</v>
      </c>
      <c r="J10" s="36">
        <v>27</v>
      </c>
      <c r="K10" s="36">
        <v>73</v>
      </c>
      <c r="L10" s="36">
        <v>4</v>
      </c>
      <c r="M10" s="36">
        <v>96</v>
      </c>
      <c r="N10" s="36">
        <v>9</v>
      </c>
      <c r="O10" s="36">
        <v>91</v>
      </c>
      <c r="P10" s="36">
        <v>5</v>
      </c>
      <c r="Q10" s="36">
        <v>95</v>
      </c>
      <c r="R10" s="36">
        <v>4</v>
      </c>
      <c r="S10" s="36">
        <v>96</v>
      </c>
      <c r="T10" s="36">
        <v>1</v>
      </c>
      <c r="U10" s="36">
        <v>99</v>
      </c>
      <c r="V10" s="36">
        <v>10</v>
      </c>
      <c r="W10" s="36">
        <v>90</v>
      </c>
      <c r="X10" s="36">
        <v>3</v>
      </c>
      <c r="Y10" s="36">
        <v>97</v>
      </c>
      <c r="Z10" s="36">
        <v>13</v>
      </c>
      <c r="AA10" s="36">
        <v>87</v>
      </c>
      <c r="AB10" s="36">
        <v>5</v>
      </c>
      <c r="AC10" s="36">
        <v>95</v>
      </c>
      <c r="AD10" s="36">
        <v>6</v>
      </c>
      <c r="AE10" s="36">
        <v>94</v>
      </c>
      <c r="AF10" s="36">
        <v>22</v>
      </c>
      <c r="AG10" s="36">
        <v>78</v>
      </c>
      <c r="AH10" s="36">
        <v>10</v>
      </c>
      <c r="AI10" s="36">
        <v>90</v>
      </c>
      <c r="AJ10" s="36">
        <v>10</v>
      </c>
      <c r="AK10" s="36">
        <v>90</v>
      </c>
      <c r="AL10" s="36">
        <v>14</v>
      </c>
      <c r="AM10" s="36">
        <v>86</v>
      </c>
      <c r="AN10" s="36">
        <v>10</v>
      </c>
      <c r="AO10" s="36">
        <v>90</v>
      </c>
      <c r="AP10" s="36">
        <v>13</v>
      </c>
      <c r="AQ10" s="36">
        <v>87</v>
      </c>
      <c r="AR10" s="36">
        <v>16</v>
      </c>
      <c r="AS10" s="36">
        <v>84</v>
      </c>
      <c r="AT10" s="36">
        <v>4</v>
      </c>
      <c r="AU10" s="36">
        <v>96</v>
      </c>
      <c r="AV10" s="36">
        <v>8</v>
      </c>
      <c r="AW10" s="36">
        <v>92</v>
      </c>
      <c r="AX10" s="36">
        <v>9</v>
      </c>
      <c r="AY10" s="36">
        <v>91</v>
      </c>
      <c r="AZ10" s="36">
        <v>18</v>
      </c>
      <c r="BA10" s="36">
        <v>82</v>
      </c>
      <c r="BB10" s="36">
        <v>5</v>
      </c>
      <c r="BC10" s="36">
        <v>95</v>
      </c>
      <c r="BD10" s="36">
        <v>10</v>
      </c>
      <c r="BE10" s="36">
        <v>90</v>
      </c>
      <c r="BF10" s="36">
        <v>10</v>
      </c>
      <c r="BG10" s="36">
        <v>90</v>
      </c>
      <c r="BH10" s="36">
        <v>16</v>
      </c>
      <c r="BI10" s="36">
        <v>84</v>
      </c>
      <c r="BJ10" s="36">
        <v>10</v>
      </c>
      <c r="BK10" s="36">
        <v>90</v>
      </c>
      <c r="BL10" s="36">
        <v>18</v>
      </c>
      <c r="BM10" s="36">
        <v>82</v>
      </c>
      <c r="BN10" s="36">
        <v>20</v>
      </c>
      <c r="BO10" s="36">
        <v>80</v>
      </c>
      <c r="BP10" s="36">
        <v>20</v>
      </c>
      <c r="BQ10" s="36">
        <v>80</v>
      </c>
      <c r="BR10" s="36">
        <v>20</v>
      </c>
      <c r="BS10" s="36">
        <v>80</v>
      </c>
      <c r="BT10" s="36">
        <v>7</v>
      </c>
      <c r="BU10" s="36">
        <v>93</v>
      </c>
      <c r="BV10" s="36">
        <v>22</v>
      </c>
      <c r="BW10" s="36">
        <v>78</v>
      </c>
      <c r="BX10" s="36">
        <v>20</v>
      </c>
      <c r="BY10" s="36">
        <v>80</v>
      </c>
      <c r="BZ10" s="36">
        <v>19</v>
      </c>
      <c r="CA10" s="36">
        <v>81</v>
      </c>
      <c r="CB10" s="36">
        <v>15</v>
      </c>
      <c r="CC10" s="36">
        <v>85</v>
      </c>
      <c r="CD10" s="36">
        <v>30</v>
      </c>
      <c r="CE10" s="36">
        <v>70</v>
      </c>
      <c r="CF10" s="36">
        <v>20</v>
      </c>
      <c r="CG10" s="36">
        <v>80</v>
      </c>
      <c r="CH10" s="36">
        <v>19</v>
      </c>
      <c r="CI10" s="36">
        <v>81</v>
      </c>
      <c r="CJ10" s="36">
        <v>25</v>
      </c>
      <c r="CK10" s="36">
        <v>75</v>
      </c>
      <c r="CL10" s="36">
        <v>13</v>
      </c>
      <c r="CM10" s="36">
        <v>87</v>
      </c>
      <c r="CN10" s="36">
        <v>8</v>
      </c>
      <c r="CO10" s="36">
        <v>92</v>
      </c>
      <c r="CP10" s="36">
        <v>7</v>
      </c>
      <c r="CQ10" s="36">
        <v>93</v>
      </c>
      <c r="CR10" s="36">
        <v>8</v>
      </c>
      <c r="CS10" s="36">
        <v>92</v>
      </c>
      <c r="CT10" s="36">
        <v>3</v>
      </c>
      <c r="CU10" s="36">
        <v>97</v>
      </c>
      <c r="CV10" s="36">
        <v>71</v>
      </c>
      <c r="CW10" s="36">
        <v>29</v>
      </c>
      <c r="CX10" s="36">
        <v>84</v>
      </c>
      <c r="CY10" s="36">
        <v>16</v>
      </c>
      <c r="CZ10" s="36">
        <v>87</v>
      </c>
      <c r="DA10" s="36">
        <v>13</v>
      </c>
      <c r="DB10" s="36">
        <v>80</v>
      </c>
      <c r="DC10" s="36">
        <v>20</v>
      </c>
      <c r="DD10" s="36">
        <v>80</v>
      </c>
      <c r="DE10" s="36">
        <v>20</v>
      </c>
      <c r="DF10" s="36">
        <v>69</v>
      </c>
      <c r="DG10" s="36">
        <v>31</v>
      </c>
      <c r="DH10" s="36">
        <v>92</v>
      </c>
      <c r="DI10" s="36">
        <v>8</v>
      </c>
      <c r="DJ10" s="36">
        <v>90</v>
      </c>
      <c r="DK10" s="36">
        <v>10</v>
      </c>
      <c r="DL10" s="36">
        <v>6</v>
      </c>
      <c r="DM10" s="36">
        <v>94</v>
      </c>
      <c r="DN10" s="36">
        <v>5</v>
      </c>
      <c r="DO10" s="36">
        <v>95</v>
      </c>
      <c r="DP10" s="36" t="s">
        <v>40</v>
      </c>
      <c r="DQ10" s="36" t="s">
        <v>40</v>
      </c>
      <c r="DR10" s="36" t="s">
        <v>40</v>
      </c>
      <c r="DS10" s="36" t="s">
        <v>40</v>
      </c>
      <c r="DT10" s="36" t="s">
        <v>40</v>
      </c>
      <c r="DU10" s="36" t="s">
        <v>40</v>
      </c>
      <c r="DV10" s="36" t="s">
        <v>40</v>
      </c>
      <c r="DW10" s="34" t="s">
        <v>40</v>
      </c>
      <c r="DX10" s="34" t="s">
        <v>40</v>
      </c>
      <c r="DY10" s="34" t="s">
        <v>40</v>
      </c>
      <c r="DZ10" s="34" t="s">
        <v>40</v>
      </c>
      <c r="EA10" s="38" t="s">
        <v>40</v>
      </c>
    </row>
    <row r="11" spans="1:16243" s="17" customFormat="1" ht="15" customHeight="1" x14ac:dyDescent="0.2">
      <c r="A11" s="4" t="s">
        <v>96</v>
      </c>
      <c r="B11" s="11" t="s">
        <v>97</v>
      </c>
      <c r="C11" s="36">
        <v>94</v>
      </c>
      <c r="D11" s="36">
        <v>14</v>
      </c>
      <c r="E11" s="36">
        <v>86</v>
      </c>
      <c r="F11" s="36">
        <v>8</v>
      </c>
      <c r="G11" s="36">
        <v>92</v>
      </c>
      <c r="H11" s="36">
        <v>11</v>
      </c>
      <c r="I11" s="36">
        <v>89</v>
      </c>
      <c r="J11" s="36">
        <v>15</v>
      </c>
      <c r="K11" s="36">
        <v>85</v>
      </c>
      <c r="L11" s="36">
        <v>5</v>
      </c>
      <c r="M11" s="36">
        <v>95</v>
      </c>
      <c r="N11" s="36">
        <v>9</v>
      </c>
      <c r="O11" s="36">
        <v>91</v>
      </c>
      <c r="P11" s="36">
        <v>5</v>
      </c>
      <c r="Q11" s="36">
        <v>95</v>
      </c>
      <c r="R11" s="36">
        <v>4</v>
      </c>
      <c r="S11" s="36">
        <v>96</v>
      </c>
      <c r="T11" s="36">
        <v>2</v>
      </c>
      <c r="U11" s="36">
        <v>98</v>
      </c>
      <c r="V11" s="36">
        <v>15</v>
      </c>
      <c r="W11" s="36">
        <v>85</v>
      </c>
      <c r="X11" s="36">
        <v>3</v>
      </c>
      <c r="Y11" s="36">
        <v>97</v>
      </c>
      <c r="Z11" s="36">
        <v>28</v>
      </c>
      <c r="AA11" s="36">
        <v>72</v>
      </c>
      <c r="AB11" s="36">
        <v>10</v>
      </c>
      <c r="AC11" s="36">
        <v>90</v>
      </c>
      <c r="AD11" s="36">
        <v>13</v>
      </c>
      <c r="AE11" s="36">
        <v>87</v>
      </c>
      <c r="AF11" s="36">
        <v>26</v>
      </c>
      <c r="AG11" s="36">
        <v>74</v>
      </c>
      <c r="AH11" s="36">
        <v>14</v>
      </c>
      <c r="AI11" s="36">
        <v>86</v>
      </c>
      <c r="AJ11" s="36">
        <v>23</v>
      </c>
      <c r="AK11" s="36">
        <v>77</v>
      </c>
      <c r="AL11" s="36">
        <v>34</v>
      </c>
      <c r="AM11" s="36">
        <v>66</v>
      </c>
      <c r="AN11" s="36">
        <v>23</v>
      </c>
      <c r="AO11" s="36">
        <v>77</v>
      </c>
      <c r="AP11" s="36">
        <v>25</v>
      </c>
      <c r="AQ11" s="36">
        <v>75</v>
      </c>
      <c r="AR11" s="36">
        <v>43</v>
      </c>
      <c r="AS11" s="36">
        <v>57</v>
      </c>
      <c r="AT11" s="36">
        <v>7</v>
      </c>
      <c r="AU11" s="36">
        <v>93</v>
      </c>
      <c r="AV11" s="36">
        <v>13</v>
      </c>
      <c r="AW11" s="36">
        <v>87</v>
      </c>
      <c r="AX11" s="36">
        <v>9</v>
      </c>
      <c r="AY11" s="36">
        <v>91</v>
      </c>
      <c r="AZ11" s="36">
        <v>16</v>
      </c>
      <c r="BA11" s="36">
        <v>84</v>
      </c>
      <c r="BB11" s="36">
        <v>4</v>
      </c>
      <c r="BC11" s="36">
        <v>96</v>
      </c>
      <c r="BD11" s="36">
        <v>10</v>
      </c>
      <c r="BE11" s="36">
        <v>90</v>
      </c>
      <c r="BF11" s="36">
        <v>12</v>
      </c>
      <c r="BG11" s="36">
        <v>88</v>
      </c>
      <c r="BH11" s="36">
        <v>12</v>
      </c>
      <c r="BI11" s="36">
        <v>88</v>
      </c>
      <c r="BJ11" s="36">
        <v>7</v>
      </c>
      <c r="BK11" s="36">
        <v>93</v>
      </c>
      <c r="BL11" s="36">
        <v>42</v>
      </c>
      <c r="BM11" s="36">
        <v>58</v>
      </c>
      <c r="BN11" s="36">
        <v>38</v>
      </c>
      <c r="BO11" s="36">
        <v>62</v>
      </c>
      <c r="BP11" s="36">
        <v>47</v>
      </c>
      <c r="BQ11" s="36">
        <v>53</v>
      </c>
      <c r="BR11" s="36">
        <v>35</v>
      </c>
      <c r="BS11" s="36">
        <v>65</v>
      </c>
      <c r="BT11" s="36">
        <v>16</v>
      </c>
      <c r="BU11" s="36">
        <v>84</v>
      </c>
      <c r="BV11" s="36">
        <v>23</v>
      </c>
      <c r="BW11" s="36">
        <v>77</v>
      </c>
      <c r="BX11" s="36">
        <v>21</v>
      </c>
      <c r="BY11" s="36">
        <v>79</v>
      </c>
      <c r="BZ11" s="36">
        <v>24</v>
      </c>
      <c r="CA11" s="36">
        <v>76</v>
      </c>
      <c r="CB11" s="36">
        <v>22</v>
      </c>
      <c r="CC11" s="36">
        <v>78</v>
      </c>
      <c r="CD11" s="36">
        <v>38</v>
      </c>
      <c r="CE11" s="36">
        <v>62</v>
      </c>
      <c r="CF11" s="36">
        <v>27</v>
      </c>
      <c r="CG11" s="36">
        <v>73</v>
      </c>
      <c r="CH11" s="36">
        <v>21</v>
      </c>
      <c r="CI11" s="36">
        <v>79</v>
      </c>
      <c r="CJ11" s="36">
        <v>34</v>
      </c>
      <c r="CK11" s="36">
        <v>66</v>
      </c>
      <c r="CL11" s="36">
        <v>23</v>
      </c>
      <c r="CM11" s="36">
        <v>77</v>
      </c>
      <c r="CN11" s="36">
        <v>9</v>
      </c>
      <c r="CO11" s="36">
        <v>91</v>
      </c>
      <c r="CP11" s="36">
        <v>8</v>
      </c>
      <c r="CQ11" s="36">
        <v>92</v>
      </c>
      <c r="CR11" s="36">
        <v>5</v>
      </c>
      <c r="CS11" s="36">
        <v>95</v>
      </c>
      <c r="CT11" s="36">
        <v>2</v>
      </c>
      <c r="CU11" s="36">
        <v>98</v>
      </c>
      <c r="CV11" s="36">
        <v>83</v>
      </c>
      <c r="CW11" s="36">
        <v>17</v>
      </c>
      <c r="CX11" s="36">
        <v>87</v>
      </c>
      <c r="CY11" s="36">
        <v>13</v>
      </c>
      <c r="CZ11" s="36">
        <v>88</v>
      </c>
      <c r="DA11" s="36">
        <v>12</v>
      </c>
      <c r="DB11" s="36">
        <v>88</v>
      </c>
      <c r="DC11" s="36">
        <v>13</v>
      </c>
      <c r="DD11" s="36">
        <v>87</v>
      </c>
      <c r="DE11" s="36">
        <v>13</v>
      </c>
      <c r="DF11" s="36">
        <v>90</v>
      </c>
      <c r="DG11" s="36">
        <v>10</v>
      </c>
      <c r="DH11" s="36">
        <v>89</v>
      </c>
      <c r="DI11" s="36">
        <v>11</v>
      </c>
      <c r="DJ11" s="36">
        <v>91</v>
      </c>
      <c r="DK11" s="36">
        <v>9</v>
      </c>
      <c r="DL11" s="36" t="s">
        <v>40</v>
      </c>
      <c r="DM11" s="36" t="s">
        <v>40</v>
      </c>
      <c r="DN11" s="36" t="s">
        <v>40</v>
      </c>
      <c r="DO11" s="36" t="s">
        <v>40</v>
      </c>
      <c r="DP11" s="36">
        <v>12</v>
      </c>
      <c r="DQ11" s="36">
        <v>88</v>
      </c>
      <c r="DR11" s="36">
        <v>4</v>
      </c>
      <c r="DS11" s="36">
        <v>96</v>
      </c>
      <c r="DT11" s="36">
        <v>8</v>
      </c>
      <c r="DU11" s="36">
        <v>92</v>
      </c>
      <c r="DV11" s="36">
        <v>11</v>
      </c>
      <c r="DW11" s="34">
        <v>89</v>
      </c>
      <c r="DX11" s="34">
        <v>12</v>
      </c>
      <c r="DY11" s="34">
        <v>88</v>
      </c>
      <c r="DZ11" s="34">
        <v>11</v>
      </c>
      <c r="EA11" s="38">
        <v>89</v>
      </c>
    </row>
    <row r="12" spans="1:16243" s="17" customFormat="1" ht="15" customHeight="1" x14ac:dyDescent="0.2">
      <c r="A12" s="4" t="s">
        <v>98</v>
      </c>
      <c r="B12" s="11" t="s">
        <v>99</v>
      </c>
      <c r="C12" s="36">
        <v>91</v>
      </c>
      <c r="D12" s="36">
        <v>10</v>
      </c>
      <c r="E12" s="36">
        <v>90</v>
      </c>
      <c r="F12" s="36">
        <v>9</v>
      </c>
      <c r="G12" s="36">
        <v>91</v>
      </c>
      <c r="H12" s="36">
        <v>38</v>
      </c>
      <c r="I12" s="36">
        <v>62</v>
      </c>
      <c r="J12" s="36">
        <v>18</v>
      </c>
      <c r="K12" s="36">
        <v>82</v>
      </c>
      <c r="L12" s="36">
        <v>4</v>
      </c>
      <c r="M12" s="36">
        <v>96</v>
      </c>
      <c r="N12" s="36">
        <v>9</v>
      </c>
      <c r="O12" s="36">
        <v>91</v>
      </c>
      <c r="P12" s="36">
        <v>5</v>
      </c>
      <c r="Q12" s="36">
        <v>95</v>
      </c>
      <c r="R12" s="36">
        <v>3</v>
      </c>
      <c r="S12" s="36">
        <v>97</v>
      </c>
      <c r="T12" s="36">
        <v>3</v>
      </c>
      <c r="U12" s="36">
        <v>97</v>
      </c>
      <c r="V12" s="36">
        <v>19</v>
      </c>
      <c r="W12" s="36">
        <v>81</v>
      </c>
      <c r="X12" s="36">
        <v>3</v>
      </c>
      <c r="Y12" s="36">
        <v>97</v>
      </c>
      <c r="Z12" s="36">
        <v>16</v>
      </c>
      <c r="AA12" s="36">
        <v>84</v>
      </c>
      <c r="AB12" s="36">
        <v>9</v>
      </c>
      <c r="AC12" s="36">
        <v>91</v>
      </c>
      <c r="AD12" s="36">
        <v>12</v>
      </c>
      <c r="AE12" s="36">
        <v>88</v>
      </c>
      <c r="AF12" s="36">
        <v>23</v>
      </c>
      <c r="AG12" s="36">
        <v>77</v>
      </c>
      <c r="AH12" s="36">
        <v>9</v>
      </c>
      <c r="AI12" s="36">
        <v>91</v>
      </c>
      <c r="AJ12" s="36">
        <v>18</v>
      </c>
      <c r="AK12" s="36">
        <v>82</v>
      </c>
      <c r="AL12" s="36">
        <v>21</v>
      </c>
      <c r="AM12" s="36">
        <v>79</v>
      </c>
      <c r="AN12" s="36">
        <v>16</v>
      </c>
      <c r="AO12" s="36">
        <v>84</v>
      </c>
      <c r="AP12" s="36">
        <v>16</v>
      </c>
      <c r="AQ12" s="36">
        <v>84</v>
      </c>
      <c r="AR12" s="36">
        <v>26</v>
      </c>
      <c r="AS12" s="36">
        <v>74</v>
      </c>
      <c r="AT12" s="36">
        <v>7</v>
      </c>
      <c r="AU12" s="36">
        <v>93</v>
      </c>
      <c r="AV12" s="36">
        <v>15</v>
      </c>
      <c r="AW12" s="36">
        <v>85</v>
      </c>
      <c r="AX12" s="36">
        <v>10</v>
      </c>
      <c r="AY12" s="36">
        <v>90</v>
      </c>
      <c r="AZ12" s="36">
        <v>18</v>
      </c>
      <c r="BA12" s="36">
        <v>82</v>
      </c>
      <c r="BB12" s="36">
        <v>5</v>
      </c>
      <c r="BC12" s="36">
        <v>95</v>
      </c>
      <c r="BD12" s="36">
        <v>13</v>
      </c>
      <c r="BE12" s="36">
        <v>87</v>
      </c>
      <c r="BF12" s="36">
        <v>12</v>
      </c>
      <c r="BG12" s="36">
        <v>88</v>
      </c>
      <c r="BH12" s="36">
        <v>16</v>
      </c>
      <c r="BI12" s="36">
        <v>84</v>
      </c>
      <c r="BJ12" s="36">
        <v>14</v>
      </c>
      <c r="BK12" s="36">
        <v>86</v>
      </c>
      <c r="BL12" s="36">
        <v>29</v>
      </c>
      <c r="BM12" s="36">
        <v>71</v>
      </c>
      <c r="BN12" s="36">
        <v>30</v>
      </c>
      <c r="BO12" s="36">
        <v>70</v>
      </c>
      <c r="BP12" s="36">
        <v>33</v>
      </c>
      <c r="BQ12" s="36">
        <v>67</v>
      </c>
      <c r="BR12" s="36">
        <v>26</v>
      </c>
      <c r="BS12" s="36">
        <v>74</v>
      </c>
      <c r="BT12" s="36">
        <v>12</v>
      </c>
      <c r="BU12" s="36">
        <v>88</v>
      </c>
      <c r="BV12" s="36">
        <v>23</v>
      </c>
      <c r="BW12" s="36">
        <v>77</v>
      </c>
      <c r="BX12" s="36">
        <v>21</v>
      </c>
      <c r="BY12" s="36">
        <v>79</v>
      </c>
      <c r="BZ12" s="36">
        <v>20</v>
      </c>
      <c r="CA12" s="36">
        <v>80</v>
      </c>
      <c r="CB12" s="36">
        <v>18</v>
      </c>
      <c r="CC12" s="36">
        <v>82</v>
      </c>
      <c r="CD12" s="36">
        <v>37</v>
      </c>
      <c r="CE12" s="36">
        <v>63</v>
      </c>
      <c r="CF12" s="36">
        <v>24</v>
      </c>
      <c r="CG12" s="36">
        <v>76</v>
      </c>
      <c r="CH12" s="36">
        <v>23</v>
      </c>
      <c r="CI12" s="36">
        <v>77</v>
      </c>
      <c r="CJ12" s="36">
        <v>34</v>
      </c>
      <c r="CK12" s="36">
        <v>66</v>
      </c>
      <c r="CL12" s="36">
        <v>15</v>
      </c>
      <c r="CM12" s="36">
        <v>85</v>
      </c>
      <c r="CN12" s="36">
        <v>8</v>
      </c>
      <c r="CO12" s="36">
        <v>92</v>
      </c>
      <c r="CP12" s="36">
        <v>6</v>
      </c>
      <c r="CQ12" s="36">
        <v>94</v>
      </c>
      <c r="CR12" s="36">
        <v>7</v>
      </c>
      <c r="CS12" s="36">
        <v>93</v>
      </c>
      <c r="CT12" s="36">
        <v>4</v>
      </c>
      <c r="CU12" s="36">
        <v>96</v>
      </c>
      <c r="CV12" s="36">
        <v>76</v>
      </c>
      <c r="CW12" s="36">
        <v>24</v>
      </c>
      <c r="CX12" s="36">
        <v>85</v>
      </c>
      <c r="CY12" s="36">
        <v>15</v>
      </c>
      <c r="CZ12" s="36">
        <v>84</v>
      </c>
      <c r="DA12" s="36">
        <v>16</v>
      </c>
      <c r="DB12" s="36">
        <v>81</v>
      </c>
      <c r="DC12" s="36">
        <v>19</v>
      </c>
      <c r="DD12" s="36">
        <v>76</v>
      </c>
      <c r="DE12" s="36">
        <v>24</v>
      </c>
      <c r="DF12" s="36">
        <v>83</v>
      </c>
      <c r="DG12" s="36">
        <v>17</v>
      </c>
      <c r="DH12" s="36">
        <v>88</v>
      </c>
      <c r="DI12" s="36">
        <v>12</v>
      </c>
      <c r="DJ12" s="36">
        <v>92</v>
      </c>
      <c r="DK12" s="36">
        <v>8</v>
      </c>
      <c r="DL12" s="36">
        <v>16</v>
      </c>
      <c r="DM12" s="36">
        <v>84</v>
      </c>
      <c r="DN12" s="36">
        <v>14</v>
      </c>
      <c r="DO12" s="36">
        <v>86</v>
      </c>
      <c r="DP12" s="36">
        <v>14</v>
      </c>
      <c r="DQ12" s="36">
        <v>86</v>
      </c>
      <c r="DR12" s="36">
        <v>6</v>
      </c>
      <c r="DS12" s="36">
        <v>94</v>
      </c>
      <c r="DT12" s="36">
        <v>8</v>
      </c>
      <c r="DU12" s="36">
        <v>92</v>
      </c>
      <c r="DV12" s="36">
        <v>12</v>
      </c>
      <c r="DW12" s="34">
        <v>88</v>
      </c>
      <c r="DX12" s="34">
        <v>7</v>
      </c>
      <c r="DY12" s="34">
        <v>93</v>
      </c>
      <c r="DZ12" s="34">
        <v>10</v>
      </c>
      <c r="EA12" s="38">
        <v>90</v>
      </c>
    </row>
    <row r="13" spans="1:16243" s="17" customFormat="1" ht="15" customHeight="1" x14ac:dyDescent="0.2">
      <c r="A13" s="4" t="s">
        <v>100</v>
      </c>
      <c r="B13" s="11" t="s">
        <v>101</v>
      </c>
      <c r="C13" s="36">
        <v>36</v>
      </c>
      <c r="D13" s="36">
        <v>14</v>
      </c>
      <c r="E13" s="36">
        <v>86</v>
      </c>
      <c r="F13" s="36">
        <v>13</v>
      </c>
      <c r="G13" s="36">
        <v>87</v>
      </c>
      <c r="H13" s="36">
        <v>11</v>
      </c>
      <c r="I13" s="36">
        <v>89</v>
      </c>
      <c r="J13" s="36">
        <v>20</v>
      </c>
      <c r="K13" s="36">
        <v>80</v>
      </c>
      <c r="L13" s="36">
        <v>4</v>
      </c>
      <c r="M13" s="36">
        <v>96</v>
      </c>
      <c r="N13" s="36">
        <v>10</v>
      </c>
      <c r="O13" s="36">
        <v>90</v>
      </c>
      <c r="P13" s="36">
        <v>7</v>
      </c>
      <c r="Q13" s="36">
        <v>93</v>
      </c>
      <c r="R13" s="36">
        <v>6</v>
      </c>
      <c r="S13" s="36">
        <v>94</v>
      </c>
      <c r="T13" s="36">
        <v>4</v>
      </c>
      <c r="U13" s="36">
        <v>96</v>
      </c>
      <c r="V13" s="36">
        <v>13</v>
      </c>
      <c r="W13" s="36">
        <v>88</v>
      </c>
      <c r="X13" s="36">
        <v>4</v>
      </c>
      <c r="Y13" s="36">
        <v>96</v>
      </c>
      <c r="Z13" s="36">
        <v>35</v>
      </c>
      <c r="AA13" s="36">
        <v>65</v>
      </c>
      <c r="AB13" s="36">
        <v>7</v>
      </c>
      <c r="AC13" s="36">
        <v>93</v>
      </c>
      <c r="AD13" s="36">
        <v>14</v>
      </c>
      <c r="AE13" s="36">
        <v>86</v>
      </c>
      <c r="AF13" s="36">
        <v>33</v>
      </c>
      <c r="AG13" s="36">
        <v>67</v>
      </c>
      <c r="AH13" s="36">
        <v>14</v>
      </c>
      <c r="AI13" s="36">
        <v>86</v>
      </c>
      <c r="AJ13" s="36">
        <v>25</v>
      </c>
      <c r="AK13" s="36">
        <v>75</v>
      </c>
      <c r="AL13" s="36">
        <v>39</v>
      </c>
      <c r="AM13" s="36">
        <v>61</v>
      </c>
      <c r="AN13" s="36">
        <v>19</v>
      </c>
      <c r="AO13" s="36">
        <v>81</v>
      </c>
      <c r="AP13" s="36">
        <v>23</v>
      </c>
      <c r="AQ13" s="36">
        <v>77</v>
      </c>
      <c r="AR13" s="36">
        <v>23</v>
      </c>
      <c r="AS13" s="36">
        <v>77</v>
      </c>
      <c r="AT13" s="36">
        <v>9</v>
      </c>
      <c r="AU13" s="36">
        <v>91</v>
      </c>
      <c r="AV13" s="36">
        <v>9</v>
      </c>
      <c r="AW13" s="36">
        <v>91</v>
      </c>
      <c r="AX13" s="36">
        <v>4</v>
      </c>
      <c r="AY13" s="36">
        <v>96</v>
      </c>
      <c r="AZ13" s="36">
        <v>11</v>
      </c>
      <c r="BA13" s="36">
        <v>89</v>
      </c>
      <c r="BB13" s="36">
        <v>4</v>
      </c>
      <c r="BC13" s="36">
        <v>96</v>
      </c>
      <c r="BD13" s="36">
        <v>4</v>
      </c>
      <c r="BE13" s="36">
        <v>96</v>
      </c>
      <c r="BF13" s="36">
        <v>14</v>
      </c>
      <c r="BG13" s="36">
        <v>86</v>
      </c>
      <c r="BH13" s="36">
        <v>7</v>
      </c>
      <c r="BI13" s="36">
        <v>93</v>
      </c>
      <c r="BJ13" s="36">
        <v>2</v>
      </c>
      <c r="BK13" s="36">
        <v>98</v>
      </c>
      <c r="BL13" s="36">
        <v>54</v>
      </c>
      <c r="BM13" s="36">
        <v>46</v>
      </c>
      <c r="BN13" s="36">
        <v>55</v>
      </c>
      <c r="BO13" s="36">
        <v>45</v>
      </c>
      <c r="BP13" s="36">
        <v>57</v>
      </c>
      <c r="BQ13" s="36">
        <v>43</v>
      </c>
      <c r="BR13" s="36">
        <v>42</v>
      </c>
      <c r="BS13" s="36">
        <v>58</v>
      </c>
      <c r="BT13" s="36">
        <v>14</v>
      </c>
      <c r="BU13" s="36">
        <v>86</v>
      </c>
      <c r="BV13" s="36">
        <v>18</v>
      </c>
      <c r="BW13" s="36">
        <v>82</v>
      </c>
      <c r="BX13" s="36">
        <v>16</v>
      </c>
      <c r="BY13" s="36">
        <v>84</v>
      </c>
      <c r="BZ13" s="36">
        <v>22</v>
      </c>
      <c r="CA13" s="36">
        <v>78</v>
      </c>
      <c r="CB13" s="36">
        <v>22</v>
      </c>
      <c r="CC13" s="36">
        <v>78</v>
      </c>
      <c r="CD13" s="36">
        <v>22</v>
      </c>
      <c r="CE13" s="36">
        <v>78</v>
      </c>
      <c r="CF13" s="36">
        <v>27</v>
      </c>
      <c r="CG13" s="36">
        <v>73</v>
      </c>
      <c r="CH13" s="36">
        <v>18</v>
      </c>
      <c r="CI13" s="36">
        <v>82</v>
      </c>
      <c r="CJ13" s="36">
        <v>27</v>
      </c>
      <c r="CK13" s="36">
        <v>73</v>
      </c>
      <c r="CL13" s="36">
        <v>16</v>
      </c>
      <c r="CM13" s="36">
        <v>84</v>
      </c>
      <c r="CN13" s="36">
        <v>13</v>
      </c>
      <c r="CO13" s="36">
        <v>87</v>
      </c>
      <c r="CP13" s="36">
        <v>11</v>
      </c>
      <c r="CQ13" s="36">
        <v>89</v>
      </c>
      <c r="CR13" s="36">
        <v>5</v>
      </c>
      <c r="CS13" s="36">
        <v>95</v>
      </c>
      <c r="CT13" s="36">
        <v>4</v>
      </c>
      <c r="CU13" s="36">
        <v>96</v>
      </c>
      <c r="CV13" s="36">
        <v>82</v>
      </c>
      <c r="CW13" s="36">
        <v>18</v>
      </c>
      <c r="CX13" s="36">
        <v>85</v>
      </c>
      <c r="CY13" s="36">
        <v>15</v>
      </c>
      <c r="CZ13" s="36">
        <v>84</v>
      </c>
      <c r="DA13" s="36">
        <v>16</v>
      </c>
      <c r="DB13" s="36">
        <v>84</v>
      </c>
      <c r="DC13" s="36">
        <v>16</v>
      </c>
      <c r="DD13" s="36">
        <v>82</v>
      </c>
      <c r="DE13" s="36">
        <v>18</v>
      </c>
      <c r="DF13" s="36">
        <v>84</v>
      </c>
      <c r="DG13" s="36">
        <v>16</v>
      </c>
      <c r="DH13" s="36">
        <v>73</v>
      </c>
      <c r="DI13" s="36">
        <v>27</v>
      </c>
      <c r="DJ13" s="36">
        <v>82</v>
      </c>
      <c r="DK13" s="36">
        <v>18</v>
      </c>
      <c r="DL13" s="36" t="s">
        <v>40</v>
      </c>
      <c r="DM13" s="36" t="s">
        <v>40</v>
      </c>
      <c r="DN13" s="36" t="s">
        <v>40</v>
      </c>
      <c r="DO13" s="36" t="s">
        <v>40</v>
      </c>
      <c r="DP13" s="36">
        <v>11</v>
      </c>
      <c r="DQ13" s="36">
        <v>89</v>
      </c>
      <c r="DR13" s="36">
        <v>9</v>
      </c>
      <c r="DS13" s="36">
        <v>91</v>
      </c>
      <c r="DT13" s="36">
        <v>11</v>
      </c>
      <c r="DU13" s="36">
        <v>89</v>
      </c>
      <c r="DV13" s="36">
        <v>13</v>
      </c>
      <c r="DW13" s="34">
        <v>87</v>
      </c>
      <c r="DX13" s="34">
        <v>8</v>
      </c>
      <c r="DY13" s="34">
        <v>92</v>
      </c>
      <c r="DZ13" s="34">
        <v>6</v>
      </c>
      <c r="EA13" s="38">
        <v>94</v>
      </c>
    </row>
    <row r="14" spans="1:16243" s="17" customFormat="1" ht="15" customHeight="1" x14ac:dyDescent="0.2">
      <c r="A14" s="4" t="s">
        <v>102</v>
      </c>
      <c r="B14" s="11" t="s">
        <v>103</v>
      </c>
      <c r="C14" s="36">
        <v>74</v>
      </c>
      <c r="D14" s="36">
        <v>76</v>
      </c>
      <c r="E14" s="36">
        <v>24</v>
      </c>
      <c r="F14" s="36">
        <v>67</v>
      </c>
      <c r="G14" s="36">
        <v>33</v>
      </c>
      <c r="H14" s="36">
        <v>46</v>
      </c>
      <c r="I14" s="36">
        <v>54</v>
      </c>
      <c r="J14" s="36">
        <v>36</v>
      </c>
      <c r="K14" s="36">
        <v>64</v>
      </c>
      <c r="L14" s="36">
        <v>16</v>
      </c>
      <c r="M14" s="36">
        <v>84</v>
      </c>
      <c r="N14" s="36">
        <v>20</v>
      </c>
      <c r="O14" s="36">
        <v>80</v>
      </c>
      <c r="P14" s="36">
        <v>26</v>
      </c>
      <c r="Q14" s="36">
        <v>74</v>
      </c>
      <c r="R14" s="36">
        <v>11</v>
      </c>
      <c r="S14" s="36">
        <v>89</v>
      </c>
      <c r="T14" s="36">
        <v>11</v>
      </c>
      <c r="U14" s="36">
        <v>89</v>
      </c>
      <c r="V14" s="36">
        <v>40</v>
      </c>
      <c r="W14" s="36">
        <v>60</v>
      </c>
      <c r="X14" s="36">
        <v>19</v>
      </c>
      <c r="Y14" s="36">
        <v>81</v>
      </c>
      <c r="Z14" s="36">
        <v>50</v>
      </c>
      <c r="AA14" s="36">
        <v>50</v>
      </c>
      <c r="AB14" s="36">
        <v>19</v>
      </c>
      <c r="AC14" s="36">
        <v>81</v>
      </c>
      <c r="AD14" s="36">
        <v>35</v>
      </c>
      <c r="AE14" s="36">
        <v>65</v>
      </c>
      <c r="AF14" s="36">
        <v>59</v>
      </c>
      <c r="AG14" s="36">
        <v>41</v>
      </c>
      <c r="AH14" s="36">
        <v>33</v>
      </c>
      <c r="AI14" s="36">
        <v>68</v>
      </c>
      <c r="AJ14" s="36">
        <v>39</v>
      </c>
      <c r="AK14" s="36">
        <v>61</v>
      </c>
      <c r="AL14" s="36">
        <v>51</v>
      </c>
      <c r="AM14" s="36">
        <v>49</v>
      </c>
      <c r="AN14" s="36">
        <v>38</v>
      </c>
      <c r="AO14" s="36">
        <v>62</v>
      </c>
      <c r="AP14" s="36">
        <v>43</v>
      </c>
      <c r="AQ14" s="36">
        <v>57</v>
      </c>
      <c r="AR14" s="36">
        <v>59</v>
      </c>
      <c r="AS14" s="36">
        <v>41</v>
      </c>
      <c r="AT14" s="36">
        <v>33</v>
      </c>
      <c r="AU14" s="36">
        <v>67</v>
      </c>
      <c r="AV14" s="36">
        <v>27</v>
      </c>
      <c r="AW14" s="36">
        <v>73</v>
      </c>
      <c r="AX14" s="36">
        <v>37</v>
      </c>
      <c r="AY14" s="36">
        <v>63</v>
      </c>
      <c r="AZ14" s="36">
        <v>42</v>
      </c>
      <c r="BA14" s="36">
        <v>58</v>
      </c>
      <c r="BB14" s="36">
        <v>14</v>
      </c>
      <c r="BC14" s="36">
        <v>86</v>
      </c>
      <c r="BD14" s="36">
        <v>27</v>
      </c>
      <c r="BE14" s="36">
        <v>73</v>
      </c>
      <c r="BF14" s="36">
        <v>43</v>
      </c>
      <c r="BG14" s="36">
        <v>57</v>
      </c>
      <c r="BH14" s="36">
        <v>57</v>
      </c>
      <c r="BI14" s="36">
        <v>43</v>
      </c>
      <c r="BJ14" s="36">
        <v>38</v>
      </c>
      <c r="BK14" s="36">
        <v>62</v>
      </c>
      <c r="BL14" s="36">
        <v>65</v>
      </c>
      <c r="BM14" s="36">
        <v>35</v>
      </c>
      <c r="BN14" s="36">
        <v>42</v>
      </c>
      <c r="BO14" s="36">
        <v>58</v>
      </c>
      <c r="BP14" s="36">
        <v>56</v>
      </c>
      <c r="BQ14" s="36">
        <v>44</v>
      </c>
      <c r="BR14" s="36">
        <v>36</v>
      </c>
      <c r="BS14" s="36">
        <v>64</v>
      </c>
      <c r="BT14" s="36">
        <v>32</v>
      </c>
      <c r="BU14" s="36">
        <v>68</v>
      </c>
      <c r="BV14" s="36">
        <v>53</v>
      </c>
      <c r="BW14" s="36">
        <v>47</v>
      </c>
      <c r="BX14" s="36">
        <v>49</v>
      </c>
      <c r="BY14" s="36">
        <v>51</v>
      </c>
      <c r="BZ14" s="36">
        <v>49</v>
      </c>
      <c r="CA14" s="36">
        <v>51</v>
      </c>
      <c r="CB14" s="36">
        <v>47</v>
      </c>
      <c r="CC14" s="36">
        <v>53</v>
      </c>
      <c r="CD14" s="36">
        <v>63</v>
      </c>
      <c r="CE14" s="36">
        <v>37</v>
      </c>
      <c r="CF14" s="36">
        <v>59</v>
      </c>
      <c r="CG14" s="36">
        <v>41</v>
      </c>
      <c r="CH14" s="36">
        <v>45</v>
      </c>
      <c r="CI14" s="36">
        <v>55</v>
      </c>
      <c r="CJ14" s="36">
        <v>64</v>
      </c>
      <c r="CK14" s="36">
        <v>36</v>
      </c>
      <c r="CL14" s="36">
        <v>37</v>
      </c>
      <c r="CM14" s="36">
        <v>63</v>
      </c>
      <c r="CN14" s="36">
        <v>31</v>
      </c>
      <c r="CO14" s="36">
        <v>69</v>
      </c>
      <c r="CP14" s="36">
        <v>24</v>
      </c>
      <c r="CQ14" s="36">
        <v>76</v>
      </c>
      <c r="CR14" s="36">
        <v>20</v>
      </c>
      <c r="CS14" s="36">
        <v>80</v>
      </c>
      <c r="CT14" s="36">
        <v>16</v>
      </c>
      <c r="CU14" s="36">
        <v>84</v>
      </c>
      <c r="CV14" s="36">
        <v>79</v>
      </c>
      <c r="CW14" s="36">
        <v>21</v>
      </c>
      <c r="CX14" s="36">
        <v>88</v>
      </c>
      <c r="CY14" s="36">
        <v>12</v>
      </c>
      <c r="CZ14" s="36">
        <v>88</v>
      </c>
      <c r="DA14" s="36">
        <v>12</v>
      </c>
      <c r="DB14" s="36">
        <v>86</v>
      </c>
      <c r="DC14" s="36">
        <v>14</v>
      </c>
      <c r="DD14" s="36">
        <v>80</v>
      </c>
      <c r="DE14" s="36">
        <v>20</v>
      </c>
      <c r="DF14" s="36">
        <v>67</v>
      </c>
      <c r="DG14" s="36">
        <v>33</v>
      </c>
      <c r="DH14" s="36">
        <v>88</v>
      </c>
      <c r="DI14" s="36">
        <v>12</v>
      </c>
      <c r="DJ14" s="36">
        <v>89</v>
      </c>
      <c r="DK14" s="36">
        <v>11</v>
      </c>
      <c r="DL14" s="36" t="s">
        <v>40</v>
      </c>
      <c r="DM14" s="36" t="s">
        <v>40</v>
      </c>
      <c r="DN14" s="36" t="s">
        <v>40</v>
      </c>
      <c r="DO14" s="36" t="s">
        <v>40</v>
      </c>
      <c r="DP14" s="36">
        <v>33</v>
      </c>
      <c r="DQ14" s="36">
        <v>67</v>
      </c>
      <c r="DR14" s="36">
        <v>19</v>
      </c>
      <c r="DS14" s="36">
        <v>81</v>
      </c>
      <c r="DT14" s="36">
        <v>29</v>
      </c>
      <c r="DU14" s="36">
        <v>71</v>
      </c>
      <c r="DV14" s="36">
        <v>32</v>
      </c>
      <c r="DW14" s="34">
        <v>68</v>
      </c>
      <c r="DX14" s="34">
        <v>41</v>
      </c>
      <c r="DY14" s="34">
        <v>59</v>
      </c>
      <c r="DZ14" s="34">
        <v>40</v>
      </c>
      <c r="EA14" s="38">
        <v>60</v>
      </c>
    </row>
    <row r="15" spans="1:16243" s="17" customFormat="1" ht="15" customHeight="1" x14ac:dyDescent="0.2">
      <c r="A15" s="4" t="s">
        <v>104</v>
      </c>
      <c r="B15" s="11" t="s">
        <v>105</v>
      </c>
      <c r="C15" s="36">
        <v>78</v>
      </c>
      <c r="D15" s="36">
        <v>5</v>
      </c>
      <c r="E15" s="36">
        <v>95</v>
      </c>
      <c r="F15" s="36">
        <v>6</v>
      </c>
      <c r="G15" s="36">
        <v>94</v>
      </c>
      <c r="H15" s="36">
        <v>9</v>
      </c>
      <c r="I15" s="36">
        <v>91</v>
      </c>
      <c r="J15" s="36">
        <v>9</v>
      </c>
      <c r="K15" s="36">
        <v>91</v>
      </c>
      <c r="L15" s="36">
        <v>4</v>
      </c>
      <c r="M15" s="36">
        <v>96</v>
      </c>
      <c r="N15" s="36">
        <v>5</v>
      </c>
      <c r="O15" s="36">
        <v>95</v>
      </c>
      <c r="P15" s="36">
        <v>4</v>
      </c>
      <c r="Q15" s="36">
        <v>96</v>
      </c>
      <c r="R15" s="36">
        <v>5</v>
      </c>
      <c r="S15" s="36">
        <v>95</v>
      </c>
      <c r="T15" s="36">
        <v>2</v>
      </c>
      <c r="U15" s="36">
        <v>98</v>
      </c>
      <c r="V15" s="36">
        <v>6</v>
      </c>
      <c r="W15" s="36">
        <v>94</v>
      </c>
      <c r="X15" s="36">
        <v>3</v>
      </c>
      <c r="Y15" s="36">
        <v>97</v>
      </c>
      <c r="Z15" s="36">
        <v>19</v>
      </c>
      <c r="AA15" s="36">
        <v>81</v>
      </c>
      <c r="AB15" s="36">
        <v>11</v>
      </c>
      <c r="AC15" s="36">
        <v>89</v>
      </c>
      <c r="AD15" s="36">
        <v>12</v>
      </c>
      <c r="AE15" s="36">
        <v>88</v>
      </c>
      <c r="AF15" s="36">
        <v>17</v>
      </c>
      <c r="AG15" s="36">
        <v>83</v>
      </c>
      <c r="AH15" s="36">
        <v>9</v>
      </c>
      <c r="AI15" s="36">
        <v>91</v>
      </c>
      <c r="AJ15" s="36">
        <v>18</v>
      </c>
      <c r="AK15" s="36">
        <v>82</v>
      </c>
      <c r="AL15" s="36">
        <v>21</v>
      </c>
      <c r="AM15" s="36">
        <v>79</v>
      </c>
      <c r="AN15" s="36">
        <v>18</v>
      </c>
      <c r="AO15" s="36">
        <v>82</v>
      </c>
      <c r="AP15" s="36">
        <v>14</v>
      </c>
      <c r="AQ15" s="36">
        <v>86</v>
      </c>
      <c r="AR15" s="36">
        <v>23</v>
      </c>
      <c r="AS15" s="36">
        <v>77</v>
      </c>
      <c r="AT15" s="36">
        <v>4</v>
      </c>
      <c r="AU15" s="36">
        <v>96</v>
      </c>
      <c r="AV15" s="36">
        <v>8</v>
      </c>
      <c r="AW15" s="36">
        <v>92</v>
      </c>
      <c r="AX15" s="36">
        <v>7</v>
      </c>
      <c r="AY15" s="36">
        <v>93</v>
      </c>
      <c r="AZ15" s="36">
        <v>7</v>
      </c>
      <c r="BA15" s="36">
        <v>93</v>
      </c>
      <c r="BB15" s="36">
        <v>4</v>
      </c>
      <c r="BC15" s="36">
        <v>96</v>
      </c>
      <c r="BD15" s="36">
        <v>5</v>
      </c>
      <c r="BE15" s="36">
        <v>95</v>
      </c>
      <c r="BF15" s="36">
        <v>8</v>
      </c>
      <c r="BG15" s="36">
        <v>92</v>
      </c>
      <c r="BH15" s="36">
        <v>7</v>
      </c>
      <c r="BI15" s="36">
        <v>93</v>
      </c>
      <c r="BJ15" s="36">
        <v>6</v>
      </c>
      <c r="BK15" s="36">
        <v>94</v>
      </c>
      <c r="BL15" s="36">
        <v>28</v>
      </c>
      <c r="BM15" s="36">
        <v>72</v>
      </c>
      <c r="BN15" s="36">
        <v>31</v>
      </c>
      <c r="BO15" s="36">
        <v>69</v>
      </c>
      <c r="BP15" s="36">
        <v>35</v>
      </c>
      <c r="BQ15" s="36">
        <v>65</v>
      </c>
      <c r="BR15" s="36">
        <v>20</v>
      </c>
      <c r="BS15" s="36">
        <v>80</v>
      </c>
      <c r="BT15" s="36">
        <v>12</v>
      </c>
      <c r="BU15" s="36">
        <v>88</v>
      </c>
      <c r="BV15" s="36">
        <v>18</v>
      </c>
      <c r="BW15" s="36">
        <v>82</v>
      </c>
      <c r="BX15" s="36">
        <v>17</v>
      </c>
      <c r="BY15" s="36">
        <v>83</v>
      </c>
      <c r="BZ15" s="36">
        <v>16</v>
      </c>
      <c r="CA15" s="36">
        <v>84</v>
      </c>
      <c r="CB15" s="36">
        <v>16</v>
      </c>
      <c r="CC15" s="36">
        <v>84</v>
      </c>
      <c r="CD15" s="36">
        <v>21</v>
      </c>
      <c r="CE15" s="36">
        <v>79</v>
      </c>
      <c r="CF15" s="36">
        <v>14</v>
      </c>
      <c r="CG15" s="36">
        <v>86</v>
      </c>
      <c r="CH15" s="36">
        <v>12</v>
      </c>
      <c r="CI15" s="36">
        <v>88</v>
      </c>
      <c r="CJ15" s="36">
        <v>14</v>
      </c>
      <c r="CK15" s="36">
        <v>86</v>
      </c>
      <c r="CL15" s="36">
        <v>13</v>
      </c>
      <c r="CM15" s="36">
        <v>87</v>
      </c>
      <c r="CN15" s="36">
        <v>13</v>
      </c>
      <c r="CO15" s="36">
        <v>87</v>
      </c>
      <c r="CP15" s="36">
        <v>14</v>
      </c>
      <c r="CQ15" s="36">
        <v>86</v>
      </c>
      <c r="CR15" s="36">
        <v>7</v>
      </c>
      <c r="CS15" s="36">
        <v>93</v>
      </c>
      <c r="CT15" s="36">
        <v>4</v>
      </c>
      <c r="CU15" s="36">
        <v>96</v>
      </c>
      <c r="CV15" s="36">
        <v>80</v>
      </c>
      <c r="CW15" s="36">
        <v>20</v>
      </c>
      <c r="CX15" s="36">
        <v>82</v>
      </c>
      <c r="CY15" s="36">
        <v>18</v>
      </c>
      <c r="CZ15" s="36">
        <v>83</v>
      </c>
      <c r="DA15" s="36">
        <v>17</v>
      </c>
      <c r="DB15" s="36">
        <v>84</v>
      </c>
      <c r="DC15" s="36">
        <v>16</v>
      </c>
      <c r="DD15" s="36">
        <v>82</v>
      </c>
      <c r="DE15" s="36">
        <v>18</v>
      </c>
      <c r="DF15" s="36">
        <v>84</v>
      </c>
      <c r="DG15" s="36">
        <v>16</v>
      </c>
      <c r="DH15" s="36">
        <v>81</v>
      </c>
      <c r="DI15" s="36">
        <v>19</v>
      </c>
      <c r="DJ15" s="36">
        <v>85</v>
      </c>
      <c r="DK15" s="36">
        <v>15</v>
      </c>
      <c r="DL15" s="36" t="s">
        <v>40</v>
      </c>
      <c r="DM15" s="36" t="s">
        <v>40</v>
      </c>
      <c r="DN15" s="36" t="s">
        <v>40</v>
      </c>
      <c r="DO15" s="36" t="s">
        <v>40</v>
      </c>
      <c r="DP15" s="36">
        <v>7</v>
      </c>
      <c r="DQ15" s="36">
        <v>93</v>
      </c>
      <c r="DR15" s="36">
        <v>4</v>
      </c>
      <c r="DS15" s="36">
        <v>96</v>
      </c>
      <c r="DT15" s="36">
        <v>7</v>
      </c>
      <c r="DU15" s="36">
        <v>93</v>
      </c>
      <c r="DV15" s="36">
        <v>10</v>
      </c>
      <c r="DW15" s="34">
        <v>90</v>
      </c>
      <c r="DX15" s="34">
        <v>6</v>
      </c>
      <c r="DY15" s="34">
        <v>94</v>
      </c>
      <c r="DZ15" s="34">
        <v>5</v>
      </c>
      <c r="EA15" s="38">
        <v>95</v>
      </c>
    </row>
    <row r="16" spans="1:16243" s="17" customFormat="1" ht="15" customHeight="1" x14ac:dyDescent="0.2">
      <c r="A16" s="4" t="s">
        <v>106</v>
      </c>
      <c r="B16" s="11" t="s">
        <v>107</v>
      </c>
      <c r="C16" s="36">
        <v>96</v>
      </c>
      <c r="D16" s="36">
        <v>18</v>
      </c>
      <c r="E16" s="36">
        <v>82</v>
      </c>
      <c r="F16" s="36">
        <v>25</v>
      </c>
      <c r="G16" s="36">
        <v>75</v>
      </c>
      <c r="H16" s="36">
        <v>40</v>
      </c>
      <c r="I16" s="36">
        <v>60</v>
      </c>
      <c r="J16" s="36">
        <v>23</v>
      </c>
      <c r="K16" s="36">
        <v>77</v>
      </c>
      <c r="L16" s="36">
        <v>8</v>
      </c>
      <c r="M16" s="36">
        <v>92</v>
      </c>
      <c r="N16" s="36">
        <v>31</v>
      </c>
      <c r="O16" s="36">
        <v>69</v>
      </c>
      <c r="P16" s="36">
        <v>19</v>
      </c>
      <c r="Q16" s="36">
        <v>81</v>
      </c>
      <c r="R16" s="36">
        <v>7</v>
      </c>
      <c r="S16" s="36">
        <v>93</v>
      </c>
      <c r="T16" s="36">
        <v>6</v>
      </c>
      <c r="U16" s="36">
        <v>94</v>
      </c>
      <c r="V16" s="36">
        <v>32</v>
      </c>
      <c r="W16" s="36">
        <v>68</v>
      </c>
      <c r="X16" s="36">
        <v>9</v>
      </c>
      <c r="Y16" s="36">
        <v>91</v>
      </c>
      <c r="Z16" s="36">
        <v>36</v>
      </c>
      <c r="AA16" s="36">
        <v>64</v>
      </c>
      <c r="AB16" s="36">
        <v>15</v>
      </c>
      <c r="AC16" s="36">
        <v>85</v>
      </c>
      <c r="AD16" s="36">
        <v>21</v>
      </c>
      <c r="AE16" s="36">
        <v>79</v>
      </c>
      <c r="AF16" s="36">
        <v>32</v>
      </c>
      <c r="AG16" s="36">
        <v>68</v>
      </c>
      <c r="AH16" s="36">
        <v>16</v>
      </c>
      <c r="AI16" s="36">
        <v>84</v>
      </c>
      <c r="AJ16" s="36">
        <v>32</v>
      </c>
      <c r="AK16" s="36">
        <v>68</v>
      </c>
      <c r="AL16" s="36">
        <v>41</v>
      </c>
      <c r="AM16" s="36">
        <v>59</v>
      </c>
      <c r="AN16" s="36">
        <v>37</v>
      </c>
      <c r="AO16" s="36">
        <v>63</v>
      </c>
      <c r="AP16" s="36">
        <v>38</v>
      </c>
      <c r="AQ16" s="36">
        <v>62</v>
      </c>
      <c r="AR16" s="36">
        <v>48</v>
      </c>
      <c r="AS16" s="36">
        <v>52</v>
      </c>
      <c r="AT16" s="36">
        <v>15</v>
      </c>
      <c r="AU16" s="36">
        <v>85</v>
      </c>
      <c r="AV16" s="36">
        <v>25</v>
      </c>
      <c r="AW16" s="36">
        <v>75</v>
      </c>
      <c r="AX16" s="36">
        <v>27</v>
      </c>
      <c r="AY16" s="36">
        <v>73</v>
      </c>
      <c r="AZ16" s="36">
        <v>34</v>
      </c>
      <c r="BA16" s="36">
        <v>66</v>
      </c>
      <c r="BB16" s="36">
        <v>12</v>
      </c>
      <c r="BC16" s="36">
        <v>88</v>
      </c>
      <c r="BD16" s="36">
        <v>21</v>
      </c>
      <c r="BE16" s="36">
        <v>79</v>
      </c>
      <c r="BF16" s="36">
        <v>27</v>
      </c>
      <c r="BG16" s="36">
        <v>73</v>
      </c>
      <c r="BH16" s="36">
        <v>34</v>
      </c>
      <c r="BI16" s="36">
        <v>66</v>
      </c>
      <c r="BJ16" s="36">
        <v>21</v>
      </c>
      <c r="BK16" s="36">
        <v>79</v>
      </c>
      <c r="BL16" s="36">
        <v>41</v>
      </c>
      <c r="BM16" s="36">
        <v>59</v>
      </c>
      <c r="BN16" s="36">
        <v>30</v>
      </c>
      <c r="BO16" s="36">
        <v>70</v>
      </c>
      <c r="BP16" s="36">
        <v>39</v>
      </c>
      <c r="BQ16" s="36">
        <v>61</v>
      </c>
      <c r="BR16" s="36">
        <v>27</v>
      </c>
      <c r="BS16" s="36">
        <v>73</v>
      </c>
      <c r="BT16" s="36">
        <v>28</v>
      </c>
      <c r="BU16" s="36">
        <v>72</v>
      </c>
      <c r="BV16" s="36">
        <v>35</v>
      </c>
      <c r="BW16" s="36">
        <v>65</v>
      </c>
      <c r="BX16" s="36">
        <v>32</v>
      </c>
      <c r="BY16" s="36">
        <v>68</v>
      </c>
      <c r="BZ16" s="36">
        <v>32</v>
      </c>
      <c r="CA16" s="36">
        <v>68</v>
      </c>
      <c r="CB16" s="36">
        <v>28</v>
      </c>
      <c r="CC16" s="36">
        <v>72</v>
      </c>
      <c r="CD16" s="36">
        <v>50</v>
      </c>
      <c r="CE16" s="36">
        <v>50</v>
      </c>
      <c r="CF16" s="36">
        <v>31</v>
      </c>
      <c r="CG16" s="36">
        <v>69</v>
      </c>
      <c r="CH16" s="36">
        <v>34</v>
      </c>
      <c r="CI16" s="36">
        <v>66</v>
      </c>
      <c r="CJ16" s="36">
        <v>42</v>
      </c>
      <c r="CK16" s="36">
        <v>58</v>
      </c>
      <c r="CL16" s="36">
        <v>24</v>
      </c>
      <c r="CM16" s="36">
        <v>76</v>
      </c>
      <c r="CN16" s="36">
        <v>28</v>
      </c>
      <c r="CO16" s="36">
        <v>72</v>
      </c>
      <c r="CP16" s="36">
        <v>16</v>
      </c>
      <c r="CQ16" s="36">
        <v>84</v>
      </c>
      <c r="CR16" s="36">
        <v>10</v>
      </c>
      <c r="CS16" s="36">
        <v>90</v>
      </c>
      <c r="CT16" s="36">
        <v>6</v>
      </c>
      <c r="CU16" s="36">
        <v>94</v>
      </c>
      <c r="CV16" s="36">
        <v>68</v>
      </c>
      <c r="CW16" s="36">
        <v>32</v>
      </c>
      <c r="CX16" s="36">
        <v>81</v>
      </c>
      <c r="CY16" s="36">
        <v>19</v>
      </c>
      <c r="CZ16" s="36">
        <v>79</v>
      </c>
      <c r="DA16" s="36">
        <v>21</v>
      </c>
      <c r="DB16" s="36">
        <v>79</v>
      </c>
      <c r="DC16" s="36">
        <v>21</v>
      </c>
      <c r="DD16" s="36">
        <v>74</v>
      </c>
      <c r="DE16" s="36">
        <v>26</v>
      </c>
      <c r="DF16" s="36">
        <v>73</v>
      </c>
      <c r="DG16" s="36">
        <v>27</v>
      </c>
      <c r="DH16" s="36">
        <v>63</v>
      </c>
      <c r="DI16" s="36">
        <v>37</v>
      </c>
      <c r="DJ16" s="36">
        <v>88</v>
      </c>
      <c r="DK16" s="36">
        <v>12</v>
      </c>
      <c r="DL16" s="36">
        <v>41</v>
      </c>
      <c r="DM16" s="36">
        <v>59</v>
      </c>
      <c r="DN16" s="36">
        <v>38</v>
      </c>
      <c r="DO16" s="36">
        <v>62</v>
      </c>
      <c r="DP16" s="36">
        <v>20</v>
      </c>
      <c r="DQ16" s="36">
        <v>80</v>
      </c>
      <c r="DR16" s="36">
        <v>8</v>
      </c>
      <c r="DS16" s="36">
        <v>92</v>
      </c>
      <c r="DT16" s="36">
        <v>11</v>
      </c>
      <c r="DU16" s="36">
        <v>89</v>
      </c>
      <c r="DV16" s="36">
        <v>22</v>
      </c>
      <c r="DW16" s="34">
        <v>78</v>
      </c>
      <c r="DX16" s="34">
        <v>18</v>
      </c>
      <c r="DY16" s="34">
        <v>82</v>
      </c>
      <c r="DZ16" s="34">
        <v>23</v>
      </c>
      <c r="EA16" s="38">
        <v>77</v>
      </c>
    </row>
    <row r="17" spans="1:131" s="17" customFormat="1" ht="15" customHeight="1" x14ac:dyDescent="0.2">
      <c r="A17" s="4" t="s">
        <v>108</v>
      </c>
      <c r="B17" s="11" t="s">
        <v>109</v>
      </c>
      <c r="C17" s="36">
        <v>64</v>
      </c>
      <c r="D17" s="36">
        <v>11</v>
      </c>
      <c r="E17" s="36">
        <v>89</v>
      </c>
      <c r="F17" s="36">
        <v>11</v>
      </c>
      <c r="G17" s="36">
        <v>89</v>
      </c>
      <c r="H17" s="36">
        <v>5</v>
      </c>
      <c r="I17" s="36">
        <v>95</v>
      </c>
      <c r="J17" s="36">
        <v>22</v>
      </c>
      <c r="K17" s="36">
        <v>78</v>
      </c>
      <c r="L17" s="36">
        <v>3</v>
      </c>
      <c r="M17" s="36">
        <v>97</v>
      </c>
      <c r="N17" s="36">
        <v>20</v>
      </c>
      <c r="O17" s="36">
        <v>80</v>
      </c>
      <c r="P17" s="36">
        <v>4</v>
      </c>
      <c r="Q17" s="36">
        <v>96</v>
      </c>
      <c r="R17" s="36">
        <v>9</v>
      </c>
      <c r="S17" s="36">
        <v>91</v>
      </c>
      <c r="T17" s="36">
        <v>4</v>
      </c>
      <c r="U17" s="36">
        <v>96</v>
      </c>
      <c r="V17" s="36">
        <v>12</v>
      </c>
      <c r="W17" s="36">
        <v>88</v>
      </c>
      <c r="X17" s="36">
        <v>8</v>
      </c>
      <c r="Y17" s="36">
        <v>93</v>
      </c>
      <c r="Z17" s="36">
        <v>17</v>
      </c>
      <c r="AA17" s="36">
        <v>83</v>
      </c>
      <c r="AB17" s="36">
        <v>11</v>
      </c>
      <c r="AC17" s="36">
        <v>89</v>
      </c>
      <c r="AD17" s="36">
        <v>10</v>
      </c>
      <c r="AE17" s="36">
        <v>90</v>
      </c>
      <c r="AF17" s="36">
        <v>19</v>
      </c>
      <c r="AG17" s="36">
        <v>81</v>
      </c>
      <c r="AH17" s="36">
        <v>10</v>
      </c>
      <c r="AI17" s="36">
        <v>90</v>
      </c>
      <c r="AJ17" s="36">
        <v>20</v>
      </c>
      <c r="AK17" s="36">
        <v>80</v>
      </c>
      <c r="AL17" s="36">
        <v>23</v>
      </c>
      <c r="AM17" s="36">
        <v>77</v>
      </c>
      <c r="AN17" s="36">
        <v>18</v>
      </c>
      <c r="AO17" s="36">
        <v>82</v>
      </c>
      <c r="AP17" s="36">
        <v>22</v>
      </c>
      <c r="AQ17" s="36">
        <v>78</v>
      </c>
      <c r="AR17" s="36">
        <v>31</v>
      </c>
      <c r="AS17" s="36">
        <v>69</v>
      </c>
      <c r="AT17" s="36">
        <v>6</v>
      </c>
      <c r="AU17" s="36">
        <v>94</v>
      </c>
      <c r="AV17" s="36">
        <v>9</v>
      </c>
      <c r="AW17" s="36">
        <v>91</v>
      </c>
      <c r="AX17" s="36">
        <v>12</v>
      </c>
      <c r="AY17" s="36">
        <v>88</v>
      </c>
      <c r="AZ17" s="36">
        <v>18</v>
      </c>
      <c r="BA17" s="36">
        <v>83</v>
      </c>
      <c r="BB17" s="36">
        <v>9</v>
      </c>
      <c r="BC17" s="36">
        <v>91</v>
      </c>
      <c r="BD17" s="36">
        <v>10</v>
      </c>
      <c r="BE17" s="36">
        <v>90</v>
      </c>
      <c r="BF17" s="36">
        <v>9</v>
      </c>
      <c r="BG17" s="36">
        <v>91</v>
      </c>
      <c r="BH17" s="36">
        <v>12</v>
      </c>
      <c r="BI17" s="36">
        <v>88</v>
      </c>
      <c r="BJ17" s="36">
        <v>7</v>
      </c>
      <c r="BK17" s="36">
        <v>93</v>
      </c>
      <c r="BL17" s="36">
        <v>40</v>
      </c>
      <c r="BM17" s="36">
        <v>60</v>
      </c>
      <c r="BN17" s="36">
        <v>38</v>
      </c>
      <c r="BO17" s="36">
        <v>62</v>
      </c>
      <c r="BP17" s="36">
        <v>43</v>
      </c>
      <c r="BQ17" s="36">
        <v>57</v>
      </c>
      <c r="BR17" s="36">
        <v>48</v>
      </c>
      <c r="BS17" s="36">
        <v>52</v>
      </c>
      <c r="BT17" s="36">
        <v>16</v>
      </c>
      <c r="BU17" s="36">
        <v>84</v>
      </c>
      <c r="BV17" s="36">
        <v>24</v>
      </c>
      <c r="BW17" s="36">
        <v>76</v>
      </c>
      <c r="BX17" s="36">
        <v>26</v>
      </c>
      <c r="BY17" s="36">
        <v>74</v>
      </c>
      <c r="BZ17" s="36">
        <v>26</v>
      </c>
      <c r="CA17" s="36">
        <v>74</v>
      </c>
      <c r="CB17" s="36">
        <v>22</v>
      </c>
      <c r="CC17" s="36">
        <v>78</v>
      </c>
      <c r="CD17" s="36">
        <v>33</v>
      </c>
      <c r="CE17" s="36">
        <v>68</v>
      </c>
      <c r="CF17" s="36">
        <v>37</v>
      </c>
      <c r="CG17" s="36">
        <v>63</v>
      </c>
      <c r="CH17" s="36">
        <v>23</v>
      </c>
      <c r="CI17" s="36">
        <v>77</v>
      </c>
      <c r="CJ17" s="36">
        <v>41</v>
      </c>
      <c r="CK17" s="36">
        <v>59</v>
      </c>
      <c r="CL17" s="36">
        <v>23</v>
      </c>
      <c r="CM17" s="36">
        <v>77</v>
      </c>
      <c r="CN17" s="36">
        <v>11</v>
      </c>
      <c r="CO17" s="36">
        <v>89</v>
      </c>
      <c r="CP17" s="36">
        <v>6</v>
      </c>
      <c r="CQ17" s="36">
        <v>94</v>
      </c>
      <c r="CR17" s="36">
        <v>7</v>
      </c>
      <c r="CS17" s="36">
        <v>93</v>
      </c>
      <c r="CT17" s="36">
        <v>5</v>
      </c>
      <c r="CU17" s="36">
        <v>95</v>
      </c>
      <c r="CV17" s="36">
        <v>72</v>
      </c>
      <c r="CW17" s="36">
        <v>28</v>
      </c>
      <c r="CX17" s="36">
        <v>77</v>
      </c>
      <c r="CY17" s="36">
        <v>23</v>
      </c>
      <c r="CZ17" s="36">
        <v>78</v>
      </c>
      <c r="DA17" s="36">
        <v>22</v>
      </c>
      <c r="DB17" s="36">
        <v>77</v>
      </c>
      <c r="DC17" s="36">
        <v>23</v>
      </c>
      <c r="DD17" s="36">
        <v>74</v>
      </c>
      <c r="DE17" s="36">
        <v>26</v>
      </c>
      <c r="DF17" s="36">
        <v>68</v>
      </c>
      <c r="DG17" s="36">
        <v>32</v>
      </c>
      <c r="DH17" s="36">
        <v>70</v>
      </c>
      <c r="DI17" s="36">
        <v>30</v>
      </c>
      <c r="DJ17" s="36">
        <v>71</v>
      </c>
      <c r="DK17" s="36">
        <v>29</v>
      </c>
      <c r="DL17" s="36" t="s">
        <v>40</v>
      </c>
      <c r="DM17" s="36" t="s">
        <v>40</v>
      </c>
      <c r="DN17" s="36" t="s">
        <v>40</v>
      </c>
      <c r="DO17" s="36" t="s">
        <v>40</v>
      </c>
      <c r="DP17" s="36">
        <v>1</v>
      </c>
      <c r="DQ17" s="36">
        <v>99</v>
      </c>
      <c r="DR17" s="36">
        <v>4</v>
      </c>
      <c r="DS17" s="36">
        <v>96</v>
      </c>
      <c r="DT17" s="36">
        <v>2</v>
      </c>
      <c r="DU17" s="36">
        <v>98</v>
      </c>
      <c r="DV17" s="36">
        <v>2</v>
      </c>
      <c r="DW17" s="34">
        <v>98</v>
      </c>
      <c r="DX17" s="34">
        <v>6</v>
      </c>
      <c r="DY17" s="34">
        <v>94</v>
      </c>
      <c r="DZ17" s="34">
        <v>5</v>
      </c>
      <c r="EA17" s="38">
        <v>95</v>
      </c>
    </row>
    <row r="18" spans="1:131" s="17" customFormat="1" ht="15" customHeight="1" x14ac:dyDescent="0.2">
      <c r="A18" s="4" t="s">
        <v>110</v>
      </c>
      <c r="B18" s="11" t="s">
        <v>111</v>
      </c>
      <c r="C18" s="36">
        <v>94</v>
      </c>
      <c r="D18" s="36">
        <v>12</v>
      </c>
      <c r="E18" s="36">
        <v>88</v>
      </c>
      <c r="F18" s="36">
        <v>18</v>
      </c>
      <c r="G18" s="36">
        <v>82</v>
      </c>
      <c r="H18" s="36">
        <v>25</v>
      </c>
      <c r="I18" s="36">
        <v>75</v>
      </c>
      <c r="J18" s="36">
        <v>12</v>
      </c>
      <c r="K18" s="36">
        <v>88</v>
      </c>
      <c r="L18" s="36">
        <v>7</v>
      </c>
      <c r="M18" s="36">
        <v>93</v>
      </c>
      <c r="N18" s="36">
        <v>24</v>
      </c>
      <c r="O18" s="36">
        <v>76</v>
      </c>
      <c r="P18" s="36">
        <v>16</v>
      </c>
      <c r="Q18" s="36">
        <v>84</v>
      </c>
      <c r="R18" s="36">
        <v>9</v>
      </c>
      <c r="S18" s="36">
        <v>91</v>
      </c>
      <c r="T18" s="36">
        <v>5</v>
      </c>
      <c r="U18" s="36">
        <v>95</v>
      </c>
      <c r="V18" s="36">
        <v>27</v>
      </c>
      <c r="W18" s="36">
        <v>73</v>
      </c>
      <c r="X18" s="36">
        <v>4</v>
      </c>
      <c r="Y18" s="36">
        <v>96</v>
      </c>
      <c r="Z18" s="36">
        <v>23</v>
      </c>
      <c r="AA18" s="36">
        <v>77</v>
      </c>
      <c r="AB18" s="36">
        <v>17</v>
      </c>
      <c r="AC18" s="36">
        <v>83</v>
      </c>
      <c r="AD18" s="36">
        <v>20</v>
      </c>
      <c r="AE18" s="36">
        <v>80</v>
      </c>
      <c r="AF18" s="36">
        <v>23</v>
      </c>
      <c r="AG18" s="36">
        <v>77</v>
      </c>
      <c r="AH18" s="36">
        <v>13</v>
      </c>
      <c r="AI18" s="36">
        <v>87</v>
      </c>
      <c r="AJ18" s="36">
        <v>34</v>
      </c>
      <c r="AK18" s="36">
        <v>66</v>
      </c>
      <c r="AL18" s="36">
        <v>40</v>
      </c>
      <c r="AM18" s="36">
        <v>60</v>
      </c>
      <c r="AN18" s="36">
        <v>32</v>
      </c>
      <c r="AO18" s="36">
        <v>68</v>
      </c>
      <c r="AP18" s="36">
        <v>26</v>
      </c>
      <c r="AQ18" s="36">
        <v>74</v>
      </c>
      <c r="AR18" s="36">
        <v>48</v>
      </c>
      <c r="AS18" s="36">
        <v>52</v>
      </c>
      <c r="AT18" s="36">
        <v>9</v>
      </c>
      <c r="AU18" s="36">
        <v>91</v>
      </c>
      <c r="AV18" s="36">
        <v>19</v>
      </c>
      <c r="AW18" s="36">
        <v>81</v>
      </c>
      <c r="AX18" s="36">
        <v>14</v>
      </c>
      <c r="AY18" s="36">
        <v>86</v>
      </c>
      <c r="AZ18" s="36">
        <v>27</v>
      </c>
      <c r="BA18" s="36">
        <v>73</v>
      </c>
      <c r="BB18" s="36">
        <v>4</v>
      </c>
      <c r="BC18" s="36">
        <v>96</v>
      </c>
      <c r="BD18" s="36">
        <v>11</v>
      </c>
      <c r="BE18" s="36">
        <v>89</v>
      </c>
      <c r="BF18" s="36">
        <v>6</v>
      </c>
      <c r="BG18" s="36">
        <v>94</v>
      </c>
      <c r="BH18" s="36">
        <v>28</v>
      </c>
      <c r="BI18" s="36">
        <v>72</v>
      </c>
      <c r="BJ18" s="36">
        <v>11</v>
      </c>
      <c r="BK18" s="36">
        <v>89</v>
      </c>
      <c r="BL18" s="36">
        <v>17</v>
      </c>
      <c r="BM18" s="36">
        <v>83</v>
      </c>
      <c r="BN18" s="36">
        <v>12</v>
      </c>
      <c r="BO18" s="36">
        <v>88</v>
      </c>
      <c r="BP18" s="36">
        <v>18</v>
      </c>
      <c r="BQ18" s="36">
        <v>82</v>
      </c>
      <c r="BR18" s="36">
        <v>17</v>
      </c>
      <c r="BS18" s="36">
        <v>83</v>
      </c>
      <c r="BT18" s="36">
        <v>14</v>
      </c>
      <c r="BU18" s="36">
        <v>86</v>
      </c>
      <c r="BV18" s="36">
        <v>15</v>
      </c>
      <c r="BW18" s="36">
        <v>85</v>
      </c>
      <c r="BX18" s="36">
        <v>11</v>
      </c>
      <c r="BY18" s="36">
        <v>89</v>
      </c>
      <c r="BZ18" s="36">
        <v>14</v>
      </c>
      <c r="CA18" s="36">
        <v>86</v>
      </c>
      <c r="CB18" s="36">
        <v>13</v>
      </c>
      <c r="CC18" s="36">
        <v>87</v>
      </c>
      <c r="CD18" s="36">
        <v>25</v>
      </c>
      <c r="CE18" s="36">
        <v>75</v>
      </c>
      <c r="CF18" s="36">
        <v>16</v>
      </c>
      <c r="CG18" s="36">
        <v>84</v>
      </c>
      <c r="CH18" s="36">
        <v>15</v>
      </c>
      <c r="CI18" s="36">
        <v>85</v>
      </c>
      <c r="CJ18" s="36">
        <v>24</v>
      </c>
      <c r="CK18" s="36">
        <v>76</v>
      </c>
      <c r="CL18" s="36">
        <v>10</v>
      </c>
      <c r="CM18" s="36">
        <v>90</v>
      </c>
      <c r="CN18" s="36">
        <v>18</v>
      </c>
      <c r="CO18" s="36">
        <v>82</v>
      </c>
      <c r="CP18" s="36">
        <v>15</v>
      </c>
      <c r="CQ18" s="36">
        <v>85</v>
      </c>
      <c r="CR18" s="36">
        <v>5</v>
      </c>
      <c r="CS18" s="36">
        <v>95</v>
      </c>
      <c r="CT18" s="36">
        <v>4</v>
      </c>
      <c r="CU18" s="36">
        <v>96</v>
      </c>
      <c r="CV18" s="36">
        <v>81</v>
      </c>
      <c r="CW18" s="36">
        <v>19</v>
      </c>
      <c r="CX18" s="36">
        <v>86</v>
      </c>
      <c r="CY18" s="36">
        <v>14</v>
      </c>
      <c r="CZ18" s="36">
        <v>85</v>
      </c>
      <c r="DA18" s="36">
        <v>15</v>
      </c>
      <c r="DB18" s="36">
        <v>87</v>
      </c>
      <c r="DC18" s="36">
        <v>13</v>
      </c>
      <c r="DD18" s="36">
        <v>81</v>
      </c>
      <c r="DE18" s="36">
        <v>19</v>
      </c>
      <c r="DF18" s="36">
        <v>91</v>
      </c>
      <c r="DG18" s="36">
        <v>9</v>
      </c>
      <c r="DH18" s="36">
        <v>56</v>
      </c>
      <c r="DI18" s="36">
        <v>44</v>
      </c>
      <c r="DJ18" s="36">
        <v>94</v>
      </c>
      <c r="DK18" s="36">
        <v>6</v>
      </c>
      <c r="DL18" s="36" t="s">
        <v>40</v>
      </c>
      <c r="DM18" s="36" t="s">
        <v>40</v>
      </c>
      <c r="DN18" s="36" t="s">
        <v>40</v>
      </c>
      <c r="DO18" s="36" t="s">
        <v>40</v>
      </c>
      <c r="DP18" s="36">
        <v>21</v>
      </c>
      <c r="DQ18" s="36">
        <v>79</v>
      </c>
      <c r="DR18" s="36">
        <v>9</v>
      </c>
      <c r="DS18" s="36">
        <v>91</v>
      </c>
      <c r="DT18" s="36">
        <v>14</v>
      </c>
      <c r="DU18" s="36">
        <v>86</v>
      </c>
      <c r="DV18" s="36">
        <v>20</v>
      </c>
      <c r="DW18" s="34">
        <v>80</v>
      </c>
      <c r="DX18" s="34">
        <v>15</v>
      </c>
      <c r="DY18" s="34">
        <v>85</v>
      </c>
      <c r="DZ18" s="34">
        <v>19</v>
      </c>
      <c r="EA18" s="38">
        <v>81</v>
      </c>
    </row>
    <row r="19" spans="1:131" s="17" customFormat="1" ht="15" customHeight="1" x14ac:dyDescent="0.2">
      <c r="A19" s="4" t="s">
        <v>112</v>
      </c>
      <c r="B19" s="11" t="s">
        <v>113</v>
      </c>
      <c r="C19" s="36">
        <v>97</v>
      </c>
      <c r="D19" s="36">
        <v>12</v>
      </c>
      <c r="E19" s="36">
        <v>88</v>
      </c>
      <c r="F19" s="36">
        <v>11</v>
      </c>
      <c r="G19" s="36">
        <v>89</v>
      </c>
      <c r="H19" s="36">
        <v>31</v>
      </c>
      <c r="I19" s="36">
        <v>69</v>
      </c>
      <c r="J19" s="36">
        <v>35</v>
      </c>
      <c r="K19" s="36">
        <v>65</v>
      </c>
      <c r="L19" s="36">
        <v>4</v>
      </c>
      <c r="M19" s="36">
        <v>96</v>
      </c>
      <c r="N19" s="36">
        <v>12</v>
      </c>
      <c r="O19" s="36">
        <v>88</v>
      </c>
      <c r="P19" s="36">
        <v>5</v>
      </c>
      <c r="Q19" s="36">
        <v>95</v>
      </c>
      <c r="R19" s="36">
        <v>5</v>
      </c>
      <c r="S19" s="36">
        <v>95</v>
      </c>
      <c r="T19" s="36">
        <v>3</v>
      </c>
      <c r="U19" s="36">
        <v>97</v>
      </c>
      <c r="V19" s="36">
        <v>20</v>
      </c>
      <c r="W19" s="36">
        <v>80</v>
      </c>
      <c r="X19" s="36">
        <v>3</v>
      </c>
      <c r="Y19" s="36">
        <v>97</v>
      </c>
      <c r="Z19" s="36">
        <v>30</v>
      </c>
      <c r="AA19" s="36">
        <v>70</v>
      </c>
      <c r="AB19" s="36">
        <v>19</v>
      </c>
      <c r="AC19" s="36">
        <v>81</v>
      </c>
      <c r="AD19" s="36">
        <v>16</v>
      </c>
      <c r="AE19" s="36">
        <v>84</v>
      </c>
      <c r="AF19" s="36">
        <v>33</v>
      </c>
      <c r="AG19" s="36">
        <v>67</v>
      </c>
      <c r="AH19" s="36">
        <v>14</v>
      </c>
      <c r="AI19" s="36">
        <v>86</v>
      </c>
      <c r="AJ19" s="36">
        <v>29</v>
      </c>
      <c r="AK19" s="36">
        <v>71</v>
      </c>
      <c r="AL19" s="36">
        <v>37</v>
      </c>
      <c r="AM19" s="36">
        <v>63</v>
      </c>
      <c r="AN19" s="36">
        <v>29</v>
      </c>
      <c r="AO19" s="36">
        <v>71</v>
      </c>
      <c r="AP19" s="36">
        <v>30</v>
      </c>
      <c r="AQ19" s="36">
        <v>70</v>
      </c>
      <c r="AR19" s="36">
        <v>39</v>
      </c>
      <c r="AS19" s="36">
        <v>61</v>
      </c>
      <c r="AT19" s="36">
        <v>7</v>
      </c>
      <c r="AU19" s="36">
        <v>93</v>
      </c>
      <c r="AV19" s="36">
        <v>10</v>
      </c>
      <c r="AW19" s="36">
        <v>90</v>
      </c>
      <c r="AX19" s="36">
        <v>17</v>
      </c>
      <c r="AY19" s="36">
        <v>83</v>
      </c>
      <c r="AZ19" s="36">
        <v>28</v>
      </c>
      <c r="BA19" s="36">
        <v>72</v>
      </c>
      <c r="BB19" s="36">
        <v>11</v>
      </c>
      <c r="BC19" s="36">
        <v>89</v>
      </c>
      <c r="BD19" s="36">
        <v>24</v>
      </c>
      <c r="BE19" s="36">
        <v>76</v>
      </c>
      <c r="BF19" s="36">
        <v>20</v>
      </c>
      <c r="BG19" s="36">
        <v>80</v>
      </c>
      <c r="BH19" s="36">
        <v>20</v>
      </c>
      <c r="BI19" s="36">
        <v>80</v>
      </c>
      <c r="BJ19" s="36">
        <v>11</v>
      </c>
      <c r="BK19" s="36">
        <v>89</v>
      </c>
      <c r="BL19" s="36">
        <v>53</v>
      </c>
      <c r="BM19" s="36">
        <v>47</v>
      </c>
      <c r="BN19" s="36">
        <v>53</v>
      </c>
      <c r="BO19" s="36">
        <v>47</v>
      </c>
      <c r="BP19" s="36">
        <v>55</v>
      </c>
      <c r="BQ19" s="36">
        <v>45</v>
      </c>
      <c r="BR19" s="36">
        <v>48</v>
      </c>
      <c r="BS19" s="36">
        <v>52</v>
      </c>
      <c r="BT19" s="36">
        <v>17</v>
      </c>
      <c r="BU19" s="36">
        <v>83</v>
      </c>
      <c r="BV19" s="36">
        <v>32</v>
      </c>
      <c r="BW19" s="36">
        <v>68</v>
      </c>
      <c r="BX19" s="36">
        <v>23</v>
      </c>
      <c r="BY19" s="36">
        <v>77</v>
      </c>
      <c r="BZ19" s="36">
        <v>30</v>
      </c>
      <c r="CA19" s="36">
        <v>70</v>
      </c>
      <c r="CB19" s="36">
        <v>23</v>
      </c>
      <c r="CC19" s="36">
        <v>77</v>
      </c>
      <c r="CD19" s="36">
        <v>49</v>
      </c>
      <c r="CE19" s="36">
        <v>51</v>
      </c>
      <c r="CF19" s="36">
        <v>28</v>
      </c>
      <c r="CG19" s="36">
        <v>72</v>
      </c>
      <c r="CH19" s="36">
        <v>23</v>
      </c>
      <c r="CI19" s="36">
        <v>77</v>
      </c>
      <c r="CJ19" s="36">
        <v>42</v>
      </c>
      <c r="CK19" s="36">
        <v>58</v>
      </c>
      <c r="CL19" s="36">
        <v>20</v>
      </c>
      <c r="CM19" s="36">
        <v>80</v>
      </c>
      <c r="CN19" s="36">
        <v>11</v>
      </c>
      <c r="CO19" s="36">
        <v>89</v>
      </c>
      <c r="CP19" s="36">
        <v>5</v>
      </c>
      <c r="CQ19" s="36">
        <v>95</v>
      </c>
      <c r="CR19" s="36">
        <v>10</v>
      </c>
      <c r="CS19" s="36">
        <v>90</v>
      </c>
      <c r="CT19" s="36">
        <v>6</v>
      </c>
      <c r="CU19" s="36">
        <v>94</v>
      </c>
      <c r="CV19" s="36">
        <v>60</v>
      </c>
      <c r="CW19" s="36">
        <v>40</v>
      </c>
      <c r="CX19" s="36">
        <v>76</v>
      </c>
      <c r="CY19" s="36">
        <v>24</v>
      </c>
      <c r="CZ19" s="36">
        <v>71</v>
      </c>
      <c r="DA19" s="36">
        <v>29</v>
      </c>
      <c r="DB19" s="36">
        <v>68</v>
      </c>
      <c r="DC19" s="36">
        <v>32</v>
      </c>
      <c r="DD19" s="36">
        <v>68</v>
      </c>
      <c r="DE19" s="36">
        <v>32</v>
      </c>
      <c r="DF19" s="36">
        <v>78</v>
      </c>
      <c r="DG19" s="36">
        <v>22</v>
      </c>
      <c r="DH19" s="36">
        <v>94</v>
      </c>
      <c r="DI19" s="36">
        <v>6</v>
      </c>
      <c r="DJ19" s="36">
        <v>91</v>
      </c>
      <c r="DK19" s="36">
        <v>9</v>
      </c>
      <c r="DL19" s="36">
        <v>6</v>
      </c>
      <c r="DM19" s="36">
        <v>94</v>
      </c>
      <c r="DN19" s="36">
        <v>8</v>
      </c>
      <c r="DO19" s="36">
        <v>92</v>
      </c>
      <c r="DP19" s="36" t="s">
        <v>40</v>
      </c>
      <c r="DQ19" s="36" t="s">
        <v>40</v>
      </c>
      <c r="DR19" s="36" t="s">
        <v>40</v>
      </c>
      <c r="DS19" s="36" t="s">
        <v>40</v>
      </c>
      <c r="DT19" s="36" t="s">
        <v>40</v>
      </c>
      <c r="DU19" s="36" t="s">
        <v>40</v>
      </c>
      <c r="DV19" s="36" t="s">
        <v>40</v>
      </c>
      <c r="DW19" s="34" t="s">
        <v>40</v>
      </c>
      <c r="DX19" s="34" t="s">
        <v>40</v>
      </c>
      <c r="DY19" s="34" t="s">
        <v>40</v>
      </c>
      <c r="DZ19" s="34" t="s">
        <v>40</v>
      </c>
      <c r="EA19" s="38" t="s">
        <v>40</v>
      </c>
    </row>
    <row r="20" spans="1:131" s="17" customFormat="1" ht="15" customHeight="1" x14ac:dyDescent="0.2">
      <c r="A20" s="4" t="s">
        <v>114</v>
      </c>
      <c r="B20" s="11" t="s">
        <v>115</v>
      </c>
      <c r="C20" s="36">
        <v>96</v>
      </c>
      <c r="D20" s="36">
        <v>57</v>
      </c>
      <c r="E20" s="36">
        <v>43</v>
      </c>
      <c r="F20" s="36">
        <v>41</v>
      </c>
      <c r="G20" s="36">
        <v>59</v>
      </c>
      <c r="H20" s="36">
        <v>44</v>
      </c>
      <c r="I20" s="36">
        <v>56</v>
      </c>
      <c r="J20" s="36">
        <v>23</v>
      </c>
      <c r="K20" s="36">
        <v>77</v>
      </c>
      <c r="L20" s="36">
        <v>5</v>
      </c>
      <c r="M20" s="36">
        <v>95</v>
      </c>
      <c r="N20" s="36">
        <v>13</v>
      </c>
      <c r="O20" s="36">
        <v>87</v>
      </c>
      <c r="P20" s="36">
        <v>11</v>
      </c>
      <c r="Q20" s="36">
        <v>89</v>
      </c>
      <c r="R20" s="36">
        <v>9</v>
      </c>
      <c r="S20" s="36">
        <v>91</v>
      </c>
      <c r="T20" s="36">
        <v>6</v>
      </c>
      <c r="U20" s="36">
        <v>94</v>
      </c>
      <c r="V20" s="36">
        <v>27</v>
      </c>
      <c r="W20" s="36">
        <v>73</v>
      </c>
      <c r="X20" s="36">
        <v>7</v>
      </c>
      <c r="Y20" s="36">
        <v>93</v>
      </c>
      <c r="Z20" s="36">
        <v>36</v>
      </c>
      <c r="AA20" s="36">
        <v>64</v>
      </c>
      <c r="AB20" s="36">
        <v>16</v>
      </c>
      <c r="AC20" s="36">
        <v>84</v>
      </c>
      <c r="AD20" s="36">
        <v>31</v>
      </c>
      <c r="AE20" s="36">
        <v>69</v>
      </c>
      <c r="AF20" s="36">
        <v>49</v>
      </c>
      <c r="AG20" s="36">
        <v>51</v>
      </c>
      <c r="AH20" s="36">
        <v>23</v>
      </c>
      <c r="AI20" s="36">
        <v>77</v>
      </c>
      <c r="AJ20" s="36">
        <v>39</v>
      </c>
      <c r="AK20" s="36">
        <v>61</v>
      </c>
      <c r="AL20" s="36">
        <v>49</v>
      </c>
      <c r="AM20" s="36">
        <v>51</v>
      </c>
      <c r="AN20" s="36">
        <v>39</v>
      </c>
      <c r="AO20" s="36">
        <v>61</v>
      </c>
      <c r="AP20" s="36">
        <v>36</v>
      </c>
      <c r="AQ20" s="36">
        <v>64</v>
      </c>
      <c r="AR20" s="36">
        <v>54</v>
      </c>
      <c r="AS20" s="36">
        <v>46</v>
      </c>
      <c r="AT20" s="36">
        <v>15</v>
      </c>
      <c r="AU20" s="36">
        <v>85</v>
      </c>
      <c r="AV20" s="36">
        <v>20</v>
      </c>
      <c r="AW20" s="36">
        <v>80</v>
      </c>
      <c r="AX20" s="36">
        <v>24</v>
      </c>
      <c r="AY20" s="36">
        <v>76</v>
      </c>
      <c r="AZ20" s="36">
        <v>41</v>
      </c>
      <c r="BA20" s="36">
        <v>59</v>
      </c>
      <c r="BB20" s="36">
        <v>12</v>
      </c>
      <c r="BC20" s="36">
        <v>88</v>
      </c>
      <c r="BD20" s="36">
        <v>22</v>
      </c>
      <c r="BE20" s="36">
        <v>78</v>
      </c>
      <c r="BF20" s="36">
        <v>37</v>
      </c>
      <c r="BG20" s="36">
        <v>63</v>
      </c>
      <c r="BH20" s="36">
        <v>35</v>
      </c>
      <c r="BI20" s="36">
        <v>65</v>
      </c>
      <c r="BJ20" s="36">
        <v>19</v>
      </c>
      <c r="BK20" s="36">
        <v>81</v>
      </c>
      <c r="BL20" s="36">
        <v>53</v>
      </c>
      <c r="BM20" s="36">
        <v>47</v>
      </c>
      <c r="BN20" s="36">
        <v>35</v>
      </c>
      <c r="BO20" s="36">
        <v>65</v>
      </c>
      <c r="BP20" s="36">
        <v>45</v>
      </c>
      <c r="BQ20" s="36">
        <v>55</v>
      </c>
      <c r="BR20" s="36">
        <v>21</v>
      </c>
      <c r="BS20" s="36">
        <v>79</v>
      </c>
      <c r="BT20" s="36">
        <v>29</v>
      </c>
      <c r="BU20" s="36">
        <v>71</v>
      </c>
      <c r="BV20" s="36">
        <v>46</v>
      </c>
      <c r="BW20" s="36">
        <v>54</v>
      </c>
      <c r="BX20" s="36">
        <v>42</v>
      </c>
      <c r="BY20" s="36">
        <v>58</v>
      </c>
      <c r="BZ20" s="36">
        <v>44</v>
      </c>
      <c r="CA20" s="36">
        <v>56</v>
      </c>
      <c r="CB20" s="36">
        <v>40</v>
      </c>
      <c r="CC20" s="36">
        <v>60</v>
      </c>
      <c r="CD20" s="36">
        <v>55</v>
      </c>
      <c r="CE20" s="36">
        <v>45</v>
      </c>
      <c r="CF20" s="36">
        <v>52</v>
      </c>
      <c r="CG20" s="36">
        <v>48</v>
      </c>
      <c r="CH20" s="36">
        <v>41</v>
      </c>
      <c r="CI20" s="36">
        <v>59</v>
      </c>
      <c r="CJ20" s="36">
        <v>58</v>
      </c>
      <c r="CK20" s="36">
        <v>42</v>
      </c>
      <c r="CL20" s="36">
        <v>35</v>
      </c>
      <c r="CM20" s="36">
        <v>65</v>
      </c>
      <c r="CN20" s="36">
        <v>8</v>
      </c>
      <c r="CO20" s="36">
        <v>92</v>
      </c>
      <c r="CP20" s="36">
        <v>13</v>
      </c>
      <c r="CQ20" s="36">
        <v>87</v>
      </c>
      <c r="CR20" s="36">
        <v>6</v>
      </c>
      <c r="CS20" s="36">
        <v>94</v>
      </c>
      <c r="CT20" s="36">
        <v>7</v>
      </c>
      <c r="CU20" s="36">
        <v>93</v>
      </c>
      <c r="CV20" s="36">
        <v>80</v>
      </c>
      <c r="CW20" s="36">
        <v>20</v>
      </c>
      <c r="CX20" s="36">
        <v>90</v>
      </c>
      <c r="CY20" s="36">
        <v>10</v>
      </c>
      <c r="CZ20" s="36">
        <v>92</v>
      </c>
      <c r="DA20" s="36">
        <v>8</v>
      </c>
      <c r="DB20" s="36">
        <v>86</v>
      </c>
      <c r="DC20" s="36">
        <v>14</v>
      </c>
      <c r="DD20" s="36">
        <v>78</v>
      </c>
      <c r="DE20" s="36">
        <v>22</v>
      </c>
      <c r="DF20" s="36">
        <v>91</v>
      </c>
      <c r="DG20" s="36">
        <v>9</v>
      </c>
      <c r="DH20" s="36">
        <v>93</v>
      </c>
      <c r="DI20" s="36">
        <v>7</v>
      </c>
      <c r="DJ20" s="36">
        <v>94</v>
      </c>
      <c r="DK20" s="36">
        <v>6</v>
      </c>
      <c r="DL20" s="36" t="s">
        <v>40</v>
      </c>
      <c r="DM20" s="36" t="s">
        <v>40</v>
      </c>
      <c r="DN20" s="36" t="s">
        <v>40</v>
      </c>
      <c r="DO20" s="36" t="s">
        <v>40</v>
      </c>
      <c r="DP20" s="36">
        <v>24</v>
      </c>
      <c r="DQ20" s="36">
        <v>76</v>
      </c>
      <c r="DR20" s="36">
        <v>14</v>
      </c>
      <c r="DS20" s="36">
        <v>86</v>
      </c>
      <c r="DT20" s="36">
        <v>25</v>
      </c>
      <c r="DU20" s="36">
        <v>75</v>
      </c>
      <c r="DV20" s="36">
        <v>25</v>
      </c>
      <c r="DW20" s="34">
        <v>75</v>
      </c>
      <c r="DX20" s="34">
        <v>28</v>
      </c>
      <c r="DY20" s="34">
        <v>72</v>
      </c>
      <c r="DZ20" s="34">
        <v>31</v>
      </c>
      <c r="EA20" s="38">
        <v>69</v>
      </c>
    </row>
    <row r="21" spans="1:131" s="17" customFormat="1" ht="15" customHeight="1" x14ac:dyDescent="0.2">
      <c r="A21" s="4" t="s">
        <v>116</v>
      </c>
      <c r="B21" s="11" t="s">
        <v>117</v>
      </c>
      <c r="C21" s="36">
        <v>91</v>
      </c>
      <c r="D21" s="36">
        <v>11</v>
      </c>
      <c r="E21" s="36">
        <v>89</v>
      </c>
      <c r="F21" s="36">
        <v>18</v>
      </c>
      <c r="G21" s="36">
        <v>82</v>
      </c>
      <c r="H21" s="36">
        <v>72</v>
      </c>
      <c r="I21" s="36">
        <v>28</v>
      </c>
      <c r="J21" s="36">
        <v>58</v>
      </c>
      <c r="K21" s="36">
        <v>42</v>
      </c>
      <c r="L21" s="36">
        <v>10</v>
      </c>
      <c r="M21" s="36">
        <v>90</v>
      </c>
      <c r="N21" s="36">
        <v>34</v>
      </c>
      <c r="O21" s="36">
        <v>66</v>
      </c>
      <c r="P21" s="36">
        <v>8</v>
      </c>
      <c r="Q21" s="36">
        <v>92</v>
      </c>
      <c r="R21" s="36">
        <v>11</v>
      </c>
      <c r="S21" s="36">
        <v>89</v>
      </c>
      <c r="T21" s="36">
        <v>6</v>
      </c>
      <c r="U21" s="36">
        <v>94</v>
      </c>
      <c r="V21" s="36">
        <v>27</v>
      </c>
      <c r="W21" s="36">
        <v>73</v>
      </c>
      <c r="X21" s="36">
        <v>7</v>
      </c>
      <c r="Y21" s="36">
        <v>93</v>
      </c>
      <c r="Z21" s="36">
        <v>39</v>
      </c>
      <c r="AA21" s="36">
        <v>61</v>
      </c>
      <c r="AB21" s="36">
        <v>19</v>
      </c>
      <c r="AC21" s="36">
        <v>81</v>
      </c>
      <c r="AD21" s="36">
        <v>18</v>
      </c>
      <c r="AE21" s="36">
        <v>82</v>
      </c>
      <c r="AF21" s="36">
        <v>39</v>
      </c>
      <c r="AG21" s="36">
        <v>61</v>
      </c>
      <c r="AH21" s="36">
        <v>16</v>
      </c>
      <c r="AI21" s="36">
        <v>84</v>
      </c>
      <c r="AJ21" s="36">
        <v>34</v>
      </c>
      <c r="AK21" s="36">
        <v>66</v>
      </c>
      <c r="AL21" s="36">
        <v>44</v>
      </c>
      <c r="AM21" s="36">
        <v>56</v>
      </c>
      <c r="AN21" s="36">
        <v>37</v>
      </c>
      <c r="AO21" s="36">
        <v>63</v>
      </c>
      <c r="AP21" s="36">
        <v>37</v>
      </c>
      <c r="AQ21" s="36">
        <v>63</v>
      </c>
      <c r="AR21" s="36">
        <v>44</v>
      </c>
      <c r="AS21" s="36">
        <v>56</v>
      </c>
      <c r="AT21" s="36">
        <v>12</v>
      </c>
      <c r="AU21" s="36">
        <v>88</v>
      </c>
      <c r="AV21" s="36">
        <v>22</v>
      </c>
      <c r="AW21" s="36">
        <v>78</v>
      </c>
      <c r="AX21" s="36">
        <v>22</v>
      </c>
      <c r="AY21" s="36">
        <v>78</v>
      </c>
      <c r="AZ21" s="36">
        <v>39</v>
      </c>
      <c r="BA21" s="36">
        <v>61</v>
      </c>
      <c r="BB21" s="36">
        <v>11</v>
      </c>
      <c r="BC21" s="36">
        <v>89</v>
      </c>
      <c r="BD21" s="36">
        <v>22</v>
      </c>
      <c r="BE21" s="36">
        <v>78</v>
      </c>
      <c r="BF21" s="36">
        <v>26</v>
      </c>
      <c r="BG21" s="36">
        <v>74</v>
      </c>
      <c r="BH21" s="36">
        <v>35</v>
      </c>
      <c r="BI21" s="36">
        <v>65</v>
      </c>
      <c r="BJ21" s="36">
        <v>25</v>
      </c>
      <c r="BK21" s="36">
        <v>75</v>
      </c>
      <c r="BL21" s="36">
        <v>48</v>
      </c>
      <c r="BM21" s="36">
        <v>52</v>
      </c>
      <c r="BN21" s="36">
        <v>44</v>
      </c>
      <c r="BO21" s="36">
        <v>56</v>
      </c>
      <c r="BP21" s="36">
        <v>53</v>
      </c>
      <c r="BQ21" s="36">
        <v>47</v>
      </c>
      <c r="BR21" s="36">
        <v>40</v>
      </c>
      <c r="BS21" s="36">
        <v>60</v>
      </c>
      <c r="BT21" s="36">
        <v>24</v>
      </c>
      <c r="BU21" s="36">
        <v>76</v>
      </c>
      <c r="BV21" s="36">
        <v>43</v>
      </c>
      <c r="BW21" s="36">
        <v>57</v>
      </c>
      <c r="BX21" s="36">
        <v>38</v>
      </c>
      <c r="BY21" s="36">
        <v>62</v>
      </c>
      <c r="BZ21" s="36">
        <v>41</v>
      </c>
      <c r="CA21" s="36">
        <v>59</v>
      </c>
      <c r="CB21" s="36">
        <v>33</v>
      </c>
      <c r="CC21" s="36">
        <v>67</v>
      </c>
      <c r="CD21" s="36">
        <v>60</v>
      </c>
      <c r="CE21" s="36">
        <v>40</v>
      </c>
      <c r="CF21" s="36">
        <v>30</v>
      </c>
      <c r="CG21" s="36">
        <v>70</v>
      </c>
      <c r="CH21" s="36">
        <v>33</v>
      </c>
      <c r="CI21" s="36">
        <v>67</v>
      </c>
      <c r="CJ21" s="36">
        <v>47</v>
      </c>
      <c r="CK21" s="36">
        <v>53</v>
      </c>
      <c r="CL21" s="36">
        <v>20</v>
      </c>
      <c r="CM21" s="36">
        <v>80</v>
      </c>
      <c r="CN21" s="36">
        <v>23</v>
      </c>
      <c r="CO21" s="36">
        <v>77</v>
      </c>
      <c r="CP21" s="36">
        <v>11</v>
      </c>
      <c r="CQ21" s="36">
        <v>89</v>
      </c>
      <c r="CR21" s="36">
        <v>29</v>
      </c>
      <c r="CS21" s="36">
        <v>71</v>
      </c>
      <c r="CT21" s="36">
        <v>8</v>
      </c>
      <c r="CU21" s="36">
        <v>92</v>
      </c>
      <c r="CV21" s="36">
        <v>39</v>
      </c>
      <c r="CW21" s="36">
        <v>61</v>
      </c>
      <c r="CX21" s="36">
        <v>65</v>
      </c>
      <c r="CY21" s="36">
        <v>35</v>
      </c>
      <c r="CZ21" s="36">
        <v>68</v>
      </c>
      <c r="DA21" s="36">
        <v>32</v>
      </c>
      <c r="DB21" s="36">
        <v>65</v>
      </c>
      <c r="DC21" s="36">
        <v>35</v>
      </c>
      <c r="DD21" s="36">
        <v>61</v>
      </c>
      <c r="DE21" s="36">
        <v>39</v>
      </c>
      <c r="DF21" s="36">
        <v>44</v>
      </c>
      <c r="DG21" s="36">
        <v>56</v>
      </c>
      <c r="DH21" s="36">
        <v>70</v>
      </c>
      <c r="DI21" s="36">
        <v>30</v>
      </c>
      <c r="DJ21" s="36">
        <v>77</v>
      </c>
      <c r="DK21" s="36">
        <v>23</v>
      </c>
      <c r="DL21" s="36">
        <v>13</v>
      </c>
      <c r="DM21" s="36">
        <v>87</v>
      </c>
      <c r="DN21" s="36">
        <v>13</v>
      </c>
      <c r="DO21" s="36">
        <v>87</v>
      </c>
      <c r="DP21" s="36" t="s">
        <v>40</v>
      </c>
      <c r="DQ21" s="36" t="s">
        <v>40</v>
      </c>
      <c r="DR21" s="36" t="s">
        <v>40</v>
      </c>
      <c r="DS21" s="36" t="s">
        <v>40</v>
      </c>
      <c r="DT21" s="36" t="s">
        <v>40</v>
      </c>
      <c r="DU21" s="36" t="s">
        <v>40</v>
      </c>
      <c r="DV21" s="36" t="s">
        <v>40</v>
      </c>
      <c r="DW21" s="34" t="s">
        <v>40</v>
      </c>
      <c r="DX21" s="34" t="s">
        <v>40</v>
      </c>
      <c r="DY21" s="34" t="s">
        <v>40</v>
      </c>
      <c r="DZ21" s="34" t="s">
        <v>40</v>
      </c>
      <c r="EA21" s="38" t="s">
        <v>40</v>
      </c>
    </row>
    <row r="22" spans="1:131" s="17" customFormat="1" ht="15" customHeight="1" x14ac:dyDescent="0.2">
      <c r="A22" s="4" t="s">
        <v>118</v>
      </c>
      <c r="B22" s="11" t="s">
        <v>119</v>
      </c>
      <c r="C22" s="36">
        <v>98</v>
      </c>
      <c r="D22" s="36">
        <v>7</v>
      </c>
      <c r="E22" s="36">
        <v>93</v>
      </c>
      <c r="F22" s="36">
        <v>14</v>
      </c>
      <c r="G22" s="36">
        <v>86</v>
      </c>
      <c r="H22" s="36">
        <v>5</v>
      </c>
      <c r="I22" s="36">
        <v>95</v>
      </c>
      <c r="J22" s="36">
        <v>17</v>
      </c>
      <c r="K22" s="36">
        <v>83</v>
      </c>
      <c r="L22" s="36">
        <v>8</v>
      </c>
      <c r="M22" s="36">
        <v>92</v>
      </c>
      <c r="N22" s="36">
        <v>38</v>
      </c>
      <c r="O22" s="36">
        <v>62</v>
      </c>
      <c r="P22" s="36">
        <v>22</v>
      </c>
      <c r="Q22" s="36">
        <v>78</v>
      </c>
      <c r="R22" s="36">
        <v>3</v>
      </c>
      <c r="S22" s="36">
        <v>97</v>
      </c>
      <c r="T22" s="36">
        <v>2</v>
      </c>
      <c r="U22" s="36">
        <v>98</v>
      </c>
      <c r="V22" s="36">
        <v>25</v>
      </c>
      <c r="W22" s="36">
        <v>75</v>
      </c>
      <c r="X22" s="36">
        <v>5</v>
      </c>
      <c r="Y22" s="36">
        <v>95</v>
      </c>
      <c r="Z22" s="36">
        <v>22</v>
      </c>
      <c r="AA22" s="36">
        <v>78</v>
      </c>
      <c r="AB22" s="36">
        <v>16</v>
      </c>
      <c r="AC22" s="36">
        <v>84</v>
      </c>
      <c r="AD22" s="36">
        <v>12</v>
      </c>
      <c r="AE22" s="36">
        <v>88</v>
      </c>
      <c r="AF22" s="36">
        <v>25</v>
      </c>
      <c r="AG22" s="36">
        <v>75</v>
      </c>
      <c r="AH22" s="36">
        <v>10</v>
      </c>
      <c r="AI22" s="36">
        <v>90</v>
      </c>
      <c r="AJ22" s="36">
        <v>24</v>
      </c>
      <c r="AK22" s="36">
        <v>76</v>
      </c>
      <c r="AL22" s="36">
        <v>33</v>
      </c>
      <c r="AM22" s="36">
        <v>67</v>
      </c>
      <c r="AN22" s="36">
        <v>30</v>
      </c>
      <c r="AO22" s="36">
        <v>70</v>
      </c>
      <c r="AP22" s="36">
        <v>26</v>
      </c>
      <c r="AQ22" s="36">
        <v>74</v>
      </c>
      <c r="AR22" s="36">
        <v>34</v>
      </c>
      <c r="AS22" s="36">
        <v>66</v>
      </c>
      <c r="AT22" s="36">
        <v>8</v>
      </c>
      <c r="AU22" s="36">
        <v>92</v>
      </c>
      <c r="AV22" s="36">
        <v>23</v>
      </c>
      <c r="AW22" s="36">
        <v>77</v>
      </c>
      <c r="AX22" s="36">
        <v>14</v>
      </c>
      <c r="AY22" s="36">
        <v>86</v>
      </c>
      <c r="AZ22" s="36">
        <v>28</v>
      </c>
      <c r="BA22" s="36">
        <v>72</v>
      </c>
      <c r="BB22" s="36">
        <v>5</v>
      </c>
      <c r="BC22" s="36">
        <v>95</v>
      </c>
      <c r="BD22" s="36">
        <v>13</v>
      </c>
      <c r="BE22" s="36">
        <v>87</v>
      </c>
      <c r="BF22" s="36">
        <v>17</v>
      </c>
      <c r="BG22" s="36">
        <v>83</v>
      </c>
      <c r="BH22" s="36">
        <v>19</v>
      </c>
      <c r="BI22" s="36">
        <v>81</v>
      </c>
      <c r="BJ22" s="36">
        <v>14</v>
      </c>
      <c r="BK22" s="36">
        <v>86</v>
      </c>
      <c r="BL22" s="36">
        <v>36</v>
      </c>
      <c r="BM22" s="36">
        <v>64</v>
      </c>
      <c r="BN22" s="36">
        <v>35</v>
      </c>
      <c r="BO22" s="36">
        <v>65</v>
      </c>
      <c r="BP22" s="36">
        <v>45</v>
      </c>
      <c r="BQ22" s="36">
        <v>55</v>
      </c>
      <c r="BR22" s="36">
        <v>35</v>
      </c>
      <c r="BS22" s="36">
        <v>65</v>
      </c>
      <c r="BT22" s="36">
        <v>16</v>
      </c>
      <c r="BU22" s="36">
        <v>84</v>
      </c>
      <c r="BV22" s="36">
        <v>24</v>
      </c>
      <c r="BW22" s="36">
        <v>76</v>
      </c>
      <c r="BX22" s="36">
        <v>18</v>
      </c>
      <c r="BY22" s="36">
        <v>82</v>
      </c>
      <c r="BZ22" s="36">
        <v>27</v>
      </c>
      <c r="CA22" s="36">
        <v>73</v>
      </c>
      <c r="CB22" s="36">
        <v>20</v>
      </c>
      <c r="CC22" s="36">
        <v>80</v>
      </c>
      <c r="CD22" s="36">
        <v>45</v>
      </c>
      <c r="CE22" s="36">
        <v>55</v>
      </c>
      <c r="CF22" s="36">
        <v>18</v>
      </c>
      <c r="CG22" s="36">
        <v>82</v>
      </c>
      <c r="CH22" s="36">
        <v>20</v>
      </c>
      <c r="CI22" s="36">
        <v>80</v>
      </c>
      <c r="CJ22" s="36">
        <v>34</v>
      </c>
      <c r="CK22" s="36">
        <v>66</v>
      </c>
      <c r="CL22" s="36">
        <v>12</v>
      </c>
      <c r="CM22" s="36">
        <v>88</v>
      </c>
      <c r="CN22" s="36">
        <v>4</v>
      </c>
      <c r="CO22" s="36">
        <v>96</v>
      </c>
      <c r="CP22" s="36">
        <v>4</v>
      </c>
      <c r="CQ22" s="36">
        <v>96</v>
      </c>
      <c r="CR22" s="36">
        <v>4</v>
      </c>
      <c r="CS22" s="36">
        <v>96</v>
      </c>
      <c r="CT22" s="36">
        <v>3</v>
      </c>
      <c r="CU22" s="36">
        <v>97</v>
      </c>
      <c r="CV22" s="36">
        <v>76</v>
      </c>
      <c r="CW22" s="36">
        <v>24</v>
      </c>
      <c r="CX22" s="36">
        <v>92</v>
      </c>
      <c r="CY22" s="36">
        <v>8</v>
      </c>
      <c r="CZ22" s="36">
        <v>91</v>
      </c>
      <c r="DA22" s="36">
        <v>9</v>
      </c>
      <c r="DB22" s="36">
        <v>89</v>
      </c>
      <c r="DC22" s="36">
        <v>11</v>
      </c>
      <c r="DD22" s="36">
        <v>77</v>
      </c>
      <c r="DE22" s="36">
        <v>23</v>
      </c>
      <c r="DF22" s="36">
        <v>93</v>
      </c>
      <c r="DG22" s="36">
        <v>7</v>
      </c>
      <c r="DH22" s="36">
        <v>94</v>
      </c>
      <c r="DI22" s="36">
        <v>6</v>
      </c>
      <c r="DJ22" s="36">
        <v>96</v>
      </c>
      <c r="DK22" s="36">
        <v>4</v>
      </c>
      <c r="DL22" s="36">
        <v>25</v>
      </c>
      <c r="DM22" s="36">
        <v>75</v>
      </c>
      <c r="DN22" s="36">
        <v>20</v>
      </c>
      <c r="DO22" s="36">
        <v>80</v>
      </c>
      <c r="DP22" s="36" t="s">
        <v>40</v>
      </c>
      <c r="DQ22" s="36" t="s">
        <v>40</v>
      </c>
      <c r="DR22" s="36" t="s">
        <v>40</v>
      </c>
      <c r="DS22" s="36" t="s">
        <v>40</v>
      </c>
      <c r="DT22" s="36" t="s">
        <v>40</v>
      </c>
      <c r="DU22" s="36" t="s">
        <v>40</v>
      </c>
      <c r="DV22" s="36" t="s">
        <v>40</v>
      </c>
      <c r="DW22" s="34" t="s">
        <v>40</v>
      </c>
      <c r="DX22" s="34" t="s">
        <v>40</v>
      </c>
      <c r="DY22" s="34" t="s">
        <v>40</v>
      </c>
      <c r="DZ22" s="34" t="s">
        <v>40</v>
      </c>
      <c r="EA22" s="38" t="s">
        <v>40</v>
      </c>
    </row>
    <row r="23" spans="1:131" s="17" customFormat="1" ht="15" customHeight="1" x14ac:dyDescent="0.2">
      <c r="A23" s="4" t="s">
        <v>120</v>
      </c>
      <c r="B23" s="11" t="s">
        <v>121</v>
      </c>
      <c r="C23" s="36">
        <v>95</v>
      </c>
      <c r="D23" s="36">
        <v>8</v>
      </c>
      <c r="E23" s="36">
        <v>92</v>
      </c>
      <c r="F23" s="36">
        <v>7</v>
      </c>
      <c r="G23" s="36">
        <v>93</v>
      </c>
      <c r="H23" s="36">
        <v>31</v>
      </c>
      <c r="I23" s="36">
        <v>69</v>
      </c>
      <c r="J23" s="36">
        <v>35</v>
      </c>
      <c r="K23" s="36">
        <v>65</v>
      </c>
      <c r="L23" s="36">
        <v>7</v>
      </c>
      <c r="M23" s="36">
        <v>93</v>
      </c>
      <c r="N23" s="36">
        <v>20</v>
      </c>
      <c r="O23" s="36">
        <v>80</v>
      </c>
      <c r="P23" s="36">
        <v>7</v>
      </c>
      <c r="Q23" s="36">
        <v>93</v>
      </c>
      <c r="R23" s="36">
        <v>8</v>
      </c>
      <c r="S23" s="36">
        <v>92</v>
      </c>
      <c r="T23" s="36">
        <v>2</v>
      </c>
      <c r="U23" s="36">
        <v>98</v>
      </c>
      <c r="V23" s="36">
        <v>14</v>
      </c>
      <c r="W23" s="36">
        <v>86</v>
      </c>
      <c r="X23" s="36">
        <v>6</v>
      </c>
      <c r="Y23" s="36">
        <v>94</v>
      </c>
      <c r="Z23" s="36">
        <v>34</v>
      </c>
      <c r="AA23" s="36">
        <v>66</v>
      </c>
      <c r="AB23" s="36">
        <v>16</v>
      </c>
      <c r="AC23" s="36">
        <v>84</v>
      </c>
      <c r="AD23" s="36">
        <v>14</v>
      </c>
      <c r="AE23" s="36">
        <v>86</v>
      </c>
      <c r="AF23" s="36">
        <v>25</v>
      </c>
      <c r="AG23" s="36">
        <v>75</v>
      </c>
      <c r="AH23" s="36">
        <v>14</v>
      </c>
      <c r="AI23" s="36">
        <v>86</v>
      </c>
      <c r="AJ23" s="36">
        <v>27</v>
      </c>
      <c r="AK23" s="36">
        <v>73</v>
      </c>
      <c r="AL23" s="36">
        <v>35</v>
      </c>
      <c r="AM23" s="36">
        <v>65</v>
      </c>
      <c r="AN23" s="36">
        <v>29</v>
      </c>
      <c r="AO23" s="36">
        <v>71</v>
      </c>
      <c r="AP23" s="36">
        <v>27</v>
      </c>
      <c r="AQ23" s="36">
        <v>73</v>
      </c>
      <c r="AR23" s="36">
        <v>50</v>
      </c>
      <c r="AS23" s="36">
        <v>50</v>
      </c>
      <c r="AT23" s="36">
        <v>8</v>
      </c>
      <c r="AU23" s="36">
        <v>92</v>
      </c>
      <c r="AV23" s="36">
        <v>20</v>
      </c>
      <c r="AW23" s="36">
        <v>80</v>
      </c>
      <c r="AX23" s="36">
        <v>12</v>
      </c>
      <c r="AY23" s="36">
        <v>88</v>
      </c>
      <c r="AZ23" s="36">
        <v>33</v>
      </c>
      <c r="BA23" s="36">
        <v>67</v>
      </c>
      <c r="BB23" s="36">
        <v>6</v>
      </c>
      <c r="BC23" s="36">
        <v>94</v>
      </c>
      <c r="BD23" s="36">
        <v>12</v>
      </c>
      <c r="BE23" s="36">
        <v>88</v>
      </c>
      <c r="BF23" s="36">
        <v>18</v>
      </c>
      <c r="BG23" s="36">
        <v>82</v>
      </c>
      <c r="BH23" s="36">
        <v>24</v>
      </c>
      <c r="BI23" s="36">
        <v>76</v>
      </c>
      <c r="BJ23" s="36">
        <v>13</v>
      </c>
      <c r="BK23" s="36">
        <v>87</v>
      </c>
      <c r="BL23" s="36">
        <v>45</v>
      </c>
      <c r="BM23" s="36">
        <v>55</v>
      </c>
      <c r="BN23" s="36">
        <v>46</v>
      </c>
      <c r="BO23" s="36">
        <v>54</v>
      </c>
      <c r="BP23" s="36">
        <v>53</v>
      </c>
      <c r="BQ23" s="36">
        <v>47</v>
      </c>
      <c r="BR23" s="36">
        <v>32</v>
      </c>
      <c r="BS23" s="36">
        <v>68</v>
      </c>
      <c r="BT23" s="36">
        <v>14</v>
      </c>
      <c r="BU23" s="36">
        <v>86</v>
      </c>
      <c r="BV23" s="36">
        <v>24</v>
      </c>
      <c r="BW23" s="36">
        <v>76</v>
      </c>
      <c r="BX23" s="36">
        <v>18</v>
      </c>
      <c r="BY23" s="36">
        <v>82</v>
      </c>
      <c r="BZ23" s="36">
        <v>20</v>
      </c>
      <c r="CA23" s="36">
        <v>80</v>
      </c>
      <c r="CB23" s="36">
        <v>16</v>
      </c>
      <c r="CC23" s="36">
        <v>84</v>
      </c>
      <c r="CD23" s="36">
        <v>43</v>
      </c>
      <c r="CE23" s="36">
        <v>57</v>
      </c>
      <c r="CF23" s="36">
        <v>17</v>
      </c>
      <c r="CG23" s="36">
        <v>83</v>
      </c>
      <c r="CH23" s="36">
        <v>17</v>
      </c>
      <c r="CI23" s="36">
        <v>83</v>
      </c>
      <c r="CJ23" s="36">
        <v>28</v>
      </c>
      <c r="CK23" s="36">
        <v>72</v>
      </c>
      <c r="CL23" s="36">
        <v>12</v>
      </c>
      <c r="CM23" s="36">
        <v>88</v>
      </c>
      <c r="CN23" s="36">
        <v>17</v>
      </c>
      <c r="CO23" s="36">
        <v>83</v>
      </c>
      <c r="CP23" s="36">
        <v>8</v>
      </c>
      <c r="CQ23" s="36">
        <v>92</v>
      </c>
      <c r="CR23" s="36">
        <v>11</v>
      </c>
      <c r="CS23" s="36">
        <v>89</v>
      </c>
      <c r="CT23" s="36">
        <v>3</v>
      </c>
      <c r="CU23" s="36">
        <v>97</v>
      </c>
      <c r="CV23" s="36">
        <v>59</v>
      </c>
      <c r="CW23" s="36">
        <v>41</v>
      </c>
      <c r="CX23" s="36">
        <v>80</v>
      </c>
      <c r="CY23" s="36">
        <v>20</v>
      </c>
      <c r="CZ23" s="36">
        <v>86</v>
      </c>
      <c r="DA23" s="36">
        <v>14</v>
      </c>
      <c r="DB23" s="36">
        <v>76</v>
      </c>
      <c r="DC23" s="36">
        <v>24</v>
      </c>
      <c r="DD23" s="36">
        <v>74</v>
      </c>
      <c r="DE23" s="36">
        <v>26</v>
      </c>
      <c r="DF23" s="36">
        <v>69</v>
      </c>
      <c r="DG23" s="36">
        <v>31</v>
      </c>
      <c r="DH23" s="36">
        <v>95</v>
      </c>
      <c r="DI23" s="36">
        <v>5</v>
      </c>
      <c r="DJ23" s="36">
        <v>92</v>
      </c>
      <c r="DK23" s="36">
        <v>8</v>
      </c>
      <c r="DL23" s="36">
        <v>5</v>
      </c>
      <c r="DM23" s="36">
        <v>95</v>
      </c>
      <c r="DN23" s="36">
        <v>9</v>
      </c>
      <c r="DO23" s="36">
        <v>91</v>
      </c>
      <c r="DP23" s="36" t="s">
        <v>40</v>
      </c>
      <c r="DQ23" s="36" t="s">
        <v>40</v>
      </c>
      <c r="DR23" s="36" t="s">
        <v>40</v>
      </c>
      <c r="DS23" s="36" t="s">
        <v>40</v>
      </c>
      <c r="DT23" s="36" t="s">
        <v>40</v>
      </c>
      <c r="DU23" s="36" t="s">
        <v>40</v>
      </c>
      <c r="DV23" s="36" t="s">
        <v>40</v>
      </c>
      <c r="DW23" s="34" t="s">
        <v>40</v>
      </c>
      <c r="DX23" s="34" t="s">
        <v>40</v>
      </c>
      <c r="DY23" s="34" t="s">
        <v>40</v>
      </c>
      <c r="DZ23" s="34" t="s">
        <v>40</v>
      </c>
      <c r="EA23" s="38" t="s">
        <v>40</v>
      </c>
    </row>
    <row r="24" spans="1:131" s="17" customFormat="1" ht="15" customHeight="1" x14ac:dyDescent="0.2">
      <c r="A24" s="4" t="s">
        <v>122</v>
      </c>
      <c r="B24" s="11" t="s">
        <v>123</v>
      </c>
      <c r="C24" s="36">
        <v>92</v>
      </c>
      <c r="D24" s="36">
        <v>13</v>
      </c>
      <c r="E24" s="36">
        <v>87</v>
      </c>
      <c r="F24" s="36">
        <v>17</v>
      </c>
      <c r="G24" s="36">
        <v>83</v>
      </c>
      <c r="H24" s="36">
        <v>45</v>
      </c>
      <c r="I24" s="36">
        <v>55</v>
      </c>
      <c r="J24" s="36">
        <v>49</v>
      </c>
      <c r="K24" s="36">
        <v>51</v>
      </c>
      <c r="L24" s="36">
        <v>10</v>
      </c>
      <c r="M24" s="36">
        <v>90</v>
      </c>
      <c r="N24" s="36">
        <v>20</v>
      </c>
      <c r="O24" s="36">
        <v>80</v>
      </c>
      <c r="P24" s="36">
        <v>13</v>
      </c>
      <c r="Q24" s="36">
        <v>87</v>
      </c>
      <c r="R24" s="36">
        <v>10</v>
      </c>
      <c r="S24" s="36">
        <v>90</v>
      </c>
      <c r="T24" s="36">
        <v>6</v>
      </c>
      <c r="U24" s="36">
        <v>94</v>
      </c>
      <c r="V24" s="36">
        <v>18</v>
      </c>
      <c r="W24" s="36">
        <v>82</v>
      </c>
      <c r="X24" s="36">
        <v>8</v>
      </c>
      <c r="Y24" s="36">
        <v>92</v>
      </c>
      <c r="Z24" s="36">
        <v>31</v>
      </c>
      <c r="AA24" s="36">
        <v>69</v>
      </c>
      <c r="AB24" s="36">
        <v>20</v>
      </c>
      <c r="AC24" s="36">
        <v>80</v>
      </c>
      <c r="AD24" s="36">
        <v>22</v>
      </c>
      <c r="AE24" s="36">
        <v>78</v>
      </c>
      <c r="AF24" s="36">
        <v>31</v>
      </c>
      <c r="AG24" s="36">
        <v>69</v>
      </c>
      <c r="AH24" s="36">
        <v>17</v>
      </c>
      <c r="AI24" s="36">
        <v>83</v>
      </c>
      <c r="AJ24" s="36">
        <v>33</v>
      </c>
      <c r="AK24" s="36">
        <v>67</v>
      </c>
      <c r="AL24" s="36">
        <v>33</v>
      </c>
      <c r="AM24" s="36">
        <v>67</v>
      </c>
      <c r="AN24" s="36">
        <v>31</v>
      </c>
      <c r="AO24" s="36">
        <v>69</v>
      </c>
      <c r="AP24" s="36">
        <v>29</v>
      </c>
      <c r="AQ24" s="36">
        <v>71</v>
      </c>
      <c r="AR24" s="36">
        <v>50</v>
      </c>
      <c r="AS24" s="36">
        <v>50</v>
      </c>
      <c r="AT24" s="36">
        <v>10</v>
      </c>
      <c r="AU24" s="36">
        <v>90</v>
      </c>
      <c r="AV24" s="36">
        <v>21</v>
      </c>
      <c r="AW24" s="36">
        <v>79</v>
      </c>
      <c r="AX24" s="36">
        <v>17</v>
      </c>
      <c r="AY24" s="36">
        <v>83</v>
      </c>
      <c r="AZ24" s="36">
        <v>29</v>
      </c>
      <c r="BA24" s="36">
        <v>71</v>
      </c>
      <c r="BB24" s="36">
        <v>10</v>
      </c>
      <c r="BC24" s="36">
        <v>90</v>
      </c>
      <c r="BD24" s="36">
        <v>20</v>
      </c>
      <c r="BE24" s="36">
        <v>80</v>
      </c>
      <c r="BF24" s="36">
        <v>19</v>
      </c>
      <c r="BG24" s="36">
        <v>81</v>
      </c>
      <c r="BH24" s="36">
        <v>26</v>
      </c>
      <c r="BI24" s="36">
        <v>74</v>
      </c>
      <c r="BJ24" s="36">
        <v>20</v>
      </c>
      <c r="BK24" s="36">
        <v>80</v>
      </c>
      <c r="BL24" s="36">
        <v>43</v>
      </c>
      <c r="BM24" s="36">
        <v>57</v>
      </c>
      <c r="BN24" s="36">
        <v>49</v>
      </c>
      <c r="BO24" s="36">
        <v>51</v>
      </c>
      <c r="BP24" s="36">
        <v>53</v>
      </c>
      <c r="BQ24" s="36">
        <v>47</v>
      </c>
      <c r="BR24" s="36">
        <v>18</v>
      </c>
      <c r="BS24" s="36">
        <v>82</v>
      </c>
      <c r="BT24" s="36">
        <v>17</v>
      </c>
      <c r="BU24" s="36">
        <v>83</v>
      </c>
      <c r="BV24" s="36">
        <v>32</v>
      </c>
      <c r="BW24" s="36">
        <v>68</v>
      </c>
      <c r="BX24" s="36">
        <v>31</v>
      </c>
      <c r="BY24" s="36">
        <v>69</v>
      </c>
      <c r="BZ24" s="36">
        <v>31</v>
      </c>
      <c r="CA24" s="36">
        <v>69</v>
      </c>
      <c r="CB24" s="36">
        <v>27</v>
      </c>
      <c r="CC24" s="36">
        <v>73</v>
      </c>
      <c r="CD24" s="36">
        <v>54</v>
      </c>
      <c r="CE24" s="36">
        <v>46</v>
      </c>
      <c r="CF24" s="36">
        <v>28</v>
      </c>
      <c r="CG24" s="36">
        <v>72</v>
      </c>
      <c r="CH24" s="36">
        <v>29</v>
      </c>
      <c r="CI24" s="36">
        <v>71</v>
      </c>
      <c r="CJ24" s="36">
        <v>36</v>
      </c>
      <c r="CK24" s="36">
        <v>64</v>
      </c>
      <c r="CL24" s="36">
        <v>25</v>
      </c>
      <c r="CM24" s="36">
        <v>75</v>
      </c>
      <c r="CN24" s="36">
        <v>23</v>
      </c>
      <c r="CO24" s="36">
        <v>77</v>
      </c>
      <c r="CP24" s="36">
        <v>17</v>
      </c>
      <c r="CQ24" s="36">
        <v>83</v>
      </c>
      <c r="CR24" s="36">
        <v>22</v>
      </c>
      <c r="CS24" s="36">
        <v>78</v>
      </c>
      <c r="CT24" s="36">
        <v>13</v>
      </c>
      <c r="CU24" s="36">
        <v>87</v>
      </c>
      <c r="CV24" s="36">
        <v>44</v>
      </c>
      <c r="CW24" s="36">
        <v>56</v>
      </c>
      <c r="CX24" s="36">
        <v>57</v>
      </c>
      <c r="CY24" s="36">
        <v>43</v>
      </c>
      <c r="CZ24" s="36">
        <v>63</v>
      </c>
      <c r="DA24" s="36">
        <v>37</v>
      </c>
      <c r="DB24" s="36">
        <v>53</v>
      </c>
      <c r="DC24" s="36">
        <v>47</v>
      </c>
      <c r="DD24" s="36">
        <v>65</v>
      </c>
      <c r="DE24" s="36">
        <v>35</v>
      </c>
      <c r="DF24" s="36">
        <v>53</v>
      </c>
      <c r="DG24" s="36">
        <v>47</v>
      </c>
      <c r="DH24" s="36">
        <v>86</v>
      </c>
      <c r="DI24" s="36">
        <v>14</v>
      </c>
      <c r="DJ24" s="36">
        <v>78</v>
      </c>
      <c r="DK24" s="36">
        <v>22</v>
      </c>
      <c r="DL24" s="36">
        <v>10</v>
      </c>
      <c r="DM24" s="36">
        <v>90</v>
      </c>
      <c r="DN24" s="36">
        <v>12</v>
      </c>
      <c r="DO24" s="36">
        <v>88</v>
      </c>
      <c r="DP24" s="36" t="s">
        <v>40</v>
      </c>
      <c r="DQ24" s="36" t="s">
        <v>40</v>
      </c>
      <c r="DR24" s="36" t="s">
        <v>40</v>
      </c>
      <c r="DS24" s="36" t="s">
        <v>40</v>
      </c>
      <c r="DT24" s="36" t="s">
        <v>40</v>
      </c>
      <c r="DU24" s="36" t="s">
        <v>40</v>
      </c>
      <c r="DV24" s="36" t="s">
        <v>40</v>
      </c>
      <c r="DW24" s="34" t="s">
        <v>40</v>
      </c>
      <c r="DX24" s="34" t="s">
        <v>40</v>
      </c>
      <c r="DY24" s="34" t="s">
        <v>40</v>
      </c>
      <c r="DZ24" s="34" t="s">
        <v>40</v>
      </c>
      <c r="EA24" s="38" t="s">
        <v>40</v>
      </c>
    </row>
    <row r="25" spans="1:131" s="17" customFormat="1" ht="15" customHeight="1" x14ac:dyDescent="0.2">
      <c r="A25" s="4" t="s">
        <v>124</v>
      </c>
      <c r="B25" s="11" t="s">
        <v>125</v>
      </c>
      <c r="C25" s="36">
        <v>94</v>
      </c>
      <c r="D25" s="36">
        <v>20</v>
      </c>
      <c r="E25" s="36">
        <v>80</v>
      </c>
      <c r="F25" s="36">
        <v>21</v>
      </c>
      <c r="G25" s="36">
        <v>79</v>
      </c>
      <c r="H25" s="36">
        <v>35</v>
      </c>
      <c r="I25" s="36">
        <v>65</v>
      </c>
      <c r="J25" s="36">
        <v>37</v>
      </c>
      <c r="K25" s="36">
        <v>63</v>
      </c>
      <c r="L25" s="36">
        <v>14</v>
      </c>
      <c r="M25" s="36">
        <v>86</v>
      </c>
      <c r="N25" s="36">
        <v>17</v>
      </c>
      <c r="O25" s="36">
        <v>83</v>
      </c>
      <c r="P25" s="36">
        <v>11</v>
      </c>
      <c r="Q25" s="36">
        <v>89</v>
      </c>
      <c r="R25" s="36">
        <v>11</v>
      </c>
      <c r="S25" s="36">
        <v>89</v>
      </c>
      <c r="T25" s="36">
        <v>9</v>
      </c>
      <c r="U25" s="36">
        <v>91</v>
      </c>
      <c r="V25" s="36">
        <v>33</v>
      </c>
      <c r="W25" s="36">
        <v>67</v>
      </c>
      <c r="X25" s="36">
        <v>12</v>
      </c>
      <c r="Y25" s="36">
        <v>88</v>
      </c>
      <c r="Z25" s="36">
        <v>44</v>
      </c>
      <c r="AA25" s="36">
        <v>56</v>
      </c>
      <c r="AB25" s="36">
        <v>21</v>
      </c>
      <c r="AC25" s="36">
        <v>79</v>
      </c>
      <c r="AD25" s="36">
        <v>35</v>
      </c>
      <c r="AE25" s="36">
        <v>65</v>
      </c>
      <c r="AF25" s="36">
        <v>42</v>
      </c>
      <c r="AG25" s="36">
        <v>58</v>
      </c>
      <c r="AH25" s="36">
        <v>24</v>
      </c>
      <c r="AI25" s="36">
        <v>76</v>
      </c>
      <c r="AJ25" s="36">
        <v>44</v>
      </c>
      <c r="AK25" s="36">
        <v>56</v>
      </c>
      <c r="AL25" s="36">
        <v>46</v>
      </c>
      <c r="AM25" s="36">
        <v>54</v>
      </c>
      <c r="AN25" s="36">
        <v>36</v>
      </c>
      <c r="AO25" s="36">
        <v>64</v>
      </c>
      <c r="AP25" s="36">
        <v>39</v>
      </c>
      <c r="AQ25" s="36">
        <v>61</v>
      </c>
      <c r="AR25" s="36">
        <v>57</v>
      </c>
      <c r="AS25" s="36">
        <v>43</v>
      </c>
      <c r="AT25" s="36">
        <v>23</v>
      </c>
      <c r="AU25" s="36">
        <v>77</v>
      </c>
      <c r="AV25" s="36">
        <v>16</v>
      </c>
      <c r="AW25" s="36">
        <v>84</v>
      </c>
      <c r="AX25" s="36">
        <v>22</v>
      </c>
      <c r="AY25" s="36">
        <v>78</v>
      </c>
      <c r="AZ25" s="36">
        <v>30</v>
      </c>
      <c r="BA25" s="36">
        <v>70</v>
      </c>
      <c r="BB25" s="36">
        <v>14</v>
      </c>
      <c r="BC25" s="36">
        <v>86</v>
      </c>
      <c r="BD25" s="36">
        <v>29</v>
      </c>
      <c r="BE25" s="36">
        <v>71</v>
      </c>
      <c r="BF25" s="36">
        <v>24</v>
      </c>
      <c r="BG25" s="36">
        <v>76</v>
      </c>
      <c r="BH25" s="36">
        <v>42</v>
      </c>
      <c r="BI25" s="36">
        <v>58</v>
      </c>
      <c r="BJ25" s="36">
        <v>25</v>
      </c>
      <c r="BK25" s="36">
        <v>75</v>
      </c>
      <c r="BL25" s="36">
        <v>49</v>
      </c>
      <c r="BM25" s="36">
        <v>51</v>
      </c>
      <c r="BN25" s="36">
        <v>38</v>
      </c>
      <c r="BO25" s="36">
        <v>62</v>
      </c>
      <c r="BP25" s="36">
        <v>50</v>
      </c>
      <c r="BQ25" s="36">
        <v>50</v>
      </c>
      <c r="BR25" s="36">
        <v>37</v>
      </c>
      <c r="BS25" s="36">
        <v>63</v>
      </c>
      <c r="BT25" s="36">
        <v>32</v>
      </c>
      <c r="BU25" s="36">
        <v>68</v>
      </c>
      <c r="BV25" s="36">
        <v>48</v>
      </c>
      <c r="BW25" s="36">
        <v>52</v>
      </c>
      <c r="BX25" s="36">
        <v>46</v>
      </c>
      <c r="BY25" s="36">
        <v>54</v>
      </c>
      <c r="BZ25" s="36">
        <v>44</v>
      </c>
      <c r="CA25" s="36">
        <v>56</v>
      </c>
      <c r="CB25" s="36">
        <v>42</v>
      </c>
      <c r="CC25" s="36">
        <v>58</v>
      </c>
      <c r="CD25" s="36">
        <v>49</v>
      </c>
      <c r="CE25" s="36">
        <v>51</v>
      </c>
      <c r="CF25" s="36">
        <v>46</v>
      </c>
      <c r="CG25" s="36">
        <v>54</v>
      </c>
      <c r="CH25" s="36">
        <v>44</v>
      </c>
      <c r="CI25" s="36">
        <v>56</v>
      </c>
      <c r="CJ25" s="36">
        <v>57</v>
      </c>
      <c r="CK25" s="36">
        <v>43</v>
      </c>
      <c r="CL25" s="36">
        <v>39</v>
      </c>
      <c r="CM25" s="36">
        <v>61</v>
      </c>
      <c r="CN25" s="36">
        <v>17</v>
      </c>
      <c r="CO25" s="36">
        <v>83</v>
      </c>
      <c r="CP25" s="36">
        <v>19</v>
      </c>
      <c r="CQ25" s="36">
        <v>81</v>
      </c>
      <c r="CR25" s="36">
        <v>15</v>
      </c>
      <c r="CS25" s="36">
        <v>85</v>
      </c>
      <c r="CT25" s="36">
        <v>12</v>
      </c>
      <c r="CU25" s="36">
        <v>88</v>
      </c>
      <c r="CV25" s="36">
        <v>61</v>
      </c>
      <c r="CW25" s="36">
        <v>39</v>
      </c>
      <c r="CX25" s="36">
        <v>70</v>
      </c>
      <c r="CY25" s="36">
        <v>30</v>
      </c>
      <c r="CZ25" s="36">
        <v>72</v>
      </c>
      <c r="DA25" s="36">
        <v>28</v>
      </c>
      <c r="DB25" s="36">
        <v>69</v>
      </c>
      <c r="DC25" s="36">
        <v>31</v>
      </c>
      <c r="DD25" s="36">
        <v>67</v>
      </c>
      <c r="DE25" s="36">
        <v>33</v>
      </c>
      <c r="DF25" s="36">
        <v>64</v>
      </c>
      <c r="DG25" s="36">
        <v>36</v>
      </c>
      <c r="DH25" s="36">
        <v>71</v>
      </c>
      <c r="DI25" s="36">
        <v>29</v>
      </c>
      <c r="DJ25" s="36">
        <v>75</v>
      </c>
      <c r="DK25" s="36">
        <v>25</v>
      </c>
      <c r="DL25" s="36" t="s">
        <v>40</v>
      </c>
      <c r="DM25" s="36" t="s">
        <v>40</v>
      </c>
      <c r="DN25" s="36" t="s">
        <v>40</v>
      </c>
      <c r="DO25" s="36" t="s">
        <v>40</v>
      </c>
      <c r="DP25" s="36">
        <v>18</v>
      </c>
      <c r="DQ25" s="36">
        <v>82</v>
      </c>
      <c r="DR25" s="36">
        <v>11</v>
      </c>
      <c r="DS25" s="36">
        <v>89</v>
      </c>
      <c r="DT25" s="36">
        <v>19</v>
      </c>
      <c r="DU25" s="36">
        <v>81</v>
      </c>
      <c r="DV25" s="36">
        <v>21</v>
      </c>
      <c r="DW25" s="34">
        <v>79</v>
      </c>
      <c r="DX25" s="34">
        <v>25</v>
      </c>
      <c r="DY25" s="34">
        <v>75</v>
      </c>
      <c r="DZ25" s="34">
        <v>29</v>
      </c>
      <c r="EA25" s="38">
        <v>71</v>
      </c>
    </row>
    <row r="26" spans="1:131" s="17" customFormat="1" ht="15" customHeight="1" x14ac:dyDescent="0.2">
      <c r="A26" s="4" t="s">
        <v>126</v>
      </c>
      <c r="B26" s="11" t="s">
        <v>127</v>
      </c>
      <c r="C26" s="36">
        <v>88</v>
      </c>
      <c r="D26" s="36">
        <v>19</v>
      </c>
      <c r="E26" s="36">
        <v>81</v>
      </c>
      <c r="F26" s="36">
        <v>18</v>
      </c>
      <c r="G26" s="36">
        <v>82</v>
      </c>
      <c r="H26" s="36">
        <v>17</v>
      </c>
      <c r="I26" s="36">
        <v>83</v>
      </c>
      <c r="J26" s="36">
        <v>38</v>
      </c>
      <c r="K26" s="36">
        <v>62</v>
      </c>
      <c r="L26" s="36">
        <v>10</v>
      </c>
      <c r="M26" s="36">
        <v>90</v>
      </c>
      <c r="N26" s="36">
        <v>17</v>
      </c>
      <c r="O26" s="36">
        <v>83</v>
      </c>
      <c r="P26" s="36">
        <v>11</v>
      </c>
      <c r="Q26" s="36">
        <v>89</v>
      </c>
      <c r="R26" s="36">
        <v>9</v>
      </c>
      <c r="S26" s="36">
        <v>91</v>
      </c>
      <c r="T26" s="36">
        <v>4</v>
      </c>
      <c r="U26" s="36">
        <v>96</v>
      </c>
      <c r="V26" s="36">
        <v>25</v>
      </c>
      <c r="W26" s="36">
        <v>75</v>
      </c>
      <c r="X26" s="36">
        <v>7</v>
      </c>
      <c r="Y26" s="36">
        <v>93</v>
      </c>
      <c r="Z26" s="36">
        <v>37</v>
      </c>
      <c r="AA26" s="36">
        <v>63</v>
      </c>
      <c r="AB26" s="36">
        <v>26</v>
      </c>
      <c r="AC26" s="36">
        <v>74</v>
      </c>
      <c r="AD26" s="36">
        <v>30</v>
      </c>
      <c r="AE26" s="36">
        <v>70</v>
      </c>
      <c r="AF26" s="36">
        <v>47</v>
      </c>
      <c r="AG26" s="36">
        <v>53</v>
      </c>
      <c r="AH26" s="36">
        <v>23</v>
      </c>
      <c r="AI26" s="36">
        <v>77</v>
      </c>
      <c r="AJ26" s="36">
        <v>37</v>
      </c>
      <c r="AK26" s="36">
        <v>63</v>
      </c>
      <c r="AL26" s="36">
        <v>42</v>
      </c>
      <c r="AM26" s="36">
        <v>58</v>
      </c>
      <c r="AN26" s="36">
        <v>31</v>
      </c>
      <c r="AO26" s="36">
        <v>69</v>
      </c>
      <c r="AP26" s="36">
        <v>38</v>
      </c>
      <c r="AQ26" s="36">
        <v>62</v>
      </c>
      <c r="AR26" s="36">
        <v>48</v>
      </c>
      <c r="AS26" s="36">
        <v>52</v>
      </c>
      <c r="AT26" s="36">
        <v>21</v>
      </c>
      <c r="AU26" s="36">
        <v>79</v>
      </c>
      <c r="AV26" s="36">
        <v>16</v>
      </c>
      <c r="AW26" s="36">
        <v>84</v>
      </c>
      <c r="AX26" s="36">
        <v>22</v>
      </c>
      <c r="AY26" s="36">
        <v>78</v>
      </c>
      <c r="AZ26" s="36">
        <v>30</v>
      </c>
      <c r="BA26" s="36">
        <v>70</v>
      </c>
      <c r="BB26" s="36">
        <v>12</v>
      </c>
      <c r="BC26" s="36">
        <v>88</v>
      </c>
      <c r="BD26" s="36">
        <v>23</v>
      </c>
      <c r="BE26" s="36">
        <v>77</v>
      </c>
      <c r="BF26" s="36">
        <v>26</v>
      </c>
      <c r="BG26" s="36">
        <v>74</v>
      </c>
      <c r="BH26" s="36">
        <v>35</v>
      </c>
      <c r="BI26" s="36">
        <v>65</v>
      </c>
      <c r="BJ26" s="36">
        <v>18</v>
      </c>
      <c r="BK26" s="36">
        <v>82</v>
      </c>
      <c r="BL26" s="36">
        <v>53</v>
      </c>
      <c r="BM26" s="36">
        <v>47</v>
      </c>
      <c r="BN26" s="36">
        <v>47</v>
      </c>
      <c r="BO26" s="36">
        <v>53</v>
      </c>
      <c r="BP26" s="36">
        <v>60</v>
      </c>
      <c r="BQ26" s="36">
        <v>40</v>
      </c>
      <c r="BR26" s="36">
        <v>39</v>
      </c>
      <c r="BS26" s="36">
        <v>61</v>
      </c>
      <c r="BT26" s="36">
        <v>31</v>
      </c>
      <c r="BU26" s="36">
        <v>69</v>
      </c>
      <c r="BV26" s="36">
        <v>45</v>
      </c>
      <c r="BW26" s="36">
        <v>55</v>
      </c>
      <c r="BX26" s="36">
        <v>47</v>
      </c>
      <c r="BY26" s="36">
        <v>53</v>
      </c>
      <c r="BZ26" s="36">
        <v>44</v>
      </c>
      <c r="CA26" s="36">
        <v>56</v>
      </c>
      <c r="CB26" s="36">
        <v>43</v>
      </c>
      <c r="CC26" s="36">
        <v>57</v>
      </c>
      <c r="CD26" s="36">
        <v>55</v>
      </c>
      <c r="CE26" s="36">
        <v>45</v>
      </c>
      <c r="CF26" s="36">
        <v>42</v>
      </c>
      <c r="CG26" s="36">
        <v>58</v>
      </c>
      <c r="CH26" s="36">
        <v>45</v>
      </c>
      <c r="CI26" s="36">
        <v>55</v>
      </c>
      <c r="CJ26" s="36">
        <v>63</v>
      </c>
      <c r="CK26" s="36">
        <v>38</v>
      </c>
      <c r="CL26" s="36">
        <v>36</v>
      </c>
      <c r="CM26" s="36">
        <v>64</v>
      </c>
      <c r="CN26" s="36">
        <v>13</v>
      </c>
      <c r="CO26" s="36">
        <v>87</v>
      </c>
      <c r="CP26" s="36">
        <v>14</v>
      </c>
      <c r="CQ26" s="36">
        <v>86</v>
      </c>
      <c r="CR26" s="36">
        <v>12</v>
      </c>
      <c r="CS26" s="36">
        <v>88</v>
      </c>
      <c r="CT26" s="36">
        <v>8</v>
      </c>
      <c r="CU26" s="36">
        <v>92</v>
      </c>
      <c r="CV26" s="36">
        <v>57</v>
      </c>
      <c r="CW26" s="36">
        <v>43</v>
      </c>
      <c r="CX26" s="36">
        <v>67</v>
      </c>
      <c r="CY26" s="36">
        <v>33</v>
      </c>
      <c r="CZ26" s="36">
        <v>67</v>
      </c>
      <c r="DA26" s="36">
        <v>33</v>
      </c>
      <c r="DB26" s="36">
        <v>64</v>
      </c>
      <c r="DC26" s="36">
        <v>36</v>
      </c>
      <c r="DD26" s="36">
        <v>70</v>
      </c>
      <c r="DE26" s="36">
        <v>30</v>
      </c>
      <c r="DF26" s="36">
        <v>57</v>
      </c>
      <c r="DG26" s="36">
        <v>43</v>
      </c>
      <c r="DH26" s="36">
        <v>65</v>
      </c>
      <c r="DI26" s="36">
        <v>35</v>
      </c>
      <c r="DJ26" s="36">
        <v>70</v>
      </c>
      <c r="DK26" s="36">
        <v>30</v>
      </c>
      <c r="DL26" s="36" t="s">
        <v>40</v>
      </c>
      <c r="DM26" s="36" t="s">
        <v>40</v>
      </c>
      <c r="DN26" s="36" t="s">
        <v>40</v>
      </c>
      <c r="DO26" s="36" t="s">
        <v>40</v>
      </c>
      <c r="DP26" s="36">
        <v>20</v>
      </c>
      <c r="DQ26" s="36">
        <v>80</v>
      </c>
      <c r="DR26" s="36">
        <v>12</v>
      </c>
      <c r="DS26" s="36">
        <v>88</v>
      </c>
      <c r="DT26" s="36">
        <v>20</v>
      </c>
      <c r="DU26" s="36">
        <v>80</v>
      </c>
      <c r="DV26" s="36">
        <v>23</v>
      </c>
      <c r="DW26" s="34">
        <v>77</v>
      </c>
      <c r="DX26" s="34">
        <v>20</v>
      </c>
      <c r="DY26" s="34">
        <v>80</v>
      </c>
      <c r="DZ26" s="34">
        <v>24</v>
      </c>
      <c r="EA26" s="38">
        <v>76</v>
      </c>
    </row>
    <row r="27" spans="1:131" s="17" customFormat="1" ht="15" customHeight="1" x14ac:dyDescent="0.2">
      <c r="A27" s="4" t="s">
        <v>128</v>
      </c>
      <c r="B27" s="11" t="s">
        <v>129</v>
      </c>
      <c r="C27" s="36">
        <v>83</v>
      </c>
      <c r="D27" s="36">
        <v>15</v>
      </c>
      <c r="E27" s="36">
        <v>85</v>
      </c>
      <c r="F27" s="36">
        <v>28</v>
      </c>
      <c r="G27" s="36">
        <v>72</v>
      </c>
      <c r="H27" s="36">
        <v>60</v>
      </c>
      <c r="I27" s="36">
        <v>40</v>
      </c>
      <c r="J27" s="36">
        <v>61</v>
      </c>
      <c r="K27" s="36">
        <v>39</v>
      </c>
      <c r="L27" s="36">
        <v>13</v>
      </c>
      <c r="M27" s="36">
        <v>87</v>
      </c>
      <c r="N27" s="36">
        <v>40</v>
      </c>
      <c r="O27" s="36">
        <v>60</v>
      </c>
      <c r="P27" s="36">
        <v>12</v>
      </c>
      <c r="Q27" s="36">
        <v>88</v>
      </c>
      <c r="R27" s="36">
        <v>12</v>
      </c>
      <c r="S27" s="36">
        <v>88</v>
      </c>
      <c r="T27" s="36">
        <v>6</v>
      </c>
      <c r="U27" s="36">
        <v>94</v>
      </c>
      <c r="V27" s="36">
        <v>35</v>
      </c>
      <c r="W27" s="36">
        <v>65</v>
      </c>
      <c r="X27" s="36">
        <v>10</v>
      </c>
      <c r="Y27" s="36">
        <v>90</v>
      </c>
      <c r="Z27" s="36">
        <v>38</v>
      </c>
      <c r="AA27" s="36">
        <v>62</v>
      </c>
      <c r="AB27" s="36">
        <v>21</v>
      </c>
      <c r="AC27" s="36">
        <v>79</v>
      </c>
      <c r="AD27" s="36">
        <v>22</v>
      </c>
      <c r="AE27" s="36">
        <v>78</v>
      </c>
      <c r="AF27" s="36">
        <v>38</v>
      </c>
      <c r="AG27" s="36">
        <v>62</v>
      </c>
      <c r="AH27" s="36">
        <v>18</v>
      </c>
      <c r="AI27" s="36">
        <v>82</v>
      </c>
      <c r="AJ27" s="36">
        <v>38</v>
      </c>
      <c r="AK27" s="36">
        <v>62</v>
      </c>
      <c r="AL27" s="36">
        <v>43</v>
      </c>
      <c r="AM27" s="36">
        <v>57</v>
      </c>
      <c r="AN27" s="36">
        <v>35</v>
      </c>
      <c r="AO27" s="36">
        <v>65</v>
      </c>
      <c r="AP27" s="36">
        <v>39</v>
      </c>
      <c r="AQ27" s="36">
        <v>61</v>
      </c>
      <c r="AR27" s="36">
        <v>42</v>
      </c>
      <c r="AS27" s="36">
        <v>58</v>
      </c>
      <c r="AT27" s="36">
        <v>17</v>
      </c>
      <c r="AU27" s="36">
        <v>83</v>
      </c>
      <c r="AV27" s="36">
        <v>25</v>
      </c>
      <c r="AW27" s="36">
        <v>75</v>
      </c>
      <c r="AX27" s="36">
        <v>29</v>
      </c>
      <c r="AY27" s="36">
        <v>71</v>
      </c>
      <c r="AZ27" s="36">
        <v>39</v>
      </c>
      <c r="BA27" s="36">
        <v>61</v>
      </c>
      <c r="BB27" s="36">
        <v>16</v>
      </c>
      <c r="BC27" s="36">
        <v>84</v>
      </c>
      <c r="BD27" s="36">
        <v>26</v>
      </c>
      <c r="BE27" s="36">
        <v>74</v>
      </c>
      <c r="BF27" s="36">
        <v>32</v>
      </c>
      <c r="BG27" s="36">
        <v>68</v>
      </c>
      <c r="BH27" s="36">
        <v>42</v>
      </c>
      <c r="BI27" s="36">
        <v>58</v>
      </c>
      <c r="BJ27" s="36">
        <v>35</v>
      </c>
      <c r="BK27" s="36">
        <v>65</v>
      </c>
      <c r="BL27" s="36">
        <v>48</v>
      </c>
      <c r="BM27" s="36">
        <v>52</v>
      </c>
      <c r="BN27" s="36">
        <v>40</v>
      </c>
      <c r="BO27" s="36">
        <v>60</v>
      </c>
      <c r="BP27" s="36">
        <v>51</v>
      </c>
      <c r="BQ27" s="36">
        <v>49</v>
      </c>
      <c r="BR27" s="36">
        <v>45</v>
      </c>
      <c r="BS27" s="36">
        <v>55</v>
      </c>
      <c r="BT27" s="36">
        <v>29</v>
      </c>
      <c r="BU27" s="36">
        <v>71</v>
      </c>
      <c r="BV27" s="36">
        <v>47</v>
      </c>
      <c r="BW27" s="36">
        <v>53</v>
      </c>
      <c r="BX27" s="36">
        <v>42</v>
      </c>
      <c r="BY27" s="36">
        <v>58</v>
      </c>
      <c r="BZ27" s="36">
        <v>44</v>
      </c>
      <c r="CA27" s="36">
        <v>56</v>
      </c>
      <c r="CB27" s="36">
        <v>38</v>
      </c>
      <c r="CC27" s="36">
        <v>62</v>
      </c>
      <c r="CD27" s="36">
        <v>63</v>
      </c>
      <c r="CE27" s="36">
        <v>37</v>
      </c>
      <c r="CF27" s="36">
        <v>39</v>
      </c>
      <c r="CG27" s="36">
        <v>61</v>
      </c>
      <c r="CH27" s="36">
        <v>41</v>
      </c>
      <c r="CI27" s="36">
        <v>59</v>
      </c>
      <c r="CJ27" s="36">
        <v>52</v>
      </c>
      <c r="CK27" s="36">
        <v>48</v>
      </c>
      <c r="CL27" s="36">
        <v>29</v>
      </c>
      <c r="CM27" s="36">
        <v>71</v>
      </c>
      <c r="CN27" s="36">
        <v>27</v>
      </c>
      <c r="CO27" s="36">
        <v>73</v>
      </c>
      <c r="CP27" s="36">
        <v>17</v>
      </c>
      <c r="CQ27" s="36">
        <v>83</v>
      </c>
      <c r="CR27" s="36">
        <v>34</v>
      </c>
      <c r="CS27" s="36">
        <v>66</v>
      </c>
      <c r="CT27" s="36">
        <v>15</v>
      </c>
      <c r="CU27" s="36">
        <v>85</v>
      </c>
      <c r="CV27" s="36">
        <v>32</v>
      </c>
      <c r="CW27" s="36">
        <v>68</v>
      </c>
      <c r="CX27" s="36">
        <v>50</v>
      </c>
      <c r="CY27" s="36">
        <v>50</v>
      </c>
      <c r="CZ27" s="36">
        <v>56</v>
      </c>
      <c r="DA27" s="36">
        <v>44</v>
      </c>
      <c r="DB27" s="36">
        <v>54</v>
      </c>
      <c r="DC27" s="36">
        <v>46</v>
      </c>
      <c r="DD27" s="36">
        <v>51</v>
      </c>
      <c r="DE27" s="36">
        <v>49</v>
      </c>
      <c r="DF27" s="36">
        <v>34</v>
      </c>
      <c r="DG27" s="36">
        <v>66</v>
      </c>
      <c r="DH27" s="36">
        <v>61</v>
      </c>
      <c r="DI27" s="36">
        <v>39</v>
      </c>
      <c r="DJ27" s="36">
        <v>69</v>
      </c>
      <c r="DK27" s="36">
        <v>31</v>
      </c>
      <c r="DL27" s="36">
        <v>16</v>
      </c>
      <c r="DM27" s="36">
        <v>84</v>
      </c>
      <c r="DN27" s="36">
        <v>16</v>
      </c>
      <c r="DO27" s="36">
        <v>84</v>
      </c>
      <c r="DP27" s="36" t="s">
        <v>40</v>
      </c>
      <c r="DQ27" s="36" t="s">
        <v>40</v>
      </c>
      <c r="DR27" s="36" t="s">
        <v>40</v>
      </c>
      <c r="DS27" s="36" t="s">
        <v>40</v>
      </c>
      <c r="DT27" s="36" t="s">
        <v>40</v>
      </c>
      <c r="DU27" s="36" t="s">
        <v>40</v>
      </c>
      <c r="DV27" s="36" t="s">
        <v>40</v>
      </c>
      <c r="DW27" s="34" t="s">
        <v>40</v>
      </c>
      <c r="DX27" s="34" t="s">
        <v>40</v>
      </c>
      <c r="DY27" s="34" t="s">
        <v>40</v>
      </c>
      <c r="DZ27" s="34" t="s">
        <v>40</v>
      </c>
      <c r="EA27" s="38" t="s">
        <v>40</v>
      </c>
    </row>
    <row r="28" spans="1:131" s="17" customFormat="1" ht="15" customHeight="1" x14ac:dyDescent="0.2">
      <c r="A28" s="4" t="s">
        <v>130</v>
      </c>
      <c r="B28" s="11" t="s">
        <v>131</v>
      </c>
      <c r="C28" s="36">
        <v>92</v>
      </c>
      <c r="D28" s="36">
        <v>15</v>
      </c>
      <c r="E28" s="36">
        <v>85</v>
      </c>
      <c r="F28" s="36">
        <v>21</v>
      </c>
      <c r="G28" s="36">
        <v>79</v>
      </c>
      <c r="H28" s="36">
        <v>48</v>
      </c>
      <c r="I28" s="36">
        <v>52</v>
      </c>
      <c r="J28" s="36">
        <v>34</v>
      </c>
      <c r="K28" s="36">
        <v>66</v>
      </c>
      <c r="L28" s="36">
        <v>4</v>
      </c>
      <c r="M28" s="36">
        <v>96</v>
      </c>
      <c r="N28" s="36">
        <v>27</v>
      </c>
      <c r="O28" s="36">
        <v>73</v>
      </c>
      <c r="P28" s="36">
        <v>6</v>
      </c>
      <c r="Q28" s="36">
        <v>94</v>
      </c>
      <c r="R28" s="36">
        <v>4</v>
      </c>
      <c r="S28" s="36">
        <v>96</v>
      </c>
      <c r="T28" s="36">
        <v>2</v>
      </c>
      <c r="U28" s="36">
        <v>98</v>
      </c>
      <c r="V28" s="36">
        <v>24</v>
      </c>
      <c r="W28" s="36">
        <v>76</v>
      </c>
      <c r="X28" s="36">
        <v>3</v>
      </c>
      <c r="Y28" s="36">
        <v>97</v>
      </c>
      <c r="Z28" s="36">
        <v>37</v>
      </c>
      <c r="AA28" s="36">
        <v>63</v>
      </c>
      <c r="AB28" s="36">
        <v>14</v>
      </c>
      <c r="AC28" s="36">
        <v>86</v>
      </c>
      <c r="AD28" s="36">
        <v>15</v>
      </c>
      <c r="AE28" s="36">
        <v>85</v>
      </c>
      <c r="AF28" s="36">
        <v>40</v>
      </c>
      <c r="AG28" s="36">
        <v>60</v>
      </c>
      <c r="AH28" s="36">
        <v>12</v>
      </c>
      <c r="AI28" s="36">
        <v>88</v>
      </c>
      <c r="AJ28" s="36">
        <v>21</v>
      </c>
      <c r="AK28" s="36">
        <v>79</v>
      </c>
      <c r="AL28" s="36">
        <v>30</v>
      </c>
      <c r="AM28" s="36">
        <v>70</v>
      </c>
      <c r="AN28" s="36">
        <v>26</v>
      </c>
      <c r="AO28" s="36">
        <v>74</v>
      </c>
      <c r="AP28" s="36">
        <v>31</v>
      </c>
      <c r="AQ28" s="36">
        <v>69</v>
      </c>
      <c r="AR28" s="36">
        <v>39</v>
      </c>
      <c r="AS28" s="36">
        <v>61</v>
      </c>
      <c r="AT28" s="36">
        <v>8</v>
      </c>
      <c r="AU28" s="36">
        <v>92</v>
      </c>
      <c r="AV28" s="36">
        <v>18</v>
      </c>
      <c r="AW28" s="36">
        <v>82</v>
      </c>
      <c r="AX28" s="36">
        <v>23</v>
      </c>
      <c r="AY28" s="36">
        <v>77</v>
      </c>
      <c r="AZ28" s="36">
        <v>33</v>
      </c>
      <c r="BA28" s="36">
        <v>67</v>
      </c>
      <c r="BB28" s="36">
        <v>9</v>
      </c>
      <c r="BC28" s="36">
        <v>91</v>
      </c>
      <c r="BD28" s="36">
        <v>17</v>
      </c>
      <c r="BE28" s="36">
        <v>83</v>
      </c>
      <c r="BF28" s="36">
        <v>21</v>
      </c>
      <c r="BG28" s="36">
        <v>79</v>
      </c>
      <c r="BH28" s="36">
        <v>29</v>
      </c>
      <c r="BI28" s="36">
        <v>71</v>
      </c>
      <c r="BJ28" s="36">
        <v>9</v>
      </c>
      <c r="BK28" s="36">
        <v>91</v>
      </c>
      <c r="BL28" s="36">
        <v>52</v>
      </c>
      <c r="BM28" s="36">
        <v>48</v>
      </c>
      <c r="BN28" s="36">
        <v>46</v>
      </c>
      <c r="BO28" s="36">
        <v>54</v>
      </c>
      <c r="BP28" s="36">
        <v>54</v>
      </c>
      <c r="BQ28" s="36">
        <v>46</v>
      </c>
      <c r="BR28" s="36">
        <v>33</v>
      </c>
      <c r="BS28" s="36">
        <v>67</v>
      </c>
      <c r="BT28" s="36">
        <v>14</v>
      </c>
      <c r="BU28" s="36">
        <v>86</v>
      </c>
      <c r="BV28" s="36">
        <v>41</v>
      </c>
      <c r="BW28" s="36">
        <v>59</v>
      </c>
      <c r="BX28" s="36">
        <v>33</v>
      </c>
      <c r="BY28" s="36">
        <v>67</v>
      </c>
      <c r="BZ28" s="36">
        <v>32</v>
      </c>
      <c r="CA28" s="36">
        <v>68</v>
      </c>
      <c r="CB28" s="36">
        <v>29</v>
      </c>
      <c r="CC28" s="36">
        <v>71</v>
      </c>
      <c r="CD28" s="36">
        <v>60</v>
      </c>
      <c r="CE28" s="36">
        <v>40</v>
      </c>
      <c r="CF28" s="36">
        <v>26</v>
      </c>
      <c r="CG28" s="36">
        <v>74</v>
      </c>
      <c r="CH28" s="36">
        <v>36</v>
      </c>
      <c r="CI28" s="36">
        <v>64</v>
      </c>
      <c r="CJ28" s="36">
        <v>47</v>
      </c>
      <c r="CK28" s="36">
        <v>53</v>
      </c>
      <c r="CL28" s="36">
        <v>18</v>
      </c>
      <c r="CM28" s="36">
        <v>82</v>
      </c>
      <c r="CN28" s="36">
        <v>7</v>
      </c>
      <c r="CO28" s="36">
        <v>93</v>
      </c>
      <c r="CP28" s="36">
        <v>8</v>
      </c>
      <c r="CQ28" s="36">
        <v>92</v>
      </c>
      <c r="CR28" s="36">
        <v>11</v>
      </c>
      <c r="CS28" s="36">
        <v>89</v>
      </c>
      <c r="CT28" s="36">
        <v>2</v>
      </c>
      <c r="CU28" s="36">
        <v>98</v>
      </c>
      <c r="CV28" s="36">
        <v>68</v>
      </c>
      <c r="CW28" s="36">
        <v>32</v>
      </c>
      <c r="CX28" s="36">
        <v>93</v>
      </c>
      <c r="CY28" s="36">
        <v>7</v>
      </c>
      <c r="CZ28" s="36">
        <v>88</v>
      </c>
      <c r="DA28" s="36">
        <v>12</v>
      </c>
      <c r="DB28" s="36">
        <v>86</v>
      </c>
      <c r="DC28" s="36">
        <v>14</v>
      </c>
      <c r="DD28" s="36">
        <v>80</v>
      </c>
      <c r="DE28" s="36">
        <v>20</v>
      </c>
      <c r="DF28" s="36">
        <v>84</v>
      </c>
      <c r="DG28" s="36">
        <v>16</v>
      </c>
      <c r="DH28" s="36">
        <v>95</v>
      </c>
      <c r="DI28" s="36">
        <v>5</v>
      </c>
      <c r="DJ28" s="36">
        <v>95</v>
      </c>
      <c r="DK28" s="36">
        <v>5</v>
      </c>
      <c r="DL28" s="36">
        <v>10</v>
      </c>
      <c r="DM28" s="36">
        <v>90</v>
      </c>
      <c r="DN28" s="36">
        <v>7</v>
      </c>
      <c r="DO28" s="36">
        <v>93</v>
      </c>
      <c r="DP28" s="36" t="s">
        <v>40</v>
      </c>
      <c r="DQ28" s="36" t="s">
        <v>40</v>
      </c>
      <c r="DR28" s="36" t="s">
        <v>40</v>
      </c>
      <c r="DS28" s="36" t="s">
        <v>40</v>
      </c>
      <c r="DT28" s="36" t="s">
        <v>40</v>
      </c>
      <c r="DU28" s="36" t="s">
        <v>40</v>
      </c>
      <c r="DV28" s="36" t="s">
        <v>40</v>
      </c>
      <c r="DW28" s="34" t="s">
        <v>40</v>
      </c>
      <c r="DX28" s="34" t="s">
        <v>40</v>
      </c>
      <c r="DY28" s="34" t="s">
        <v>40</v>
      </c>
      <c r="DZ28" s="34" t="s">
        <v>40</v>
      </c>
      <c r="EA28" s="38" t="s">
        <v>40</v>
      </c>
    </row>
    <row r="29" spans="1:131" s="17" customFormat="1" ht="15" customHeight="1" x14ac:dyDescent="0.2">
      <c r="A29" s="4" t="s">
        <v>132</v>
      </c>
      <c r="B29" s="11" t="s">
        <v>133</v>
      </c>
      <c r="C29" s="36">
        <v>97</v>
      </c>
      <c r="D29" s="36">
        <v>17</v>
      </c>
      <c r="E29" s="36">
        <v>83</v>
      </c>
      <c r="F29" s="36">
        <v>13</v>
      </c>
      <c r="G29" s="36">
        <v>87</v>
      </c>
      <c r="H29" s="36">
        <v>6</v>
      </c>
      <c r="I29" s="36">
        <v>94</v>
      </c>
      <c r="J29" s="36">
        <v>41</v>
      </c>
      <c r="K29" s="36">
        <v>59</v>
      </c>
      <c r="L29" s="36">
        <v>5</v>
      </c>
      <c r="M29" s="36">
        <v>95</v>
      </c>
      <c r="N29" s="36">
        <v>7</v>
      </c>
      <c r="O29" s="36">
        <v>93</v>
      </c>
      <c r="P29" s="36">
        <v>3</v>
      </c>
      <c r="Q29" s="36">
        <v>97</v>
      </c>
      <c r="R29" s="36">
        <v>1</v>
      </c>
      <c r="S29" s="36">
        <v>99</v>
      </c>
      <c r="T29" s="36">
        <v>3</v>
      </c>
      <c r="U29" s="36">
        <v>97</v>
      </c>
      <c r="V29" s="36">
        <v>14</v>
      </c>
      <c r="W29" s="36">
        <v>86</v>
      </c>
      <c r="X29" s="36">
        <v>1</v>
      </c>
      <c r="Y29" s="36">
        <v>99</v>
      </c>
      <c r="Z29" s="36">
        <v>36</v>
      </c>
      <c r="AA29" s="36">
        <v>64</v>
      </c>
      <c r="AB29" s="36">
        <v>4</v>
      </c>
      <c r="AC29" s="36">
        <v>96</v>
      </c>
      <c r="AD29" s="36">
        <v>12</v>
      </c>
      <c r="AE29" s="36">
        <v>88</v>
      </c>
      <c r="AF29" s="36">
        <v>25</v>
      </c>
      <c r="AG29" s="36">
        <v>75</v>
      </c>
      <c r="AH29" s="36">
        <v>8</v>
      </c>
      <c r="AI29" s="36">
        <v>92</v>
      </c>
      <c r="AJ29" s="36">
        <v>28</v>
      </c>
      <c r="AK29" s="36">
        <v>72</v>
      </c>
      <c r="AL29" s="36">
        <v>32</v>
      </c>
      <c r="AM29" s="36">
        <v>68</v>
      </c>
      <c r="AN29" s="36">
        <v>21</v>
      </c>
      <c r="AO29" s="36">
        <v>79</v>
      </c>
      <c r="AP29" s="36">
        <v>16</v>
      </c>
      <c r="AQ29" s="36">
        <v>84</v>
      </c>
      <c r="AR29" s="36">
        <v>49</v>
      </c>
      <c r="AS29" s="36">
        <v>51</v>
      </c>
      <c r="AT29" s="36">
        <v>8</v>
      </c>
      <c r="AU29" s="36">
        <v>92</v>
      </c>
      <c r="AV29" s="36">
        <v>11</v>
      </c>
      <c r="AW29" s="36">
        <v>89</v>
      </c>
      <c r="AX29" s="36">
        <v>9</v>
      </c>
      <c r="AY29" s="36">
        <v>91</v>
      </c>
      <c r="AZ29" s="36">
        <v>25</v>
      </c>
      <c r="BA29" s="36">
        <v>75</v>
      </c>
      <c r="BB29" s="36">
        <v>3</v>
      </c>
      <c r="BC29" s="36">
        <v>97</v>
      </c>
      <c r="BD29" s="36">
        <v>11</v>
      </c>
      <c r="BE29" s="36">
        <v>89</v>
      </c>
      <c r="BF29" s="36">
        <v>22</v>
      </c>
      <c r="BG29" s="36">
        <v>78</v>
      </c>
      <c r="BH29" s="36">
        <v>18</v>
      </c>
      <c r="BI29" s="36">
        <v>82</v>
      </c>
      <c r="BJ29" s="36">
        <v>9</v>
      </c>
      <c r="BK29" s="36">
        <v>91</v>
      </c>
      <c r="BL29" s="36">
        <v>41</v>
      </c>
      <c r="BM29" s="36">
        <v>59</v>
      </c>
      <c r="BN29" s="36">
        <v>51</v>
      </c>
      <c r="BO29" s="36">
        <v>49</v>
      </c>
      <c r="BP29" s="36">
        <v>48</v>
      </c>
      <c r="BQ29" s="36">
        <v>52</v>
      </c>
      <c r="BR29" s="36">
        <v>41</v>
      </c>
      <c r="BS29" s="36">
        <v>59</v>
      </c>
      <c r="BT29" s="36">
        <v>12</v>
      </c>
      <c r="BU29" s="36">
        <v>88</v>
      </c>
      <c r="BV29" s="36">
        <v>43</v>
      </c>
      <c r="BW29" s="36">
        <v>57</v>
      </c>
      <c r="BX29" s="36">
        <v>46</v>
      </c>
      <c r="BY29" s="36">
        <v>54</v>
      </c>
      <c r="BZ29" s="36">
        <v>36</v>
      </c>
      <c r="CA29" s="36">
        <v>64</v>
      </c>
      <c r="CB29" s="36">
        <v>36</v>
      </c>
      <c r="CC29" s="36">
        <v>64</v>
      </c>
      <c r="CD29" s="36">
        <v>68</v>
      </c>
      <c r="CE29" s="36">
        <v>32</v>
      </c>
      <c r="CF29" s="36">
        <v>41</v>
      </c>
      <c r="CG29" s="36">
        <v>59</v>
      </c>
      <c r="CH29" s="36">
        <v>36</v>
      </c>
      <c r="CI29" s="36">
        <v>64</v>
      </c>
      <c r="CJ29" s="36">
        <v>43</v>
      </c>
      <c r="CK29" s="36">
        <v>57</v>
      </c>
      <c r="CL29" s="36">
        <v>30</v>
      </c>
      <c r="CM29" s="36">
        <v>70</v>
      </c>
      <c r="CN29" s="36">
        <v>8</v>
      </c>
      <c r="CO29" s="36">
        <v>92</v>
      </c>
      <c r="CP29" s="36">
        <v>3</v>
      </c>
      <c r="CQ29" s="36">
        <v>97</v>
      </c>
      <c r="CR29" s="36">
        <v>12</v>
      </c>
      <c r="CS29" s="36">
        <v>88</v>
      </c>
      <c r="CT29" s="36">
        <v>7</v>
      </c>
      <c r="CU29" s="36">
        <v>93</v>
      </c>
      <c r="CV29" s="36">
        <v>36</v>
      </c>
      <c r="CW29" s="36">
        <v>64</v>
      </c>
      <c r="CX29" s="36">
        <v>62</v>
      </c>
      <c r="CY29" s="36">
        <v>38</v>
      </c>
      <c r="CZ29" s="36">
        <v>70</v>
      </c>
      <c r="DA29" s="36">
        <v>30</v>
      </c>
      <c r="DB29" s="36">
        <v>66</v>
      </c>
      <c r="DC29" s="36">
        <v>34</v>
      </c>
      <c r="DD29" s="36">
        <v>65</v>
      </c>
      <c r="DE29" s="36">
        <v>35</v>
      </c>
      <c r="DF29" s="36">
        <v>41</v>
      </c>
      <c r="DG29" s="36">
        <v>59</v>
      </c>
      <c r="DH29" s="36">
        <v>96</v>
      </c>
      <c r="DI29" s="36">
        <v>4</v>
      </c>
      <c r="DJ29" s="36">
        <v>95</v>
      </c>
      <c r="DK29" s="36">
        <v>5</v>
      </c>
      <c r="DL29" s="36">
        <v>4</v>
      </c>
      <c r="DM29" s="36">
        <v>96</v>
      </c>
      <c r="DN29" s="36">
        <v>8</v>
      </c>
      <c r="DO29" s="36">
        <v>92</v>
      </c>
      <c r="DP29" s="36" t="s">
        <v>40</v>
      </c>
      <c r="DQ29" s="36" t="s">
        <v>40</v>
      </c>
      <c r="DR29" s="36" t="s">
        <v>40</v>
      </c>
      <c r="DS29" s="36" t="s">
        <v>40</v>
      </c>
      <c r="DT29" s="36" t="s">
        <v>40</v>
      </c>
      <c r="DU29" s="36" t="s">
        <v>40</v>
      </c>
      <c r="DV29" s="36" t="s">
        <v>40</v>
      </c>
      <c r="DW29" s="34" t="s">
        <v>40</v>
      </c>
      <c r="DX29" s="34" t="s">
        <v>40</v>
      </c>
      <c r="DY29" s="34" t="s">
        <v>40</v>
      </c>
      <c r="DZ29" s="34" t="s">
        <v>40</v>
      </c>
      <c r="EA29" s="38" t="s">
        <v>40</v>
      </c>
    </row>
    <row r="30" spans="1:131" s="17" customFormat="1" ht="15" customHeight="1" x14ac:dyDescent="0.2">
      <c r="A30" s="4" t="s">
        <v>134</v>
      </c>
      <c r="B30" s="11" t="s">
        <v>135</v>
      </c>
      <c r="C30" s="36">
        <v>98</v>
      </c>
      <c r="D30" s="36">
        <v>40</v>
      </c>
      <c r="E30" s="36">
        <v>60</v>
      </c>
      <c r="F30" s="36">
        <v>33</v>
      </c>
      <c r="G30" s="36">
        <v>67</v>
      </c>
      <c r="H30" s="36">
        <v>57</v>
      </c>
      <c r="I30" s="36">
        <v>43</v>
      </c>
      <c r="J30" s="36">
        <v>65</v>
      </c>
      <c r="K30" s="36">
        <v>35</v>
      </c>
      <c r="L30" s="36">
        <v>13</v>
      </c>
      <c r="M30" s="36">
        <v>87</v>
      </c>
      <c r="N30" s="36">
        <v>39</v>
      </c>
      <c r="O30" s="36">
        <v>61</v>
      </c>
      <c r="P30" s="36">
        <v>9</v>
      </c>
      <c r="Q30" s="36">
        <v>91</v>
      </c>
      <c r="R30" s="36">
        <v>24</v>
      </c>
      <c r="S30" s="36">
        <v>76</v>
      </c>
      <c r="T30" s="36">
        <v>23</v>
      </c>
      <c r="U30" s="36">
        <v>77</v>
      </c>
      <c r="V30" s="36">
        <v>33</v>
      </c>
      <c r="W30" s="36">
        <v>67</v>
      </c>
      <c r="X30" s="36">
        <v>17</v>
      </c>
      <c r="Y30" s="36">
        <v>83</v>
      </c>
      <c r="Z30" s="36">
        <v>29</v>
      </c>
      <c r="AA30" s="36">
        <v>71</v>
      </c>
      <c r="AB30" s="36">
        <v>18</v>
      </c>
      <c r="AC30" s="36">
        <v>82</v>
      </c>
      <c r="AD30" s="36">
        <v>32</v>
      </c>
      <c r="AE30" s="36">
        <v>68</v>
      </c>
      <c r="AF30" s="36">
        <v>35</v>
      </c>
      <c r="AG30" s="36">
        <v>65</v>
      </c>
      <c r="AH30" s="36">
        <v>23</v>
      </c>
      <c r="AI30" s="36">
        <v>77</v>
      </c>
      <c r="AJ30" s="36">
        <v>37</v>
      </c>
      <c r="AK30" s="36">
        <v>63</v>
      </c>
      <c r="AL30" s="36">
        <v>38</v>
      </c>
      <c r="AM30" s="36">
        <v>62</v>
      </c>
      <c r="AN30" s="36">
        <v>26</v>
      </c>
      <c r="AO30" s="36">
        <v>74</v>
      </c>
      <c r="AP30" s="36">
        <v>42</v>
      </c>
      <c r="AQ30" s="36">
        <v>58</v>
      </c>
      <c r="AR30" s="36">
        <v>52</v>
      </c>
      <c r="AS30" s="36">
        <v>48</v>
      </c>
      <c r="AT30" s="36">
        <v>23</v>
      </c>
      <c r="AU30" s="36">
        <v>77</v>
      </c>
      <c r="AV30" s="36">
        <v>22</v>
      </c>
      <c r="AW30" s="36">
        <v>78</v>
      </c>
      <c r="AX30" s="36">
        <v>31</v>
      </c>
      <c r="AY30" s="36">
        <v>69</v>
      </c>
      <c r="AZ30" s="36">
        <v>44</v>
      </c>
      <c r="BA30" s="36">
        <v>56</v>
      </c>
      <c r="BB30" s="36">
        <v>28</v>
      </c>
      <c r="BC30" s="36">
        <v>72</v>
      </c>
      <c r="BD30" s="36">
        <v>31</v>
      </c>
      <c r="BE30" s="36">
        <v>69</v>
      </c>
      <c r="BF30" s="36">
        <v>23</v>
      </c>
      <c r="BG30" s="36">
        <v>77</v>
      </c>
      <c r="BH30" s="36">
        <v>58</v>
      </c>
      <c r="BI30" s="36">
        <v>42</v>
      </c>
      <c r="BJ30" s="36">
        <v>23</v>
      </c>
      <c r="BK30" s="36">
        <v>77</v>
      </c>
      <c r="BL30" s="36">
        <v>43</v>
      </c>
      <c r="BM30" s="36">
        <v>57</v>
      </c>
      <c r="BN30" s="36">
        <v>46</v>
      </c>
      <c r="BO30" s="36">
        <v>54</v>
      </c>
      <c r="BP30" s="36">
        <v>58</v>
      </c>
      <c r="BQ30" s="36">
        <v>42</v>
      </c>
      <c r="BR30" s="36">
        <v>9</v>
      </c>
      <c r="BS30" s="36">
        <v>91</v>
      </c>
      <c r="BT30" s="36">
        <v>25</v>
      </c>
      <c r="BU30" s="36">
        <v>75</v>
      </c>
      <c r="BV30" s="36">
        <v>52</v>
      </c>
      <c r="BW30" s="36">
        <v>48</v>
      </c>
      <c r="BX30" s="36">
        <v>46</v>
      </c>
      <c r="BY30" s="36">
        <v>54</v>
      </c>
      <c r="BZ30" s="36">
        <v>45</v>
      </c>
      <c r="CA30" s="36">
        <v>55</v>
      </c>
      <c r="CB30" s="36">
        <v>45</v>
      </c>
      <c r="CC30" s="36">
        <v>55</v>
      </c>
      <c r="CD30" s="36">
        <v>77</v>
      </c>
      <c r="CE30" s="36">
        <v>23</v>
      </c>
      <c r="CF30" s="36">
        <v>40</v>
      </c>
      <c r="CG30" s="36">
        <v>60</v>
      </c>
      <c r="CH30" s="36">
        <v>42</v>
      </c>
      <c r="CI30" s="36">
        <v>58</v>
      </c>
      <c r="CJ30" s="36">
        <v>42</v>
      </c>
      <c r="CK30" s="36">
        <v>58</v>
      </c>
      <c r="CL30" s="36">
        <v>29</v>
      </c>
      <c r="CM30" s="36">
        <v>71</v>
      </c>
      <c r="CN30" s="36">
        <v>18</v>
      </c>
      <c r="CO30" s="36">
        <v>82</v>
      </c>
      <c r="CP30" s="36">
        <v>14</v>
      </c>
      <c r="CQ30" s="36">
        <v>86</v>
      </c>
      <c r="CR30" s="36">
        <v>12</v>
      </c>
      <c r="CS30" s="36">
        <v>88</v>
      </c>
      <c r="CT30" s="36">
        <v>14</v>
      </c>
      <c r="CU30" s="36">
        <v>86</v>
      </c>
      <c r="CV30" s="36">
        <v>45</v>
      </c>
      <c r="CW30" s="36">
        <v>55</v>
      </c>
      <c r="CX30" s="36">
        <v>81</v>
      </c>
      <c r="CY30" s="36">
        <v>19</v>
      </c>
      <c r="CZ30" s="36">
        <v>81</v>
      </c>
      <c r="DA30" s="36">
        <v>19</v>
      </c>
      <c r="DB30" s="36">
        <v>61</v>
      </c>
      <c r="DC30" s="36">
        <v>39</v>
      </c>
      <c r="DD30" s="36">
        <v>73</v>
      </c>
      <c r="DE30" s="36">
        <v>27</v>
      </c>
      <c r="DF30" s="36">
        <v>58</v>
      </c>
      <c r="DG30" s="36">
        <v>42</v>
      </c>
      <c r="DH30" s="36">
        <v>98</v>
      </c>
      <c r="DI30" s="36">
        <v>2</v>
      </c>
      <c r="DJ30" s="36">
        <v>97</v>
      </c>
      <c r="DK30" s="36">
        <v>3</v>
      </c>
      <c r="DL30" s="36">
        <v>13</v>
      </c>
      <c r="DM30" s="36">
        <v>87</v>
      </c>
      <c r="DN30" s="36">
        <v>11</v>
      </c>
      <c r="DO30" s="36">
        <v>89</v>
      </c>
      <c r="DP30" s="36" t="s">
        <v>40</v>
      </c>
      <c r="DQ30" s="36" t="s">
        <v>40</v>
      </c>
      <c r="DR30" s="36" t="s">
        <v>40</v>
      </c>
      <c r="DS30" s="36" t="s">
        <v>40</v>
      </c>
      <c r="DT30" s="36" t="s">
        <v>40</v>
      </c>
      <c r="DU30" s="36" t="s">
        <v>40</v>
      </c>
      <c r="DV30" s="36" t="s">
        <v>40</v>
      </c>
      <c r="DW30" s="34" t="s">
        <v>40</v>
      </c>
      <c r="DX30" s="34" t="s">
        <v>40</v>
      </c>
      <c r="DY30" s="34" t="s">
        <v>40</v>
      </c>
      <c r="DZ30" s="34" t="s">
        <v>40</v>
      </c>
      <c r="EA30" s="38" t="s">
        <v>40</v>
      </c>
    </row>
    <row r="31" spans="1:131" s="17" customFormat="1" ht="15" customHeight="1" x14ac:dyDescent="0.2">
      <c r="A31" s="4" t="s">
        <v>136</v>
      </c>
      <c r="B31" s="11" t="s">
        <v>137</v>
      </c>
      <c r="C31" s="36">
        <v>97</v>
      </c>
      <c r="D31" s="36">
        <v>6</v>
      </c>
      <c r="E31" s="36">
        <v>94</v>
      </c>
      <c r="F31" s="36">
        <v>6</v>
      </c>
      <c r="G31" s="36">
        <v>94</v>
      </c>
      <c r="H31" s="36">
        <v>16</v>
      </c>
      <c r="I31" s="36">
        <v>84</v>
      </c>
      <c r="J31" s="36">
        <v>11</v>
      </c>
      <c r="K31" s="36">
        <v>89</v>
      </c>
      <c r="L31" s="36">
        <v>8</v>
      </c>
      <c r="M31" s="36">
        <v>92</v>
      </c>
      <c r="N31" s="36">
        <v>22</v>
      </c>
      <c r="O31" s="36">
        <v>78</v>
      </c>
      <c r="P31" s="36">
        <v>14</v>
      </c>
      <c r="Q31" s="36">
        <v>86</v>
      </c>
      <c r="R31" s="36">
        <v>1</v>
      </c>
      <c r="S31" s="36">
        <v>99</v>
      </c>
      <c r="T31" s="36">
        <v>0</v>
      </c>
      <c r="U31" s="36">
        <v>100</v>
      </c>
      <c r="V31" s="36">
        <v>10</v>
      </c>
      <c r="W31" s="36">
        <v>90</v>
      </c>
      <c r="X31" s="36">
        <v>3</v>
      </c>
      <c r="Y31" s="36">
        <v>97</v>
      </c>
      <c r="Z31" s="36">
        <v>18</v>
      </c>
      <c r="AA31" s="36">
        <v>82</v>
      </c>
      <c r="AB31" s="36">
        <v>9</v>
      </c>
      <c r="AC31" s="36">
        <v>91</v>
      </c>
      <c r="AD31" s="36">
        <v>6</v>
      </c>
      <c r="AE31" s="36">
        <v>94</v>
      </c>
      <c r="AF31" s="36">
        <v>22</v>
      </c>
      <c r="AG31" s="36">
        <v>78</v>
      </c>
      <c r="AH31" s="36">
        <v>4</v>
      </c>
      <c r="AI31" s="36">
        <v>96</v>
      </c>
      <c r="AJ31" s="36">
        <v>13</v>
      </c>
      <c r="AK31" s="36">
        <v>87</v>
      </c>
      <c r="AL31" s="36">
        <v>20</v>
      </c>
      <c r="AM31" s="36">
        <v>80</v>
      </c>
      <c r="AN31" s="36">
        <v>15</v>
      </c>
      <c r="AO31" s="36">
        <v>85</v>
      </c>
      <c r="AP31" s="36">
        <v>17</v>
      </c>
      <c r="AQ31" s="36">
        <v>83</v>
      </c>
      <c r="AR31" s="36">
        <v>18</v>
      </c>
      <c r="AS31" s="36">
        <v>82</v>
      </c>
      <c r="AT31" s="36">
        <v>4</v>
      </c>
      <c r="AU31" s="36">
        <v>96</v>
      </c>
      <c r="AV31" s="36">
        <v>13</v>
      </c>
      <c r="AW31" s="36">
        <v>87</v>
      </c>
      <c r="AX31" s="36">
        <v>8</v>
      </c>
      <c r="AY31" s="36">
        <v>92</v>
      </c>
      <c r="AZ31" s="36">
        <v>19</v>
      </c>
      <c r="BA31" s="36">
        <v>81</v>
      </c>
      <c r="BB31" s="36">
        <v>3</v>
      </c>
      <c r="BC31" s="36">
        <v>97</v>
      </c>
      <c r="BD31" s="36">
        <v>6</v>
      </c>
      <c r="BE31" s="36">
        <v>94</v>
      </c>
      <c r="BF31" s="36">
        <v>8</v>
      </c>
      <c r="BG31" s="36">
        <v>92</v>
      </c>
      <c r="BH31" s="36">
        <v>12</v>
      </c>
      <c r="BI31" s="36">
        <v>88</v>
      </c>
      <c r="BJ31" s="36">
        <v>5</v>
      </c>
      <c r="BK31" s="36">
        <v>95</v>
      </c>
      <c r="BL31" s="36">
        <v>30</v>
      </c>
      <c r="BM31" s="36">
        <v>70</v>
      </c>
      <c r="BN31" s="36">
        <v>37</v>
      </c>
      <c r="BO31" s="36">
        <v>63</v>
      </c>
      <c r="BP31" s="36">
        <v>31</v>
      </c>
      <c r="BQ31" s="36">
        <v>69</v>
      </c>
      <c r="BR31" s="36">
        <v>17</v>
      </c>
      <c r="BS31" s="36">
        <v>83</v>
      </c>
      <c r="BT31" s="36">
        <v>6</v>
      </c>
      <c r="BU31" s="36">
        <v>94</v>
      </c>
      <c r="BV31" s="36">
        <v>17</v>
      </c>
      <c r="BW31" s="36">
        <v>83</v>
      </c>
      <c r="BX31" s="36">
        <v>11</v>
      </c>
      <c r="BY31" s="36">
        <v>89</v>
      </c>
      <c r="BZ31" s="36">
        <v>16</v>
      </c>
      <c r="CA31" s="36">
        <v>84</v>
      </c>
      <c r="CB31" s="36">
        <v>14</v>
      </c>
      <c r="CC31" s="36">
        <v>86</v>
      </c>
      <c r="CD31" s="36">
        <v>32</v>
      </c>
      <c r="CE31" s="36">
        <v>68</v>
      </c>
      <c r="CF31" s="36">
        <v>8</v>
      </c>
      <c r="CG31" s="36">
        <v>92</v>
      </c>
      <c r="CH31" s="36">
        <v>11</v>
      </c>
      <c r="CI31" s="36">
        <v>89</v>
      </c>
      <c r="CJ31" s="36">
        <v>21</v>
      </c>
      <c r="CK31" s="36">
        <v>79</v>
      </c>
      <c r="CL31" s="36">
        <v>6</v>
      </c>
      <c r="CM31" s="36">
        <v>94</v>
      </c>
      <c r="CN31" s="36">
        <v>3</v>
      </c>
      <c r="CO31" s="36">
        <v>97</v>
      </c>
      <c r="CP31" s="36">
        <v>4</v>
      </c>
      <c r="CQ31" s="36">
        <v>96</v>
      </c>
      <c r="CR31" s="36">
        <v>4</v>
      </c>
      <c r="CS31" s="36">
        <v>96</v>
      </c>
      <c r="CT31" s="36">
        <v>1</v>
      </c>
      <c r="CU31" s="36">
        <v>99</v>
      </c>
      <c r="CV31" s="36">
        <v>90</v>
      </c>
      <c r="CW31" s="36">
        <v>10</v>
      </c>
      <c r="CX31" s="36">
        <v>97</v>
      </c>
      <c r="CY31" s="36">
        <v>3</v>
      </c>
      <c r="CZ31" s="36">
        <v>95</v>
      </c>
      <c r="DA31" s="36">
        <v>5</v>
      </c>
      <c r="DB31" s="36">
        <v>96</v>
      </c>
      <c r="DC31" s="36">
        <v>4</v>
      </c>
      <c r="DD31" s="36">
        <v>91</v>
      </c>
      <c r="DE31" s="36">
        <v>9</v>
      </c>
      <c r="DF31" s="36">
        <v>96</v>
      </c>
      <c r="DG31" s="36">
        <v>4</v>
      </c>
      <c r="DH31" s="36">
        <v>97</v>
      </c>
      <c r="DI31" s="36">
        <v>3</v>
      </c>
      <c r="DJ31" s="36">
        <v>98</v>
      </c>
      <c r="DK31" s="36">
        <v>2</v>
      </c>
      <c r="DL31" s="36">
        <v>9</v>
      </c>
      <c r="DM31" s="36">
        <v>91</v>
      </c>
      <c r="DN31" s="36">
        <v>9</v>
      </c>
      <c r="DO31" s="36">
        <v>91</v>
      </c>
      <c r="DP31" s="36" t="s">
        <v>40</v>
      </c>
      <c r="DQ31" s="36" t="s">
        <v>40</v>
      </c>
      <c r="DR31" s="36" t="s">
        <v>40</v>
      </c>
      <c r="DS31" s="36" t="s">
        <v>40</v>
      </c>
      <c r="DT31" s="36" t="s">
        <v>40</v>
      </c>
      <c r="DU31" s="36" t="s">
        <v>40</v>
      </c>
      <c r="DV31" s="36" t="s">
        <v>40</v>
      </c>
      <c r="DW31" s="34" t="s">
        <v>40</v>
      </c>
      <c r="DX31" s="34" t="s">
        <v>40</v>
      </c>
      <c r="DY31" s="34" t="s">
        <v>40</v>
      </c>
      <c r="DZ31" s="34" t="s">
        <v>40</v>
      </c>
      <c r="EA31" s="38" t="s">
        <v>40</v>
      </c>
    </row>
    <row r="32" spans="1:131" s="17" customFormat="1" ht="15" customHeight="1" x14ac:dyDescent="0.2">
      <c r="A32" s="4" t="s">
        <v>138</v>
      </c>
      <c r="B32" s="11" t="s">
        <v>139</v>
      </c>
      <c r="C32" s="36">
        <v>60</v>
      </c>
      <c r="D32" s="36">
        <v>26</v>
      </c>
      <c r="E32" s="36">
        <v>74</v>
      </c>
      <c r="F32" s="36">
        <v>26</v>
      </c>
      <c r="G32" s="36">
        <v>74</v>
      </c>
      <c r="H32" s="36">
        <v>10</v>
      </c>
      <c r="I32" s="36">
        <v>90</v>
      </c>
      <c r="J32" s="36">
        <v>21</v>
      </c>
      <c r="K32" s="36">
        <v>79</v>
      </c>
      <c r="L32" s="36">
        <v>3</v>
      </c>
      <c r="M32" s="36">
        <v>97</v>
      </c>
      <c r="N32" s="36">
        <v>34</v>
      </c>
      <c r="O32" s="36">
        <v>66</v>
      </c>
      <c r="P32" s="36">
        <v>43</v>
      </c>
      <c r="Q32" s="36">
        <v>57</v>
      </c>
      <c r="R32" s="36">
        <v>4</v>
      </c>
      <c r="S32" s="36">
        <v>96</v>
      </c>
      <c r="T32" s="36">
        <v>2</v>
      </c>
      <c r="U32" s="36">
        <v>98</v>
      </c>
      <c r="V32" s="36">
        <v>33</v>
      </c>
      <c r="W32" s="36">
        <v>67</v>
      </c>
      <c r="X32" s="36">
        <v>6</v>
      </c>
      <c r="Y32" s="36">
        <v>94</v>
      </c>
      <c r="Z32" s="36">
        <v>54</v>
      </c>
      <c r="AA32" s="36">
        <v>46</v>
      </c>
      <c r="AB32" s="36">
        <v>32</v>
      </c>
      <c r="AC32" s="36">
        <v>68</v>
      </c>
      <c r="AD32" s="36">
        <v>32</v>
      </c>
      <c r="AE32" s="36">
        <v>68</v>
      </c>
      <c r="AF32" s="36">
        <v>37</v>
      </c>
      <c r="AG32" s="36">
        <v>63</v>
      </c>
      <c r="AH32" s="36">
        <v>21</v>
      </c>
      <c r="AI32" s="36">
        <v>79</v>
      </c>
      <c r="AJ32" s="36">
        <v>41</v>
      </c>
      <c r="AK32" s="36">
        <v>59</v>
      </c>
      <c r="AL32" s="36">
        <v>56</v>
      </c>
      <c r="AM32" s="36">
        <v>44</v>
      </c>
      <c r="AN32" s="36">
        <v>52</v>
      </c>
      <c r="AO32" s="36">
        <v>48</v>
      </c>
      <c r="AP32" s="36">
        <v>41</v>
      </c>
      <c r="AQ32" s="36">
        <v>59</v>
      </c>
      <c r="AR32" s="36">
        <v>49</v>
      </c>
      <c r="AS32" s="36">
        <v>51</v>
      </c>
      <c r="AT32" s="36">
        <v>16</v>
      </c>
      <c r="AU32" s="36">
        <v>84</v>
      </c>
      <c r="AV32" s="36">
        <v>19</v>
      </c>
      <c r="AW32" s="36">
        <v>81</v>
      </c>
      <c r="AX32" s="36">
        <v>22</v>
      </c>
      <c r="AY32" s="36">
        <v>78</v>
      </c>
      <c r="AZ32" s="36">
        <v>46</v>
      </c>
      <c r="BA32" s="36">
        <v>54</v>
      </c>
      <c r="BB32" s="36">
        <v>8</v>
      </c>
      <c r="BC32" s="36">
        <v>92</v>
      </c>
      <c r="BD32" s="36">
        <v>19</v>
      </c>
      <c r="BE32" s="36">
        <v>81</v>
      </c>
      <c r="BF32" s="36">
        <v>21</v>
      </c>
      <c r="BG32" s="36">
        <v>79</v>
      </c>
      <c r="BH32" s="36">
        <v>37</v>
      </c>
      <c r="BI32" s="36">
        <v>63</v>
      </c>
      <c r="BJ32" s="36">
        <v>14</v>
      </c>
      <c r="BK32" s="36">
        <v>86</v>
      </c>
      <c r="BL32" s="36">
        <v>38</v>
      </c>
      <c r="BM32" s="36">
        <v>62</v>
      </c>
      <c r="BN32" s="36">
        <v>30</v>
      </c>
      <c r="BO32" s="36">
        <v>70</v>
      </c>
      <c r="BP32" s="36">
        <v>39</v>
      </c>
      <c r="BQ32" s="36">
        <v>61</v>
      </c>
      <c r="BR32" s="36">
        <v>28</v>
      </c>
      <c r="BS32" s="36">
        <v>72</v>
      </c>
      <c r="BT32" s="36">
        <v>25</v>
      </c>
      <c r="BU32" s="36">
        <v>75</v>
      </c>
      <c r="BV32" s="36">
        <v>40</v>
      </c>
      <c r="BW32" s="36">
        <v>60</v>
      </c>
      <c r="BX32" s="36">
        <v>31</v>
      </c>
      <c r="BY32" s="36">
        <v>69</v>
      </c>
      <c r="BZ32" s="36">
        <v>37</v>
      </c>
      <c r="CA32" s="36">
        <v>63</v>
      </c>
      <c r="CB32" s="36">
        <v>34</v>
      </c>
      <c r="CC32" s="36">
        <v>66</v>
      </c>
      <c r="CD32" s="36">
        <v>52</v>
      </c>
      <c r="CE32" s="36">
        <v>48</v>
      </c>
      <c r="CF32" s="36">
        <v>26</v>
      </c>
      <c r="CG32" s="36">
        <v>74</v>
      </c>
      <c r="CH32" s="36">
        <v>29</v>
      </c>
      <c r="CI32" s="36">
        <v>71</v>
      </c>
      <c r="CJ32" s="36">
        <v>44</v>
      </c>
      <c r="CK32" s="36">
        <v>56</v>
      </c>
      <c r="CL32" s="36">
        <v>21</v>
      </c>
      <c r="CM32" s="36">
        <v>79</v>
      </c>
      <c r="CN32" s="36">
        <v>8</v>
      </c>
      <c r="CO32" s="36">
        <v>92</v>
      </c>
      <c r="CP32" s="36">
        <v>6</v>
      </c>
      <c r="CQ32" s="36">
        <v>94</v>
      </c>
      <c r="CR32" s="36">
        <v>5</v>
      </c>
      <c r="CS32" s="36">
        <v>95</v>
      </c>
      <c r="CT32" s="36">
        <v>3</v>
      </c>
      <c r="CU32" s="36">
        <v>97</v>
      </c>
      <c r="CV32" s="36">
        <v>78</v>
      </c>
      <c r="CW32" s="36">
        <v>22</v>
      </c>
      <c r="CX32" s="36">
        <v>87</v>
      </c>
      <c r="CY32" s="36">
        <v>13</v>
      </c>
      <c r="CZ32" s="36">
        <v>90</v>
      </c>
      <c r="DA32" s="36">
        <v>10</v>
      </c>
      <c r="DB32" s="36">
        <v>88</v>
      </c>
      <c r="DC32" s="36">
        <v>12</v>
      </c>
      <c r="DD32" s="36">
        <v>76</v>
      </c>
      <c r="DE32" s="36">
        <v>24</v>
      </c>
      <c r="DF32" s="36">
        <v>95</v>
      </c>
      <c r="DG32" s="36">
        <v>5</v>
      </c>
      <c r="DH32" s="36">
        <v>63</v>
      </c>
      <c r="DI32" s="36">
        <v>37</v>
      </c>
      <c r="DJ32" s="36">
        <v>97</v>
      </c>
      <c r="DK32" s="36">
        <v>3</v>
      </c>
      <c r="DL32" s="36">
        <v>20</v>
      </c>
      <c r="DM32" s="36">
        <v>80</v>
      </c>
      <c r="DN32" s="36">
        <v>19</v>
      </c>
      <c r="DO32" s="36">
        <v>81</v>
      </c>
      <c r="DP32" s="36">
        <v>38</v>
      </c>
      <c r="DQ32" s="36">
        <v>62</v>
      </c>
      <c r="DR32" s="36">
        <v>14</v>
      </c>
      <c r="DS32" s="36">
        <v>86</v>
      </c>
      <c r="DT32" s="36">
        <v>27</v>
      </c>
      <c r="DU32" s="36">
        <v>73</v>
      </c>
      <c r="DV32" s="36">
        <v>41</v>
      </c>
      <c r="DW32" s="34">
        <v>59</v>
      </c>
      <c r="DX32" s="34">
        <v>29</v>
      </c>
      <c r="DY32" s="34">
        <v>71</v>
      </c>
      <c r="DZ32" s="34">
        <v>37</v>
      </c>
      <c r="EA32" s="38">
        <v>63</v>
      </c>
    </row>
    <row r="33" spans="1:131" s="17" customFormat="1" ht="15" customHeight="1" x14ac:dyDescent="0.2">
      <c r="A33" s="4" t="s">
        <v>140</v>
      </c>
      <c r="B33" s="11" t="s">
        <v>141</v>
      </c>
      <c r="C33" s="36">
        <v>96</v>
      </c>
      <c r="D33" s="36">
        <v>16</v>
      </c>
      <c r="E33" s="36">
        <v>84</v>
      </c>
      <c r="F33" s="36">
        <v>25</v>
      </c>
      <c r="G33" s="36">
        <v>75</v>
      </c>
      <c r="H33" s="36">
        <v>19</v>
      </c>
      <c r="I33" s="36">
        <v>81</v>
      </c>
      <c r="J33" s="36">
        <v>33</v>
      </c>
      <c r="K33" s="36">
        <v>67</v>
      </c>
      <c r="L33" s="36">
        <v>8</v>
      </c>
      <c r="M33" s="36">
        <v>92</v>
      </c>
      <c r="N33" s="36">
        <v>35</v>
      </c>
      <c r="O33" s="36">
        <v>65</v>
      </c>
      <c r="P33" s="36">
        <v>10</v>
      </c>
      <c r="Q33" s="36">
        <v>90</v>
      </c>
      <c r="R33" s="36">
        <v>5</v>
      </c>
      <c r="S33" s="36">
        <v>95</v>
      </c>
      <c r="T33" s="36">
        <v>4</v>
      </c>
      <c r="U33" s="36">
        <v>96</v>
      </c>
      <c r="V33" s="36">
        <v>31</v>
      </c>
      <c r="W33" s="36">
        <v>69</v>
      </c>
      <c r="X33" s="36">
        <v>6</v>
      </c>
      <c r="Y33" s="36">
        <v>94</v>
      </c>
      <c r="Z33" s="36">
        <v>38</v>
      </c>
      <c r="AA33" s="36">
        <v>62</v>
      </c>
      <c r="AB33" s="36">
        <v>24</v>
      </c>
      <c r="AC33" s="36">
        <v>76</v>
      </c>
      <c r="AD33" s="36">
        <v>21</v>
      </c>
      <c r="AE33" s="36">
        <v>79</v>
      </c>
      <c r="AF33" s="36">
        <v>51</v>
      </c>
      <c r="AG33" s="36">
        <v>49</v>
      </c>
      <c r="AH33" s="36">
        <v>16</v>
      </c>
      <c r="AI33" s="36">
        <v>84</v>
      </c>
      <c r="AJ33" s="36">
        <v>38</v>
      </c>
      <c r="AK33" s="36">
        <v>62</v>
      </c>
      <c r="AL33" s="36">
        <v>47</v>
      </c>
      <c r="AM33" s="36">
        <v>53</v>
      </c>
      <c r="AN33" s="36">
        <v>42</v>
      </c>
      <c r="AO33" s="36">
        <v>58</v>
      </c>
      <c r="AP33" s="36">
        <v>43</v>
      </c>
      <c r="AQ33" s="36">
        <v>57</v>
      </c>
      <c r="AR33" s="36">
        <v>50</v>
      </c>
      <c r="AS33" s="36">
        <v>50</v>
      </c>
      <c r="AT33" s="36">
        <v>13</v>
      </c>
      <c r="AU33" s="36">
        <v>88</v>
      </c>
      <c r="AV33" s="36">
        <v>25</v>
      </c>
      <c r="AW33" s="36">
        <v>75</v>
      </c>
      <c r="AX33" s="36">
        <v>23</v>
      </c>
      <c r="AY33" s="36">
        <v>77</v>
      </c>
      <c r="AZ33" s="36">
        <v>43</v>
      </c>
      <c r="BA33" s="36">
        <v>57</v>
      </c>
      <c r="BB33" s="36">
        <v>10</v>
      </c>
      <c r="BC33" s="36">
        <v>90</v>
      </c>
      <c r="BD33" s="36">
        <v>31</v>
      </c>
      <c r="BE33" s="36">
        <v>69</v>
      </c>
      <c r="BF33" s="36">
        <v>27</v>
      </c>
      <c r="BG33" s="36">
        <v>73</v>
      </c>
      <c r="BH33" s="36">
        <v>35</v>
      </c>
      <c r="BI33" s="36">
        <v>65</v>
      </c>
      <c r="BJ33" s="36">
        <v>11</v>
      </c>
      <c r="BK33" s="36">
        <v>89</v>
      </c>
      <c r="BL33" s="36">
        <v>52</v>
      </c>
      <c r="BM33" s="36">
        <v>48</v>
      </c>
      <c r="BN33" s="36">
        <v>46</v>
      </c>
      <c r="BO33" s="36">
        <v>54</v>
      </c>
      <c r="BP33" s="36">
        <v>55</v>
      </c>
      <c r="BQ33" s="36">
        <v>45</v>
      </c>
      <c r="BR33" s="36">
        <v>40</v>
      </c>
      <c r="BS33" s="36">
        <v>60</v>
      </c>
      <c r="BT33" s="36">
        <v>28</v>
      </c>
      <c r="BU33" s="36">
        <v>72</v>
      </c>
      <c r="BV33" s="36">
        <v>40</v>
      </c>
      <c r="BW33" s="36">
        <v>60</v>
      </c>
      <c r="BX33" s="36">
        <v>35</v>
      </c>
      <c r="BY33" s="36">
        <v>65</v>
      </c>
      <c r="BZ33" s="36">
        <v>35</v>
      </c>
      <c r="CA33" s="36">
        <v>65</v>
      </c>
      <c r="CB33" s="36">
        <v>28</v>
      </c>
      <c r="CC33" s="36">
        <v>72</v>
      </c>
      <c r="CD33" s="36">
        <v>62</v>
      </c>
      <c r="CE33" s="36">
        <v>38</v>
      </c>
      <c r="CF33" s="36">
        <v>31</v>
      </c>
      <c r="CG33" s="36">
        <v>69</v>
      </c>
      <c r="CH33" s="36">
        <v>29</v>
      </c>
      <c r="CI33" s="36">
        <v>71</v>
      </c>
      <c r="CJ33" s="36">
        <v>55</v>
      </c>
      <c r="CK33" s="36">
        <v>45</v>
      </c>
      <c r="CL33" s="36">
        <v>25</v>
      </c>
      <c r="CM33" s="36">
        <v>75</v>
      </c>
      <c r="CN33" s="36">
        <v>5</v>
      </c>
      <c r="CO33" s="36">
        <v>95</v>
      </c>
      <c r="CP33" s="36">
        <v>4</v>
      </c>
      <c r="CQ33" s="36">
        <v>96</v>
      </c>
      <c r="CR33" s="36">
        <v>10</v>
      </c>
      <c r="CS33" s="36">
        <v>90</v>
      </c>
      <c r="CT33" s="36">
        <v>5</v>
      </c>
      <c r="CU33" s="36">
        <v>95</v>
      </c>
      <c r="CV33" s="36">
        <v>65</v>
      </c>
      <c r="CW33" s="36">
        <v>35</v>
      </c>
      <c r="CX33" s="36">
        <v>92</v>
      </c>
      <c r="CY33" s="36">
        <v>8</v>
      </c>
      <c r="CZ33" s="36">
        <v>87</v>
      </c>
      <c r="DA33" s="36">
        <v>13</v>
      </c>
      <c r="DB33" s="36">
        <v>77</v>
      </c>
      <c r="DC33" s="36">
        <v>23</v>
      </c>
      <c r="DD33" s="36">
        <v>74</v>
      </c>
      <c r="DE33" s="36">
        <v>26</v>
      </c>
      <c r="DF33" s="36">
        <v>77</v>
      </c>
      <c r="DG33" s="36">
        <v>23</v>
      </c>
      <c r="DH33" s="36">
        <v>90</v>
      </c>
      <c r="DI33" s="36">
        <v>10</v>
      </c>
      <c r="DJ33" s="36">
        <v>95</v>
      </c>
      <c r="DK33" s="36">
        <v>5</v>
      </c>
      <c r="DL33" s="36">
        <v>13</v>
      </c>
      <c r="DM33" s="36">
        <v>87</v>
      </c>
      <c r="DN33" s="36">
        <v>14</v>
      </c>
      <c r="DO33" s="36">
        <v>86</v>
      </c>
      <c r="DP33" s="36" t="s">
        <v>40</v>
      </c>
      <c r="DQ33" s="36" t="s">
        <v>40</v>
      </c>
      <c r="DR33" s="36" t="s">
        <v>40</v>
      </c>
      <c r="DS33" s="36" t="s">
        <v>40</v>
      </c>
      <c r="DT33" s="36" t="s">
        <v>40</v>
      </c>
      <c r="DU33" s="36" t="s">
        <v>40</v>
      </c>
      <c r="DV33" s="36" t="s">
        <v>40</v>
      </c>
      <c r="DW33" s="34" t="s">
        <v>40</v>
      </c>
      <c r="DX33" s="34" t="s">
        <v>40</v>
      </c>
      <c r="DY33" s="34" t="s">
        <v>40</v>
      </c>
      <c r="DZ33" s="34" t="s">
        <v>40</v>
      </c>
      <c r="EA33" s="38" t="s">
        <v>40</v>
      </c>
    </row>
    <row r="34" spans="1:131" s="17" customFormat="1" ht="15" customHeight="1" x14ac:dyDescent="0.2">
      <c r="A34" s="4" t="s">
        <v>142</v>
      </c>
      <c r="B34" s="11" t="s">
        <v>143</v>
      </c>
      <c r="C34" s="36">
        <v>51</v>
      </c>
      <c r="D34" s="36">
        <v>25</v>
      </c>
      <c r="E34" s="36">
        <v>75</v>
      </c>
      <c r="F34" s="36">
        <v>22</v>
      </c>
      <c r="G34" s="36">
        <v>78</v>
      </c>
      <c r="H34" s="36">
        <v>30</v>
      </c>
      <c r="I34" s="36">
        <v>70</v>
      </c>
      <c r="J34" s="36">
        <v>39</v>
      </c>
      <c r="K34" s="36">
        <v>61</v>
      </c>
      <c r="L34" s="36">
        <v>9</v>
      </c>
      <c r="M34" s="36">
        <v>91</v>
      </c>
      <c r="N34" s="36">
        <v>14</v>
      </c>
      <c r="O34" s="36">
        <v>86</v>
      </c>
      <c r="P34" s="36">
        <v>10</v>
      </c>
      <c r="Q34" s="36">
        <v>90</v>
      </c>
      <c r="R34" s="36">
        <v>6</v>
      </c>
      <c r="S34" s="36">
        <v>94</v>
      </c>
      <c r="T34" s="36">
        <v>5</v>
      </c>
      <c r="U34" s="36">
        <v>95</v>
      </c>
      <c r="V34" s="36">
        <v>20</v>
      </c>
      <c r="W34" s="36">
        <v>80</v>
      </c>
      <c r="X34" s="36">
        <v>4</v>
      </c>
      <c r="Y34" s="36">
        <v>96</v>
      </c>
      <c r="Z34" s="36">
        <v>35</v>
      </c>
      <c r="AA34" s="36">
        <v>65</v>
      </c>
      <c r="AB34" s="36">
        <v>19</v>
      </c>
      <c r="AC34" s="36">
        <v>81</v>
      </c>
      <c r="AD34" s="36">
        <v>29</v>
      </c>
      <c r="AE34" s="36">
        <v>71</v>
      </c>
      <c r="AF34" s="36">
        <v>37</v>
      </c>
      <c r="AG34" s="36">
        <v>63</v>
      </c>
      <c r="AH34" s="36">
        <v>21</v>
      </c>
      <c r="AI34" s="36">
        <v>79</v>
      </c>
      <c r="AJ34" s="36">
        <v>35</v>
      </c>
      <c r="AK34" s="36">
        <v>65</v>
      </c>
      <c r="AL34" s="36">
        <v>36</v>
      </c>
      <c r="AM34" s="36">
        <v>64</v>
      </c>
      <c r="AN34" s="36">
        <v>30</v>
      </c>
      <c r="AO34" s="36">
        <v>70</v>
      </c>
      <c r="AP34" s="36">
        <v>29</v>
      </c>
      <c r="AQ34" s="36">
        <v>71</v>
      </c>
      <c r="AR34" s="36">
        <v>46</v>
      </c>
      <c r="AS34" s="36">
        <v>54</v>
      </c>
      <c r="AT34" s="36">
        <v>10</v>
      </c>
      <c r="AU34" s="36">
        <v>90</v>
      </c>
      <c r="AV34" s="36">
        <v>17</v>
      </c>
      <c r="AW34" s="36">
        <v>83</v>
      </c>
      <c r="AX34" s="36">
        <v>15</v>
      </c>
      <c r="AY34" s="36">
        <v>85</v>
      </c>
      <c r="AZ34" s="36">
        <v>25</v>
      </c>
      <c r="BA34" s="36">
        <v>75</v>
      </c>
      <c r="BB34" s="36">
        <v>5</v>
      </c>
      <c r="BC34" s="36">
        <v>95</v>
      </c>
      <c r="BD34" s="36">
        <v>13</v>
      </c>
      <c r="BE34" s="36">
        <v>87</v>
      </c>
      <c r="BF34" s="36">
        <v>12</v>
      </c>
      <c r="BG34" s="36">
        <v>88</v>
      </c>
      <c r="BH34" s="36">
        <v>23</v>
      </c>
      <c r="BI34" s="36">
        <v>77</v>
      </c>
      <c r="BJ34" s="36">
        <v>13</v>
      </c>
      <c r="BK34" s="36">
        <v>87</v>
      </c>
      <c r="BL34" s="36">
        <v>45</v>
      </c>
      <c r="BM34" s="36">
        <v>55</v>
      </c>
      <c r="BN34" s="36">
        <v>40</v>
      </c>
      <c r="BO34" s="36">
        <v>60</v>
      </c>
      <c r="BP34" s="36">
        <v>43</v>
      </c>
      <c r="BQ34" s="36">
        <v>57</v>
      </c>
      <c r="BR34" s="36">
        <v>39</v>
      </c>
      <c r="BS34" s="36">
        <v>61</v>
      </c>
      <c r="BT34" s="36">
        <v>29</v>
      </c>
      <c r="BU34" s="36">
        <v>71</v>
      </c>
      <c r="BV34" s="36">
        <v>35</v>
      </c>
      <c r="BW34" s="36">
        <v>65</v>
      </c>
      <c r="BX34" s="36">
        <v>31</v>
      </c>
      <c r="BY34" s="36">
        <v>69</v>
      </c>
      <c r="BZ34" s="36">
        <v>31</v>
      </c>
      <c r="CA34" s="36">
        <v>69</v>
      </c>
      <c r="CB34" s="36">
        <v>28</v>
      </c>
      <c r="CC34" s="36">
        <v>72</v>
      </c>
      <c r="CD34" s="36">
        <v>44</v>
      </c>
      <c r="CE34" s="36">
        <v>56</v>
      </c>
      <c r="CF34" s="36">
        <v>39</v>
      </c>
      <c r="CG34" s="36">
        <v>61</v>
      </c>
      <c r="CH34" s="36">
        <v>31</v>
      </c>
      <c r="CI34" s="36">
        <v>69</v>
      </c>
      <c r="CJ34" s="36">
        <v>48</v>
      </c>
      <c r="CK34" s="36">
        <v>52</v>
      </c>
      <c r="CL34" s="36">
        <v>26</v>
      </c>
      <c r="CM34" s="36">
        <v>74</v>
      </c>
      <c r="CN34" s="36">
        <v>13</v>
      </c>
      <c r="CO34" s="36">
        <v>87</v>
      </c>
      <c r="CP34" s="36">
        <v>9</v>
      </c>
      <c r="CQ34" s="36">
        <v>91</v>
      </c>
      <c r="CR34" s="36">
        <v>13</v>
      </c>
      <c r="CS34" s="36">
        <v>88</v>
      </c>
      <c r="CT34" s="36">
        <v>3</v>
      </c>
      <c r="CU34" s="36">
        <v>97</v>
      </c>
      <c r="CV34" s="36">
        <v>62</v>
      </c>
      <c r="CW34" s="36">
        <v>38</v>
      </c>
      <c r="CX34" s="36">
        <v>79</v>
      </c>
      <c r="CY34" s="36">
        <v>21</v>
      </c>
      <c r="CZ34" s="36">
        <v>80</v>
      </c>
      <c r="DA34" s="36">
        <v>20</v>
      </c>
      <c r="DB34" s="36">
        <v>70</v>
      </c>
      <c r="DC34" s="36">
        <v>30</v>
      </c>
      <c r="DD34" s="36">
        <v>68</v>
      </c>
      <c r="DE34" s="36">
        <v>32</v>
      </c>
      <c r="DF34" s="36">
        <v>60</v>
      </c>
      <c r="DG34" s="36">
        <v>40</v>
      </c>
      <c r="DH34" s="36">
        <v>70</v>
      </c>
      <c r="DI34" s="36">
        <v>30</v>
      </c>
      <c r="DJ34" s="36">
        <v>83</v>
      </c>
      <c r="DK34" s="36">
        <v>17</v>
      </c>
      <c r="DL34" s="36" t="s">
        <v>40</v>
      </c>
      <c r="DM34" s="36" t="s">
        <v>40</v>
      </c>
      <c r="DN34" s="36" t="s">
        <v>40</v>
      </c>
      <c r="DO34" s="36" t="s">
        <v>40</v>
      </c>
      <c r="DP34" s="36">
        <v>14</v>
      </c>
      <c r="DQ34" s="36">
        <v>86</v>
      </c>
      <c r="DR34" s="36">
        <v>9</v>
      </c>
      <c r="DS34" s="36">
        <v>91</v>
      </c>
      <c r="DT34" s="36">
        <v>12</v>
      </c>
      <c r="DU34" s="36">
        <v>88</v>
      </c>
      <c r="DV34" s="36">
        <v>14</v>
      </c>
      <c r="DW34" s="34">
        <v>86</v>
      </c>
      <c r="DX34" s="34">
        <v>13</v>
      </c>
      <c r="DY34" s="34">
        <v>87</v>
      </c>
      <c r="DZ34" s="34">
        <v>12</v>
      </c>
      <c r="EA34" s="38">
        <v>88</v>
      </c>
    </row>
    <row r="35" spans="1:131" s="17" customFormat="1" ht="15" customHeight="1" x14ac:dyDescent="0.2">
      <c r="A35" s="4" t="s">
        <v>144</v>
      </c>
      <c r="B35" s="11" t="s">
        <v>145</v>
      </c>
      <c r="C35" s="36">
        <v>80</v>
      </c>
      <c r="D35" s="36">
        <v>10</v>
      </c>
      <c r="E35" s="36">
        <v>90</v>
      </c>
      <c r="F35" s="36">
        <v>8</v>
      </c>
      <c r="G35" s="36">
        <v>92</v>
      </c>
      <c r="H35" s="36">
        <v>20</v>
      </c>
      <c r="I35" s="36">
        <v>80</v>
      </c>
      <c r="J35" s="36">
        <v>20</v>
      </c>
      <c r="K35" s="36">
        <v>80</v>
      </c>
      <c r="L35" s="36">
        <v>4</v>
      </c>
      <c r="M35" s="36">
        <v>96</v>
      </c>
      <c r="N35" s="36">
        <v>11</v>
      </c>
      <c r="O35" s="36">
        <v>89</v>
      </c>
      <c r="P35" s="36">
        <v>7</v>
      </c>
      <c r="Q35" s="36">
        <v>93</v>
      </c>
      <c r="R35" s="36">
        <v>4</v>
      </c>
      <c r="S35" s="36">
        <v>96</v>
      </c>
      <c r="T35" s="36">
        <v>4</v>
      </c>
      <c r="U35" s="36">
        <v>96</v>
      </c>
      <c r="V35" s="36">
        <v>18</v>
      </c>
      <c r="W35" s="36">
        <v>82</v>
      </c>
      <c r="X35" s="36">
        <v>5</v>
      </c>
      <c r="Y35" s="36">
        <v>95</v>
      </c>
      <c r="Z35" s="36">
        <v>26</v>
      </c>
      <c r="AA35" s="36">
        <v>74</v>
      </c>
      <c r="AB35" s="36">
        <v>17</v>
      </c>
      <c r="AC35" s="36">
        <v>83</v>
      </c>
      <c r="AD35" s="36">
        <v>19</v>
      </c>
      <c r="AE35" s="36">
        <v>81</v>
      </c>
      <c r="AF35" s="36">
        <v>32</v>
      </c>
      <c r="AG35" s="36">
        <v>68</v>
      </c>
      <c r="AH35" s="36">
        <v>17</v>
      </c>
      <c r="AI35" s="36">
        <v>83</v>
      </c>
      <c r="AJ35" s="36">
        <v>33</v>
      </c>
      <c r="AK35" s="36">
        <v>67</v>
      </c>
      <c r="AL35" s="36">
        <v>37</v>
      </c>
      <c r="AM35" s="36">
        <v>63</v>
      </c>
      <c r="AN35" s="36">
        <v>27</v>
      </c>
      <c r="AO35" s="36">
        <v>73</v>
      </c>
      <c r="AP35" s="36">
        <v>30</v>
      </c>
      <c r="AQ35" s="36">
        <v>70</v>
      </c>
      <c r="AR35" s="36">
        <v>40</v>
      </c>
      <c r="AS35" s="36">
        <v>60</v>
      </c>
      <c r="AT35" s="36">
        <v>11</v>
      </c>
      <c r="AU35" s="36">
        <v>89</v>
      </c>
      <c r="AV35" s="36">
        <v>16</v>
      </c>
      <c r="AW35" s="36">
        <v>84</v>
      </c>
      <c r="AX35" s="36">
        <v>12</v>
      </c>
      <c r="AY35" s="36">
        <v>88</v>
      </c>
      <c r="AZ35" s="36">
        <v>19</v>
      </c>
      <c r="BA35" s="36">
        <v>81</v>
      </c>
      <c r="BB35" s="36">
        <v>7</v>
      </c>
      <c r="BC35" s="36">
        <v>93</v>
      </c>
      <c r="BD35" s="36">
        <v>16</v>
      </c>
      <c r="BE35" s="36">
        <v>84</v>
      </c>
      <c r="BF35" s="36">
        <v>14</v>
      </c>
      <c r="BG35" s="36">
        <v>86</v>
      </c>
      <c r="BH35" s="36">
        <v>17</v>
      </c>
      <c r="BI35" s="36">
        <v>83</v>
      </c>
      <c r="BJ35" s="36">
        <v>9</v>
      </c>
      <c r="BK35" s="36">
        <v>91</v>
      </c>
      <c r="BL35" s="36">
        <v>42</v>
      </c>
      <c r="BM35" s="36">
        <v>58</v>
      </c>
      <c r="BN35" s="36">
        <v>33</v>
      </c>
      <c r="BO35" s="36">
        <v>67</v>
      </c>
      <c r="BP35" s="36">
        <v>37</v>
      </c>
      <c r="BQ35" s="36">
        <v>63</v>
      </c>
      <c r="BR35" s="36">
        <v>36</v>
      </c>
      <c r="BS35" s="36">
        <v>64</v>
      </c>
      <c r="BT35" s="36">
        <v>17</v>
      </c>
      <c r="BU35" s="36">
        <v>83</v>
      </c>
      <c r="BV35" s="36">
        <v>29</v>
      </c>
      <c r="BW35" s="36">
        <v>71</v>
      </c>
      <c r="BX35" s="36">
        <v>24</v>
      </c>
      <c r="BY35" s="36">
        <v>76</v>
      </c>
      <c r="BZ35" s="36">
        <v>30</v>
      </c>
      <c r="CA35" s="36">
        <v>70</v>
      </c>
      <c r="CB35" s="36">
        <v>27</v>
      </c>
      <c r="CC35" s="36">
        <v>73</v>
      </c>
      <c r="CD35" s="36">
        <v>39</v>
      </c>
      <c r="CE35" s="36">
        <v>61</v>
      </c>
      <c r="CF35" s="36">
        <v>31</v>
      </c>
      <c r="CG35" s="36">
        <v>69</v>
      </c>
      <c r="CH35" s="36">
        <v>25</v>
      </c>
      <c r="CI35" s="36">
        <v>75</v>
      </c>
      <c r="CJ35" s="36">
        <v>41</v>
      </c>
      <c r="CK35" s="36">
        <v>59</v>
      </c>
      <c r="CL35" s="36">
        <v>27</v>
      </c>
      <c r="CM35" s="36">
        <v>73</v>
      </c>
      <c r="CN35" s="36">
        <v>7</v>
      </c>
      <c r="CO35" s="36">
        <v>93</v>
      </c>
      <c r="CP35" s="36">
        <v>7</v>
      </c>
      <c r="CQ35" s="36">
        <v>93</v>
      </c>
      <c r="CR35" s="36">
        <v>7</v>
      </c>
      <c r="CS35" s="36">
        <v>93</v>
      </c>
      <c r="CT35" s="36">
        <v>5</v>
      </c>
      <c r="CU35" s="36">
        <v>95</v>
      </c>
      <c r="CV35" s="36">
        <v>72</v>
      </c>
      <c r="CW35" s="36">
        <v>28</v>
      </c>
      <c r="CX35" s="36">
        <v>78</v>
      </c>
      <c r="CY35" s="36">
        <v>22</v>
      </c>
      <c r="CZ35" s="36">
        <v>79</v>
      </c>
      <c r="DA35" s="36">
        <v>21</v>
      </c>
      <c r="DB35" s="36">
        <v>78</v>
      </c>
      <c r="DC35" s="36">
        <v>22</v>
      </c>
      <c r="DD35" s="36">
        <v>78</v>
      </c>
      <c r="DE35" s="36">
        <v>22</v>
      </c>
      <c r="DF35" s="36">
        <v>68</v>
      </c>
      <c r="DG35" s="36">
        <v>32</v>
      </c>
      <c r="DH35" s="36">
        <v>71</v>
      </c>
      <c r="DI35" s="36">
        <v>29</v>
      </c>
      <c r="DJ35" s="36">
        <v>80</v>
      </c>
      <c r="DK35" s="36">
        <v>20</v>
      </c>
      <c r="DL35" s="36" t="s">
        <v>40</v>
      </c>
      <c r="DM35" s="36" t="s">
        <v>40</v>
      </c>
      <c r="DN35" s="36" t="s">
        <v>40</v>
      </c>
      <c r="DO35" s="36" t="s">
        <v>40</v>
      </c>
      <c r="DP35" s="36">
        <v>14</v>
      </c>
      <c r="DQ35" s="36">
        <v>86</v>
      </c>
      <c r="DR35" s="36">
        <v>7</v>
      </c>
      <c r="DS35" s="36">
        <v>93</v>
      </c>
      <c r="DT35" s="36">
        <v>13</v>
      </c>
      <c r="DU35" s="36">
        <v>87</v>
      </c>
      <c r="DV35" s="36">
        <v>13</v>
      </c>
      <c r="DW35" s="34">
        <v>87</v>
      </c>
      <c r="DX35" s="34">
        <v>11</v>
      </c>
      <c r="DY35" s="34">
        <v>89</v>
      </c>
      <c r="DZ35" s="34">
        <v>13</v>
      </c>
      <c r="EA35" s="38">
        <v>88</v>
      </c>
    </row>
    <row r="36" spans="1:131" s="17" customFormat="1" ht="15" customHeight="1" x14ac:dyDescent="0.2">
      <c r="A36" s="4" t="s">
        <v>146</v>
      </c>
      <c r="B36" s="11" t="s">
        <v>147</v>
      </c>
      <c r="C36" s="36">
        <v>75</v>
      </c>
      <c r="D36" s="36">
        <v>49</v>
      </c>
      <c r="E36" s="36">
        <v>51</v>
      </c>
      <c r="F36" s="36">
        <v>43</v>
      </c>
      <c r="G36" s="36">
        <v>57</v>
      </c>
      <c r="H36" s="36">
        <v>65</v>
      </c>
      <c r="I36" s="36">
        <v>35</v>
      </c>
      <c r="J36" s="36">
        <v>68</v>
      </c>
      <c r="K36" s="36">
        <v>32</v>
      </c>
      <c r="L36" s="36">
        <v>16</v>
      </c>
      <c r="M36" s="36">
        <v>84</v>
      </c>
      <c r="N36" s="36">
        <v>19</v>
      </c>
      <c r="O36" s="36">
        <v>81</v>
      </c>
      <c r="P36" s="36">
        <v>13</v>
      </c>
      <c r="Q36" s="36">
        <v>87</v>
      </c>
      <c r="R36" s="36">
        <v>10</v>
      </c>
      <c r="S36" s="36">
        <v>90</v>
      </c>
      <c r="T36" s="36">
        <v>6</v>
      </c>
      <c r="U36" s="36">
        <v>94</v>
      </c>
      <c r="V36" s="36">
        <v>32</v>
      </c>
      <c r="W36" s="36">
        <v>68</v>
      </c>
      <c r="X36" s="36">
        <v>11</v>
      </c>
      <c r="Y36" s="36">
        <v>89</v>
      </c>
      <c r="Z36" s="36">
        <v>48</v>
      </c>
      <c r="AA36" s="36">
        <v>52</v>
      </c>
      <c r="AB36" s="36">
        <v>18</v>
      </c>
      <c r="AC36" s="36">
        <v>82</v>
      </c>
      <c r="AD36" s="36">
        <v>35</v>
      </c>
      <c r="AE36" s="36">
        <v>65</v>
      </c>
      <c r="AF36" s="36">
        <v>42</v>
      </c>
      <c r="AG36" s="36">
        <v>58</v>
      </c>
      <c r="AH36" s="36">
        <v>27</v>
      </c>
      <c r="AI36" s="36">
        <v>73</v>
      </c>
      <c r="AJ36" s="36">
        <v>56</v>
      </c>
      <c r="AK36" s="36">
        <v>44</v>
      </c>
      <c r="AL36" s="36">
        <v>53</v>
      </c>
      <c r="AM36" s="36">
        <v>47</v>
      </c>
      <c r="AN36" s="36">
        <v>43</v>
      </c>
      <c r="AO36" s="36">
        <v>57</v>
      </c>
      <c r="AP36" s="36">
        <v>45</v>
      </c>
      <c r="AQ36" s="36">
        <v>55</v>
      </c>
      <c r="AR36" s="36">
        <v>61</v>
      </c>
      <c r="AS36" s="36">
        <v>39</v>
      </c>
      <c r="AT36" s="36">
        <v>30</v>
      </c>
      <c r="AU36" s="36">
        <v>70</v>
      </c>
      <c r="AV36" s="36">
        <v>25</v>
      </c>
      <c r="AW36" s="36">
        <v>75</v>
      </c>
      <c r="AX36" s="36">
        <v>32</v>
      </c>
      <c r="AY36" s="36">
        <v>68</v>
      </c>
      <c r="AZ36" s="36">
        <v>45</v>
      </c>
      <c r="BA36" s="36">
        <v>55</v>
      </c>
      <c r="BB36" s="36">
        <v>16</v>
      </c>
      <c r="BC36" s="36">
        <v>84</v>
      </c>
      <c r="BD36" s="36">
        <v>23</v>
      </c>
      <c r="BE36" s="36">
        <v>77</v>
      </c>
      <c r="BF36" s="36">
        <v>37</v>
      </c>
      <c r="BG36" s="36">
        <v>63</v>
      </c>
      <c r="BH36" s="36">
        <v>49</v>
      </c>
      <c r="BI36" s="36">
        <v>51</v>
      </c>
      <c r="BJ36" s="36">
        <v>36</v>
      </c>
      <c r="BK36" s="36">
        <v>64</v>
      </c>
      <c r="BL36" s="36">
        <v>56</v>
      </c>
      <c r="BM36" s="36">
        <v>44</v>
      </c>
      <c r="BN36" s="36">
        <v>40</v>
      </c>
      <c r="BO36" s="36">
        <v>60</v>
      </c>
      <c r="BP36" s="36">
        <v>50</v>
      </c>
      <c r="BQ36" s="36">
        <v>50</v>
      </c>
      <c r="BR36" s="36">
        <v>40</v>
      </c>
      <c r="BS36" s="36">
        <v>60</v>
      </c>
      <c r="BT36" s="36">
        <v>37</v>
      </c>
      <c r="BU36" s="36">
        <v>63</v>
      </c>
      <c r="BV36" s="36">
        <v>55</v>
      </c>
      <c r="BW36" s="36">
        <v>45</v>
      </c>
      <c r="BX36" s="36">
        <v>52</v>
      </c>
      <c r="BY36" s="36">
        <v>48</v>
      </c>
      <c r="BZ36" s="36">
        <v>51</v>
      </c>
      <c r="CA36" s="36">
        <v>49</v>
      </c>
      <c r="CB36" s="36">
        <v>47</v>
      </c>
      <c r="CC36" s="36">
        <v>53</v>
      </c>
      <c r="CD36" s="36">
        <v>64</v>
      </c>
      <c r="CE36" s="36">
        <v>36</v>
      </c>
      <c r="CF36" s="36">
        <v>51</v>
      </c>
      <c r="CG36" s="36">
        <v>49</v>
      </c>
      <c r="CH36" s="36">
        <v>53</v>
      </c>
      <c r="CI36" s="36">
        <v>47</v>
      </c>
      <c r="CJ36" s="36">
        <v>59</v>
      </c>
      <c r="CK36" s="36">
        <v>41</v>
      </c>
      <c r="CL36" s="36">
        <v>43</v>
      </c>
      <c r="CM36" s="36">
        <v>57</v>
      </c>
      <c r="CN36" s="36">
        <v>45</v>
      </c>
      <c r="CO36" s="36">
        <v>55</v>
      </c>
      <c r="CP36" s="36">
        <v>31</v>
      </c>
      <c r="CQ36" s="36">
        <v>69</v>
      </c>
      <c r="CR36" s="36">
        <v>39</v>
      </c>
      <c r="CS36" s="36">
        <v>61</v>
      </c>
      <c r="CT36" s="36">
        <v>28</v>
      </c>
      <c r="CU36" s="36">
        <v>72</v>
      </c>
      <c r="CV36" s="36">
        <v>39</v>
      </c>
      <c r="CW36" s="36">
        <v>61</v>
      </c>
      <c r="CX36" s="36">
        <v>65</v>
      </c>
      <c r="CY36" s="36">
        <v>35</v>
      </c>
      <c r="CZ36" s="36">
        <v>60</v>
      </c>
      <c r="DA36" s="36">
        <v>40</v>
      </c>
      <c r="DB36" s="36">
        <v>58</v>
      </c>
      <c r="DC36" s="36">
        <v>42</v>
      </c>
      <c r="DD36" s="36">
        <v>51</v>
      </c>
      <c r="DE36" s="36">
        <v>49</v>
      </c>
      <c r="DF36" s="36">
        <v>29</v>
      </c>
      <c r="DG36" s="36">
        <v>71</v>
      </c>
      <c r="DH36" s="36">
        <v>56</v>
      </c>
      <c r="DI36" s="36">
        <v>44</v>
      </c>
      <c r="DJ36" s="36">
        <v>71</v>
      </c>
      <c r="DK36" s="36">
        <v>29</v>
      </c>
      <c r="DL36" s="36" t="s">
        <v>40</v>
      </c>
      <c r="DM36" s="36" t="s">
        <v>40</v>
      </c>
      <c r="DN36" s="36" t="s">
        <v>40</v>
      </c>
      <c r="DO36" s="36" t="s">
        <v>40</v>
      </c>
      <c r="DP36" s="36">
        <v>28</v>
      </c>
      <c r="DQ36" s="36">
        <v>72</v>
      </c>
      <c r="DR36" s="36">
        <v>19</v>
      </c>
      <c r="DS36" s="36">
        <v>81</v>
      </c>
      <c r="DT36" s="36">
        <v>25</v>
      </c>
      <c r="DU36" s="36">
        <v>75</v>
      </c>
      <c r="DV36" s="36">
        <v>24</v>
      </c>
      <c r="DW36" s="34">
        <v>76</v>
      </c>
      <c r="DX36" s="34">
        <v>23</v>
      </c>
      <c r="DY36" s="34">
        <v>77</v>
      </c>
      <c r="DZ36" s="34">
        <v>25</v>
      </c>
      <c r="EA36" s="38">
        <v>75</v>
      </c>
    </row>
    <row r="37" spans="1:131" s="17" customFormat="1" ht="15" customHeight="1" x14ac:dyDescent="0.2">
      <c r="A37" s="4" t="s">
        <v>148</v>
      </c>
      <c r="B37" s="11" t="s">
        <v>149</v>
      </c>
      <c r="C37" s="36">
        <v>98</v>
      </c>
      <c r="D37" s="36">
        <v>18</v>
      </c>
      <c r="E37" s="36">
        <v>82</v>
      </c>
      <c r="F37" s="36">
        <v>18</v>
      </c>
      <c r="G37" s="36">
        <v>82</v>
      </c>
      <c r="H37" s="36">
        <v>20</v>
      </c>
      <c r="I37" s="36">
        <v>80</v>
      </c>
      <c r="J37" s="36">
        <v>37</v>
      </c>
      <c r="K37" s="36">
        <v>63</v>
      </c>
      <c r="L37" s="36">
        <v>9</v>
      </c>
      <c r="M37" s="36">
        <v>91</v>
      </c>
      <c r="N37" s="36">
        <v>31</v>
      </c>
      <c r="O37" s="36">
        <v>69</v>
      </c>
      <c r="P37" s="36">
        <v>13</v>
      </c>
      <c r="Q37" s="36">
        <v>87</v>
      </c>
      <c r="R37" s="36">
        <v>9</v>
      </c>
      <c r="S37" s="36">
        <v>91</v>
      </c>
      <c r="T37" s="36">
        <v>7</v>
      </c>
      <c r="U37" s="36">
        <v>93</v>
      </c>
      <c r="V37" s="36">
        <v>28</v>
      </c>
      <c r="W37" s="36">
        <v>72</v>
      </c>
      <c r="X37" s="36">
        <v>7</v>
      </c>
      <c r="Y37" s="36">
        <v>93</v>
      </c>
      <c r="Z37" s="36">
        <v>40</v>
      </c>
      <c r="AA37" s="36">
        <v>60</v>
      </c>
      <c r="AB37" s="36">
        <v>17</v>
      </c>
      <c r="AC37" s="36">
        <v>83</v>
      </c>
      <c r="AD37" s="36">
        <v>22</v>
      </c>
      <c r="AE37" s="36">
        <v>78</v>
      </c>
      <c r="AF37" s="36">
        <v>34</v>
      </c>
      <c r="AG37" s="36">
        <v>66</v>
      </c>
      <c r="AH37" s="36">
        <v>18</v>
      </c>
      <c r="AI37" s="36">
        <v>82</v>
      </c>
      <c r="AJ37" s="36">
        <v>46</v>
      </c>
      <c r="AK37" s="36">
        <v>54</v>
      </c>
      <c r="AL37" s="36">
        <v>40</v>
      </c>
      <c r="AM37" s="36">
        <v>60</v>
      </c>
      <c r="AN37" s="36">
        <v>29</v>
      </c>
      <c r="AO37" s="36">
        <v>71</v>
      </c>
      <c r="AP37" s="36">
        <v>44</v>
      </c>
      <c r="AQ37" s="36">
        <v>56</v>
      </c>
      <c r="AR37" s="36">
        <v>43</v>
      </c>
      <c r="AS37" s="36">
        <v>57</v>
      </c>
      <c r="AT37" s="36">
        <v>16</v>
      </c>
      <c r="AU37" s="36">
        <v>84</v>
      </c>
      <c r="AV37" s="36">
        <v>21</v>
      </c>
      <c r="AW37" s="36">
        <v>79</v>
      </c>
      <c r="AX37" s="36">
        <v>24</v>
      </c>
      <c r="AY37" s="36">
        <v>76</v>
      </c>
      <c r="AZ37" s="36">
        <v>39</v>
      </c>
      <c r="BA37" s="36">
        <v>61</v>
      </c>
      <c r="BB37" s="36">
        <v>11</v>
      </c>
      <c r="BC37" s="36">
        <v>89</v>
      </c>
      <c r="BD37" s="36">
        <v>20</v>
      </c>
      <c r="BE37" s="36">
        <v>80</v>
      </c>
      <c r="BF37" s="36">
        <v>19</v>
      </c>
      <c r="BG37" s="36">
        <v>81</v>
      </c>
      <c r="BH37" s="36">
        <v>32</v>
      </c>
      <c r="BI37" s="36">
        <v>68</v>
      </c>
      <c r="BJ37" s="36">
        <v>19</v>
      </c>
      <c r="BK37" s="36">
        <v>81</v>
      </c>
      <c r="BL37" s="36">
        <v>42</v>
      </c>
      <c r="BM37" s="36">
        <v>58</v>
      </c>
      <c r="BN37" s="36">
        <v>50</v>
      </c>
      <c r="BO37" s="36">
        <v>50</v>
      </c>
      <c r="BP37" s="36">
        <v>48</v>
      </c>
      <c r="BQ37" s="36">
        <v>52</v>
      </c>
      <c r="BR37" s="36">
        <v>15</v>
      </c>
      <c r="BS37" s="36">
        <v>85</v>
      </c>
      <c r="BT37" s="36">
        <v>11</v>
      </c>
      <c r="BU37" s="36">
        <v>89</v>
      </c>
      <c r="BV37" s="36">
        <v>37</v>
      </c>
      <c r="BW37" s="36">
        <v>63</v>
      </c>
      <c r="BX37" s="36">
        <v>32</v>
      </c>
      <c r="BY37" s="36">
        <v>68</v>
      </c>
      <c r="BZ37" s="36">
        <v>38</v>
      </c>
      <c r="CA37" s="36">
        <v>62</v>
      </c>
      <c r="CB37" s="36">
        <v>36</v>
      </c>
      <c r="CC37" s="36">
        <v>64</v>
      </c>
      <c r="CD37" s="36">
        <v>56</v>
      </c>
      <c r="CE37" s="36">
        <v>44</v>
      </c>
      <c r="CF37" s="36">
        <v>33</v>
      </c>
      <c r="CG37" s="36">
        <v>67</v>
      </c>
      <c r="CH37" s="36">
        <v>30</v>
      </c>
      <c r="CI37" s="36">
        <v>70</v>
      </c>
      <c r="CJ37" s="36">
        <v>44</v>
      </c>
      <c r="CK37" s="36">
        <v>56</v>
      </c>
      <c r="CL37" s="36">
        <v>24</v>
      </c>
      <c r="CM37" s="36">
        <v>76</v>
      </c>
      <c r="CN37" s="36">
        <v>12</v>
      </c>
      <c r="CO37" s="36">
        <v>88</v>
      </c>
      <c r="CP37" s="36">
        <v>10</v>
      </c>
      <c r="CQ37" s="36">
        <v>90</v>
      </c>
      <c r="CR37" s="36">
        <v>13</v>
      </c>
      <c r="CS37" s="36">
        <v>87</v>
      </c>
      <c r="CT37" s="36">
        <v>7</v>
      </c>
      <c r="CU37" s="36">
        <v>93</v>
      </c>
      <c r="CV37" s="36">
        <v>62</v>
      </c>
      <c r="CW37" s="36">
        <v>38</v>
      </c>
      <c r="CX37" s="36">
        <v>78</v>
      </c>
      <c r="CY37" s="36">
        <v>22</v>
      </c>
      <c r="CZ37" s="36">
        <v>75</v>
      </c>
      <c r="DA37" s="36">
        <v>25</v>
      </c>
      <c r="DB37" s="36">
        <v>64</v>
      </c>
      <c r="DC37" s="36">
        <v>36</v>
      </c>
      <c r="DD37" s="36">
        <v>74</v>
      </c>
      <c r="DE37" s="36">
        <v>26</v>
      </c>
      <c r="DF37" s="36">
        <v>80</v>
      </c>
      <c r="DG37" s="36">
        <v>20</v>
      </c>
      <c r="DH37" s="36">
        <v>91</v>
      </c>
      <c r="DI37" s="36">
        <v>9</v>
      </c>
      <c r="DJ37" s="36">
        <v>91</v>
      </c>
      <c r="DK37" s="36">
        <v>9</v>
      </c>
      <c r="DL37" s="36">
        <v>15</v>
      </c>
      <c r="DM37" s="36">
        <v>85</v>
      </c>
      <c r="DN37" s="36">
        <v>14</v>
      </c>
      <c r="DO37" s="36">
        <v>86</v>
      </c>
      <c r="DP37" s="36" t="s">
        <v>40</v>
      </c>
      <c r="DQ37" s="36" t="s">
        <v>40</v>
      </c>
      <c r="DR37" s="36" t="s">
        <v>40</v>
      </c>
      <c r="DS37" s="36" t="s">
        <v>40</v>
      </c>
      <c r="DT37" s="36" t="s">
        <v>40</v>
      </c>
      <c r="DU37" s="36" t="s">
        <v>40</v>
      </c>
      <c r="DV37" s="36" t="s">
        <v>40</v>
      </c>
      <c r="DW37" s="34" t="s">
        <v>40</v>
      </c>
      <c r="DX37" s="34" t="s">
        <v>40</v>
      </c>
      <c r="DY37" s="34" t="s">
        <v>40</v>
      </c>
      <c r="DZ37" s="34" t="s">
        <v>40</v>
      </c>
      <c r="EA37" s="38" t="s">
        <v>40</v>
      </c>
    </row>
    <row r="38" spans="1:131" s="17" customFormat="1" ht="15" customHeight="1" x14ac:dyDescent="0.2">
      <c r="A38" s="4" t="s">
        <v>150</v>
      </c>
      <c r="B38" s="11" t="s">
        <v>151</v>
      </c>
      <c r="C38" s="36">
        <v>88</v>
      </c>
      <c r="D38" s="36">
        <v>13</v>
      </c>
      <c r="E38" s="36">
        <v>87</v>
      </c>
      <c r="F38" s="36">
        <v>10</v>
      </c>
      <c r="G38" s="36">
        <v>90</v>
      </c>
      <c r="H38" s="36">
        <v>22</v>
      </c>
      <c r="I38" s="36">
        <v>78</v>
      </c>
      <c r="J38" s="36">
        <v>19</v>
      </c>
      <c r="K38" s="36">
        <v>81</v>
      </c>
      <c r="L38" s="36">
        <v>4</v>
      </c>
      <c r="M38" s="36">
        <v>96</v>
      </c>
      <c r="N38" s="36">
        <v>8</v>
      </c>
      <c r="O38" s="36">
        <v>92</v>
      </c>
      <c r="P38" s="36">
        <v>5</v>
      </c>
      <c r="Q38" s="36">
        <v>95</v>
      </c>
      <c r="R38" s="36">
        <v>4</v>
      </c>
      <c r="S38" s="36">
        <v>96</v>
      </c>
      <c r="T38" s="36">
        <v>2</v>
      </c>
      <c r="U38" s="36">
        <v>98</v>
      </c>
      <c r="V38" s="36">
        <v>15</v>
      </c>
      <c r="W38" s="36">
        <v>85</v>
      </c>
      <c r="X38" s="36">
        <v>3</v>
      </c>
      <c r="Y38" s="36">
        <v>97</v>
      </c>
      <c r="Z38" s="36">
        <v>28</v>
      </c>
      <c r="AA38" s="36">
        <v>72</v>
      </c>
      <c r="AB38" s="36">
        <v>14</v>
      </c>
      <c r="AC38" s="36">
        <v>86</v>
      </c>
      <c r="AD38" s="36">
        <v>21</v>
      </c>
      <c r="AE38" s="36">
        <v>79</v>
      </c>
      <c r="AF38" s="36">
        <v>27</v>
      </c>
      <c r="AG38" s="36">
        <v>73</v>
      </c>
      <c r="AH38" s="36">
        <v>14</v>
      </c>
      <c r="AI38" s="36">
        <v>86</v>
      </c>
      <c r="AJ38" s="36">
        <v>28</v>
      </c>
      <c r="AK38" s="36">
        <v>72</v>
      </c>
      <c r="AL38" s="36">
        <v>30</v>
      </c>
      <c r="AM38" s="36">
        <v>70</v>
      </c>
      <c r="AN38" s="36">
        <v>23</v>
      </c>
      <c r="AO38" s="36">
        <v>77</v>
      </c>
      <c r="AP38" s="36">
        <v>21</v>
      </c>
      <c r="AQ38" s="36">
        <v>79</v>
      </c>
      <c r="AR38" s="36">
        <v>32</v>
      </c>
      <c r="AS38" s="36">
        <v>68</v>
      </c>
      <c r="AT38" s="36">
        <v>12</v>
      </c>
      <c r="AU38" s="36">
        <v>88</v>
      </c>
      <c r="AV38" s="36">
        <v>8</v>
      </c>
      <c r="AW38" s="36">
        <v>92</v>
      </c>
      <c r="AX38" s="36">
        <v>7</v>
      </c>
      <c r="AY38" s="36">
        <v>93</v>
      </c>
      <c r="AZ38" s="36">
        <v>18</v>
      </c>
      <c r="BA38" s="36">
        <v>82</v>
      </c>
      <c r="BB38" s="36">
        <v>5</v>
      </c>
      <c r="BC38" s="36">
        <v>95</v>
      </c>
      <c r="BD38" s="36">
        <v>13</v>
      </c>
      <c r="BE38" s="36">
        <v>87</v>
      </c>
      <c r="BF38" s="36">
        <v>10</v>
      </c>
      <c r="BG38" s="36">
        <v>90</v>
      </c>
      <c r="BH38" s="36">
        <v>26</v>
      </c>
      <c r="BI38" s="36">
        <v>74</v>
      </c>
      <c r="BJ38" s="36">
        <v>13</v>
      </c>
      <c r="BK38" s="36">
        <v>87</v>
      </c>
      <c r="BL38" s="36">
        <v>42</v>
      </c>
      <c r="BM38" s="36">
        <v>58</v>
      </c>
      <c r="BN38" s="36">
        <v>46</v>
      </c>
      <c r="BO38" s="36">
        <v>54</v>
      </c>
      <c r="BP38" s="36">
        <v>48</v>
      </c>
      <c r="BQ38" s="36">
        <v>52</v>
      </c>
      <c r="BR38" s="36">
        <v>27</v>
      </c>
      <c r="BS38" s="36">
        <v>73</v>
      </c>
      <c r="BT38" s="36">
        <v>15</v>
      </c>
      <c r="BU38" s="36">
        <v>85</v>
      </c>
      <c r="BV38" s="36">
        <v>32</v>
      </c>
      <c r="BW38" s="36">
        <v>68</v>
      </c>
      <c r="BX38" s="36">
        <v>26</v>
      </c>
      <c r="BY38" s="36">
        <v>74</v>
      </c>
      <c r="BZ38" s="36">
        <v>30</v>
      </c>
      <c r="CA38" s="36">
        <v>70</v>
      </c>
      <c r="CB38" s="36">
        <v>27</v>
      </c>
      <c r="CC38" s="36">
        <v>73</v>
      </c>
      <c r="CD38" s="36">
        <v>38</v>
      </c>
      <c r="CE38" s="36">
        <v>62</v>
      </c>
      <c r="CF38" s="36">
        <v>30</v>
      </c>
      <c r="CG38" s="36">
        <v>70</v>
      </c>
      <c r="CH38" s="36">
        <v>26</v>
      </c>
      <c r="CI38" s="36">
        <v>74</v>
      </c>
      <c r="CJ38" s="36">
        <v>44</v>
      </c>
      <c r="CK38" s="36">
        <v>56</v>
      </c>
      <c r="CL38" s="36">
        <v>26</v>
      </c>
      <c r="CM38" s="36">
        <v>74</v>
      </c>
      <c r="CN38" s="36">
        <v>8</v>
      </c>
      <c r="CO38" s="36">
        <v>92</v>
      </c>
      <c r="CP38" s="36">
        <v>8</v>
      </c>
      <c r="CQ38" s="36">
        <v>92</v>
      </c>
      <c r="CR38" s="36">
        <v>7</v>
      </c>
      <c r="CS38" s="36">
        <v>93</v>
      </c>
      <c r="CT38" s="36">
        <v>4</v>
      </c>
      <c r="CU38" s="36">
        <v>96</v>
      </c>
      <c r="CV38" s="36">
        <v>71</v>
      </c>
      <c r="CW38" s="36">
        <v>29</v>
      </c>
      <c r="CX38" s="36">
        <v>88</v>
      </c>
      <c r="CY38" s="36">
        <v>12</v>
      </c>
      <c r="CZ38" s="36">
        <v>86</v>
      </c>
      <c r="DA38" s="36">
        <v>14</v>
      </c>
      <c r="DB38" s="36">
        <v>83</v>
      </c>
      <c r="DC38" s="36">
        <v>17</v>
      </c>
      <c r="DD38" s="36">
        <v>69</v>
      </c>
      <c r="DE38" s="36">
        <v>31</v>
      </c>
      <c r="DF38" s="36">
        <v>65</v>
      </c>
      <c r="DG38" s="36">
        <v>35</v>
      </c>
      <c r="DH38" s="36">
        <v>75</v>
      </c>
      <c r="DI38" s="36">
        <v>25</v>
      </c>
      <c r="DJ38" s="36">
        <v>85</v>
      </c>
      <c r="DK38" s="36">
        <v>15</v>
      </c>
      <c r="DL38" s="36" t="s">
        <v>40</v>
      </c>
      <c r="DM38" s="36" t="s">
        <v>40</v>
      </c>
      <c r="DN38" s="36" t="s">
        <v>40</v>
      </c>
      <c r="DO38" s="36" t="s">
        <v>40</v>
      </c>
      <c r="DP38" s="36">
        <v>9</v>
      </c>
      <c r="DQ38" s="36">
        <v>91</v>
      </c>
      <c r="DR38" s="36">
        <v>6</v>
      </c>
      <c r="DS38" s="36">
        <v>94</v>
      </c>
      <c r="DT38" s="36">
        <v>6</v>
      </c>
      <c r="DU38" s="36">
        <v>94</v>
      </c>
      <c r="DV38" s="36">
        <v>13</v>
      </c>
      <c r="DW38" s="34">
        <v>87</v>
      </c>
      <c r="DX38" s="34">
        <v>9</v>
      </c>
      <c r="DY38" s="34">
        <v>91</v>
      </c>
      <c r="DZ38" s="34">
        <v>13</v>
      </c>
      <c r="EA38" s="38">
        <v>87</v>
      </c>
    </row>
    <row r="39" spans="1:131" s="17" customFormat="1" ht="15" customHeight="1" x14ac:dyDescent="0.2">
      <c r="A39" s="4" t="s">
        <v>152</v>
      </c>
      <c r="B39" s="11" t="s">
        <v>153</v>
      </c>
      <c r="C39" s="36">
        <v>62</v>
      </c>
      <c r="D39" s="36">
        <v>54</v>
      </c>
      <c r="E39" s="36">
        <v>46</v>
      </c>
      <c r="F39" s="36">
        <v>44</v>
      </c>
      <c r="G39" s="36">
        <v>56</v>
      </c>
      <c r="H39" s="36">
        <v>40</v>
      </c>
      <c r="I39" s="36">
        <v>60</v>
      </c>
      <c r="J39" s="36">
        <v>43</v>
      </c>
      <c r="K39" s="36">
        <v>57</v>
      </c>
      <c r="L39" s="36">
        <v>17</v>
      </c>
      <c r="M39" s="36">
        <v>83</v>
      </c>
      <c r="N39" s="36">
        <v>21</v>
      </c>
      <c r="O39" s="36">
        <v>79</v>
      </c>
      <c r="P39" s="36">
        <v>13</v>
      </c>
      <c r="Q39" s="36">
        <v>87</v>
      </c>
      <c r="R39" s="36">
        <v>11</v>
      </c>
      <c r="S39" s="36">
        <v>89</v>
      </c>
      <c r="T39" s="36">
        <v>7</v>
      </c>
      <c r="U39" s="36">
        <v>93</v>
      </c>
      <c r="V39" s="36">
        <v>26</v>
      </c>
      <c r="W39" s="36">
        <v>74</v>
      </c>
      <c r="X39" s="36">
        <v>7</v>
      </c>
      <c r="Y39" s="36">
        <v>93</v>
      </c>
      <c r="Z39" s="36">
        <v>40</v>
      </c>
      <c r="AA39" s="36">
        <v>60</v>
      </c>
      <c r="AB39" s="36">
        <v>18</v>
      </c>
      <c r="AC39" s="36">
        <v>82</v>
      </c>
      <c r="AD39" s="36">
        <v>21</v>
      </c>
      <c r="AE39" s="36">
        <v>79</v>
      </c>
      <c r="AF39" s="36">
        <v>36</v>
      </c>
      <c r="AG39" s="36">
        <v>64</v>
      </c>
      <c r="AH39" s="36">
        <v>22</v>
      </c>
      <c r="AI39" s="36">
        <v>78</v>
      </c>
      <c r="AJ39" s="36">
        <v>44</v>
      </c>
      <c r="AK39" s="36">
        <v>56</v>
      </c>
      <c r="AL39" s="36">
        <v>48</v>
      </c>
      <c r="AM39" s="36">
        <v>52</v>
      </c>
      <c r="AN39" s="36">
        <v>38</v>
      </c>
      <c r="AO39" s="36">
        <v>63</v>
      </c>
      <c r="AP39" s="36">
        <v>40</v>
      </c>
      <c r="AQ39" s="36">
        <v>60</v>
      </c>
      <c r="AR39" s="36">
        <v>60</v>
      </c>
      <c r="AS39" s="36">
        <v>40</v>
      </c>
      <c r="AT39" s="36">
        <v>20</v>
      </c>
      <c r="AU39" s="36">
        <v>80</v>
      </c>
      <c r="AV39" s="36">
        <v>23</v>
      </c>
      <c r="AW39" s="36">
        <v>77</v>
      </c>
      <c r="AX39" s="36">
        <v>23</v>
      </c>
      <c r="AY39" s="36">
        <v>77</v>
      </c>
      <c r="AZ39" s="36">
        <v>34</v>
      </c>
      <c r="BA39" s="36">
        <v>66</v>
      </c>
      <c r="BB39" s="36">
        <v>13</v>
      </c>
      <c r="BC39" s="36">
        <v>87</v>
      </c>
      <c r="BD39" s="36">
        <v>19</v>
      </c>
      <c r="BE39" s="36">
        <v>81</v>
      </c>
      <c r="BF39" s="36">
        <v>24</v>
      </c>
      <c r="BG39" s="36">
        <v>76</v>
      </c>
      <c r="BH39" s="36">
        <v>32</v>
      </c>
      <c r="BI39" s="36">
        <v>68</v>
      </c>
      <c r="BJ39" s="36">
        <v>22</v>
      </c>
      <c r="BK39" s="36">
        <v>78</v>
      </c>
      <c r="BL39" s="36">
        <v>50</v>
      </c>
      <c r="BM39" s="36">
        <v>50</v>
      </c>
      <c r="BN39" s="36">
        <v>40</v>
      </c>
      <c r="BO39" s="36">
        <v>60</v>
      </c>
      <c r="BP39" s="36">
        <v>53</v>
      </c>
      <c r="BQ39" s="36">
        <v>47</v>
      </c>
      <c r="BR39" s="36">
        <v>53</v>
      </c>
      <c r="BS39" s="36">
        <v>47</v>
      </c>
      <c r="BT39" s="36">
        <v>26</v>
      </c>
      <c r="BU39" s="36">
        <v>74</v>
      </c>
      <c r="BV39" s="36">
        <v>46</v>
      </c>
      <c r="BW39" s="36">
        <v>54</v>
      </c>
      <c r="BX39" s="36">
        <v>46</v>
      </c>
      <c r="BY39" s="36">
        <v>54</v>
      </c>
      <c r="BZ39" s="36">
        <v>47</v>
      </c>
      <c r="CA39" s="36">
        <v>53</v>
      </c>
      <c r="CB39" s="36">
        <v>43</v>
      </c>
      <c r="CC39" s="36">
        <v>57</v>
      </c>
      <c r="CD39" s="36">
        <v>54</v>
      </c>
      <c r="CE39" s="36">
        <v>46</v>
      </c>
      <c r="CF39" s="36">
        <v>52</v>
      </c>
      <c r="CG39" s="36">
        <v>48</v>
      </c>
      <c r="CH39" s="36">
        <v>44</v>
      </c>
      <c r="CI39" s="36">
        <v>56</v>
      </c>
      <c r="CJ39" s="36">
        <v>54</v>
      </c>
      <c r="CK39" s="36">
        <v>46</v>
      </c>
      <c r="CL39" s="36">
        <v>38</v>
      </c>
      <c r="CM39" s="36">
        <v>62</v>
      </c>
      <c r="CN39" s="36">
        <v>18</v>
      </c>
      <c r="CO39" s="36">
        <v>82</v>
      </c>
      <c r="CP39" s="36">
        <v>18</v>
      </c>
      <c r="CQ39" s="36">
        <v>82</v>
      </c>
      <c r="CR39" s="36">
        <v>16</v>
      </c>
      <c r="CS39" s="36">
        <v>84</v>
      </c>
      <c r="CT39" s="36">
        <v>10</v>
      </c>
      <c r="CU39" s="36">
        <v>90</v>
      </c>
      <c r="CV39" s="36">
        <v>63</v>
      </c>
      <c r="CW39" s="36">
        <v>37</v>
      </c>
      <c r="CX39" s="36">
        <v>76</v>
      </c>
      <c r="CY39" s="36">
        <v>24</v>
      </c>
      <c r="CZ39" s="36">
        <v>81</v>
      </c>
      <c r="DA39" s="36">
        <v>19</v>
      </c>
      <c r="DB39" s="36">
        <v>73</v>
      </c>
      <c r="DC39" s="36">
        <v>27</v>
      </c>
      <c r="DD39" s="36">
        <v>70</v>
      </c>
      <c r="DE39" s="36">
        <v>30</v>
      </c>
      <c r="DF39" s="36">
        <v>53</v>
      </c>
      <c r="DG39" s="36">
        <v>47</v>
      </c>
      <c r="DH39" s="36">
        <v>68</v>
      </c>
      <c r="DI39" s="36">
        <v>32</v>
      </c>
      <c r="DJ39" s="36">
        <v>79</v>
      </c>
      <c r="DK39" s="36">
        <v>21</v>
      </c>
      <c r="DL39" s="36" t="s">
        <v>40</v>
      </c>
      <c r="DM39" s="36" t="s">
        <v>40</v>
      </c>
      <c r="DN39" s="36" t="s">
        <v>40</v>
      </c>
      <c r="DO39" s="36" t="s">
        <v>40</v>
      </c>
      <c r="DP39" s="36">
        <v>22</v>
      </c>
      <c r="DQ39" s="36">
        <v>78</v>
      </c>
      <c r="DR39" s="36">
        <v>15</v>
      </c>
      <c r="DS39" s="36">
        <v>85</v>
      </c>
      <c r="DT39" s="36">
        <v>18</v>
      </c>
      <c r="DU39" s="36">
        <v>82</v>
      </c>
      <c r="DV39" s="36">
        <v>24</v>
      </c>
      <c r="DW39" s="34">
        <v>76</v>
      </c>
      <c r="DX39" s="34">
        <v>24</v>
      </c>
      <c r="DY39" s="34">
        <v>76</v>
      </c>
      <c r="DZ39" s="34">
        <v>23</v>
      </c>
      <c r="EA39" s="38">
        <v>77</v>
      </c>
    </row>
    <row r="40" spans="1:131" s="17" customFormat="1" ht="15" customHeight="1" x14ac:dyDescent="0.2">
      <c r="A40" s="4" t="s">
        <v>154</v>
      </c>
      <c r="B40" s="11" t="s">
        <v>155</v>
      </c>
      <c r="C40" s="36">
        <v>91</v>
      </c>
      <c r="D40" s="36">
        <v>20</v>
      </c>
      <c r="E40" s="36">
        <v>80</v>
      </c>
      <c r="F40" s="36">
        <v>27</v>
      </c>
      <c r="G40" s="36">
        <v>73</v>
      </c>
      <c r="H40" s="36">
        <v>55</v>
      </c>
      <c r="I40" s="36">
        <v>45</v>
      </c>
      <c r="J40" s="36">
        <v>63</v>
      </c>
      <c r="K40" s="36">
        <v>37</v>
      </c>
      <c r="L40" s="36">
        <v>17</v>
      </c>
      <c r="M40" s="36">
        <v>83</v>
      </c>
      <c r="N40" s="36">
        <v>34</v>
      </c>
      <c r="O40" s="36">
        <v>66</v>
      </c>
      <c r="P40" s="36">
        <v>12</v>
      </c>
      <c r="Q40" s="36">
        <v>88</v>
      </c>
      <c r="R40" s="36">
        <v>9</v>
      </c>
      <c r="S40" s="36">
        <v>91</v>
      </c>
      <c r="T40" s="36">
        <v>6</v>
      </c>
      <c r="U40" s="36">
        <v>94</v>
      </c>
      <c r="V40" s="36">
        <v>42</v>
      </c>
      <c r="W40" s="36">
        <v>58</v>
      </c>
      <c r="X40" s="36">
        <v>8</v>
      </c>
      <c r="Y40" s="36">
        <v>92</v>
      </c>
      <c r="Z40" s="36">
        <v>51</v>
      </c>
      <c r="AA40" s="36">
        <v>49</v>
      </c>
      <c r="AB40" s="36">
        <v>23</v>
      </c>
      <c r="AC40" s="36">
        <v>77</v>
      </c>
      <c r="AD40" s="36">
        <v>27</v>
      </c>
      <c r="AE40" s="36">
        <v>73</v>
      </c>
      <c r="AF40" s="36">
        <v>48</v>
      </c>
      <c r="AG40" s="36">
        <v>52</v>
      </c>
      <c r="AH40" s="36">
        <v>24</v>
      </c>
      <c r="AI40" s="36">
        <v>76</v>
      </c>
      <c r="AJ40" s="36">
        <v>44</v>
      </c>
      <c r="AK40" s="36">
        <v>56</v>
      </c>
      <c r="AL40" s="36">
        <v>43</v>
      </c>
      <c r="AM40" s="36">
        <v>57</v>
      </c>
      <c r="AN40" s="36">
        <v>37</v>
      </c>
      <c r="AO40" s="36">
        <v>63</v>
      </c>
      <c r="AP40" s="36">
        <v>44</v>
      </c>
      <c r="AQ40" s="36">
        <v>56</v>
      </c>
      <c r="AR40" s="36">
        <v>47</v>
      </c>
      <c r="AS40" s="36">
        <v>53</v>
      </c>
      <c r="AT40" s="36">
        <v>20</v>
      </c>
      <c r="AU40" s="36">
        <v>80</v>
      </c>
      <c r="AV40" s="36">
        <v>21</v>
      </c>
      <c r="AW40" s="36">
        <v>79</v>
      </c>
      <c r="AX40" s="36">
        <v>29</v>
      </c>
      <c r="AY40" s="36">
        <v>71</v>
      </c>
      <c r="AZ40" s="36">
        <v>49</v>
      </c>
      <c r="BA40" s="36">
        <v>51</v>
      </c>
      <c r="BB40" s="36">
        <v>16</v>
      </c>
      <c r="BC40" s="36">
        <v>84</v>
      </c>
      <c r="BD40" s="36">
        <v>34</v>
      </c>
      <c r="BE40" s="36">
        <v>66</v>
      </c>
      <c r="BF40" s="36">
        <v>30</v>
      </c>
      <c r="BG40" s="36">
        <v>70</v>
      </c>
      <c r="BH40" s="36">
        <v>40</v>
      </c>
      <c r="BI40" s="36">
        <v>60</v>
      </c>
      <c r="BJ40" s="36">
        <v>23</v>
      </c>
      <c r="BK40" s="36">
        <v>77</v>
      </c>
      <c r="BL40" s="36">
        <v>52</v>
      </c>
      <c r="BM40" s="36">
        <v>48</v>
      </c>
      <c r="BN40" s="36">
        <v>44</v>
      </c>
      <c r="BO40" s="36">
        <v>56</v>
      </c>
      <c r="BP40" s="36">
        <v>50</v>
      </c>
      <c r="BQ40" s="36">
        <v>50</v>
      </c>
      <c r="BR40" s="36">
        <v>39</v>
      </c>
      <c r="BS40" s="36">
        <v>61</v>
      </c>
      <c r="BT40" s="36">
        <v>23</v>
      </c>
      <c r="BU40" s="36">
        <v>77</v>
      </c>
      <c r="BV40" s="36">
        <v>54</v>
      </c>
      <c r="BW40" s="36">
        <v>46</v>
      </c>
      <c r="BX40" s="36">
        <v>51</v>
      </c>
      <c r="BY40" s="36">
        <v>49</v>
      </c>
      <c r="BZ40" s="36">
        <v>53</v>
      </c>
      <c r="CA40" s="36">
        <v>47</v>
      </c>
      <c r="CB40" s="36">
        <v>45</v>
      </c>
      <c r="CC40" s="36">
        <v>55</v>
      </c>
      <c r="CD40" s="36">
        <v>71</v>
      </c>
      <c r="CE40" s="36">
        <v>29</v>
      </c>
      <c r="CF40" s="36">
        <v>41</v>
      </c>
      <c r="CG40" s="36">
        <v>59</v>
      </c>
      <c r="CH40" s="36">
        <v>45</v>
      </c>
      <c r="CI40" s="36">
        <v>55</v>
      </c>
      <c r="CJ40" s="36">
        <v>53</v>
      </c>
      <c r="CK40" s="36">
        <v>47</v>
      </c>
      <c r="CL40" s="36">
        <v>31</v>
      </c>
      <c r="CM40" s="36">
        <v>69</v>
      </c>
      <c r="CN40" s="36">
        <v>14</v>
      </c>
      <c r="CO40" s="36">
        <v>86</v>
      </c>
      <c r="CP40" s="36">
        <v>9</v>
      </c>
      <c r="CQ40" s="36">
        <v>91</v>
      </c>
      <c r="CR40" s="36">
        <v>22</v>
      </c>
      <c r="CS40" s="36">
        <v>78</v>
      </c>
      <c r="CT40" s="36">
        <v>12</v>
      </c>
      <c r="CU40" s="36">
        <v>88</v>
      </c>
      <c r="CV40" s="36">
        <v>42</v>
      </c>
      <c r="CW40" s="36">
        <v>58</v>
      </c>
      <c r="CX40" s="36">
        <v>72</v>
      </c>
      <c r="CY40" s="36">
        <v>28</v>
      </c>
      <c r="CZ40" s="36">
        <v>71</v>
      </c>
      <c r="DA40" s="36">
        <v>29</v>
      </c>
      <c r="DB40" s="36">
        <v>62</v>
      </c>
      <c r="DC40" s="36">
        <v>38</v>
      </c>
      <c r="DD40" s="36">
        <v>69</v>
      </c>
      <c r="DE40" s="36">
        <v>31</v>
      </c>
      <c r="DF40" s="36">
        <v>43</v>
      </c>
      <c r="DG40" s="36">
        <v>57</v>
      </c>
      <c r="DH40" s="36">
        <v>85</v>
      </c>
      <c r="DI40" s="36">
        <v>15</v>
      </c>
      <c r="DJ40" s="36">
        <v>78</v>
      </c>
      <c r="DK40" s="36">
        <v>22</v>
      </c>
      <c r="DL40" s="36">
        <v>26</v>
      </c>
      <c r="DM40" s="36">
        <v>74</v>
      </c>
      <c r="DN40" s="36">
        <v>29</v>
      </c>
      <c r="DO40" s="36">
        <v>71</v>
      </c>
      <c r="DP40" s="36" t="s">
        <v>40</v>
      </c>
      <c r="DQ40" s="36" t="s">
        <v>40</v>
      </c>
      <c r="DR40" s="36" t="s">
        <v>40</v>
      </c>
      <c r="DS40" s="36" t="s">
        <v>40</v>
      </c>
      <c r="DT40" s="36" t="s">
        <v>40</v>
      </c>
      <c r="DU40" s="36" t="s">
        <v>40</v>
      </c>
      <c r="DV40" s="36" t="s">
        <v>40</v>
      </c>
      <c r="DW40" s="34" t="s">
        <v>40</v>
      </c>
      <c r="DX40" s="34" t="s">
        <v>40</v>
      </c>
      <c r="DY40" s="34" t="s">
        <v>40</v>
      </c>
      <c r="DZ40" s="34" t="s">
        <v>40</v>
      </c>
      <c r="EA40" s="38" t="s">
        <v>40</v>
      </c>
    </row>
    <row r="41" spans="1:131" s="17" customFormat="1" ht="15" customHeight="1" x14ac:dyDescent="0.2">
      <c r="A41" s="4" t="s">
        <v>156</v>
      </c>
      <c r="B41" s="11" t="s">
        <v>157</v>
      </c>
      <c r="C41" s="36">
        <v>80</v>
      </c>
      <c r="D41" s="36">
        <v>25</v>
      </c>
      <c r="E41" s="36">
        <v>75</v>
      </c>
      <c r="F41" s="36">
        <v>22</v>
      </c>
      <c r="G41" s="36">
        <v>78</v>
      </c>
      <c r="H41" s="36">
        <v>52</v>
      </c>
      <c r="I41" s="36">
        <v>48</v>
      </c>
      <c r="J41" s="36">
        <v>34</v>
      </c>
      <c r="K41" s="36">
        <v>66</v>
      </c>
      <c r="L41" s="36">
        <v>9</v>
      </c>
      <c r="M41" s="36">
        <v>91</v>
      </c>
      <c r="N41" s="36">
        <v>19</v>
      </c>
      <c r="O41" s="36">
        <v>81</v>
      </c>
      <c r="P41" s="36">
        <v>11</v>
      </c>
      <c r="Q41" s="36">
        <v>89</v>
      </c>
      <c r="R41" s="36">
        <v>8</v>
      </c>
      <c r="S41" s="36">
        <v>92</v>
      </c>
      <c r="T41" s="36">
        <v>4</v>
      </c>
      <c r="U41" s="36">
        <v>96</v>
      </c>
      <c r="V41" s="36">
        <v>27</v>
      </c>
      <c r="W41" s="36">
        <v>73</v>
      </c>
      <c r="X41" s="36">
        <v>8</v>
      </c>
      <c r="Y41" s="36">
        <v>93</v>
      </c>
      <c r="Z41" s="36">
        <v>41</v>
      </c>
      <c r="AA41" s="36">
        <v>59</v>
      </c>
      <c r="AB41" s="36">
        <v>19</v>
      </c>
      <c r="AC41" s="36">
        <v>81</v>
      </c>
      <c r="AD41" s="36">
        <v>30</v>
      </c>
      <c r="AE41" s="36">
        <v>70</v>
      </c>
      <c r="AF41" s="36">
        <v>38</v>
      </c>
      <c r="AG41" s="36">
        <v>62</v>
      </c>
      <c r="AH41" s="36">
        <v>20</v>
      </c>
      <c r="AI41" s="36">
        <v>80</v>
      </c>
      <c r="AJ41" s="36">
        <v>45</v>
      </c>
      <c r="AK41" s="36">
        <v>55</v>
      </c>
      <c r="AL41" s="36">
        <v>54</v>
      </c>
      <c r="AM41" s="36">
        <v>46</v>
      </c>
      <c r="AN41" s="36">
        <v>42</v>
      </c>
      <c r="AO41" s="36">
        <v>58</v>
      </c>
      <c r="AP41" s="36">
        <v>45</v>
      </c>
      <c r="AQ41" s="36">
        <v>55</v>
      </c>
      <c r="AR41" s="36">
        <v>63</v>
      </c>
      <c r="AS41" s="36">
        <v>37</v>
      </c>
      <c r="AT41" s="36">
        <v>17</v>
      </c>
      <c r="AU41" s="36">
        <v>83</v>
      </c>
      <c r="AV41" s="36">
        <v>14</v>
      </c>
      <c r="AW41" s="36">
        <v>86</v>
      </c>
      <c r="AX41" s="36">
        <v>18</v>
      </c>
      <c r="AY41" s="36">
        <v>82</v>
      </c>
      <c r="AZ41" s="36">
        <v>34</v>
      </c>
      <c r="BA41" s="36">
        <v>66</v>
      </c>
      <c r="BB41" s="36">
        <v>10</v>
      </c>
      <c r="BC41" s="36">
        <v>90</v>
      </c>
      <c r="BD41" s="36">
        <v>20</v>
      </c>
      <c r="BE41" s="36">
        <v>80</v>
      </c>
      <c r="BF41" s="36">
        <v>23</v>
      </c>
      <c r="BG41" s="36">
        <v>77</v>
      </c>
      <c r="BH41" s="36">
        <v>30</v>
      </c>
      <c r="BI41" s="36">
        <v>70</v>
      </c>
      <c r="BJ41" s="36">
        <v>15</v>
      </c>
      <c r="BK41" s="36">
        <v>85</v>
      </c>
      <c r="BL41" s="36">
        <v>41</v>
      </c>
      <c r="BM41" s="36">
        <v>59</v>
      </c>
      <c r="BN41" s="36">
        <v>34</v>
      </c>
      <c r="BO41" s="36">
        <v>66</v>
      </c>
      <c r="BP41" s="36">
        <v>48</v>
      </c>
      <c r="BQ41" s="36">
        <v>52</v>
      </c>
      <c r="BR41" s="36">
        <v>38</v>
      </c>
      <c r="BS41" s="36">
        <v>62</v>
      </c>
      <c r="BT41" s="36">
        <v>27</v>
      </c>
      <c r="BU41" s="36">
        <v>73</v>
      </c>
      <c r="BV41" s="36">
        <v>37</v>
      </c>
      <c r="BW41" s="36">
        <v>63</v>
      </c>
      <c r="BX41" s="36">
        <v>37</v>
      </c>
      <c r="BY41" s="36">
        <v>63</v>
      </c>
      <c r="BZ41" s="36">
        <v>38</v>
      </c>
      <c r="CA41" s="36">
        <v>62</v>
      </c>
      <c r="CB41" s="36">
        <v>32</v>
      </c>
      <c r="CC41" s="36">
        <v>68</v>
      </c>
      <c r="CD41" s="36">
        <v>50</v>
      </c>
      <c r="CE41" s="36">
        <v>50</v>
      </c>
      <c r="CF41" s="36">
        <v>41</v>
      </c>
      <c r="CG41" s="36">
        <v>59</v>
      </c>
      <c r="CH41" s="36">
        <v>35</v>
      </c>
      <c r="CI41" s="36">
        <v>65</v>
      </c>
      <c r="CJ41" s="36">
        <v>53</v>
      </c>
      <c r="CK41" s="36">
        <v>47</v>
      </c>
      <c r="CL41" s="36">
        <v>27</v>
      </c>
      <c r="CM41" s="36">
        <v>73</v>
      </c>
      <c r="CN41" s="36">
        <v>11</v>
      </c>
      <c r="CO41" s="36">
        <v>89</v>
      </c>
      <c r="CP41" s="36">
        <v>9</v>
      </c>
      <c r="CQ41" s="36">
        <v>91</v>
      </c>
      <c r="CR41" s="36">
        <v>9</v>
      </c>
      <c r="CS41" s="36">
        <v>91</v>
      </c>
      <c r="CT41" s="36">
        <v>4</v>
      </c>
      <c r="CU41" s="36">
        <v>96</v>
      </c>
      <c r="CV41" s="36">
        <v>68</v>
      </c>
      <c r="CW41" s="36">
        <v>32</v>
      </c>
      <c r="CX41" s="36">
        <v>83</v>
      </c>
      <c r="CY41" s="36">
        <v>17</v>
      </c>
      <c r="CZ41" s="36">
        <v>83</v>
      </c>
      <c r="DA41" s="36">
        <v>17</v>
      </c>
      <c r="DB41" s="36">
        <v>76</v>
      </c>
      <c r="DC41" s="36">
        <v>24</v>
      </c>
      <c r="DD41" s="36">
        <v>71</v>
      </c>
      <c r="DE41" s="36">
        <v>29</v>
      </c>
      <c r="DF41" s="36">
        <v>57</v>
      </c>
      <c r="DG41" s="36">
        <v>43</v>
      </c>
      <c r="DH41" s="36">
        <v>75</v>
      </c>
      <c r="DI41" s="36">
        <v>25</v>
      </c>
      <c r="DJ41" s="36">
        <v>82</v>
      </c>
      <c r="DK41" s="36">
        <v>18</v>
      </c>
      <c r="DL41" s="36" t="s">
        <v>40</v>
      </c>
      <c r="DM41" s="36" t="s">
        <v>40</v>
      </c>
      <c r="DN41" s="36" t="s">
        <v>40</v>
      </c>
      <c r="DO41" s="36" t="s">
        <v>40</v>
      </c>
      <c r="DP41" s="36">
        <v>15</v>
      </c>
      <c r="DQ41" s="36">
        <v>85</v>
      </c>
      <c r="DR41" s="36">
        <v>8</v>
      </c>
      <c r="DS41" s="36">
        <v>92</v>
      </c>
      <c r="DT41" s="36">
        <v>13</v>
      </c>
      <c r="DU41" s="36">
        <v>87</v>
      </c>
      <c r="DV41" s="36">
        <v>16</v>
      </c>
      <c r="DW41" s="34">
        <v>84</v>
      </c>
      <c r="DX41" s="34">
        <v>19</v>
      </c>
      <c r="DY41" s="34">
        <v>81</v>
      </c>
      <c r="DZ41" s="34">
        <v>21</v>
      </c>
      <c r="EA41" s="38">
        <v>79</v>
      </c>
    </row>
    <row r="42" spans="1:131" s="17" customFormat="1" ht="15" customHeight="1" x14ac:dyDescent="0.2">
      <c r="A42" s="4" t="s">
        <v>158</v>
      </c>
      <c r="B42" s="11" t="s">
        <v>159</v>
      </c>
      <c r="C42" s="36">
        <v>87</v>
      </c>
      <c r="D42" s="36">
        <v>26</v>
      </c>
      <c r="E42" s="36">
        <v>74</v>
      </c>
      <c r="F42" s="36">
        <v>24</v>
      </c>
      <c r="G42" s="36">
        <v>76</v>
      </c>
      <c r="H42" s="36">
        <v>32</v>
      </c>
      <c r="I42" s="36">
        <v>68</v>
      </c>
      <c r="J42" s="36">
        <v>32</v>
      </c>
      <c r="K42" s="36">
        <v>68</v>
      </c>
      <c r="L42" s="36">
        <v>11</v>
      </c>
      <c r="M42" s="36">
        <v>89</v>
      </c>
      <c r="N42" s="36">
        <v>17</v>
      </c>
      <c r="O42" s="36">
        <v>83</v>
      </c>
      <c r="P42" s="36">
        <v>10</v>
      </c>
      <c r="Q42" s="36">
        <v>90</v>
      </c>
      <c r="R42" s="36">
        <v>8</v>
      </c>
      <c r="S42" s="36">
        <v>92</v>
      </c>
      <c r="T42" s="36">
        <v>4</v>
      </c>
      <c r="U42" s="36">
        <v>96</v>
      </c>
      <c r="V42" s="36">
        <v>19</v>
      </c>
      <c r="W42" s="36">
        <v>81</v>
      </c>
      <c r="X42" s="36">
        <v>7</v>
      </c>
      <c r="Y42" s="36">
        <v>93</v>
      </c>
      <c r="Z42" s="36">
        <v>36</v>
      </c>
      <c r="AA42" s="36">
        <v>64</v>
      </c>
      <c r="AB42" s="36">
        <v>13</v>
      </c>
      <c r="AC42" s="36">
        <v>87</v>
      </c>
      <c r="AD42" s="36">
        <v>24</v>
      </c>
      <c r="AE42" s="36">
        <v>76</v>
      </c>
      <c r="AF42" s="36">
        <v>42</v>
      </c>
      <c r="AG42" s="36">
        <v>58</v>
      </c>
      <c r="AH42" s="36">
        <v>21</v>
      </c>
      <c r="AI42" s="36">
        <v>79</v>
      </c>
      <c r="AJ42" s="36">
        <v>37</v>
      </c>
      <c r="AK42" s="36">
        <v>63</v>
      </c>
      <c r="AL42" s="36">
        <v>38</v>
      </c>
      <c r="AM42" s="36">
        <v>62</v>
      </c>
      <c r="AN42" s="36">
        <v>30</v>
      </c>
      <c r="AO42" s="36">
        <v>70</v>
      </c>
      <c r="AP42" s="36">
        <v>33</v>
      </c>
      <c r="AQ42" s="36">
        <v>67</v>
      </c>
      <c r="AR42" s="36">
        <v>52</v>
      </c>
      <c r="AS42" s="36">
        <v>48</v>
      </c>
      <c r="AT42" s="36">
        <v>18</v>
      </c>
      <c r="AU42" s="36">
        <v>82</v>
      </c>
      <c r="AV42" s="36">
        <v>15</v>
      </c>
      <c r="AW42" s="36">
        <v>85</v>
      </c>
      <c r="AX42" s="36">
        <v>17</v>
      </c>
      <c r="AY42" s="36">
        <v>83</v>
      </c>
      <c r="AZ42" s="36">
        <v>28</v>
      </c>
      <c r="BA42" s="36">
        <v>72</v>
      </c>
      <c r="BB42" s="36">
        <v>9</v>
      </c>
      <c r="BC42" s="36">
        <v>91</v>
      </c>
      <c r="BD42" s="36">
        <v>15</v>
      </c>
      <c r="BE42" s="36">
        <v>85</v>
      </c>
      <c r="BF42" s="36">
        <v>21</v>
      </c>
      <c r="BG42" s="36">
        <v>79</v>
      </c>
      <c r="BH42" s="36">
        <v>24</v>
      </c>
      <c r="BI42" s="36">
        <v>76</v>
      </c>
      <c r="BJ42" s="36">
        <v>19</v>
      </c>
      <c r="BK42" s="36">
        <v>81</v>
      </c>
      <c r="BL42" s="36">
        <v>44</v>
      </c>
      <c r="BM42" s="36">
        <v>56</v>
      </c>
      <c r="BN42" s="36">
        <v>47</v>
      </c>
      <c r="BO42" s="36">
        <v>53</v>
      </c>
      <c r="BP42" s="36">
        <v>47</v>
      </c>
      <c r="BQ42" s="36">
        <v>53</v>
      </c>
      <c r="BR42" s="36">
        <v>39</v>
      </c>
      <c r="BS42" s="36">
        <v>61</v>
      </c>
      <c r="BT42" s="36">
        <v>19</v>
      </c>
      <c r="BU42" s="36">
        <v>81</v>
      </c>
      <c r="BV42" s="36">
        <v>39</v>
      </c>
      <c r="BW42" s="36">
        <v>61</v>
      </c>
      <c r="BX42" s="36">
        <v>41</v>
      </c>
      <c r="BY42" s="36">
        <v>59</v>
      </c>
      <c r="BZ42" s="36">
        <v>40</v>
      </c>
      <c r="CA42" s="36">
        <v>60</v>
      </c>
      <c r="CB42" s="36">
        <v>35</v>
      </c>
      <c r="CC42" s="36">
        <v>65</v>
      </c>
      <c r="CD42" s="36">
        <v>51</v>
      </c>
      <c r="CE42" s="36">
        <v>49</v>
      </c>
      <c r="CF42" s="36">
        <v>36</v>
      </c>
      <c r="CG42" s="36">
        <v>64</v>
      </c>
      <c r="CH42" s="36">
        <v>34</v>
      </c>
      <c r="CI42" s="36">
        <v>66</v>
      </c>
      <c r="CJ42" s="36">
        <v>59</v>
      </c>
      <c r="CK42" s="36">
        <v>41</v>
      </c>
      <c r="CL42" s="36">
        <v>34</v>
      </c>
      <c r="CM42" s="36">
        <v>66</v>
      </c>
      <c r="CN42" s="36">
        <v>19</v>
      </c>
      <c r="CO42" s="36">
        <v>81</v>
      </c>
      <c r="CP42" s="36">
        <v>14</v>
      </c>
      <c r="CQ42" s="36">
        <v>86</v>
      </c>
      <c r="CR42" s="36">
        <v>13</v>
      </c>
      <c r="CS42" s="36">
        <v>87</v>
      </c>
      <c r="CT42" s="36">
        <v>8</v>
      </c>
      <c r="CU42" s="36">
        <v>92</v>
      </c>
      <c r="CV42" s="36">
        <v>69</v>
      </c>
      <c r="CW42" s="36">
        <v>31</v>
      </c>
      <c r="CX42" s="36">
        <v>83</v>
      </c>
      <c r="CY42" s="36">
        <v>17</v>
      </c>
      <c r="CZ42" s="36">
        <v>83</v>
      </c>
      <c r="DA42" s="36">
        <v>17</v>
      </c>
      <c r="DB42" s="36">
        <v>79</v>
      </c>
      <c r="DC42" s="36">
        <v>21</v>
      </c>
      <c r="DD42" s="36">
        <v>82</v>
      </c>
      <c r="DE42" s="36">
        <v>18</v>
      </c>
      <c r="DF42" s="36">
        <v>61</v>
      </c>
      <c r="DG42" s="36">
        <v>39</v>
      </c>
      <c r="DH42" s="36">
        <v>78</v>
      </c>
      <c r="DI42" s="36">
        <v>22</v>
      </c>
      <c r="DJ42" s="36">
        <v>86</v>
      </c>
      <c r="DK42" s="36">
        <v>14</v>
      </c>
      <c r="DL42" s="36" t="s">
        <v>40</v>
      </c>
      <c r="DM42" s="36" t="s">
        <v>40</v>
      </c>
      <c r="DN42" s="36" t="s">
        <v>40</v>
      </c>
      <c r="DO42" s="36" t="s">
        <v>40</v>
      </c>
      <c r="DP42" s="36">
        <v>17</v>
      </c>
      <c r="DQ42" s="36">
        <v>83</v>
      </c>
      <c r="DR42" s="36">
        <v>10</v>
      </c>
      <c r="DS42" s="36">
        <v>90</v>
      </c>
      <c r="DT42" s="36">
        <v>18</v>
      </c>
      <c r="DU42" s="36">
        <v>82</v>
      </c>
      <c r="DV42" s="36">
        <v>17</v>
      </c>
      <c r="DW42" s="34">
        <v>83</v>
      </c>
      <c r="DX42" s="34">
        <v>21</v>
      </c>
      <c r="DY42" s="34">
        <v>79</v>
      </c>
      <c r="DZ42" s="34">
        <v>18</v>
      </c>
      <c r="EA42" s="38">
        <v>82</v>
      </c>
    </row>
    <row r="43" spans="1:131" s="17" customFormat="1" ht="15" customHeight="1" x14ac:dyDescent="0.2">
      <c r="A43" s="4" t="s">
        <v>160</v>
      </c>
      <c r="B43" s="11" t="s">
        <v>161</v>
      </c>
      <c r="C43" s="36">
        <v>84</v>
      </c>
      <c r="D43" s="36">
        <v>16</v>
      </c>
      <c r="E43" s="36">
        <v>84</v>
      </c>
      <c r="F43" s="36">
        <v>17</v>
      </c>
      <c r="G43" s="36">
        <v>83</v>
      </c>
      <c r="H43" s="36">
        <v>34</v>
      </c>
      <c r="I43" s="36">
        <v>66</v>
      </c>
      <c r="J43" s="36">
        <v>42</v>
      </c>
      <c r="K43" s="36">
        <v>58</v>
      </c>
      <c r="L43" s="36">
        <v>8</v>
      </c>
      <c r="M43" s="36">
        <v>92</v>
      </c>
      <c r="N43" s="36">
        <v>13</v>
      </c>
      <c r="O43" s="36">
        <v>87</v>
      </c>
      <c r="P43" s="36">
        <v>12</v>
      </c>
      <c r="Q43" s="36">
        <v>88</v>
      </c>
      <c r="R43" s="36">
        <v>9</v>
      </c>
      <c r="S43" s="36">
        <v>91</v>
      </c>
      <c r="T43" s="36">
        <v>3</v>
      </c>
      <c r="U43" s="36">
        <v>97</v>
      </c>
      <c r="V43" s="36">
        <v>21</v>
      </c>
      <c r="W43" s="36">
        <v>79</v>
      </c>
      <c r="X43" s="36">
        <v>7</v>
      </c>
      <c r="Y43" s="36">
        <v>93</v>
      </c>
      <c r="Z43" s="36">
        <v>34</v>
      </c>
      <c r="AA43" s="36">
        <v>66</v>
      </c>
      <c r="AB43" s="36">
        <v>15</v>
      </c>
      <c r="AC43" s="36">
        <v>85</v>
      </c>
      <c r="AD43" s="36">
        <v>26</v>
      </c>
      <c r="AE43" s="36">
        <v>74</v>
      </c>
      <c r="AF43" s="36">
        <v>34</v>
      </c>
      <c r="AG43" s="36">
        <v>66</v>
      </c>
      <c r="AH43" s="36">
        <v>21</v>
      </c>
      <c r="AI43" s="36">
        <v>79</v>
      </c>
      <c r="AJ43" s="36">
        <v>32</v>
      </c>
      <c r="AK43" s="36">
        <v>68</v>
      </c>
      <c r="AL43" s="36">
        <v>39</v>
      </c>
      <c r="AM43" s="36">
        <v>61</v>
      </c>
      <c r="AN43" s="36">
        <v>28</v>
      </c>
      <c r="AO43" s="36">
        <v>72</v>
      </c>
      <c r="AP43" s="36">
        <v>31</v>
      </c>
      <c r="AQ43" s="36">
        <v>69</v>
      </c>
      <c r="AR43" s="36">
        <v>44</v>
      </c>
      <c r="AS43" s="36">
        <v>56</v>
      </c>
      <c r="AT43" s="36">
        <v>14</v>
      </c>
      <c r="AU43" s="36">
        <v>86</v>
      </c>
      <c r="AV43" s="36">
        <v>11</v>
      </c>
      <c r="AW43" s="36">
        <v>89</v>
      </c>
      <c r="AX43" s="36">
        <v>13</v>
      </c>
      <c r="AY43" s="36">
        <v>87</v>
      </c>
      <c r="AZ43" s="36">
        <v>24</v>
      </c>
      <c r="BA43" s="36">
        <v>76</v>
      </c>
      <c r="BB43" s="36">
        <v>7</v>
      </c>
      <c r="BC43" s="36">
        <v>93</v>
      </c>
      <c r="BD43" s="36">
        <v>14</v>
      </c>
      <c r="BE43" s="36">
        <v>86</v>
      </c>
      <c r="BF43" s="36">
        <v>18</v>
      </c>
      <c r="BG43" s="36">
        <v>82</v>
      </c>
      <c r="BH43" s="36">
        <v>30</v>
      </c>
      <c r="BI43" s="36">
        <v>70</v>
      </c>
      <c r="BJ43" s="36">
        <v>19</v>
      </c>
      <c r="BK43" s="36">
        <v>81</v>
      </c>
      <c r="BL43" s="36">
        <v>49</v>
      </c>
      <c r="BM43" s="36">
        <v>51</v>
      </c>
      <c r="BN43" s="36">
        <v>39</v>
      </c>
      <c r="BO43" s="36">
        <v>61</v>
      </c>
      <c r="BP43" s="36">
        <v>47</v>
      </c>
      <c r="BQ43" s="36">
        <v>53</v>
      </c>
      <c r="BR43" s="36">
        <v>33</v>
      </c>
      <c r="BS43" s="36">
        <v>67</v>
      </c>
      <c r="BT43" s="36">
        <v>25</v>
      </c>
      <c r="BU43" s="36">
        <v>75</v>
      </c>
      <c r="BV43" s="36">
        <v>38</v>
      </c>
      <c r="BW43" s="36">
        <v>62</v>
      </c>
      <c r="BX43" s="36">
        <v>37</v>
      </c>
      <c r="BY43" s="36">
        <v>63</v>
      </c>
      <c r="BZ43" s="36">
        <v>40</v>
      </c>
      <c r="CA43" s="36">
        <v>60</v>
      </c>
      <c r="CB43" s="36">
        <v>34</v>
      </c>
      <c r="CC43" s="36">
        <v>66</v>
      </c>
      <c r="CD43" s="36">
        <v>48</v>
      </c>
      <c r="CE43" s="36">
        <v>52</v>
      </c>
      <c r="CF43" s="36">
        <v>38</v>
      </c>
      <c r="CG43" s="36">
        <v>62</v>
      </c>
      <c r="CH43" s="36">
        <v>35</v>
      </c>
      <c r="CI43" s="36">
        <v>65</v>
      </c>
      <c r="CJ43" s="36">
        <v>48</v>
      </c>
      <c r="CK43" s="36">
        <v>52</v>
      </c>
      <c r="CL43" s="36">
        <v>28</v>
      </c>
      <c r="CM43" s="36">
        <v>72</v>
      </c>
      <c r="CN43" s="36">
        <v>17</v>
      </c>
      <c r="CO43" s="36">
        <v>83</v>
      </c>
      <c r="CP43" s="36">
        <v>12</v>
      </c>
      <c r="CQ43" s="36">
        <v>88</v>
      </c>
      <c r="CR43" s="36">
        <v>12</v>
      </c>
      <c r="CS43" s="36">
        <v>88</v>
      </c>
      <c r="CT43" s="36">
        <v>9</v>
      </c>
      <c r="CU43" s="36">
        <v>91</v>
      </c>
      <c r="CV43" s="36">
        <v>54</v>
      </c>
      <c r="CW43" s="36">
        <v>46</v>
      </c>
      <c r="CX43" s="36">
        <v>68</v>
      </c>
      <c r="CY43" s="36">
        <v>32</v>
      </c>
      <c r="CZ43" s="36">
        <v>67</v>
      </c>
      <c r="DA43" s="36">
        <v>33</v>
      </c>
      <c r="DB43" s="36">
        <v>66</v>
      </c>
      <c r="DC43" s="36">
        <v>34</v>
      </c>
      <c r="DD43" s="36">
        <v>65</v>
      </c>
      <c r="DE43" s="36">
        <v>35</v>
      </c>
      <c r="DF43" s="36">
        <v>36</v>
      </c>
      <c r="DG43" s="36">
        <v>64</v>
      </c>
      <c r="DH43" s="36">
        <v>69</v>
      </c>
      <c r="DI43" s="36">
        <v>31</v>
      </c>
      <c r="DJ43" s="36">
        <v>72</v>
      </c>
      <c r="DK43" s="36">
        <v>28</v>
      </c>
      <c r="DL43" s="36" t="s">
        <v>40</v>
      </c>
      <c r="DM43" s="36" t="s">
        <v>40</v>
      </c>
      <c r="DN43" s="36" t="s">
        <v>40</v>
      </c>
      <c r="DO43" s="36" t="s">
        <v>40</v>
      </c>
      <c r="DP43" s="36">
        <v>17</v>
      </c>
      <c r="DQ43" s="36">
        <v>83</v>
      </c>
      <c r="DR43" s="36">
        <v>9</v>
      </c>
      <c r="DS43" s="36">
        <v>91</v>
      </c>
      <c r="DT43" s="36">
        <v>16</v>
      </c>
      <c r="DU43" s="36">
        <v>84</v>
      </c>
      <c r="DV43" s="36">
        <v>14</v>
      </c>
      <c r="DW43" s="34">
        <v>86</v>
      </c>
      <c r="DX43" s="34">
        <v>16</v>
      </c>
      <c r="DY43" s="34">
        <v>84</v>
      </c>
      <c r="DZ43" s="34">
        <v>19</v>
      </c>
      <c r="EA43" s="38">
        <v>81</v>
      </c>
    </row>
    <row r="44" spans="1:131" s="17" customFormat="1" ht="15" customHeight="1" x14ac:dyDescent="0.2">
      <c r="A44" s="4" t="s">
        <v>162</v>
      </c>
      <c r="B44" s="11" t="s">
        <v>163</v>
      </c>
      <c r="C44" s="36">
        <v>87</v>
      </c>
      <c r="D44" s="36">
        <v>37</v>
      </c>
      <c r="E44" s="36">
        <v>63</v>
      </c>
      <c r="F44" s="36">
        <v>32</v>
      </c>
      <c r="G44" s="36">
        <v>68</v>
      </c>
      <c r="H44" s="36">
        <v>39</v>
      </c>
      <c r="I44" s="36">
        <v>61</v>
      </c>
      <c r="J44" s="36">
        <v>44</v>
      </c>
      <c r="K44" s="36">
        <v>56</v>
      </c>
      <c r="L44" s="36">
        <v>15</v>
      </c>
      <c r="M44" s="36">
        <v>85</v>
      </c>
      <c r="N44" s="36">
        <v>25</v>
      </c>
      <c r="O44" s="36">
        <v>75</v>
      </c>
      <c r="P44" s="36">
        <v>18</v>
      </c>
      <c r="Q44" s="36">
        <v>82</v>
      </c>
      <c r="R44" s="36">
        <v>9</v>
      </c>
      <c r="S44" s="36">
        <v>91</v>
      </c>
      <c r="T44" s="36">
        <v>12</v>
      </c>
      <c r="U44" s="36">
        <v>88</v>
      </c>
      <c r="V44" s="36">
        <v>33</v>
      </c>
      <c r="W44" s="36">
        <v>67</v>
      </c>
      <c r="X44" s="36">
        <v>16</v>
      </c>
      <c r="Y44" s="36">
        <v>84</v>
      </c>
      <c r="Z44" s="36">
        <v>35</v>
      </c>
      <c r="AA44" s="36">
        <v>65</v>
      </c>
      <c r="AB44" s="36">
        <v>20</v>
      </c>
      <c r="AC44" s="36">
        <v>80</v>
      </c>
      <c r="AD44" s="36">
        <v>25</v>
      </c>
      <c r="AE44" s="36">
        <v>75</v>
      </c>
      <c r="AF44" s="36">
        <v>32</v>
      </c>
      <c r="AG44" s="36">
        <v>68</v>
      </c>
      <c r="AH44" s="36">
        <v>23</v>
      </c>
      <c r="AI44" s="36">
        <v>77</v>
      </c>
      <c r="AJ44" s="36">
        <v>35</v>
      </c>
      <c r="AK44" s="36">
        <v>65</v>
      </c>
      <c r="AL44" s="36">
        <v>38</v>
      </c>
      <c r="AM44" s="36">
        <v>62</v>
      </c>
      <c r="AN44" s="36">
        <v>31</v>
      </c>
      <c r="AO44" s="36">
        <v>69</v>
      </c>
      <c r="AP44" s="36">
        <v>32</v>
      </c>
      <c r="AQ44" s="36">
        <v>68</v>
      </c>
      <c r="AR44" s="36">
        <v>40</v>
      </c>
      <c r="AS44" s="36">
        <v>60</v>
      </c>
      <c r="AT44" s="36">
        <v>20</v>
      </c>
      <c r="AU44" s="36">
        <v>80</v>
      </c>
      <c r="AV44" s="36">
        <v>20</v>
      </c>
      <c r="AW44" s="36">
        <v>80</v>
      </c>
      <c r="AX44" s="36">
        <v>21</v>
      </c>
      <c r="AY44" s="36">
        <v>79</v>
      </c>
      <c r="AZ44" s="36">
        <v>26</v>
      </c>
      <c r="BA44" s="36">
        <v>74</v>
      </c>
      <c r="BB44" s="36">
        <v>13</v>
      </c>
      <c r="BC44" s="36">
        <v>87</v>
      </c>
      <c r="BD44" s="36">
        <v>24</v>
      </c>
      <c r="BE44" s="36">
        <v>76</v>
      </c>
      <c r="BF44" s="36">
        <v>25</v>
      </c>
      <c r="BG44" s="36">
        <v>75</v>
      </c>
      <c r="BH44" s="36">
        <v>29</v>
      </c>
      <c r="BI44" s="36">
        <v>71</v>
      </c>
      <c r="BJ44" s="36">
        <v>24</v>
      </c>
      <c r="BK44" s="36">
        <v>76</v>
      </c>
      <c r="BL44" s="36">
        <v>42</v>
      </c>
      <c r="BM44" s="36">
        <v>58</v>
      </c>
      <c r="BN44" s="36">
        <v>33</v>
      </c>
      <c r="BO44" s="36">
        <v>67</v>
      </c>
      <c r="BP44" s="36">
        <v>44</v>
      </c>
      <c r="BQ44" s="36">
        <v>56</v>
      </c>
      <c r="BR44" s="36">
        <v>29</v>
      </c>
      <c r="BS44" s="36">
        <v>71</v>
      </c>
      <c r="BT44" s="36">
        <v>25</v>
      </c>
      <c r="BU44" s="36">
        <v>75</v>
      </c>
      <c r="BV44" s="36">
        <v>48</v>
      </c>
      <c r="BW44" s="36">
        <v>52</v>
      </c>
      <c r="BX44" s="36">
        <v>45</v>
      </c>
      <c r="BY44" s="36">
        <v>55</v>
      </c>
      <c r="BZ44" s="36">
        <v>37</v>
      </c>
      <c r="CA44" s="36">
        <v>63</v>
      </c>
      <c r="CB44" s="36">
        <v>38</v>
      </c>
      <c r="CC44" s="36">
        <v>62</v>
      </c>
      <c r="CD44" s="36">
        <v>48</v>
      </c>
      <c r="CE44" s="36">
        <v>52</v>
      </c>
      <c r="CF44" s="36">
        <v>42</v>
      </c>
      <c r="CG44" s="36">
        <v>58</v>
      </c>
      <c r="CH44" s="36">
        <v>39</v>
      </c>
      <c r="CI44" s="36">
        <v>61</v>
      </c>
      <c r="CJ44" s="36">
        <v>44</v>
      </c>
      <c r="CK44" s="36">
        <v>56</v>
      </c>
      <c r="CL44" s="36">
        <v>33</v>
      </c>
      <c r="CM44" s="36">
        <v>67</v>
      </c>
      <c r="CN44" s="36">
        <v>21</v>
      </c>
      <c r="CO44" s="36">
        <v>79</v>
      </c>
      <c r="CP44" s="36">
        <v>20</v>
      </c>
      <c r="CQ44" s="36">
        <v>80</v>
      </c>
      <c r="CR44" s="36">
        <v>18</v>
      </c>
      <c r="CS44" s="36">
        <v>82</v>
      </c>
      <c r="CT44" s="36">
        <v>13</v>
      </c>
      <c r="CU44" s="36">
        <v>88</v>
      </c>
      <c r="CV44" s="36">
        <v>55</v>
      </c>
      <c r="CW44" s="36">
        <v>45</v>
      </c>
      <c r="CX44" s="36">
        <v>64</v>
      </c>
      <c r="CY44" s="36">
        <v>36</v>
      </c>
      <c r="CZ44" s="36">
        <v>63</v>
      </c>
      <c r="DA44" s="36">
        <v>37</v>
      </c>
      <c r="DB44" s="36">
        <v>57</v>
      </c>
      <c r="DC44" s="36">
        <v>43</v>
      </c>
      <c r="DD44" s="36">
        <v>58</v>
      </c>
      <c r="DE44" s="36">
        <v>42</v>
      </c>
      <c r="DF44" s="36">
        <v>51</v>
      </c>
      <c r="DG44" s="36">
        <v>49</v>
      </c>
      <c r="DH44" s="36">
        <v>59</v>
      </c>
      <c r="DI44" s="36">
        <v>41</v>
      </c>
      <c r="DJ44" s="36">
        <v>65</v>
      </c>
      <c r="DK44" s="36">
        <v>35</v>
      </c>
      <c r="DL44" s="36" t="s">
        <v>40</v>
      </c>
      <c r="DM44" s="36" t="s">
        <v>40</v>
      </c>
      <c r="DN44" s="36" t="s">
        <v>40</v>
      </c>
      <c r="DO44" s="36" t="s">
        <v>40</v>
      </c>
      <c r="DP44" s="36">
        <v>18</v>
      </c>
      <c r="DQ44" s="36">
        <v>82</v>
      </c>
      <c r="DR44" s="36">
        <v>13</v>
      </c>
      <c r="DS44" s="36">
        <v>87</v>
      </c>
      <c r="DT44" s="36">
        <v>14</v>
      </c>
      <c r="DU44" s="36">
        <v>86</v>
      </c>
      <c r="DV44" s="36">
        <v>17</v>
      </c>
      <c r="DW44" s="34">
        <v>83</v>
      </c>
      <c r="DX44" s="34">
        <v>16</v>
      </c>
      <c r="DY44" s="34">
        <v>84</v>
      </c>
      <c r="DZ44" s="34">
        <v>17</v>
      </c>
      <c r="EA44" s="38">
        <v>83</v>
      </c>
    </row>
    <row r="45" spans="1:131" s="17" customFormat="1" ht="15" customHeight="1" x14ac:dyDescent="0.2">
      <c r="A45" s="4" t="s">
        <v>164</v>
      </c>
      <c r="B45" s="11" t="s">
        <v>165</v>
      </c>
      <c r="C45" s="36">
        <v>77</v>
      </c>
      <c r="D45" s="36">
        <v>45</v>
      </c>
      <c r="E45" s="36">
        <v>55</v>
      </c>
      <c r="F45" s="36">
        <v>30</v>
      </c>
      <c r="G45" s="36">
        <v>71</v>
      </c>
      <c r="H45" s="36">
        <v>35</v>
      </c>
      <c r="I45" s="36">
        <v>65</v>
      </c>
      <c r="J45" s="36">
        <v>44</v>
      </c>
      <c r="K45" s="36">
        <v>56</v>
      </c>
      <c r="L45" s="36">
        <v>9</v>
      </c>
      <c r="M45" s="36">
        <v>91</v>
      </c>
      <c r="N45" s="36">
        <v>19</v>
      </c>
      <c r="O45" s="36">
        <v>81</v>
      </c>
      <c r="P45" s="36">
        <v>11</v>
      </c>
      <c r="Q45" s="36">
        <v>89</v>
      </c>
      <c r="R45" s="36">
        <v>12</v>
      </c>
      <c r="S45" s="36">
        <v>88</v>
      </c>
      <c r="T45" s="36">
        <v>9</v>
      </c>
      <c r="U45" s="36">
        <v>91</v>
      </c>
      <c r="V45" s="36">
        <v>27</v>
      </c>
      <c r="W45" s="36">
        <v>73</v>
      </c>
      <c r="X45" s="36">
        <v>8</v>
      </c>
      <c r="Y45" s="36">
        <v>92</v>
      </c>
      <c r="Z45" s="36">
        <v>50</v>
      </c>
      <c r="AA45" s="36">
        <v>50</v>
      </c>
      <c r="AB45" s="36">
        <v>23</v>
      </c>
      <c r="AC45" s="36">
        <v>77</v>
      </c>
      <c r="AD45" s="36">
        <v>29</v>
      </c>
      <c r="AE45" s="36">
        <v>71</v>
      </c>
      <c r="AF45" s="36">
        <v>44</v>
      </c>
      <c r="AG45" s="36">
        <v>56</v>
      </c>
      <c r="AH45" s="36">
        <v>29</v>
      </c>
      <c r="AI45" s="36">
        <v>71</v>
      </c>
      <c r="AJ45" s="36">
        <v>48</v>
      </c>
      <c r="AK45" s="36">
        <v>52</v>
      </c>
      <c r="AL45" s="36">
        <v>50</v>
      </c>
      <c r="AM45" s="36">
        <v>50</v>
      </c>
      <c r="AN45" s="36">
        <v>45</v>
      </c>
      <c r="AO45" s="36">
        <v>55</v>
      </c>
      <c r="AP45" s="36">
        <v>38</v>
      </c>
      <c r="AQ45" s="36">
        <v>62</v>
      </c>
      <c r="AR45" s="36">
        <v>52</v>
      </c>
      <c r="AS45" s="36">
        <v>48</v>
      </c>
      <c r="AT45" s="36">
        <v>31</v>
      </c>
      <c r="AU45" s="36">
        <v>69</v>
      </c>
      <c r="AV45" s="36">
        <v>24</v>
      </c>
      <c r="AW45" s="36">
        <v>76</v>
      </c>
      <c r="AX45" s="36">
        <v>28</v>
      </c>
      <c r="AY45" s="36">
        <v>72</v>
      </c>
      <c r="AZ45" s="36">
        <v>43</v>
      </c>
      <c r="BA45" s="36">
        <v>57</v>
      </c>
      <c r="BB45" s="36">
        <v>16</v>
      </c>
      <c r="BC45" s="36">
        <v>84</v>
      </c>
      <c r="BD45" s="36">
        <v>22</v>
      </c>
      <c r="BE45" s="36">
        <v>78</v>
      </c>
      <c r="BF45" s="36">
        <v>35</v>
      </c>
      <c r="BG45" s="36">
        <v>65</v>
      </c>
      <c r="BH45" s="36">
        <v>44</v>
      </c>
      <c r="BI45" s="36">
        <v>56</v>
      </c>
      <c r="BJ45" s="36">
        <v>17</v>
      </c>
      <c r="BK45" s="36">
        <v>83</v>
      </c>
      <c r="BL45" s="36">
        <v>49</v>
      </c>
      <c r="BM45" s="36">
        <v>51</v>
      </c>
      <c r="BN45" s="36">
        <v>35</v>
      </c>
      <c r="BO45" s="36">
        <v>65</v>
      </c>
      <c r="BP45" s="36">
        <v>46</v>
      </c>
      <c r="BQ45" s="36">
        <v>54</v>
      </c>
      <c r="BR45" s="36">
        <v>43</v>
      </c>
      <c r="BS45" s="36">
        <v>57</v>
      </c>
      <c r="BT45" s="36">
        <v>33</v>
      </c>
      <c r="BU45" s="36">
        <v>67</v>
      </c>
      <c r="BV45" s="36">
        <v>62</v>
      </c>
      <c r="BW45" s="36">
        <v>38</v>
      </c>
      <c r="BX45" s="36">
        <v>49</v>
      </c>
      <c r="BY45" s="36">
        <v>51</v>
      </c>
      <c r="BZ45" s="36">
        <v>56</v>
      </c>
      <c r="CA45" s="36">
        <v>44</v>
      </c>
      <c r="CB45" s="36">
        <v>51</v>
      </c>
      <c r="CC45" s="36">
        <v>49</v>
      </c>
      <c r="CD45" s="36">
        <v>58</v>
      </c>
      <c r="CE45" s="36">
        <v>42</v>
      </c>
      <c r="CF45" s="36">
        <v>53</v>
      </c>
      <c r="CG45" s="36">
        <v>47</v>
      </c>
      <c r="CH45" s="36">
        <v>49</v>
      </c>
      <c r="CI45" s="36">
        <v>51</v>
      </c>
      <c r="CJ45" s="36">
        <v>58</v>
      </c>
      <c r="CK45" s="36">
        <v>42</v>
      </c>
      <c r="CL45" s="36">
        <v>45</v>
      </c>
      <c r="CM45" s="36">
        <v>55</v>
      </c>
      <c r="CN45" s="36">
        <v>18</v>
      </c>
      <c r="CO45" s="36">
        <v>82</v>
      </c>
      <c r="CP45" s="36">
        <v>15</v>
      </c>
      <c r="CQ45" s="36">
        <v>85</v>
      </c>
      <c r="CR45" s="36">
        <v>16</v>
      </c>
      <c r="CS45" s="36">
        <v>84</v>
      </c>
      <c r="CT45" s="36">
        <v>10</v>
      </c>
      <c r="CU45" s="36">
        <v>90</v>
      </c>
      <c r="CV45" s="36">
        <v>63</v>
      </c>
      <c r="CW45" s="36">
        <v>37</v>
      </c>
      <c r="CX45" s="36">
        <v>78</v>
      </c>
      <c r="CY45" s="36">
        <v>22</v>
      </c>
      <c r="CZ45" s="36">
        <v>79</v>
      </c>
      <c r="DA45" s="36">
        <v>21</v>
      </c>
      <c r="DB45" s="36">
        <v>67</v>
      </c>
      <c r="DC45" s="36">
        <v>33</v>
      </c>
      <c r="DD45" s="36">
        <v>65</v>
      </c>
      <c r="DE45" s="36">
        <v>35</v>
      </c>
      <c r="DF45" s="36">
        <v>59</v>
      </c>
      <c r="DG45" s="36">
        <v>41</v>
      </c>
      <c r="DH45" s="36">
        <v>65</v>
      </c>
      <c r="DI45" s="36">
        <v>35</v>
      </c>
      <c r="DJ45" s="36">
        <v>77</v>
      </c>
      <c r="DK45" s="36">
        <v>23</v>
      </c>
      <c r="DL45" s="36" t="s">
        <v>40</v>
      </c>
      <c r="DM45" s="36" t="s">
        <v>40</v>
      </c>
      <c r="DN45" s="36" t="s">
        <v>40</v>
      </c>
      <c r="DO45" s="36" t="s">
        <v>40</v>
      </c>
      <c r="DP45" s="36">
        <v>31</v>
      </c>
      <c r="DQ45" s="36">
        <v>69</v>
      </c>
      <c r="DR45" s="36">
        <v>21</v>
      </c>
      <c r="DS45" s="36">
        <v>79</v>
      </c>
      <c r="DT45" s="36">
        <v>30</v>
      </c>
      <c r="DU45" s="36">
        <v>70</v>
      </c>
      <c r="DV45" s="36">
        <v>31</v>
      </c>
      <c r="DW45" s="34">
        <v>69</v>
      </c>
      <c r="DX45" s="34">
        <v>31</v>
      </c>
      <c r="DY45" s="34">
        <v>69</v>
      </c>
      <c r="DZ45" s="34">
        <v>35</v>
      </c>
      <c r="EA45" s="38">
        <v>65</v>
      </c>
    </row>
    <row r="46" spans="1:131" s="17" customFormat="1" ht="15" customHeight="1" x14ac:dyDescent="0.2">
      <c r="A46" s="4" t="s">
        <v>166</v>
      </c>
      <c r="B46" s="11" t="s">
        <v>167</v>
      </c>
      <c r="C46" s="36">
        <v>94</v>
      </c>
      <c r="D46" s="36">
        <v>14</v>
      </c>
      <c r="E46" s="36">
        <v>86</v>
      </c>
      <c r="F46" s="36">
        <v>20</v>
      </c>
      <c r="G46" s="36">
        <v>80</v>
      </c>
      <c r="H46" s="36">
        <v>43</v>
      </c>
      <c r="I46" s="36">
        <v>57</v>
      </c>
      <c r="J46" s="36">
        <v>30</v>
      </c>
      <c r="K46" s="36">
        <v>70</v>
      </c>
      <c r="L46" s="36">
        <v>8</v>
      </c>
      <c r="M46" s="36">
        <v>92</v>
      </c>
      <c r="N46" s="36">
        <v>29</v>
      </c>
      <c r="O46" s="36">
        <v>71</v>
      </c>
      <c r="P46" s="36">
        <v>24</v>
      </c>
      <c r="Q46" s="36">
        <v>76</v>
      </c>
      <c r="R46" s="36">
        <v>7</v>
      </c>
      <c r="S46" s="36">
        <v>93</v>
      </c>
      <c r="T46" s="36">
        <v>4</v>
      </c>
      <c r="U46" s="36">
        <v>96</v>
      </c>
      <c r="V46" s="36">
        <v>26</v>
      </c>
      <c r="W46" s="36">
        <v>74</v>
      </c>
      <c r="X46" s="36">
        <v>6</v>
      </c>
      <c r="Y46" s="36">
        <v>94</v>
      </c>
      <c r="Z46" s="36">
        <v>32</v>
      </c>
      <c r="AA46" s="36">
        <v>68</v>
      </c>
      <c r="AB46" s="36">
        <v>18</v>
      </c>
      <c r="AC46" s="36">
        <v>82</v>
      </c>
      <c r="AD46" s="36">
        <v>17</v>
      </c>
      <c r="AE46" s="36">
        <v>83</v>
      </c>
      <c r="AF46" s="36">
        <v>26</v>
      </c>
      <c r="AG46" s="36">
        <v>74</v>
      </c>
      <c r="AH46" s="36">
        <v>13</v>
      </c>
      <c r="AI46" s="36">
        <v>87</v>
      </c>
      <c r="AJ46" s="36">
        <v>30</v>
      </c>
      <c r="AK46" s="36">
        <v>70</v>
      </c>
      <c r="AL46" s="36">
        <v>39</v>
      </c>
      <c r="AM46" s="36">
        <v>61</v>
      </c>
      <c r="AN46" s="36">
        <v>33</v>
      </c>
      <c r="AO46" s="36">
        <v>67</v>
      </c>
      <c r="AP46" s="36">
        <v>32</v>
      </c>
      <c r="AQ46" s="36">
        <v>68</v>
      </c>
      <c r="AR46" s="36">
        <v>42</v>
      </c>
      <c r="AS46" s="36">
        <v>58</v>
      </c>
      <c r="AT46" s="36">
        <v>10</v>
      </c>
      <c r="AU46" s="36">
        <v>90</v>
      </c>
      <c r="AV46" s="36">
        <v>21</v>
      </c>
      <c r="AW46" s="36">
        <v>79</v>
      </c>
      <c r="AX46" s="36">
        <v>19</v>
      </c>
      <c r="AY46" s="36">
        <v>81</v>
      </c>
      <c r="AZ46" s="36">
        <v>37</v>
      </c>
      <c r="BA46" s="36">
        <v>63</v>
      </c>
      <c r="BB46" s="36">
        <v>7</v>
      </c>
      <c r="BC46" s="36">
        <v>93</v>
      </c>
      <c r="BD46" s="36">
        <v>15</v>
      </c>
      <c r="BE46" s="36">
        <v>85</v>
      </c>
      <c r="BF46" s="36">
        <v>15</v>
      </c>
      <c r="BG46" s="36">
        <v>85</v>
      </c>
      <c r="BH46" s="36">
        <v>22</v>
      </c>
      <c r="BI46" s="36">
        <v>78</v>
      </c>
      <c r="BJ46" s="36">
        <v>18</v>
      </c>
      <c r="BK46" s="36">
        <v>83</v>
      </c>
      <c r="BL46" s="36">
        <v>46</v>
      </c>
      <c r="BM46" s="36">
        <v>54</v>
      </c>
      <c r="BN46" s="36">
        <v>45</v>
      </c>
      <c r="BO46" s="36">
        <v>55</v>
      </c>
      <c r="BP46" s="36">
        <v>51</v>
      </c>
      <c r="BQ46" s="36">
        <v>49</v>
      </c>
      <c r="BR46" s="36">
        <v>25</v>
      </c>
      <c r="BS46" s="36">
        <v>75</v>
      </c>
      <c r="BT46" s="36">
        <v>23</v>
      </c>
      <c r="BU46" s="36">
        <v>77</v>
      </c>
      <c r="BV46" s="36">
        <v>27</v>
      </c>
      <c r="BW46" s="36">
        <v>73</v>
      </c>
      <c r="BX46" s="36">
        <v>22</v>
      </c>
      <c r="BY46" s="36">
        <v>78</v>
      </c>
      <c r="BZ46" s="36">
        <v>27</v>
      </c>
      <c r="CA46" s="36">
        <v>73</v>
      </c>
      <c r="CB46" s="36">
        <v>22</v>
      </c>
      <c r="CC46" s="36">
        <v>78</v>
      </c>
      <c r="CD46" s="36">
        <v>49</v>
      </c>
      <c r="CE46" s="36">
        <v>51</v>
      </c>
      <c r="CF46" s="36">
        <v>22</v>
      </c>
      <c r="CG46" s="36">
        <v>78</v>
      </c>
      <c r="CH46" s="36">
        <v>23</v>
      </c>
      <c r="CI46" s="36">
        <v>77</v>
      </c>
      <c r="CJ46" s="36">
        <v>33</v>
      </c>
      <c r="CK46" s="36">
        <v>67</v>
      </c>
      <c r="CL46" s="36">
        <v>15</v>
      </c>
      <c r="CM46" s="36">
        <v>85</v>
      </c>
      <c r="CN46" s="36">
        <v>20</v>
      </c>
      <c r="CO46" s="36">
        <v>80</v>
      </c>
      <c r="CP46" s="36">
        <v>12</v>
      </c>
      <c r="CQ46" s="36">
        <v>88</v>
      </c>
      <c r="CR46" s="36">
        <v>13</v>
      </c>
      <c r="CS46" s="36">
        <v>87</v>
      </c>
      <c r="CT46" s="36">
        <v>4</v>
      </c>
      <c r="CU46" s="36">
        <v>96</v>
      </c>
      <c r="CV46" s="36">
        <v>65</v>
      </c>
      <c r="CW46" s="36">
        <v>35</v>
      </c>
      <c r="CX46" s="36">
        <v>85</v>
      </c>
      <c r="CY46" s="36">
        <v>15</v>
      </c>
      <c r="CZ46" s="36">
        <v>86</v>
      </c>
      <c r="DA46" s="36">
        <v>14</v>
      </c>
      <c r="DB46" s="36">
        <v>81</v>
      </c>
      <c r="DC46" s="36">
        <v>19</v>
      </c>
      <c r="DD46" s="36">
        <v>78</v>
      </c>
      <c r="DE46" s="36">
        <v>22</v>
      </c>
      <c r="DF46" s="36">
        <v>77</v>
      </c>
      <c r="DG46" s="36">
        <v>23</v>
      </c>
      <c r="DH46" s="36">
        <v>82</v>
      </c>
      <c r="DI46" s="36">
        <v>18</v>
      </c>
      <c r="DJ46" s="36">
        <v>91</v>
      </c>
      <c r="DK46" s="36">
        <v>9</v>
      </c>
      <c r="DL46" s="36">
        <v>14</v>
      </c>
      <c r="DM46" s="36">
        <v>86</v>
      </c>
      <c r="DN46" s="36">
        <v>15</v>
      </c>
      <c r="DO46" s="36">
        <v>85</v>
      </c>
      <c r="DP46" s="36" t="s">
        <v>40</v>
      </c>
      <c r="DQ46" s="36" t="s">
        <v>40</v>
      </c>
      <c r="DR46" s="36" t="s">
        <v>40</v>
      </c>
      <c r="DS46" s="36" t="s">
        <v>40</v>
      </c>
      <c r="DT46" s="36" t="s">
        <v>40</v>
      </c>
      <c r="DU46" s="36" t="s">
        <v>40</v>
      </c>
      <c r="DV46" s="36" t="s">
        <v>40</v>
      </c>
      <c r="DW46" s="34" t="s">
        <v>40</v>
      </c>
      <c r="DX46" s="34" t="s">
        <v>40</v>
      </c>
      <c r="DY46" s="34" t="s">
        <v>40</v>
      </c>
      <c r="DZ46" s="34" t="s">
        <v>40</v>
      </c>
      <c r="EA46" s="38" t="s">
        <v>40</v>
      </c>
    </row>
    <row r="47" spans="1:131" s="17" customFormat="1" ht="15" customHeight="1" x14ac:dyDescent="0.2">
      <c r="A47" s="4" t="s">
        <v>168</v>
      </c>
      <c r="B47" s="11" t="s">
        <v>169</v>
      </c>
      <c r="C47" s="36">
        <v>54</v>
      </c>
      <c r="D47" s="36">
        <v>4</v>
      </c>
      <c r="E47" s="36">
        <v>96</v>
      </c>
      <c r="F47" s="36">
        <v>6</v>
      </c>
      <c r="G47" s="36">
        <v>94</v>
      </c>
      <c r="H47" s="36">
        <v>18</v>
      </c>
      <c r="I47" s="36">
        <v>82</v>
      </c>
      <c r="J47" s="36">
        <v>23</v>
      </c>
      <c r="K47" s="36">
        <v>77</v>
      </c>
      <c r="L47" s="36">
        <v>0</v>
      </c>
      <c r="M47" s="36">
        <v>100</v>
      </c>
      <c r="N47" s="36">
        <v>2</v>
      </c>
      <c r="O47" s="36">
        <v>98</v>
      </c>
      <c r="P47" s="36">
        <v>7</v>
      </c>
      <c r="Q47" s="36">
        <v>93</v>
      </c>
      <c r="R47" s="36">
        <v>2</v>
      </c>
      <c r="S47" s="36">
        <v>98</v>
      </c>
      <c r="T47" s="36">
        <v>1</v>
      </c>
      <c r="U47" s="36">
        <v>99</v>
      </c>
      <c r="V47" s="36">
        <v>9</v>
      </c>
      <c r="W47" s="36">
        <v>91</v>
      </c>
      <c r="X47" s="36">
        <v>1</v>
      </c>
      <c r="Y47" s="36">
        <v>99</v>
      </c>
      <c r="Z47" s="36">
        <v>21</v>
      </c>
      <c r="AA47" s="36">
        <v>79</v>
      </c>
      <c r="AB47" s="36">
        <v>7</v>
      </c>
      <c r="AC47" s="36">
        <v>93</v>
      </c>
      <c r="AD47" s="36">
        <v>14</v>
      </c>
      <c r="AE47" s="36">
        <v>86</v>
      </c>
      <c r="AF47" s="36">
        <v>20</v>
      </c>
      <c r="AG47" s="36">
        <v>80</v>
      </c>
      <c r="AH47" s="36">
        <v>9</v>
      </c>
      <c r="AI47" s="36">
        <v>91</v>
      </c>
      <c r="AJ47" s="36">
        <v>20</v>
      </c>
      <c r="AK47" s="36">
        <v>80</v>
      </c>
      <c r="AL47" s="36">
        <v>27</v>
      </c>
      <c r="AM47" s="36">
        <v>73</v>
      </c>
      <c r="AN47" s="36">
        <v>22</v>
      </c>
      <c r="AO47" s="36">
        <v>78</v>
      </c>
      <c r="AP47" s="36">
        <v>19</v>
      </c>
      <c r="AQ47" s="36">
        <v>81</v>
      </c>
      <c r="AR47" s="36">
        <v>25</v>
      </c>
      <c r="AS47" s="36">
        <v>75</v>
      </c>
      <c r="AT47" s="36">
        <v>5</v>
      </c>
      <c r="AU47" s="36">
        <v>95</v>
      </c>
      <c r="AV47" s="36">
        <v>5</v>
      </c>
      <c r="AW47" s="36">
        <v>95</v>
      </c>
      <c r="AX47" s="36">
        <v>4</v>
      </c>
      <c r="AY47" s="36">
        <v>96</v>
      </c>
      <c r="AZ47" s="36">
        <v>8</v>
      </c>
      <c r="BA47" s="36">
        <v>92</v>
      </c>
      <c r="BB47" s="36">
        <v>1</v>
      </c>
      <c r="BC47" s="36">
        <v>99</v>
      </c>
      <c r="BD47" s="36">
        <v>4</v>
      </c>
      <c r="BE47" s="36">
        <v>96</v>
      </c>
      <c r="BF47" s="36">
        <v>10</v>
      </c>
      <c r="BG47" s="36">
        <v>90</v>
      </c>
      <c r="BH47" s="36">
        <v>6</v>
      </c>
      <c r="BI47" s="36">
        <v>94</v>
      </c>
      <c r="BJ47" s="36">
        <v>7</v>
      </c>
      <c r="BK47" s="36">
        <v>93</v>
      </c>
      <c r="BL47" s="36">
        <v>43</v>
      </c>
      <c r="BM47" s="36">
        <v>57</v>
      </c>
      <c r="BN47" s="36">
        <v>48</v>
      </c>
      <c r="BO47" s="36">
        <v>52</v>
      </c>
      <c r="BP47" s="36">
        <v>45</v>
      </c>
      <c r="BQ47" s="36">
        <v>55</v>
      </c>
      <c r="BR47" s="36">
        <v>32</v>
      </c>
      <c r="BS47" s="36">
        <v>68</v>
      </c>
      <c r="BT47" s="36">
        <v>17</v>
      </c>
      <c r="BU47" s="36">
        <v>83</v>
      </c>
      <c r="BV47" s="36">
        <v>26</v>
      </c>
      <c r="BW47" s="36">
        <v>74</v>
      </c>
      <c r="BX47" s="36">
        <v>25</v>
      </c>
      <c r="BY47" s="36">
        <v>75</v>
      </c>
      <c r="BZ47" s="36">
        <v>25</v>
      </c>
      <c r="CA47" s="36">
        <v>75</v>
      </c>
      <c r="CB47" s="36">
        <v>19</v>
      </c>
      <c r="CC47" s="36">
        <v>81</v>
      </c>
      <c r="CD47" s="36">
        <v>30</v>
      </c>
      <c r="CE47" s="36">
        <v>70</v>
      </c>
      <c r="CF47" s="36">
        <v>31</v>
      </c>
      <c r="CG47" s="36">
        <v>69</v>
      </c>
      <c r="CH47" s="36">
        <v>29</v>
      </c>
      <c r="CI47" s="36">
        <v>71</v>
      </c>
      <c r="CJ47" s="36">
        <v>38</v>
      </c>
      <c r="CK47" s="36">
        <v>62</v>
      </c>
      <c r="CL47" s="36">
        <v>20</v>
      </c>
      <c r="CM47" s="36">
        <v>80</v>
      </c>
      <c r="CN47" s="36">
        <v>8</v>
      </c>
      <c r="CO47" s="36">
        <v>92</v>
      </c>
      <c r="CP47" s="36">
        <v>6</v>
      </c>
      <c r="CQ47" s="36">
        <v>94</v>
      </c>
      <c r="CR47" s="36">
        <v>5</v>
      </c>
      <c r="CS47" s="36">
        <v>95</v>
      </c>
      <c r="CT47" s="36">
        <v>3</v>
      </c>
      <c r="CU47" s="36">
        <v>97</v>
      </c>
      <c r="CV47" s="36">
        <v>75</v>
      </c>
      <c r="CW47" s="36">
        <v>25</v>
      </c>
      <c r="CX47" s="36">
        <v>80</v>
      </c>
      <c r="CY47" s="36">
        <v>20</v>
      </c>
      <c r="CZ47" s="36">
        <v>82</v>
      </c>
      <c r="DA47" s="36">
        <v>18</v>
      </c>
      <c r="DB47" s="36">
        <v>80</v>
      </c>
      <c r="DC47" s="36">
        <v>20</v>
      </c>
      <c r="DD47" s="36">
        <v>79</v>
      </c>
      <c r="DE47" s="36">
        <v>21</v>
      </c>
      <c r="DF47" s="36">
        <v>64</v>
      </c>
      <c r="DG47" s="36">
        <v>36</v>
      </c>
      <c r="DH47" s="36">
        <v>71</v>
      </c>
      <c r="DI47" s="36">
        <v>29</v>
      </c>
      <c r="DJ47" s="36">
        <v>78</v>
      </c>
      <c r="DK47" s="36">
        <v>22</v>
      </c>
      <c r="DL47" s="36" t="s">
        <v>40</v>
      </c>
      <c r="DM47" s="36" t="s">
        <v>40</v>
      </c>
      <c r="DN47" s="36" t="s">
        <v>40</v>
      </c>
      <c r="DO47" s="36" t="s">
        <v>40</v>
      </c>
      <c r="DP47" s="36">
        <v>3</v>
      </c>
      <c r="DQ47" s="36">
        <v>97</v>
      </c>
      <c r="DR47" s="36">
        <v>1</v>
      </c>
      <c r="DS47" s="36">
        <v>99</v>
      </c>
      <c r="DT47" s="36">
        <v>6</v>
      </c>
      <c r="DU47" s="36">
        <v>94</v>
      </c>
      <c r="DV47" s="36">
        <v>3</v>
      </c>
      <c r="DW47" s="34">
        <v>97</v>
      </c>
      <c r="DX47" s="34">
        <v>7</v>
      </c>
      <c r="DY47" s="34">
        <v>93</v>
      </c>
      <c r="DZ47" s="34">
        <v>9</v>
      </c>
      <c r="EA47" s="38">
        <v>91</v>
      </c>
    </row>
    <row r="48" spans="1:131" s="17" customFormat="1" ht="15" customHeight="1" x14ac:dyDescent="0.2">
      <c r="A48" s="4" t="s">
        <v>170</v>
      </c>
      <c r="B48" s="11" t="s">
        <v>171</v>
      </c>
      <c r="C48" s="36">
        <v>36</v>
      </c>
      <c r="D48" s="36">
        <v>17</v>
      </c>
      <c r="E48" s="36">
        <v>83</v>
      </c>
      <c r="F48" s="36">
        <v>27</v>
      </c>
      <c r="G48" s="36">
        <v>73</v>
      </c>
      <c r="H48" s="36">
        <v>20</v>
      </c>
      <c r="I48" s="36">
        <v>80</v>
      </c>
      <c r="J48" s="36">
        <v>28</v>
      </c>
      <c r="K48" s="36">
        <v>72</v>
      </c>
      <c r="L48" s="36">
        <v>11</v>
      </c>
      <c r="M48" s="36">
        <v>89</v>
      </c>
      <c r="N48" s="36">
        <v>7</v>
      </c>
      <c r="O48" s="36">
        <v>93</v>
      </c>
      <c r="P48" s="36">
        <v>11</v>
      </c>
      <c r="Q48" s="36">
        <v>89</v>
      </c>
      <c r="R48" s="36">
        <v>3</v>
      </c>
      <c r="S48" s="36">
        <v>97</v>
      </c>
      <c r="T48" s="36">
        <v>2</v>
      </c>
      <c r="U48" s="36">
        <v>98</v>
      </c>
      <c r="V48" s="36">
        <v>12</v>
      </c>
      <c r="W48" s="36">
        <v>88</v>
      </c>
      <c r="X48" s="36">
        <v>2</v>
      </c>
      <c r="Y48" s="36">
        <v>98</v>
      </c>
      <c r="Z48" s="36">
        <v>24</v>
      </c>
      <c r="AA48" s="36">
        <v>76</v>
      </c>
      <c r="AB48" s="36">
        <v>6</v>
      </c>
      <c r="AC48" s="36">
        <v>94</v>
      </c>
      <c r="AD48" s="36">
        <v>15</v>
      </c>
      <c r="AE48" s="36">
        <v>85</v>
      </c>
      <c r="AF48" s="36">
        <v>14</v>
      </c>
      <c r="AG48" s="36">
        <v>86</v>
      </c>
      <c r="AH48" s="36">
        <v>3</v>
      </c>
      <c r="AI48" s="36">
        <v>97</v>
      </c>
      <c r="AJ48" s="36">
        <v>19</v>
      </c>
      <c r="AK48" s="36">
        <v>81</v>
      </c>
      <c r="AL48" s="36">
        <v>16</v>
      </c>
      <c r="AM48" s="36">
        <v>84</v>
      </c>
      <c r="AN48" s="36">
        <v>14</v>
      </c>
      <c r="AO48" s="36">
        <v>86</v>
      </c>
      <c r="AP48" s="36">
        <v>16</v>
      </c>
      <c r="AQ48" s="36">
        <v>84</v>
      </c>
      <c r="AR48" s="36">
        <v>21</v>
      </c>
      <c r="AS48" s="36">
        <v>79</v>
      </c>
      <c r="AT48" s="36">
        <v>6</v>
      </c>
      <c r="AU48" s="36">
        <v>94</v>
      </c>
      <c r="AV48" s="36">
        <v>11</v>
      </c>
      <c r="AW48" s="36">
        <v>89</v>
      </c>
      <c r="AX48" s="36">
        <v>18</v>
      </c>
      <c r="AY48" s="36">
        <v>82</v>
      </c>
      <c r="AZ48" s="36">
        <v>26</v>
      </c>
      <c r="BA48" s="36">
        <v>74</v>
      </c>
      <c r="BB48" s="36">
        <v>3</v>
      </c>
      <c r="BC48" s="36">
        <v>97</v>
      </c>
      <c r="BD48" s="36">
        <v>5</v>
      </c>
      <c r="BE48" s="36">
        <v>95</v>
      </c>
      <c r="BF48" s="36">
        <v>8</v>
      </c>
      <c r="BG48" s="36">
        <v>92</v>
      </c>
      <c r="BH48" s="36">
        <v>16</v>
      </c>
      <c r="BI48" s="36">
        <v>84</v>
      </c>
      <c r="BJ48" s="36">
        <v>7</v>
      </c>
      <c r="BK48" s="36">
        <v>93</v>
      </c>
      <c r="BL48" s="36">
        <v>20</v>
      </c>
      <c r="BM48" s="36">
        <v>80</v>
      </c>
      <c r="BN48" s="36">
        <v>28</v>
      </c>
      <c r="BO48" s="36">
        <v>72</v>
      </c>
      <c r="BP48" s="36">
        <v>20</v>
      </c>
      <c r="BQ48" s="36">
        <v>80</v>
      </c>
      <c r="BR48" s="36">
        <v>30</v>
      </c>
      <c r="BS48" s="36">
        <v>70</v>
      </c>
      <c r="BT48" s="36">
        <v>3</v>
      </c>
      <c r="BU48" s="36">
        <v>97</v>
      </c>
      <c r="BV48" s="36">
        <v>20</v>
      </c>
      <c r="BW48" s="36">
        <v>80</v>
      </c>
      <c r="BX48" s="36">
        <v>28</v>
      </c>
      <c r="BY48" s="36">
        <v>72</v>
      </c>
      <c r="BZ48" s="36">
        <v>30</v>
      </c>
      <c r="CA48" s="36">
        <v>70</v>
      </c>
      <c r="CB48" s="36">
        <v>33</v>
      </c>
      <c r="CC48" s="36">
        <v>67</v>
      </c>
      <c r="CD48" s="36">
        <v>40</v>
      </c>
      <c r="CE48" s="36">
        <v>60</v>
      </c>
      <c r="CF48" s="36">
        <v>33</v>
      </c>
      <c r="CG48" s="36">
        <v>67</v>
      </c>
      <c r="CH48" s="36">
        <v>25</v>
      </c>
      <c r="CI48" s="36">
        <v>75</v>
      </c>
      <c r="CJ48" s="36">
        <v>37</v>
      </c>
      <c r="CK48" s="36">
        <v>63</v>
      </c>
      <c r="CL48" s="36">
        <v>17</v>
      </c>
      <c r="CM48" s="36">
        <v>83</v>
      </c>
      <c r="CN48" s="36">
        <v>5</v>
      </c>
      <c r="CO48" s="36">
        <v>95</v>
      </c>
      <c r="CP48" s="36">
        <v>3</v>
      </c>
      <c r="CQ48" s="36">
        <v>97</v>
      </c>
      <c r="CR48" s="36">
        <v>10</v>
      </c>
      <c r="CS48" s="36">
        <v>90</v>
      </c>
      <c r="CT48" s="36">
        <v>2</v>
      </c>
      <c r="CU48" s="36">
        <v>98</v>
      </c>
      <c r="CV48" s="36">
        <v>77</v>
      </c>
      <c r="CW48" s="36">
        <v>23</v>
      </c>
      <c r="CX48" s="36">
        <v>92</v>
      </c>
      <c r="CY48" s="36">
        <v>8</v>
      </c>
      <c r="CZ48" s="36">
        <v>93</v>
      </c>
      <c r="DA48" s="36">
        <v>7</v>
      </c>
      <c r="DB48" s="36">
        <v>90</v>
      </c>
      <c r="DC48" s="36">
        <v>10</v>
      </c>
      <c r="DD48" s="36">
        <v>79</v>
      </c>
      <c r="DE48" s="36">
        <v>21</v>
      </c>
      <c r="DF48" s="36">
        <v>74</v>
      </c>
      <c r="DG48" s="36">
        <v>26</v>
      </c>
      <c r="DH48" s="36">
        <v>90</v>
      </c>
      <c r="DI48" s="36">
        <v>10</v>
      </c>
      <c r="DJ48" s="36">
        <v>97</v>
      </c>
      <c r="DK48" s="36">
        <v>3</v>
      </c>
      <c r="DL48" s="36" t="s">
        <v>40</v>
      </c>
      <c r="DM48" s="36" t="s">
        <v>40</v>
      </c>
      <c r="DN48" s="36" t="s">
        <v>40</v>
      </c>
      <c r="DO48" s="36" t="s">
        <v>40</v>
      </c>
      <c r="DP48" s="36">
        <v>5</v>
      </c>
      <c r="DQ48" s="36">
        <v>95</v>
      </c>
      <c r="DR48" s="36">
        <v>0</v>
      </c>
      <c r="DS48" s="36">
        <v>100</v>
      </c>
      <c r="DT48" s="36">
        <v>8</v>
      </c>
      <c r="DU48" s="36">
        <v>92</v>
      </c>
      <c r="DV48" s="36">
        <v>2</v>
      </c>
      <c r="DW48" s="34">
        <v>98</v>
      </c>
      <c r="DX48" s="34">
        <v>4</v>
      </c>
      <c r="DY48" s="34">
        <v>96</v>
      </c>
      <c r="DZ48" s="34">
        <v>4</v>
      </c>
      <c r="EA48" s="38">
        <v>96</v>
      </c>
    </row>
    <row r="49" spans="1:131" s="17" customFormat="1" ht="15" customHeight="1" x14ac:dyDescent="0.2">
      <c r="A49" s="4" t="s">
        <v>172</v>
      </c>
      <c r="B49" s="11" t="s">
        <v>173</v>
      </c>
      <c r="C49" s="36">
        <v>80</v>
      </c>
      <c r="D49" s="36">
        <v>57</v>
      </c>
      <c r="E49" s="36">
        <v>43</v>
      </c>
      <c r="F49" s="36">
        <v>58</v>
      </c>
      <c r="G49" s="36">
        <v>42</v>
      </c>
      <c r="H49" s="36">
        <v>67</v>
      </c>
      <c r="I49" s="36">
        <v>33</v>
      </c>
      <c r="J49" s="36">
        <v>73</v>
      </c>
      <c r="K49" s="36">
        <v>27</v>
      </c>
      <c r="L49" s="36">
        <v>20</v>
      </c>
      <c r="M49" s="36">
        <v>80</v>
      </c>
      <c r="N49" s="36">
        <v>22</v>
      </c>
      <c r="O49" s="36">
        <v>78</v>
      </c>
      <c r="P49" s="36">
        <v>13</v>
      </c>
      <c r="Q49" s="36">
        <v>87</v>
      </c>
      <c r="R49" s="36">
        <v>14</v>
      </c>
      <c r="S49" s="36">
        <v>86</v>
      </c>
      <c r="T49" s="36">
        <v>12</v>
      </c>
      <c r="U49" s="36">
        <v>88</v>
      </c>
      <c r="V49" s="36">
        <v>23</v>
      </c>
      <c r="W49" s="36">
        <v>77</v>
      </c>
      <c r="X49" s="36">
        <v>9</v>
      </c>
      <c r="Y49" s="36">
        <v>91</v>
      </c>
      <c r="Z49" s="36">
        <v>31</v>
      </c>
      <c r="AA49" s="36">
        <v>69</v>
      </c>
      <c r="AB49" s="36">
        <v>19</v>
      </c>
      <c r="AC49" s="36">
        <v>81</v>
      </c>
      <c r="AD49" s="36">
        <v>22</v>
      </c>
      <c r="AE49" s="36">
        <v>78</v>
      </c>
      <c r="AF49" s="36">
        <v>46</v>
      </c>
      <c r="AG49" s="36">
        <v>54</v>
      </c>
      <c r="AH49" s="36">
        <v>14</v>
      </c>
      <c r="AI49" s="36">
        <v>86</v>
      </c>
      <c r="AJ49" s="36">
        <v>23</v>
      </c>
      <c r="AK49" s="36">
        <v>77</v>
      </c>
      <c r="AL49" s="36">
        <v>35</v>
      </c>
      <c r="AM49" s="36">
        <v>65</v>
      </c>
      <c r="AN49" s="36">
        <v>17</v>
      </c>
      <c r="AO49" s="36">
        <v>83</v>
      </c>
      <c r="AP49" s="36">
        <v>21</v>
      </c>
      <c r="AQ49" s="36">
        <v>79</v>
      </c>
      <c r="AR49" s="36">
        <v>46</v>
      </c>
      <c r="AS49" s="36">
        <v>54</v>
      </c>
      <c r="AT49" s="36">
        <v>6</v>
      </c>
      <c r="AU49" s="36">
        <v>94</v>
      </c>
      <c r="AV49" s="36">
        <v>26</v>
      </c>
      <c r="AW49" s="36">
        <v>74</v>
      </c>
      <c r="AX49" s="36">
        <v>9</v>
      </c>
      <c r="AY49" s="36">
        <v>91</v>
      </c>
      <c r="AZ49" s="36">
        <v>36</v>
      </c>
      <c r="BA49" s="36">
        <v>64</v>
      </c>
      <c r="BB49" s="36">
        <v>6</v>
      </c>
      <c r="BC49" s="36">
        <v>94</v>
      </c>
      <c r="BD49" s="36">
        <v>21</v>
      </c>
      <c r="BE49" s="36">
        <v>79</v>
      </c>
      <c r="BF49" s="36">
        <v>24</v>
      </c>
      <c r="BG49" s="36">
        <v>76</v>
      </c>
      <c r="BH49" s="36">
        <v>33</v>
      </c>
      <c r="BI49" s="36">
        <v>67</v>
      </c>
      <c r="BJ49" s="36">
        <v>22</v>
      </c>
      <c r="BK49" s="36">
        <v>78</v>
      </c>
      <c r="BL49" s="36">
        <v>47</v>
      </c>
      <c r="BM49" s="36">
        <v>53</v>
      </c>
      <c r="BN49" s="36">
        <v>41</v>
      </c>
      <c r="BO49" s="36">
        <v>59</v>
      </c>
      <c r="BP49" s="36">
        <v>48</v>
      </c>
      <c r="BQ49" s="36">
        <v>52</v>
      </c>
      <c r="BR49" s="36">
        <v>24</v>
      </c>
      <c r="BS49" s="36">
        <v>76</v>
      </c>
      <c r="BT49" s="36">
        <v>18</v>
      </c>
      <c r="BU49" s="36">
        <v>82</v>
      </c>
      <c r="BV49" s="36">
        <v>52</v>
      </c>
      <c r="BW49" s="36">
        <v>48</v>
      </c>
      <c r="BX49" s="36">
        <v>52</v>
      </c>
      <c r="BY49" s="36">
        <v>48</v>
      </c>
      <c r="BZ49" s="36">
        <v>39</v>
      </c>
      <c r="CA49" s="36">
        <v>61</v>
      </c>
      <c r="CB49" s="36">
        <v>48</v>
      </c>
      <c r="CC49" s="36">
        <v>52</v>
      </c>
      <c r="CD49" s="36">
        <v>58</v>
      </c>
      <c r="CE49" s="36">
        <v>42</v>
      </c>
      <c r="CF49" s="36">
        <v>38</v>
      </c>
      <c r="CG49" s="36">
        <v>63</v>
      </c>
      <c r="CH49" s="36">
        <v>39</v>
      </c>
      <c r="CI49" s="36">
        <v>61</v>
      </c>
      <c r="CJ49" s="36">
        <v>53</v>
      </c>
      <c r="CK49" s="36">
        <v>47</v>
      </c>
      <c r="CL49" s="36">
        <v>36</v>
      </c>
      <c r="CM49" s="36">
        <v>64</v>
      </c>
      <c r="CN49" s="36">
        <v>22</v>
      </c>
      <c r="CO49" s="36">
        <v>78</v>
      </c>
      <c r="CP49" s="36">
        <v>16</v>
      </c>
      <c r="CQ49" s="36">
        <v>84</v>
      </c>
      <c r="CR49" s="36">
        <v>22</v>
      </c>
      <c r="CS49" s="36">
        <v>78</v>
      </c>
      <c r="CT49" s="36">
        <v>13</v>
      </c>
      <c r="CU49" s="36">
        <v>87</v>
      </c>
      <c r="CV49" s="36">
        <v>41</v>
      </c>
      <c r="CW49" s="36">
        <v>59</v>
      </c>
      <c r="CX49" s="36">
        <v>66</v>
      </c>
      <c r="CY49" s="36">
        <v>34</v>
      </c>
      <c r="CZ49" s="36">
        <v>63</v>
      </c>
      <c r="DA49" s="36">
        <v>38</v>
      </c>
      <c r="DB49" s="36">
        <v>59</v>
      </c>
      <c r="DC49" s="36">
        <v>41</v>
      </c>
      <c r="DD49" s="36">
        <v>56</v>
      </c>
      <c r="DE49" s="36">
        <v>44</v>
      </c>
      <c r="DF49" s="36">
        <v>66</v>
      </c>
      <c r="DG49" s="36">
        <v>34</v>
      </c>
      <c r="DH49" s="36">
        <v>84</v>
      </c>
      <c r="DI49" s="36">
        <v>16</v>
      </c>
      <c r="DJ49" s="36">
        <v>78</v>
      </c>
      <c r="DK49" s="36">
        <v>22</v>
      </c>
      <c r="DL49" s="36">
        <v>20</v>
      </c>
      <c r="DM49" s="36">
        <v>80</v>
      </c>
      <c r="DN49" s="36">
        <v>21</v>
      </c>
      <c r="DO49" s="36">
        <v>79</v>
      </c>
      <c r="DP49" s="36" t="s">
        <v>40</v>
      </c>
      <c r="DQ49" s="36" t="s">
        <v>40</v>
      </c>
      <c r="DR49" s="36" t="s">
        <v>40</v>
      </c>
      <c r="DS49" s="36" t="s">
        <v>40</v>
      </c>
      <c r="DT49" s="36" t="s">
        <v>40</v>
      </c>
      <c r="DU49" s="36" t="s">
        <v>40</v>
      </c>
      <c r="DV49" s="36" t="s">
        <v>40</v>
      </c>
      <c r="DW49" s="34" t="s">
        <v>40</v>
      </c>
      <c r="DX49" s="34" t="s">
        <v>40</v>
      </c>
      <c r="DY49" s="34" t="s">
        <v>40</v>
      </c>
      <c r="DZ49" s="34" t="s">
        <v>40</v>
      </c>
      <c r="EA49" s="38" t="s">
        <v>40</v>
      </c>
    </row>
    <row r="50" spans="1:131" s="17" customFormat="1" ht="15" customHeight="1" x14ac:dyDescent="0.2">
      <c r="A50" s="4" t="s">
        <v>174</v>
      </c>
      <c r="B50" s="11" t="s">
        <v>175</v>
      </c>
      <c r="C50" s="36">
        <v>91</v>
      </c>
      <c r="D50" s="36">
        <v>40</v>
      </c>
      <c r="E50" s="36">
        <v>60</v>
      </c>
      <c r="F50" s="36">
        <v>28</v>
      </c>
      <c r="G50" s="36">
        <v>72</v>
      </c>
      <c r="H50" s="36">
        <v>51</v>
      </c>
      <c r="I50" s="36">
        <v>49</v>
      </c>
      <c r="J50" s="36">
        <v>44</v>
      </c>
      <c r="K50" s="36">
        <v>56</v>
      </c>
      <c r="L50" s="36">
        <v>13</v>
      </c>
      <c r="M50" s="36">
        <v>87</v>
      </c>
      <c r="N50" s="36">
        <v>23</v>
      </c>
      <c r="O50" s="36">
        <v>77</v>
      </c>
      <c r="P50" s="36">
        <v>17</v>
      </c>
      <c r="Q50" s="36">
        <v>83</v>
      </c>
      <c r="R50" s="36">
        <v>11</v>
      </c>
      <c r="S50" s="36">
        <v>89</v>
      </c>
      <c r="T50" s="36">
        <v>8</v>
      </c>
      <c r="U50" s="36">
        <v>92</v>
      </c>
      <c r="V50" s="36">
        <v>33</v>
      </c>
      <c r="W50" s="36">
        <v>67</v>
      </c>
      <c r="X50" s="36">
        <v>14</v>
      </c>
      <c r="Y50" s="36">
        <v>86</v>
      </c>
      <c r="Z50" s="36">
        <v>45</v>
      </c>
      <c r="AA50" s="36">
        <v>55</v>
      </c>
      <c r="AB50" s="36">
        <v>18</v>
      </c>
      <c r="AC50" s="36">
        <v>82</v>
      </c>
      <c r="AD50" s="36">
        <v>32</v>
      </c>
      <c r="AE50" s="36">
        <v>68</v>
      </c>
      <c r="AF50" s="36">
        <v>39</v>
      </c>
      <c r="AG50" s="36">
        <v>61</v>
      </c>
      <c r="AH50" s="36">
        <v>26</v>
      </c>
      <c r="AI50" s="36">
        <v>74</v>
      </c>
      <c r="AJ50" s="36">
        <v>55</v>
      </c>
      <c r="AK50" s="36">
        <v>45</v>
      </c>
      <c r="AL50" s="36">
        <v>55</v>
      </c>
      <c r="AM50" s="36">
        <v>45</v>
      </c>
      <c r="AN50" s="36">
        <v>41</v>
      </c>
      <c r="AO50" s="36">
        <v>59</v>
      </c>
      <c r="AP50" s="36">
        <v>44</v>
      </c>
      <c r="AQ50" s="36">
        <v>56</v>
      </c>
      <c r="AR50" s="36">
        <v>63</v>
      </c>
      <c r="AS50" s="36">
        <v>37</v>
      </c>
      <c r="AT50" s="36">
        <v>25</v>
      </c>
      <c r="AU50" s="36">
        <v>75</v>
      </c>
      <c r="AV50" s="36">
        <v>27</v>
      </c>
      <c r="AW50" s="36">
        <v>73</v>
      </c>
      <c r="AX50" s="36">
        <v>36</v>
      </c>
      <c r="AY50" s="36">
        <v>65</v>
      </c>
      <c r="AZ50" s="36">
        <v>39</v>
      </c>
      <c r="BA50" s="36">
        <v>61</v>
      </c>
      <c r="BB50" s="36">
        <v>15</v>
      </c>
      <c r="BC50" s="36">
        <v>85</v>
      </c>
      <c r="BD50" s="36">
        <v>31</v>
      </c>
      <c r="BE50" s="36">
        <v>69</v>
      </c>
      <c r="BF50" s="36">
        <v>33</v>
      </c>
      <c r="BG50" s="36">
        <v>67</v>
      </c>
      <c r="BH50" s="36">
        <v>49</v>
      </c>
      <c r="BI50" s="36">
        <v>51</v>
      </c>
      <c r="BJ50" s="36">
        <v>36</v>
      </c>
      <c r="BK50" s="36">
        <v>64</v>
      </c>
      <c r="BL50" s="36">
        <v>52</v>
      </c>
      <c r="BM50" s="36">
        <v>48</v>
      </c>
      <c r="BN50" s="36">
        <v>41</v>
      </c>
      <c r="BO50" s="36">
        <v>59</v>
      </c>
      <c r="BP50" s="36">
        <v>48</v>
      </c>
      <c r="BQ50" s="36">
        <v>52</v>
      </c>
      <c r="BR50" s="36">
        <v>46</v>
      </c>
      <c r="BS50" s="36">
        <v>54</v>
      </c>
      <c r="BT50" s="36">
        <v>40</v>
      </c>
      <c r="BU50" s="36">
        <v>60</v>
      </c>
      <c r="BV50" s="36">
        <v>57</v>
      </c>
      <c r="BW50" s="36">
        <v>43</v>
      </c>
      <c r="BX50" s="36">
        <v>55</v>
      </c>
      <c r="BY50" s="36">
        <v>45</v>
      </c>
      <c r="BZ50" s="36">
        <v>54</v>
      </c>
      <c r="CA50" s="36">
        <v>46</v>
      </c>
      <c r="CB50" s="36">
        <v>53</v>
      </c>
      <c r="CC50" s="36">
        <v>47</v>
      </c>
      <c r="CD50" s="36">
        <v>67</v>
      </c>
      <c r="CE50" s="36">
        <v>33</v>
      </c>
      <c r="CF50" s="36">
        <v>60</v>
      </c>
      <c r="CG50" s="36">
        <v>40</v>
      </c>
      <c r="CH50" s="36">
        <v>55</v>
      </c>
      <c r="CI50" s="36">
        <v>45</v>
      </c>
      <c r="CJ50" s="36">
        <v>66</v>
      </c>
      <c r="CK50" s="36">
        <v>34</v>
      </c>
      <c r="CL50" s="36">
        <v>46</v>
      </c>
      <c r="CM50" s="36">
        <v>54</v>
      </c>
      <c r="CN50" s="36">
        <v>28</v>
      </c>
      <c r="CO50" s="36">
        <v>72</v>
      </c>
      <c r="CP50" s="36">
        <v>21</v>
      </c>
      <c r="CQ50" s="36">
        <v>79</v>
      </c>
      <c r="CR50" s="36">
        <v>20</v>
      </c>
      <c r="CS50" s="36">
        <v>80</v>
      </c>
      <c r="CT50" s="36">
        <v>13</v>
      </c>
      <c r="CU50" s="36">
        <v>87</v>
      </c>
      <c r="CV50" s="36">
        <v>57</v>
      </c>
      <c r="CW50" s="36">
        <v>43</v>
      </c>
      <c r="CX50" s="36">
        <v>76</v>
      </c>
      <c r="CY50" s="36">
        <v>24</v>
      </c>
      <c r="CZ50" s="36">
        <v>77</v>
      </c>
      <c r="DA50" s="36">
        <v>23</v>
      </c>
      <c r="DB50" s="36">
        <v>73</v>
      </c>
      <c r="DC50" s="36">
        <v>27</v>
      </c>
      <c r="DD50" s="36">
        <v>56</v>
      </c>
      <c r="DE50" s="36">
        <v>44</v>
      </c>
      <c r="DF50" s="36">
        <v>32</v>
      </c>
      <c r="DG50" s="36">
        <v>68</v>
      </c>
      <c r="DH50" s="36">
        <v>55</v>
      </c>
      <c r="DI50" s="36">
        <v>45</v>
      </c>
      <c r="DJ50" s="36">
        <v>82</v>
      </c>
      <c r="DK50" s="36">
        <v>18</v>
      </c>
      <c r="DL50" s="36" t="s">
        <v>40</v>
      </c>
      <c r="DM50" s="36" t="s">
        <v>40</v>
      </c>
      <c r="DN50" s="36" t="s">
        <v>40</v>
      </c>
      <c r="DO50" s="36" t="s">
        <v>40</v>
      </c>
      <c r="DP50" s="36">
        <v>26</v>
      </c>
      <c r="DQ50" s="36">
        <v>74</v>
      </c>
      <c r="DR50" s="36">
        <v>16</v>
      </c>
      <c r="DS50" s="36">
        <v>84</v>
      </c>
      <c r="DT50" s="36">
        <v>23</v>
      </c>
      <c r="DU50" s="36">
        <v>77</v>
      </c>
      <c r="DV50" s="36">
        <v>33</v>
      </c>
      <c r="DW50" s="34">
        <v>67</v>
      </c>
      <c r="DX50" s="34">
        <v>26</v>
      </c>
      <c r="DY50" s="34">
        <v>74</v>
      </c>
      <c r="DZ50" s="34">
        <v>26</v>
      </c>
      <c r="EA50" s="38">
        <v>74</v>
      </c>
    </row>
    <row r="51" spans="1:131" s="17" customFormat="1" ht="15" customHeight="1" x14ac:dyDescent="0.2">
      <c r="A51" s="4" t="s">
        <v>176</v>
      </c>
      <c r="B51" s="11" t="s">
        <v>177</v>
      </c>
      <c r="C51" s="36">
        <v>93</v>
      </c>
      <c r="D51" s="36">
        <v>8</v>
      </c>
      <c r="E51" s="36">
        <v>92</v>
      </c>
      <c r="F51" s="36">
        <v>8</v>
      </c>
      <c r="G51" s="36">
        <v>92</v>
      </c>
      <c r="H51" s="36">
        <v>14</v>
      </c>
      <c r="I51" s="36">
        <v>86</v>
      </c>
      <c r="J51" s="36">
        <v>7</v>
      </c>
      <c r="K51" s="36">
        <v>93</v>
      </c>
      <c r="L51" s="36">
        <v>17</v>
      </c>
      <c r="M51" s="36">
        <v>83</v>
      </c>
      <c r="N51" s="36">
        <v>17</v>
      </c>
      <c r="O51" s="36">
        <v>83</v>
      </c>
      <c r="P51" s="36">
        <v>18</v>
      </c>
      <c r="Q51" s="36">
        <v>82</v>
      </c>
      <c r="R51" s="36">
        <v>5</v>
      </c>
      <c r="S51" s="36">
        <v>95</v>
      </c>
      <c r="T51" s="36">
        <v>3</v>
      </c>
      <c r="U51" s="36">
        <v>97</v>
      </c>
      <c r="V51" s="36">
        <v>19</v>
      </c>
      <c r="W51" s="36">
        <v>81</v>
      </c>
      <c r="X51" s="36">
        <v>3</v>
      </c>
      <c r="Y51" s="36">
        <v>97</v>
      </c>
      <c r="Z51" s="36">
        <v>29</v>
      </c>
      <c r="AA51" s="36">
        <v>71</v>
      </c>
      <c r="AB51" s="36">
        <v>12</v>
      </c>
      <c r="AC51" s="36">
        <v>88</v>
      </c>
      <c r="AD51" s="36">
        <v>17</v>
      </c>
      <c r="AE51" s="36">
        <v>83</v>
      </c>
      <c r="AF51" s="36">
        <v>28</v>
      </c>
      <c r="AG51" s="36">
        <v>72</v>
      </c>
      <c r="AH51" s="36">
        <v>11</v>
      </c>
      <c r="AI51" s="36">
        <v>89</v>
      </c>
      <c r="AJ51" s="36">
        <v>27</v>
      </c>
      <c r="AK51" s="36">
        <v>73</v>
      </c>
      <c r="AL51" s="36">
        <v>39</v>
      </c>
      <c r="AM51" s="36">
        <v>61</v>
      </c>
      <c r="AN51" s="36">
        <v>30</v>
      </c>
      <c r="AO51" s="36">
        <v>70</v>
      </c>
      <c r="AP51" s="36">
        <v>26</v>
      </c>
      <c r="AQ51" s="36">
        <v>74</v>
      </c>
      <c r="AR51" s="36">
        <v>38</v>
      </c>
      <c r="AS51" s="36">
        <v>62</v>
      </c>
      <c r="AT51" s="36">
        <v>9</v>
      </c>
      <c r="AU51" s="36">
        <v>91</v>
      </c>
      <c r="AV51" s="36">
        <v>14</v>
      </c>
      <c r="AW51" s="36">
        <v>86</v>
      </c>
      <c r="AX51" s="36">
        <v>11</v>
      </c>
      <c r="AY51" s="36">
        <v>89</v>
      </c>
      <c r="AZ51" s="36">
        <v>22</v>
      </c>
      <c r="BA51" s="36">
        <v>78</v>
      </c>
      <c r="BB51" s="36">
        <v>4</v>
      </c>
      <c r="BC51" s="36">
        <v>96</v>
      </c>
      <c r="BD51" s="36">
        <v>15</v>
      </c>
      <c r="BE51" s="36">
        <v>85</v>
      </c>
      <c r="BF51" s="36">
        <v>10</v>
      </c>
      <c r="BG51" s="36">
        <v>90</v>
      </c>
      <c r="BH51" s="36">
        <v>15</v>
      </c>
      <c r="BI51" s="36">
        <v>85</v>
      </c>
      <c r="BJ51" s="36">
        <v>6</v>
      </c>
      <c r="BK51" s="36">
        <v>94</v>
      </c>
      <c r="BL51" s="36">
        <v>35</v>
      </c>
      <c r="BM51" s="36">
        <v>65</v>
      </c>
      <c r="BN51" s="36">
        <v>24</v>
      </c>
      <c r="BO51" s="36">
        <v>76</v>
      </c>
      <c r="BP51" s="36">
        <v>31</v>
      </c>
      <c r="BQ51" s="36">
        <v>69</v>
      </c>
      <c r="BR51" s="36">
        <v>26</v>
      </c>
      <c r="BS51" s="36">
        <v>74</v>
      </c>
      <c r="BT51" s="36">
        <v>15</v>
      </c>
      <c r="BU51" s="36">
        <v>85</v>
      </c>
      <c r="BV51" s="36">
        <v>20</v>
      </c>
      <c r="BW51" s="36">
        <v>80</v>
      </c>
      <c r="BX51" s="36">
        <v>17</v>
      </c>
      <c r="BY51" s="36">
        <v>83</v>
      </c>
      <c r="BZ51" s="36">
        <v>22</v>
      </c>
      <c r="CA51" s="36">
        <v>78</v>
      </c>
      <c r="CB51" s="36">
        <v>18</v>
      </c>
      <c r="CC51" s="36">
        <v>82</v>
      </c>
      <c r="CD51" s="36">
        <v>32</v>
      </c>
      <c r="CE51" s="36">
        <v>68</v>
      </c>
      <c r="CF51" s="36">
        <v>15</v>
      </c>
      <c r="CG51" s="36">
        <v>85</v>
      </c>
      <c r="CH51" s="36">
        <v>18</v>
      </c>
      <c r="CI51" s="36">
        <v>82</v>
      </c>
      <c r="CJ51" s="36">
        <v>32</v>
      </c>
      <c r="CK51" s="36">
        <v>68</v>
      </c>
      <c r="CL51" s="36">
        <v>15</v>
      </c>
      <c r="CM51" s="36">
        <v>85</v>
      </c>
      <c r="CN51" s="36">
        <v>3</v>
      </c>
      <c r="CO51" s="36">
        <v>97</v>
      </c>
      <c r="CP51" s="36">
        <v>7</v>
      </c>
      <c r="CQ51" s="36">
        <v>93</v>
      </c>
      <c r="CR51" s="36">
        <v>5</v>
      </c>
      <c r="CS51" s="36">
        <v>95</v>
      </c>
      <c r="CT51" s="36">
        <v>3</v>
      </c>
      <c r="CU51" s="36">
        <v>97</v>
      </c>
      <c r="CV51" s="36">
        <v>85</v>
      </c>
      <c r="CW51" s="36">
        <v>15</v>
      </c>
      <c r="CX51" s="36">
        <v>90</v>
      </c>
      <c r="CY51" s="36">
        <v>10</v>
      </c>
      <c r="CZ51" s="36">
        <v>90</v>
      </c>
      <c r="DA51" s="36">
        <v>10</v>
      </c>
      <c r="DB51" s="36">
        <v>89</v>
      </c>
      <c r="DC51" s="36">
        <v>11</v>
      </c>
      <c r="DD51" s="36">
        <v>83</v>
      </c>
      <c r="DE51" s="36">
        <v>17</v>
      </c>
      <c r="DF51" s="36">
        <v>93</v>
      </c>
      <c r="DG51" s="36">
        <v>7</v>
      </c>
      <c r="DH51" s="36">
        <v>64</v>
      </c>
      <c r="DI51" s="36">
        <v>36</v>
      </c>
      <c r="DJ51" s="36">
        <v>94</v>
      </c>
      <c r="DK51" s="36">
        <v>6</v>
      </c>
      <c r="DL51" s="36" t="s">
        <v>40</v>
      </c>
      <c r="DM51" s="36" t="s">
        <v>40</v>
      </c>
      <c r="DN51" s="36" t="s">
        <v>40</v>
      </c>
      <c r="DO51" s="36" t="s">
        <v>40</v>
      </c>
      <c r="DP51" s="36">
        <v>16</v>
      </c>
      <c r="DQ51" s="36">
        <v>84</v>
      </c>
      <c r="DR51" s="36">
        <v>3</v>
      </c>
      <c r="DS51" s="36">
        <v>97</v>
      </c>
      <c r="DT51" s="36">
        <v>8</v>
      </c>
      <c r="DU51" s="36">
        <v>92</v>
      </c>
      <c r="DV51" s="36">
        <v>11</v>
      </c>
      <c r="DW51" s="34">
        <v>89</v>
      </c>
      <c r="DX51" s="34">
        <v>8</v>
      </c>
      <c r="DY51" s="34">
        <v>92</v>
      </c>
      <c r="DZ51" s="34">
        <v>12</v>
      </c>
      <c r="EA51" s="38">
        <v>88</v>
      </c>
    </row>
    <row r="52" spans="1:131" s="17" customFormat="1" ht="15" customHeight="1" x14ac:dyDescent="0.2">
      <c r="A52" s="4" t="s">
        <v>178</v>
      </c>
      <c r="B52" s="11" t="s">
        <v>179</v>
      </c>
      <c r="C52" s="36">
        <v>79</v>
      </c>
      <c r="D52" s="36">
        <v>23</v>
      </c>
      <c r="E52" s="36">
        <v>77</v>
      </c>
      <c r="F52" s="36">
        <v>22</v>
      </c>
      <c r="G52" s="36">
        <v>78</v>
      </c>
      <c r="H52" s="36">
        <v>40</v>
      </c>
      <c r="I52" s="36">
        <v>60</v>
      </c>
      <c r="J52" s="36">
        <v>41</v>
      </c>
      <c r="K52" s="36">
        <v>59</v>
      </c>
      <c r="L52" s="36">
        <v>7</v>
      </c>
      <c r="M52" s="36">
        <v>93</v>
      </c>
      <c r="N52" s="36">
        <v>16</v>
      </c>
      <c r="O52" s="36">
        <v>84</v>
      </c>
      <c r="P52" s="36">
        <v>15</v>
      </c>
      <c r="Q52" s="36">
        <v>85</v>
      </c>
      <c r="R52" s="36">
        <v>7</v>
      </c>
      <c r="S52" s="36">
        <v>93</v>
      </c>
      <c r="T52" s="36">
        <v>5</v>
      </c>
      <c r="U52" s="36">
        <v>95</v>
      </c>
      <c r="V52" s="36">
        <v>38</v>
      </c>
      <c r="W52" s="36">
        <v>62</v>
      </c>
      <c r="X52" s="36">
        <v>8</v>
      </c>
      <c r="Y52" s="36">
        <v>92</v>
      </c>
      <c r="Z52" s="36">
        <v>39</v>
      </c>
      <c r="AA52" s="36">
        <v>61</v>
      </c>
      <c r="AB52" s="36">
        <v>12</v>
      </c>
      <c r="AC52" s="36">
        <v>88</v>
      </c>
      <c r="AD52" s="36">
        <v>29</v>
      </c>
      <c r="AE52" s="36">
        <v>71</v>
      </c>
      <c r="AF52" s="36">
        <v>44</v>
      </c>
      <c r="AG52" s="36">
        <v>56</v>
      </c>
      <c r="AH52" s="36">
        <v>20</v>
      </c>
      <c r="AI52" s="36">
        <v>80</v>
      </c>
      <c r="AJ52" s="36">
        <v>36</v>
      </c>
      <c r="AK52" s="36">
        <v>64</v>
      </c>
      <c r="AL52" s="36">
        <v>42</v>
      </c>
      <c r="AM52" s="36">
        <v>58</v>
      </c>
      <c r="AN52" s="36">
        <v>30</v>
      </c>
      <c r="AO52" s="36">
        <v>70</v>
      </c>
      <c r="AP52" s="36">
        <v>31</v>
      </c>
      <c r="AQ52" s="36">
        <v>69</v>
      </c>
      <c r="AR52" s="36">
        <v>51</v>
      </c>
      <c r="AS52" s="36">
        <v>49</v>
      </c>
      <c r="AT52" s="36">
        <v>22</v>
      </c>
      <c r="AU52" s="36">
        <v>78</v>
      </c>
      <c r="AV52" s="36">
        <v>17</v>
      </c>
      <c r="AW52" s="36">
        <v>83</v>
      </c>
      <c r="AX52" s="36">
        <v>24</v>
      </c>
      <c r="AY52" s="36">
        <v>76</v>
      </c>
      <c r="AZ52" s="36">
        <v>33</v>
      </c>
      <c r="BA52" s="36">
        <v>67</v>
      </c>
      <c r="BB52" s="36">
        <v>12</v>
      </c>
      <c r="BC52" s="36">
        <v>88</v>
      </c>
      <c r="BD52" s="36">
        <v>25</v>
      </c>
      <c r="BE52" s="36">
        <v>75</v>
      </c>
      <c r="BF52" s="36">
        <v>29</v>
      </c>
      <c r="BG52" s="36">
        <v>71</v>
      </c>
      <c r="BH52" s="36">
        <v>39</v>
      </c>
      <c r="BI52" s="36">
        <v>61</v>
      </c>
      <c r="BJ52" s="36">
        <v>33</v>
      </c>
      <c r="BK52" s="36">
        <v>67</v>
      </c>
      <c r="BL52" s="36">
        <v>50</v>
      </c>
      <c r="BM52" s="36">
        <v>50</v>
      </c>
      <c r="BN52" s="36">
        <v>34</v>
      </c>
      <c r="BO52" s="36">
        <v>66</v>
      </c>
      <c r="BP52" s="36">
        <v>48</v>
      </c>
      <c r="BQ52" s="36">
        <v>52</v>
      </c>
      <c r="BR52" s="36">
        <v>34</v>
      </c>
      <c r="BS52" s="36">
        <v>66</v>
      </c>
      <c r="BT52" s="36">
        <v>25</v>
      </c>
      <c r="BU52" s="36">
        <v>75</v>
      </c>
      <c r="BV52" s="36">
        <v>46</v>
      </c>
      <c r="BW52" s="36">
        <v>54</v>
      </c>
      <c r="BX52" s="36">
        <v>42</v>
      </c>
      <c r="BY52" s="36">
        <v>58</v>
      </c>
      <c r="BZ52" s="36">
        <v>42</v>
      </c>
      <c r="CA52" s="36">
        <v>58</v>
      </c>
      <c r="CB52" s="36">
        <v>38</v>
      </c>
      <c r="CC52" s="36">
        <v>62</v>
      </c>
      <c r="CD52" s="36">
        <v>54</v>
      </c>
      <c r="CE52" s="36">
        <v>46</v>
      </c>
      <c r="CF52" s="36">
        <v>52</v>
      </c>
      <c r="CG52" s="36">
        <v>48</v>
      </c>
      <c r="CH52" s="36">
        <v>43</v>
      </c>
      <c r="CI52" s="36">
        <v>57</v>
      </c>
      <c r="CJ52" s="36">
        <v>56</v>
      </c>
      <c r="CK52" s="36">
        <v>44</v>
      </c>
      <c r="CL52" s="36">
        <v>29</v>
      </c>
      <c r="CM52" s="36">
        <v>71</v>
      </c>
      <c r="CN52" s="36">
        <v>18</v>
      </c>
      <c r="CO52" s="36">
        <v>82</v>
      </c>
      <c r="CP52" s="36">
        <v>10</v>
      </c>
      <c r="CQ52" s="36">
        <v>90</v>
      </c>
      <c r="CR52" s="36">
        <v>15</v>
      </c>
      <c r="CS52" s="36">
        <v>85</v>
      </c>
      <c r="CT52" s="36">
        <v>7</v>
      </c>
      <c r="CU52" s="36">
        <v>93</v>
      </c>
      <c r="CV52" s="36">
        <v>71</v>
      </c>
      <c r="CW52" s="36">
        <v>29</v>
      </c>
      <c r="CX52" s="36">
        <v>75</v>
      </c>
      <c r="CY52" s="36">
        <v>25</v>
      </c>
      <c r="CZ52" s="36">
        <v>80</v>
      </c>
      <c r="DA52" s="36">
        <v>20</v>
      </c>
      <c r="DB52" s="36">
        <v>77</v>
      </c>
      <c r="DC52" s="36">
        <v>23</v>
      </c>
      <c r="DD52" s="36">
        <v>69</v>
      </c>
      <c r="DE52" s="36">
        <v>31</v>
      </c>
      <c r="DF52" s="36">
        <v>64</v>
      </c>
      <c r="DG52" s="36">
        <v>36</v>
      </c>
      <c r="DH52" s="36">
        <v>74</v>
      </c>
      <c r="DI52" s="36">
        <v>26</v>
      </c>
      <c r="DJ52" s="36">
        <v>73</v>
      </c>
      <c r="DK52" s="36">
        <v>27</v>
      </c>
      <c r="DL52" s="36" t="s">
        <v>40</v>
      </c>
      <c r="DM52" s="36" t="s">
        <v>40</v>
      </c>
      <c r="DN52" s="36" t="s">
        <v>40</v>
      </c>
      <c r="DO52" s="36" t="s">
        <v>40</v>
      </c>
      <c r="DP52" s="36">
        <v>19</v>
      </c>
      <c r="DQ52" s="36">
        <v>81</v>
      </c>
      <c r="DR52" s="36">
        <v>9</v>
      </c>
      <c r="DS52" s="36">
        <v>91</v>
      </c>
      <c r="DT52" s="36">
        <v>12</v>
      </c>
      <c r="DU52" s="36">
        <v>88</v>
      </c>
      <c r="DV52" s="36">
        <v>19</v>
      </c>
      <c r="DW52" s="34">
        <v>81</v>
      </c>
      <c r="DX52" s="34">
        <v>20</v>
      </c>
      <c r="DY52" s="34">
        <v>80</v>
      </c>
      <c r="DZ52" s="34">
        <v>19</v>
      </c>
      <c r="EA52" s="38">
        <v>81</v>
      </c>
    </row>
    <row r="53" spans="1:131" s="17" customFormat="1" ht="15" customHeight="1" x14ac:dyDescent="0.2">
      <c r="A53" s="4" t="s">
        <v>180</v>
      </c>
      <c r="B53" s="11" t="s">
        <v>181</v>
      </c>
      <c r="C53" s="36">
        <v>71</v>
      </c>
      <c r="D53" s="36">
        <v>15</v>
      </c>
      <c r="E53" s="36">
        <v>85</v>
      </c>
      <c r="F53" s="36">
        <v>13</v>
      </c>
      <c r="G53" s="36">
        <v>87</v>
      </c>
      <c r="H53" s="36">
        <v>23</v>
      </c>
      <c r="I53" s="36">
        <v>77</v>
      </c>
      <c r="J53" s="36">
        <v>41</v>
      </c>
      <c r="K53" s="36">
        <v>59</v>
      </c>
      <c r="L53" s="36">
        <v>11</v>
      </c>
      <c r="M53" s="36">
        <v>89</v>
      </c>
      <c r="N53" s="36">
        <v>17</v>
      </c>
      <c r="O53" s="36">
        <v>83</v>
      </c>
      <c r="P53" s="36">
        <v>8</v>
      </c>
      <c r="Q53" s="36">
        <v>92</v>
      </c>
      <c r="R53" s="36">
        <v>8</v>
      </c>
      <c r="S53" s="36">
        <v>92</v>
      </c>
      <c r="T53" s="36">
        <v>6</v>
      </c>
      <c r="U53" s="36">
        <v>94</v>
      </c>
      <c r="V53" s="36">
        <v>23</v>
      </c>
      <c r="W53" s="36">
        <v>77</v>
      </c>
      <c r="X53" s="36">
        <v>5</v>
      </c>
      <c r="Y53" s="36">
        <v>95</v>
      </c>
      <c r="Z53" s="36">
        <v>32</v>
      </c>
      <c r="AA53" s="36">
        <v>68</v>
      </c>
      <c r="AB53" s="36">
        <v>19</v>
      </c>
      <c r="AC53" s="36">
        <v>81</v>
      </c>
      <c r="AD53" s="36">
        <v>26</v>
      </c>
      <c r="AE53" s="36">
        <v>74</v>
      </c>
      <c r="AF53" s="36">
        <v>39</v>
      </c>
      <c r="AG53" s="36">
        <v>61</v>
      </c>
      <c r="AH53" s="36">
        <v>21</v>
      </c>
      <c r="AI53" s="36">
        <v>79</v>
      </c>
      <c r="AJ53" s="36">
        <v>39</v>
      </c>
      <c r="AK53" s="36">
        <v>61</v>
      </c>
      <c r="AL53" s="36">
        <v>39</v>
      </c>
      <c r="AM53" s="36">
        <v>61</v>
      </c>
      <c r="AN53" s="36">
        <v>30</v>
      </c>
      <c r="AO53" s="36">
        <v>70</v>
      </c>
      <c r="AP53" s="36">
        <v>34</v>
      </c>
      <c r="AQ53" s="36">
        <v>66</v>
      </c>
      <c r="AR53" s="36">
        <v>50</v>
      </c>
      <c r="AS53" s="36">
        <v>50</v>
      </c>
      <c r="AT53" s="36">
        <v>16</v>
      </c>
      <c r="AU53" s="36">
        <v>84</v>
      </c>
      <c r="AV53" s="36">
        <v>16</v>
      </c>
      <c r="AW53" s="36">
        <v>84</v>
      </c>
      <c r="AX53" s="36">
        <v>21</v>
      </c>
      <c r="AY53" s="36">
        <v>79</v>
      </c>
      <c r="AZ53" s="36">
        <v>32</v>
      </c>
      <c r="BA53" s="36">
        <v>68</v>
      </c>
      <c r="BB53" s="36">
        <v>9</v>
      </c>
      <c r="BC53" s="36">
        <v>91</v>
      </c>
      <c r="BD53" s="36">
        <v>19</v>
      </c>
      <c r="BE53" s="36">
        <v>81</v>
      </c>
      <c r="BF53" s="36">
        <v>24</v>
      </c>
      <c r="BG53" s="36">
        <v>76</v>
      </c>
      <c r="BH53" s="36">
        <v>22</v>
      </c>
      <c r="BI53" s="36">
        <v>78</v>
      </c>
      <c r="BJ53" s="36">
        <v>17</v>
      </c>
      <c r="BK53" s="36">
        <v>83</v>
      </c>
      <c r="BL53" s="36">
        <v>51</v>
      </c>
      <c r="BM53" s="36">
        <v>49</v>
      </c>
      <c r="BN53" s="36">
        <v>40</v>
      </c>
      <c r="BO53" s="36">
        <v>60</v>
      </c>
      <c r="BP53" s="36">
        <v>48</v>
      </c>
      <c r="BQ53" s="36">
        <v>52</v>
      </c>
      <c r="BR53" s="36">
        <v>45</v>
      </c>
      <c r="BS53" s="36">
        <v>55</v>
      </c>
      <c r="BT53" s="36">
        <v>24</v>
      </c>
      <c r="BU53" s="36">
        <v>76</v>
      </c>
      <c r="BV53" s="36">
        <v>38</v>
      </c>
      <c r="BW53" s="36">
        <v>62</v>
      </c>
      <c r="BX53" s="36">
        <v>38</v>
      </c>
      <c r="BY53" s="36">
        <v>62</v>
      </c>
      <c r="BZ53" s="36">
        <v>42</v>
      </c>
      <c r="CA53" s="36">
        <v>58</v>
      </c>
      <c r="CB53" s="36">
        <v>34</v>
      </c>
      <c r="CC53" s="36">
        <v>66</v>
      </c>
      <c r="CD53" s="36">
        <v>48</v>
      </c>
      <c r="CE53" s="36">
        <v>52</v>
      </c>
      <c r="CF53" s="36">
        <v>40</v>
      </c>
      <c r="CG53" s="36">
        <v>60</v>
      </c>
      <c r="CH53" s="36">
        <v>37</v>
      </c>
      <c r="CI53" s="36">
        <v>63</v>
      </c>
      <c r="CJ53" s="36">
        <v>50</v>
      </c>
      <c r="CK53" s="36">
        <v>50</v>
      </c>
      <c r="CL53" s="36">
        <v>33</v>
      </c>
      <c r="CM53" s="36">
        <v>67</v>
      </c>
      <c r="CN53" s="36">
        <v>17</v>
      </c>
      <c r="CO53" s="36">
        <v>83</v>
      </c>
      <c r="CP53" s="36">
        <v>12</v>
      </c>
      <c r="CQ53" s="36">
        <v>88</v>
      </c>
      <c r="CR53" s="36">
        <v>10</v>
      </c>
      <c r="CS53" s="36">
        <v>90</v>
      </c>
      <c r="CT53" s="36">
        <v>6</v>
      </c>
      <c r="CU53" s="36">
        <v>94</v>
      </c>
      <c r="CV53" s="36">
        <v>58</v>
      </c>
      <c r="CW53" s="36">
        <v>42</v>
      </c>
      <c r="CX53" s="36">
        <v>67</v>
      </c>
      <c r="CY53" s="36">
        <v>33</v>
      </c>
      <c r="CZ53" s="36">
        <v>72</v>
      </c>
      <c r="DA53" s="36">
        <v>28</v>
      </c>
      <c r="DB53" s="36">
        <v>66</v>
      </c>
      <c r="DC53" s="36">
        <v>34</v>
      </c>
      <c r="DD53" s="36">
        <v>65</v>
      </c>
      <c r="DE53" s="36">
        <v>35</v>
      </c>
      <c r="DF53" s="36">
        <v>48</v>
      </c>
      <c r="DG53" s="36">
        <v>52</v>
      </c>
      <c r="DH53" s="36">
        <v>73</v>
      </c>
      <c r="DI53" s="36">
        <v>27</v>
      </c>
      <c r="DJ53" s="36">
        <v>67</v>
      </c>
      <c r="DK53" s="36">
        <v>33</v>
      </c>
      <c r="DL53" s="36" t="s">
        <v>40</v>
      </c>
      <c r="DM53" s="36" t="s">
        <v>40</v>
      </c>
      <c r="DN53" s="36" t="s">
        <v>40</v>
      </c>
      <c r="DO53" s="36" t="s">
        <v>40</v>
      </c>
      <c r="DP53" s="36">
        <v>16</v>
      </c>
      <c r="DQ53" s="36">
        <v>84</v>
      </c>
      <c r="DR53" s="36">
        <v>12</v>
      </c>
      <c r="DS53" s="36">
        <v>88</v>
      </c>
      <c r="DT53" s="36">
        <v>12</v>
      </c>
      <c r="DU53" s="36">
        <v>88</v>
      </c>
      <c r="DV53" s="36">
        <v>14</v>
      </c>
      <c r="DW53" s="34">
        <v>86</v>
      </c>
      <c r="DX53" s="34">
        <v>15</v>
      </c>
      <c r="DY53" s="34">
        <v>85</v>
      </c>
      <c r="DZ53" s="34">
        <v>18</v>
      </c>
      <c r="EA53" s="38">
        <v>82</v>
      </c>
    </row>
    <row r="54" spans="1:131" s="17" customFormat="1" ht="15" customHeight="1" x14ac:dyDescent="0.2">
      <c r="A54" s="4" t="s">
        <v>182</v>
      </c>
      <c r="B54" s="11" t="s">
        <v>183</v>
      </c>
      <c r="C54" s="36">
        <v>97</v>
      </c>
      <c r="D54" s="36">
        <v>6</v>
      </c>
      <c r="E54" s="36">
        <v>94</v>
      </c>
      <c r="F54" s="36">
        <v>9</v>
      </c>
      <c r="G54" s="36">
        <v>91</v>
      </c>
      <c r="H54" s="36">
        <v>3</v>
      </c>
      <c r="I54" s="36">
        <v>97</v>
      </c>
      <c r="J54" s="36">
        <v>6</v>
      </c>
      <c r="K54" s="36">
        <v>94</v>
      </c>
      <c r="L54" s="36">
        <v>2</v>
      </c>
      <c r="M54" s="36">
        <v>98</v>
      </c>
      <c r="N54" s="36">
        <v>6</v>
      </c>
      <c r="O54" s="36">
        <v>94</v>
      </c>
      <c r="P54" s="36">
        <v>2</v>
      </c>
      <c r="Q54" s="36">
        <v>98</v>
      </c>
      <c r="R54" s="36">
        <v>5</v>
      </c>
      <c r="S54" s="36">
        <v>95</v>
      </c>
      <c r="T54" s="36">
        <v>3</v>
      </c>
      <c r="U54" s="36">
        <v>97</v>
      </c>
      <c r="V54" s="36">
        <v>6</v>
      </c>
      <c r="W54" s="36">
        <v>94</v>
      </c>
      <c r="X54" s="36">
        <v>3</v>
      </c>
      <c r="Y54" s="36">
        <v>97</v>
      </c>
      <c r="Z54" s="36">
        <v>18</v>
      </c>
      <c r="AA54" s="36">
        <v>83</v>
      </c>
      <c r="AB54" s="36">
        <v>13</v>
      </c>
      <c r="AC54" s="36">
        <v>87</v>
      </c>
      <c r="AD54" s="36">
        <v>6</v>
      </c>
      <c r="AE54" s="36">
        <v>94</v>
      </c>
      <c r="AF54" s="36">
        <v>13</v>
      </c>
      <c r="AG54" s="36">
        <v>87</v>
      </c>
      <c r="AH54" s="36">
        <v>8</v>
      </c>
      <c r="AI54" s="36">
        <v>92</v>
      </c>
      <c r="AJ54" s="36">
        <v>24</v>
      </c>
      <c r="AK54" s="36">
        <v>76</v>
      </c>
      <c r="AL54" s="36">
        <v>21</v>
      </c>
      <c r="AM54" s="36">
        <v>79</v>
      </c>
      <c r="AN54" s="36">
        <v>18</v>
      </c>
      <c r="AO54" s="36">
        <v>82</v>
      </c>
      <c r="AP54" s="36">
        <v>14</v>
      </c>
      <c r="AQ54" s="36">
        <v>86</v>
      </c>
      <c r="AR54" s="36">
        <v>29</v>
      </c>
      <c r="AS54" s="36">
        <v>71</v>
      </c>
      <c r="AT54" s="36">
        <v>2</v>
      </c>
      <c r="AU54" s="36">
        <v>98</v>
      </c>
      <c r="AV54" s="36">
        <v>12</v>
      </c>
      <c r="AW54" s="36">
        <v>88</v>
      </c>
      <c r="AX54" s="36">
        <v>4</v>
      </c>
      <c r="AY54" s="36">
        <v>96</v>
      </c>
      <c r="AZ54" s="36">
        <v>9</v>
      </c>
      <c r="BA54" s="36">
        <v>91</v>
      </c>
      <c r="BB54" s="36">
        <v>3</v>
      </c>
      <c r="BC54" s="36">
        <v>97</v>
      </c>
      <c r="BD54" s="36">
        <v>3</v>
      </c>
      <c r="BE54" s="36">
        <v>97</v>
      </c>
      <c r="BF54" s="36">
        <v>15</v>
      </c>
      <c r="BG54" s="36">
        <v>85</v>
      </c>
      <c r="BH54" s="36">
        <v>7</v>
      </c>
      <c r="BI54" s="36">
        <v>93</v>
      </c>
      <c r="BJ54" s="36">
        <v>3</v>
      </c>
      <c r="BK54" s="36">
        <v>97</v>
      </c>
      <c r="BL54" s="36">
        <v>28</v>
      </c>
      <c r="BM54" s="36">
        <v>72</v>
      </c>
      <c r="BN54" s="36">
        <v>42</v>
      </c>
      <c r="BO54" s="36">
        <v>58</v>
      </c>
      <c r="BP54" s="36">
        <v>47</v>
      </c>
      <c r="BQ54" s="36">
        <v>53</v>
      </c>
      <c r="BR54" s="36">
        <v>12</v>
      </c>
      <c r="BS54" s="36">
        <v>88</v>
      </c>
      <c r="BT54" s="36">
        <v>6</v>
      </c>
      <c r="BU54" s="36">
        <v>94</v>
      </c>
      <c r="BV54" s="36">
        <v>8</v>
      </c>
      <c r="BW54" s="36">
        <v>92</v>
      </c>
      <c r="BX54" s="36">
        <v>6</v>
      </c>
      <c r="BY54" s="36">
        <v>94</v>
      </c>
      <c r="BZ54" s="36">
        <v>8</v>
      </c>
      <c r="CA54" s="36">
        <v>92</v>
      </c>
      <c r="CB54" s="36">
        <v>8</v>
      </c>
      <c r="CC54" s="36">
        <v>92</v>
      </c>
      <c r="CD54" s="36">
        <v>17</v>
      </c>
      <c r="CE54" s="36">
        <v>83</v>
      </c>
      <c r="CF54" s="36">
        <v>8</v>
      </c>
      <c r="CG54" s="36">
        <v>92</v>
      </c>
      <c r="CH54" s="36">
        <v>7</v>
      </c>
      <c r="CI54" s="36">
        <v>93</v>
      </c>
      <c r="CJ54" s="36">
        <v>14</v>
      </c>
      <c r="CK54" s="36">
        <v>86</v>
      </c>
      <c r="CL54" s="36">
        <v>7</v>
      </c>
      <c r="CM54" s="36">
        <v>93</v>
      </c>
      <c r="CN54" s="36">
        <v>6</v>
      </c>
      <c r="CO54" s="36">
        <v>94</v>
      </c>
      <c r="CP54" s="36">
        <v>8</v>
      </c>
      <c r="CQ54" s="36">
        <v>92</v>
      </c>
      <c r="CR54" s="36">
        <v>3</v>
      </c>
      <c r="CS54" s="36">
        <v>97</v>
      </c>
      <c r="CT54" s="36">
        <v>2</v>
      </c>
      <c r="CU54" s="36">
        <v>98</v>
      </c>
      <c r="CV54" s="36">
        <v>85</v>
      </c>
      <c r="CW54" s="36">
        <v>15</v>
      </c>
      <c r="CX54" s="36">
        <v>91</v>
      </c>
      <c r="CY54" s="36">
        <v>9</v>
      </c>
      <c r="CZ54" s="36">
        <v>94</v>
      </c>
      <c r="DA54" s="36">
        <v>6</v>
      </c>
      <c r="DB54" s="36">
        <v>92</v>
      </c>
      <c r="DC54" s="36">
        <v>8</v>
      </c>
      <c r="DD54" s="36">
        <v>92</v>
      </c>
      <c r="DE54" s="36">
        <v>8</v>
      </c>
      <c r="DF54" s="36">
        <v>90</v>
      </c>
      <c r="DG54" s="36">
        <v>10</v>
      </c>
      <c r="DH54" s="36">
        <v>95</v>
      </c>
      <c r="DI54" s="36">
        <v>5</v>
      </c>
      <c r="DJ54" s="36">
        <v>95</v>
      </c>
      <c r="DK54" s="36">
        <v>5</v>
      </c>
      <c r="DL54" s="36" t="s">
        <v>40</v>
      </c>
      <c r="DM54" s="36" t="s">
        <v>40</v>
      </c>
      <c r="DN54" s="36" t="s">
        <v>40</v>
      </c>
      <c r="DO54" s="36" t="s">
        <v>40</v>
      </c>
      <c r="DP54" s="36">
        <v>4</v>
      </c>
      <c r="DQ54" s="36">
        <v>96</v>
      </c>
      <c r="DR54" s="36">
        <v>3</v>
      </c>
      <c r="DS54" s="36">
        <v>97</v>
      </c>
      <c r="DT54" s="36">
        <v>3</v>
      </c>
      <c r="DU54" s="36">
        <v>97</v>
      </c>
      <c r="DV54" s="36">
        <v>3</v>
      </c>
      <c r="DW54" s="34">
        <v>97</v>
      </c>
      <c r="DX54" s="34">
        <v>7</v>
      </c>
      <c r="DY54" s="34">
        <v>93</v>
      </c>
      <c r="DZ54" s="34">
        <v>7</v>
      </c>
      <c r="EA54" s="38">
        <v>93</v>
      </c>
    </row>
    <row r="55" spans="1:131" s="17" customFormat="1" ht="15" customHeight="1" x14ac:dyDescent="0.2">
      <c r="A55" s="4" t="s">
        <v>184</v>
      </c>
      <c r="B55" s="11" t="s">
        <v>185</v>
      </c>
      <c r="C55" s="36">
        <v>81</v>
      </c>
      <c r="D55" s="36">
        <v>23</v>
      </c>
      <c r="E55" s="36">
        <v>77</v>
      </c>
      <c r="F55" s="36">
        <v>31</v>
      </c>
      <c r="G55" s="36">
        <v>69</v>
      </c>
      <c r="H55" s="36">
        <v>45</v>
      </c>
      <c r="I55" s="36">
        <v>55</v>
      </c>
      <c r="J55" s="36">
        <v>57</v>
      </c>
      <c r="K55" s="36">
        <v>43</v>
      </c>
      <c r="L55" s="36">
        <v>10</v>
      </c>
      <c r="M55" s="36">
        <v>90</v>
      </c>
      <c r="N55" s="36">
        <v>37</v>
      </c>
      <c r="O55" s="36">
        <v>63</v>
      </c>
      <c r="P55" s="36">
        <v>12</v>
      </c>
      <c r="Q55" s="36">
        <v>88</v>
      </c>
      <c r="R55" s="36">
        <v>3</v>
      </c>
      <c r="S55" s="36">
        <v>97</v>
      </c>
      <c r="T55" s="36">
        <v>4</v>
      </c>
      <c r="U55" s="36">
        <v>96</v>
      </c>
      <c r="V55" s="36">
        <v>38</v>
      </c>
      <c r="W55" s="36">
        <v>62</v>
      </c>
      <c r="X55" s="36">
        <v>8</v>
      </c>
      <c r="Y55" s="36">
        <v>92</v>
      </c>
      <c r="Z55" s="36">
        <v>37</v>
      </c>
      <c r="AA55" s="36">
        <v>63</v>
      </c>
      <c r="AB55" s="36">
        <v>19</v>
      </c>
      <c r="AC55" s="36">
        <v>81</v>
      </c>
      <c r="AD55" s="36">
        <v>27</v>
      </c>
      <c r="AE55" s="36">
        <v>73</v>
      </c>
      <c r="AF55" s="36">
        <v>38</v>
      </c>
      <c r="AG55" s="36">
        <v>62</v>
      </c>
      <c r="AH55" s="36">
        <v>12</v>
      </c>
      <c r="AI55" s="36">
        <v>88</v>
      </c>
      <c r="AJ55" s="36">
        <v>36</v>
      </c>
      <c r="AK55" s="36">
        <v>64</v>
      </c>
      <c r="AL55" s="36">
        <v>38</v>
      </c>
      <c r="AM55" s="36">
        <v>62</v>
      </c>
      <c r="AN55" s="36">
        <v>29</v>
      </c>
      <c r="AO55" s="36">
        <v>71</v>
      </c>
      <c r="AP55" s="36">
        <v>32</v>
      </c>
      <c r="AQ55" s="36">
        <v>68</v>
      </c>
      <c r="AR55" s="36">
        <v>52</v>
      </c>
      <c r="AS55" s="36">
        <v>48</v>
      </c>
      <c r="AT55" s="36">
        <v>18</v>
      </c>
      <c r="AU55" s="36">
        <v>82</v>
      </c>
      <c r="AV55" s="36">
        <v>20</v>
      </c>
      <c r="AW55" s="36">
        <v>80</v>
      </c>
      <c r="AX55" s="36">
        <v>26</v>
      </c>
      <c r="AY55" s="36">
        <v>74</v>
      </c>
      <c r="AZ55" s="36">
        <v>49</v>
      </c>
      <c r="BA55" s="36">
        <v>51</v>
      </c>
      <c r="BB55" s="36">
        <v>9</v>
      </c>
      <c r="BC55" s="36">
        <v>91</v>
      </c>
      <c r="BD55" s="36">
        <v>26</v>
      </c>
      <c r="BE55" s="36">
        <v>74</v>
      </c>
      <c r="BF55" s="36">
        <v>30</v>
      </c>
      <c r="BG55" s="36">
        <v>70</v>
      </c>
      <c r="BH55" s="36">
        <v>44</v>
      </c>
      <c r="BI55" s="36">
        <v>56</v>
      </c>
      <c r="BJ55" s="36">
        <v>16</v>
      </c>
      <c r="BK55" s="36">
        <v>84</v>
      </c>
      <c r="BL55" s="36">
        <v>57</v>
      </c>
      <c r="BM55" s="36">
        <v>43</v>
      </c>
      <c r="BN55" s="36">
        <v>51</v>
      </c>
      <c r="BO55" s="36">
        <v>49</v>
      </c>
      <c r="BP55" s="36">
        <v>56</v>
      </c>
      <c r="BQ55" s="36">
        <v>44</v>
      </c>
      <c r="BR55" s="36">
        <v>46</v>
      </c>
      <c r="BS55" s="36">
        <v>54</v>
      </c>
      <c r="BT55" s="36">
        <v>29</v>
      </c>
      <c r="BU55" s="36">
        <v>71</v>
      </c>
      <c r="BV55" s="36">
        <v>50</v>
      </c>
      <c r="BW55" s="36">
        <v>50</v>
      </c>
      <c r="BX55" s="36">
        <v>47</v>
      </c>
      <c r="BY55" s="36">
        <v>53</v>
      </c>
      <c r="BZ55" s="36">
        <v>46</v>
      </c>
      <c r="CA55" s="36">
        <v>54</v>
      </c>
      <c r="CB55" s="36">
        <v>37</v>
      </c>
      <c r="CC55" s="36">
        <v>63</v>
      </c>
      <c r="CD55" s="36">
        <v>69</v>
      </c>
      <c r="CE55" s="36">
        <v>31</v>
      </c>
      <c r="CF55" s="36">
        <v>38</v>
      </c>
      <c r="CG55" s="36">
        <v>62</v>
      </c>
      <c r="CH55" s="36">
        <v>40</v>
      </c>
      <c r="CI55" s="36">
        <v>60</v>
      </c>
      <c r="CJ55" s="36">
        <v>54</v>
      </c>
      <c r="CK55" s="36">
        <v>46</v>
      </c>
      <c r="CL55" s="36">
        <v>29</v>
      </c>
      <c r="CM55" s="36">
        <v>71</v>
      </c>
      <c r="CN55" s="36">
        <v>10</v>
      </c>
      <c r="CO55" s="36">
        <v>90</v>
      </c>
      <c r="CP55" s="36">
        <v>9</v>
      </c>
      <c r="CQ55" s="36">
        <v>91</v>
      </c>
      <c r="CR55" s="36">
        <v>13</v>
      </c>
      <c r="CS55" s="36">
        <v>87</v>
      </c>
      <c r="CT55" s="36">
        <v>9</v>
      </c>
      <c r="CU55" s="36">
        <v>91</v>
      </c>
      <c r="CV55" s="36">
        <v>49</v>
      </c>
      <c r="CW55" s="36">
        <v>51</v>
      </c>
      <c r="CX55" s="36">
        <v>84</v>
      </c>
      <c r="CY55" s="36">
        <v>16</v>
      </c>
      <c r="CZ55" s="36">
        <v>82</v>
      </c>
      <c r="DA55" s="36">
        <v>18</v>
      </c>
      <c r="DB55" s="36">
        <v>76</v>
      </c>
      <c r="DC55" s="36">
        <v>24</v>
      </c>
      <c r="DD55" s="36">
        <v>73</v>
      </c>
      <c r="DE55" s="36">
        <v>27</v>
      </c>
      <c r="DF55" s="36">
        <v>62</v>
      </c>
      <c r="DG55" s="36">
        <v>38</v>
      </c>
      <c r="DH55" s="36">
        <v>91</v>
      </c>
      <c r="DI55" s="36">
        <v>9</v>
      </c>
      <c r="DJ55" s="36">
        <v>88</v>
      </c>
      <c r="DK55" s="36">
        <v>12</v>
      </c>
      <c r="DL55" s="36">
        <v>17</v>
      </c>
      <c r="DM55" s="36">
        <v>83</v>
      </c>
      <c r="DN55" s="36">
        <v>19</v>
      </c>
      <c r="DO55" s="36">
        <v>81</v>
      </c>
      <c r="DP55" s="36" t="s">
        <v>40</v>
      </c>
      <c r="DQ55" s="36" t="s">
        <v>40</v>
      </c>
      <c r="DR55" s="36" t="s">
        <v>40</v>
      </c>
      <c r="DS55" s="36" t="s">
        <v>40</v>
      </c>
      <c r="DT55" s="36" t="s">
        <v>40</v>
      </c>
      <c r="DU55" s="36" t="s">
        <v>40</v>
      </c>
      <c r="DV55" s="36" t="s">
        <v>40</v>
      </c>
      <c r="DW55" s="34" t="s">
        <v>40</v>
      </c>
      <c r="DX55" s="34" t="s">
        <v>40</v>
      </c>
      <c r="DY55" s="34" t="s">
        <v>40</v>
      </c>
      <c r="DZ55" s="34" t="s">
        <v>40</v>
      </c>
      <c r="EA55" s="38" t="s">
        <v>40</v>
      </c>
    </row>
    <row r="56" spans="1:131" s="17" customFormat="1" ht="15" customHeight="1" x14ac:dyDescent="0.2">
      <c r="A56" s="4" t="s">
        <v>186</v>
      </c>
      <c r="B56" s="11" t="s">
        <v>187</v>
      </c>
      <c r="C56" s="36">
        <v>74</v>
      </c>
      <c r="D56" s="36">
        <v>58</v>
      </c>
      <c r="E56" s="36">
        <v>42</v>
      </c>
      <c r="F56" s="36">
        <v>45</v>
      </c>
      <c r="G56" s="36">
        <v>55</v>
      </c>
      <c r="H56" s="36">
        <v>45</v>
      </c>
      <c r="I56" s="36">
        <v>55</v>
      </c>
      <c r="J56" s="36">
        <v>40</v>
      </c>
      <c r="K56" s="36">
        <v>60</v>
      </c>
      <c r="L56" s="36">
        <v>11</v>
      </c>
      <c r="M56" s="36">
        <v>89</v>
      </c>
      <c r="N56" s="36">
        <v>20</v>
      </c>
      <c r="O56" s="36">
        <v>80</v>
      </c>
      <c r="P56" s="36">
        <v>12</v>
      </c>
      <c r="Q56" s="36">
        <v>88</v>
      </c>
      <c r="R56" s="36">
        <v>11</v>
      </c>
      <c r="S56" s="36">
        <v>89</v>
      </c>
      <c r="T56" s="36">
        <v>11</v>
      </c>
      <c r="U56" s="36">
        <v>89</v>
      </c>
      <c r="V56" s="36">
        <v>20</v>
      </c>
      <c r="W56" s="36">
        <v>80</v>
      </c>
      <c r="X56" s="36">
        <v>8</v>
      </c>
      <c r="Y56" s="36">
        <v>92</v>
      </c>
      <c r="Z56" s="36">
        <v>41</v>
      </c>
      <c r="AA56" s="36">
        <v>59</v>
      </c>
      <c r="AB56" s="36">
        <v>17</v>
      </c>
      <c r="AC56" s="36">
        <v>83</v>
      </c>
      <c r="AD56" s="36">
        <v>24</v>
      </c>
      <c r="AE56" s="36">
        <v>76</v>
      </c>
      <c r="AF56" s="36">
        <v>35</v>
      </c>
      <c r="AG56" s="36">
        <v>65</v>
      </c>
      <c r="AH56" s="36">
        <v>18</v>
      </c>
      <c r="AI56" s="36">
        <v>82</v>
      </c>
      <c r="AJ56" s="36">
        <v>36</v>
      </c>
      <c r="AK56" s="36">
        <v>64</v>
      </c>
      <c r="AL56" s="36">
        <v>41</v>
      </c>
      <c r="AM56" s="36">
        <v>59</v>
      </c>
      <c r="AN56" s="36">
        <v>37</v>
      </c>
      <c r="AO56" s="36">
        <v>63</v>
      </c>
      <c r="AP56" s="36">
        <v>39</v>
      </c>
      <c r="AQ56" s="36">
        <v>61</v>
      </c>
      <c r="AR56" s="36">
        <v>46</v>
      </c>
      <c r="AS56" s="36">
        <v>54</v>
      </c>
      <c r="AT56" s="36">
        <v>27</v>
      </c>
      <c r="AU56" s="36">
        <v>73</v>
      </c>
      <c r="AV56" s="36">
        <v>25</v>
      </c>
      <c r="AW56" s="36">
        <v>75</v>
      </c>
      <c r="AX56" s="36">
        <v>18</v>
      </c>
      <c r="AY56" s="36">
        <v>82</v>
      </c>
      <c r="AZ56" s="36">
        <v>31</v>
      </c>
      <c r="BA56" s="36">
        <v>69</v>
      </c>
      <c r="BB56" s="36">
        <v>11</v>
      </c>
      <c r="BC56" s="36">
        <v>89</v>
      </c>
      <c r="BD56" s="36">
        <v>20</v>
      </c>
      <c r="BE56" s="36">
        <v>80</v>
      </c>
      <c r="BF56" s="36">
        <v>35</v>
      </c>
      <c r="BG56" s="36">
        <v>65</v>
      </c>
      <c r="BH56" s="36">
        <v>41</v>
      </c>
      <c r="BI56" s="36">
        <v>59</v>
      </c>
      <c r="BJ56" s="36">
        <v>33</v>
      </c>
      <c r="BK56" s="36">
        <v>67</v>
      </c>
      <c r="BL56" s="36">
        <v>62</v>
      </c>
      <c r="BM56" s="36">
        <v>39</v>
      </c>
      <c r="BN56" s="36">
        <v>45</v>
      </c>
      <c r="BO56" s="36">
        <v>55</v>
      </c>
      <c r="BP56" s="36">
        <v>47</v>
      </c>
      <c r="BQ56" s="36">
        <v>53</v>
      </c>
      <c r="BR56" s="36">
        <v>36</v>
      </c>
      <c r="BS56" s="36">
        <v>64</v>
      </c>
      <c r="BT56" s="36">
        <v>30</v>
      </c>
      <c r="BU56" s="36">
        <v>70</v>
      </c>
      <c r="BV56" s="36">
        <v>54</v>
      </c>
      <c r="BW56" s="36">
        <v>46</v>
      </c>
      <c r="BX56" s="36">
        <v>50</v>
      </c>
      <c r="BY56" s="36">
        <v>50</v>
      </c>
      <c r="BZ56" s="36">
        <v>50</v>
      </c>
      <c r="CA56" s="36">
        <v>50</v>
      </c>
      <c r="CB56" s="36">
        <v>47</v>
      </c>
      <c r="CC56" s="36">
        <v>53</v>
      </c>
      <c r="CD56" s="36">
        <v>58</v>
      </c>
      <c r="CE56" s="36">
        <v>42</v>
      </c>
      <c r="CF56" s="36">
        <v>51</v>
      </c>
      <c r="CG56" s="36">
        <v>49</v>
      </c>
      <c r="CH56" s="36">
        <v>51</v>
      </c>
      <c r="CI56" s="36">
        <v>49</v>
      </c>
      <c r="CJ56" s="36">
        <v>59</v>
      </c>
      <c r="CK56" s="36">
        <v>41</v>
      </c>
      <c r="CL56" s="36">
        <v>46</v>
      </c>
      <c r="CM56" s="36">
        <v>54</v>
      </c>
      <c r="CN56" s="36">
        <v>23</v>
      </c>
      <c r="CO56" s="36">
        <v>77</v>
      </c>
      <c r="CP56" s="36">
        <v>19</v>
      </c>
      <c r="CQ56" s="36">
        <v>81</v>
      </c>
      <c r="CR56" s="36">
        <v>22</v>
      </c>
      <c r="CS56" s="36">
        <v>78</v>
      </c>
      <c r="CT56" s="36">
        <v>16</v>
      </c>
      <c r="CU56" s="36">
        <v>84</v>
      </c>
      <c r="CV56" s="36">
        <v>67</v>
      </c>
      <c r="CW56" s="36">
        <v>33</v>
      </c>
      <c r="CX56" s="36">
        <v>72</v>
      </c>
      <c r="CY56" s="36">
        <v>28</v>
      </c>
      <c r="CZ56" s="36">
        <v>78</v>
      </c>
      <c r="DA56" s="36">
        <v>22</v>
      </c>
      <c r="DB56" s="36">
        <v>73</v>
      </c>
      <c r="DC56" s="36">
        <v>27</v>
      </c>
      <c r="DD56" s="36">
        <v>73</v>
      </c>
      <c r="DE56" s="36">
        <v>28</v>
      </c>
      <c r="DF56" s="36">
        <v>59</v>
      </c>
      <c r="DG56" s="36">
        <v>41</v>
      </c>
      <c r="DH56" s="36">
        <v>59</v>
      </c>
      <c r="DI56" s="36">
        <v>41</v>
      </c>
      <c r="DJ56" s="36">
        <v>78</v>
      </c>
      <c r="DK56" s="36">
        <v>23</v>
      </c>
      <c r="DL56" s="36" t="s">
        <v>40</v>
      </c>
      <c r="DM56" s="36" t="s">
        <v>40</v>
      </c>
      <c r="DN56" s="36" t="s">
        <v>40</v>
      </c>
      <c r="DO56" s="36" t="s">
        <v>40</v>
      </c>
      <c r="DP56" s="36">
        <v>31</v>
      </c>
      <c r="DQ56" s="36">
        <v>69</v>
      </c>
      <c r="DR56" s="36">
        <v>15</v>
      </c>
      <c r="DS56" s="36">
        <v>85</v>
      </c>
      <c r="DT56" s="36">
        <v>23</v>
      </c>
      <c r="DU56" s="36">
        <v>77</v>
      </c>
      <c r="DV56" s="36">
        <v>30</v>
      </c>
      <c r="DW56" s="34">
        <v>71</v>
      </c>
      <c r="DX56" s="34">
        <v>28</v>
      </c>
      <c r="DY56" s="34">
        <v>72</v>
      </c>
      <c r="DZ56" s="34">
        <v>35</v>
      </c>
      <c r="EA56" s="38">
        <v>65</v>
      </c>
    </row>
    <row r="57" spans="1:131" s="17" customFormat="1" ht="15" customHeight="1" x14ac:dyDescent="0.2">
      <c r="A57" s="4" t="s">
        <v>188</v>
      </c>
      <c r="B57" s="11" t="s">
        <v>189</v>
      </c>
      <c r="C57" s="36">
        <v>70</v>
      </c>
      <c r="D57" s="36">
        <v>12</v>
      </c>
      <c r="E57" s="36">
        <v>88</v>
      </c>
      <c r="F57" s="36">
        <v>16</v>
      </c>
      <c r="G57" s="36">
        <v>84</v>
      </c>
      <c r="H57" s="36">
        <v>39</v>
      </c>
      <c r="I57" s="36">
        <v>61</v>
      </c>
      <c r="J57" s="36">
        <v>33</v>
      </c>
      <c r="K57" s="36">
        <v>67</v>
      </c>
      <c r="L57" s="36">
        <v>6</v>
      </c>
      <c r="M57" s="36">
        <v>94</v>
      </c>
      <c r="N57" s="36">
        <v>17</v>
      </c>
      <c r="O57" s="36">
        <v>83</v>
      </c>
      <c r="P57" s="36">
        <v>7</v>
      </c>
      <c r="Q57" s="36">
        <v>93</v>
      </c>
      <c r="R57" s="36">
        <v>5</v>
      </c>
      <c r="S57" s="36">
        <v>95</v>
      </c>
      <c r="T57" s="36">
        <v>3</v>
      </c>
      <c r="U57" s="36">
        <v>97</v>
      </c>
      <c r="V57" s="36">
        <v>25</v>
      </c>
      <c r="W57" s="36">
        <v>75</v>
      </c>
      <c r="X57" s="36">
        <v>6</v>
      </c>
      <c r="Y57" s="36">
        <v>94</v>
      </c>
      <c r="Z57" s="36">
        <v>32</v>
      </c>
      <c r="AA57" s="36">
        <v>68</v>
      </c>
      <c r="AB57" s="36">
        <v>13</v>
      </c>
      <c r="AC57" s="36">
        <v>87</v>
      </c>
      <c r="AD57" s="36">
        <v>20</v>
      </c>
      <c r="AE57" s="36">
        <v>80</v>
      </c>
      <c r="AF57" s="36">
        <v>29</v>
      </c>
      <c r="AG57" s="36">
        <v>71</v>
      </c>
      <c r="AH57" s="36">
        <v>15</v>
      </c>
      <c r="AI57" s="36">
        <v>85</v>
      </c>
      <c r="AJ57" s="36">
        <v>37</v>
      </c>
      <c r="AK57" s="36">
        <v>63</v>
      </c>
      <c r="AL57" s="36">
        <v>42</v>
      </c>
      <c r="AM57" s="36">
        <v>58</v>
      </c>
      <c r="AN57" s="36">
        <v>32</v>
      </c>
      <c r="AO57" s="36">
        <v>68</v>
      </c>
      <c r="AP57" s="36">
        <v>34</v>
      </c>
      <c r="AQ57" s="36">
        <v>66</v>
      </c>
      <c r="AR57" s="36">
        <v>49</v>
      </c>
      <c r="AS57" s="36">
        <v>51</v>
      </c>
      <c r="AT57" s="36">
        <v>14</v>
      </c>
      <c r="AU57" s="36">
        <v>86</v>
      </c>
      <c r="AV57" s="36">
        <v>20</v>
      </c>
      <c r="AW57" s="36">
        <v>80</v>
      </c>
      <c r="AX57" s="36">
        <v>18</v>
      </c>
      <c r="AY57" s="36">
        <v>82</v>
      </c>
      <c r="AZ57" s="36">
        <v>29</v>
      </c>
      <c r="BA57" s="36">
        <v>71</v>
      </c>
      <c r="BB57" s="36">
        <v>8</v>
      </c>
      <c r="BC57" s="36">
        <v>92</v>
      </c>
      <c r="BD57" s="36">
        <v>14</v>
      </c>
      <c r="BE57" s="36">
        <v>86</v>
      </c>
      <c r="BF57" s="36">
        <v>22</v>
      </c>
      <c r="BG57" s="36">
        <v>78</v>
      </c>
      <c r="BH57" s="36">
        <v>26</v>
      </c>
      <c r="BI57" s="36">
        <v>74</v>
      </c>
      <c r="BJ57" s="36">
        <v>16</v>
      </c>
      <c r="BK57" s="36">
        <v>84</v>
      </c>
      <c r="BL57" s="36">
        <v>41</v>
      </c>
      <c r="BM57" s="36">
        <v>59</v>
      </c>
      <c r="BN57" s="36">
        <v>31</v>
      </c>
      <c r="BO57" s="36">
        <v>69</v>
      </c>
      <c r="BP57" s="36">
        <v>42</v>
      </c>
      <c r="BQ57" s="36">
        <v>58</v>
      </c>
      <c r="BR57" s="36">
        <v>28</v>
      </c>
      <c r="BS57" s="36">
        <v>72</v>
      </c>
      <c r="BT57" s="36">
        <v>27</v>
      </c>
      <c r="BU57" s="36">
        <v>73</v>
      </c>
      <c r="BV57" s="36">
        <v>37</v>
      </c>
      <c r="BW57" s="36">
        <v>63</v>
      </c>
      <c r="BX57" s="36">
        <v>32</v>
      </c>
      <c r="BY57" s="36">
        <v>68</v>
      </c>
      <c r="BZ57" s="36">
        <v>34</v>
      </c>
      <c r="CA57" s="36">
        <v>66</v>
      </c>
      <c r="CB57" s="36">
        <v>32</v>
      </c>
      <c r="CC57" s="36">
        <v>68</v>
      </c>
      <c r="CD57" s="36">
        <v>42</v>
      </c>
      <c r="CE57" s="36">
        <v>58</v>
      </c>
      <c r="CF57" s="36">
        <v>39</v>
      </c>
      <c r="CG57" s="36">
        <v>61</v>
      </c>
      <c r="CH57" s="36">
        <v>34</v>
      </c>
      <c r="CI57" s="36">
        <v>66</v>
      </c>
      <c r="CJ57" s="36">
        <v>43</v>
      </c>
      <c r="CK57" s="36">
        <v>57</v>
      </c>
      <c r="CL57" s="36">
        <v>28</v>
      </c>
      <c r="CM57" s="36">
        <v>72</v>
      </c>
      <c r="CN57" s="36">
        <v>18</v>
      </c>
      <c r="CO57" s="36">
        <v>82</v>
      </c>
      <c r="CP57" s="36">
        <v>14</v>
      </c>
      <c r="CQ57" s="36">
        <v>86</v>
      </c>
      <c r="CR57" s="36">
        <v>12</v>
      </c>
      <c r="CS57" s="36">
        <v>88</v>
      </c>
      <c r="CT57" s="36">
        <v>7</v>
      </c>
      <c r="CU57" s="36">
        <v>93</v>
      </c>
      <c r="CV57" s="36">
        <v>68</v>
      </c>
      <c r="CW57" s="36">
        <v>32</v>
      </c>
      <c r="CX57" s="36">
        <v>79</v>
      </c>
      <c r="CY57" s="36">
        <v>21</v>
      </c>
      <c r="CZ57" s="36">
        <v>77</v>
      </c>
      <c r="DA57" s="36">
        <v>23</v>
      </c>
      <c r="DB57" s="36">
        <v>76</v>
      </c>
      <c r="DC57" s="36">
        <v>24</v>
      </c>
      <c r="DD57" s="36">
        <v>74</v>
      </c>
      <c r="DE57" s="36">
        <v>26</v>
      </c>
      <c r="DF57" s="36">
        <v>59</v>
      </c>
      <c r="DG57" s="36">
        <v>41</v>
      </c>
      <c r="DH57" s="36">
        <v>65</v>
      </c>
      <c r="DI57" s="36">
        <v>35</v>
      </c>
      <c r="DJ57" s="36">
        <v>77</v>
      </c>
      <c r="DK57" s="36">
        <v>23</v>
      </c>
      <c r="DL57" s="36" t="s">
        <v>40</v>
      </c>
      <c r="DM57" s="36" t="s">
        <v>40</v>
      </c>
      <c r="DN57" s="36" t="s">
        <v>40</v>
      </c>
      <c r="DO57" s="36" t="s">
        <v>40</v>
      </c>
      <c r="DP57" s="36">
        <v>20</v>
      </c>
      <c r="DQ57" s="36">
        <v>80</v>
      </c>
      <c r="DR57" s="36">
        <v>11</v>
      </c>
      <c r="DS57" s="36">
        <v>89</v>
      </c>
      <c r="DT57" s="36">
        <v>16</v>
      </c>
      <c r="DU57" s="36">
        <v>84</v>
      </c>
      <c r="DV57" s="36">
        <v>20</v>
      </c>
      <c r="DW57" s="34">
        <v>80</v>
      </c>
      <c r="DX57" s="34">
        <v>20</v>
      </c>
      <c r="DY57" s="34">
        <v>80</v>
      </c>
      <c r="DZ57" s="34">
        <v>22</v>
      </c>
      <c r="EA57" s="38">
        <v>78</v>
      </c>
    </row>
    <row r="58" spans="1:131" s="17" customFormat="1" ht="15" customHeight="1" x14ac:dyDescent="0.2">
      <c r="A58" s="4" t="s">
        <v>190</v>
      </c>
      <c r="B58" s="11" t="s">
        <v>191</v>
      </c>
      <c r="C58" s="36">
        <v>86</v>
      </c>
      <c r="D58" s="36">
        <v>14</v>
      </c>
      <c r="E58" s="36">
        <v>86</v>
      </c>
      <c r="F58" s="36">
        <v>14</v>
      </c>
      <c r="G58" s="36">
        <v>86</v>
      </c>
      <c r="H58" s="36">
        <v>47</v>
      </c>
      <c r="I58" s="36">
        <v>53</v>
      </c>
      <c r="J58" s="36">
        <v>25</v>
      </c>
      <c r="K58" s="36">
        <v>75</v>
      </c>
      <c r="L58" s="36">
        <v>8</v>
      </c>
      <c r="M58" s="36">
        <v>92</v>
      </c>
      <c r="N58" s="36">
        <v>20</v>
      </c>
      <c r="O58" s="36">
        <v>80</v>
      </c>
      <c r="P58" s="36">
        <v>12</v>
      </c>
      <c r="Q58" s="36">
        <v>88</v>
      </c>
      <c r="R58" s="36">
        <v>8</v>
      </c>
      <c r="S58" s="36">
        <v>92</v>
      </c>
      <c r="T58" s="36">
        <v>6</v>
      </c>
      <c r="U58" s="36">
        <v>94</v>
      </c>
      <c r="V58" s="36">
        <v>27</v>
      </c>
      <c r="W58" s="36">
        <v>73</v>
      </c>
      <c r="X58" s="36">
        <v>6</v>
      </c>
      <c r="Y58" s="36">
        <v>94</v>
      </c>
      <c r="Z58" s="36">
        <v>32</v>
      </c>
      <c r="AA58" s="36">
        <v>68</v>
      </c>
      <c r="AB58" s="36">
        <v>21</v>
      </c>
      <c r="AC58" s="36">
        <v>79</v>
      </c>
      <c r="AD58" s="36">
        <v>23</v>
      </c>
      <c r="AE58" s="36">
        <v>77</v>
      </c>
      <c r="AF58" s="36">
        <v>29</v>
      </c>
      <c r="AG58" s="36">
        <v>71</v>
      </c>
      <c r="AH58" s="36">
        <v>17</v>
      </c>
      <c r="AI58" s="36">
        <v>83</v>
      </c>
      <c r="AJ58" s="36">
        <v>27</v>
      </c>
      <c r="AK58" s="36">
        <v>73</v>
      </c>
      <c r="AL58" s="36">
        <v>31</v>
      </c>
      <c r="AM58" s="36">
        <v>69</v>
      </c>
      <c r="AN58" s="36">
        <v>27</v>
      </c>
      <c r="AO58" s="36">
        <v>73</v>
      </c>
      <c r="AP58" s="36">
        <v>29</v>
      </c>
      <c r="AQ58" s="36">
        <v>71</v>
      </c>
      <c r="AR58" s="36">
        <v>32</v>
      </c>
      <c r="AS58" s="36">
        <v>68</v>
      </c>
      <c r="AT58" s="36">
        <v>12</v>
      </c>
      <c r="AU58" s="36">
        <v>88</v>
      </c>
      <c r="AV58" s="36">
        <v>19</v>
      </c>
      <c r="AW58" s="36">
        <v>81</v>
      </c>
      <c r="AX58" s="36">
        <v>20</v>
      </c>
      <c r="AY58" s="36">
        <v>80</v>
      </c>
      <c r="AZ58" s="36">
        <v>36</v>
      </c>
      <c r="BA58" s="36">
        <v>64</v>
      </c>
      <c r="BB58" s="36">
        <v>8</v>
      </c>
      <c r="BC58" s="36">
        <v>92</v>
      </c>
      <c r="BD58" s="36">
        <v>23</v>
      </c>
      <c r="BE58" s="36">
        <v>77</v>
      </c>
      <c r="BF58" s="36">
        <v>21</v>
      </c>
      <c r="BG58" s="36">
        <v>79</v>
      </c>
      <c r="BH58" s="36">
        <v>37</v>
      </c>
      <c r="BI58" s="36">
        <v>63</v>
      </c>
      <c r="BJ58" s="36">
        <v>21</v>
      </c>
      <c r="BK58" s="36">
        <v>79</v>
      </c>
      <c r="BL58" s="36">
        <v>37</v>
      </c>
      <c r="BM58" s="36">
        <v>63</v>
      </c>
      <c r="BN58" s="36">
        <v>32</v>
      </c>
      <c r="BO58" s="36">
        <v>68</v>
      </c>
      <c r="BP58" s="36">
        <v>32</v>
      </c>
      <c r="BQ58" s="36">
        <v>68</v>
      </c>
      <c r="BR58" s="36">
        <v>11</v>
      </c>
      <c r="BS58" s="36">
        <v>89</v>
      </c>
      <c r="BT58" s="36">
        <v>15</v>
      </c>
      <c r="BU58" s="36">
        <v>85</v>
      </c>
      <c r="BV58" s="36">
        <v>36</v>
      </c>
      <c r="BW58" s="36">
        <v>64</v>
      </c>
      <c r="BX58" s="36">
        <v>29</v>
      </c>
      <c r="BY58" s="36">
        <v>71</v>
      </c>
      <c r="BZ58" s="36">
        <v>34</v>
      </c>
      <c r="CA58" s="36">
        <v>66</v>
      </c>
      <c r="CB58" s="36">
        <v>29</v>
      </c>
      <c r="CC58" s="36">
        <v>71</v>
      </c>
      <c r="CD58" s="36">
        <v>50</v>
      </c>
      <c r="CE58" s="36">
        <v>50</v>
      </c>
      <c r="CF58" s="36">
        <v>27</v>
      </c>
      <c r="CG58" s="36">
        <v>73</v>
      </c>
      <c r="CH58" s="36">
        <v>27</v>
      </c>
      <c r="CI58" s="36">
        <v>73</v>
      </c>
      <c r="CJ58" s="36">
        <v>41</v>
      </c>
      <c r="CK58" s="36">
        <v>59</v>
      </c>
      <c r="CL58" s="36">
        <v>23</v>
      </c>
      <c r="CM58" s="36">
        <v>77</v>
      </c>
      <c r="CN58" s="36">
        <v>17</v>
      </c>
      <c r="CO58" s="36">
        <v>83</v>
      </c>
      <c r="CP58" s="36">
        <v>11</v>
      </c>
      <c r="CQ58" s="36">
        <v>89</v>
      </c>
      <c r="CR58" s="36">
        <v>13</v>
      </c>
      <c r="CS58" s="36">
        <v>87</v>
      </c>
      <c r="CT58" s="36">
        <v>5</v>
      </c>
      <c r="CU58" s="36">
        <v>95</v>
      </c>
      <c r="CV58" s="36">
        <v>67</v>
      </c>
      <c r="CW58" s="36">
        <v>33</v>
      </c>
      <c r="CX58" s="36">
        <v>88</v>
      </c>
      <c r="CY58" s="36">
        <v>12</v>
      </c>
      <c r="CZ58" s="36">
        <v>83</v>
      </c>
      <c r="DA58" s="36">
        <v>18</v>
      </c>
      <c r="DB58" s="36">
        <v>82</v>
      </c>
      <c r="DC58" s="36">
        <v>18</v>
      </c>
      <c r="DD58" s="36">
        <v>74</v>
      </c>
      <c r="DE58" s="36">
        <v>26</v>
      </c>
      <c r="DF58" s="36">
        <v>83</v>
      </c>
      <c r="DG58" s="36">
        <v>17</v>
      </c>
      <c r="DH58" s="36">
        <v>55</v>
      </c>
      <c r="DI58" s="36">
        <v>46</v>
      </c>
      <c r="DJ58" s="36">
        <v>91</v>
      </c>
      <c r="DK58" s="36">
        <v>9</v>
      </c>
      <c r="DL58" s="36">
        <v>24</v>
      </c>
      <c r="DM58" s="36">
        <v>76</v>
      </c>
      <c r="DN58" s="36">
        <v>21</v>
      </c>
      <c r="DO58" s="36">
        <v>79</v>
      </c>
      <c r="DP58" s="36">
        <v>31</v>
      </c>
      <c r="DQ58" s="36">
        <v>69</v>
      </c>
      <c r="DR58" s="36">
        <v>14</v>
      </c>
      <c r="DS58" s="36">
        <v>86</v>
      </c>
      <c r="DT58" s="36">
        <v>23</v>
      </c>
      <c r="DU58" s="36">
        <v>77</v>
      </c>
      <c r="DV58" s="36">
        <v>30</v>
      </c>
      <c r="DW58" s="34">
        <v>70</v>
      </c>
      <c r="DX58" s="34">
        <v>28</v>
      </c>
      <c r="DY58" s="34">
        <v>72</v>
      </c>
      <c r="DZ58" s="34">
        <v>34</v>
      </c>
      <c r="EA58" s="38">
        <v>66</v>
      </c>
    </row>
    <row r="59" spans="1:131" s="17" customFormat="1" ht="15" customHeight="1" x14ac:dyDescent="0.2">
      <c r="A59" s="4" t="s">
        <v>192</v>
      </c>
      <c r="B59" s="11" t="s">
        <v>193</v>
      </c>
      <c r="C59" s="36">
        <v>82</v>
      </c>
      <c r="D59" s="36">
        <v>21</v>
      </c>
      <c r="E59" s="36">
        <v>79</v>
      </c>
      <c r="F59" s="36">
        <v>8</v>
      </c>
      <c r="G59" s="36">
        <v>92</v>
      </c>
      <c r="H59" s="36">
        <v>55</v>
      </c>
      <c r="I59" s="36">
        <v>45</v>
      </c>
      <c r="J59" s="36">
        <v>22</v>
      </c>
      <c r="K59" s="36">
        <v>78</v>
      </c>
      <c r="L59" s="36">
        <v>14</v>
      </c>
      <c r="M59" s="36">
        <v>86</v>
      </c>
      <c r="N59" s="36">
        <v>16</v>
      </c>
      <c r="O59" s="36">
        <v>84</v>
      </c>
      <c r="P59" s="36">
        <v>11</v>
      </c>
      <c r="Q59" s="36">
        <v>89</v>
      </c>
      <c r="R59" s="36">
        <v>8</v>
      </c>
      <c r="S59" s="36">
        <v>92</v>
      </c>
      <c r="T59" s="36">
        <v>5</v>
      </c>
      <c r="U59" s="36">
        <v>95</v>
      </c>
      <c r="V59" s="36">
        <v>23</v>
      </c>
      <c r="W59" s="36">
        <v>77</v>
      </c>
      <c r="X59" s="36">
        <v>6</v>
      </c>
      <c r="Y59" s="36">
        <v>94</v>
      </c>
      <c r="Z59" s="36">
        <v>46</v>
      </c>
      <c r="AA59" s="36">
        <v>54</v>
      </c>
      <c r="AB59" s="36">
        <v>22</v>
      </c>
      <c r="AC59" s="36">
        <v>78</v>
      </c>
      <c r="AD59" s="36">
        <v>28</v>
      </c>
      <c r="AE59" s="36">
        <v>72</v>
      </c>
      <c r="AF59" s="36">
        <v>40</v>
      </c>
      <c r="AG59" s="36">
        <v>60</v>
      </c>
      <c r="AH59" s="36">
        <v>19</v>
      </c>
      <c r="AI59" s="36">
        <v>81</v>
      </c>
      <c r="AJ59" s="36">
        <v>45</v>
      </c>
      <c r="AK59" s="36">
        <v>55</v>
      </c>
      <c r="AL59" s="36">
        <v>55</v>
      </c>
      <c r="AM59" s="36">
        <v>45</v>
      </c>
      <c r="AN59" s="36">
        <v>50</v>
      </c>
      <c r="AO59" s="36">
        <v>50</v>
      </c>
      <c r="AP59" s="36">
        <v>44</v>
      </c>
      <c r="AQ59" s="36">
        <v>56</v>
      </c>
      <c r="AR59" s="36">
        <v>57</v>
      </c>
      <c r="AS59" s="36">
        <v>43</v>
      </c>
      <c r="AT59" s="36">
        <v>20</v>
      </c>
      <c r="AU59" s="36">
        <v>80</v>
      </c>
      <c r="AV59" s="36">
        <v>21</v>
      </c>
      <c r="AW59" s="36">
        <v>79</v>
      </c>
      <c r="AX59" s="36">
        <v>25</v>
      </c>
      <c r="AY59" s="36">
        <v>75</v>
      </c>
      <c r="AZ59" s="36">
        <v>43</v>
      </c>
      <c r="BA59" s="36">
        <v>57</v>
      </c>
      <c r="BB59" s="36">
        <v>10</v>
      </c>
      <c r="BC59" s="36">
        <v>90</v>
      </c>
      <c r="BD59" s="36">
        <v>26</v>
      </c>
      <c r="BE59" s="36">
        <v>74</v>
      </c>
      <c r="BF59" s="36">
        <v>26</v>
      </c>
      <c r="BG59" s="36">
        <v>74</v>
      </c>
      <c r="BH59" s="36">
        <v>39</v>
      </c>
      <c r="BI59" s="36">
        <v>61</v>
      </c>
      <c r="BJ59" s="36">
        <v>10</v>
      </c>
      <c r="BK59" s="36">
        <v>90</v>
      </c>
      <c r="BL59" s="36">
        <v>46</v>
      </c>
      <c r="BM59" s="36">
        <v>54</v>
      </c>
      <c r="BN59" s="36">
        <v>37</v>
      </c>
      <c r="BO59" s="36">
        <v>63</v>
      </c>
      <c r="BP59" s="36">
        <v>46</v>
      </c>
      <c r="BQ59" s="36">
        <v>54</v>
      </c>
      <c r="BR59" s="36">
        <v>37</v>
      </c>
      <c r="BS59" s="36">
        <v>63</v>
      </c>
      <c r="BT59" s="36">
        <v>35</v>
      </c>
      <c r="BU59" s="36">
        <v>65</v>
      </c>
      <c r="BV59" s="36">
        <v>50</v>
      </c>
      <c r="BW59" s="36">
        <v>50</v>
      </c>
      <c r="BX59" s="36">
        <v>44</v>
      </c>
      <c r="BY59" s="36">
        <v>56</v>
      </c>
      <c r="BZ59" s="36">
        <v>47</v>
      </c>
      <c r="CA59" s="36">
        <v>53</v>
      </c>
      <c r="CB59" s="36">
        <v>42</v>
      </c>
      <c r="CC59" s="36">
        <v>58</v>
      </c>
      <c r="CD59" s="36">
        <v>59</v>
      </c>
      <c r="CE59" s="36">
        <v>41</v>
      </c>
      <c r="CF59" s="36">
        <v>37</v>
      </c>
      <c r="CG59" s="36">
        <v>63</v>
      </c>
      <c r="CH59" s="36">
        <v>40</v>
      </c>
      <c r="CI59" s="36">
        <v>60</v>
      </c>
      <c r="CJ59" s="36">
        <v>52</v>
      </c>
      <c r="CK59" s="36">
        <v>48</v>
      </c>
      <c r="CL59" s="36">
        <v>30</v>
      </c>
      <c r="CM59" s="36">
        <v>70</v>
      </c>
      <c r="CN59" s="36">
        <v>12</v>
      </c>
      <c r="CO59" s="36">
        <v>88</v>
      </c>
      <c r="CP59" s="36">
        <v>11</v>
      </c>
      <c r="CQ59" s="36">
        <v>89</v>
      </c>
      <c r="CR59" s="36">
        <v>7</v>
      </c>
      <c r="CS59" s="36">
        <v>93</v>
      </c>
      <c r="CT59" s="36">
        <v>4</v>
      </c>
      <c r="CU59" s="36">
        <v>96</v>
      </c>
      <c r="CV59" s="36">
        <v>71</v>
      </c>
      <c r="CW59" s="36">
        <v>29</v>
      </c>
      <c r="CX59" s="36">
        <v>88</v>
      </c>
      <c r="CY59" s="36">
        <v>12</v>
      </c>
      <c r="CZ59" s="36">
        <v>91</v>
      </c>
      <c r="DA59" s="36">
        <v>9</v>
      </c>
      <c r="DB59" s="36">
        <v>87</v>
      </c>
      <c r="DC59" s="36">
        <v>13</v>
      </c>
      <c r="DD59" s="36">
        <v>75</v>
      </c>
      <c r="DE59" s="36">
        <v>25</v>
      </c>
      <c r="DF59" s="36">
        <v>86</v>
      </c>
      <c r="DG59" s="36">
        <v>14</v>
      </c>
      <c r="DH59" s="36">
        <v>44</v>
      </c>
      <c r="DI59" s="36">
        <v>56</v>
      </c>
      <c r="DJ59" s="36">
        <v>96</v>
      </c>
      <c r="DK59" s="36">
        <v>4</v>
      </c>
      <c r="DL59" s="36">
        <v>17</v>
      </c>
      <c r="DM59" s="36">
        <v>83</v>
      </c>
      <c r="DN59" s="36">
        <v>22</v>
      </c>
      <c r="DO59" s="36">
        <v>78</v>
      </c>
      <c r="DP59" s="36">
        <v>21</v>
      </c>
      <c r="DQ59" s="36">
        <v>79</v>
      </c>
      <c r="DR59" s="36">
        <v>9</v>
      </c>
      <c r="DS59" s="36">
        <v>91</v>
      </c>
      <c r="DT59" s="36">
        <v>16</v>
      </c>
      <c r="DU59" s="36">
        <v>84</v>
      </c>
      <c r="DV59" s="36">
        <v>25</v>
      </c>
      <c r="DW59" s="34">
        <v>75</v>
      </c>
      <c r="DX59" s="34">
        <v>22</v>
      </c>
      <c r="DY59" s="34">
        <v>78</v>
      </c>
      <c r="DZ59" s="34">
        <v>27</v>
      </c>
      <c r="EA59" s="38">
        <v>73</v>
      </c>
    </row>
    <row r="60" spans="1:131" s="17" customFormat="1" ht="15" customHeight="1" x14ac:dyDescent="0.2">
      <c r="A60" s="4" t="s">
        <v>194</v>
      </c>
      <c r="B60" s="11" t="s">
        <v>195</v>
      </c>
      <c r="C60" s="36">
        <v>78</v>
      </c>
      <c r="D60" s="36">
        <v>34</v>
      </c>
      <c r="E60" s="36">
        <v>66</v>
      </c>
      <c r="F60" s="36">
        <v>26</v>
      </c>
      <c r="G60" s="36">
        <v>74</v>
      </c>
      <c r="H60" s="36">
        <v>28</v>
      </c>
      <c r="I60" s="36">
        <v>72</v>
      </c>
      <c r="J60" s="36">
        <v>16</v>
      </c>
      <c r="K60" s="36">
        <v>84</v>
      </c>
      <c r="L60" s="36">
        <v>4</v>
      </c>
      <c r="M60" s="36">
        <v>96</v>
      </c>
      <c r="N60" s="36">
        <v>16</v>
      </c>
      <c r="O60" s="36">
        <v>84</v>
      </c>
      <c r="P60" s="36">
        <v>19</v>
      </c>
      <c r="Q60" s="36">
        <v>81</v>
      </c>
      <c r="R60" s="36">
        <v>8</v>
      </c>
      <c r="S60" s="36">
        <v>92</v>
      </c>
      <c r="T60" s="36">
        <v>5</v>
      </c>
      <c r="U60" s="36">
        <v>95</v>
      </c>
      <c r="V60" s="36">
        <v>22</v>
      </c>
      <c r="W60" s="36">
        <v>78</v>
      </c>
      <c r="X60" s="36">
        <v>7</v>
      </c>
      <c r="Y60" s="36">
        <v>93</v>
      </c>
      <c r="Z60" s="36">
        <v>44</v>
      </c>
      <c r="AA60" s="36">
        <v>56</v>
      </c>
      <c r="AB60" s="36">
        <v>23</v>
      </c>
      <c r="AC60" s="36">
        <v>77</v>
      </c>
      <c r="AD60" s="36">
        <v>25</v>
      </c>
      <c r="AE60" s="36">
        <v>75</v>
      </c>
      <c r="AF60" s="36">
        <v>25</v>
      </c>
      <c r="AG60" s="36">
        <v>75</v>
      </c>
      <c r="AH60" s="36">
        <v>17</v>
      </c>
      <c r="AI60" s="36">
        <v>83</v>
      </c>
      <c r="AJ60" s="36">
        <v>40</v>
      </c>
      <c r="AK60" s="36">
        <v>60</v>
      </c>
      <c r="AL60" s="36">
        <v>49</v>
      </c>
      <c r="AM60" s="36">
        <v>51</v>
      </c>
      <c r="AN60" s="36">
        <v>41</v>
      </c>
      <c r="AO60" s="36">
        <v>59</v>
      </c>
      <c r="AP60" s="36">
        <v>39</v>
      </c>
      <c r="AQ60" s="36">
        <v>61</v>
      </c>
      <c r="AR60" s="36">
        <v>44</v>
      </c>
      <c r="AS60" s="36">
        <v>56</v>
      </c>
      <c r="AT60" s="36">
        <v>14</v>
      </c>
      <c r="AU60" s="36">
        <v>86</v>
      </c>
      <c r="AV60" s="36">
        <v>14</v>
      </c>
      <c r="AW60" s="36">
        <v>86</v>
      </c>
      <c r="AX60" s="36">
        <v>16</v>
      </c>
      <c r="AY60" s="36">
        <v>84</v>
      </c>
      <c r="AZ60" s="36">
        <v>29</v>
      </c>
      <c r="BA60" s="36">
        <v>71</v>
      </c>
      <c r="BB60" s="36">
        <v>7</v>
      </c>
      <c r="BC60" s="36">
        <v>93</v>
      </c>
      <c r="BD60" s="36">
        <v>14</v>
      </c>
      <c r="BE60" s="36">
        <v>86</v>
      </c>
      <c r="BF60" s="36">
        <v>19</v>
      </c>
      <c r="BG60" s="36">
        <v>81</v>
      </c>
      <c r="BH60" s="36">
        <v>24</v>
      </c>
      <c r="BI60" s="36">
        <v>76</v>
      </c>
      <c r="BJ60" s="36">
        <v>8</v>
      </c>
      <c r="BK60" s="36">
        <v>92</v>
      </c>
      <c r="BL60" s="36">
        <v>42</v>
      </c>
      <c r="BM60" s="36">
        <v>58</v>
      </c>
      <c r="BN60" s="36">
        <v>31</v>
      </c>
      <c r="BO60" s="36">
        <v>69</v>
      </c>
      <c r="BP60" s="36">
        <v>43</v>
      </c>
      <c r="BQ60" s="36">
        <v>57</v>
      </c>
      <c r="BR60" s="36">
        <v>22</v>
      </c>
      <c r="BS60" s="36">
        <v>78</v>
      </c>
      <c r="BT60" s="36">
        <v>29</v>
      </c>
      <c r="BU60" s="36">
        <v>71</v>
      </c>
      <c r="BV60" s="36">
        <v>25</v>
      </c>
      <c r="BW60" s="36">
        <v>75</v>
      </c>
      <c r="BX60" s="36">
        <v>19</v>
      </c>
      <c r="BY60" s="36">
        <v>81</v>
      </c>
      <c r="BZ60" s="36">
        <v>20</v>
      </c>
      <c r="CA60" s="36">
        <v>80</v>
      </c>
      <c r="CB60" s="36">
        <v>18</v>
      </c>
      <c r="CC60" s="36">
        <v>82</v>
      </c>
      <c r="CD60" s="36">
        <v>37</v>
      </c>
      <c r="CE60" s="36">
        <v>63</v>
      </c>
      <c r="CF60" s="36">
        <v>20</v>
      </c>
      <c r="CG60" s="36">
        <v>80</v>
      </c>
      <c r="CH60" s="36">
        <v>20</v>
      </c>
      <c r="CI60" s="36">
        <v>80</v>
      </c>
      <c r="CJ60" s="36">
        <v>29</v>
      </c>
      <c r="CK60" s="36">
        <v>71</v>
      </c>
      <c r="CL60" s="36">
        <v>12</v>
      </c>
      <c r="CM60" s="36">
        <v>88</v>
      </c>
      <c r="CN60" s="36">
        <v>4</v>
      </c>
      <c r="CO60" s="36">
        <v>96</v>
      </c>
      <c r="CP60" s="36">
        <v>4</v>
      </c>
      <c r="CQ60" s="36">
        <v>96</v>
      </c>
      <c r="CR60" s="36">
        <v>8</v>
      </c>
      <c r="CS60" s="36">
        <v>92</v>
      </c>
      <c r="CT60" s="36">
        <v>4</v>
      </c>
      <c r="CU60" s="36">
        <v>96</v>
      </c>
      <c r="CV60" s="36">
        <v>76</v>
      </c>
      <c r="CW60" s="36">
        <v>24</v>
      </c>
      <c r="CX60" s="36">
        <v>85</v>
      </c>
      <c r="CY60" s="36">
        <v>15</v>
      </c>
      <c r="CZ60" s="36">
        <v>86</v>
      </c>
      <c r="DA60" s="36">
        <v>14</v>
      </c>
      <c r="DB60" s="36">
        <v>84</v>
      </c>
      <c r="DC60" s="36">
        <v>16</v>
      </c>
      <c r="DD60" s="36">
        <v>83</v>
      </c>
      <c r="DE60" s="36">
        <v>17</v>
      </c>
      <c r="DF60" s="36">
        <v>93</v>
      </c>
      <c r="DG60" s="36">
        <v>7</v>
      </c>
      <c r="DH60" s="36">
        <v>71</v>
      </c>
      <c r="DI60" s="36">
        <v>29</v>
      </c>
      <c r="DJ60" s="36">
        <v>94</v>
      </c>
      <c r="DK60" s="36">
        <v>6</v>
      </c>
      <c r="DL60" s="36" t="s">
        <v>40</v>
      </c>
      <c r="DM60" s="36" t="s">
        <v>40</v>
      </c>
      <c r="DN60" s="36" t="s">
        <v>40</v>
      </c>
      <c r="DO60" s="36" t="s">
        <v>40</v>
      </c>
      <c r="DP60" s="36">
        <v>25</v>
      </c>
      <c r="DQ60" s="36">
        <v>75</v>
      </c>
      <c r="DR60" s="36">
        <v>7</v>
      </c>
      <c r="DS60" s="36">
        <v>93</v>
      </c>
      <c r="DT60" s="36">
        <v>17</v>
      </c>
      <c r="DU60" s="36">
        <v>83</v>
      </c>
      <c r="DV60" s="36">
        <v>24</v>
      </c>
      <c r="DW60" s="34">
        <v>76</v>
      </c>
      <c r="DX60" s="34">
        <v>20</v>
      </c>
      <c r="DY60" s="34">
        <v>80</v>
      </c>
      <c r="DZ60" s="34">
        <v>28</v>
      </c>
      <c r="EA60" s="38">
        <v>72</v>
      </c>
    </row>
    <row r="61" spans="1:131" s="17" customFormat="1" ht="15" customHeight="1" x14ac:dyDescent="0.2">
      <c r="A61" s="4" t="s">
        <v>196</v>
      </c>
      <c r="B61" s="11" t="s">
        <v>197</v>
      </c>
      <c r="C61" s="36">
        <v>94</v>
      </c>
      <c r="D61" s="36">
        <v>22</v>
      </c>
      <c r="E61" s="36">
        <v>78</v>
      </c>
      <c r="F61" s="36">
        <v>23</v>
      </c>
      <c r="G61" s="36">
        <v>77</v>
      </c>
      <c r="H61" s="36">
        <v>29</v>
      </c>
      <c r="I61" s="36">
        <v>71</v>
      </c>
      <c r="J61" s="36">
        <v>16</v>
      </c>
      <c r="K61" s="36">
        <v>84</v>
      </c>
      <c r="L61" s="36">
        <v>6</v>
      </c>
      <c r="M61" s="36">
        <v>94</v>
      </c>
      <c r="N61" s="36">
        <v>21</v>
      </c>
      <c r="O61" s="36">
        <v>79</v>
      </c>
      <c r="P61" s="36">
        <v>27</v>
      </c>
      <c r="Q61" s="36">
        <v>73</v>
      </c>
      <c r="R61" s="36">
        <v>7</v>
      </c>
      <c r="S61" s="36">
        <v>93</v>
      </c>
      <c r="T61" s="36">
        <v>6</v>
      </c>
      <c r="U61" s="36">
        <v>94</v>
      </c>
      <c r="V61" s="36">
        <v>29</v>
      </c>
      <c r="W61" s="36">
        <v>71</v>
      </c>
      <c r="X61" s="36">
        <v>6</v>
      </c>
      <c r="Y61" s="36">
        <v>94</v>
      </c>
      <c r="Z61" s="36">
        <v>31</v>
      </c>
      <c r="AA61" s="36">
        <v>69</v>
      </c>
      <c r="AB61" s="36">
        <v>20</v>
      </c>
      <c r="AC61" s="36">
        <v>80</v>
      </c>
      <c r="AD61" s="36">
        <v>19</v>
      </c>
      <c r="AE61" s="36">
        <v>81</v>
      </c>
      <c r="AF61" s="36">
        <v>24</v>
      </c>
      <c r="AG61" s="36">
        <v>76</v>
      </c>
      <c r="AH61" s="36">
        <v>13</v>
      </c>
      <c r="AI61" s="36">
        <v>87</v>
      </c>
      <c r="AJ61" s="36">
        <v>26</v>
      </c>
      <c r="AK61" s="36">
        <v>74</v>
      </c>
      <c r="AL61" s="36">
        <v>39</v>
      </c>
      <c r="AM61" s="36">
        <v>61</v>
      </c>
      <c r="AN61" s="36">
        <v>32</v>
      </c>
      <c r="AO61" s="36">
        <v>68</v>
      </c>
      <c r="AP61" s="36">
        <v>29</v>
      </c>
      <c r="AQ61" s="36">
        <v>71</v>
      </c>
      <c r="AR61" s="36">
        <v>38</v>
      </c>
      <c r="AS61" s="36">
        <v>62</v>
      </c>
      <c r="AT61" s="36">
        <v>17</v>
      </c>
      <c r="AU61" s="36">
        <v>83</v>
      </c>
      <c r="AV61" s="36">
        <v>17</v>
      </c>
      <c r="AW61" s="36">
        <v>83</v>
      </c>
      <c r="AX61" s="36">
        <v>16</v>
      </c>
      <c r="AY61" s="36">
        <v>84</v>
      </c>
      <c r="AZ61" s="36">
        <v>24</v>
      </c>
      <c r="BA61" s="36">
        <v>76</v>
      </c>
      <c r="BB61" s="36">
        <v>6</v>
      </c>
      <c r="BC61" s="36">
        <v>94</v>
      </c>
      <c r="BD61" s="36">
        <v>17</v>
      </c>
      <c r="BE61" s="36">
        <v>83</v>
      </c>
      <c r="BF61" s="36">
        <v>19</v>
      </c>
      <c r="BG61" s="36">
        <v>81</v>
      </c>
      <c r="BH61" s="36">
        <v>23</v>
      </c>
      <c r="BI61" s="36">
        <v>77</v>
      </c>
      <c r="BJ61" s="36">
        <v>15</v>
      </c>
      <c r="BK61" s="36">
        <v>85</v>
      </c>
      <c r="BL61" s="36">
        <v>36</v>
      </c>
      <c r="BM61" s="36">
        <v>64</v>
      </c>
      <c r="BN61" s="36">
        <v>24</v>
      </c>
      <c r="BO61" s="36">
        <v>76</v>
      </c>
      <c r="BP61" s="36">
        <v>26</v>
      </c>
      <c r="BQ61" s="36">
        <v>74</v>
      </c>
      <c r="BR61" s="36">
        <v>21</v>
      </c>
      <c r="BS61" s="36">
        <v>79</v>
      </c>
      <c r="BT61" s="36">
        <v>19</v>
      </c>
      <c r="BU61" s="36">
        <v>81</v>
      </c>
      <c r="BV61" s="36">
        <v>31</v>
      </c>
      <c r="BW61" s="36">
        <v>69</v>
      </c>
      <c r="BX61" s="36">
        <v>22</v>
      </c>
      <c r="BY61" s="36">
        <v>78</v>
      </c>
      <c r="BZ61" s="36">
        <v>27</v>
      </c>
      <c r="CA61" s="36">
        <v>73</v>
      </c>
      <c r="CB61" s="36">
        <v>27</v>
      </c>
      <c r="CC61" s="36">
        <v>73</v>
      </c>
      <c r="CD61" s="36">
        <v>41</v>
      </c>
      <c r="CE61" s="36">
        <v>59</v>
      </c>
      <c r="CF61" s="36">
        <v>28</v>
      </c>
      <c r="CG61" s="36">
        <v>72</v>
      </c>
      <c r="CH61" s="36">
        <v>28</v>
      </c>
      <c r="CI61" s="36">
        <v>72</v>
      </c>
      <c r="CJ61" s="36">
        <v>40</v>
      </c>
      <c r="CK61" s="36">
        <v>60</v>
      </c>
      <c r="CL61" s="36">
        <v>19</v>
      </c>
      <c r="CM61" s="36">
        <v>81</v>
      </c>
      <c r="CN61" s="36">
        <v>11</v>
      </c>
      <c r="CO61" s="36">
        <v>89</v>
      </c>
      <c r="CP61" s="36">
        <v>8</v>
      </c>
      <c r="CQ61" s="36">
        <v>92</v>
      </c>
      <c r="CR61" s="36">
        <v>9</v>
      </c>
      <c r="CS61" s="36">
        <v>91</v>
      </c>
      <c r="CT61" s="36">
        <v>3</v>
      </c>
      <c r="CU61" s="36">
        <v>97</v>
      </c>
      <c r="CV61" s="36">
        <v>84</v>
      </c>
      <c r="CW61" s="36">
        <v>16</v>
      </c>
      <c r="CX61" s="36">
        <v>89</v>
      </c>
      <c r="CY61" s="36">
        <v>11</v>
      </c>
      <c r="CZ61" s="36">
        <v>89</v>
      </c>
      <c r="DA61" s="36">
        <v>11</v>
      </c>
      <c r="DB61" s="36">
        <v>86</v>
      </c>
      <c r="DC61" s="36">
        <v>14</v>
      </c>
      <c r="DD61" s="36">
        <v>83</v>
      </c>
      <c r="DE61" s="36">
        <v>17</v>
      </c>
      <c r="DF61" s="36">
        <v>87</v>
      </c>
      <c r="DG61" s="36">
        <v>13</v>
      </c>
      <c r="DH61" s="36">
        <v>57</v>
      </c>
      <c r="DI61" s="36">
        <v>43</v>
      </c>
      <c r="DJ61" s="36">
        <v>92</v>
      </c>
      <c r="DK61" s="36">
        <v>8</v>
      </c>
      <c r="DL61" s="36" t="s">
        <v>40</v>
      </c>
      <c r="DM61" s="36" t="s">
        <v>40</v>
      </c>
      <c r="DN61" s="36" t="s">
        <v>40</v>
      </c>
      <c r="DO61" s="36" t="s">
        <v>40</v>
      </c>
      <c r="DP61" s="36">
        <v>25</v>
      </c>
      <c r="DQ61" s="36">
        <v>75</v>
      </c>
      <c r="DR61" s="36">
        <v>12</v>
      </c>
      <c r="DS61" s="36">
        <v>88</v>
      </c>
      <c r="DT61" s="36">
        <v>19</v>
      </c>
      <c r="DU61" s="36">
        <v>81</v>
      </c>
      <c r="DV61" s="36">
        <v>25</v>
      </c>
      <c r="DW61" s="34">
        <v>75</v>
      </c>
      <c r="DX61" s="34">
        <v>21</v>
      </c>
      <c r="DY61" s="34">
        <v>79</v>
      </c>
      <c r="DZ61" s="34">
        <v>29</v>
      </c>
      <c r="EA61" s="38">
        <v>71</v>
      </c>
    </row>
    <row r="62" spans="1:131" s="17" customFormat="1" ht="15" customHeight="1" x14ac:dyDescent="0.2">
      <c r="A62" s="4" t="s">
        <v>198</v>
      </c>
      <c r="B62" s="11" t="s">
        <v>199</v>
      </c>
      <c r="C62" s="36">
        <v>82</v>
      </c>
      <c r="D62" s="36">
        <v>29</v>
      </c>
      <c r="E62" s="36">
        <v>71</v>
      </c>
      <c r="F62" s="36">
        <v>26</v>
      </c>
      <c r="G62" s="36">
        <v>74</v>
      </c>
      <c r="H62" s="36">
        <v>41</v>
      </c>
      <c r="I62" s="36">
        <v>59</v>
      </c>
      <c r="J62" s="36">
        <v>31</v>
      </c>
      <c r="K62" s="36">
        <v>69</v>
      </c>
      <c r="L62" s="36">
        <v>4</v>
      </c>
      <c r="M62" s="36">
        <v>96</v>
      </c>
      <c r="N62" s="36">
        <v>21</v>
      </c>
      <c r="O62" s="36">
        <v>79</v>
      </c>
      <c r="P62" s="36">
        <v>4</v>
      </c>
      <c r="Q62" s="36">
        <v>96</v>
      </c>
      <c r="R62" s="36">
        <v>7</v>
      </c>
      <c r="S62" s="36">
        <v>93</v>
      </c>
      <c r="T62" s="36">
        <v>3</v>
      </c>
      <c r="U62" s="36">
        <v>97</v>
      </c>
      <c r="V62" s="36">
        <v>26</v>
      </c>
      <c r="W62" s="36">
        <v>74</v>
      </c>
      <c r="X62" s="36">
        <v>5</v>
      </c>
      <c r="Y62" s="36">
        <v>95</v>
      </c>
      <c r="Z62" s="36">
        <v>36</v>
      </c>
      <c r="AA62" s="36">
        <v>64</v>
      </c>
      <c r="AB62" s="36">
        <v>15</v>
      </c>
      <c r="AC62" s="36">
        <v>85</v>
      </c>
      <c r="AD62" s="36">
        <v>20</v>
      </c>
      <c r="AE62" s="36">
        <v>80</v>
      </c>
      <c r="AF62" s="36">
        <v>38</v>
      </c>
      <c r="AG62" s="36">
        <v>62</v>
      </c>
      <c r="AH62" s="36">
        <v>13</v>
      </c>
      <c r="AI62" s="36">
        <v>87</v>
      </c>
      <c r="AJ62" s="36">
        <v>26</v>
      </c>
      <c r="AK62" s="36">
        <v>74</v>
      </c>
      <c r="AL62" s="36">
        <v>37</v>
      </c>
      <c r="AM62" s="36">
        <v>63</v>
      </c>
      <c r="AN62" s="36">
        <v>27</v>
      </c>
      <c r="AO62" s="36">
        <v>73</v>
      </c>
      <c r="AP62" s="36">
        <v>30</v>
      </c>
      <c r="AQ62" s="36">
        <v>70</v>
      </c>
      <c r="AR62" s="36">
        <v>46</v>
      </c>
      <c r="AS62" s="36">
        <v>54</v>
      </c>
      <c r="AT62" s="36">
        <v>9</v>
      </c>
      <c r="AU62" s="36">
        <v>91</v>
      </c>
      <c r="AV62" s="36">
        <v>23</v>
      </c>
      <c r="AW62" s="36">
        <v>77</v>
      </c>
      <c r="AX62" s="36">
        <v>20</v>
      </c>
      <c r="AY62" s="36">
        <v>80</v>
      </c>
      <c r="AZ62" s="36">
        <v>36</v>
      </c>
      <c r="BA62" s="36">
        <v>64</v>
      </c>
      <c r="BB62" s="36">
        <v>9</v>
      </c>
      <c r="BC62" s="36">
        <v>91</v>
      </c>
      <c r="BD62" s="36">
        <v>23</v>
      </c>
      <c r="BE62" s="36">
        <v>77</v>
      </c>
      <c r="BF62" s="36">
        <v>20</v>
      </c>
      <c r="BG62" s="36">
        <v>80</v>
      </c>
      <c r="BH62" s="36">
        <v>27</v>
      </c>
      <c r="BI62" s="36">
        <v>73</v>
      </c>
      <c r="BJ62" s="36">
        <v>18</v>
      </c>
      <c r="BK62" s="36">
        <v>82</v>
      </c>
      <c r="BL62" s="36">
        <v>51</v>
      </c>
      <c r="BM62" s="36">
        <v>49</v>
      </c>
      <c r="BN62" s="36">
        <v>45</v>
      </c>
      <c r="BO62" s="36">
        <v>55</v>
      </c>
      <c r="BP62" s="36">
        <v>51</v>
      </c>
      <c r="BQ62" s="36">
        <v>49</v>
      </c>
      <c r="BR62" s="36">
        <v>35</v>
      </c>
      <c r="BS62" s="36">
        <v>65</v>
      </c>
      <c r="BT62" s="36">
        <v>22</v>
      </c>
      <c r="BU62" s="36">
        <v>78</v>
      </c>
      <c r="BV62" s="36">
        <v>32</v>
      </c>
      <c r="BW62" s="36">
        <v>68</v>
      </c>
      <c r="BX62" s="36">
        <v>28</v>
      </c>
      <c r="BY62" s="36">
        <v>72</v>
      </c>
      <c r="BZ62" s="36">
        <v>31</v>
      </c>
      <c r="CA62" s="36">
        <v>69</v>
      </c>
      <c r="CB62" s="36">
        <v>28</v>
      </c>
      <c r="CC62" s="36">
        <v>72</v>
      </c>
      <c r="CD62" s="36">
        <v>48</v>
      </c>
      <c r="CE62" s="36">
        <v>52</v>
      </c>
      <c r="CF62" s="36">
        <v>26</v>
      </c>
      <c r="CG62" s="36">
        <v>74</v>
      </c>
      <c r="CH62" s="36">
        <v>29</v>
      </c>
      <c r="CI62" s="36">
        <v>71</v>
      </c>
      <c r="CJ62" s="36">
        <v>46</v>
      </c>
      <c r="CK62" s="36">
        <v>54</v>
      </c>
      <c r="CL62" s="36">
        <v>24</v>
      </c>
      <c r="CM62" s="36">
        <v>76</v>
      </c>
      <c r="CN62" s="36">
        <v>10</v>
      </c>
      <c r="CO62" s="36">
        <v>90</v>
      </c>
      <c r="CP62" s="36">
        <v>8</v>
      </c>
      <c r="CQ62" s="36">
        <v>92</v>
      </c>
      <c r="CR62" s="36">
        <v>14</v>
      </c>
      <c r="CS62" s="36">
        <v>86</v>
      </c>
      <c r="CT62" s="36">
        <v>5</v>
      </c>
      <c r="CU62" s="36">
        <v>95</v>
      </c>
      <c r="CV62" s="36">
        <v>62</v>
      </c>
      <c r="CW62" s="36">
        <v>38</v>
      </c>
      <c r="CX62" s="36">
        <v>80</v>
      </c>
      <c r="CY62" s="36">
        <v>20</v>
      </c>
      <c r="CZ62" s="36">
        <v>84</v>
      </c>
      <c r="DA62" s="36">
        <v>16</v>
      </c>
      <c r="DB62" s="36">
        <v>75</v>
      </c>
      <c r="DC62" s="36">
        <v>25</v>
      </c>
      <c r="DD62" s="36">
        <v>72</v>
      </c>
      <c r="DE62" s="36">
        <v>28</v>
      </c>
      <c r="DF62" s="36">
        <v>79</v>
      </c>
      <c r="DG62" s="36">
        <v>21</v>
      </c>
      <c r="DH62" s="36">
        <v>71</v>
      </c>
      <c r="DI62" s="36">
        <v>29</v>
      </c>
      <c r="DJ62" s="36">
        <v>92</v>
      </c>
      <c r="DK62" s="36">
        <v>8</v>
      </c>
      <c r="DL62" s="36">
        <v>12</v>
      </c>
      <c r="DM62" s="36">
        <v>88</v>
      </c>
      <c r="DN62" s="36">
        <v>13</v>
      </c>
      <c r="DO62" s="36">
        <v>87</v>
      </c>
      <c r="DP62" s="36">
        <v>30</v>
      </c>
      <c r="DQ62" s="36">
        <v>70</v>
      </c>
      <c r="DR62" s="36">
        <v>14</v>
      </c>
      <c r="DS62" s="36">
        <v>86</v>
      </c>
      <c r="DT62" s="36">
        <v>22</v>
      </c>
      <c r="DU62" s="36">
        <v>78</v>
      </c>
      <c r="DV62" s="36">
        <v>23</v>
      </c>
      <c r="DW62" s="34">
        <v>77</v>
      </c>
      <c r="DX62" s="34">
        <v>26</v>
      </c>
      <c r="DY62" s="34">
        <v>74</v>
      </c>
      <c r="DZ62" s="34">
        <v>29</v>
      </c>
      <c r="EA62" s="38">
        <v>71</v>
      </c>
    </row>
    <row r="63" spans="1:131" s="17" customFormat="1" ht="15" customHeight="1" x14ac:dyDescent="0.2">
      <c r="A63" s="4" t="s">
        <v>200</v>
      </c>
      <c r="B63" s="11" t="s">
        <v>201</v>
      </c>
      <c r="C63" s="36">
        <v>93</v>
      </c>
      <c r="D63" s="36">
        <v>48</v>
      </c>
      <c r="E63" s="36">
        <v>52</v>
      </c>
      <c r="F63" s="36">
        <v>42</v>
      </c>
      <c r="G63" s="36">
        <v>58</v>
      </c>
      <c r="H63" s="36">
        <v>21</v>
      </c>
      <c r="I63" s="36">
        <v>79</v>
      </c>
      <c r="J63" s="36">
        <v>22</v>
      </c>
      <c r="K63" s="36">
        <v>78</v>
      </c>
      <c r="L63" s="36">
        <v>9</v>
      </c>
      <c r="M63" s="36">
        <v>91</v>
      </c>
      <c r="N63" s="36">
        <v>24</v>
      </c>
      <c r="O63" s="36">
        <v>76</v>
      </c>
      <c r="P63" s="36">
        <v>11</v>
      </c>
      <c r="Q63" s="36">
        <v>89</v>
      </c>
      <c r="R63" s="36">
        <v>7</v>
      </c>
      <c r="S63" s="36">
        <v>93</v>
      </c>
      <c r="T63" s="36">
        <v>5</v>
      </c>
      <c r="U63" s="36">
        <v>95</v>
      </c>
      <c r="V63" s="36">
        <v>33</v>
      </c>
      <c r="W63" s="36">
        <v>67</v>
      </c>
      <c r="X63" s="36">
        <v>9</v>
      </c>
      <c r="Y63" s="36">
        <v>91</v>
      </c>
      <c r="Z63" s="36">
        <v>44</v>
      </c>
      <c r="AA63" s="36">
        <v>56</v>
      </c>
      <c r="AB63" s="36">
        <v>22</v>
      </c>
      <c r="AC63" s="36">
        <v>78</v>
      </c>
      <c r="AD63" s="36">
        <v>26</v>
      </c>
      <c r="AE63" s="36">
        <v>74</v>
      </c>
      <c r="AF63" s="36">
        <v>30</v>
      </c>
      <c r="AG63" s="36">
        <v>70</v>
      </c>
      <c r="AH63" s="36">
        <v>21</v>
      </c>
      <c r="AI63" s="36">
        <v>79</v>
      </c>
      <c r="AJ63" s="36">
        <v>44</v>
      </c>
      <c r="AK63" s="36">
        <v>56</v>
      </c>
      <c r="AL63" s="36">
        <v>45</v>
      </c>
      <c r="AM63" s="36">
        <v>55</v>
      </c>
      <c r="AN63" s="36">
        <v>42</v>
      </c>
      <c r="AO63" s="36">
        <v>58</v>
      </c>
      <c r="AP63" s="36">
        <v>36</v>
      </c>
      <c r="AQ63" s="36">
        <v>64</v>
      </c>
      <c r="AR63" s="36">
        <v>56</v>
      </c>
      <c r="AS63" s="36">
        <v>44</v>
      </c>
      <c r="AT63" s="36">
        <v>19</v>
      </c>
      <c r="AU63" s="36">
        <v>81</v>
      </c>
      <c r="AV63" s="36">
        <v>33</v>
      </c>
      <c r="AW63" s="36">
        <v>67</v>
      </c>
      <c r="AX63" s="36">
        <v>24</v>
      </c>
      <c r="AY63" s="36">
        <v>76</v>
      </c>
      <c r="AZ63" s="36">
        <v>35</v>
      </c>
      <c r="BA63" s="36">
        <v>65</v>
      </c>
      <c r="BB63" s="36">
        <v>12</v>
      </c>
      <c r="BC63" s="36">
        <v>88</v>
      </c>
      <c r="BD63" s="36">
        <v>25</v>
      </c>
      <c r="BE63" s="36">
        <v>75</v>
      </c>
      <c r="BF63" s="36">
        <v>25</v>
      </c>
      <c r="BG63" s="36">
        <v>75</v>
      </c>
      <c r="BH63" s="36">
        <v>30</v>
      </c>
      <c r="BI63" s="36">
        <v>70</v>
      </c>
      <c r="BJ63" s="36">
        <v>16</v>
      </c>
      <c r="BK63" s="36">
        <v>84</v>
      </c>
      <c r="BL63" s="36">
        <v>44</v>
      </c>
      <c r="BM63" s="36">
        <v>56</v>
      </c>
      <c r="BN63" s="36">
        <v>23</v>
      </c>
      <c r="BO63" s="36">
        <v>77</v>
      </c>
      <c r="BP63" s="36">
        <v>35</v>
      </c>
      <c r="BQ63" s="36">
        <v>65</v>
      </c>
      <c r="BR63" s="36">
        <v>21</v>
      </c>
      <c r="BS63" s="36">
        <v>79</v>
      </c>
      <c r="BT63" s="36">
        <v>29</v>
      </c>
      <c r="BU63" s="36">
        <v>71</v>
      </c>
      <c r="BV63" s="36">
        <v>37</v>
      </c>
      <c r="BW63" s="36">
        <v>63</v>
      </c>
      <c r="BX63" s="36">
        <v>31</v>
      </c>
      <c r="BY63" s="36">
        <v>69</v>
      </c>
      <c r="BZ63" s="36">
        <v>32</v>
      </c>
      <c r="CA63" s="36">
        <v>68</v>
      </c>
      <c r="CB63" s="36">
        <v>27</v>
      </c>
      <c r="CC63" s="36">
        <v>73</v>
      </c>
      <c r="CD63" s="36">
        <v>45</v>
      </c>
      <c r="CE63" s="36">
        <v>55</v>
      </c>
      <c r="CF63" s="36">
        <v>37</v>
      </c>
      <c r="CG63" s="36">
        <v>63</v>
      </c>
      <c r="CH63" s="36">
        <v>32</v>
      </c>
      <c r="CI63" s="36">
        <v>68</v>
      </c>
      <c r="CJ63" s="36">
        <v>43</v>
      </c>
      <c r="CK63" s="36">
        <v>57</v>
      </c>
      <c r="CL63" s="36">
        <v>26</v>
      </c>
      <c r="CM63" s="36">
        <v>74</v>
      </c>
      <c r="CN63" s="36">
        <v>14</v>
      </c>
      <c r="CO63" s="36">
        <v>86</v>
      </c>
      <c r="CP63" s="36">
        <v>10</v>
      </c>
      <c r="CQ63" s="36">
        <v>90</v>
      </c>
      <c r="CR63" s="36">
        <v>12</v>
      </c>
      <c r="CS63" s="36">
        <v>88</v>
      </c>
      <c r="CT63" s="36">
        <v>8</v>
      </c>
      <c r="CU63" s="36">
        <v>92</v>
      </c>
      <c r="CV63" s="36">
        <v>74</v>
      </c>
      <c r="CW63" s="36">
        <v>26</v>
      </c>
      <c r="CX63" s="36">
        <v>84</v>
      </c>
      <c r="CY63" s="36">
        <v>16</v>
      </c>
      <c r="CZ63" s="36">
        <v>85</v>
      </c>
      <c r="DA63" s="36">
        <v>15</v>
      </c>
      <c r="DB63" s="36">
        <v>82</v>
      </c>
      <c r="DC63" s="36">
        <v>18</v>
      </c>
      <c r="DD63" s="36">
        <v>79</v>
      </c>
      <c r="DE63" s="36">
        <v>21</v>
      </c>
      <c r="DF63" s="36">
        <v>80</v>
      </c>
      <c r="DG63" s="36">
        <v>20</v>
      </c>
      <c r="DH63" s="36">
        <v>63</v>
      </c>
      <c r="DI63" s="36">
        <v>37</v>
      </c>
      <c r="DJ63" s="36">
        <v>88</v>
      </c>
      <c r="DK63" s="36">
        <v>12</v>
      </c>
      <c r="DL63" s="36" t="s">
        <v>40</v>
      </c>
      <c r="DM63" s="36" t="s">
        <v>40</v>
      </c>
      <c r="DN63" s="36" t="s">
        <v>40</v>
      </c>
      <c r="DO63" s="36" t="s">
        <v>40</v>
      </c>
      <c r="DP63" s="36">
        <v>30</v>
      </c>
      <c r="DQ63" s="36">
        <v>70</v>
      </c>
      <c r="DR63" s="36">
        <v>18</v>
      </c>
      <c r="DS63" s="36">
        <v>82</v>
      </c>
      <c r="DT63" s="36">
        <v>25</v>
      </c>
      <c r="DU63" s="36">
        <v>75</v>
      </c>
      <c r="DV63" s="36">
        <v>39</v>
      </c>
      <c r="DW63" s="34">
        <v>61</v>
      </c>
      <c r="DX63" s="34">
        <v>33</v>
      </c>
      <c r="DY63" s="34">
        <v>67</v>
      </c>
      <c r="DZ63" s="34">
        <v>36</v>
      </c>
      <c r="EA63" s="38">
        <v>64</v>
      </c>
    </row>
    <row r="64" spans="1:131" s="17" customFormat="1" ht="15" customHeight="1" x14ac:dyDescent="0.2">
      <c r="A64" s="4" t="s">
        <v>202</v>
      </c>
      <c r="B64" s="11" t="s">
        <v>203</v>
      </c>
      <c r="C64" s="36">
        <v>92</v>
      </c>
      <c r="D64" s="36">
        <v>10</v>
      </c>
      <c r="E64" s="36">
        <v>90</v>
      </c>
      <c r="F64" s="36">
        <v>14</v>
      </c>
      <c r="G64" s="36">
        <v>86</v>
      </c>
      <c r="H64" s="36">
        <v>3</v>
      </c>
      <c r="I64" s="36">
        <v>97</v>
      </c>
      <c r="J64" s="36">
        <v>8</v>
      </c>
      <c r="K64" s="36">
        <v>92</v>
      </c>
      <c r="L64" s="36">
        <v>3</v>
      </c>
      <c r="M64" s="36">
        <v>97</v>
      </c>
      <c r="N64" s="36">
        <v>23</v>
      </c>
      <c r="O64" s="36">
        <v>77</v>
      </c>
      <c r="P64" s="36">
        <v>41</v>
      </c>
      <c r="Q64" s="36">
        <v>59</v>
      </c>
      <c r="R64" s="36">
        <v>8</v>
      </c>
      <c r="S64" s="36">
        <v>92</v>
      </c>
      <c r="T64" s="36">
        <v>2</v>
      </c>
      <c r="U64" s="36">
        <v>98</v>
      </c>
      <c r="V64" s="36">
        <v>24</v>
      </c>
      <c r="W64" s="36">
        <v>76</v>
      </c>
      <c r="X64" s="36">
        <v>7</v>
      </c>
      <c r="Y64" s="36">
        <v>93</v>
      </c>
      <c r="Z64" s="36">
        <v>34</v>
      </c>
      <c r="AA64" s="36">
        <v>66</v>
      </c>
      <c r="AB64" s="36">
        <v>14</v>
      </c>
      <c r="AC64" s="36">
        <v>86</v>
      </c>
      <c r="AD64" s="36">
        <v>18</v>
      </c>
      <c r="AE64" s="36">
        <v>82</v>
      </c>
      <c r="AF64" s="36">
        <v>23</v>
      </c>
      <c r="AG64" s="36">
        <v>77</v>
      </c>
      <c r="AH64" s="36">
        <v>12</v>
      </c>
      <c r="AI64" s="36">
        <v>88</v>
      </c>
      <c r="AJ64" s="36">
        <v>33</v>
      </c>
      <c r="AK64" s="36">
        <v>67</v>
      </c>
      <c r="AL64" s="36">
        <v>43</v>
      </c>
      <c r="AM64" s="36">
        <v>57</v>
      </c>
      <c r="AN64" s="36">
        <v>37</v>
      </c>
      <c r="AO64" s="36">
        <v>63</v>
      </c>
      <c r="AP64" s="36">
        <v>34</v>
      </c>
      <c r="AQ64" s="36">
        <v>66</v>
      </c>
      <c r="AR64" s="36">
        <v>38</v>
      </c>
      <c r="AS64" s="36">
        <v>63</v>
      </c>
      <c r="AT64" s="36">
        <v>7</v>
      </c>
      <c r="AU64" s="36">
        <v>93</v>
      </c>
      <c r="AV64" s="36">
        <v>12</v>
      </c>
      <c r="AW64" s="36">
        <v>88</v>
      </c>
      <c r="AX64" s="36">
        <v>15</v>
      </c>
      <c r="AY64" s="36">
        <v>85</v>
      </c>
      <c r="AZ64" s="36">
        <v>30</v>
      </c>
      <c r="BA64" s="36">
        <v>70</v>
      </c>
      <c r="BB64" s="36">
        <v>4</v>
      </c>
      <c r="BC64" s="36">
        <v>96</v>
      </c>
      <c r="BD64" s="36">
        <v>12</v>
      </c>
      <c r="BE64" s="36">
        <v>88</v>
      </c>
      <c r="BF64" s="36">
        <v>10</v>
      </c>
      <c r="BG64" s="36">
        <v>90</v>
      </c>
      <c r="BH64" s="36">
        <v>14</v>
      </c>
      <c r="BI64" s="36">
        <v>86</v>
      </c>
      <c r="BJ64" s="36">
        <v>3</v>
      </c>
      <c r="BK64" s="36">
        <v>97</v>
      </c>
      <c r="BL64" s="36">
        <v>25</v>
      </c>
      <c r="BM64" s="36">
        <v>75</v>
      </c>
      <c r="BN64" s="36">
        <v>14</v>
      </c>
      <c r="BO64" s="36">
        <v>86</v>
      </c>
      <c r="BP64" s="36">
        <v>19</v>
      </c>
      <c r="BQ64" s="36">
        <v>81</v>
      </c>
      <c r="BR64" s="36">
        <v>16</v>
      </c>
      <c r="BS64" s="36">
        <v>84</v>
      </c>
      <c r="BT64" s="36">
        <v>21</v>
      </c>
      <c r="BU64" s="36">
        <v>79</v>
      </c>
      <c r="BV64" s="36">
        <v>15</v>
      </c>
      <c r="BW64" s="36">
        <v>85</v>
      </c>
      <c r="BX64" s="36">
        <v>9</v>
      </c>
      <c r="BY64" s="36">
        <v>91</v>
      </c>
      <c r="BZ64" s="36">
        <v>14</v>
      </c>
      <c r="CA64" s="36">
        <v>86</v>
      </c>
      <c r="CB64" s="36">
        <v>10</v>
      </c>
      <c r="CC64" s="36">
        <v>90</v>
      </c>
      <c r="CD64" s="36">
        <v>21</v>
      </c>
      <c r="CE64" s="36">
        <v>79</v>
      </c>
      <c r="CF64" s="36">
        <v>9</v>
      </c>
      <c r="CG64" s="36">
        <v>91</v>
      </c>
      <c r="CH64" s="36">
        <v>11</v>
      </c>
      <c r="CI64" s="36">
        <v>89</v>
      </c>
      <c r="CJ64" s="36">
        <v>22</v>
      </c>
      <c r="CK64" s="36">
        <v>78</v>
      </c>
      <c r="CL64" s="36">
        <v>5</v>
      </c>
      <c r="CM64" s="36">
        <v>95</v>
      </c>
      <c r="CN64" s="36">
        <v>2</v>
      </c>
      <c r="CO64" s="36">
        <v>98</v>
      </c>
      <c r="CP64" s="36">
        <v>3</v>
      </c>
      <c r="CQ64" s="36">
        <v>97</v>
      </c>
      <c r="CR64" s="36">
        <v>1</v>
      </c>
      <c r="CS64" s="36">
        <v>99</v>
      </c>
      <c r="CT64" s="36">
        <v>2</v>
      </c>
      <c r="CU64" s="36">
        <v>98</v>
      </c>
      <c r="CV64" s="36">
        <v>82</v>
      </c>
      <c r="CW64" s="36">
        <v>18</v>
      </c>
      <c r="CX64" s="36">
        <v>88</v>
      </c>
      <c r="CY64" s="36">
        <v>12</v>
      </c>
      <c r="CZ64" s="36">
        <v>87</v>
      </c>
      <c r="DA64" s="36">
        <v>13</v>
      </c>
      <c r="DB64" s="36">
        <v>90</v>
      </c>
      <c r="DC64" s="36">
        <v>10</v>
      </c>
      <c r="DD64" s="36">
        <v>84</v>
      </c>
      <c r="DE64" s="36">
        <v>16</v>
      </c>
      <c r="DF64" s="36">
        <v>95</v>
      </c>
      <c r="DG64" s="36">
        <v>5</v>
      </c>
      <c r="DH64" s="36">
        <v>69</v>
      </c>
      <c r="DI64" s="36">
        <v>31</v>
      </c>
      <c r="DJ64" s="36">
        <v>95</v>
      </c>
      <c r="DK64" s="36">
        <v>5</v>
      </c>
      <c r="DL64" s="36" t="s">
        <v>40</v>
      </c>
      <c r="DM64" s="36" t="s">
        <v>40</v>
      </c>
      <c r="DN64" s="36" t="s">
        <v>40</v>
      </c>
      <c r="DO64" s="36" t="s">
        <v>40</v>
      </c>
      <c r="DP64" s="36">
        <v>18</v>
      </c>
      <c r="DQ64" s="36">
        <v>82</v>
      </c>
      <c r="DR64" s="36">
        <v>2</v>
      </c>
      <c r="DS64" s="36">
        <v>98</v>
      </c>
      <c r="DT64" s="36">
        <v>9</v>
      </c>
      <c r="DU64" s="36">
        <v>91</v>
      </c>
      <c r="DV64" s="36">
        <v>19</v>
      </c>
      <c r="DW64" s="34">
        <v>81</v>
      </c>
      <c r="DX64" s="34">
        <v>15</v>
      </c>
      <c r="DY64" s="34">
        <v>85</v>
      </c>
      <c r="DZ64" s="34">
        <v>21</v>
      </c>
      <c r="EA64" s="38">
        <v>79</v>
      </c>
    </row>
    <row r="65" spans="1:131" s="17" customFormat="1" ht="15" customHeight="1" x14ac:dyDescent="0.2">
      <c r="A65" s="4" t="s">
        <v>204</v>
      </c>
      <c r="B65" s="11" t="s">
        <v>205</v>
      </c>
      <c r="C65" s="36">
        <v>94</v>
      </c>
      <c r="D65" s="36">
        <v>31</v>
      </c>
      <c r="E65" s="36">
        <v>69</v>
      </c>
      <c r="F65" s="36">
        <v>32</v>
      </c>
      <c r="G65" s="36">
        <v>68</v>
      </c>
      <c r="H65" s="36">
        <v>11</v>
      </c>
      <c r="I65" s="36">
        <v>89</v>
      </c>
      <c r="J65" s="36">
        <v>15</v>
      </c>
      <c r="K65" s="36">
        <v>85</v>
      </c>
      <c r="L65" s="36">
        <v>8</v>
      </c>
      <c r="M65" s="36">
        <v>92</v>
      </c>
      <c r="N65" s="36">
        <v>41</v>
      </c>
      <c r="O65" s="36">
        <v>59</v>
      </c>
      <c r="P65" s="36">
        <v>31</v>
      </c>
      <c r="Q65" s="36">
        <v>69</v>
      </c>
      <c r="R65" s="36">
        <v>8</v>
      </c>
      <c r="S65" s="36">
        <v>92</v>
      </c>
      <c r="T65" s="36">
        <v>5</v>
      </c>
      <c r="U65" s="36">
        <v>95</v>
      </c>
      <c r="V65" s="36">
        <v>37</v>
      </c>
      <c r="W65" s="36">
        <v>63</v>
      </c>
      <c r="X65" s="36">
        <v>7</v>
      </c>
      <c r="Y65" s="36">
        <v>93</v>
      </c>
      <c r="Z65" s="36">
        <v>42</v>
      </c>
      <c r="AA65" s="36">
        <v>58</v>
      </c>
      <c r="AB65" s="36">
        <v>27</v>
      </c>
      <c r="AC65" s="36">
        <v>73</v>
      </c>
      <c r="AD65" s="36">
        <v>28</v>
      </c>
      <c r="AE65" s="36">
        <v>72</v>
      </c>
      <c r="AF65" s="36">
        <v>29</v>
      </c>
      <c r="AG65" s="36">
        <v>71</v>
      </c>
      <c r="AH65" s="36">
        <v>18</v>
      </c>
      <c r="AI65" s="36">
        <v>82</v>
      </c>
      <c r="AJ65" s="36">
        <v>46</v>
      </c>
      <c r="AK65" s="36">
        <v>54</v>
      </c>
      <c r="AL65" s="36">
        <v>53</v>
      </c>
      <c r="AM65" s="36">
        <v>47</v>
      </c>
      <c r="AN65" s="36">
        <v>46</v>
      </c>
      <c r="AO65" s="36">
        <v>54</v>
      </c>
      <c r="AP65" s="36">
        <v>41</v>
      </c>
      <c r="AQ65" s="36">
        <v>59</v>
      </c>
      <c r="AR65" s="36">
        <v>52</v>
      </c>
      <c r="AS65" s="36">
        <v>48</v>
      </c>
      <c r="AT65" s="36">
        <v>13</v>
      </c>
      <c r="AU65" s="36">
        <v>87</v>
      </c>
      <c r="AV65" s="36">
        <v>29</v>
      </c>
      <c r="AW65" s="36">
        <v>71</v>
      </c>
      <c r="AX65" s="36">
        <v>25</v>
      </c>
      <c r="AY65" s="36">
        <v>75</v>
      </c>
      <c r="AZ65" s="36">
        <v>35</v>
      </c>
      <c r="BA65" s="36">
        <v>65</v>
      </c>
      <c r="BB65" s="36">
        <v>7</v>
      </c>
      <c r="BC65" s="36">
        <v>93</v>
      </c>
      <c r="BD65" s="36">
        <v>20</v>
      </c>
      <c r="BE65" s="36">
        <v>80</v>
      </c>
      <c r="BF65" s="36">
        <v>19</v>
      </c>
      <c r="BG65" s="36">
        <v>81</v>
      </c>
      <c r="BH65" s="36">
        <v>28</v>
      </c>
      <c r="BI65" s="36">
        <v>72</v>
      </c>
      <c r="BJ65" s="36">
        <v>11</v>
      </c>
      <c r="BK65" s="36">
        <v>89</v>
      </c>
      <c r="BL65" s="36">
        <v>25</v>
      </c>
      <c r="BM65" s="36">
        <v>75</v>
      </c>
      <c r="BN65" s="36">
        <v>14</v>
      </c>
      <c r="BO65" s="36">
        <v>86</v>
      </c>
      <c r="BP65" s="36">
        <v>31</v>
      </c>
      <c r="BQ65" s="36">
        <v>69</v>
      </c>
      <c r="BR65" s="36">
        <v>15</v>
      </c>
      <c r="BS65" s="36">
        <v>85</v>
      </c>
      <c r="BT65" s="36">
        <v>30</v>
      </c>
      <c r="BU65" s="36">
        <v>70</v>
      </c>
      <c r="BV65" s="36">
        <v>22</v>
      </c>
      <c r="BW65" s="36">
        <v>78</v>
      </c>
      <c r="BX65" s="36">
        <v>15</v>
      </c>
      <c r="BY65" s="36">
        <v>85</v>
      </c>
      <c r="BZ65" s="36">
        <v>21</v>
      </c>
      <c r="CA65" s="36">
        <v>79</v>
      </c>
      <c r="CB65" s="36">
        <v>14</v>
      </c>
      <c r="CC65" s="36">
        <v>86</v>
      </c>
      <c r="CD65" s="36">
        <v>31</v>
      </c>
      <c r="CE65" s="36">
        <v>69</v>
      </c>
      <c r="CF65" s="36">
        <v>19</v>
      </c>
      <c r="CG65" s="36">
        <v>81</v>
      </c>
      <c r="CH65" s="36">
        <v>21</v>
      </c>
      <c r="CI65" s="36">
        <v>79</v>
      </c>
      <c r="CJ65" s="36">
        <v>28</v>
      </c>
      <c r="CK65" s="36">
        <v>72</v>
      </c>
      <c r="CL65" s="36">
        <v>12</v>
      </c>
      <c r="CM65" s="36">
        <v>88</v>
      </c>
      <c r="CN65" s="36">
        <v>5</v>
      </c>
      <c r="CO65" s="36">
        <v>95</v>
      </c>
      <c r="CP65" s="36">
        <v>5</v>
      </c>
      <c r="CQ65" s="36">
        <v>95</v>
      </c>
      <c r="CR65" s="36">
        <v>7</v>
      </c>
      <c r="CS65" s="36">
        <v>93</v>
      </c>
      <c r="CT65" s="36">
        <v>2</v>
      </c>
      <c r="CU65" s="36">
        <v>98</v>
      </c>
      <c r="CV65" s="36">
        <v>80</v>
      </c>
      <c r="CW65" s="36">
        <v>20</v>
      </c>
      <c r="CX65" s="36">
        <v>90</v>
      </c>
      <c r="CY65" s="36">
        <v>10</v>
      </c>
      <c r="CZ65" s="36">
        <v>91</v>
      </c>
      <c r="DA65" s="36">
        <v>9</v>
      </c>
      <c r="DB65" s="36">
        <v>87</v>
      </c>
      <c r="DC65" s="36">
        <v>13</v>
      </c>
      <c r="DD65" s="36">
        <v>85</v>
      </c>
      <c r="DE65" s="36">
        <v>15</v>
      </c>
      <c r="DF65" s="36">
        <v>94</v>
      </c>
      <c r="DG65" s="36">
        <v>6</v>
      </c>
      <c r="DH65" s="36">
        <v>53</v>
      </c>
      <c r="DI65" s="36">
        <v>47</v>
      </c>
      <c r="DJ65" s="36">
        <v>96</v>
      </c>
      <c r="DK65" s="36">
        <v>4</v>
      </c>
      <c r="DL65" s="36" t="s">
        <v>40</v>
      </c>
      <c r="DM65" s="36" t="s">
        <v>40</v>
      </c>
      <c r="DN65" s="36" t="s">
        <v>40</v>
      </c>
      <c r="DO65" s="36" t="s">
        <v>40</v>
      </c>
      <c r="DP65" s="36">
        <v>26</v>
      </c>
      <c r="DQ65" s="36">
        <v>74</v>
      </c>
      <c r="DR65" s="36">
        <v>12</v>
      </c>
      <c r="DS65" s="36">
        <v>88</v>
      </c>
      <c r="DT65" s="36">
        <v>11</v>
      </c>
      <c r="DU65" s="36">
        <v>89</v>
      </c>
      <c r="DV65" s="36">
        <v>25</v>
      </c>
      <c r="DW65" s="34">
        <v>75</v>
      </c>
      <c r="DX65" s="34">
        <v>18</v>
      </c>
      <c r="DY65" s="34">
        <v>82</v>
      </c>
      <c r="DZ65" s="34">
        <v>29</v>
      </c>
      <c r="EA65" s="38">
        <v>71</v>
      </c>
    </row>
    <row r="66" spans="1:131" s="17" customFormat="1" ht="15" customHeight="1" x14ac:dyDescent="0.2">
      <c r="A66" s="4" t="s">
        <v>206</v>
      </c>
      <c r="B66" s="11" t="s">
        <v>207</v>
      </c>
      <c r="C66" s="36">
        <v>75</v>
      </c>
      <c r="D66" s="36">
        <v>35</v>
      </c>
      <c r="E66" s="36">
        <v>65</v>
      </c>
      <c r="F66" s="36">
        <v>30</v>
      </c>
      <c r="G66" s="36">
        <v>70</v>
      </c>
      <c r="H66" s="36">
        <v>51</v>
      </c>
      <c r="I66" s="36">
        <v>49</v>
      </c>
      <c r="J66" s="36">
        <v>35</v>
      </c>
      <c r="K66" s="36">
        <v>65</v>
      </c>
      <c r="L66" s="36">
        <v>14</v>
      </c>
      <c r="M66" s="36">
        <v>86</v>
      </c>
      <c r="N66" s="36">
        <v>19</v>
      </c>
      <c r="O66" s="36">
        <v>81</v>
      </c>
      <c r="P66" s="36">
        <v>14</v>
      </c>
      <c r="Q66" s="36">
        <v>86</v>
      </c>
      <c r="R66" s="36">
        <v>9</v>
      </c>
      <c r="S66" s="36">
        <v>91</v>
      </c>
      <c r="T66" s="36">
        <v>9</v>
      </c>
      <c r="U66" s="36">
        <v>91</v>
      </c>
      <c r="V66" s="36">
        <v>29</v>
      </c>
      <c r="W66" s="36">
        <v>71</v>
      </c>
      <c r="X66" s="36">
        <v>10</v>
      </c>
      <c r="Y66" s="36">
        <v>90</v>
      </c>
      <c r="Z66" s="36">
        <v>32</v>
      </c>
      <c r="AA66" s="36">
        <v>68</v>
      </c>
      <c r="AB66" s="36">
        <v>17</v>
      </c>
      <c r="AC66" s="36">
        <v>83</v>
      </c>
      <c r="AD66" s="36">
        <v>25</v>
      </c>
      <c r="AE66" s="36">
        <v>75</v>
      </c>
      <c r="AF66" s="36">
        <v>33</v>
      </c>
      <c r="AG66" s="36">
        <v>67</v>
      </c>
      <c r="AH66" s="36">
        <v>20</v>
      </c>
      <c r="AI66" s="36">
        <v>80</v>
      </c>
      <c r="AJ66" s="36">
        <v>33</v>
      </c>
      <c r="AK66" s="36">
        <v>67</v>
      </c>
      <c r="AL66" s="36">
        <v>31</v>
      </c>
      <c r="AM66" s="36">
        <v>69</v>
      </c>
      <c r="AN66" s="36">
        <v>29</v>
      </c>
      <c r="AO66" s="36">
        <v>71</v>
      </c>
      <c r="AP66" s="36">
        <v>30</v>
      </c>
      <c r="AQ66" s="36">
        <v>70</v>
      </c>
      <c r="AR66" s="36">
        <v>34</v>
      </c>
      <c r="AS66" s="36">
        <v>66</v>
      </c>
      <c r="AT66" s="36">
        <v>27</v>
      </c>
      <c r="AU66" s="36">
        <v>73</v>
      </c>
      <c r="AV66" s="36">
        <v>17</v>
      </c>
      <c r="AW66" s="36">
        <v>83</v>
      </c>
      <c r="AX66" s="36">
        <v>20</v>
      </c>
      <c r="AY66" s="36">
        <v>80</v>
      </c>
      <c r="AZ66" s="36">
        <v>31</v>
      </c>
      <c r="BA66" s="36">
        <v>69</v>
      </c>
      <c r="BB66" s="36">
        <v>14</v>
      </c>
      <c r="BC66" s="36">
        <v>86</v>
      </c>
      <c r="BD66" s="36">
        <v>19</v>
      </c>
      <c r="BE66" s="36">
        <v>81</v>
      </c>
      <c r="BF66" s="36">
        <v>31</v>
      </c>
      <c r="BG66" s="36">
        <v>69</v>
      </c>
      <c r="BH66" s="36">
        <v>30</v>
      </c>
      <c r="BI66" s="36">
        <v>70</v>
      </c>
      <c r="BJ66" s="36">
        <v>23</v>
      </c>
      <c r="BK66" s="36">
        <v>77</v>
      </c>
      <c r="BL66" s="36">
        <v>49</v>
      </c>
      <c r="BM66" s="36">
        <v>51</v>
      </c>
      <c r="BN66" s="36">
        <v>40</v>
      </c>
      <c r="BO66" s="36">
        <v>60</v>
      </c>
      <c r="BP66" s="36">
        <v>44</v>
      </c>
      <c r="BQ66" s="36">
        <v>56</v>
      </c>
      <c r="BR66" s="36">
        <v>26</v>
      </c>
      <c r="BS66" s="36">
        <v>74</v>
      </c>
      <c r="BT66" s="36">
        <v>23</v>
      </c>
      <c r="BU66" s="36">
        <v>77</v>
      </c>
      <c r="BV66" s="36">
        <v>46</v>
      </c>
      <c r="BW66" s="36">
        <v>54</v>
      </c>
      <c r="BX66" s="36">
        <v>44</v>
      </c>
      <c r="BY66" s="36">
        <v>56</v>
      </c>
      <c r="BZ66" s="36">
        <v>43</v>
      </c>
      <c r="CA66" s="36">
        <v>57</v>
      </c>
      <c r="CB66" s="36">
        <v>42</v>
      </c>
      <c r="CC66" s="36">
        <v>58</v>
      </c>
      <c r="CD66" s="36">
        <v>49</v>
      </c>
      <c r="CE66" s="36">
        <v>51</v>
      </c>
      <c r="CF66" s="36">
        <v>45</v>
      </c>
      <c r="CG66" s="36">
        <v>55</v>
      </c>
      <c r="CH66" s="36">
        <v>41</v>
      </c>
      <c r="CI66" s="36">
        <v>59</v>
      </c>
      <c r="CJ66" s="36">
        <v>47</v>
      </c>
      <c r="CK66" s="36">
        <v>53</v>
      </c>
      <c r="CL66" s="36">
        <v>37</v>
      </c>
      <c r="CM66" s="36">
        <v>63</v>
      </c>
      <c r="CN66" s="36">
        <v>17</v>
      </c>
      <c r="CO66" s="36">
        <v>83</v>
      </c>
      <c r="CP66" s="36">
        <v>12</v>
      </c>
      <c r="CQ66" s="36">
        <v>88</v>
      </c>
      <c r="CR66" s="36">
        <v>12</v>
      </c>
      <c r="CS66" s="36">
        <v>88</v>
      </c>
      <c r="CT66" s="36">
        <v>12</v>
      </c>
      <c r="CU66" s="36">
        <v>88</v>
      </c>
      <c r="CV66" s="36">
        <v>67</v>
      </c>
      <c r="CW66" s="36">
        <v>33</v>
      </c>
      <c r="CX66" s="36">
        <v>77</v>
      </c>
      <c r="CY66" s="36">
        <v>23</v>
      </c>
      <c r="CZ66" s="36">
        <v>76</v>
      </c>
      <c r="DA66" s="36">
        <v>24</v>
      </c>
      <c r="DB66" s="36">
        <v>78</v>
      </c>
      <c r="DC66" s="36">
        <v>22</v>
      </c>
      <c r="DD66" s="36">
        <v>67</v>
      </c>
      <c r="DE66" s="36">
        <v>33</v>
      </c>
      <c r="DF66" s="36">
        <v>59</v>
      </c>
      <c r="DG66" s="36">
        <v>41</v>
      </c>
      <c r="DH66" s="36">
        <v>64</v>
      </c>
      <c r="DI66" s="36">
        <v>36</v>
      </c>
      <c r="DJ66" s="36">
        <v>78</v>
      </c>
      <c r="DK66" s="36">
        <v>22</v>
      </c>
      <c r="DL66" s="36" t="s">
        <v>40</v>
      </c>
      <c r="DM66" s="36" t="s">
        <v>40</v>
      </c>
      <c r="DN66" s="36" t="s">
        <v>40</v>
      </c>
      <c r="DO66" s="36" t="s">
        <v>40</v>
      </c>
      <c r="DP66" s="36">
        <v>15</v>
      </c>
      <c r="DQ66" s="36">
        <v>85</v>
      </c>
      <c r="DR66" s="36">
        <v>15</v>
      </c>
      <c r="DS66" s="36">
        <v>85</v>
      </c>
      <c r="DT66" s="36">
        <v>16</v>
      </c>
      <c r="DU66" s="36">
        <v>84</v>
      </c>
      <c r="DV66" s="36">
        <v>17</v>
      </c>
      <c r="DW66" s="34">
        <v>83</v>
      </c>
      <c r="DX66" s="34">
        <v>17</v>
      </c>
      <c r="DY66" s="34">
        <v>83</v>
      </c>
      <c r="DZ66" s="34">
        <v>17</v>
      </c>
      <c r="EA66" s="38">
        <v>83</v>
      </c>
    </row>
    <row r="67" spans="1:131" s="17" customFormat="1" ht="15" customHeight="1" x14ac:dyDescent="0.2">
      <c r="A67" s="4" t="s">
        <v>208</v>
      </c>
      <c r="B67" s="11" t="s">
        <v>209</v>
      </c>
      <c r="C67" s="36">
        <v>90</v>
      </c>
      <c r="D67" s="36">
        <v>12</v>
      </c>
      <c r="E67" s="36">
        <v>88</v>
      </c>
      <c r="F67" s="36">
        <v>15</v>
      </c>
      <c r="G67" s="36">
        <v>85</v>
      </c>
      <c r="H67" s="36">
        <v>36</v>
      </c>
      <c r="I67" s="36">
        <v>64</v>
      </c>
      <c r="J67" s="36">
        <v>20</v>
      </c>
      <c r="K67" s="36">
        <v>80</v>
      </c>
      <c r="L67" s="36">
        <v>8</v>
      </c>
      <c r="M67" s="36">
        <v>92</v>
      </c>
      <c r="N67" s="36">
        <v>12</v>
      </c>
      <c r="O67" s="36">
        <v>88</v>
      </c>
      <c r="P67" s="36">
        <v>6</v>
      </c>
      <c r="Q67" s="36">
        <v>94</v>
      </c>
      <c r="R67" s="36">
        <v>4</v>
      </c>
      <c r="S67" s="36">
        <v>96</v>
      </c>
      <c r="T67" s="36">
        <v>3</v>
      </c>
      <c r="U67" s="36">
        <v>97</v>
      </c>
      <c r="V67" s="36">
        <v>19</v>
      </c>
      <c r="W67" s="36">
        <v>81</v>
      </c>
      <c r="X67" s="36">
        <v>4</v>
      </c>
      <c r="Y67" s="36">
        <v>96</v>
      </c>
      <c r="Z67" s="36">
        <v>30</v>
      </c>
      <c r="AA67" s="36">
        <v>70</v>
      </c>
      <c r="AB67" s="36">
        <v>12</v>
      </c>
      <c r="AC67" s="36">
        <v>88</v>
      </c>
      <c r="AD67" s="36">
        <v>20</v>
      </c>
      <c r="AE67" s="36">
        <v>80</v>
      </c>
      <c r="AF67" s="36">
        <v>27</v>
      </c>
      <c r="AG67" s="36">
        <v>73</v>
      </c>
      <c r="AH67" s="36">
        <v>16</v>
      </c>
      <c r="AI67" s="36">
        <v>84</v>
      </c>
      <c r="AJ67" s="36">
        <v>39</v>
      </c>
      <c r="AK67" s="36">
        <v>61</v>
      </c>
      <c r="AL67" s="36">
        <v>43</v>
      </c>
      <c r="AM67" s="36">
        <v>57</v>
      </c>
      <c r="AN67" s="36">
        <v>34</v>
      </c>
      <c r="AO67" s="36">
        <v>66</v>
      </c>
      <c r="AP67" s="36">
        <v>32</v>
      </c>
      <c r="AQ67" s="36">
        <v>68</v>
      </c>
      <c r="AR67" s="36">
        <v>51</v>
      </c>
      <c r="AS67" s="36">
        <v>49</v>
      </c>
      <c r="AT67" s="36">
        <v>10</v>
      </c>
      <c r="AU67" s="36">
        <v>90</v>
      </c>
      <c r="AV67" s="36">
        <v>18</v>
      </c>
      <c r="AW67" s="36">
        <v>82</v>
      </c>
      <c r="AX67" s="36">
        <v>13</v>
      </c>
      <c r="AY67" s="36">
        <v>87</v>
      </c>
      <c r="AZ67" s="36">
        <v>24</v>
      </c>
      <c r="BA67" s="36">
        <v>76</v>
      </c>
      <c r="BB67" s="36">
        <v>5</v>
      </c>
      <c r="BC67" s="36">
        <v>95</v>
      </c>
      <c r="BD67" s="36">
        <v>10</v>
      </c>
      <c r="BE67" s="36">
        <v>90</v>
      </c>
      <c r="BF67" s="36">
        <v>14</v>
      </c>
      <c r="BG67" s="36">
        <v>86</v>
      </c>
      <c r="BH67" s="36">
        <v>18</v>
      </c>
      <c r="BI67" s="36">
        <v>82</v>
      </c>
      <c r="BJ67" s="36">
        <v>15</v>
      </c>
      <c r="BK67" s="36">
        <v>85</v>
      </c>
      <c r="BL67" s="36">
        <v>36</v>
      </c>
      <c r="BM67" s="36">
        <v>64</v>
      </c>
      <c r="BN67" s="36">
        <v>27</v>
      </c>
      <c r="BO67" s="36">
        <v>73</v>
      </c>
      <c r="BP67" s="36">
        <v>36</v>
      </c>
      <c r="BQ67" s="36">
        <v>64</v>
      </c>
      <c r="BR67" s="36">
        <v>29</v>
      </c>
      <c r="BS67" s="36">
        <v>71</v>
      </c>
      <c r="BT67" s="36">
        <v>24</v>
      </c>
      <c r="BU67" s="36">
        <v>76</v>
      </c>
      <c r="BV67" s="36">
        <v>29</v>
      </c>
      <c r="BW67" s="36">
        <v>71</v>
      </c>
      <c r="BX67" s="36">
        <v>24</v>
      </c>
      <c r="BY67" s="36">
        <v>76</v>
      </c>
      <c r="BZ67" s="36">
        <v>25</v>
      </c>
      <c r="CA67" s="36">
        <v>75</v>
      </c>
      <c r="CB67" s="36">
        <v>22</v>
      </c>
      <c r="CC67" s="36">
        <v>78</v>
      </c>
      <c r="CD67" s="36">
        <v>35</v>
      </c>
      <c r="CE67" s="36">
        <v>65</v>
      </c>
      <c r="CF67" s="36">
        <v>30</v>
      </c>
      <c r="CG67" s="36">
        <v>70</v>
      </c>
      <c r="CH67" s="36">
        <v>24</v>
      </c>
      <c r="CI67" s="36">
        <v>76</v>
      </c>
      <c r="CJ67" s="36">
        <v>36</v>
      </c>
      <c r="CK67" s="36">
        <v>64</v>
      </c>
      <c r="CL67" s="36">
        <v>20</v>
      </c>
      <c r="CM67" s="36">
        <v>80</v>
      </c>
      <c r="CN67" s="36">
        <v>9</v>
      </c>
      <c r="CO67" s="36">
        <v>91</v>
      </c>
      <c r="CP67" s="36">
        <v>9</v>
      </c>
      <c r="CQ67" s="36">
        <v>91</v>
      </c>
      <c r="CR67" s="36">
        <v>8</v>
      </c>
      <c r="CS67" s="36">
        <v>92</v>
      </c>
      <c r="CT67" s="36">
        <v>4</v>
      </c>
      <c r="CU67" s="36">
        <v>96</v>
      </c>
      <c r="CV67" s="36">
        <v>76</v>
      </c>
      <c r="CW67" s="36">
        <v>24</v>
      </c>
      <c r="CX67" s="36">
        <v>84</v>
      </c>
      <c r="CY67" s="36">
        <v>16</v>
      </c>
      <c r="CZ67" s="36">
        <v>84</v>
      </c>
      <c r="DA67" s="36">
        <v>16</v>
      </c>
      <c r="DB67" s="36">
        <v>82</v>
      </c>
      <c r="DC67" s="36">
        <v>18</v>
      </c>
      <c r="DD67" s="36">
        <v>76</v>
      </c>
      <c r="DE67" s="36">
        <v>24</v>
      </c>
      <c r="DF67" s="36">
        <v>59</v>
      </c>
      <c r="DG67" s="36">
        <v>41</v>
      </c>
      <c r="DH67" s="36">
        <v>66</v>
      </c>
      <c r="DI67" s="36">
        <v>34</v>
      </c>
      <c r="DJ67" s="36">
        <v>87</v>
      </c>
      <c r="DK67" s="36">
        <v>13</v>
      </c>
      <c r="DL67" s="36" t="s">
        <v>40</v>
      </c>
      <c r="DM67" s="36" t="s">
        <v>40</v>
      </c>
      <c r="DN67" s="36" t="s">
        <v>40</v>
      </c>
      <c r="DO67" s="36" t="s">
        <v>40</v>
      </c>
      <c r="DP67" s="36">
        <v>21</v>
      </c>
      <c r="DQ67" s="36">
        <v>79</v>
      </c>
      <c r="DR67" s="36">
        <v>12</v>
      </c>
      <c r="DS67" s="36">
        <v>88</v>
      </c>
      <c r="DT67" s="36">
        <v>18</v>
      </c>
      <c r="DU67" s="36">
        <v>82</v>
      </c>
      <c r="DV67" s="36">
        <v>21</v>
      </c>
      <c r="DW67" s="34">
        <v>79</v>
      </c>
      <c r="DX67" s="34">
        <v>25</v>
      </c>
      <c r="DY67" s="34">
        <v>75</v>
      </c>
      <c r="DZ67" s="34">
        <v>24</v>
      </c>
      <c r="EA67" s="38">
        <v>76</v>
      </c>
    </row>
    <row r="68" spans="1:131" s="17" customFormat="1" ht="15" customHeight="1" x14ac:dyDescent="0.2">
      <c r="A68" s="4" t="s">
        <v>210</v>
      </c>
      <c r="B68" s="11" t="s">
        <v>211</v>
      </c>
      <c r="C68" s="36">
        <v>73</v>
      </c>
      <c r="D68" s="36">
        <v>24</v>
      </c>
      <c r="E68" s="36">
        <v>76</v>
      </c>
      <c r="F68" s="36">
        <v>22</v>
      </c>
      <c r="G68" s="36">
        <v>78</v>
      </c>
      <c r="H68" s="36">
        <v>40</v>
      </c>
      <c r="I68" s="36">
        <v>60</v>
      </c>
      <c r="J68" s="36">
        <v>40</v>
      </c>
      <c r="K68" s="36">
        <v>60</v>
      </c>
      <c r="L68" s="36">
        <v>6</v>
      </c>
      <c r="M68" s="36">
        <v>94</v>
      </c>
      <c r="N68" s="36">
        <v>19</v>
      </c>
      <c r="O68" s="36">
        <v>81</v>
      </c>
      <c r="P68" s="36">
        <v>7</v>
      </c>
      <c r="Q68" s="36">
        <v>93</v>
      </c>
      <c r="R68" s="36">
        <v>8</v>
      </c>
      <c r="S68" s="36">
        <v>92</v>
      </c>
      <c r="T68" s="36">
        <v>5</v>
      </c>
      <c r="U68" s="36">
        <v>95</v>
      </c>
      <c r="V68" s="36">
        <v>26</v>
      </c>
      <c r="W68" s="36">
        <v>74</v>
      </c>
      <c r="X68" s="36">
        <v>7</v>
      </c>
      <c r="Y68" s="36">
        <v>93</v>
      </c>
      <c r="Z68" s="36">
        <v>43</v>
      </c>
      <c r="AA68" s="36">
        <v>57</v>
      </c>
      <c r="AB68" s="36">
        <v>19</v>
      </c>
      <c r="AC68" s="36">
        <v>81</v>
      </c>
      <c r="AD68" s="36">
        <v>26</v>
      </c>
      <c r="AE68" s="36">
        <v>74</v>
      </c>
      <c r="AF68" s="36">
        <v>40</v>
      </c>
      <c r="AG68" s="36">
        <v>60</v>
      </c>
      <c r="AH68" s="36">
        <v>21</v>
      </c>
      <c r="AI68" s="36">
        <v>79</v>
      </c>
      <c r="AJ68" s="36">
        <v>35</v>
      </c>
      <c r="AK68" s="36">
        <v>65</v>
      </c>
      <c r="AL68" s="36">
        <v>41</v>
      </c>
      <c r="AM68" s="36">
        <v>59</v>
      </c>
      <c r="AN68" s="36">
        <v>32</v>
      </c>
      <c r="AO68" s="36">
        <v>68</v>
      </c>
      <c r="AP68" s="36">
        <v>32</v>
      </c>
      <c r="AQ68" s="36">
        <v>68</v>
      </c>
      <c r="AR68" s="36">
        <v>51</v>
      </c>
      <c r="AS68" s="36">
        <v>49</v>
      </c>
      <c r="AT68" s="36">
        <v>20</v>
      </c>
      <c r="AU68" s="36">
        <v>80</v>
      </c>
      <c r="AV68" s="36">
        <v>14</v>
      </c>
      <c r="AW68" s="36">
        <v>86</v>
      </c>
      <c r="AX68" s="36">
        <v>20</v>
      </c>
      <c r="AY68" s="36">
        <v>80</v>
      </c>
      <c r="AZ68" s="36">
        <v>33</v>
      </c>
      <c r="BA68" s="36">
        <v>67</v>
      </c>
      <c r="BB68" s="36">
        <v>9</v>
      </c>
      <c r="BC68" s="36">
        <v>91</v>
      </c>
      <c r="BD68" s="36">
        <v>19</v>
      </c>
      <c r="BE68" s="36">
        <v>81</v>
      </c>
      <c r="BF68" s="36">
        <v>27</v>
      </c>
      <c r="BG68" s="36">
        <v>73</v>
      </c>
      <c r="BH68" s="36">
        <v>37</v>
      </c>
      <c r="BI68" s="36">
        <v>63</v>
      </c>
      <c r="BJ68" s="36">
        <v>26</v>
      </c>
      <c r="BK68" s="36">
        <v>74</v>
      </c>
      <c r="BL68" s="36">
        <v>57</v>
      </c>
      <c r="BM68" s="36">
        <v>43</v>
      </c>
      <c r="BN68" s="36">
        <v>47</v>
      </c>
      <c r="BO68" s="36">
        <v>53</v>
      </c>
      <c r="BP68" s="36">
        <v>60</v>
      </c>
      <c r="BQ68" s="36">
        <v>40</v>
      </c>
      <c r="BR68" s="36">
        <v>46</v>
      </c>
      <c r="BS68" s="36">
        <v>54</v>
      </c>
      <c r="BT68" s="36">
        <v>27</v>
      </c>
      <c r="BU68" s="36">
        <v>73</v>
      </c>
      <c r="BV68" s="36">
        <v>47</v>
      </c>
      <c r="BW68" s="36">
        <v>53</v>
      </c>
      <c r="BX68" s="36">
        <v>46</v>
      </c>
      <c r="BY68" s="36">
        <v>54</v>
      </c>
      <c r="BZ68" s="36">
        <v>47</v>
      </c>
      <c r="CA68" s="36">
        <v>53</v>
      </c>
      <c r="CB68" s="36">
        <v>40</v>
      </c>
      <c r="CC68" s="36">
        <v>60</v>
      </c>
      <c r="CD68" s="36">
        <v>61</v>
      </c>
      <c r="CE68" s="36">
        <v>39</v>
      </c>
      <c r="CF68" s="36">
        <v>43</v>
      </c>
      <c r="CG68" s="36">
        <v>57</v>
      </c>
      <c r="CH68" s="36">
        <v>44</v>
      </c>
      <c r="CI68" s="36">
        <v>56</v>
      </c>
      <c r="CJ68" s="36">
        <v>57</v>
      </c>
      <c r="CK68" s="36">
        <v>43</v>
      </c>
      <c r="CL68" s="36">
        <v>34</v>
      </c>
      <c r="CM68" s="36">
        <v>66</v>
      </c>
      <c r="CN68" s="36">
        <v>18</v>
      </c>
      <c r="CO68" s="36">
        <v>82</v>
      </c>
      <c r="CP68" s="36">
        <v>10</v>
      </c>
      <c r="CQ68" s="36">
        <v>90</v>
      </c>
      <c r="CR68" s="36">
        <v>21</v>
      </c>
      <c r="CS68" s="36">
        <v>79</v>
      </c>
      <c r="CT68" s="36">
        <v>7</v>
      </c>
      <c r="CU68" s="36">
        <v>93</v>
      </c>
      <c r="CV68" s="36">
        <v>49</v>
      </c>
      <c r="CW68" s="36">
        <v>51</v>
      </c>
      <c r="CX68" s="36">
        <v>71</v>
      </c>
      <c r="CY68" s="36">
        <v>29</v>
      </c>
      <c r="CZ68" s="36">
        <v>73</v>
      </c>
      <c r="DA68" s="36">
        <v>27</v>
      </c>
      <c r="DB68" s="36">
        <v>67</v>
      </c>
      <c r="DC68" s="36">
        <v>33</v>
      </c>
      <c r="DD68" s="36">
        <v>64</v>
      </c>
      <c r="DE68" s="36">
        <v>36</v>
      </c>
      <c r="DF68" s="36">
        <v>48</v>
      </c>
      <c r="DG68" s="36">
        <v>52</v>
      </c>
      <c r="DH68" s="36">
        <v>57</v>
      </c>
      <c r="DI68" s="36">
        <v>43</v>
      </c>
      <c r="DJ68" s="36">
        <v>80</v>
      </c>
      <c r="DK68" s="36">
        <v>20</v>
      </c>
      <c r="DL68" s="36">
        <v>10</v>
      </c>
      <c r="DM68" s="36">
        <v>90</v>
      </c>
      <c r="DN68" s="36">
        <v>8</v>
      </c>
      <c r="DO68" s="36">
        <v>92</v>
      </c>
      <c r="DP68" s="36">
        <v>24</v>
      </c>
      <c r="DQ68" s="36">
        <v>76</v>
      </c>
      <c r="DR68" s="36">
        <v>13</v>
      </c>
      <c r="DS68" s="36">
        <v>87</v>
      </c>
      <c r="DT68" s="36">
        <v>18</v>
      </c>
      <c r="DU68" s="36">
        <v>82</v>
      </c>
      <c r="DV68" s="36">
        <v>27</v>
      </c>
      <c r="DW68" s="34">
        <v>73</v>
      </c>
      <c r="DX68" s="34">
        <v>26</v>
      </c>
      <c r="DY68" s="34">
        <v>74</v>
      </c>
      <c r="DZ68" s="34">
        <v>26</v>
      </c>
      <c r="EA68" s="38">
        <v>74</v>
      </c>
    </row>
    <row r="69" spans="1:131" s="17" customFormat="1" ht="15" customHeight="1" x14ac:dyDescent="0.2">
      <c r="A69" s="4" t="s">
        <v>212</v>
      </c>
      <c r="B69" s="11" t="s">
        <v>213</v>
      </c>
      <c r="C69" s="36">
        <v>72</v>
      </c>
      <c r="D69" s="36">
        <v>34</v>
      </c>
      <c r="E69" s="36">
        <v>66</v>
      </c>
      <c r="F69" s="36">
        <v>32</v>
      </c>
      <c r="G69" s="36">
        <v>68</v>
      </c>
      <c r="H69" s="36">
        <v>32</v>
      </c>
      <c r="I69" s="36">
        <v>68</v>
      </c>
      <c r="J69" s="36">
        <v>31</v>
      </c>
      <c r="K69" s="36">
        <v>69</v>
      </c>
      <c r="L69" s="36">
        <v>12</v>
      </c>
      <c r="M69" s="36">
        <v>88</v>
      </c>
      <c r="N69" s="36">
        <v>12</v>
      </c>
      <c r="O69" s="36">
        <v>88</v>
      </c>
      <c r="P69" s="36">
        <v>9</v>
      </c>
      <c r="Q69" s="36">
        <v>91</v>
      </c>
      <c r="R69" s="36">
        <v>7</v>
      </c>
      <c r="S69" s="36">
        <v>93</v>
      </c>
      <c r="T69" s="36">
        <v>5</v>
      </c>
      <c r="U69" s="36">
        <v>95</v>
      </c>
      <c r="V69" s="36">
        <v>20</v>
      </c>
      <c r="W69" s="36">
        <v>80</v>
      </c>
      <c r="X69" s="36">
        <v>5</v>
      </c>
      <c r="Y69" s="36">
        <v>95</v>
      </c>
      <c r="Z69" s="36">
        <v>36</v>
      </c>
      <c r="AA69" s="36">
        <v>64</v>
      </c>
      <c r="AB69" s="36">
        <v>17</v>
      </c>
      <c r="AC69" s="36">
        <v>83</v>
      </c>
      <c r="AD69" s="36">
        <v>29</v>
      </c>
      <c r="AE69" s="36">
        <v>71</v>
      </c>
      <c r="AF69" s="36">
        <v>40</v>
      </c>
      <c r="AG69" s="36">
        <v>60</v>
      </c>
      <c r="AH69" s="36">
        <v>23</v>
      </c>
      <c r="AI69" s="36">
        <v>77</v>
      </c>
      <c r="AJ69" s="36">
        <v>28</v>
      </c>
      <c r="AK69" s="36">
        <v>72</v>
      </c>
      <c r="AL69" s="36">
        <v>38</v>
      </c>
      <c r="AM69" s="36">
        <v>62</v>
      </c>
      <c r="AN69" s="36">
        <v>26</v>
      </c>
      <c r="AO69" s="36">
        <v>74</v>
      </c>
      <c r="AP69" s="36">
        <v>34</v>
      </c>
      <c r="AQ69" s="36">
        <v>66</v>
      </c>
      <c r="AR69" s="36">
        <v>48</v>
      </c>
      <c r="AS69" s="36">
        <v>52</v>
      </c>
      <c r="AT69" s="36">
        <v>15</v>
      </c>
      <c r="AU69" s="36">
        <v>85</v>
      </c>
      <c r="AV69" s="36">
        <v>12</v>
      </c>
      <c r="AW69" s="36">
        <v>88</v>
      </c>
      <c r="AX69" s="36">
        <v>13</v>
      </c>
      <c r="AY69" s="36">
        <v>87</v>
      </c>
      <c r="AZ69" s="36">
        <v>21</v>
      </c>
      <c r="BA69" s="36">
        <v>79</v>
      </c>
      <c r="BB69" s="36">
        <v>6</v>
      </c>
      <c r="BC69" s="36">
        <v>94</v>
      </c>
      <c r="BD69" s="36">
        <v>13</v>
      </c>
      <c r="BE69" s="36">
        <v>87</v>
      </c>
      <c r="BF69" s="36">
        <v>20</v>
      </c>
      <c r="BG69" s="36">
        <v>80</v>
      </c>
      <c r="BH69" s="36">
        <v>24</v>
      </c>
      <c r="BI69" s="36">
        <v>76</v>
      </c>
      <c r="BJ69" s="36">
        <v>15</v>
      </c>
      <c r="BK69" s="36">
        <v>85</v>
      </c>
      <c r="BL69" s="36">
        <v>45</v>
      </c>
      <c r="BM69" s="36">
        <v>55</v>
      </c>
      <c r="BN69" s="36">
        <v>37</v>
      </c>
      <c r="BO69" s="36">
        <v>63</v>
      </c>
      <c r="BP69" s="36">
        <v>44</v>
      </c>
      <c r="BQ69" s="36">
        <v>56</v>
      </c>
      <c r="BR69" s="36">
        <v>39</v>
      </c>
      <c r="BS69" s="36">
        <v>61</v>
      </c>
      <c r="BT69" s="36">
        <v>25</v>
      </c>
      <c r="BU69" s="36">
        <v>75</v>
      </c>
      <c r="BV69" s="36">
        <v>35</v>
      </c>
      <c r="BW69" s="36">
        <v>65</v>
      </c>
      <c r="BX69" s="36">
        <v>36</v>
      </c>
      <c r="BY69" s="36">
        <v>64</v>
      </c>
      <c r="BZ69" s="36">
        <v>37</v>
      </c>
      <c r="CA69" s="36">
        <v>63</v>
      </c>
      <c r="CB69" s="36">
        <v>36</v>
      </c>
      <c r="CC69" s="36">
        <v>64</v>
      </c>
      <c r="CD69" s="36">
        <v>43</v>
      </c>
      <c r="CE69" s="36">
        <v>57</v>
      </c>
      <c r="CF69" s="36">
        <v>41</v>
      </c>
      <c r="CG69" s="36">
        <v>59</v>
      </c>
      <c r="CH69" s="36">
        <v>39</v>
      </c>
      <c r="CI69" s="36">
        <v>61</v>
      </c>
      <c r="CJ69" s="36">
        <v>52</v>
      </c>
      <c r="CK69" s="36">
        <v>48</v>
      </c>
      <c r="CL69" s="36">
        <v>32</v>
      </c>
      <c r="CM69" s="36">
        <v>68</v>
      </c>
      <c r="CN69" s="36">
        <v>6</v>
      </c>
      <c r="CO69" s="36">
        <v>94</v>
      </c>
      <c r="CP69" s="36">
        <v>8</v>
      </c>
      <c r="CQ69" s="36">
        <v>92</v>
      </c>
      <c r="CR69" s="36">
        <v>6</v>
      </c>
      <c r="CS69" s="36">
        <v>94</v>
      </c>
      <c r="CT69" s="36">
        <v>4</v>
      </c>
      <c r="CU69" s="36">
        <v>96</v>
      </c>
      <c r="CV69" s="36">
        <v>64</v>
      </c>
      <c r="CW69" s="36">
        <v>36</v>
      </c>
      <c r="CX69" s="36">
        <v>74</v>
      </c>
      <c r="CY69" s="36">
        <v>26</v>
      </c>
      <c r="CZ69" s="36">
        <v>74</v>
      </c>
      <c r="DA69" s="36">
        <v>26</v>
      </c>
      <c r="DB69" s="36">
        <v>70</v>
      </c>
      <c r="DC69" s="36">
        <v>30</v>
      </c>
      <c r="DD69" s="36">
        <v>68</v>
      </c>
      <c r="DE69" s="36">
        <v>32</v>
      </c>
      <c r="DF69" s="36">
        <v>62</v>
      </c>
      <c r="DG69" s="36">
        <v>38</v>
      </c>
      <c r="DH69" s="36">
        <v>65</v>
      </c>
      <c r="DI69" s="36">
        <v>35</v>
      </c>
      <c r="DJ69" s="36">
        <v>80</v>
      </c>
      <c r="DK69" s="36">
        <v>20</v>
      </c>
      <c r="DL69" s="36" t="s">
        <v>40</v>
      </c>
      <c r="DM69" s="36" t="s">
        <v>40</v>
      </c>
      <c r="DN69" s="36" t="s">
        <v>40</v>
      </c>
      <c r="DO69" s="36" t="s">
        <v>40</v>
      </c>
      <c r="DP69" s="36">
        <v>16</v>
      </c>
      <c r="DQ69" s="36">
        <v>84</v>
      </c>
      <c r="DR69" s="36">
        <v>8</v>
      </c>
      <c r="DS69" s="36">
        <v>92</v>
      </c>
      <c r="DT69" s="36">
        <v>14</v>
      </c>
      <c r="DU69" s="36">
        <v>86</v>
      </c>
      <c r="DV69" s="36">
        <v>17</v>
      </c>
      <c r="DW69" s="34">
        <v>83</v>
      </c>
      <c r="DX69" s="34">
        <v>16</v>
      </c>
      <c r="DY69" s="34">
        <v>84</v>
      </c>
      <c r="DZ69" s="34">
        <v>18</v>
      </c>
      <c r="EA69" s="38">
        <v>82</v>
      </c>
    </row>
    <row r="70" spans="1:131" s="17" customFormat="1" ht="15" customHeight="1" x14ac:dyDescent="0.2">
      <c r="A70" s="4" t="s">
        <v>214</v>
      </c>
      <c r="B70" s="11" t="s">
        <v>215</v>
      </c>
      <c r="C70" s="36">
        <v>89</v>
      </c>
      <c r="D70" s="36">
        <v>24</v>
      </c>
      <c r="E70" s="36">
        <v>76</v>
      </c>
      <c r="F70" s="36">
        <v>23</v>
      </c>
      <c r="G70" s="36">
        <v>77</v>
      </c>
      <c r="H70" s="36">
        <v>20</v>
      </c>
      <c r="I70" s="36">
        <v>80</v>
      </c>
      <c r="J70" s="36">
        <v>35</v>
      </c>
      <c r="K70" s="36">
        <v>65</v>
      </c>
      <c r="L70" s="36">
        <v>11</v>
      </c>
      <c r="M70" s="36">
        <v>89</v>
      </c>
      <c r="N70" s="36">
        <v>15</v>
      </c>
      <c r="O70" s="36">
        <v>85</v>
      </c>
      <c r="P70" s="36">
        <v>16</v>
      </c>
      <c r="Q70" s="36">
        <v>84</v>
      </c>
      <c r="R70" s="36">
        <v>13</v>
      </c>
      <c r="S70" s="36">
        <v>88</v>
      </c>
      <c r="T70" s="36">
        <v>5</v>
      </c>
      <c r="U70" s="36">
        <v>95</v>
      </c>
      <c r="V70" s="36">
        <v>14</v>
      </c>
      <c r="W70" s="36">
        <v>86</v>
      </c>
      <c r="X70" s="36">
        <v>9</v>
      </c>
      <c r="Y70" s="36">
        <v>91</v>
      </c>
      <c r="Z70" s="36">
        <v>20</v>
      </c>
      <c r="AA70" s="36">
        <v>80</v>
      </c>
      <c r="AB70" s="36">
        <v>15</v>
      </c>
      <c r="AC70" s="36">
        <v>85</v>
      </c>
      <c r="AD70" s="36">
        <v>18</v>
      </c>
      <c r="AE70" s="36">
        <v>82</v>
      </c>
      <c r="AF70" s="36">
        <v>21</v>
      </c>
      <c r="AG70" s="36">
        <v>79</v>
      </c>
      <c r="AH70" s="36">
        <v>17</v>
      </c>
      <c r="AI70" s="36">
        <v>83</v>
      </c>
      <c r="AJ70" s="36">
        <v>25</v>
      </c>
      <c r="AK70" s="36">
        <v>75</v>
      </c>
      <c r="AL70" s="36">
        <v>26</v>
      </c>
      <c r="AM70" s="36">
        <v>74</v>
      </c>
      <c r="AN70" s="36">
        <v>22</v>
      </c>
      <c r="AO70" s="36">
        <v>78</v>
      </c>
      <c r="AP70" s="36">
        <v>18</v>
      </c>
      <c r="AQ70" s="36">
        <v>82</v>
      </c>
      <c r="AR70" s="36">
        <v>28</v>
      </c>
      <c r="AS70" s="36">
        <v>72</v>
      </c>
      <c r="AT70" s="36">
        <v>17</v>
      </c>
      <c r="AU70" s="36">
        <v>83</v>
      </c>
      <c r="AV70" s="36">
        <v>18</v>
      </c>
      <c r="AW70" s="36">
        <v>82</v>
      </c>
      <c r="AX70" s="36">
        <v>17</v>
      </c>
      <c r="AY70" s="36">
        <v>83</v>
      </c>
      <c r="AZ70" s="36">
        <v>23</v>
      </c>
      <c r="BA70" s="36">
        <v>77</v>
      </c>
      <c r="BB70" s="36">
        <v>14</v>
      </c>
      <c r="BC70" s="36">
        <v>86</v>
      </c>
      <c r="BD70" s="36">
        <v>13</v>
      </c>
      <c r="BE70" s="36">
        <v>87</v>
      </c>
      <c r="BF70" s="36">
        <v>18</v>
      </c>
      <c r="BG70" s="36">
        <v>82</v>
      </c>
      <c r="BH70" s="36">
        <v>27</v>
      </c>
      <c r="BI70" s="36">
        <v>73</v>
      </c>
      <c r="BJ70" s="36">
        <v>13</v>
      </c>
      <c r="BK70" s="36">
        <v>87</v>
      </c>
      <c r="BL70" s="36">
        <v>25</v>
      </c>
      <c r="BM70" s="36">
        <v>75</v>
      </c>
      <c r="BN70" s="36">
        <v>28</v>
      </c>
      <c r="BO70" s="36">
        <v>72</v>
      </c>
      <c r="BP70" s="36">
        <v>36</v>
      </c>
      <c r="BQ70" s="36">
        <v>64</v>
      </c>
      <c r="BR70" s="36">
        <v>20</v>
      </c>
      <c r="BS70" s="36">
        <v>80</v>
      </c>
      <c r="BT70" s="36">
        <v>14</v>
      </c>
      <c r="BU70" s="36">
        <v>86</v>
      </c>
      <c r="BV70" s="36">
        <v>35</v>
      </c>
      <c r="BW70" s="36">
        <v>65</v>
      </c>
      <c r="BX70" s="36">
        <v>31</v>
      </c>
      <c r="BY70" s="36">
        <v>69</v>
      </c>
      <c r="BZ70" s="36">
        <v>31</v>
      </c>
      <c r="CA70" s="36">
        <v>69</v>
      </c>
      <c r="CB70" s="36">
        <v>26</v>
      </c>
      <c r="CC70" s="36">
        <v>74</v>
      </c>
      <c r="CD70" s="36">
        <v>37</v>
      </c>
      <c r="CE70" s="36">
        <v>63</v>
      </c>
      <c r="CF70" s="36">
        <v>28</v>
      </c>
      <c r="CG70" s="36">
        <v>72</v>
      </c>
      <c r="CH70" s="36">
        <v>21</v>
      </c>
      <c r="CI70" s="36">
        <v>79</v>
      </c>
      <c r="CJ70" s="36">
        <v>28</v>
      </c>
      <c r="CK70" s="36">
        <v>72</v>
      </c>
      <c r="CL70" s="36">
        <v>24</v>
      </c>
      <c r="CM70" s="36">
        <v>76</v>
      </c>
      <c r="CN70" s="36">
        <v>25</v>
      </c>
      <c r="CO70" s="36">
        <v>75</v>
      </c>
      <c r="CP70" s="36">
        <v>23</v>
      </c>
      <c r="CQ70" s="36">
        <v>77</v>
      </c>
      <c r="CR70" s="36">
        <v>18</v>
      </c>
      <c r="CS70" s="36">
        <v>82</v>
      </c>
      <c r="CT70" s="36">
        <v>15</v>
      </c>
      <c r="CU70" s="36">
        <v>85</v>
      </c>
      <c r="CV70" s="36">
        <v>47</v>
      </c>
      <c r="CW70" s="36">
        <v>53</v>
      </c>
      <c r="CX70" s="36">
        <v>52</v>
      </c>
      <c r="CY70" s="36">
        <v>48</v>
      </c>
      <c r="CZ70" s="36">
        <v>53</v>
      </c>
      <c r="DA70" s="36">
        <v>47</v>
      </c>
      <c r="DB70" s="36">
        <v>57</v>
      </c>
      <c r="DC70" s="36">
        <v>43</v>
      </c>
      <c r="DD70" s="36">
        <v>59</v>
      </c>
      <c r="DE70" s="36">
        <v>41</v>
      </c>
      <c r="DF70" s="36">
        <v>51</v>
      </c>
      <c r="DG70" s="36">
        <v>49</v>
      </c>
      <c r="DH70" s="36">
        <v>53</v>
      </c>
      <c r="DI70" s="36">
        <v>47</v>
      </c>
      <c r="DJ70" s="36">
        <v>55</v>
      </c>
      <c r="DK70" s="36">
        <v>45</v>
      </c>
      <c r="DL70" s="36" t="s">
        <v>40</v>
      </c>
      <c r="DM70" s="36" t="s">
        <v>40</v>
      </c>
      <c r="DN70" s="36" t="s">
        <v>40</v>
      </c>
      <c r="DO70" s="36" t="s">
        <v>40</v>
      </c>
      <c r="DP70" s="36">
        <v>20</v>
      </c>
      <c r="DQ70" s="36">
        <v>80</v>
      </c>
      <c r="DR70" s="36">
        <v>17</v>
      </c>
      <c r="DS70" s="36">
        <v>83</v>
      </c>
      <c r="DT70" s="36">
        <v>12</v>
      </c>
      <c r="DU70" s="36">
        <v>88</v>
      </c>
      <c r="DV70" s="36">
        <v>12</v>
      </c>
      <c r="DW70" s="34">
        <v>88</v>
      </c>
      <c r="DX70" s="34">
        <v>16</v>
      </c>
      <c r="DY70" s="34">
        <v>84</v>
      </c>
      <c r="DZ70" s="34">
        <v>16</v>
      </c>
      <c r="EA70" s="38">
        <v>84</v>
      </c>
    </row>
    <row r="71" spans="1:131" s="17" customFormat="1" ht="15" customHeight="1" x14ac:dyDescent="0.2">
      <c r="A71" s="4" t="s">
        <v>216</v>
      </c>
      <c r="B71" s="11" t="s">
        <v>217</v>
      </c>
      <c r="C71" s="36">
        <v>74</v>
      </c>
      <c r="D71" s="36">
        <v>42</v>
      </c>
      <c r="E71" s="36">
        <v>58</v>
      </c>
      <c r="F71" s="36">
        <v>33</v>
      </c>
      <c r="G71" s="36">
        <v>67</v>
      </c>
      <c r="H71" s="36">
        <v>22</v>
      </c>
      <c r="I71" s="36">
        <v>79</v>
      </c>
      <c r="J71" s="36">
        <v>34</v>
      </c>
      <c r="K71" s="36">
        <v>66</v>
      </c>
      <c r="L71" s="36">
        <v>5</v>
      </c>
      <c r="M71" s="36">
        <v>95</v>
      </c>
      <c r="N71" s="36">
        <v>13</v>
      </c>
      <c r="O71" s="36">
        <v>87</v>
      </c>
      <c r="P71" s="36">
        <v>8</v>
      </c>
      <c r="Q71" s="36">
        <v>92</v>
      </c>
      <c r="R71" s="36">
        <v>4</v>
      </c>
      <c r="S71" s="36">
        <v>96</v>
      </c>
      <c r="T71" s="36">
        <v>2</v>
      </c>
      <c r="U71" s="36">
        <v>98</v>
      </c>
      <c r="V71" s="36">
        <v>14</v>
      </c>
      <c r="W71" s="36">
        <v>86</v>
      </c>
      <c r="X71" s="36">
        <v>3</v>
      </c>
      <c r="Y71" s="36">
        <v>97</v>
      </c>
      <c r="Z71" s="36">
        <v>24</v>
      </c>
      <c r="AA71" s="36">
        <v>76</v>
      </c>
      <c r="AB71" s="36">
        <v>8</v>
      </c>
      <c r="AC71" s="36">
        <v>92</v>
      </c>
      <c r="AD71" s="36">
        <v>17</v>
      </c>
      <c r="AE71" s="36">
        <v>83</v>
      </c>
      <c r="AF71" s="36">
        <v>33</v>
      </c>
      <c r="AG71" s="36">
        <v>67</v>
      </c>
      <c r="AH71" s="36">
        <v>10</v>
      </c>
      <c r="AI71" s="36">
        <v>90</v>
      </c>
      <c r="AJ71" s="36">
        <v>18</v>
      </c>
      <c r="AK71" s="36">
        <v>82</v>
      </c>
      <c r="AL71" s="36">
        <v>32</v>
      </c>
      <c r="AM71" s="36">
        <v>68</v>
      </c>
      <c r="AN71" s="36">
        <v>17</v>
      </c>
      <c r="AO71" s="36">
        <v>83</v>
      </c>
      <c r="AP71" s="36">
        <v>21</v>
      </c>
      <c r="AQ71" s="36">
        <v>79</v>
      </c>
      <c r="AR71" s="36">
        <v>40</v>
      </c>
      <c r="AS71" s="36">
        <v>60</v>
      </c>
      <c r="AT71" s="36">
        <v>8</v>
      </c>
      <c r="AU71" s="36">
        <v>92</v>
      </c>
      <c r="AV71" s="36">
        <v>14</v>
      </c>
      <c r="AW71" s="36">
        <v>86</v>
      </c>
      <c r="AX71" s="36">
        <v>9</v>
      </c>
      <c r="AY71" s="36">
        <v>91</v>
      </c>
      <c r="AZ71" s="36">
        <v>20</v>
      </c>
      <c r="BA71" s="36">
        <v>80</v>
      </c>
      <c r="BB71" s="36">
        <v>4</v>
      </c>
      <c r="BC71" s="36">
        <v>96</v>
      </c>
      <c r="BD71" s="36">
        <v>9</v>
      </c>
      <c r="BE71" s="36">
        <v>91</v>
      </c>
      <c r="BF71" s="36">
        <v>15</v>
      </c>
      <c r="BG71" s="36">
        <v>85</v>
      </c>
      <c r="BH71" s="36">
        <v>25</v>
      </c>
      <c r="BI71" s="36">
        <v>75</v>
      </c>
      <c r="BJ71" s="36">
        <v>13</v>
      </c>
      <c r="BK71" s="36">
        <v>87</v>
      </c>
      <c r="BL71" s="36">
        <v>43</v>
      </c>
      <c r="BM71" s="36">
        <v>57</v>
      </c>
      <c r="BN71" s="36">
        <v>41</v>
      </c>
      <c r="BO71" s="36">
        <v>59</v>
      </c>
      <c r="BP71" s="36">
        <v>45</v>
      </c>
      <c r="BQ71" s="36">
        <v>55</v>
      </c>
      <c r="BR71" s="36">
        <v>32</v>
      </c>
      <c r="BS71" s="36">
        <v>68</v>
      </c>
      <c r="BT71" s="36">
        <v>16</v>
      </c>
      <c r="BU71" s="36">
        <v>84</v>
      </c>
      <c r="BV71" s="36">
        <v>27</v>
      </c>
      <c r="BW71" s="36">
        <v>73</v>
      </c>
      <c r="BX71" s="36">
        <v>28</v>
      </c>
      <c r="BY71" s="36">
        <v>72</v>
      </c>
      <c r="BZ71" s="36">
        <v>29</v>
      </c>
      <c r="CA71" s="36">
        <v>71</v>
      </c>
      <c r="CB71" s="36">
        <v>29</v>
      </c>
      <c r="CC71" s="36">
        <v>71</v>
      </c>
      <c r="CD71" s="36">
        <v>42</v>
      </c>
      <c r="CE71" s="36">
        <v>58</v>
      </c>
      <c r="CF71" s="36">
        <v>35</v>
      </c>
      <c r="CG71" s="36">
        <v>65</v>
      </c>
      <c r="CH71" s="36">
        <v>27</v>
      </c>
      <c r="CI71" s="36">
        <v>73</v>
      </c>
      <c r="CJ71" s="36">
        <v>45</v>
      </c>
      <c r="CK71" s="36">
        <v>55</v>
      </c>
      <c r="CL71" s="36">
        <v>19</v>
      </c>
      <c r="CM71" s="36">
        <v>81</v>
      </c>
      <c r="CN71" s="36">
        <v>7</v>
      </c>
      <c r="CO71" s="36">
        <v>93</v>
      </c>
      <c r="CP71" s="36">
        <v>6</v>
      </c>
      <c r="CQ71" s="36">
        <v>94</v>
      </c>
      <c r="CR71" s="36">
        <v>7</v>
      </c>
      <c r="CS71" s="36">
        <v>93</v>
      </c>
      <c r="CT71" s="36">
        <v>5</v>
      </c>
      <c r="CU71" s="36">
        <v>95</v>
      </c>
      <c r="CV71" s="36">
        <v>64</v>
      </c>
      <c r="CW71" s="36">
        <v>36</v>
      </c>
      <c r="CX71" s="36">
        <v>76</v>
      </c>
      <c r="CY71" s="36">
        <v>24</v>
      </c>
      <c r="CZ71" s="36">
        <v>81</v>
      </c>
      <c r="DA71" s="36">
        <v>19</v>
      </c>
      <c r="DB71" s="36">
        <v>78</v>
      </c>
      <c r="DC71" s="36">
        <v>22</v>
      </c>
      <c r="DD71" s="36">
        <v>71</v>
      </c>
      <c r="DE71" s="36">
        <v>29</v>
      </c>
      <c r="DF71" s="36">
        <v>56</v>
      </c>
      <c r="DG71" s="36">
        <v>44</v>
      </c>
      <c r="DH71" s="36">
        <v>72</v>
      </c>
      <c r="DI71" s="36">
        <v>28</v>
      </c>
      <c r="DJ71" s="36">
        <v>81</v>
      </c>
      <c r="DK71" s="36">
        <v>19</v>
      </c>
      <c r="DL71" s="36" t="s">
        <v>40</v>
      </c>
      <c r="DM71" s="36" t="s">
        <v>40</v>
      </c>
      <c r="DN71" s="36" t="s">
        <v>40</v>
      </c>
      <c r="DO71" s="36" t="s">
        <v>40</v>
      </c>
      <c r="DP71" s="36">
        <v>11</v>
      </c>
      <c r="DQ71" s="36">
        <v>89</v>
      </c>
      <c r="DR71" s="36">
        <v>8</v>
      </c>
      <c r="DS71" s="36">
        <v>92</v>
      </c>
      <c r="DT71" s="36">
        <v>9</v>
      </c>
      <c r="DU71" s="36">
        <v>91</v>
      </c>
      <c r="DV71" s="36">
        <v>10</v>
      </c>
      <c r="DW71" s="34">
        <v>90</v>
      </c>
      <c r="DX71" s="34">
        <v>9</v>
      </c>
      <c r="DY71" s="34">
        <v>91</v>
      </c>
      <c r="DZ71" s="34">
        <v>13</v>
      </c>
      <c r="EA71" s="38">
        <v>87</v>
      </c>
    </row>
    <row r="72" spans="1:131" s="17" customFormat="1" ht="15" customHeight="1" x14ac:dyDescent="0.2">
      <c r="A72" s="4" t="s">
        <v>218</v>
      </c>
      <c r="B72" s="11" t="s">
        <v>219</v>
      </c>
      <c r="C72" s="36">
        <v>78</v>
      </c>
      <c r="D72" s="36">
        <v>26</v>
      </c>
      <c r="E72" s="36">
        <v>74</v>
      </c>
      <c r="F72" s="36">
        <v>21</v>
      </c>
      <c r="G72" s="36">
        <v>79</v>
      </c>
      <c r="H72" s="36">
        <v>32</v>
      </c>
      <c r="I72" s="36">
        <v>68</v>
      </c>
      <c r="J72" s="36">
        <v>39</v>
      </c>
      <c r="K72" s="36">
        <v>61</v>
      </c>
      <c r="L72" s="36">
        <v>5</v>
      </c>
      <c r="M72" s="36">
        <v>95</v>
      </c>
      <c r="N72" s="36">
        <v>17</v>
      </c>
      <c r="O72" s="36">
        <v>83</v>
      </c>
      <c r="P72" s="36">
        <v>10</v>
      </c>
      <c r="Q72" s="36">
        <v>90</v>
      </c>
      <c r="R72" s="36">
        <v>8</v>
      </c>
      <c r="S72" s="36">
        <v>92</v>
      </c>
      <c r="T72" s="36">
        <v>5</v>
      </c>
      <c r="U72" s="36">
        <v>95</v>
      </c>
      <c r="V72" s="36">
        <v>25</v>
      </c>
      <c r="W72" s="36">
        <v>75</v>
      </c>
      <c r="X72" s="36">
        <v>7</v>
      </c>
      <c r="Y72" s="36">
        <v>93</v>
      </c>
      <c r="Z72" s="36">
        <v>39</v>
      </c>
      <c r="AA72" s="36">
        <v>61</v>
      </c>
      <c r="AB72" s="36">
        <v>24</v>
      </c>
      <c r="AC72" s="36">
        <v>76</v>
      </c>
      <c r="AD72" s="36">
        <v>28</v>
      </c>
      <c r="AE72" s="36">
        <v>72</v>
      </c>
      <c r="AF72" s="36">
        <v>40</v>
      </c>
      <c r="AG72" s="36">
        <v>60</v>
      </c>
      <c r="AH72" s="36">
        <v>24</v>
      </c>
      <c r="AI72" s="36">
        <v>76</v>
      </c>
      <c r="AJ72" s="36">
        <v>39</v>
      </c>
      <c r="AK72" s="36">
        <v>61</v>
      </c>
      <c r="AL72" s="36">
        <v>40</v>
      </c>
      <c r="AM72" s="36">
        <v>60</v>
      </c>
      <c r="AN72" s="36">
        <v>36</v>
      </c>
      <c r="AO72" s="36">
        <v>64</v>
      </c>
      <c r="AP72" s="36">
        <v>37</v>
      </c>
      <c r="AQ72" s="36">
        <v>63</v>
      </c>
      <c r="AR72" s="36">
        <v>48</v>
      </c>
      <c r="AS72" s="36">
        <v>52</v>
      </c>
      <c r="AT72" s="36">
        <v>22</v>
      </c>
      <c r="AU72" s="36">
        <v>78</v>
      </c>
      <c r="AV72" s="36">
        <v>17</v>
      </c>
      <c r="AW72" s="36">
        <v>83</v>
      </c>
      <c r="AX72" s="36">
        <v>16</v>
      </c>
      <c r="AY72" s="36">
        <v>84</v>
      </c>
      <c r="AZ72" s="36">
        <v>27</v>
      </c>
      <c r="BA72" s="36">
        <v>73</v>
      </c>
      <c r="BB72" s="36">
        <v>10</v>
      </c>
      <c r="BC72" s="36">
        <v>90</v>
      </c>
      <c r="BD72" s="36">
        <v>18</v>
      </c>
      <c r="BE72" s="36">
        <v>82</v>
      </c>
      <c r="BF72" s="36">
        <v>27</v>
      </c>
      <c r="BG72" s="36">
        <v>73</v>
      </c>
      <c r="BH72" s="36">
        <v>26</v>
      </c>
      <c r="BI72" s="36">
        <v>74</v>
      </c>
      <c r="BJ72" s="36">
        <v>26</v>
      </c>
      <c r="BK72" s="36">
        <v>74</v>
      </c>
      <c r="BL72" s="36">
        <v>49</v>
      </c>
      <c r="BM72" s="36">
        <v>51</v>
      </c>
      <c r="BN72" s="36">
        <v>36</v>
      </c>
      <c r="BO72" s="36">
        <v>64</v>
      </c>
      <c r="BP72" s="36">
        <v>46</v>
      </c>
      <c r="BQ72" s="36">
        <v>54</v>
      </c>
      <c r="BR72" s="36">
        <v>46</v>
      </c>
      <c r="BS72" s="36">
        <v>54</v>
      </c>
      <c r="BT72" s="36">
        <v>28</v>
      </c>
      <c r="BU72" s="36">
        <v>72</v>
      </c>
      <c r="BV72" s="36">
        <v>40</v>
      </c>
      <c r="BW72" s="36">
        <v>60</v>
      </c>
      <c r="BX72" s="36">
        <v>42</v>
      </c>
      <c r="BY72" s="36">
        <v>58</v>
      </c>
      <c r="BZ72" s="36">
        <v>39</v>
      </c>
      <c r="CA72" s="36">
        <v>61</v>
      </c>
      <c r="CB72" s="36">
        <v>35</v>
      </c>
      <c r="CC72" s="36">
        <v>65</v>
      </c>
      <c r="CD72" s="36">
        <v>54</v>
      </c>
      <c r="CE72" s="36">
        <v>46</v>
      </c>
      <c r="CF72" s="36">
        <v>45</v>
      </c>
      <c r="CG72" s="36">
        <v>55</v>
      </c>
      <c r="CH72" s="36">
        <v>38</v>
      </c>
      <c r="CI72" s="36">
        <v>62</v>
      </c>
      <c r="CJ72" s="36">
        <v>55</v>
      </c>
      <c r="CK72" s="36">
        <v>45</v>
      </c>
      <c r="CL72" s="36">
        <v>38</v>
      </c>
      <c r="CM72" s="36">
        <v>62</v>
      </c>
      <c r="CN72" s="36">
        <v>20</v>
      </c>
      <c r="CO72" s="36">
        <v>80</v>
      </c>
      <c r="CP72" s="36">
        <v>13</v>
      </c>
      <c r="CQ72" s="36">
        <v>87</v>
      </c>
      <c r="CR72" s="36">
        <v>18</v>
      </c>
      <c r="CS72" s="36">
        <v>82</v>
      </c>
      <c r="CT72" s="36">
        <v>10</v>
      </c>
      <c r="CU72" s="36">
        <v>90</v>
      </c>
      <c r="CV72" s="36">
        <v>58</v>
      </c>
      <c r="CW72" s="36">
        <v>42</v>
      </c>
      <c r="CX72" s="36">
        <v>75</v>
      </c>
      <c r="CY72" s="36">
        <v>25</v>
      </c>
      <c r="CZ72" s="36">
        <v>75</v>
      </c>
      <c r="DA72" s="36">
        <v>25</v>
      </c>
      <c r="DB72" s="36">
        <v>76</v>
      </c>
      <c r="DC72" s="36">
        <v>24</v>
      </c>
      <c r="DD72" s="36">
        <v>69</v>
      </c>
      <c r="DE72" s="36">
        <v>31</v>
      </c>
      <c r="DF72" s="36">
        <v>41</v>
      </c>
      <c r="DG72" s="36">
        <v>59</v>
      </c>
      <c r="DH72" s="36">
        <v>67</v>
      </c>
      <c r="DI72" s="36">
        <v>33</v>
      </c>
      <c r="DJ72" s="36">
        <v>70</v>
      </c>
      <c r="DK72" s="36">
        <v>30</v>
      </c>
      <c r="DL72" s="36" t="s">
        <v>40</v>
      </c>
      <c r="DM72" s="36" t="s">
        <v>40</v>
      </c>
      <c r="DN72" s="36" t="s">
        <v>40</v>
      </c>
      <c r="DO72" s="36" t="s">
        <v>40</v>
      </c>
      <c r="DP72" s="36">
        <v>22</v>
      </c>
      <c r="DQ72" s="36">
        <v>78</v>
      </c>
      <c r="DR72" s="36">
        <v>13</v>
      </c>
      <c r="DS72" s="36">
        <v>87</v>
      </c>
      <c r="DT72" s="36">
        <v>21</v>
      </c>
      <c r="DU72" s="36">
        <v>79</v>
      </c>
      <c r="DV72" s="36">
        <v>22</v>
      </c>
      <c r="DW72" s="34">
        <v>78</v>
      </c>
      <c r="DX72" s="34">
        <v>23</v>
      </c>
      <c r="DY72" s="34">
        <v>77</v>
      </c>
      <c r="DZ72" s="34">
        <v>26</v>
      </c>
      <c r="EA72" s="38">
        <v>74</v>
      </c>
    </row>
    <row r="73" spans="1:131" s="17" customFormat="1" ht="15" customHeight="1" x14ac:dyDescent="0.2">
      <c r="A73" s="4" t="s">
        <v>220</v>
      </c>
      <c r="B73" s="11" t="s">
        <v>221</v>
      </c>
      <c r="C73" s="36">
        <v>90</v>
      </c>
      <c r="D73" s="36">
        <v>12</v>
      </c>
      <c r="E73" s="36">
        <v>88</v>
      </c>
      <c r="F73" s="36">
        <v>16</v>
      </c>
      <c r="G73" s="36">
        <v>84</v>
      </c>
      <c r="H73" s="36">
        <v>26</v>
      </c>
      <c r="I73" s="36">
        <v>74</v>
      </c>
      <c r="J73" s="36">
        <v>25</v>
      </c>
      <c r="K73" s="36">
        <v>75</v>
      </c>
      <c r="L73" s="36">
        <v>8</v>
      </c>
      <c r="M73" s="36">
        <v>92</v>
      </c>
      <c r="N73" s="36">
        <v>6</v>
      </c>
      <c r="O73" s="36">
        <v>94</v>
      </c>
      <c r="P73" s="36">
        <v>7</v>
      </c>
      <c r="Q73" s="36">
        <v>93</v>
      </c>
      <c r="R73" s="36">
        <v>10</v>
      </c>
      <c r="S73" s="36">
        <v>90</v>
      </c>
      <c r="T73" s="36">
        <v>5</v>
      </c>
      <c r="U73" s="36">
        <v>95</v>
      </c>
      <c r="V73" s="36">
        <v>8</v>
      </c>
      <c r="W73" s="36">
        <v>92</v>
      </c>
      <c r="X73" s="36">
        <v>6</v>
      </c>
      <c r="Y73" s="36">
        <v>94</v>
      </c>
      <c r="Z73" s="36">
        <v>28</v>
      </c>
      <c r="AA73" s="36">
        <v>72</v>
      </c>
      <c r="AB73" s="36">
        <v>14</v>
      </c>
      <c r="AC73" s="36">
        <v>86</v>
      </c>
      <c r="AD73" s="36">
        <v>19</v>
      </c>
      <c r="AE73" s="36">
        <v>81</v>
      </c>
      <c r="AF73" s="36">
        <v>23</v>
      </c>
      <c r="AG73" s="36">
        <v>77</v>
      </c>
      <c r="AH73" s="36">
        <v>16</v>
      </c>
      <c r="AI73" s="36">
        <v>84</v>
      </c>
      <c r="AJ73" s="36">
        <v>26</v>
      </c>
      <c r="AK73" s="36">
        <v>74</v>
      </c>
      <c r="AL73" s="36">
        <v>30</v>
      </c>
      <c r="AM73" s="36">
        <v>70</v>
      </c>
      <c r="AN73" s="36">
        <v>20</v>
      </c>
      <c r="AO73" s="36">
        <v>80</v>
      </c>
      <c r="AP73" s="36">
        <v>21</v>
      </c>
      <c r="AQ73" s="36">
        <v>79</v>
      </c>
      <c r="AR73" s="36">
        <v>33</v>
      </c>
      <c r="AS73" s="36">
        <v>67</v>
      </c>
      <c r="AT73" s="36">
        <v>8</v>
      </c>
      <c r="AU73" s="36">
        <v>92</v>
      </c>
      <c r="AV73" s="36">
        <v>17</v>
      </c>
      <c r="AW73" s="36">
        <v>83</v>
      </c>
      <c r="AX73" s="36">
        <v>7</v>
      </c>
      <c r="AY73" s="36">
        <v>93</v>
      </c>
      <c r="AZ73" s="36">
        <v>11</v>
      </c>
      <c r="BA73" s="36">
        <v>89</v>
      </c>
      <c r="BB73" s="36">
        <v>2</v>
      </c>
      <c r="BC73" s="36">
        <v>98</v>
      </c>
      <c r="BD73" s="36">
        <v>4</v>
      </c>
      <c r="BE73" s="36">
        <v>96</v>
      </c>
      <c r="BF73" s="36">
        <v>22</v>
      </c>
      <c r="BG73" s="36">
        <v>78</v>
      </c>
      <c r="BH73" s="36">
        <v>16</v>
      </c>
      <c r="BI73" s="36">
        <v>84</v>
      </c>
      <c r="BJ73" s="36">
        <v>17</v>
      </c>
      <c r="BK73" s="36">
        <v>83</v>
      </c>
      <c r="BL73" s="36">
        <v>38</v>
      </c>
      <c r="BM73" s="36">
        <v>62</v>
      </c>
      <c r="BN73" s="36">
        <v>49</v>
      </c>
      <c r="BO73" s="36">
        <v>51</v>
      </c>
      <c r="BP73" s="36">
        <v>60</v>
      </c>
      <c r="BQ73" s="36">
        <v>40</v>
      </c>
      <c r="BR73" s="36">
        <v>19</v>
      </c>
      <c r="BS73" s="36">
        <v>81</v>
      </c>
      <c r="BT73" s="36">
        <v>11</v>
      </c>
      <c r="BU73" s="36">
        <v>89</v>
      </c>
      <c r="BV73" s="36">
        <v>22</v>
      </c>
      <c r="BW73" s="36">
        <v>78</v>
      </c>
      <c r="BX73" s="36">
        <v>25</v>
      </c>
      <c r="BY73" s="36">
        <v>75</v>
      </c>
      <c r="BZ73" s="36">
        <v>23</v>
      </c>
      <c r="CA73" s="36">
        <v>77</v>
      </c>
      <c r="CB73" s="36">
        <v>24</v>
      </c>
      <c r="CC73" s="36">
        <v>76</v>
      </c>
      <c r="CD73" s="36">
        <v>41</v>
      </c>
      <c r="CE73" s="36">
        <v>59</v>
      </c>
      <c r="CF73" s="36">
        <v>18</v>
      </c>
      <c r="CG73" s="36">
        <v>82</v>
      </c>
      <c r="CH73" s="36">
        <v>18</v>
      </c>
      <c r="CI73" s="36">
        <v>82</v>
      </c>
      <c r="CJ73" s="36">
        <v>24</v>
      </c>
      <c r="CK73" s="36">
        <v>76</v>
      </c>
      <c r="CL73" s="36">
        <v>19</v>
      </c>
      <c r="CM73" s="36">
        <v>81</v>
      </c>
      <c r="CN73" s="36">
        <v>15</v>
      </c>
      <c r="CO73" s="36">
        <v>85</v>
      </c>
      <c r="CP73" s="36">
        <v>9</v>
      </c>
      <c r="CQ73" s="36">
        <v>91</v>
      </c>
      <c r="CR73" s="36">
        <v>11</v>
      </c>
      <c r="CS73" s="36">
        <v>89</v>
      </c>
      <c r="CT73" s="36">
        <v>4</v>
      </c>
      <c r="CU73" s="36">
        <v>96</v>
      </c>
      <c r="CV73" s="36">
        <v>67</v>
      </c>
      <c r="CW73" s="36">
        <v>33</v>
      </c>
      <c r="CX73" s="36">
        <v>76</v>
      </c>
      <c r="CY73" s="36">
        <v>24</v>
      </c>
      <c r="CZ73" s="36">
        <v>78</v>
      </c>
      <c r="DA73" s="36">
        <v>22</v>
      </c>
      <c r="DB73" s="36">
        <v>80</v>
      </c>
      <c r="DC73" s="36">
        <v>20</v>
      </c>
      <c r="DD73" s="36">
        <v>81</v>
      </c>
      <c r="DE73" s="36">
        <v>19</v>
      </c>
      <c r="DF73" s="36">
        <v>68</v>
      </c>
      <c r="DG73" s="36">
        <v>32</v>
      </c>
      <c r="DH73" s="36">
        <v>74</v>
      </c>
      <c r="DI73" s="36">
        <v>26</v>
      </c>
      <c r="DJ73" s="36">
        <v>87</v>
      </c>
      <c r="DK73" s="36">
        <v>13</v>
      </c>
      <c r="DL73" s="36" t="s">
        <v>40</v>
      </c>
      <c r="DM73" s="36" t="s">
        <v>40</v>
      </c>
      <c r="DN73" s="36" t="s">
        <v>40</v>
      </c>
      <c r="DO73" s="36" t="s">
        <v>40</v>
      </c>
      <c r="DP73" s="36">
        <v>8</v>
      </c>
      <c r="DQ73" s="36">
        <v>92</v>
      </c>
      <c r="DR73" s="36">
        <v>7</v>
      </c>
      <c r="DS73" s="36">
        <v>93</v>
      </c>
      <c r="DT73" s="36">
        <v>6</v>
      </c>
      <c r="DU73" s="36">
        <v>94</v>
      </c>
      <c r="DV73" s="36">
        <v>8</v>
      </c>
      <c r="DW73" s="34">
        <v>92</v>
      </c>
      <c r="DX73" s="34">
        <v>11</v>
      </c>
      <c r="DY73" s="34">
        <v>89</v>
      </c>
      <c r="DZ73" s="34">
        <v>13</v>
      </c>
      <c r="EA73" s="38">
        <v>87</v>
      </c>
    </row>
    <row r="74" spans="1:131" s="17" customFormat="1" ht="15" customHeight="1" x14ac:dyDescent="0.2">
      <c r="A74" s="4" t="s">
        <v>222</v>
      </c>
      <c r="B74" s="11" t="s">
        <v>223</v>
      </c>
      <c r="C74" s="36">
        <v>93</v>
      </c>
      <c r="D74" s="36">
        <v>52</v>
      </c>
      <c r="E74" s="36">
        <v>48</v>
      </c>
      <c r="F74" s="36">
        <v>49</v>
      </c>
      <c r="G74" s="36">
        <v>51</v>
      </c>
      <c r="H74" s="36">
        <v>12</v>
      </c>
      <c r="I74" s="36">
        <v>88</v>
      </c>
      <c r="J74" s="36">
        <v>18</v>
      </c>
      <c r="K74" s="36">
        <v>82</v>
      </c>
      <c r="L74" s="36">
        <v>8</v>
      </c>
      <c r="M74" s="36">
        <v>92</v>
      </c>
      <c r="N74" s="36">
        <v>13</v>
      </c>
      <c r="O74" s="36">
        <v>87</v>
      </c>
      <c r="P74" s="36">
        <v>17</v>
      </c>
      <c r="Q74" s="36">
        <v>83</v>
      </c>
      <c r="R74" s="36">
        <v>9</v>
      </c>
      <c r="S74" s="36">
        <v>91</v>
      </c>
      <c r="T74" s="36">
        <v>6</v>
      </c>
      <c r="U74" s="36">
        <v>94</v>
      </c>
      <c r="V74" s="36">
        <v>25</v>
      </c>
      <c r="W74" s="36">
        <v>75</v>
      </c>
      <c r="X74" s="36">
        <v>6</v>
      </c>
      <c r="Y74" s="36">
        <v>94</v>
      </c>
      <c r="Z74" s="36">
        <v>36</v>
      </c>
      <c r="AA74" s="36">
        <v>64</v>
      </c>
      <c r="AB74" s="36">
        <v>18</v>
      </c>
      <c r="AC74" s="36">
        <v>82</v>
      </c>
      <c r="AD74" s="36">
        <v>22</v>
      </c>
      <c r="AE74" s="36">
        <v>78</v>
      </c>
      <c r="AF74" s="36">
        <v>28</v>
      </c>
      <c r="AG74" s="36">
        <v>72</v>
      </c>
      <c r="AH74" s="36">
        <v>19</v>
      </c>
      <c r="AI74" s="36">
        <v>81</v>
      </c>
      <c r="AJ74" s="36">
        <v>35</v>
      </c>
      <c r="AK74" s="36">
        <v>65</v>
      </c>
      <c r="AL74" s="36">
        <v>40</v>
      </c>
      <c r="AM74" s="36">
        <v>60</v>
      </c>
      <c r="AN74" s="36">
        <v>32</v>
      </c>
      <c r="AO74" s="36">
        <v>68</v>
      </c>
      <c r="AP74" s="36">
        <v>31</v>
      </c>
      <c r="AQ74" s="36">
        <v>69</v>
      </c>
      <c r="AR74" s="36">
        <v>55</v>
      </c>
      <c r="AS74" s="36">
        <v>45</v>
      </c>
      <c r="AT74" s="36">
        <v>10</v>
      </c>
      <c r="AU74" s="36">
        <v>90</v>
      </c>
      <c r="AV74" s="36">
        <v>20</v>
      </c>
      <c r="AW74" s="36">
        <v>80</v>
      </c>
      <c r="AX74" s="36">
        <v>18</v>
      </c>
      <c r="AY74" s="36">
        <v>82</v>
      </c>
      <c r="AZ74" s="36">
        <v>36</v>
      </c>
      <c r="BA74" s="36">
        <v>64</v>
      </c>
      <c r="BB74" s="36">
        <v>8</v>
      </c>
      <c r="BC74" s="36">
        <v>92</v>
      </c>
      <c r="BD74" s="36">
        <v>19</v>
      </c>
      <c r="BE74" s="36">
        <v>81</v>
      </c>
      <c r="BF74" s="36">
        <v>19</v>
      </c>
      <c r="BG74" s="36">
        <v>81</v>
      </c>
      <c r="BH74" s="36">
        <v>31</v>
      </c>
      <c r="BI74" s="36">
        <v>69</v>
      </c>
      <c r="BJ74" s="36">
        <v>16</v>
      </c>
      <c r="BK74" s="36">
        <v>84</v>
      </c>
      <c r="BL74" s="36">
        <v>39</v>
      </c>
      <c r="BM74" s="36">
        <v>61</v>
      </c>
      <c r="BN74" s="36">
        <v>27</v>
      </c>
      <c r="BO74" s="36">
        <v>73</v>
      </c>
      <c r="BP74" s="36">
        <v>39</v>
      </c>
      <c r="BQ74" s="36">
        <v>61</v>
      </c>
      <c r="BR74" s="36">
        <v>29</v>
      </c>
      <c r="BS74" s="36">
        <v>71</v>
      </c>
      <c r="BT74" s="36">
        <v>24</v>
      </c>
      <c r="BU74" s="36">
        <v>76</v>
      </c>
      <c r="BV74" s="36">
        <v>27</v>
      </c>
      <c r="BW74" s="36">
        <v>73</v>
      </c>
      <c r="BX74" s="36">
        <v>21</v>
      </c>
      <c r="BY74" s="36">
        <v>79</v>
      </c>
      <c r="BZ74" s="36">
        <v>23</v>
      </c>
      <c r="CA74" s="36">
        <v>77</v>
      </c>
      <c r="CB74" s="36">
        <v>23</v>
      </c>
      <c r="CC74" s="36">
        <v>77</v>
      </c>
      <c r="CD74" s="36">
        <v>41</v>
      </c>
      <c r="CE74" s="36">
        <v>59</v>
      </c>
      <c r="CF74" s="36">
        <v>26</v>
      </c>
      <c r="CG74" s="36">
        <v>74</v>
      </c>
      <c r="CH74" s="36">
        <v>21</v>
      </c>
      <c r="CI74" s="36">
        <v>79</v>
      </c>
      <c r="CJ74" s="36">
        <v>36</v>
      </c>
      <c r="CK74" s="36">
        <v>64</v>
      </c>
      <c r="CL74" s="36">
        <v>15</v>
      </c>
      <c r="CM74" s="36">
        <v>85</v>
      </c>
      <c r="CN74" s="36">
        <v>8</v>
      </c>
      <c r="CO74" s="36">
        <v>92</v>
      </c>
      <c r="CP74" s="36">
        <v>10</v>
      </c>
      <c r="CQ74" s="36">
        <v>90</v>
      </c>
      <c r="CR74" s="36">
        <v>8</v>
      </c>
      <c r="CS74" s="36">
        <v>92</v>
      </c>
      <c r="CT74" s="36">
        <v>3</v>
      </c>
      <c r="CU74" s="36">
        <v>97</v>
      </c>
      <c r="CV74" s="36">
        <v>79</v>
      </c>
      <c r="CW74" s="36">
        <v>21</v>
      </c>
      <c r="CX74" s="36">
        <v>86</v>
      </c>
      <c r="CY74" s="36">
        <v>14</v>
      </c>
      <c r="CZ74" s="36">
        <v>86</v>
      </c>
      <c r="DA74" s="36">
        <v>14</v>
      </c>
      <c r="DB74" s="36">
        <v>84</v>
      </c>
      <c r="DC74" s="36">
        <v>16</v>
      </c>
      <c r="DD74" s="36">
        <v>79</v>
      </c>
      <c r="DE74" s="36">
        <v>21</v>
      </c>
      <c r="DF74" s="36">
        <v>92</v>
      </c>
      <c r="DG74" s="36">
        <v>8</v>
      </c>
      <c r="DH74" s="36">
        <v>85</v>
      </c>
      <c r="DI74" s="36">
        <v>15</v>
      </c>
      <c r="DJ74" s="36">
        <v>92</v>
      </c>
      <c r="DK74" s="36">
        <v>8</v>
      </c>
      <c r="DL74" s="36" t="s">
        <v>40</v>
      </c>
      <c r="DM74" s="36" t="s">
        <v>40</v>
      </c>
      <c r="DN74" s="36" t="s">
        <v>40</v>
      </c>
      <c r="DO74" s="36" t="s">
        <v>40</v>
      </c>
      <c r="DP74" s="36">
        <v>26</v>
      </c>
      <c r="DQ74" s="36">
        <v>74</v>
      </c>
      <c r="DR74" s="36">
        <v>6</v>
      </c>
      <c r="DS74" s="36">
        <v>94</v>
      </c>
      <c r="DT74" s="36">
        <v>22</v>
      </c>
      <c r="DU74" s="36">
        <v>78</v>
      </c>
      <c r="DV74" s="36">
        <v>25</v>
      </c>
      <c r="DW74" s="34">
        <v>75</v>
      </c>
      <c r="DX74" s="34">
        <v>23</v>
      </c>
      <c r="DY74" s="34">
        <v>77</v>
      </c>
      <c r="DZ74" s="34">
        <v>27</v>
      </c>
      <c r="EA74" s="38">
        <v>73</v>
      </c>
    </row>
    <row r="75" spans="1:131" s="17" customFormat="1" ht="15" customHeight="1" x14ac:dyDescent="0.2">
      <c r="A75" s="4" t="s">
        <v>224</v>
      </c>
      <c r="B75" s="11" t="s">
        <v>225</v>
      </c>
      <c r="C75" s="36">
        <v>100</v>
      </c>
      <c r="D75" s="36">
        <v>15</v>
      </c>
      <c r="E75" s="36">
        <v>85</v>
      </c>
      <c r="F75" s="36">
        <v>13</v>
      </c>
      <c r="G75" s="36">
        <v>88</v>
      </c>
      <c r="H75" s="36">
        <v>5</v>
      </c>
      <c r="I75" s="36">
        <v>95</v>
      </c>
      <c r="J75" s="36">
        <v>16</v>
      </c>
      <c r="K75" s="36">
        <v>84</v>
      </c>
      <c r="L75" s="36">
        <v>2</v>
      </c>
      <c r="M75" s="36">
        <v>98</v>
      </c>
      <c r="N75" s="36">
        <v>18</v>
      </c>
      <c r="O75" s="36">
        <v>82</v>
      </c>
      <c r="P75" s="36">
        <v>1</v>
      </c>
      <c r="Q75" s="36">
        <v>99</v>
      </c>
      <c r="R75" s="36">
        <v>5</v>
      </c>
      <c r="S75" s="36">
        <v>95</v>
      </c>
      <c r="T75" s="36">
        <v>2</v>
      </c>
      <c r="U75" s="36">
        <v>98</v>
      </c>
      <c r="V75" s="36">
        <v>18</v>
      </c>
      <c r="W75" s="36">
        <v>82</v>
      </c>
      <c r="X75" s="36">
        <v>3</v>
      </c>
      <c r="Y75" s="36">
        <v>97</v>
      </c>
      <c r="Z75" s="36">
        <v>21</v>
      </c>
      <c r="AA75" s="36">
        <v>79</v>
      </c>
      <c r="AB75" s="36">
        <v>9</v>
      </c>
      <c r="AC75" s="36">
        <v>91</v>
      </c>
      <c r="AD75" s="36">
        <v>7</v>
      </c>
      <c r="AE75" s="36">
        <v>93</v>
      </c>
      <c r="AF75" s="36">
        <v>10</v>
      </c>
      <c r="AG75" s="36">
        <v>90</v>
      </c>
      <c r="AH75" s="36">
        <v>10</v>
      </c>
      <c r="AI75" s="36">
        <v>90</v>
      </c>
      <c r="AJ75" s="36">
        <v>18</v>
      </c>
      <c r="AK75" s="36">
        <v>82</v>
      </c>
      <c r="AL75" s="36">
        <v>24</v>
      </c>
      <c r="AM75" s="36">
        <v>76</v>
      </c>
      <c r="AN75" s="36">
        <v>21</v>
      </c>
      <c r="AO75" s="36">
        <v>79</v>
      </c>
      <c r="AP75" s="36">
        <v>19</v>
      </c>
      <c r="AQ75" s="36">
        <v>81</v>
      </c>
      <c r="AR75" s="36">
        <v>22</v>
      </c>
      <c r="AS75" s="36">
        <v>78</v>
      </c>
      <c r="AT75" s="36">
        <v>4</v>
      </c>
      <c r="AU75" s="36">
        <v>96</v>
      </c>
      <c r="AV75" s="36">
        <v>15</v>
      </c>
      <c r="AW75" s="36">
        <v>85</v>
      </c>
      <c r="AX75" s="36">
        <v>13</v>
      </c>
      <c r="AY75" s="36">
        <v>87</v>
      </c>
      <c r="AZ75" s="36">
        <v>40</v>
      </c>
      <c r="BA75" s="36">
        <v>60</v>
      </c>
      <c r="BB75" s="36">
        <v>7</v>
      </c>
      <c r="BC75" s="36">
        <v>93</v>
      </c>
      <c r="BD75" s="36">
        <v>19</v>
      </c>
      <c r="BE75" s="36">
        <v>81</v>
      </c>
      <c r="BF75" s="36">
        <v>7</v>
      </c>
      <c r="BG75" s="36">
        <v>93</v>
      </c>
      <c r="BH75" s="36">
        <v>21</v>
      </c>
      <c r="BI75" s="36">
        <v>79</v>
      </c>
      <c r="BJ75" s="36">
        <v>4</v>
      </c>
      <c r="BK75" s="36">
        <v>96</v>
      </c>
      <c r="BL75" s="36">
        <v>35</v>
      </c>
      <c r="BM75" s="36">
        <v>65</v>
      </c>
      <c r="BN75" s="36">
        <v>25</v>
      </c>
      <c r="BO75" s="36">
        <v>75</v>
      </c>
      <c r="BP75" s="36">
        <v>29</v>
      </c>
      <c r="BQ75" s="36">
        <v>71</v>
      </c>
      <c r="BR75" s="36">
        <v>18</v>
      </c>
      <c r="BS75" s="36">
        <v>82</v>
      </c>
      <c r="BT75" s="36">
        <v>7</v>
      </c>
      <c r="BU75" s="36">
        <v>93</v>
      </c>
      <c r="BV75" s="36">
        <v>29</v>
      </c>
      <c r="BW75" s="36">
        <v>71</v>
      </c>
      <c r="BX75" s="36">
        <v>35</v>
      </c>
      <c r="BY75" s="36">
        <v>65</v>
      </c>
      <c r="BZ75" s="36">
        <v>31</v>
      </c>
      <c r="CA75" s="36">
        <v>69</v>
      </c>
      <c r="CB75" s="36">
        <v>25</v>
      </c>
      <c r="CC75" s="36">
        <v>75</v>
      </c>
      <c r="CD75" s="36">
        <v>59</v>
      </c>
      <c r="CE75" s="36">
        <v>41</v>
      </c>
      <c r="CF75" s="36">
        <v>29</v>
      </c>
      <c r="CG75" s="36">
        <v>71</v>
      </c>
      <c r="CH75" s="36">
        <v>29</v>
      </c>
      <c r="CI75" s="36">
        <v>71</v>
      </c>
      <c r="CJ75" s="36">
        <v>34</v>
      </c>
      <c r="CK75" s="36">
        <v>66</v>
      </c>
      <c r="CL75" s="36">
        <v>24</v>
      </c>
      <c r="CM75" s="36">
        <v>76</v>
      </c>
      <c r="CN75" s="36">
        <v>1</v>
      </c>
      <c r="CO75" s="36">
        <v>99</v>
      </c>
      <c r="CP75" s="36">
        <v>9</v>
      </c>
      <c r="CQ75" s="36">
        <v>91</v>
      </c>
      <c r="CR75" s="36">
        <v>1</v>
      </c>
      <c r="CS75" s="36">
        <v>99</v>
      </c>
      <c r="CT75" s="36">
        <v>3</v>
      </c>
      <c r="CU75" s="36">
        <v>97</v>
      </c>
      <c r="CV75" s="36">
        <v>72</v>
      </c>
      <c r="CW75" s="36">
        <v>28</v>
      </c>
      <c r="CX75" s="36">
        <v>93</v>
      </c>
      <c r="CY75" s="36">
        <v>7</v>
      </c>
      <c r="CZ75" s="36">
        <v>84</v>
      </c>
      <c r="DA75" s="36">
        <v>16</v>
      </c>
      <c r="DB75" s="36">
        <v>84</v>
      </c>
      <c r="DC75" s="36">
        <v>16</v>
      </c>
      <c r="DD75" s="36">
        <v>91</v>
      </c>
      <c r="DE75" s="36">
        <v>9</v>
      </c>
      <c r="DF75" s="36">
        <v>84</v>
      </c>
      <c r="DG75" s="36">
        <v>16</v>
      </c>
      <c r="DH75" s="36">
        <v>97</v>
      </c>
      <c r="DI75" s="36">
        <v>3</v>
      </c>
      <c r="DJ75" s="36">
        <v>97</v>
      </c>
      <c r="DK75" s="36">
        <v>3</v>
      </c>
      <c r="DL75" s="36">
        <v>3</v>
      </c>
      <c r="DM75" s="36">
        <v>97</v>
      </c>
      <c r="DN75" s="36">
        <v>4</v>
      </c>
      <c r="DO75" s="36">
        <v>96</v>
      </c>
      <c r="DP75" s="36" t="s">
        <v>40</v>
      </c>
      <c r="DQ75" s="36" t="s">
        <v>40</v>
      </c>
      <c r="DR75" s="36" t="s">
        <v>40</v>
      </c>
      <c r="DS75" s="36" t="s">
        <v>40</v>
      </c>
      <c r="DT75" s="36" t="s">
        <v>40</v>
      </c>
      <c r="DU75" s="36" t="s">
        <v>40</v>
      </c>
      <c r="DV75" s="36" t="s">
        <v>40</v>
      </c>
      <c r="DW75" s="34" t="s">
        <v>40</v>
      </c>
      <c r="DX75" s="34" t="s">
        <v>40</v>
      </c>
      <c r="DY75" s="34" t="s">
        <v>40</v>
      </c>
      <c r="DZ75" s="34" t="s">
        <v>40</v>
      </c>
      <c r="EA75" s="38" t="s">
        <v>40</v>
      </c>
    </row>
    <row r="76" spans="1:131" s="17" customFormat="1" ht="15" customHeight="1" x14ac:dyDescent="0.2">
      <c r="A76" s="4" t="s">
        <v>226</v>
      </c>
      <c r="B76" s="11" t="s">
        <v>227</v>
      </c>
      <c r="C76" s="36">
        <v>82</v>
      </c>
      <c r="D76" s="36">
        <v>15</v>
      </c>
      <c r="E76" s="36">
        <v>85</v>
      </c>
      <c r="F76" s="36">
        <v>17</v>
      </c>
      <c r="G76" s="36">
        <v>83</v>
      </c>
      <c r="H76" s="36">
        <v>25</v>
      </c>
      <c r="I76" s="36">
        <v>75</v>
      </c>
      <c r="J76" s="36">
        <v>29</v>
      </c>
      <c r="K76" s="36">
        <v>71</v>
      </c>
      <c r="L76" s="36">
        <v>10</v>
      </c>
      <c r="M76" s="36">
        <v>90</v>
      </c>
      <c r="N76" s="36">
        <v>11</v>
      </c>
      <c r="O76" s="36">
        <v>89</v>
      </c>
      <c r="P76" s="36">
        <v>9</v>
      </c>
      <c r="Q76" s="36">
        <v>91</v>
      </c>
      <c r="R76" s="36">
        <v>9</v>
      </c>
      <c r="S76" s="36">
        <v>91</v>
      </c>
      <c r="T76" s="36">
        <v>7</v>
      </c>
      <c r="U76" s="36">
        <v>93</v>
      </c>
      <c r="V76" s="36">
        <v>19</v>
      </c>
      <c r="W76" s="36">
        <v>81</v>
      </c>
      <c r="X76" s="36">
        <v>8</v>
      </c>
      <c r="Y76" s="36">
        <v>92</v>
      </c>
      <c r="Z76" s="36">
        <v>21</v>
      </c>
      <c r="AA76" s="36">
        <v>79</v>
      </c>
      <c r="AB76" s="36">
        <v>15</v>
      </c>
      <c r="AC76" s="36">
        <v>85</v>
      </c>
      <c r="AD76" s="36">
        <v>21</v>
      </c>
      <c r="AE76" s="36">
        <v>79</v>
      </c>
      <c r="AF76" s="36">
        <v>28</v>
      </c>
      <c r="AG76" s="36">
        <v>72</v>
      </c>
      <c r="AH76" s="36">
        <v>18</v>
      </c>
      <c r="AI76" s="36">
        <v>82</v>
      </c>
      <c r="AJ76" s="36">
        <v>32</v>
      </c>
      <c r="AK76" s="36">
        <v>68</v>
      </c>
      <c r="AL76" s="36">
        <v>32</v>
      </c>
      <c r="AM76" s="36">
        <v>68</v>
      </c>
      <c r="AN76" s="36">
        <v>24</v>
      </c>
      <c r="AO76" s="36">
        <v>76</v>
      </c>
      <c r="AP76" s="36">
        <v>25</v>
      </c>
      <c r="AQ76" s="36">
        <v>75</v>
      </c>
      <c r="AR76" s="36">
        <v>33</v>
      </c>
      <c r="AS76" s="36">
        <v>67</v>
      </c>
      <c r="AT76" s="36">
        <v>15</v>
      </c>
      <c r="AU76" s="36">
        <v>85</v>
      </c>
      <c r="AV76" s="36">
        <v>16</v>
      </c>
      <c r="AW76" s="36">
        <v>84</v>
      </c>
      <c r="AX76" s="36">
        <v>17</v>
      </c>
      <c r="AY76" s="36">
        <v>83</v>
      </c>
      <c r="AZ76" s="36">
        <v>25</v>
      </c>
      <c r="BA76" s="36">
        <v>75</v>
      </c>
      <c r="BB76" s="36">
        <v>12</v>
      </c>
      <c r="BC76" s="36">
        <v>88</v>
      </c>
      <c r="BD76" s="36">
        <v>17</v>
      </c>
      <c r="BE76" s="36">
        <v>83</v>
      </c>
      <c r="BF76" s="36">
        <v>17</v>
      </c>
      <c r="BG76" s="36">
        <v>83</v>
      </c>
      <c r="BH76" s="36">
        <v>22</v>
      </c>
      <c r="BI76" s="36">
        <v>78</v>
      </c>
      <c r="BJ76" s="36">
        <v>16</v>
      </c>
      <c r="BK76" s="36">
        <v>84</v>
      </c>
      <c r="BL76" s="36">
        <v>39</v>
      </c>
      <c r="BM76" s="36">
        <v>61</v>
      </c>
      <c r="BN76" s="36">
        <v>37</v>
      </c>
      <c r="BO76" s="36">
        <v>63</v>
      </c>
      <c r="BP76" s="36">
        <v>38</v>
      </c>
      <c r="BQ76" s="36">
        <v>62</v>
      </c>
      <c r="BR76" s="36">
        <v>22</v>
      </c>
      <c r="BS76" s="36">
        <v>78</v>
      </c>
      <c r="BT76" s="36">
        <v>19</v>
      </c>
      <c r="BU76" s="36">
        <v>81</v>
      </c>
      <c r="BV76" s="36">
        <v>30</v>
      </c>
      <c r="BW76" s="36">
        <v>70</v>
      </c>
      <c r="BX76" s="36">
        <v>29</v>
      </c>
      <c r="BY76" s="36">
        <v>71</v>
      </c>
      <c r="BZ76" s="36">
        <v>29</v>
      </c>
      <c r="CA76" s="36">
        <v>71</v>
      </c>
      <c r="CB76" s="36">
        <v>29</v>
      </c>
      <c r="CC76" s="36">
        <v>71</v>
      </c>
      <c r="CD76" s="36">
        <v>40</v>
      </c>
      <c r="CE76" s="36">
        <v>60</v>
      </c>
      <c r="CF76" s="36">
        <v>32</v>
      </c>
      <c r="CG76" s="36">
        <v>68</v>
      </c>
      <c r="CH76" s="36">
        <v>25</v>
      </c>
      <c r="CI76" s="36">
        <v>75</v>
      </c>
      <c r="CJ76" s="36">
        <v>39</v>
      </c>
      <c r="CK76" s="36">
        <v>61</v>
      </c>
      <c r="CL76" s="36">
        <v>24</v>
      </c>
      <c r="CM76" s="36">
        <v>76</v>
      </c>
      <c r="CN76" s="36">
        <v>11</v>
      </c>
      <c r="CO76" s="36">
        <v>89</v>
      </c>
      <c r="CP76" s="36">
        <v>9</v>
      </c>
      <c r="CQ76" s="36">
        <v>91</v>
      </c>
      <c r="CR76" s="36">
        <v>9</v>
      </c>
      <c r="CS76" s="36">
        <v>91</v>
      </c>
      <c r="CT76" s="36">
        <v>7</v>
      </c>
      <c r="CU76" s="36">
        <v>93</v>
      </c>
      <c r="CV76" s="36">
        <v>71</v>
      </c>
      <c r="CW76" s="36">
        <v>29</v>
      </c>
      <c r="CX76" s="36">
        <v>77</v>
      </c>
      <c r="CY76" s="36">
        <v>23</v>
      </c>
      <c r="CZ76" s="36">
        <v>77</v>
      </c>
      <c r="DA76" s="36">
        <v>23</v>
      </c>
      <c r="DB76" s="36">
        <v>77</v>
      </c>
      <c r="DC76" s="36">
        <v>23</v>
      </c>
      <c r="DD76" s="36">
        <v>73</v>
      </c>
      <c r="DE76" s="36">
        <v>27</v>
      </c>
      <c r="DF76" s="36">
        <v>61</v>
      </c>
      <c r="DG76" s="36">
        <v>39</v>
      </c>
      <c r="DH76" s="36">
        <v>72</v>
      </c>
      <c r="DI76" s="36">
        <v>28</v>
      </c>
      <c r="DJ76" s="36">
        <v>79</v>
      </c>
      <c r="DK76" s="36">
        <v>21</v>
      </c>
      <c r="DL76" s="36" t="s">
        <v>40</v>
      </c>
      <c r="DM76" s="36" t="s">
        <v>40</v>
      </c>
      <c r="DN76" s="36" t="s">
        <v>40</v>
      </c>
      <c r="DO76" s="36" t="s">
        <v>40</v>
      </c>
      <c r="DP76" s="36">
        <v>10</v>
      </c>
      <c r="DQ76" s="36">
        <v>90</v>
      </c>
      <c r="DR76" s="36">
        <v>7</v>
      </c>
      <c r="DS76" s="36">
        <v>93</v>
      </c>
      <c r="DT76" s="36">
        <v>10</v>
      </c>
      <c r="DU76" s="36">
        <v>90</v>
      </c>
      <c r="DV76" s="36">
        <v>11</v>
      </c>
      <c r="DW76" s="34">
        <v>89</v>
      </c>
      <c r="DX76" s="34">
        <v>14</v>
      </c>
      <c r="DY76" s="34">
        <v>86</v>
      </c>
      <c r="DZ76" s="34">
        <v>13</v>
      </c>
      <c r="EA76" s="38">
        <v>87</v>
      </c>
    </row>
    <row r="77" spans="1:131" s="17" customFormat="1" ht="15" customHeight="1" x14ac:dyDescent="0.2">
      <c r="A77" s="4" t="s">
        <v>228</v>
      </c>
      <c r="B77" s="11" t="s">
        <v>229</v>
      </c>
      <c r="C77" s="36">
        <v>91</v>
      </c>
      <c r="D77" s="36">
        <v>16</v>
      </c>
      <c r="E77" s="36">
        <v>84</v>
      </c>
      <c r="F77" s="36">
        <v>18</v>
      </c>
      <c r="G77" s="36">
        <v>82</v>
      </c>
      <c r="H77" s="36">
        <v>14</v>
      </c>
      <c r="I77" s="36">
        <v>86</v>
      </c>
      <c r="J77" s="36">
        <v>27</v>
      </c>
      <c r="K77" s="36">
        <v>73</v>
      </c>
      <c r="L77" s="36">
        <v>7</v>
      </c>
      <c r="M77" s="36">
        <v>93</v>
      </c>
      <c r="N77" s="36">
        <v>7</v>
      </c>
      <c r="O77" s="36">
        <v>93</v>
      </c>
      <c r="P77" s="36">
        <v>6</v>
      </c>
      <c r="Q77" s="36">
        <v>94</v>
      </c>
      <c r="R77" s="36">
        <v>9</v>
      </c>
      <c r="S77" s="36">
        <v>91</v>
      </c>
      <c r="T77" s="36">
        <v>4</v>
      </c>
      <c r="U77" s="36">
        <v>96</v>
      </c>
      <c r="V77" s="36">
        <v>9</v>
      </c>
      <c r="W77" s="36">
        <v>91</v>
      </c>
      <c r="X77" s="36">
        <v>3</v>
      </c>
      <c r="Y77" s="36">
        <v>97</v>
      </c>
      <c r="Z77" s="36">
        <v>25</v>
      </c>
      <c r="AA77" s="36">
        <v>75</v>
      </c>
      <c r="AB77" s="36">
        <v>13</v>
      </c>
      <c r="AC77" s="36">
        <v>87</v>
      </c>
      <c r="AD77" s="36">
        <v>14</v>
      </c>
      <c r="AE77" s="36">
        <v>86</v>
      </c>
      <c r="AF77" s="36">
        <v>23</v>
      </c>
      <c r="AG77" s="36">
        <v>77</v>
      </c>
      <c r="AH77" s="36">
        <v>15</v>
      </c>
      <c r="AI77" s="36">
        <v>85</v>
      </c>
      <c r="AJ77" s="36">
        <v>25</v>
      </c>
      <c r="AK77" s="36">
        <v>75</v>
      </c>
      <c r="AL77" s="36">
        <v>25</v>
      </c>
      <c r="AM77" s="36">
        <v>75</v>
      </c>
      <c r="AN77" s="36">
        <v>16</v>
      </c>
      <c r="AO77" s="36">
        <v>84</v>
      </c>
      <c r="AP77" s="36">
        <v>18</v>
      </c>
      <c r="AQ77" s="36">
        <v>82</v>
      </c>
      <c r="AR77" s="36">
        <v>33</v>
      </c>
      <c r="AS77" s="36">
        <v>67</v>
      </c>
      <c r="AT77" s="36">
        <v>8</v>
      </c>
      <c r="AU77" s="36">
        <v>92</v>
      </c>
      <c r="AV77" s="36">
        <v>21</v>
      </c>
      <c r="AW77" s="36">
        <v>79</v>
      </c>
      <c r="AX77" s="36">
        <v>8</v>
      </c>
      <c r="AY77" s="36">
        <v>92</v>
      </c>
      <c r="AZ77" s="36">
        <v>16</v>
      </c>
      <c r="BA77" s="36">
        <v>84</v>
      </c>
      <c r="BB77" s="36">
        <v>3</v>
      </c>
      <c r="BC77" s="36">
        <v>97</v>
      </c>
      <c r="BD77" s="36">
        <v>10</v>
      </c>
      <c r="BE77" s="36">
        <v>90</v>
      </c>
      <c r="BF77" s="36">
        <v>18</v>
      </c>
      <c r="BG77" s="36">
        <v>82</v>
      </c>
      <c r="BH77" s="36">
        <v>17</v>
      </c>
      <c r="BI77" s="36">
        <v>83</v>
      </c>
      <c r="BJ77" s="36">
        <v>11</v>
      </c>
      <c r="BK77" s="36">
        <v>89</v>
      </c>
      <c r="BL77" s="36">
        <v>35</v>
      </c>
      <c r="BM77" s="36">
        <v>65</v>
      </c>
      <c r="BN77" s="36">
        <v>44</v>
      </c>
      <c r="BO77" s="36">
        <v>56</v>
      </c>
      <c r="BP77" s="36">
        <v>52</v>
      </c>
      <c r="BQ77" s="36">
        <v>48</v>
      </c>
      <c r="BR77" s="36">
        <v>25</v>
      </c>
      <c r="BS77" s="36">
        <v>75</v>
      </c>
      <c r="BT77" s="36">
        <v>12</v>
      </c>
      <c r="BU77" s="36">
        <v>88</v>
      </c>
      <c r="BV77" s="36">
        <v>24</v>
      </c>
      <c r="BW77" s="36">
        <v>76</v>
      </c>
      <c r="BX77" s="36">
        <v>24</v>
      </c>
      <c r="BY77" s="36">
        <v>76</v>
      </c>
      <c r="BZ77" s="36">
        <v>22</v>
      </c>
      <c r="CA77" s="36">
        <v>78</v>
      </c>
      <c r="CB77" s="36">
        <v>22</v>
      </c>
      <c r="CC77" s="36">
        <v>78</v>
      </c>
      <c r="CD77" s="36">
        <v>42</v>
      </c>
      <c r="CE77" s="36">
        <v>58</v>
      </c>
      <c r="CF77" s="36">
        <v>20</v>
      </c>
      <c r="CG77" s="36">
        <v>80</v>
      </c>
      <c r="CH77" s="36">
        <v>17</v>
      </c>
      <c r="CI77" s="36">
        <v>83</v>
      </c>
      <c r="CJ77" s="36">
        <v>26</v>
      </c>
      <c r="CK77" s="36">
        <v>74</v>
      </c>
      <c r="CL77" s="36">
        <v>15</v>
      </c>
      <c r="CM77" s="36">
        <v>85</v>
      </c>
      <c r="CN77" s="36">
        <v>10</v>
      </c>
      <c r="CO77" s="36">
        <v>90</v>
      </c>
      <c r="CP77" s="36">
        <v>13</v>
      </c>
      <c r="CQ77" s="36">
        <v>87</v>
      </c>
      <c r="CR77" s="36">
        <v>9</v>
      </c>
      <c r="CS77" s="36">
        <v>91</v>
      </c>
      <c r="CT77" s="36">
        <v>4</v>
      </c>
      <c r="CU77" s="36">
        <v>96</v>
      </c>
      <c r="CV77" s="36">
        <v>73</v>
      </c>
      <c r="CW77" s="36">
        <v>27</v>
      </c>
      <c r="CX77" s="36">
        <v>76</v>
      </c>
      <c r="CY77" s="36">
        <v>24</v>
      </c>
      <c r="CZ77" s="36">
        <v>84</v>
      </c>
      <c r="DA77" s="36">
        <v>16</v>
      </c>
      <c r="DB77" s="36">
        <v>79</v>
      </c>
      <c r="DC77" s="36">
        <v>21</v>
      </c>
      <c r="DD77" s="36">
        <v>81</v>
      </c>
      <c r="DE77" s="36">
        <v>19</v>
      </c>
      <c r="DF77" s="36">
        <v>78</v>
      </c>
      <c r="DG77" s="36">
        <v>22</v>
      </c>
      <c r="DH77" s="36">
        <v>81</v>
      </c>
      <c r="DI77" s="36">
        <v>19</v>
      </c>
      <c r="DJ77" s="36">
        <v>84</v>
      </c>
      <c r="DK77" s="36">
        <v>16</v>
      </c>
      <c r="DL77" s="36" t="s">
        <v>40</v>
      </c>
      <c r="DM77" s="36" t="s">
        <v>40</v>
      </c>
      <c r="DN77" s="36" t="s">
        <v>40</v>
      </c>
      <c r="DO77" s="36" t="s">
        <v>40</v>
      </c>
      <c r="DP77" s="36">
        <v>15</v>
      </c>
      <c r="DQ77" s="36">
        <v>85</v>
      </c>
      <c r="DR77" s="36">
        <v>9</v>
      </c>
      <c r="DS77" s="36">
        <v>91</v>
      </c>
      <c r="DT77" s="36">
        <v>12</v>
      </c>
      <c r="DU77" s="36">
        <v>88</v>
      </c>
      <c r="DV77" s="36">
        <v>10</v>
      </c>
      <c r="DW77" s="34">
        <v>90</v>
      </c>
      <c r="DX77" s="34">
        <v>19</v>
      </c>
      <c r="DY77" s="34">
        <v>81</v>
      </c>
      <c r="DZ77" s="34">
        <v>16</v>
      </c>
      <c r="EA77" s="38">
        <v>84</v>
      </c>
    </row>
    <row r="78" spans="1:131" s="17" customFormat="1" ht="15" customHeight="1" x14ac:dyDescent="0.2">
      <c r="A78" s="4" t="s">
        <v>230</v>
      </c>
      <c r="B78" s="11" t="s">
        <v>231</v>
      </c>
      <c r="C78" s="36">
        <v>69</v>
      </c>
      <c r="D78" s="36">
        <v>11</v>
      </c>
      <c r="E78" s="36">
        <v>89</v>
      </c>
      <c r="F78" s="36">
        <v>16</v>
      </c>
      <c r="G78" s="36">
        <v>84</v>
      </c>
      <c r="H78" s="36">
        <v>20</v>
      </c>
      <c r="I78" s="36">
        <v>80</v>
      </c>
      <c r="J78" s="36">
        <v>9</v>
      </c>
      <c r="K78" s="36">
        <v>91</v>
      </c>
      <c r="L78" s="36">
        <v>3</v>
      </c>
      <c r="M78" s="36">
        <v>97</v>
      </c>
      <c r="N78" s="36">
        <v>15</v>
      </c>
      <c r="O78" s="36">
        <v>85</v>
      </c>
      <c r="P78" s="36">
        <v>6</v>
      </c>
      <c r="Q78" s="36">
        <v>94</v>
      </c>
      <c r="R78" s="36">
        <v>6</v>
      </c>
      <c r="S78" s="36">
        <v>94</v>
      </c>
      <c r="T78" s="36">
        <v>2</v>
      </c>
      <c r="U78" s="36">
        <v>98</v>
      </c>
      <c r="V78" s="36">
        <v>15</v>
      </c>
      <c r="W78" s="36">
        <v>85</v>
      </c>
      <c r="X78" s="36">
        <v>5</v>
      </c>
      <c r="Y78" s="36">
        <v>95</v>
      </c>
      <c r="Z78" s="36">
        <v>32</v>
      </c>
      <c r="AA78" s="36">
        <v>68</v>
      </c>
      <c r="AB78" s="36">
        <v>15</v>
      </c>
      <c r="AC78" s="36">
        <v>85</v>
      </c>
      <c r="AD78" s="36">
        <v>17</v>
      </c>
      <c r="AE78" s="36">
        <v>83</v>
      </c>
      <c r="AF78" s="36">
        <v>27</v>
      </c>
      <c r="AG78" s="36">
        <v>73</v>
      </c>
      <c r="AH78" s="36">
        <v>12</v>
      </c>
      <c r="AI78" s="36">
        <v>88</v>
      </c>
      <c r="AJ78" s="36">
        <v>30</v>
      </c>
      <c r="AK78" s="36">
        <v>70</v>
      </c>
      <c r="AL78" s="36">
        <v>32</v>
      </c>
      <c r="AM78" s="36">
        <v>68</v>
      </c>
      <c r="AN78" s="36">
        <v>26</v>
      </c>
      <c r="AO78" s="36">
        <v>74</v>
      </c>
      <c r="AP78" s="36">
        <v>25</v>
      </c>
      <c r="AQ78" s="36">
        <v>75</v>
      </c>
      <c r="AR78" s="36">
        <v>39</v>
      </c>
      <c r="AS78" s="36">
        <v>61</v>
      </c>
      <c r="AT78" s="36">
        <v>10</v>
      </c>
      <c r="AU78" s="36">
        <v>90</v>
      </c>
      <c r="AV78" s="36">
        <v>18</v>
      </c>
      <c r="AW78" s="36">
        <v>82</v>
      </c>
      <c r="AX78" s="36">
        <v>10</v>
      </c>
      <c r="AY78" s="36">
        <v>90</v>
      </c>
      <c r="AZ78" s="36">
        <v>10</v>
      </c>
      <c r="BA78" s="36">
        <v>90</v>
      </c>
      <c r="BB78" s="36">
        <v>3</v>
      </c>
      <c r="BC78" s="36">
        <v>97</v>
      </c>
      <c r="BD78" s="36">
        <v>10</v>
      </c>
      <c r="BE78" s="36">
        <v>90</v>
      </c>
      <c r="BF78" s="36">
        <v>19</v>
      </c>
      <c r="BG78" s="36">
        <v>81</v>
      </c>
      <c r="BH78" s="36">
        <v>12</v>
      </c>
      <c r="BI78" s="36">
        <v>88</v>
      </c>
      <c r="BJ78" s="36">
        <v>11</v>
      </c>
      <c r="BK78" s="36">
        <v>89</v>
      </c>
      <c r="BL78" s="36">
        <v>60</v>
      </c>
      <c r="BM78" s="36">
        <v>40</v>
      </c>
      <c r="BN78" s="36">
        <v>62</v>
      </c>
      <c r="BO78" s="36">
        <v>38</v>
      </c>
      <c r="BP78" s="36">
        <v>63</v>
      </c>
      <c r="BQ78" s="36">
        <v>37</v>
      </c>
      <c r="BR78" s="36">
        <v>61</v>
      </c>
      <c r="BS78" s="36">
        <v>39</v>
      </c>
      <c r="BT78" s="36">
        <v>25</v>
      </c>
      <c r="BU78" s="36">
        <v>75</v>
      </c>
      <c r="BV78" s="36">
        <v>21</v>
      </c>
      <c r="BW78" s="36">
        <v>79</v>
      </c>
      <c r="BX78" s="36">
        <v>19</v>
      </c>
      <c r="BY78" s="36">
        <v>81</v>
      </c>
      <c r="BZ78" s="36">
        <v>19</v>
      </c>
      <c r="CA78" s="36">
        <v>81</v>
      </c>
      <c r="CB78" s="36">
        <v>21</v>
      </c>
      <c r="CC78" s="36">
        <v>79</v>
      </c>
      <c r="CD78" s="36">
        <v>25</v>
      </c>
      <c r="CE78" s="36">
        <v>75</v>
      </c>
      <c r="CF78" s="36">
        <v>28</v>
      </c>
      <c r="CG78" s="36">
        <v>72</v>
      </c>
      <c r="CH78" s="36">
        <v>20</v>
      </c>
      <c r="CI78" s="36">
        <v>80</v>
      </c>
      <c r="CJ78" s="36">
        <v>32</v>
      </c>
      <c r="CK78" s="36">
        <v>68</v>
      </c>
      <c r="CL78" s="36">
        <v>26</v>
      </c>
      <c r="CM78" s="36">
        <v>74</v>
      </c>
      <c r="CN78" s="36">
        <v>12</v>
      </c>
      <c r="CO78" s="36">
        <v>88</v>
      </c>
      <c r="CP78" s="36">
        <v>14</v>
      </c>
      <c r="CQ78" s="36">
        <v>86</v>
      </c>
      <c r="CR78" s="36">
        <v>5</v>
      </c>
      <c r="CS78" s="36">
        <v>95</v>
      </c>
      <c r="CT78" s="36">
        <v>3</v>
      </c>
      <c r="CU78" s="36">
        <v>97</v>
      </c>
      <c r="CV78" s="36">
        <v>83</v>
      </c>
      <c r="CW78" s="36">
        <v>17</v>
      </c>
      <c r="CX78" s="36">
        <v>86</v>
      </c>
      <c r="CY78" s="36">
        <v>14</v>
      </c>
      <c r="CZ78" s="36">
        <v>85</v>
      </c>
      <c r="DA78" s="36">
        <v>15</v>
      </c>
      <c r="DB78" s="36">
        <v>86</v>
      </c>
      <c r="DC78" s="36">
        <v>14</v>
      </c>
      <c r="DD78" s="36">
        <v>82</v>
      </c>
      <c r="DE78" s="36">
        <v>18</v>
      </c>
      <c r="DF78" s="36">
        <v>86</v>
      </c>
      <c r="DG78" s="36">
        <v>14</v>
      </c>
      <c r="DH78" s="36">
        <v>82</v>
      </c>
      <c r="DI78" s="36">
        <v>18</v>
      </c>
      <c r="DJ78" s="36">
        <v>87</v>
      </c>
      <c r="DK78" s="36">
        <v>13</v>
      </c>
      <c r="DL78" s="36" t="s">
        <v>40</v>
      </c>
      <c r="DM78" s="36" t="s">
        <v>40</v>
      </c>
      <c r="DN78" s="36" t="s">
        <v>40</v>
      </c>
      <c r="DO78" s="36" t="s">
        <v>40</v>
      </c>
      <c r="DP78" s="36">
        <v>12</v>
      </c>
      <c r="DQ78" s="36">
        <v>88</v>
      </c>
      <c r="DR78" s="36">
        <v>7</v>
      </c>
      <c r="DS78" s="36">
        <v>93</v>
      </c>
      <c r="DT78" s="36">
        <v>13</v>
      </c>
      <c r="DU78" s="36">
        <v>87</v>
      </c>
      <c r="DV78" s="36">
        <v>12</v>
      </c>
      <c r="DW78" s="34">
        <v>88</v>
      </c>
      <c r="DX78" s="34">
        <v>15</v>
      </c>
      <c r="DY78" s="34">
        <v>85</v>
      </c>
      <c r="DZ78" s="34">
        <v>16</v>
      </c>
      <c r="EA78" s="38">
        <v>84</v>
      </c>
    </row>
    <row r="79" spans="1:131" s="17" customFormat="1" ht="15" customHeight="1" x14ac:dyDescent="0.2">
      <c r="A79" s="4" t="s">
        <v>232</v>
      </c>
      <c r="B79" s="11" t="s">
        <v>233</v>
      </c>
      <c r="C79" s="36">
        <v>89</v>
      </c>
      <c r="D79" s="36">
        <v>5</v>
      </c>
      <c r="E79" s="36">
        <v>95</v>
      </c>
      <c r="F79" s="36">
        <v>9</v>
      </c>
      <c r="G79" s="36">
        <v>91</v>
      </c>
      <c r="H79" s="36">
        <v>13</v>
      </c>
      <c r="I79" s="36">
        <v>87</v>
      </c>
      <c r="J79" s="36">
        <v>8</v>
      </c>
      <c r="K79" s="36">
        <v>92</v>
      </c>
      <c r="L79" s="36">
        <v>10</v>
      </c>
      <c r="M79" s="36">
        <v>90</v>
      </c>
      <c r="N79" s="36">
        <v>15</v>
      </c>
      <c r="O79" s="36">
        <v>85</v>
      </c>
      <c r="P79" s="36">
        <v>19</v>
      </c>
      <c r="Q79" s="36">
        <v>81</v>
      </c>
      <c r="R79" s="36">
        <v>7</v>
      </c>
      <c r="S79" s="36">
        <v>93</v>
      </c>
      <c r="T79" s="36">
        <v>4</v>
      </c>
      <c r="U79" s="36">
        <v>96</v>
      </c>
      <c r="V79" s="36">
        <v>19</v>
      </c>
      <c r="W79" s="36">
        <v>81</v>
      </c>
      <c r="X79" s="36">
        <v>5</v>
      </c>
      <c r="Y79" s="36">
        <v>95</v>
      </c>
      <c r="Z79" s="36">
        <v>24</v>
      </c>
      <c r="AA79" s="36">
        <v>76</v>
      </c>
      <c r="AB79" s="36">
        <v>15</v>
      </c>
      <c r="AC79" s="36">
        <v>85</v>
      </c>
      <c r="AD79" s="36">
        <v>18</v>
      </c>
      <c r="AE79" s="36">
        <v>82</v>
      </c>
      <c r="AF79" s="36">
        <v>16</v>
      </c>
      <c r="AG79" s="36">
        <v>84</v>
      </c>
      <c r="AH79" s="36">
        <v>14</v>
      </c>
      <c r="AI79" s="36">
        <v>86</v>
      </c>
      <c r="AJ79" s="36">
        <v>38</v>
      </c>
      <c r="AK79" s="36">
        <v>62</v>
      </c>
      <c r="AL79" s="36">
        <v>41</v>
      </c>
      <c r="AM79" s="36">
        <v>59</v>
      </c>
      <c r="AN79" s="36">
        <v>37</v>
      </c>
      <c r="AO79" s="36">
        <v>63</v>
      </c>
      <c r="AP79" s="36">
        <v>30</v>
      </c>
      <c r="AQ79" s="36">
        <v>70</v>
      </c>
      <c r="AR79" s="36">
        <v>44</v>
      </c>
      <c r="AS79" s="36">
        <v>56</v>
      </c>
      <c r="AT79" s="36">
        <v>7</v>
      </c>
      <c r="AU79" s="36">
        <v>93</v>
      </c>
      <c r="AV79" s="36">
        <v>21</v>
      </c>
      <c r="AW79" s="36">
        <v>79</v>
      </c>
      <c r="AX79" s="36">
        <v>16</v>
      </c>
      <c r="AY79" s="36">
        <v>84</v>
      </c>
      <c r="AZ79" s="36">
        <v>22</v>
      </c>
      <c r="BA79" s="36">
        <v>78</v>
      </c>
      <c r="BB79" s="36">
        <v>6</v>
      </c>
      <c r="BC79" s="36">
        <v>94</v>
      </c>
      <c r="BD79" s="36">
        <v>10</v>
      </c>
      <c r="BE79" s="36">
        <v>90</v>
      </c>
      <c r="BF79" s="36">
        <v>9</v>
      </c>
      <c r="BG79" s="36">
        <v>91</v>
      </c>
      <c r="BH79" s="36">
        <v>12</v>
      </c>
      <c r="BI79" s="36">
        <v>88</v>
      </c>
      <c r="BJ79" s="36">
        <v>11</v>
      </c>
      <c r="BK79" s="36">
        <v>89</v>
      </c>
      <c r="BL79" s="36">
        <v>18</v>
      </c>
      <c r="BM79" s="36">
        <v>82</v>
      </c>
      <c r="BN79" s="36">
        <v>12</v>
      </c>
      <c r="BO79" s="36">
        <v>88</v>
      </c>
      <c r="BP79" s="36">
        <v>16</v>
      </c>
      <c r="BQ79" s="36">
        <v>84</v>
      </c>
      <c r="BR79" s="36">
        <v>20</v>
      </c>
      <c r="BS79" s="36">
        <v>80</v>
      </c>
      <c r="BT79" s="36">
        <v>18</v>
      </c>
      <c r="BU79" s="36">
        <v>82</v>
      </c>
      <c r="BV79" s="36">
        <v>11</v>
      </c>
      <c r="BW79" s="36">
        <v>89</v>
      </c>
      <c r="BX79" s="36">
        <v>7</v>
      </c>
      <c r="BY79" s="36">
        <v>93</v>
      </c>
      <c r="BZ79" s="36">
        <v>10</v>
      </c>
      <c r="CA79" s="36">
        <v>90</v>
      </c>
      <c r="CB79" s="36">
        <v>9</v>
      </c>
      <c r="CC79" s="36">
        <v>91</v>
      </c>
      <c r="CD79" s="36">
        <v>20</v>
      </c>
      <c r="CE79" s="36">
        <v>80</v>
      </c>
      <c r="CF79" s="36">
        <v>11</v>
      </c>
      <c r="CG79" s="36">
        <v>89</v>
      </c>
      <c r="CH79" s="36">
        <v>12</v>
      </c>
      <c r="CI79" s="36">
        <v>88</v>
      </c>
      <c r="CJ79" s="36">
        <v>15</v>
      </c>
      <c r="CK79" s="36">
        <v>85</v>
      </c>
      <c r="CL79" s="36">
        <v>7</v>
      </c>
      <c r="CM79" s="36">
        <v>93</v>
      </c>
      <c r="CN79" s="36">
        <v>6</v>
      </c>
      <c r="CO79" s="36">
        <v>94</v>
      </c>
      <c r="CP79" s="36">
        <v>8</v>
      </c>
      <c r="CQ79" s="36">
        <v>92</v>
      </c>
      <c r="CR79" s="36">
        <v>5</v>
      </c>
      <c r="CS79" s="36">
        <v>95</v>
      </c>
      <c r="CT79" s="36">
        <v>3</v>
      </c>
      <c r="CU79" s="36">
        <v>97</v>
      </c>
      <c r="CV79" s="36">
        <v>82</v>
      </c>
      <c r="CW79" s="36">
        <v>18</v>
      </c>
      <c r="CX79" s="36">
        <v>85</v>
      </c>
      <c r="CY79" s="36">
        <v>15</v>
      </c>
      <c r="CZ79" s="36">
        <v>85</v>
      </c>
      <c r="DA79" s="36">
        <v>15</v>
      </c>
      <c r="DB79" s="36">
        <v>85</v>
      </c>
      <c r="DC79" s="36">
        <v>15</v>
      </c>
      <c r="DD79" s="36">
        <v>82</v>
      </c>
      <c r="DE79" s="36">
        <v>18</v>
      </c>
      <c r="DF79" s="36">
        <v>88</v>
      </c>
      <c r="DG79" s="36">
        <v>12</v>
      </c>
      <c r="DH79" s="36">
        <v>67</v>
      </c>
      <c r="DI79" s="36">
        <v>33</v>
      </c>
      <c r="DJ79" s="36">
        <v>89</v>
      </c>
      <c r="DK79" s="36">
        <v>11</v>
      </c>
      <c r="DL79" s="36" t="s">
        <v>40</v>
      </c>
      <c r="DM79" s="36" t="s">
        <v>40</v>
      </c>
      <c r="DN79" s="36" t="s">
        <v>40</v>
      </c>
      <c r="DO79" s="36" t="s">
        <v>40</v>
      </c>
      <c r="DP79" s="36">
        <v>20</v>
      </c>
      <c r="DQ79" s="36">
        <v>80</v>
      </c>
      <c r="DR79" s="36">
        <v>7</v>
      </c>
      <c r="DS79" s="36">
        <v>93</v>
      </c>
      <c r="DT79" s="36">
        <v>12</v>
      </c>
      <c r="DU79" s="36">
        <v>88</v>
      </c>
      <c r="DV79" s="36">
        <v>18</v>
      </c>
      <c r="DW79" s="34">
        <v>82</v>
      </c>
      <c r="DX79" s="34">
        <v>16</v>
      </c>
      <c r="DY79" s="34">
        <v>84</v>
      </c>
      <c r="DZ79" s="34">
        <v>19</v>
      </c>
      <c r="EA79" s="38">
        <v>81</v>
      </c>
    </row>
    <row r="80" spans="1:131" s="17" customFormat="1" ht="15" customHeight="1" x14ac:dyDescent="0.2">
      <c r="A80" s="4" t="s">
        <v>234</v>
      </c>
      <c r="B80" s="11" t="s">
        <v>235</v>
      </c>
      <c r="C80" s="36">
        <v>79</v>
      </c>
      <c r="D80" s="36">
        <v>20</v>
      </c>
      <c r="E80" s="36">
        <v>80</v>
      </c>
      <c r="F80" s="36">
        <v>17</v>
      </c>
      <c r="G80" s="36">
        <v>83</v>
      </c>
      <c r="H80" s="36">
        <v>26</v>
      </c>
      <c r="I80" s="36">
        <v>74</v>
      </c>
      <c r="J80" s="36">
        <v>28</v>
      </c>
      <c r="K80" s="36">
        <v>72</v>
      </c>
      <c r="L80" s="36">
        <v>8</v>
      </c>
      <c r="M80" s="36">
        <v>92</v>
      </c>
      <c r="N80" s="36">
        <v>11</v>
      </c>
      <c r="O80" s="36">
        <v>89</v>
      </c>
      <c r="P80" s="36">
        <v>6</v>
      </c>
      <c r="Q80" s="36">
        <v>94</v>
      </c>
      <c r="R80" s="36">
        <v>8</v>
      </c>
      <c r="S80" s="36">
        <v>92</v>
      </c>
      <c r="T80" s="36">
        <v>7</v>
      </c>
      <c r="U80" s="36">
        <v>93</v>
      </c>
      <c r="V80" s="36">
        <v>18</v>
      </c>
      <c r="W80" s="36">
        <v>82</v>
      </c>
      <c r="X80" s="36">
        <v>7</v>
      </c>
      <c r="Y80" s="36">
        <v>93</v>
      </c>
      <c r="Z80" s="36">
        <v>26</v>
      </c>
      <c r="AA80" s="36">
        <v>74</v>
      </c>
      <c r="AB80" s="36">
        <v>12</v>
      </c>
      <c r="AC80" s="36">
        <v>88</v>
      </c>
      <c r="AD80" s="36">
        <v>18</v>
      </c>
      <c r="AE80" s="36">
        <v>82</v>
      </c>
      <c r="AF80" s="36">
        <v>28</v>
      </c>
      <c r="AG80" s="36">
        <v>72</v>
      </c>
      <c r="AH80" s="36">
        <v>18</v>
      </c>
      <c r="AI80" s="36">
        <v>82</v>
      </c>
      <c r="AJ80" s="36">
        <v>30</v>
      </c>
      <c r="AK80" s="36">
        <v>70</v>
      </c>
      <c r="AL80" s="36">
        <v>36</v>
      </c>
      <c r="AM80" s="36">
        <v>64</v>
      </c>
      <c r="AN80" s="36">
        <v>25</v>
      </c>
      <c r="AO80" s="36">
        <v>75</v>
      </c>
      <c r="AP80" s="36">
        <v>28</v>
      </c>
      <c r="AQ80" s="36">
        <v>72</v>
      </c>
      <c r="AR80" s="36">
        <v>41</v>
      </c>
      <c r="AS80" s="36">
        <v>59</v>
      </c>
      <c r="AT80" s="36">
        <v>16</v>
      </c>
      <c r="AU80" s="36">
        <v>84</v>
      </c>
      <c r="AV80" s="36">
        <v>21</v>
      </c>
      <c r="AW80" s="36">
        <v>79</v>
      </c>
      <c r="AX80" s="36">
        <v>18</v>
      </c>
      <c r="AY80" s="36">
        <v>82</v>
      </c>
      <c r="AZ80" s="36">
        <v>24</v>
      </c>
      <c r="BA80" s="36">
        <v>76</v>
      </c>
      <c r="BB80" s="36">
        <v>14</v>
      </c>
      <c r="BC80" s="36">
        <v>86</v>
      </c>
      <c r="BD80" s="36">
        <v>18</v>
      </c>
      <c r="BE80" s="36">
        <v>82</v>
      </c>
      <c r="BF80" s="36">
        <v>23</v>
      </c>
      <c r="BG80" s="36">
        <v>77</v>
      </c>
      <c r="BH80" s="36">
        <v>25</v>
      </c>
      <c r="BI80" s="36">
        <v>75</v>
      </c>
      <c r="BJ80" s="36">
        <v>16</v>
      </c>
      <c r="BK80" s="36">
        <v>84</v>
      </c>
      <c r="BL80" s="36">
        <v>39</v>
      </c>
      <c r="BM80" s="36">
        <v>61</v>
      </c>
      <c r="BN80" s="36">
        <v>31</v>
      </c>
      <c r="BO80" s="36">
        <v>69</v>
      </c>
      <c r="BP80" s="36">
        <v>37</v>
      </c>
      <c r="BQ80" s="36">
        <v>63</v>
      </c>
      <c r="BR80" s="36">
        <v>26</v>
      </c>
      <c r="BS80" s="36">
        <v>74</v>
      </c>
      <c r="BT80" s="36">
        <v>24</v>
      </c>
      <c r="BU80" s="36">
        <v>76</v>
      </c>
      <c r="BV80" s="36">
        <v>37</v>
      </c>
      <c r="BW80" s="36">
        <v>63</v>
      </c>
      <c r="BX80" s="36">
        <v>34</v>
      </c>
      <c r="BY80" s="36">
        <v>66</v>
      </c>
      <c r="BZ80" s="36">
        <v>33</v>
      </c>
      <c r="CA80" s="36">
        <v>67</v>
      </c>
      <c r="CB80" s="36">
        <v>30</v>
      </c>
      <c r="CC80" s="36">
        <v>70</v>
      </c>
      <c r="CD80" s="36">
        <v>40</v>
      </c>
      <c r="CE80" s="36">
        <v>60</v>
      </c>
      <c r="CF80" s="36">
        <v>34</v>
      </c>
      <c r="CG80" s="36">
        <v>66</v>
      </c>
      <c r="CH80" s="36">
        <v>30</v>
      </c>
      <c r="CI80" s="36">
        <v>70</v>
      </c>
      <c r="CJ80" s="36">
        <v>37</v>
      </c>
      <c r="CK80" s="36">
        <v>63</v>
      </c>
      <c r="CL80" s="36">
        <v>28</v>
      </c>
      <c r="CM80" s="36">
        <v>72</v>
      </c>
      <c r="CN80" s="36">
        <v>16</v>
      </c>
      <c r="CO80" s="36">
        <v>84</v>
      </c>
      <c r="CP80" s="36">
        <v>13</v>
      </c>
      <c r="CQ80" s="36">
        <v>87</v>
      </c>
      <c r="CR80" s="36">
        <v>15</v>
      </c>
      <c r="CS80" s="36">
        <v>85</v>
      </c>
      <c r="CT80" s="36">
        <v>11</v>
      </c>
      <c r="CU80" s="36">
        <v>89</v>
      </c>
      <c r="CV80" s="36">
        <v>60</v>
      </c>
      <c r="CW80" s="36">
        <v>40</v>
      </c>
      <c r="CX80" s="36">
        <v>67</v>
      </c>
      <c r="CY80" s="36">
        <v>33</v>
      </c>
      <c r="CZ80" s="36">
        <v>68</v>
      </c>
      <c r="DA80" s="36">
        <v>32</v>
      </c>
      <c r="DB80" s="36">
        <v>67</v>
      </c>
      <c r="DC80" s="36">
        <v>33</v>
      </c>
      <c r="DD80" s="36">
        <v>64</v>
      </c>
      <c r="DE80" s="36">
        <v>36</v>
      </c>
      <c r="DF80" s="36">
        <v>47</v>
      </c>
      <c r="DG80" s="36">
        <v>53</v>
      </c>
      <c r="DH80" s="36">
        <v>59</v>
      </c>
      <c r="DI80" s="36">
        <v>41</v>
      </c>
      <c r="DJ80" s="36">
        <v>71</v>
      </c>
      <c r="DK80" s="36">
        <v>29</v>
      </c>
      <c r="DL80" s="36" t="s">
        <v>40</v>
      </c>
      <c r="DM80" s="36" t="s">
        <v>40</v>
      </c>
      <c r="DN80" s="36" t="s">
        <v>40</v>
      </c>
      <c r="DO80" s="36" t="s">
        <v>40</v>
      </c>
      <c r="DP80" s="36">
        <v>19</v>
      </c>
      <c r="DQ80" s="36">
        <v>81</v>
      </c>
      <c r="DR80" s="36">
        <v>13</v>
      </c>
      <c r="DS80" s="36">
        <v>87</v>
      </c>
      <c r="DT80" s="36">
        <v>16</v>
      </c>
      <c r="DU80" s="36">
        <v>84</v>
      </c>
      <c r="DV80" s="36">
        <v>20</v>
      </c>
      <c r="DW80" s="34">
        <v>80</v>
      </c>
      <c r="DX80" s="34">
        <v>19</v>
      </c>
      <c r="DY80" s="34">
        <v>81</v>
      </c>
      <c r="DZ80" s="34">
        <v>19</v>
      </c>
      <c r="EA80" s="38">
        <v>81</v>
      </c>
    </row>
    <row r="81" spans="1:131" s="17" customFormat="1" ht="15" customHeight="1" x14ac:dyDescent="0.2">
      <c r="A81" s="4" t="s">
        <v>236</v>
      </c>
      <c r="B81" s="11" t="s">
        <v>237</v>
      </c>
      <c r="C81" s="36">
        <v>95</v>
      </c>
      <c r="D81" s="36">
        <v>3</v>
      </c>
      <c r="E81" s="36">
        <v>97</v>
      </c>
      <c r="F81" s="36">
        <v>0</v>
      </c>
      <c r="G81" s="36">
        <v>100</v>
      </c>
      <c r="H81" s="36">
        <v>1</v>
      </c>
      <c r="I81" s="36">
        <v>99</v>
      </c>
      <c r="J81" s="36">
        <v>2</v>
      </c>
      <c r="K81" s="36">
        <v>98</v>
      </c>
      <c r="L81" s="36">
        <v>0</v>
      </c>
      <c r="M81" s="36">
        <v>100</v>
      </c>
      <c r="N81" s="36">
        <v>0</v>
      </c>
      <c r="O81" s="36">
        <v>100</v>
      </c>
      <c r="P81" s="36">
        <v>0</v>
      </c>
      <c r="Q81" s="36">
        <v>100</v>
      </c>
      <c r="R81" s="36">
        <v>0</v>
      </c>
      <c r="S81" s="36">
        <v>100</v>
      </c>
      <c r="T81" s="36">
        <v>0</v>
      </c>
      <c r="U81" s="36">
        <v>100</v>
      </c>
      <c r="V81" s="36">
        <v>0</v>
      </c>
      <c r="W81" s="36">
        <v>100</v>
      </c>
      <c r="X81" s="36">
        <v>0</v>
      </c>
      <c r="Y81" s="36">
        <v>100</v>
      </c>
      <c r="Z81" s="36">
        <v>4</v>
      </c>
      <c r="AA81" s="36">
        <v>96</v>
      </c>
      <c r="AB81" s="36">
        <v>5</v>
      </c>
      <c r="AC81" s="36">
        <v>95</v>
      </c>
      <c r="AD81" s="36">
        <v>4</v>
      </c>
      <c r="AE81" s="36">
        <v>96</v>
      </c>
      <c r="AF81" s="36">
        <v>7</v>
      </c>
      <c r="AG81" s="36">
        <v>93</v>
      </c>
      <c r="AH81" s="36">
        <v>6</v>
      </c>
      <c r="AI81" s="36">
        <v>94</v>
      </c>
      <c r="AJ81" s="36">
        <v>5</v>
      </c>
      <c r="AK81" s="36">
        <v>95</v>
      </c>
      <c r="AL81" s="36">
        <v>6</v>
      </c>
      <c r="AM81" s="36">
        <v>94</v>
      </c>
      <c r="AN81" s="36">
        <v>6</v>
      </c>
      <c r="AO81" s="36">
        <v>94</v>
      </c>
      <c r="AP81" s="36">
        <v>6</v>
      </c>
      <c r="AQ81" s="36">
        <v>94</v>
      </c>
      <c r="AR81" s="36">
        <v>4</v>
      </c>
      <c r="AS81" s="36">
        <v>96</v>
      </c>
      <c r="AT81" s="36">
        <v>1</v>
      </c>
      <c r="AU81" s="36">
        <v>99</v>
      </c>
      <c r="AV81" s="36">
        <v>1</v>
      </c>
      <c r="AW81" s="36">
        <v>99</v>
      </c>
      <c r="AX81" s="36">
        <v>2</v>
      </c>
      <c r="AY81" s="36">
        <v>98</v>
      </c>
      <c r="AZ81" s="36">
        <v>2</v>
      </c>
      <c r="BA81" s="36">
        <v>98</v>
      </c>
      <c r="BB81" s="36">
        <v>1</v>
      </c>
      <c r="BC81" s="36">
        <v>99</v>
      </c>
      <c r="BD81" s="36">
        <v>1</v>
      </c>
      <c r="BE81" s="36">
        <v>99</v>
      </c>
      <c r="BF81" s="36">
        <v>2</v>
      </c>
      <c r="BG81" s="36">
        <v>98</v>
      </c>
      <c r="BH81" s="36">
        <v>3</v>
      </c>
      <c r="BI81" s="36">
        <v>97</v>
      </c>
      <c r="BJ81" s="36">
        <v>1</v>
      </c>
      <c r="BK81" s="36">
        <v>99</v>
      </c>
      <c r="BL81" s="36">
        <v>5</v>
      </c>
      <c r="BM81" s="36">
        <v>95</v>
      </c>
      <c r="BN81" s="36">
        <v>7</v>
      </c>
      <c r="BO81" s="36">
        <v>93</v>
      </c>
      <c r="BP81" s="36">
        <v>6</v>
      </c>
      <c r="BQ81" s="36">
        <v>94</v>
      </c>
      <c r="BR81" s="36">
        <v>6</v>
      </c>
      <c r="BS81" s="36">
        <v>94</v>
      </c>
      <c r="BT81" s="36">
        <v>4</v>
      </c>
      <c r="BU81" s="36">
        <v>96</v>
      </c>
      <c r="BV81" s="36">
        <v>4</v>
      </c>
      <c r="BW81" s="36">
        <v>96</v>
      </c>
      <c r="BX81" s="36">
        <v>7</v>
      </c>
      <c r="BY81" s="36">
        <v>93</v>
      </c>
      <c r="BZ81" s="36">
        <v>6</v>
      </c>
      <c r="CA81" s="36">
        <v>94</v>
      </c>
      <c r="CB81" s="36">
        <v>7</v>
      </c>
      <c r="CC81" s="36">
        <v>93</v>
      </c>
      <c r="CD81" s="36">
        <v>13</v>
      </c>
      <c r="CE81" s="36">
        <v>87</v>
      </c>
      <c r="CF81" s="36">
        <v>8</v>
      </c>
      <c r="CG81" s="36">
        <v>92</v>
      </c>
      <c r="CH81" s="36">
        <v>7</v>
      </c>
      <c r="CI81" s="36">
        <v>93</v>
      </c>
      <c r="CJ81" s="36">
        <v>7</v>
      </c>
      <c r="CK81" s="36">
        <v>93</v>
      </c>
      <c r="CL81" s="36">
        <v>5</v>
      </c>
      <c r="CM81" s="36">
        <v>95</v>
      </c>
      <c r="CN81" s="36">
        <v>1</v>
      </c>
      <c r="CO81" s="36">
        <v>99</v>
      </c>
      <c r="CP81" s="36">
        <v>1</v>
      </c>
      <c r="CQ81" s="36">
        <v>99</v>
      </c>
      <c r="CR81" s="36">
        <v>0</v>
      </c>
      <c r="CS81" s="36">
        <v>100</v>
      </c>
      <c r="CT81" s="36">
        <v>0</v>
      </c>
      <c r="CU81" s="36">
        <v>100</v>
      </c>
      <c r="CV81" s="36">
        <v>98</v>
      </c>
      <c r="CW81" s="36">
        <v>2</v>
      </c>
      <c r="CX81" s="36">
        <v>98</v>
      </c>
      <c r="CY81" s="36">
        <v>2</v>
      </c>
      <c r="CZ81" s="36">
        <v>98</v>
      </c>
      <c r="DA81" s="36">
        <v>2</v>
      </c>
      <c r="DB81" s="36">
        <v>98</v>
      </c>
      <c r="DC81" s="36">
        <v>2</v>
      </c>
      <c r="DD81" s="36">
        <v>98</v>
      </c>
      <c r="DE81" s="36">
        <v>2</v>
      </c>
      <c r="DF81" s="36">
        <v>98</v>
      </c>
      <c r="DG81" s="36">
        <v>2</v>
      </c>
      <c r="DH81" s="36">
        <v>98</v>
      </c>
      <c r="DI81" s="36">
        <v>2</v>
      </c>
      <c r="DJ81" s="36">
        <v>98</v>
      </c>
      <c r="DK81" s="36">
        <v>2</v>
      </c>
      <c r="DL81" s="36" t="s">
        <v>40</v>
      </c>
      <c r="DM81" s="36" t="s">
        <v>40</v>
      </c>
      <c r="DN81" s="36" t="s">
        <v>40</v>
      </c>
      <c r="DO81" s="36" t="s">
        <v>40</v>
      </c>
      <c r="DP81" s="36">
        <v>0</v>
      </c>
      <c r="DQ81" s="36">
        <v>100</v>
      </c>
      <c r="DR81" s="36">
        <v>0</v>
      </c>
      <c r="DS81" s="36">
        <v>100</v>
      </c>
      <c r="DT81" s="36">
        <v>0</v>
      </c>
      <c r="DU81" s="36">
        <v>100</v>
      </c>
      <c r="DV81" s="36">
        <v>0</v>
      </c>
      <c r="DW81" s="34">
        <v>100</v>
      </c>
      <c r="DX81" s="34">
        <v>0</v>
      </c>
      <c r="DY81" s="34">
        <v>100</v>
      </c>
      <c r="DZ81" s="34">
        <v>0</v>
      </c>
      <c r="EA81" s="38">
        <v>100</v>
      </c>
    </row>
    <row r="82" spans="1:131" s="17" customFormat="1" ht="15" customHeight="1" x14ac:dyDescent="0.2">
      <c r="A82" s="4" t="s">
        <v>238</v>
      </c>
      <c r="B82" s="11" t="s">
        <v>239</v>
      </c>
      <c r="C82" s="36">
        <v>90</v>
      </c>
      <c r="D82" s="36">
        <v>12</v>
      </c>
      <c r="E82" s="36">
        <v>88</v>
      </c>
      <c r="F82" s="36">
        <v>16</v>
      </c>
      <c r="G82" s="36">
        <v>84</v>
      </c>
      <c r="H82" s="36">
        <v>13</v>
      </c>
      <c r="I82" s="36">
        <v>87</v>
      </c>
      <c r="J82" s="36">
        <v>20</v>
      </c>
      <c r="K82" s="36">
        <v>80</v>
      </c>
      <c r="L82" s="36">
        <v>5</v>
      </c>
      <c r="M82" s="36">
        <v>95</v>
      </c>
      <c r="N82" s="36">
        <v>13</v>
      </c>
      <c r="O82" s="36">
        <v>87</v>
      </c>
      <c r="P82" s="36">
        <v>9</v>
      </c>
      <c r="Q82" s="36">
        <v>91</v>
      </c>
      <c r="R82" s="36">
        <v>4</v>
      </c>
      <c r="S82" s="36">
        <v>96</v>
      </c>
      <c r="T82" s="36">
        <v>4</v>
      </c>
      <c r="U82" s="36">
        <v>96</v>
      </c>
      <c r="V82" s="36">
        <v>19</v>
      </c>
      <c r="W82" s="36">
        <v>81</v>
      </c>
      <c r="X82" s="36">
        <v>5</v>
      </c>
      <c r="Y82" s="36">
        <v>95</v>
      </c>
      <c r="Z82" s="36">
        <v>24</v>
      </c>
      <c r="AA82" s="36">
        <v>76</v>
      </c>
      <c r="AB82" s="36">
        <v>10</v>
      </c>
      <c r="AC82" s="36">
        <v>90</v>
      </c>
      <c r="AD82" s="36">
        <v>16</v>
      </c>
      <c r="AE82" s="36">
        <v>84</v>
      </c>
      <c r="AF82" s="36">
        <v>22</v>
      </c>
      <c r="AG82" s="36">
        <v>78</v>
      </c>
      <c r="AH82" s="36">
        <v>11</v>
      </c>
      <c r="AI82" s="36">
        <v>89</v>
      </c>
      <c r="AJ82" s="36">
        <v>21</v>
      </c>
      <c r="AK82" s="36">
        <v>79</v>
      </c>
      <c r="AL82" s="36">
        <v>29</v>
      </c>
      <c r="AM82" s="36">
        <v>72</v>
      </c>
      <c r="AN82" s="36">
        <v>21</v>
      </c>
      <c r="AO82" s="36">
        <v>79</v>
      </c>
      <c r="AP82" s="36">
        <v>23</v>
      </c>
      <c r="AQ82" s="36">
        <v>77</v>
      </c>
      <c r="AR82" s="36">
        <v>38</v>
      </c>
      <c r="AS82" s="36">
        <v>62</v>
      </c>
      <c r="AT82" s="36">
        <v>12</v>
      </c>
      <c r="AU82" s="36">
        <v>88</v>
      </c>
      <c r="AV82" s="36">
        <v>12</v>
      </c>
      <c r="AW82" s="36">
        <v>88</v>
      </c>
      <c r="AX82" s="36">
        <v>15</v>
      </c>
      <c r="AY82" s="36">
        <v>85</v>
      </c>
      <c r="AZ82" s="36">
        <v>20</v>
      </c>
      <c r="BA82" s="36">
        <v>80</v>
      </c>
      <c r="BB82" s="36">
        <v>6</v>
      </c>
      <c r="BC82" s="36">
        <v>94</v>
      </c>
      <c r="BD82" s="36">
        <v>14</v>
      </c>
      <c r="BE82" s="36">
        <v>86</v>
      </c>
      <c r="BF82" s="36">
        <v>16</v>
      </c>
      <c r="BG82" s="36">
        <v>84</v>
      </c>
      <c r="BH82" s="36">
        <v>19</v>
      </c>
      <c r="BI82" s="36">
        <v>81</v>
      </c>
      <c r="BJ82" s="36">
        <v>15</v>
      </c>
      <c r="BK82" s="36">
        <v>85</v>
      </c>
      <c r="BL82" s="36">
        <v>33</v>
      </c>
      <c r="BM82" s="36">
        <v>67</v>
      </c>
      <c r="BN82" s="36">
        <v>22</v>
      </c>
      <c r="BO82" s="36">
        <v>78</v>
      </c>
      <c r="BP82" s="36">
        <v>28</v>
      </c>
      <c r="BQ82" s="36">
        <v>72</v>
      </c>
      <c r="BR82" s="36">
        <v>22</v>
      </c>
      <c r="BS82" s="36">
        <v>78</v>
      </c>
      <c r="BT82" s="36">
        <v>13</v>
      </c>
      <c r="BU82" s="36">
        <v>87</v>
      </c>
      <c r="BV82" s="36">
        <v>26</v>
      </c>
      <c r="BW82" s="36">
        <v>74</v>
      </c>
      <c r="BX82" s="36">
        <v>23</v>
      </c>
      <c r="BY82" s="36">
        <v>78</v>
      </c>
      <c r="BZ82" s="36">
        <v>27</v>
      </c>
      <c r="CA82" s="36">
        <v>73</v>
      </c>
      <c r="CB82" s="36">
        <v>23</v>
      </c>
      <c r="CC82" s="36">
        <v>77</v>
      </c>
      <c r="CD82" s="36">
        <v>35</v>
      </c>
      <c r="CE82" s="36">
        <v>65</v>
      </c>
      <c r="CF82" s="36">
        <v>30</v>
      </c>
      <c r="CG82" s="36">
        <v>70</v>
      </c>
      <c r="CH82" s="36">
        <v>25</v>
      </c>
      <c r="CI82" s="36">
        <v>75</v>
      </c>
      <c r="CJ82" s="36">
        <v>37</v>
      </c>
      <c r="CK82" s="36">
        <v>63</v>
      </c>
      <c r="CL82" s="36">
        <v>22</v>
      </c>
      <c r="CM82" s="36">
        <v>78</v>
      </c>
      <c r="CN82" s="36">
        <v>13</v>
      </c>
      <c r="CO82" s="36">
        <v>87</v>
      </c>
      <c r="CP82" s="36">
        <v>10</v>
      </c>
      <c r="CQ82" s="36">
        <v>90</v>
      </c>
      <c r="CR82" s="36">
        <v>10</v>
      </c>
      <c r="CS82" s="36">
        <v>90</v>
      </c>
      <c r="CT82" s="36">
        <v>8</v>
      </c>
      <c r="CU82" s="36">
        <v>92</v>
      </c>
      <c r="CV82" s="36">
        <v>70</v>
      </c>
      <c r="CW82" s="36">
        <v>30</v>
      </c>
      <c r="CX82" s="36">
        <v>74</v>
      </c>
      <c r="CY82" s="36">
        <v>26</v>
      </c>
      <c r="CZ82" s="36">
        <v>72</v>
      </c>
      <c r="DA82" s="36">
        <v>28</v>
      </c>
      <c r="DB82" s="36">
        <v>75</v>
      </c>
      <c r="DC82" s="36">
        <v>25</v>
      </c>
      <c r="DD82" s="36">
        <v>73</v>
      </c>
      <c r="DE82" s="36">
        <v>27</v>
      </c>
      <c r="DF82" s="36">
        <v>80</v>
      </c>
      <c r="DG82" s="36">
        <v>20</v>
      </c>
      <c r="DH82" s="36">
        <v>76</v>
      </c>
      <c r="DI82" s="36">
        <v>24</v>
      </c>
      <c r="DJ82" s="36">
        <v>83</v>
      </c>
      <c r="DK82" s="36">
        <v>17</v>
      </c>
      <c r="DL82" s="36" t="s">
        <v>40</v>
      </c>
      <c r="DM82" s="36" t="s">
        <v>40</v>
      </c>
      <c r="DN82" s="36" t="s">
        <v>40</v>
      </c>
      <c r="DO82" s="36" t="s">
        <v>40</v>
      </c>
      <c r="DP82" s="36">
        <v>14</v>
      </c>
      <c r="DQ82" s="36">
        <v>86</v>
      </c>
      <c r="DR82" s="36">
        <v>7</v>
      </c>
      <c r="DS82" s="36">
        <v>93</v>
      </c>
      <c r="DT82" s="36">
        <v>10</v>
      </c>
      <c r="DU82" s="36">
        <v>90</v>
      </c>
      <c r="DV82" s="36">
        <v>14</v>
      </c>
      <c r="DW82" s="34">
        <v>86</v>
      </c>
      <c r="DX82" s="34">
        <v>15</v>
      </c>
      <c r="DY82" s="34">
        <v>85</v>
      </c>
      <c r="DZ82" s="34">
        <v>16</v>
      </c>
      <c r="EA82" s="38">
        <v>84</v>
      </c>
    </row>
    <row r="83" spans="1:131" s="17" customFormat="1" ht="15" customHeight="1" x14ac:dyDescent="0.2">
      <c r="A83" s="4" t="s">
        <v>240</v>
      </c>
      <c r="B83" s="11" t="s">
        <v>241</v>
      </c>
      <c r="C83" s="36">
        <v>84</v>
      </c>
      <c r="D83" s="36">
        <v>26</v>
      </c>
      <c r="E83" s="36">
        <v>74</v>
      </c>
      <c r="F83" s="36">
        <v>11</v>
      </c>
      <c r="G83" s="36">
        <v>89</v>
      </c>
      <c r="H83" s="36">
        <v>41</v>
      </c>
      <c r="I83" s="36">
        <v>59</v>
      </c>
      <c r="J83" s="36">
        <v>25</v>
      </c>
      <c r="K83" s="36">
        <v>75</v>
      </c>
      <c r="L83" s="36">
        <v>5</v>
      </c>
      <c r="M83" s="36">
        <v>95</v>
      </c>
      <c r="N83" s="36">
        <v>13</v>
      </c>
      <c r="O83" s="36">
        <v>87</v>
      </c>
      <c r="P83" s="36">
        <v>7</v>
      </c>
      <c r="Q83" s="36">
        <v>93</v>
      </c>
      <c r="R83" s="36">
        <v>5</v>
      </c>
      <c r="S83" s="36">
        <v>95</v>
      </c>
      <c r="T83" s="36">
        <v>3</v>
      </c>
      <c r="U83" s="36">
        <v>97</v>
      </c>
      <c r="V83" s="36">
        <v>26</v>
      </c>
      <c r="W83" s="36">
        <v>74</v>
      </c>
      <c r="X83" s="36">
        <v>6</v>
      </c>
      <c r="Y83" s="36">
        <v>94</v>
      </c>
      <c r="Z83" s="36">
        <v>39</v>
      </c>
      <c r="AA83" s="36">
        <v>61</v>
      </c>
      <c r="AB83" s="36">
        <v>17</v>
      </c>
      <c r="AC83" s="36">
        <v>83</v>
      </c>
      <c r="AD83" s="36">
        <v>26</v>
      </c>
      <c r="AE83" s="36">
        <v>74</v>
      </c>
      <c r="AF83" s="36">
        <v>38</v>
      </c>
      <c r="AG83" s="36">
        <v>62</v>
      </c>
      <c r="AH83" s="36">
        <v>19</v>
      </c>
      <c r="AI83" s="36">
        <v>81</v>
      </c>
      <c r="AJ83" s="36">
        <v>42</v>
      </c>
      <c r="AK83" s="36">
        <v>58</v>
      </c>
      <c r="AL83" s="36">
        <v>52</v>
      </c>
      <c r="AM83" s="36">
        <v>48</v>
      </c>
      <c r="AN83" s="36">
        <v>40</v>
      </c>
      <c r="AO83" s="36">
        <v>60</v>
      </c>
      <c r="AP83" s="36">
        <v>42</v>
      </c>
      <c r="AQ83" s="36">
        <v>58</v>
      </c>
      <c r="AR83" s="36">
        <v>57</v>
      </c>
      <c r="AS83" s="36">
        <v>43</v>
      </c>
      <c r="AT83" s="36">
        <v>16</v>
      </c>
      <c r="AU83" s="36">
        <v>84</v>
      </c>
      <c r="AV83" s="36">
        <v>18</v>
      </c>
      <c r="AW83" s="36">
        <v>82</v>
      </c>
      <c r="AX83" s="36">
        <v>27</v>
      </c>
      <c r="AY83" s="36">
        <v>73</v>
      </c>
      <c r="AZ83" s="36">
        <v>41</v>
      </c>
      <c r="BA83" s="36">
        <v>59</v>
      </c>
      <c r="BB83" s="36">
        <v>9</v>
      </c>
      <c r="BC83" s="36">
        <v>91</v>
      </c>
      <c r="BD83" s="36">
        <v>22</v>
      </c>
      <c r="BE83" s="36">
        <v>78</v>
      </c>
      <c r="BF83" s="36">
        <v>24</v>
      </c>
      <c r="BG83" s="36">
        <v>76</v>
      </c>
      <c r="BH83" s="36">
        <v>32</v>
      </c>
      <c r="BI83" s="36">
        <v>68</v>
      </c>
      <c r="BJ83" s="36">
        <v>21</v>
      </c>
      <c r="BK83" s="36">
        <v>79</v>
      </c>
      <c r="BL83" s="36">
        <v>45</v>
      </c>
      <c r="BM83" s="36">
        <v>55</v>
      </c>
      <c r="BN83" s="36">
        <v>24</v>
      </c>
      <c r="BO83" s="36">
        <v>76</v>
      </c>
      <c r="BP83" s="36">
        <v>39</v>
      </c>
      <c r="BQ83" s="36">
        <v>61</v>
      </c>
      <c r="BR83" s="36">
        <v>26</v>
      </c>
      <c r="BS83" s="36">
        <v>74</v>
      </c>
      <c r="BT83" s="36">
        <v>28</v>
      </c>
      <c r="BU83" s="36">
        <v>72</v>
      </c>
      <c r="BV83" s="36">
        <v>46</v>
      </c>
      <c r="BW83" s="36">
        <v>54</v>
      </c>
      <c r="BX83" s="36">
        <v>37</v>
      </c>
      <c r="BY83" s="36">
        <v>63</v>
      </c>
      <c r="BZ83" s="36">
        <v>37</v>
      </c>
      <c r="CA83" s="36">
        <v>63</v>
      </c>
      <c r="CB83" s="36">
        <v>34</v>
      </c>
      <c r="CC83" s="36">
        <v>66</v>
      </c>
      <c r="CD83" s="36">
        <v>51</v>
      </c>
      <c r="CE83" s="36">
        <v>49</v>
      </c>
      <c r="CF83" s="36">
        <v>45</v>
      </c>
      <c r="CG83" s="36">
        <v>55</v>
      </c>
      <c r="CH83" s="36">
        <v>38</v>
      </c>
      <c r="CI83" s="36">
        <v>62</v>
      </c>
      <c r="CJ83" s="36">
        <v>54</v>
      </c>
      <c r="CK83" s="36">
        <v>46</v>
      </c>
      <c r="CL83" s="36">
        <v>27</v>
      </c>
      <c r="CM83" s="36">
        <v>73</v>
      </c>
      <c r="CN83" s="36">
        <v>6</v>
      </c>
      <c r="CO83" s="36">
        <v>94</v>
      </c>
      <c r="CP83" s="36">
        <v>10</v>
      </c>
      <c r="CQ83" s="36">
        <v>90</v>
      </c>
      <c r="CR83" s="36">
        <v>8</v>
      </c>
      <c r="CS83" s="36">
        <v>92</v>
      </c>
      <c r="CT83" s="36">
        <v>6</v>
      </c>
      <c r="CU83" s="36">
        <v>94</v>
      </c>
      <c r="CV83" s="36">
        <v>73</v>
      </c>
      <c r="CW83" s="36">
        <v>27</v>
      </c>
      <c r="CX83" s="36">
        <v>91</v>
      </c>
      <c r="CY83" s="36">
        <v>9</v>
      </c>
      <c r="CZ83" s="36">
        <v>90</v>
      </c>
      <c r="DA83" s="36">
        <v>10</v>
      </c>
      <c r="DB83" s="36">
        <v>88</v>
      </c>
      <c r="DC83" s="36">
        <v>13</v>
      </c>
      <c r="DD83" s="36">
        <v>73</v>
      </c>
      <c r="DE83" s="36">
        <v>27</v>
      </c>
      <c r="DF83" s="36">
        <v>76</v>
      </c>
      <c r="DG83" s="36">
        <v>24</v>
      </c>
      <c r="DH83" s="36">
        <v>49</v>
      </c>
      <c r="DI83" s="36">
        <v>51</v>
      </c>
      <c r="DJ83" s="36">
        <v>93</v>
      </c>
      <c r="DK83" s="36">
        <v>7</v>
      </c>
      <c r="DL83" s="36" t="s">
        <v>40</v>
      </c>
      <c r="DM83" s="36" t="s">
        <v>40</v>
      </c>
      <c r="DN83" s="36" t="s">
        <v>40</v>
      </c>
      <c r="DO83" s="36" t="s">
        <v>40</v>
      </c>
      <c r="DP83" s="36">
        <v>11</v>
      </c>
      <c r="DQ83" s="36">
        <v>89</v>
      </c>
      <c r="DR83" s="36">
        <v>8</v>
      </c>
      <c r="DS83" s="36">
        <v>92</v>
      </c>
      <c r="DT83" s="36">
        <v>8</v>
      </c>
      <c r="DU83" s="36">
        <v>92</v>
      </c>
      <c r="DV83" s="36">
        <v>18</v>
      </c>
      <c r="DW83" s="34">
        <v>82</v>
      </c>
      <c r="DX83" s="34">
        <v>19</v>
      </c>
      <c r="DY83" s="34">
        <v>81</v>
      </c>
      <c r="DZ83" s="34">
        <v>17</v>
      </c>
      <c r="EA83" s="38">
        <v>83</v>
      </c>
    </row>
    <row r="84" spans="1:131" s="17" customFormat="1" ht="15" customHeight="1" x14ac:dyDescent="0.2">
      <c r="A84" s="4" t="s">
        <v>242</v>
      </c>
      <c r="B84" s="11" t="s">
        <v>243</v>
      </c>
      <c r="C84" s="36">
        <v>62</v>
      </c>
      <c r="D84" s="36">
        <v>49</v>
      </c>
      <c r="E84" s="36">
        <v>51</v>
      </c>
      <c r="F84" s="36">
        <v>53</v>
      </c>
      <c r="G84" s="36">
        <v>47</v>
      </c>
      <c r="H84" s="36">
        <v>48</v>
      </c>
      <c r="I84" s="36">
        <v>52</v>
      </c>
      <c r="J84" s="36">
        <v>49</v>
      </c>
      <c r="K84" s="36">
        <v>51</v>
      </c>
      <c r="L84" s="36">
        <v>6</v>
      </c>
      <c r="M84" s="36">
        <v>94</v>
      </c>
      <c r="N84" s="36">
        <v>31</v>
      </c>
      <c r="O84" s="36">
        <v>69</v>
      </c>
      <c r="P84" s="36">
        <v>11</v>
      </c>
      <c r="Q84" s="36">
        <v>89</v>
      </c>
      <c r="R84" s="36">
        <v>11</v>
      </c>
      <c r="S84" s="36">
        <v>89</v>
      </c>
      <c r="T84" s="36">
        <v>8</v>
      </c>
      <c r="U84" s="36">
        <v>92</v>
      </c>
      <c r="V84" s="36">
        <v>45</v>
      </c>
      <c r="W84" s="36">
        <v>55</v>
      </c>
      <c r="X84" s="36">
        <v>14</v>
      </c>
      <c r="Y84" s="36">
        <v>86</v>
      </c>
      <c r="Z84" s="36">
        <v>53</v>
      </c>
      <c r="AA84" s="36">
        <v>47</v>
      </c>
      <c r="AB84" s="36">
        <v>26</v>
      </c>
      <c r="AC84" s="36">
        <v>74</v>
      </c>
      <c r="AD84" s="36">
        <v>42</v>
      </c>
      <c r="AE84" s="36">
        <v>58</v>
      </c>
      <c r="AF84" s="36">
        <v>54</v>
      </c>
      <c r="AG84" s="36">
        <v>46</v>
      </c>
      <c r="AH84" s="36">
        <v>37</v>
      </c>
      <c r="AI84" s="36">
        <v>63</v>
      </c>
      <c r="AJ84" s="36">
        <v>50</v>
      </c>
      <c r="AK84" s="36">
        <v>50</v>
      </c>
      <c r="AL84" s="36">
        <v>59</v>
      </c>
      <c r="AM84" s="36">
        <v>41</v>
      </c>
      <c r="AN84" s="36">
        <v>44</v>
      </c>
      <c r="AO84" s="36">
        <v>56</v>
      </c>
      <c r="AP84" s="36">
        <v>42</v>
      </c>
      <c r="AQ84" s="36">
        <v>58</v>
      </c>
      <c r="AR84" s="36">
        <v>63</v>
      </c>
      <c r="AS84" s="36">
        <v>37</v>
      </c>
      <c r="AT84" s="36">
        <v>34</v>
      </c>
      <c r="AU84" s="36">
        <v>66</v>
      </c>
      <c r="AV84" s="36">
        <v>6</v>
      </c>
      <c r="AW84" s="36">
        <v>94</v>
      </c>
      <c r="AX84" s="36">
        <v>40</v>
      </c>
      <c r="AY84" s="36">
        <v>60</v>
      </c>
      <c r="AZ84" s="36">
        <v>49</v>
      </c>
      <c r="BA84" s="36">
        <v>51</v>
      </c>
      <c r="BB84" s="36">
        <v>15</v>
      </c>
      <c r="BC84" s="36">
        <v>85</v>
      </c>
      <c r="BD84" s="36">
        <v>33</v>
      </c>
      <c r="BE84" s="36">
        <v>67</v>
      </c>
      <c r="BF84" s="36">
        <v>39</v>
      </c>
      <c r="BG84" s="36">
        <v>61</v>
      </c>
      <c r="BH84" s="36">
        <v>48</v>
      </c>
      <c r="BI84" s="36">
        <v>52</v>
      </c>
      <c r="BJ84" s="36">
        <v>9</v>
      </c>
      <c r="BK84" s="36">
        <v>91</v>
      </c>
      <c r="BL84" s="36">
        <v>64</v>
      </c>
      <c r="BM84" s="36">
        <v>36</v>
      </c>
      <c r="BN84" s="36">
        <v>39</v>
      </c>
      <c r="BO84" s="36">
        <v>61</v>
      </c>
      <c r="BP84" s="36">
        <v>62</v>
      </c>
      <c r="BQ84" s="36">
        <v>38</v>
      </c>
      <c r="BR84" s="36">
        <v>46</v>
      </c>
      <c r="BS84" s="36">
        <v>54</v>
      </c>
      <c r="BT84" s="36">
        <v>31</v>
      </c>
      <c r="BU84" s="36">
        <v>69</v>
      </c>
      <c r="BV84" s="36">
        <v>52</v>
      </c>
      <c r="BW84" s="36">
        <v>48</v>
      </c>
      <c r="BX84" s="36">
        <v>63</v>
      </c>
      <c r="BY84" s="36">
        <v>37</v>
      </c>
      <c r="BZ84" s="36">
        <v>61</v>
      </c>
      <c r="CA84" s="36">
        <v>39</v>
      </c>
      <c r="CB84" s="36">
        <v>54</v>
      </c>
      <c r="CC84" s="36">
        <v>46</v>
      </c>
      <c r="CD84" s="36">
        <v>65</v>
      </c>
      <c r="CE84" s="36">
        <v>35</v>
      </c>
      <c r="CF84" s="36">
        <v>51</v>
      </c>
      <c r="CG84" s="36">
        <v>49</v>
      </c>
      <c r="CH84" s="36">
        <v>57</v>
      </c>
      <c r="CI84" s="36">
        <v>43</v>
      </c>
      <c r="CJ84" s="36">
        <v>65</v>
      </c>
      <c r="CK84" s="36">
        <v>35</v>
      </c>
      <c r="CL84" s="36">
        <v>40</v>
      </c>
      <c r="CM84" s="36">
        <v>60</v>
      </c>
      <c r="CN84" s="36">
        <v>10</v>
      </c>
      <c r="CO84" s="36">
        <v>90</v>
      </c>
      <c r="CP84" s="36">
        <v>9</v>
      </c>
      <c r="CQ84" s="36">
        <v>91</v>
      </c>
      <c r="CR84" s="36">
        <v>10</v>
      </c>
      <c r="CS84" s="36">
        <v>90</v>
      </c>
      <c r="CT84" s="36">
        <v>6</v>
      </c>
      <c r="CU84" s="36">
        <v>94</v>
      </c>
      <c r="CV84" s="36">
        <v>53</v>
      </c>
      <c r="CW84" s="36">
        <v>47</v>
      </c>
      <c r="CX84" s="36">
        <v>69</v>
      </c>
      <c r="CY84" s="36">
        <v>31</v>
      </c>
      <c r="CZ84" s="36">
        <v>76</v>
      </c>
      <c r="DA84" s="36">
        <v>24</v>
      </c>
      <c r="DB84" s="36">
        <v>66</v>
      </c>
      <c r="DC84" s="36">
        <v>34</v>
      </c>
      <c r="DD84" s="36">
        <v>67</v>
      </c>
      <c r="DE84" s="36">
        <v>33</v>
      </c>
      <c r="DF84" s="36">
        <v>63</v>
      </c>
      <c r="DG84" s="36">
        <v>37</v>
      </c>
      <c r="DH84" s="36">
        <v>79</v>
      </c>
      <c r="DI84" s="36">
        <v>21</v>
      </c>
      <c r="DJ84" s="36">
        <v>78</v>
      </c>
      <c r="DK84" s="36">
        <v>22</v>
      </c>
      <c r="DL84" s="36" t="s">
        <v>40</v>
      </c>
      <c r="DM84" s="36" t="s">
        <v>40</v>
      </c>
      <c r="DN84" s="36" t="s">
        <v>40</v>
      </c>
      <c r="DO84" s="36" t="s">
        <v>40</v>
      </c>
      <c r="DP84" s="36">
        <v>18</v>
      </c>
      <c r="DQ84" s="36">
        <v>82</v>
      </c>
      <c r="DR84" s="36">
        <v>15</v>
      </c>
      <c r="DS84" s="36">
        <v>85</v>
      </c>
      <c r="DT84" s="36">
        <v>23</v>
      </c>
      <c r="DU84" s="36">
        <v>77</v>
      </c>
      <c r="DV84" s="36">
        <v>27</v>
      </c>
      <c r="DW84" s="34">
        <v>73</v>
      </c>
      <c r="DX84" s="34">
        <v>26</v>
      </c>
      <c r="DY84" s="34">
        <v>74</v>
      </c>
      <c r="DZ84" s="34">
        <v>27</v>
      </c>
      <c r="EA84" s="38">
        <v>73</v>
      </c>
    </row>
    <row r="85" spans="1:131" s="17" customFormat="1" ht="15" customHeight="1" x14ac:dyDescent="0.2">
      <c r="A85" s="4" t="s">
        <v>244</v>
      </c>
      <c r="B85" s="11" t="s">
        <v>245</v>
      </c>
      <c r="C85" s="36">
        <v>65</v>
      </c>
      <c r="D85" s="36">
        <v>45</v>
      </c>
      <c r="E85" s="36">
        <v>55</v>
      </c>
      <c r="F85" s="36">
        <v>38</v>
      </c>
      <c r="G85" s="36">
        <v>62</v>
      </c>
      <c r="H85" s="36">
        <v>27</v>
      </c>
      <c r="I85" s="36">
        <v>73</v>
      </c>
      <c r="J85" s="36">
        <v>48</v>
      </c>
      <c r="K85" s="36">
        <v>52</v>
      </c>
      <c r="L85" s="36">
        <v>14</v>
      </c>
      <c r="M85" s="36">
        <v>86</v>
      </c>
      <c r="N85" s="36">
        <v>19</v>
      </c>
      <c r="O85" s="36">
        <v>81</v>
      </c>
      <c r="P85" s="36">
        <v>13</v>
      </c>
      <c r="Q85" s="36">
        <v>87</v>
      </c>
      <c r="R85" s="36">
        <v>16</v>
      </c>
      <c r="S85" s="36">
        <v>84</v>
      </c>
      <c r="T85" s="36">
        <v>12</v>
      </c>
      <c r="U85" s="36">
        <v>88</v>
      </c>
      <c r="V85" s="36">
        <v>27</v>
      </c>
      <c r="W85" s="36">
        <v>73</v>
      </c>
      <c r="X85" s="36">
        <v>10</v>
      </c>
      <c r="Y85" s="36">
        <v>90</v>
      </c>
      <c r="Z85" s="36">
        <v>45</v>
      </c>
      <c r="AA85" s="36">
        <v>55</v>
      </c>
      <c r="AB85" s="36">
        <v>29</v>
      </c>
      <c r="AC85" s="36">
        <v>71</v>
      </c>
      <c r="AD85" s="36">
        <v>34</v>
      </c>
      <c r="AE85" s="36">
        <v>66</v>
      </c>
      <c r="AF85" s="36">
        <v>39</v>
      </c>
      <c r="AG85" s="36">
        <v>61</v>
      </c>
      <c r="AH85" s="36">
        <v>26</v>
      </c>
      <c r="AI85" s="36">
        <v>74</v>
      </c>
      <c r="AJ85" s="36">
        <v>46</v>
      </c>
      <c r="AK85" s="36">
        <v>54</v>
      </c>
      <c r="AL85" s="36">
        <v>47</v>
      </c>
      <c r="AM85" s="36">
        <v>53</v>
      </c>
      <c r="AN85" s="36">
        <v>43</v>
      </c>
      <c r="AO85" s="36">
        <v>57</v>
      </c>
      <c r="AP85" s="36">
        <v>45</v>
      </c>
      <c r="AQ85" s="36">
        <v>55</v>
      </c>
      <c r="AR85" s="36">
        <v>50</v>
      </c>
      <c r="AS85" s="36">
        <v>50</v>
      </c>
      <c r="AT85" s="36">
        <v>31</v>
      </c>
      <c r="AU85" s="36">
        <v>69</v>
      </c>
      <c r="AV85" s="36">
        <v>24</v>
      </c>
      <c r="AW85" s="36">
        <v>76</v>
      </c>
      <c r="AX85" s="36">
        <v>28</v>
      </c>
      <c r="AY85" s="36">
        <v>72</v>
      </c>
      <c r="AZ85" s="36">
        <v>38</v>
      </c>
      <c r="BA85" s="36">
        <v>62</v>
      </c>
      <c r="BB85" s="36">
        <v>23</v>
      </c>
      <c r="BC85" s="36">
        <v>77</v>
      </c>
      <c r="BD85" s="36">
        <v>29</v>
      </c>
      <c r="BE85" s="36">
        <v>71</v>
      </c>
      <c r="BF85" s="36">
        <v>36</v>
      </c>
      <c r="BG85" s="36">
        <v>64</v>
      </c>
      <c r="BH85" s="36">
        <v>38</v>
      </c>
      <c r="BI85" s="36">
        <v>62</v>
      </c>
      <c r="BJ85" s="36">
        <v>26</v>
      </c>
      <c r="BK85" s="36">
        <v>74</v>
      </c>
      <c r="BL85" s="36">
        <v>46</v>
      </c>
      <c r="BM85" s="36">
        <v>54</v>
      </c>
      <c r="BN85" s="36">
        <v>36</v>
      </c>
      <c r="BO85" s="36">
        <v>64</v>
      </c>
      <c r="BP85" s="36">
        <v>44</v>
      </c>
      <c r="BQ85" s="36">
        <v>56</v>
      </c>
      <c r="BR85" s="36">
        <v>38</v>
      </c>
      <c r="BS85" s="36">
        <v>62</v>
      </c>
      <c r="BT85" s="36">
        <v>40</v>
      </c>
      <c r="BU85" s="36">
        <v>60</v>
      </c>
      <c r="BV85" s="36">
        <v>52</v>
      </c>
      <c r="BW85" s="36">
        <v>48</v>
      </c>
      <c r="BX85" s="36">
        <v>49</v>
      </c>
      <c r="BY85" s="36">
        <v>51</v>
      </c>
      <c r="BZ85" s="36">
        <v>49</v>
      </c>
      <c r="CA85" s="36">
        <v>51</v>
      </c>
      <c r="CB85" s="36">
        <v>41</v>
      </c>
      <c r="CC85" s="36">
        <v>59</v>
      </c>
      <c r="CD85" s="36">
        <v>49</v>
      </c>
      <c r="CE85" s="36">
        <v>51</v>
      </c>
      <c r="CF85" s="36">
        <v>50</v>
      </c>
      <c r="CG85" s="36">
        <v>50</v>
      </c>
      <c r="CH85" s="36">
        <v>46</v>
      </c>
      <c r="CI85" s="36">
        <v>54</v>
      </c>
      <c r="CJ85" s="36">
        <v>53</v>
      </c>
      <c r="CK85" s="36">
        <v>47</v>
      </c>
      <c r="CL85" s="36">
        <v>41</v>
      </c>
      <c r="CM85" s="36">
        <v>59</v>
      </c>
      <c r="CN85" s="36">
        <v>25</v>
      </c>
      <c r="CO85" s="36">
        <v>75</v>
      </c>
      <c r="CP85" s="36">
        <v>20</v>
      </c>
      <c r="CQ85" s="36">
        <v>80</v>
      </c>
      <c r="CR85" s="36">
        <v>22</v>
      </c>
      <c r="CS85" s="36">
        <v>78</v>
      </c>
      <c r="CT85" s="36">
        <v>15</v>
      </c>
      <c r="CU85" s="36">
        <v>85</v>
      </c>
      <c r="CV85" s="36">
        <v>58</v>
      </c>
      <c r="CW85" s="36">
        <v>42</v>
      </c>
      <c r="CX85" s="36">
        <v>68</v>
      </c>
      <c r="CY85" s="36">
        <v>32</v>
      </c>
      <c r="CZ85" s="36">
        <v>67</v>
      </c>
      <c r="DA85" s="36">
        <v>33</v>
      </c>
      <c r="DB85" s="36">
        <v>68</v>
      </c>
      <c r="DC85" s="36">
        <v>32</v>
      </c>
      <c r="DD85" s="36">
        <v>62</v>
      </c>
      <c r="DE85" s="36">
        <v>38</v>
      </c>
      <c r="DF85" s="36">
        <v>45</v>
      </c>
      <c r="DG85" s="36">
        <v>55</v>
      </c>
      <c r="DH85" s="36">
        <v>65</v>
      </c>
      <c r="DI85" s="36">
        <v>35</v>
      </c>
      <c r="DJ85" s="36">
        <v>62</v>
      </c>
      <c r="DK85" s="36">
        <v>38</v>
      </c>
      <c r="DL85" s="36" t="s">
        <v>40</v>
      </c>
      <c r="DM85" s="36" t="s">
        <v>40</v>
      </c>
      <c r="DN85" s="36" t="s">
        <v>40</v>
      </c>
      <c r="DO85" s="36" t="s">
        <v>40</v>
      </c>
      <c r="DP85" s="36">
        <v>22</v>
      </c>
      <c r="DQ85" s="36">
        <v>78</v>
      </c>
      <c r="DR85" s="36">
        <v>19</v>
      </c>
      <c r="DS85" s="36">
        <v>81</v>
      </c>
      <c r="DT85" s="36">
        <v>21</v>
      </c>
      <c r="DU85" s="36">
        <v>79</v>
      </c>
      <c r="DV85" s="36">
        <v>24</v>
      </c>
      <c r="DW85" s="34">
        <v>76</v>
      </c>
      <c r="DX85" s="34">
        <v>27</v>
      </c>
      <c r="DY85" s="34">
        <v>73</v>
      </c>
      <c r="DZ85" s="34">
        <v>24</v>
      </c>
      <c r="EA85" s="38">
        <v>76</v>
      </c>
    </row>
    <row r="86" spans="1:131" s="17" customFormat="1" ht="15" customHeight="1" x14ac:dyDescent="0.2">
      <c r="A86" s="4" t="s">
        <v>246</v>
      </c>
      <c r="B86" s="11" t="s">
        <v>247</v>
      </c>
      <c r="C86" s="36">
        <v>0</v>
      </c>
      <c r="D86" s="36" t="s">
        <v>40</v>
      </c>
      <c r="E86" s="36" t="s">
        <v>40</v>
      </c>
      <c r="F86" s="36" t="s">
        <v>40</v>
      </c>
      <c r="G86" s="36" t="s">
        <v>40</v>
      </c>
      <c r="H86" s="36" t="s">
        <v>40</v>
      </c>
      <c r="I86" s="36" t="s">
        <v>40</v>
      </c>
      <c r="J86" s="36" t="s">
        <v>40</v>
      </c>
      <c r="K86" s="36" t="s">
        <v>40</v>
      </c>
      <c r="L86" s="36" t="s">
        <v>40</v>
      </c>
      <c r="M86" s="36" t="s">
        <v>40</v>
      </c>
      <c r="N86" s="36" t="s">
        <v>40</v>
      </c>
      <c r="O86" s="36" t="s">
        <v>40</v>
      </c>
      <c r="P86" s="36" t="s">
        <v>40</v>
      </c>
      <c r="Q86" s="36" t="s">
        <v>40</v>
      </c>
      <c r="R86" s="36" t="s">
        <v>40</v>
      </c>
      <c r="S86" s="36" t="s">
        <v>40</v>
      </c>
      <c r="T86" s="36" t="s">
        <v>40</v>
      </c>
      <c r="U86" s="36" t="s">
        <v>40</v>
      </c>
      <c r="V86" s="36" t="s">
        <v>40</v>
      </c>
      <c r="W86" s="36" t="s">
        <v>40</v>
      </c>
      <c r="X86" s="36" t="s">
        <v>40</v>
      </c>
      <c r="Y86" s="36" t="s">
        <v>40</v>
      </c>
      <c r="Z86" s="36" t="s">
        <v>40</v>
      </c>
      <c r="AA86" s="36" t="s">
        <v>40</v>
      </c>
      <c r="AB86" s="36" t="s">
        <v>40</v>
      </c>
      <c r="AC86" s="36" t="s">
        <v>40</v>
      </c>
      <c r="AD86" s="36" t="s">
        <v>40</v>
      </c>
      <c r="AE86" s="36" t="s">
        <v>40</v>
      </c>
      <c r="AF86" s="36" t="s">
        <v>40</v>
      </c>
      <c r="AG86" s="36" t="s">
        <v>40</v>
      </c>
      <c r="AH86" s="36" t="s">
        <v>40</v>
      </c>
      <c r="AI86" s="36" t="s">
        <v>40</v>
      </c>
      <c r="AJ86" s="36" t="s">
        <v>40</v>
      </c>
      <c r="AK86" s="36" t="s">
        <v>40</v>
      </c>
      <c r="AL86" s="36" t="s">
        <v>40</v>
      </c>
      <c r="AM86" s="36" t="s">
        <v>40</v>
      </c>
      <c r="AN86" s="36" t="s">
        <v>40</v>
      </c>
      <c r="AO86" s="36" t="s">
        <v>40</v>
      </c>
      <c r="AP86" s="36" t="s">
        <v>40</v>
      </c>
      <c r="AQ86" s="36" t="s">
        <v>40</v>
      </c>
      <c r="AR86" s="36" t="s">
        <v>40</v>
      </c>
      <c r="AS86" s="36" t="s">
        <v>40</v>
      </c>
      <c r="AT86" s="36" t="s">
        <v>40</v>
      </c>
      <c r="AU86" s="36" t="s">
        <v>40</v>
      </c>
      <c r="AV86" s="36" t="s">
        <v>40</v>
      </c>
      <c r="AW86" s="36" t="s">
        <v>40</v>
      </c>
      <c r="AX86" s="36" t="s">
        <v>40</v>
      </c>
      <c r="AY86" s="36" t="s">
        <v>40</v>
      </c>
      <c r="AZ86" s="36" t="s">
        <v>40</v>
      </c>
      <c r="BA86" s="36" t="s">
        <v>40</v>
      </c>
      <c r="BB86" s="36" t="s">
        <v>40</v>
      </c>
      <c r="BC86" s="36" t="s">
        <v>40</v>
      </c>
      <c r="BD86" s="36" t="s">
        <v>40</v>
      </c>
      <c r="BE86" s="36" t="s">
        <v>40</v>
      </c>
      <c r="BF86" s="36" t="s">
        <v>40</v>
      </c>
      <c r="BG86" s="36" t="s">
        <v>40</v>
      </c>
      <c r="BH86" s="36" t="s">
        <v>40</v>
      </c>
      <c r="BI86" s="36" t="s">
        <v>40</v>
      </c>
      <c r="BJ86" s="36" t="s">
        <v>40</v>
      </c>
      <c r="BK86" s="36" t="s">
        <v>40</v>
      </c>
      <c r="BL86" s="36" t="s">
        <v>40</v>
      </c>
      <c r="BM86" s="36" t="s">
        <v>40</v>
      </c>
      <c r="BN86" s="36" t="s">
        <v>40</v>
      </c>
      <c r="BO86" s="36" t="s">
        <v>40</v>
      </c>
      <c r="BP86" s="36" t="s">
        <v>40</v>
      </c>
      <c r="BQ86" s="36" t="s">
        <v>40</v>
      </c>
      <c r="BR86" s="36" t="s">
        <v>40</v>
      </c>
      <c r="BS86" s="36" t="s">
        <v>40</v>
      </c>
      <c r="BT86" s="36" t="s">
        <v>40</v>
      </c>
      <c r="BU86" s="36" t="s">
        <v>40</v>
      </c>
      <c r="BV86" s="36" t="s">
        <v>40</v>
      </c>
      <c r="BW86" s="36" t="s">
        <v>40</v>
      </c>
      <c r="BX86" s="36" t="s">
        <v>40</v>
      </c>
      <c r="BY86" s="36" t="s">
        <v>40</v>
      </c>
      <c r="BZ86" s="36" t="s">
        <v>40</v>
      </c>
      <c r="CA86" s="36" t="s">
        <v>40</v>
      </c>
      <c r="CB86" s="36" t="s">
        <v>40</v>
      </c>
      <c r="CC86" s="36" t="s">
        <v>40</v>
      </c>
      <c r="CD86" s="36" t="s">
        <v>40</v>
      </c>
      <c r="CE86" s="36" t="s">
        <v>40</v>
      </c>
      <c r="CF86" s="36" t="s">
        <v>40</v>
      </c>
      <c r="CG86" s="36" t="s">
        <v>40</v>
      </c>
      <c r="CH86" s="36" t="s">
        <v>40</v>
      </c>
      <c r="CI86" s="36" t="s">
        <v>40</v>
      </c>
      <c r="CJ86" s="36" t="s">
        <v>40</v>
      </c>
      <c r="CK86" s="36" t="s">
        <v>40</v>
      </c>
      <c r="CL86" s="36" t="s">
        <v>40</v>
      </c>
      <c r="CM86" s="36" t="s">
        <v>40</v>
      </c>
      <c r="CN86" s="36" t="s">
        <v>40</v>
      </c>
      <c r="CO86" s="36" t="s">
        <v>40</v>
      </c>
      <c r="CP86" s="36" t="s">
        <v>40</v>
      </c>
      <c r="CQ86" s="36" t="s">
        <v>40</v>
      </c>
      <c r="CR86" s="36" t="s">
        <v>40</v>
      </c>
      <c r="CS86" s="36" t="s">
        <v>40</v>
      </c>
      <c r="CT86" s="36" t="s">
        <v>40</v>
      </c>
      <c r="CU86" s="36" t="s">
        <v>40</v>
      </c>
      <c r="CV86" s="36" t="s">
        <v>40</v>
      </c>
      <c r="CW86" s="36" t="s">
        <v>40</v>
      </c>
      <c r="CX86" s="36" t="s">
        <v>40</v>
      </c>
      <c r="CY86" s="36" t="s">
        <v>40</v>
      </c>
      <c r="CZ86" s="36" t="s">
        <v>40</v>
      </c>
      <c r="DA86" s="36" t="s">
        <v>40</v>
      </c>
      <c r="DB86" s="36" t="s">
        <v>40</v>
      </c>
      <c r="DC86" s="36" t="s">
        <v>40</v>
      </c>
      <c r="DD86" s="36" t="s">
        <v>40</v>
      </c>
      <c r="DE86" s="36" t="s">
        <v>40</v>
      </c>
      <c r="DF86" s="36" t="s">
        <v>40</v>
      </c>
      <c r="DG86" s="36" t="s">
        <v>40</v>
      </c>
      <c r="DH86" s="36" t="s">
        <v>40</v>
      </c>
      <c r="DI86" s="36" t="s">
        <v>40</v>
      </c>
      <c r="DJ86" s="36" t="s">
        <v>40</v>
      </c>
      <c r="DK86" s="36" t="s">
        <v>40</v>
      </c>
      <c r="DL86" s="36" t="s">
        <v>40</v>
      </c>
      <c r="DM86" s="36" t="s">
        <v>40</v>
      </c>
      <c r="DN86" s="36" t="s">
        <v>40</v>
      </c>
      <c r="DO86" s="36" t="s">
        <v>40</v>
      </c>
      <c r="DP86" s="36" t="s">
        <v>40</v>
      </c>
      <c r="DQ86" s="36" t="s">
        <v>40</v>
      </c>
      <c r="DR86" s="36" t="s">
        <v>40</v>
      </c>
      <c r="DS86" s="36" t="s">
        <v>40</v>
      </c>
      <c r="DT86" s="36" t="s">
        <v>40</v>
      </c>
      <c r="DU86" s="36" t="s">
        <v>40</v>
      </c>
      <c r="DV86" s="36" t="s">
        <v>40</v>
      </c>
      <c r="DW86" s="34" t="s">
        <v>40</v>
      </c>
      <c r="DX86" s="34" t="s">
        <v>40</v>
      </c>
      <c r="DY86" s="34" t="s">
        <v>40</v>
      </c>
      <c r="DZ86" s="34" t="s">
        <v>40</v>
      </c>
      <c r="EA86" s="38" t="s">
        <v>40</v>
      </c>
    </row>
    <row r="87" spans="1:131" s="17" customFormat="1" ht="15" customHeight="1" x14ac:dyDescent="0.2">
      <c r="A87" s="4" t="s">
        <v>248</v>
      </c>
      <c r="B87" s="11" t="s">
        <v>249</v>
      </c>
      <c r="C87" s="36">
        <v>77</v>
      </c>
      <c r="D87" s="36">
        <v>32</v>
      </c>
      <c r="E87" s="36">
        <v>68</v>
      </c>
      <c r="F87" s="36">
        <v>24</v>
      </c>
      <c r="G87" s="36">
        <v>76</v>
      </c>
      <c r="H87" s="36">
        <v>54</v>
      </c>
      <c r="I87" s="36">
        <v>46</v>
      </c>
      <c r="J87" s="36">
        <v>43</v>
      </c>
      <c r="K87" s="36">
        <v>57</v>
      </c>
      <c r="L87" s="36">
        <v>13</v>
      </c>
      <c r="M87" s="36">
        <v>87</v>
      </c>
      <c r="N87" s="36">
        <v>18</v>
      </c>
      <c r="O87" s="36">
        <v>82</v>
      </c>
      <c r="P87" s="36">
        <v>8</v>
      </c>
      <c r="Q87" s="36">
        <v>92</v>
      </c>
      <c r="R87" s="36">
        <v>8</v>
      </c>
      <c r="S87" s="36">
        <v>92</v>
      </c>
      <c r="T87" s="36">
        <v>5</v>
      </c>
      <c r="U87" s="36">
        <v>95</v>
      </c>
      <c r="V87" s="36">
        <v>22</v>
      </c>
      <c r="W87" s="36">
        <v>78</v>
      </c>
      <c r="X87" s="36">
        <v>4</v>
      </c>
      <c r="Y87" s="36">
        <v>96</v>
      </c>
      <c r="Z87" s="36">
        <v>31</v>
      </c>
      <c r="AA87" s="36">
        <v>69</v>
      </c>
      <c r="AB87" s="36">
        <v>14</v>
      </c>
      <c r="AC87" s="36">
        <v>86</v>
      </c>
      <c r="AD87" s="36">
        <v>18</v>
      </c>
      <c r="AE87" s="36">
        <v>82</v>
      </c>
      <c r="AF87" s="36">
        <v>30</v>
      </c>
      <c r="AG87" s="36">
        <v>70</v>
      </c>
      <c r="AH87" s="36">
        <v>16</v>
      </c>
      <c r="AI87" s="36">
        <v>84</v>
      </c>
      <c r="AJ87" s="36">
        <v>28</v>
      </c>
      <c r="AK87" s="36">
        <v>72</v>
      </c>
      <c r="AL87" s="36">
        <v>40</v>
      </c>
      <c r="AM87" s="36">
        <v>60</v>
      </c>
      <c r="AN87" s="36">
        <v>28</v>
      </c>
      <c r="AO87" s="36">
        <v>72</v>
      </c>
      <c r="AP87" s="36">
        <v>28</v>
      </c>
      <c r="AQ87" s="36">
        <v>72</v>
      </c>
      <c r="AR87" s="36">
        <v>50</v>
      </c>
      <c r="AS87" s="36">
        <v>50</v>
      </c>
      <c r="AT87" s="36">
        <v>12</v>
      </c>
      <c r="AU87" s="36">
        <v>88</v>
      </c>
      <c r="AV87" s="36">
        <v>19</v>
      </c>
      <c r="AW87" s="36">
        <v>81</v>
      </c>
      <c r="AX87" s="36">
        <v>15</v>
      </c>
      <c r="AY87" s="36">
        <v>85</v>
      </c>
      <c r="AZ87" s="36">
        <v>28</v>
      </c>
      <c r="BA87" s="36">
        <v>72</v>
      </c>
      <c r="BB87" s="36">
        <v>5</v>
      </c>
      <c r="BC87" s="36">
        <v>95</v>
      </c>
      <c r="BD87" s="36">
        <v>15</v>
      </c>
      <c r="BE87" s="36">
        <v>85</v>
      </c>
      <c r="BF87" s="36">
        <v>21</v>
      </c>
      <c r="BG87" s="36">
        <v>79</v>
      </c>
      <c r="BH87" s="36">
        <v>31</v>
      </c>
      <c r="BI87" s="36">
        <v>69</v>
      </c>
      <c r="BJ87" s="36">
        <v>23</v>
      </c>
      <c r="BK87" s="36">
        <v>77</v>
      </c>
      <c r="BL87" s="36">
        <v>51</v>
      </c>
      <c r="BM87" s="36">
        <v>49</v>
      </c>
      <c r="BN87" s="36">
        <v>43</v>
      </c>
      <c r="BO87" s="36">
        <v>57</v>
      </c>
      <c r="BP87" s="36">
        <v>51</v>
      </c>
      <c r="BQ87" s="36">
        <v>49</v>
      </c>
      <c r="BR87" s="36">
        <v>42</v>
      </c>
      <c r="BS87" s="36">
        <v>58</v>
      </c>
      <c r="BT87" s="36">
        <v>25</v>
      </c>
      <c r="BU87" s="36">
        <v>75</v>
      </c>
      <c r="BV87" s="36">
        <v>42</v>
      </c>
      <c r="BW87" s="36">
        <v>58</v>
      </c>
      <c r="BX87" s="36">
        <v>43</v>
      </c>
      <c r="BY87" s="36">
        <v>57</v>
      </c>
      <c r="BZ87" s="36">
        <v>41</v>
      </c>
      <c r="CA87" s="36">
        <v>59</v>
      </c>
      <c r="CB87" s="36">
        <v>39</v>
      </c>
      <c r="CC87" s="36">
        <v>61</v>
      </c>
      <c r="CD87" s="36">
        <v>59</v>
      </c>
      <c r="CE87" s="36">
        <v>41</v>
      </c>
      <c r="CF87" s="36">
        <v>45</v>
      </c>
      <c r="CG87" s="36">
        <v>55</v>
      </c>
      <c r="CH87" s="36">
        <v>39</v>
      </c>
      <c r="CI87" s="36">
        <v>61</v>
      </c>
      <c r="CJ87" s="36">
        <v>48</v>
      </c>
      <c r="CK87" s="36">
        <v>52</v>
      </c>
      <c r="CL87" s="36">
        <v>30</v>
      </c>
      <c r="CM87" s="36">
        <v>70</v>
      </c>
      <c r="CN87" s="36">
        <v>15</v>
      </c>
      <c r="CO87" s="36">
        <v>85</v>
      </c>
      <c r="CP87" s="36">
        <v>12</v>
      </c>
      <c r="CQ87" s="36">
        <v>88</v>
      </c>
      <c r="CR87" s="36">
        <v>16</v>
      </c>
      <c r="CS87" s="36">
        <v>84</v>
      </c>
      <c r="CT87" s="36">
        <v>6</v>
      </c>
      <c r="CU87" s="36">
        <v>94</v>
      </c>
      <c r="CV87" s="36">
        <v>57</v>
      </c>
      <c r="CW87" s="36">
        <v>43</v>
      </c>
      <c r="CX87" s="36">
        <v>73</v>
      </c>
      <c r="CY87" s="36">
        <v>27</v>
      </c>
      <c r="CZ87" s="36">
        <v>77</v>
      </c>
      <c r="DA87" s="36">
        <v>23</v>
      </c>
      <c r="DB87" s="36">
        <v>71</v>
      </c>
      <c r="DC87" s="36">
        <v>29</v>
      </c>
      <c r="DD87" s="36">
        <v>65</v>
      </c>
      <c r="DE87" s="36">
        <v>35</v>
      </c>
      <c r="DF87" s="36">
        <v>40</v>
      </c>
      <c r="DG87" s="36">
        <v>60</v>
      </c>
      <c r="DH87" s="36">
        <v>59</v>
      </c>
      <c r="DI87" s="36">
        <v>41</v>
      </c>
      <c r="DJ87" s="36">
        <v>82</v>
      </c>
      <c r="DK87" s="36">
        <v>18</v>
      </c>
      <c r="DL87" s="36" t="s">
        <v>40</v>
      </c>
      <c r="DM87" s="36" t="s">
        <v>40</v>
      </c>
      <c r="DN87" s="36" t="s">
        <v>40</v>
      </c>
      <c r="DO87" s="36" t="s">
        <v>40</v>
      </c>
      <c r="DP87" s="36">
        <v>14</v>
      </c>
      <c r="DQ87" s="36">
        <v>86</v>
      </c>
      <c r="DR87" s="36">
        <v>7</v>
      </c>
      <c r="DS87" s="36">
        <v>93</v>
      </c>
      <c r="DT87" s="36">
        <v>12</v>
      </c>
      <c r="DU87" s="36">
        <v>88</v>
      </c>
      <c r="DV87" s="36">
        <v>11</v>
      </c>
      <c r="DW87" s="34">
        <v>89</v>
      </c>
      <c r="DX87" s="34">
        <v>11</v>
      </c>
      <c r="DY87" s="34">
        <v>89</v>
      </c>
      <c r="DZ87" s="34">
        <v>14</v>
      </c>
      <c r="EA87" s="38">
        <v>86</v>
      </c>
    </row>
    <row r="88" spans="1:131" s="17" customFormat="1" ht="15" customHeight="1" x14ac:dyDescent="0.2">
      <c r="A88" s="4" t="s">
        <v>250</v>
      </c>
      <c r="B88" s="11" t="s">
        <v>251</v>
      </c>
      <c r="C88" s="36">
        <v>55</v>
      </c>
      <c r="D88" s="36">
        <v>27</v>
      </c>
      <c r="E88" s="36">
        <v>73</v>
      </c>
      <c r="F88" s="36">
        <v>21</v>
      </c>
      <c r="G88" s="36">
        <v>79</v>
      </c>
      <c r="H88" s="36">
        <v>36</v>
      </c>
      <c r="I88" s="36">
        <v>64</v>
      </c>
      <c r="J88" s="36">
        <v>26</v>
      </c>
      <c r="K88" s="36">
        <v>74</v>
      </c>
      <c r="L88" s="36">
        <v>6</v>
      </c>
      <c r="M88" s="36">
        <v>94</v>
      </c>
      <c r="N88" s="36">
        <v>11</v>
      </c>
      <c r="O88" s="36">
        <v>89</v>
      </c>
      <c r="P88" s="36">
        <v>8</v>
      </c>
      <c r="Q88" s="36">
        <v>92</v>
      </c>
      <c r="R88" s="36">
        <v>8</v>
      </c>
      <c r="S88" s="36">
        <v>92</v>
      </c>
      <c r="T88" s="36">
        <v>4</v>
      </c>
      <c r="U88" s="36">
        <v>96</v>
      </c>
      <c r="V88" s="36">
        <v>28</v>
      </c>
      <c r="W88" s="36">
        <v>72</v>
      </c>
      <c r="X88" s="36">
        <v>3</v>
      </c>
      <c r="Y88" s="36">
        <v>97</v>
      </c>
      <c r="Z88" s="36">
        <v>41</v>
      </c>
      <c r="AA88" s="36">
        <v>59</v>
      </c>
      <c r="AB88" s="36">
        <v>23</v>
      </c>
      <c r="AC88" s="36">
        <v>77</v>
      </c>
      <c r="AD88" s="36">
        <v>32</v>
      </c>
      <c r="AE88" s="36">
        <v>68</v>
      </c>
      <c r="AF88" s="36">
        <v>40</v>
      </c>
      <c r="AG88" s="36">
        <v>60</v>
      </c>
      <c r="AH88" s="36">
        <v>22</v>
      </c>
      <c r="AI88" s="36">
        <v>78</v>
      </c>
      <c r="AJ88" s="36">
        <v>41</v>
      </c>
      <c r="AK88" s="36">
        <v>59</v>
      </c>
      <c r="AL88" s="36">
        <v>51</v>
      </c>
      <c r="AM88" s="36">
        <v>49</v>
      </c>
      <c r="AN88" s="36">
        <v>38</v>
      </c>
      <c r="AO88" s="36">
        <v>62</v>
      </c>
      <c r="AP88" s="36">
        <v>43</v>
      </c>
      <c r="AQ88" s="36">
        <v>57</v>
      </c>
      <c r="AR88" s="36">
        <v>52</v>
      </c>
      <c r="AS88" s="36">
        <v>48</v>
      </c>
      <c r="AT88" s="36">
        <v>21</v>
      </c>
      <c r="AU88" s="36">
        <v>79</v>
      </c>
      <c r="AV88" s="36">
        <v>19</v>
      </c>
      <c r="AW88" s="36">
        <v>81</v>
      </c>
      <c r="AX88" s="36">
        <v>19</v>
      </c>
      <c r="AY88" s="36">
        <v>81</v>
      </c>
      <c r="AZ88" s="36">
        <v>35</v>
      </c>
      <c r="BA88" s="36">
        <v>65</v>
      </c>
      <c r="BB88" s="36">
        <v>10</v>
      </c>
      <c r="BC88" s="36">
        <v>90</v>
      </c>
      <c r="BD88" s="36">
        <v>23</v>
      </c>
      <c r="BE88" s="36">
        <v>77</v>
      </c>
      <c r="BF88" s="36">
        <v>23</v>
      </c>
      <c r="BG88" s="36">
        <v>77</v>
      </c>
      <c r="BH88" s="36">
        <v>35</v>
      </c>
      <c r="BI88" s="36">
        <v>65</v>
      </c>
      <c r="BJ88" s="36">
        <v>17</v>
      </c>
      <c r="BK88" s="36">
        <v>83</v>
      </c>
      <c r="BL88" s="36">
        <v>51</v>
      </c>
      <c r="BM88" s="36">
        <v>49</v>
      </c>
      <c r="BN88" s="36">
        <v>43</v>
      </c>
      <c r="BO88" s="36">
        <v>57</v>
      </c>
      <c r="BP88" s="36">
        <v>46</v>
      </c>
      <c r="BQ88" s="36">
        <v>54</v>
      </c>
      <c r="BR88" s="36">
        <v>29</v>
      </c>
      <c r="BS88" s="36">
        <v>71</v>
      </c>
      <c r="BT88" s="36">
        <v>32</v>
      </c>
      <c r="BU88" s="36">
        <v>68</v>
      </c>
      <c r="BV88" s="36">
        <v>43</v>
      </c>
      <c r="BW88" s="36">
        <v>57</v>
      </c>
      <c r="BX88" s="36">
        <v>38</v>
      </c>
      <c r="BY88" s="36">
        <v>62</v>
      </c>
      <c r="BZ88" s="36">
        <v>41</v>
      </c>
      <c r="CA88" s="36">
        <v>59</v>
      </c>
      <c r="CB88" s="36">
        <v>39</v>
      </c>
      <c r="CC88" s="36">
        <v>61</v>
      </c>
      <c r="CD88" s="36">
        <v>52</v>
      </c>
      <c r="CE88" s="36">
        <v>48</v>
      </c>
      <c r="CF88" s="36">
        <v>48</v>
      </c>
      <c r="CG88" s="36">
        <v>52</v>
      </c>
      <c r="CH88" s="36">
        <v>41</v>
      </c>
      <c r="CI88" s="36">
        <v>59</v>
      </c>
      <c r="CJ88" s="36">
        <v>54</v>
      </c>
      <c r="CK88" s="36">
        <v>46</v>
      </c>
      <c r="CL88" s="36">
        <v>36</v>
      </c>
      <c r="CM88" s="36">
        <v>64</v>
      </c>
      <c r="CN88" s="36">
        <v>12</v>
      </c>
      <c r="CO88" s="36">
        <v>88</v>
      </c>
      <c r="CP88" s="36">
        <v>5</v>
      </c>
      <c r="CQ88" s="36">
        <v>95</v>
      </c>
      <c r="CR88" s="36">
        <v>13</v>
      </c>
      <c r="CS88" s="36">
        <v>87</v>
      </c>
      <c r="CT88" s="36">
        <v>5</v>
      </c>
      <c r="CU88" s="36">
        <v>95</v>
      </c>
      <c r="CV88" s="36">
        <v>68</v>
      </c>
      <c r="CW88" s="36">
        <v>32</v>
      </c>
      <c r="CX88" s="36">
        <v>79</v>
      </c>
      <c r="CY88" s="36">
        <v>21</v>
      </c>
      <c r="CZ88" s="36">
        <v>79</v>
      </c>
      <c r="DA88" s="36">
        <v>21</v>
      </c>
      <c r="DB88" s="36">
        <v>78</v>
      </c>
      <c r="DC88" s="36">
        <v>22</v>
      </c>
      <c r="DD88" s="36">
        <v>75</v>
      </c>
      <c r="DE88" s="36">
        <v>25</v>
      </c>
      <c r="DF88" s="36">
        <v>56</v>
      </c>
      <c r="DG88" s="36">
        <v>44</v>
      </c>
      <c r="DH88" s="36">
        <v>50</v>
      </c>
      <c r="DI88" s="36">
        <v>50</v>
      </c>
      <c r="DJ88" s="36">
        <v>84</v>
      </c>
      <c r="DK88" s="36">
        <v>16</v>
      </c>
      <c r="DL88" s="36" t="s">
        <v>40</v>
      </c>
      <c r="DM88" s="36" t="s">
        <v>40</v>
      </c>
      <c r="DN88" s="36" t="s">
        <v>40</v>
      </c>
      <c r="DO88" s="36" t="s">
        <v>40</v>
      </c>
      <c r="DP88" s="36">
        <v>19</v>
      </c>
      <c r="DQ88" s="36">
        <v>81</v>
      </c>
      <c r="DR88" s="36">
        <v>10</v>
      </c>
      <c r="DS88" s="36">
        <v>90</v>
      </c>
      <c r="DT88" s="36">
        <v>13</v>
      </c>
      <c r="DU88" s="36">
        <v>87</v>
      </c>
      <c r="DV88" s="36">
        <v>23</v>
      </c>
      <c r="DW88" s="34">
        <v>77</v>
      </c>
      <c r="DX88" s="34">
        <v>13</v>
      </c>
      <c r="DY88" s="34">
        <v>87</v>
      </c>
      <c r="DZ88" s="34">
        <v>15</v>
      </c>
      <c r="EA88" s="38">
        <v>85</v>
      </c>
    </row>
    <row r="89" spans="1:131" s="17" customFormat="1" ht="15" customHeight="1" x14ac:dyDescent="0.2">
      <c r="A89" s="4" t="s">
        <v>252</v>
      </c>
      <c r="B89" s="11" t="s">
        <v>253</v>
      </c>
      <c r="C89" s="36">
        <v>76</v>
      </c>
      <c r="D89" s="36">
        <v>15</v>
      </c>
      <c r="E89" s="36">
        <v>85</v>
      </c>
      <c r="F89" s="36">
        <v>16</v>
      </c>
      <c r="G89" s="36">
        <v>84</v>
      </c>
      <c r="H89" s="36">
        <v>14</v>
      </c>
      <c r="I89" s="36">
        <v>86</v>
      </c>
      <c r="J89" s="36">
        <v>19</v>
      </c>
      <c r="K89" s="36">
        <v>81</v>
      </c>
      <c r="L89" s="36">
        <v>8</v>
      </c>
      <c r="M89" s="36">
        <v>92</v>
      </c>
      <c r="N89" s="36">
        <v>7</v>
      </c>
      <c r="O89" s="36">
        <v>93</v>
      </c>
      <c r="P89" s="36">
        <v>12</v>
      </c>
      <c r="Q89" s="36">
        <v>88</v>
      </c>
      <c r="R89" s="36">
        <v>5</v>
      </c>
      <c r="S89" s="36">
        <v>95</v>
      </c>
      <c r="T89" s="36">
        <v>4</v>
      </c>
      <c r="U89" s="36">
        <v>96</v>
      </c>
      <c r="V89" s="36">
        <v>10</v>
      </c>
      <c r="W89" s="36">
        <v>90</v>
      </c>
      <c r="X89" s="36">
        <v>4</v>
      </c>
      <c r="Y89" s="36">
        <v>96</v>
      </c>
      <c r="Z89" s="36">
        <v>15</v>
      </c>
      <c r="AA89" s="36">
        <v>85</v>
      </c>
      <c r="AB89" s="36">
        <v>11</v>
      </c>
      <c r="AC89" s="36">
        <v>89</v>
      </c>
      <c r="AD89" s="36">
        <v>11</v>
      </c>
      <c r="AE89" s="36">
        <v>89</v>
      </c>
      <c r="AF89" s="36">
        <v>19</v>
      </c>
      <c r="AG89" s="36">
        <v>81</v>
      </c>
      <c r="AH89" s="36">
        <v>8</v>
      </c>
      <c r="AI89" s="36">
        <v>92</v>
      </c>
      <c r="AJ89" s="36">
        <v>20</v>
      </c>
      <c r="AK89" s="36">
        <v>80</v>
      </c>
      <c r="AL89" s="36">
        <v>27</v>
      </c>
      <c r="AM89" s="36">
        <v>73</v>
      </c>
      <c r="AN89" s="36">
        <v>19</v>
      </c>
      <c r="AO89" s="36">
        <v>81</v>
      </c>
      <c r="AP89" s="36">
        <v>19</v>
      </c>
      <c r="AQ89" s="36">
        <v>81</v>
      </c>
      <c r="AR89" s="36">
        <v>43</v>
      </c>
      <c r="AS89" s="36">
        <v>57</v>
      </c>
      <c r="AT89" s="36">
        <v>6</v>
      </c>
      <c r="AU89" s="36">
        <v>94</v>
      </c>
      <c r="AV89" s="36">
        <v>18</v>
      </c>
      <c r="AW89" s="36">
        <v>82</v>
      </c>
      <c r="AX89" s="36">
        <v>7</v>
      </c>
      <c r="AY89" s="36">
        <v>93</v>
      </c>
      <c r="AZ89" s="36">
        <v>17</v>
      </c>
      <c r="BA89" s="36">
        <v>83</v>
      </c>
      <c r="BB89" s="36">
        <v>4</v>
      </c>
      <c r="BC89" s="36">
        <v>96</v>
      </c>
      <c r="BD89" s="36">
        <v>7</v>
      </c>
      <c r="BE89" s="36">
        <v>93</v>
      </c>
      <c r="BF89" s="36">
        <v>10</v>
      </c>
      <c r="BG89" s="36">
        <v>90</v>
      </c>
      <c r="BH89" s="36">
        <v>14</v>
      </c>
      <c r="BI89" s="36">
        <v>86</v>
      </c>
      <c r="BJ89" s="36">
        <v>7</v>
      </c>
      <c r="BK89" s="36">
        <v>93</v>
      </c>
      <c r="BL89" s="36">
        <v>23</v>
      </c>
      <c r="BM89" s="36">
        <v>77</v>
      </c>
      <c r="BN89" s="36">
        <v>31</v>
      </c>
      <c r="BO89" s="36">
        <v>69</v>
      </c>
      <c r="BP89" s="36">
        <v>35</v>
      </c>
      <c r="BQ89" s="36">
        <v>65</v>
      </c>
      <c r="BR89" s="36">
        <v>29</v>
      </c>
      <c r="BS89" s="36">
        <v>71</v>
      </c>
      <c r="BT89" s="36">
        <v>13</v>
      </c>
      <c r="BU89" s="36">
        <v>88</v>
      </c>
      <c r="BV89" s="36">
        <v>17</v>
      </c>
      <c r="BW89" s="36">
        <v>83</v>
      </c>
      <c r="BX89" s="36">
        <v>18</v>
      </c>
      <c r="BY89" s="36">
        <v>82</v>
      </c>
      <c r="BZ89" s="36">
        <v>17</v>
      </c>
      <c r="CA89" s="36">
        <v>83</v>
      </c>
      <c r="CB89" s="36">
        <v>18</v>
      </c>
      <c r="CC89" s="36">
        <v>82</v>
      </c>
      <c r="CD89" s="36">
        <v>29</v>
      </c>
      <c r="CE89" s="36">
        <v>71</v>
      </c>
      <c r="CF89" s="36">
        <v>22</v>
      </c>
      <c r="CG89" s="36">
        <v>78</v>
      </c>
      <c r="CH89" s="36">
        <v>17</v>
      </c>
      <c r="CI89" s="36">
        <v>83</v>
      </c>
      <c r="CJ89" s="36">
        <v>29</v>
      </c>
      <c r="CK89" s="36">
        <v>71</v>
      </c>
      <c r="CL89" s="36">
        <v>19</v>
      </c>
      <c r="CM89" s="36">
        <v>81</v>
      </c>
      <c r="CN89" s="36">
        <v>11</v>
      </c>
      <c r="CO89" s="36">
        <v>89</v>
      </c>
      <c r="CP89" s="36">
        <v>12</v>
      </c>
      <c r="CQ89" s="36">
        <v>88</v>
      </c>
      <c r="CR89" s="36">
        <v>10</v>
      </c>
      <c r="CS89" s="36">
        <v>90</v>
      </c>
      <c r="CT89" s="36">
        <v>4</v>
      </c>
      <c r="CU89" s="36">
        <v>96</v>
      </c>
      <c r="CV89" s="36">
        <v>74</v>
      </c>
      <c r="CW89" s="36">
        <v>26</v>
      </c>
      <c r="CX89" s="36">
        <v>80</v>
      </c>
      <c r="CY89" s="36">
        <v>20</v>
      </c>
      <c r="CZ89" s="36">
        <v>77</v>
      </c>
      <c r="DA89" s="36">
        <v>23</v>
      </c>
      <c r="DB89" s="36">
        <v>77</v>
      </c>
      <c r="DC89" s="36">
        <v>23</v>
      </c>
      <c r="DD89" s="36">
        <v>79</v>
      </c>
      <c r="DE89" s="36">
        <v>21</v>
      </c>
      <c r="DF89" s="36">
        <v>79</v>
      </c>
      <c r="DG89" s="36">
        <v>21</v>
      </c>
      <c r="DH89" s="36">
        <v>82</v>
      </c>
      <c r="DI89" s="36">
        <v>18</v>
      </c>
      <c r="DJ89" s="36">
        <v>83</v>
      </c>
      <c r="DK89" s="36">
        <v>17</v>
      </c>
      <c r="DL89" s="36" t="s">
        <v>40</v>
      </c>
      <c r="DM89" s="36" t="s">
        <v>40</v>
      </c>
      <c r="DN89" s="36" t="s">
        <v>40</v>
      </c>
      <c r="DO89" s="36" t="s">
        <v>40</v>
      </c>
      <c r="DP89" s="36">
        <v>10</v>
      </c>
      <c r="DQ89" s="36">
        <v>90</v>
      </c>
      <c r="DR89" s="36">
        <v>7</v>
      </c>
      <c r="DS89" s="36">
        <v>93</v>
      </c>
      <c r="DT89" s="36">
        <v>9</v>
      </c>
      <c r="DU89" s="36">
        <v>91</v>
      </c>
      <c r="DV89" s="36">
        <v>11</v>
      </c>
      <c r="DW89" s="34">
        <v>89</v>
      </c>
      <c r="DX89" s="34">
        <v>12</v>
      </c>
      <c r="DY89" s="34">
        <v>88</v>
      </c>
      <c r="DZ89" s="34">
        <v>13</v>
      </c>
      <c r="EA89" s="38">
        <v>87</v>
      </c>
    </row>
    <row r="90" spans="1:131" s="17" customFormat="1" ht="15" customHeight="1" x14ac:dyDescent="0.2">
      <c r="A90" s="4" t="s">
        <v>254</v>
      </c>
      <c r="B90" s="11" t="s">
        <v>255</v>
      </c>
      <c r="C90" s="36">
        <v>76</v>
      </c>
      <c r="D90" s="36">
        <v>23</v>
      </c>
      <c r="E90" s="36">
        <v>77</v>
      </c>
      <c r="F90" s="36">
        <v>15</v>
      </c>
      <c r="G90" s="36">
        <v>85</v>
      </c>
      <c r="H90" s="36">
        <v>30</v>
      </c>
      <c r="I90" s="36">
        <v>70</v>
      </c>
      <c r="J90" s="36">
        <v>35</v>
      </c>
      <c r="K90" s="36">
        <v>65</v>
      </c>
      <c r="L90" s="36">
        <v>8</v>
      </c>
      <c r="M90" s="36">
        <v>92</v>
      </c>
      <c r="N90" s="36">
        <v>11</v>
      </c>
      <c r="O90" s="36">
        <v>89</v>
      </c>
      <c r="P90" s="36">
        <v>9</v>
      </c>
      <c r="Q90" s="36">
        <v>91</v>
      </c>
      <c r="R90" s="36">
        <v>5</v>
      </c>
      <c r="S90" s="36">
        <v>95</v>
      </c>
      <c r="T90" s="36">
        <v>5</v>
      </c>
      <c r="U90" s="36">
        <v>95</v>
      </c>
      <c r="V90" s="36">
        <v>23</v>
      </c>
      <c r="W90" s="36">
        <v>77</v>
      </c>
      <c r="X90" s="36">
        <v>6</v>
      </c>
      <c r="Y90" s="36">
        <v>94</v>
      </c>
      <c r="Z90" s="36">
        <v>25</v>
      </c>
      <c r="AA90" s="36">
        <v>75</v>
      </c>
      <c r="AB90" s="36">
        <v>12</v>
      </c>
      <c r="AC90" s="36">
        <v>88</v>
      </c>
      <c r="AD90" s="36">
        <v>22</v>
      </c>
      <c r="AE90" s="36">
        <v>78</v>
      </c>
      <c r="AF90" s="36">
        <v>34</v>
      </c>
      <c r="AG90" s="36">
        <v>66</v>
      </c>
      <c r="AH90" s="36">
        <v>13</v>
      </c>
      <c r="AI90" s="36">
        <v>87</v>
      </c>
      <c r="AJ90" s="36">
        <v>25</v>
      </c>
      <c r="AK90" s="36">
        <v>75</v>
      </c>
      <c r="AL90" s="36">
        <v>34</v>
      </c>
      <c r="AM90" s="36">
        <v>66</v>
      </c>
      <c r="AN90" s="36">
        <v>22</v>
      </c>
      <c r="AO90" s="36">
        <v>78</v>
      </c>
      <c r="AP90" s="36">
        <v>28</v>
      </c>
      <c r="AQ90" s="36">
        <v>72</v>
      </c>
      <c r="AR90" s="36">
        <v>37</v>
      </c>
      <c r="AS90" s="36">
        <v>63</v>
      </c>
      <c r="AT90" s="36">
        <v>15</v>
      </c>
      <c r="AU90" s="36">
        <v>85</v>
      </c>
      <c r="AV90" s="36">
        <v>13</v>
      </c>
      <c r="AW90" s="36">
        <v>87</v>
      </c>
      <c r="AX90" s="36">
        <v>12</v>
      </c>
      <c r="AY90" s="36">
        <v>88</v>
      </c>
      <c r="AZ90" s="36">
        <v>25</v>
      </c>
      <c r="BA90" s="36">
        <v>75</v>
      </c>
      <c r="BB90" s="36">
        <v>9</v>
      </c>
      <c r="BC90" s="36">
        <v>91</v>
      </c>
      <c r="BD90" s="36">
        <v>13</v>
      </c>
      <c r="BE90" s="36">
        <v>87</v>
      </c>
      <c r="BF90" s="36">
        <v>20</v>
      </c>
      <c r="BG90" s="36">
        <v>80</v>
      </c>
      <c r="BH90" s="36">
        <v>24</v>
      </c>
      <c r="BI90" s="36">
        <v>76</v>
      </c>
      <c r="BJ90" s="36">
        <v>14</v>
      </c>
      <c r="BK90" s="36">
        <v>86</v>
      </c>
      <c r="BL90" s="36">
        <v>46</v>
      </c>
      <c r="BM90" s="36">
        <v>54</v>
      </c>
      <c r="BN90" s="36">
        <v>37</v>
      </c>
      <c r="BO90" s="36">
        <v>63</v>
      </c>
      <c r="BP90" s="36">
        <v>47</v>
      </c>
      <c r="BQ90" s="36">
        <v>53</v>
      </c>
      <c r="BR90" s="36">
        <v>35</v>
      </c>
      <c r="BS90" s="36">
        <v>65</v>
      </c>
      <c r="BT90" s="36">
        <v>20</v>
      </c>
      <c r="BU90" s="36">
        <v>80</v>
      </c>
      <c r="BV90" s="36">
        <v>37</v>
      </c>
      <c r="BW90" s="36">
        <v>63</v>
      </c>
      <c r="BX90" s="36">
        <v>35</v>
      </c>
      <c r="BY90" s="36">
        <v>65</v>
      </c>
      <c r="BZ90" s="36">
        <v>35</v>
      </c>
      <c r="CA90" s="36">
        <v>65</v>
      </c>
      <c r="CB90" s="36">
        <v>33</v>
      </c>
      <c r="CC90" s="36">
        <v>67</v>
      </c>
      <c r="CD90" s="36">
        <v>42</v>
      </c>
      <c r="CE90" s="36">
        <v>58</v>
      </c>
      <c r="CF90" s="36">
        <v>40</v>
      </c>
      <c r="CG90" s="36">
        <v>60</v>
      </c>
      <c r="CH90" s="36">
        <v>34</v>
      </c>
      <c r="CI90" s="36">
        <v>66</v>
      </c>
      <c r="CJ90" s="36">
        <v>50</v>
      </c>
      <c r="CK90" s="36">
        <v>50</v>
      </c>
      <c r="CL90" s="36">
        <v>31</v>
      </c>
      <c r="CM90" s="36">
        <v>69</v>
      </c>
      <c r="CN90" s="36">
        <v>14</v>
      </c>
      <c r="CO90" s="36">
        <v>86</v>
      </c>
      <c r="CP90" s="36">
        <v>9</v>
      </c>
      <c r="CQ90" s="36">
        <v>91</v>
      </c>
      <c r="CR90" s="36">
        <v>11</v>
      </c>
      <c r="CS90" s="36">
        <v>89</v>
      </c>
      <c r="CT90" s="36">
        <v>6</v>
      </c>
      <c r="CU90" s="36">
        <v>94</v>
      </c>
      <c r="CV90" s="36">
        <v>73</v>
      </c>
      <c r="CW90" s="36">
        <v>27</v>
      </c>
      <c r="CX90" s="36">
        <v>78</v>
      </c>
      <c r="CY90" s="36">
        <v>22</v>
      </c>
      <c r="CZ90" s="36">
        <v>79</v>
      </c>
      <c r="DA90" s="36">
        <v>21</v>
      </c>
      <c r="DB90" s="36">
        <v>75</v>
      </c>
      <c r="DC90" s="36">
        <v>25</v>
      </c>
      <c r="DD90" s="36">
        <v>70</v>
      </c>
      <c r="DE90" s="36">
        <v>30</v>
      </c>
      <c r="DF90" s="36">
        <v>59</v>
      </c>
      <c r="DG90" s="36">
        <v>41</v>
      </c>
      <c r="DH90" s="36">
        <v>67</v>
      </c>
      <c r="DI90" s="36">
        <v>33</v>
      </c>
      <c r="DJ90" s="36">
        <v>80</v>
      </c>
      <c r="DK90" s="36">
        <v>20</v>
      </c>
      <c r="DL90" s="36" t="s">
        <v>40</v>
      </c>
      <c r="DM90" s="36" t="s">
        <v>40</v>
      </c>
      <c r="DN90" s="36" t="s">
        <v>40</v>
      </c>
      <c r="DO90" s="36" t="s">
        <v>40</v>
      </c>
      <c r="DP90" s="36">
        <v>11</v>
      </c>
      <c r="DQ90" s="36">
        <v>89</v>
      </c>
      <c r="DR90" s="36">
        <v>8</v>
      </c>
      <c r="DS90" s="36">
        <v>92</v>
      </c>
      <c r="DT90" s="36">
        <v>10</v>
      </c>
      <c r="DU90" s="36">
        <v>90</v>
      </c>
      <c r="DV90" s="36">
        <v>12</v>
      </c>
      <c r="DW90" s="34">
        <v>88</v>
      </c>
      <c r="DX90" s="34">
        <v>11</v>
      </c>
      <c r="DY90" s="34">
        <v>89</v>
      </c>
      <c r="DZ90" s="34">
        <v>12</v>
      </c>
      <c r="EA90" s="38">
        <v>88</v>
      </c>
    </row>
    <row r="91" spans="1:131" s="17" customFormat="1" ht="15" customHeight="1" x14ac:dyDescent="0.2">
      <c r="A91" s="4" t="s">
        <v>256</v>
      </c>
      <c r="B91" s="11" t="s">
        <v>257</v>
      </c>
      <c r="C91" s="36">
        <v>10</v>
      </c>
      <c r="D91" s="36">
        <v>19</v>
      </c>
      <c r="E91" s="36">
        <v>81</v>
      </c>
      <c r="F91" s="36">
        <v>10</v>
      </c>
      <c r="G91" s="36">
        <v>90</v>
      </c>
      <c r="H91" s="36">
        <v>10</v>
      </c>
      <c r="I91" s="36">
        <v>90</v>
      </c>
      <c r="J91" s="36">
        <v>17</v>
      </c>
      <c r="K91" s="36">
        <v>83</v>
      </c>
      <c r="L91" s="36">
        <v>0</v>
      </c>
      <c r="M91" s="36">
        <v>100</v>
      </c>
      <c r="N91" s="36">
        <v>11</v>
      </c>
      <c r="O91" s="36">
        <v>89</v>
      </c>
      <c r="P91" s="36">
        <v>5</v>
      </c>
      <c r="Q91" s="36">
        <v>95</v>
      </c>
      <c r="R91" s="36">
        <v>0</v>
      </c>
      <c r="S91" s="36">
        <v>100</v>
      </c>
      <c r="T91" s="36">
        <v>5</v>
      </c>
      <c r="U91" s="36">
        <v>95</v>
      </c>
      <c r="V91" s="36">
        <v>19</v>
      </c>
      <c r="W91" s="36">
        <v>81</v>
      </c>
      <c r="X91" s="36">
        <v>14</v>
      </c>
      <c r="Y91" s="36">
        <v>86</v>
      </c>
      <c r="Z91" s="36">
        <v>13</v>
      </c>
      <c r="AA91" s="36">
        <v>87</v>
      </c>
      <c r="AB91" s="36">
        <v>9</v>
      </c>
      <c r="AC91" s="36">
        <v>91</v>
      </c>
      <c r="AD91" s="36">
        <v>18</v>
      </c>
      <c r="AE91" s="36">
        <v>82</v>
      </c>
      <c r="AF91" s="36">
        <v>17</v>
      </c>
      <c r="AG91" s="36">
        <v>83</v>
      </c>
      <c r="AH91" s="36">
        <v>18</v>
      </c>
      <c r="AI91" s="36">
        <v>82</v>
      </c>
      <c r="AJ91" s="36">
        <v>9</v>
      </c>
      <c r="AK91" s="36">
        <v>91</v>
      </c>
      <c r="AL91" s="36">
        <v>17</v>
      </c>
      <c r="AM91" s="36">
        <v>83</v>
      </c>
      <c r="AN91" s="36">
        <v>9</v>
      </c>
      <c r="AO91" s="36">
        <v>91</v>
      </c>
      <c r="AP91" s="36">
        <v>18</v>
      </c>
      <c r="AQ91" s="36">
        <v>82</v>
      </c>
      <c r="AR91" s="36">
        <v>33</v>
      </c>
      <c r="AS91" s="36">
        <v>67</v>
      </c>
      <c r="AT91" s="36">
        <v>14</v>
      </c>
      <c r="AU91" s="36">
        <v>86</v>
      </c>
      <c r="AV91" s="36">
        <v>18</v>
      </c>
      <c r="AW91" s="36">
        <v>82</v>
      </c>
      <c r="AX91" s="36">
        <v>18</v>
      </c>
      <c r="AY91" s="36">
        <v>82</v>
      </c>
      <c r="AZ91" s="36">
        <v>14</v>
      </c>
      <c r="BA91" s="36">
        <v>86</v>
      </c>
      <c r="BB91" s="36">
        <v>5</v>
      </c>
      <c r="BC91" s="36">
        <v>95</v>
      </c>
      <c r="BD91" s="36">
        <v>14</v>
      </c>
      <c r="BE91" s="36">
        <v>86</v>
      </c>
      <c r="BF91" s="36">
        <v>18</v>
      </c>
      <c r="BG91" s="36">
        <v>82</v>
      </c>
      <c r="BH91" s="36">
        <v>23</v>
      </c>
      <c r="BI91" s="36">
        <v>77</v>
      </c>
      <c r="BJ91" s="36">
        <v>14</v>
      </c>
      <c r="BK91" s="36">
        <v>86</v>
      </c>
      <c r="BL91" s="36">
        <v>48</v>
      </c>
      <c r="BM91" s="36">
        <v>52</v>
      </c>
      <c r="BN91" s="36">
        <v>52</v>
      </c>
      <c r="BO91" s="36">
        <v>48</v>
      </c>
      <c r="BP91" s="36">
        <v>52</v>
      </c>
      <c r="BQ91" s="36">
        <v>48</v>
      </c>
      <c r="BR91" s="36">
        <v>29</v>
      </c>
      <c r="BS91" s="36">
        <v>71</v>
      </c>
      <c r="BT91" s="36">
        <v>27</v>
      </c>
      <c r="BU91" s="36">
        <v>73</v>
      </c>
      <c r="BV91" s="36">
        <v>41</v>
      </c>
      <c r="BW91" s="36">
        <v>59</v>
      </c>
      <c r="BX91" s="36">
        <v>32</v>
      </c>
      <c r="BY91" s="36">
        <v>68</v>
      </c>
      <c r="BZ91" s="36">
        <v>32</v>
      </c>
      <c r="CA91" s="36">
        <v>68</v>
      </c>
      <c r="CB91" s="36">
        <v>36</v>
      </c>
      <c r="CC91" s="36">
        <v>64</v>
      </c>
      <c r="CD91" s="36">
        <v>32</v>
      </c>
      <c r="CE91" s="36">
        <v>68</v>
      </c>
      <c r="CF91" s="36">
        <v>36</v>
      </c>
      <c r="CG91" s="36">
        <v>64</v>
      </c>
      <c r="CH91" s="36">
        <v>23</v>
      </c>
      <c r="CI91" s="36">
        <v>77</v>
      </c>
      <c r="CJ91" s="36">
        <v>32</v>
      </c>
      <c r="CK91" s="36">
        <v>68</v>
      </c>
      <c r="CL91" s="36">
        <v>23</v>
      </c>
      <c r="CM91" s="36">
        <v>77</v>
      </c>
      <c r="CN91" s="36">
        <v>9</v>
      </c>
      <c r="CO91" s="36">
        <v>91</v>
      </c>
      <c r="CP91" s="36">
        <v>5</v>
      </c>
      <c r="CQ91" s="36">
        <v>95</v>
      </c>
      <c r="CR91" s="36">
        <v>9</v>
      </c>
      <c r="CS91" s="36">
        <v>91</v>
      </c>
      <c r="CT91" s="36">
        <v>0</v>
      </c>
      <c r="CU91" s="36">
        <v>100</v>
      </c>
      <c r="CV91" s="36">
        <v>86</v>
      </c>
      <c r="CW91" s="36">
        <v>14</v>
      </c>
      <c r="CX91" s="36">
        <v>86</v>
      </c>
      <c r="CY91" s="36">
        <v>14</v>
      </c>
      <c r="CZ91" s="36">
        <v>81</v>
      </c>
      <c r="DA91" s="36">
        <v>19</v>
      </c>
      <c r="DB91" s="36">
        <v>86</v>
      </c>
      <c r="DC91" s="36">
        <v>14</v>
      </c>
      <c r="DD91" s="36">
        <v>77</v>
      </c>
      <c r="DE91" s="36">
        <v>23</v>
      </c>
      <c r="DF91" s="36">
        <v>82</v>
      </c>
      <c r="DG91" s="36">
        <v>18</v>
      </c>
      <c r="DH91" s="36">
        <v>82</v>
      </c>
      <c r="DI91" s="36">
        <v>18</v>
      </c>
      <c r="DJ91" s="36">
        <v>90</v>
      </c>
      <c r="DK91" s="36">
        <v>10</v>
      </c>
      <c r="DL91" s="36" t="s">
        <v>40</v>
      </c>
      <c r="DM91" s="36" t="s">
        <v>40</v>
      </c>
      <c r="DN91" s="36" t="s">
        <v>40</v>
      </c>
      <c r="DO91" s="36" t="s">
        <v>40</v>
      </c>
      <c r="DP91" s="36">
        <v>5</v>
      </c>
      <c r="DQ91" s="36">
        <v>95</v>
      </c>
      <c r="DR91" s="36">
        <v>5</v>
      </c>
      <c r="DS91" s="36">
        <v>95</v>
      </c>
      <c r="DT91" s="36">
        <v>5</v>
      </c>
      <c r="DU91" s="36">
        <v>95</v>
      </c>
      <c r="DV91" s="36">
        <v>10</v>
      </c>
      <c r="DW91" s="34">
        <v>90</v>
      </c>
      <c r="DX91" s="34">
        <v>5</v>
      </c>
      <c r="DY91" s="34">
        <v>95</v>
      </c>
      <c r="DZ91" s="34">
        <v>10</v>
      </c>
      <c r="EA91" s="38">
        <v>90</v>
      </c>
    </row>
    <row r="92" spans="1:131" s="17" customFormat="1" ht="15" customHeight="1" x14ac:dyDescent="0.2">
      <c r="A92" s="4" t="s">
        <v>258</v>
      </c>
      <c r="B92" s="11" t="s">
        <v>259</v>
      </c>
      <c r="C92" s="36">
        <v>98</v>
      </c>
      <c r="D92" s="36">
        <v>23</v>
      </c>
      <c r="E92" s="36">
        <v>77</v>
      </c>
      <c r="F92" s="36">
        <v>24</v>
      </c>
      <c r="G92" s="36">
        <v>76</v>
      </c>
      <c r="H92" s="36">
        <v>11</v>
      </c>
      <c r="I92" s="36">
        <v>89</v>
      </c>
      <c r="J92" s="36">
        <v>7</v>
      </c>
      <c r="K92" s="36">
        <v>93</v>
      </c>
      <c r="L92" s="36">
        <v>4</v>
      </c>
      <c r="M92" s="36">
        <v>96</v>
      </c>
      <c r="N92" s="36">
        <v>17</v>
      </c>
      <c r="O92" s="36">
        <v>83</v>
      </c>
      <c r="P92" s="36">
        <v>32</v>
      </c>
      <c r="Q92" s="36">
        <v>68</v>
      </c>
      <c r="R92" s="36">
        <v>14</v>
      </c>
      <c r="S92" s="36">
        <v>86</v>
      </c>
      <c r="T92" s="36">
        <v>4</v>
      </c>
      <c r="U92" s="36">
        <v>96</v>
      </c>
      <c r="V92" s="36">
        <v>21</v>
      </c>
      <c r="W92" s="36">
        <v>79</v>
      </c>
      <c r="X92" s="36">
        <v>7</v>
      </c>
      <c r="Y92" s="36">
        <v>93</v>
      </c>
      <c r="Z92" s="36">
        <v>26</v>
      </c>
      <c r="AA92" s="36">
        <v>74</v>
      </c>
      <c r="AB92" s="36">
        <v>19</v>
      </c>
      <c r="AC92" s="36">
        <v>81</v>
      </c>
      <c r="AD92" s="36">
        <v>19</v>
      </c>
      <c r="AE92" s="36">
        <v>81</v>
      </c>
      <c r="AF92" s="36">
        <v>20</v>
      </c>
      <c r="AG92" s="36">
        <v>80</v>
      </c>
      <c r="AH92" s="36">
        <v>18</v>
      </c>
      <c r="AI92" s="36">
        <v>82</v>
      </c>
      <c r="AJ92" s="36">
        <v>38</v>
      </c>
      <c r="AK92" s="36">
        <v>62</v>
      </c>
      <c r="AL92" s="36">
        <v>36</v>
      </c>
      <c r="AM92" s="36">
        <v>64</v>
      </c>
      <c r="AN92" s="36">
        <v>34</v>
      </c>
      <c r="AO92" s="36">
        <v>66</v>
      </c>
      <c r="AP92" s="36">
        <v>29</v>
      </c>
      <c r="AQ92" s="36">
        <v>71</v>
      </c>
      <c r="AR92" s="36">
        <v>46</v>
      </c>
      <c r="AS92" s="36">
        <v>54</v>
      </c>
      <c r="AT92" s="36">
        <v>10</v>
      </c>
      <c r="AU92" s="36">
        <v>90</v>
      </c>
      <c r="AV92" s="36">
        <v>18</v>
      </c>
      <c r="AW92" s="36">
        <v>82</v>
      </c>
      <c r="AX92" s="36">
        <v>14</v>
      </c>
      <c r="AY92" s="36">
        <v>86</v>
      </c>
      <c r="AZ92" s="36">
        <v>20</v>
      </c>
      <c r="BA92" s="36">
        <v>80</v>
      </c>
      <c r="BB92" s="36">
        <v>6</v>
      </c>
      <c r="BC92" s="36">
        <v>94</v>
      </c>
      <c r="BD92" s="36">
        <v>12</v>
      </c>
      <c r="BE92" s="36">
        <v>88</v>
      </c>
      <c r="BF92" s="36">
        <v>16</v>
      </c>
      <c r="BG92" s="36">
        <v>84</v>
      </c>
      <c r="BH92" s="36">
        <v>14</v>
      </c>
      <c r="BI92" s="36">
        <v>86</v>
      </c>
      <c r="BJ92" s="36">
        <v>10</v>
      </c>
      <c r="BK92" s="36">
        <v>90</v>
      </c>
      <c r="BL92" s="36">
        <v>24</v>
      </c>
      <c r="BM92" s="36">
        <v>76</v>
      </c>
      <c r="BN92" s="36">
        <v>19</v>
      </c>
      <c r="BO92" s="36">
        <v>81</v>
      </c>
      <c r="BP92" s="36">
        <v>24</v>
      </c>
      <c r="BQ92" s="36">
        <v>76</v>
      </c>
      <c r="BR92" s="36">
        <v>12</v>
      </c>
      <c r="BS92" s="36">
        <v>88</v>
      </c>
      <c r="BT92" s="36">
        <v>18</v>
      </c>
      <c r="BU92" s="36">
        <v>82</v>
      </c>
      <c r="BV92" s="36">
        <v>13</v>
      </c>
      <c r="BW92" s="36">
        <v>87</v>
      </c>
      <c r="BX92" s="36">
        <v>8</v>
      </c>
      <c r="BY92" s="36">
        <v>92</v>
      </c>
      <c r="BZ92" s="36">
        <v>12</v>
      </c>
      <c r="CA92" s="36">
        <v>88</v>
      </c>
      <c r="CB92" s="36">
        <v>11</v>
      </c>
      <c r="CC92" s="36">
        <v>89</v>
      </c>
      <c r="CD92" s="36">
        <v>24</v>
      </c>
      <c r="CE92" s="36">
        <v>76</v>
      </c>
      <c r="CF92" s="36">
        <v>14</v>
      </c>
      <c r="CG92" s="36">
        <v>86</v>
      </c>
      <c r="CH92" s="36">
        <v>12</v>
      </c>
      <c r="CI92" s="36">
        <v>88</v>
      </c>
      <c r="CJ92" s="36">
        <v>20</v>
      </c>
      <c r="CK92" s="36">
        <v>80</v>
      </c>
      <c r="CL92" s="36">
        <v>12</v>
      </c>
      <c r="CM92" s="36">
        <v>88</v>
      </c>
      <c r="CN92" s="36">
        <v>17</v>
      </c>
      <c r="CO92" s="36">
        <v>83</v>
      </c>
      <c r="CP92" s="36">
        <v>16</v>
      </c>
      <c r="CQ92" s="36">
        <v>84</v>
      </c>
      <c r="CR92" s="36">
        <v>5</v>
      </c>
      <c r="CS92" s="36">
        <v>95</v>
      </c>
      <c r="CT92" s="36">
        <v>2</v>
      </c>
      <c r="CU92" s="36">
        <v>98</v>
      </c>
      <c r="CV92" s="36">
        <v>89</v>
      </c>
      <c r="CW92" s="36">
        <v>11</v>
      </c>
      <c r="CX92" s="36">
        <v>89</v>
      </c>
      <c r="CY92" s="36">
        <v>11</v>
      </c>
      <c r="CZ92" s="36">
        <v>93</v>
      </c>
      <c r="DA92" s="36">
        <v>7</v>
      </c>
      <c r="DB92" s="36">
        <v>91</v>
      </c>
      <c r="DC92" s="36">
        <v>9</v>
      </c>
      <c r="DD92" s="36">
        <v>88</v>
      </c>
      <c r="DE92" s="36">
        <v>12</v>
      </c>
      <c r="DF92" s="36">
        <v>94</v>
      </c>
      <c r="DG92" s="36">
        <v>6</v>
      </c>
      <c r="DH92" s="36">
        <v>91</v>
      </c>
      <c r="DI92" s="36">
        <v>9</v>
      </c>
      <c r="DJ92" s="36">
        <v>95</v>
      </c>
      <c r="DK92" s="36">
        <v>5</v>
      </c>
      <c r="DL92" s="36" t="s">
        <v>40</v>
      </c>
      <c r="DM92" s="36" t="s">
        <v>40</v>
      </c>
      <c r="DN92" s="36" t="s">
        <v>40</v>
      </c>
      <c r="DO92" s="36" t="s">
        <v>40</v>
      </c>
      <c r="DP92" s="36">
        <v>18</v>
      </c>
      <c r="DQ92" s="36">
        <v>82</v>
      </c>
      <c r="DR92" s="36">
        <v>9</v>
      </c>
      <c r="DS92" s="36">
        <v>91</v>
      </c>
      <c r="DT92" s="36">
        <v>8</v>
      </c>
      <c r="DU92" s="36">
        <v>92</v>
      </c>
      <c r="DV92" s="36">
        <v>16</v>
      </c>
      <c r="DW92" s="34">
        <v>84</v>
      </c>
      <c r="DX92" s="34">
        <v>17</v>
      </c>
      <c r="DY92" s="34">
        <v>83</v>
      </c>
      <c r="DZ92" s="34">
        <v>14</v>
      </c>
      <c r="EA92" s="38">
        <v>86</v>
      </c>
    </row>
    <row r="93" spans="1:131" s="17" customFormat="1" ht="15" customHeight="1" x14ac:dyDescent="0.2">
      <c r="A93" s="4" t="s">
        <v>260</v>
      </c>
      <c r="B93" s="11" t="s">
        <v>261</v>
      </c>
      <c r="C93" s="36">
        <v>74</v>
      </c>
      <c r="D93" s="36">
        <v>22</v>
      </c>
      <c r="E93" s="36">
        <v>78</v>
      </c>
      <c r="F93" s="36">
        <v>21</v>
      </c>
      <c r="G93" s="36">
        <v>79</v>
      </c>
      <c r="H93" s="36">
        <v>38</v>
      </c>
      <c r="I93" s="36">
        <v>62</v>
      </c>
      <c r="J93" s="36">
        <v>21</v>
      </c>
      <c r="K93" s="36">
        <v>79</v>
      </c>
      <c r="L93" s="36">
        <v>7</v>
      </c>
      <c r="M93" s="36">
        <v>93</v>
      </c>
      <c r="N93" s="36">
        <v>22</v>
      </c>
      <c r="O93" s="36">
        <v>78</v>
      </c>
      <c r="P93" s="36">
        <v>10</v>
      </c>
      <c r="Q93" s="36">
        <v>90</v>
      </c>
      <c r="R93" s="36">
        <v>8</v>
      </c>
      <c r="S93" s="36">
        <v>92</v>
      </c>
      <c r="T93" s="36">
        <v>6</v>
      </c>
      <c r="U93" s="36">
        <v>94</v>
      </c>
      <c r="V93" s="36">
        <v>25</v>
      </c>
      <c r="W93" s="36">
        <v>75</v>
      </c>
      <c r="X93" s="36">
        <v>6</v>
      </c>
      <c r="Y93" s="36">
        <v>94</v>
      </c>
      <c r="Z93" s="36">
        <v>28</v>
      </c>
      <c r="AA93" s="36">
        <v>72</v>
      </c>
      <c r="AB93" s="36">
        <v>14</v>
      </c>
      <c r="AC93" s="36">
        <v>86</v>
      </c>
      <c r="AD93" s="36">
        <v>16</v>
      </c>
      <c r="AE93" s="36">
        <v>84</v>
      </c>
      <c r="AF93" s="36">
        <v>30</v>
      </c>
      <c r="AG93" s="36">
        <v>70</v>
      </c>
      <c r="AH93" s="36">
        <v>16</v>
      </c>
      <c r="AI93" s="36">
        <v>84</v>
      </c>
      <c r="AJ93" s="36">
        <v>24</v>
      </c>
      <c r="AK93" s="36">
        <v>76</v>
      </c>
      <c r="AL93" s="36">
        <v>32</v>
      </c>
      <c r="AM93" s="36">
        <v>68</v>
      </c>
      <c r="AN93" s="36">
        <v>26</v>
      </c>
      <c r="AO93" s="36">
        <v>74</v>
      </c>
      <c r="AP93" s="36">
        <v>29</v>
      </c>
      <c r="AQ93" s="36">
        <v>71</v>
      </c>
      <c r="AR93" s="36">
        <v>37</v>
      </c>
      <c r="AS93" s="36">
        <v>63</v>
      </c>
      <c r="AT93" s="36">
        <v>15</v>
      </c>
      <c r="AU93" s="36">
        <v>85</v>
      </c>
      <c r="AV93" s="36">
        <v>20</v>
      </c>
      <c r="AW93" s="36">
        <v>80</v>
      </c>
      <c r="AX93" s="36">
        <v>19</v>
      </c>
      <c r="AY93" s="36">
        <v>81</v>
      </c>
      <c r="AZ93" s="36">
        <v>26</v>
      </c>
      <c r="BA93" s="36">
        <v>74</v>
      </c>
      <c r="BB93" s="36">
        <v>10</v>
      </c>
      <c r="BC93" s="36">
        <v>90</v>
      </c>
      <c r="BD93" s="36">
        <v>19</v>
      </c>
      <c r="BE93" s="36">
        <v>81</v>
      </c>
      <c r="BF93" s="36">
        <v>21</v>
      </c>
      <c r="BG93" s="36">
        <v>79</v>
      </c>
      <c r="BH93" s="36">
        <v>24</v>
      </c>
      <c r="BI93" s="36">
        <v>76</v>
      </c>
      <c r="BJ93" s="36">
        <v>23</v>
      </c>
      <c r="BK93" s="36">
        <v>77</v>
      </c>
      <c r="BL93" s="36">
        <v>41</v>
      </c>
      <c r="BM93" s="36">
        <v>59</v>
      </c>
      <c r="BN93" s="36">
        <v>34</v>
      </c>
      <c r="BO93" s="36">
        <v>66</v>
      </c>
      <c r="BP93" s="36">
        <v>41</v>
      </c>
      <c r="BQ93" s="36">
        <v>59</v>
      </c>
      <c r="BR93" s="36">
        <v>29</v>
      </c>
      <c r="BS93" s="36">
        <v>71</v>
      </c>
      <c r="BT93" s="36">
        <v>22</v>
      </c>
      <c r="BU93" s="36">
        <v>78</v>
      </c>
      <c r="BV93" s="36">
        <v>35</v>
      </c>
      <c r="BW93" s="36">
        <v>65</v>
      </c>
      <c r="BX93" s="36">
        <v>34</v>
      </c>
      <c r="BY93" s="36">
        <v>66</v>
      </c>
      <c r="BZ93" s="36">
        <v>33</v>
      </c>
      <c r="CA93" s="36">
        <v>67</v>
      </c>
      <c r="CB93" s="36">
        <v>27</v>
      </c>
      <c r="CC93" s="36">
        <v>73</v>
      </c>
      <c r="CD93" s="36">
        <v>43</v>
      </c>
      <c r="CE93" s="36">
        <v>57</v>
      </c>
      <c r="CF93" s="36">
        <v>30</v>
      </c>
      <c r="CG93" s="36">
        <v>70</v>
      </c>
      <c r="CH93" s="36">
        <v>31</v>
      </c>
      <c r="CI93" s="36">
        <v>69</v>
      </c>
      <c r="CJ93" s="36">
        <v>44</v>
      </c>
      <c r="CK93" s="36">
        <v>56</v>
      </c>
      <c r="CL93" s="36">
        <v>29</v>
      </c>
      <c r="CM93" s="36">
        <v>71</v>
      </c>
      <c r="CN93" s="36">
        <v>13</v>
      </c>
      <c r="CO93" s="36">
        <v>87</v>
      </c>
      <c r="CP93" s="36">
        <v>12</v>
      </c>
      <c r="CQ93" s="36">
        <v>88</v>
      </c>
      <c r="CR93" s="36">
        <v>17</v>
      </c>
      <c r="CS93" s="36">
        <v>83</v>
      </c>
      <c r="CT93" s="36">
        <v>8</v>
      </c>
      <c r="CU93" s="36">
        <v>92</v>
      </c>
      <c r="CV93" s="36">
        <v>75</v>
      </c>
      <c r="CW93" s="36">
        <v>25</v>
      </c>
      <c r="CX93" s="36">
        <v>80</v>
      </c>
      <c r="CY93" s="36">
        <v>20</v>
      </c>
      <c r="CZ93" s="36">
        <v>80</v>
      </c>
      <c r="DA93" s="36">
        <v>20</v>
      </c>
      <c r="DB93" s="36">
        <v>83</v>
      </c>
      <c r="DC93" s="36">
        <v>17</v>
      </c>
      <c r="DD93" s="36">
        <v>82</v>
      </c>
      <c r="DE93" s="36">
        <v>18</v>
      </c>
      <c r="DF93" s="36">
        <v>84</v>
      </c>
      <c r="DG93" s="36">
        <v>16</v>
      </c>
      <c r="DH93" s="36">
        <v>77</v>
      </c>
      <c r="DI93" s="36">
        <v>23</v>
      </c>
      <c r="DJ93" s="36">
        <v>88</v>
      </c>
      <c r="DK93" s="36">
        <v>12</v>
      </c>
      <c r="DL93" s="36" t="s">
        <v>40</v>
      </c>
      <c r="DM93" s="36" t="s">
        <v>40</v>
      </c>
      <c r="DN93" s="36" t="s">
        <v>40</v>
      </c>
      <c r="DO93" s="36" t="s">
        <v>40</v>
      </c>
      <c r="DP93" s="36">
        <v>17</v>
      </c>
      <c r="DQ93" s="36">
        <v>83</v>
      </c>
      <c r="DR93" s="36">
        <v>11</v>
      </c>
      <c r="DS93" s="36">
        <v>89</v>
      </c>
      <c r="DT93" s="36">
        <v>15</v>
      </c>
      <c r="DU93" s="36">
        <v>85</v>
      </c>
      <c r="DV93" s="36">
        <v>17</v>
      </c>
      <c r="DW93" s="34">
        <v>83</v>
      </c>
      <c r="DX93" s="34">
        <v>16</v>
      </c>
      <c r="DY93" s="34">
        <v>84</v>
      </c>
      <c r="DZ93" s="34">
        <v>17</v>
      </c>
      <c r="EA93" s="38">
        <v>83</v>
      </c>
    </row>
    <row r="94" spans="1:131" s="17" customFormat="1" ht="15" customHeight="1" x14ac:dyDescent="0.2">
      <c r="A94" s="4" t="s">
        <v>262</v>
      </c>
      <c r="B94" s="11" t="s">
        <v>263</v>
      </c>
      <c r="C94" s="36">
        <v>79</v>
      </c>
      <c r="D94" s="36">
        <v>17</v>
      </c>
      <c r="E94" s="36">
        <v>83</v>
      </c>
      <c r="F94" s="36">
        <v>24</v>
      </c>
      <c r="G94" s="36">
        <v>76</v>
      </c>
      <c r="H94" s="36">
        <v>11</v>
      </c>
      <c r="I94" s="36">
        <v>89</v>
      </c>
      <c r="J94" s="36">
        <v>26</v>
      </c>
      <c r="K94" s="36">
        <v>74</v>
      </c>
      <c r="L94" s="36">
        <v>10</v>
      </c>
      <c r="M94" s="36">
        <v>90</v>
      </c>
      <c r="N94" s="36">
        <v>11</v>
      </c>
      <c r="O94" s="36">
        <v>89</v>
      </c>
      <c r="P94" s="36">
        <v>10</v>
      </c>
      <c r="Q94" s="36">
        <v>90</v>
      </c>
      <c r="R94" s="36">
        <v>17</v>
      </c>
      <c r="S94" s="36">
        <v>83</v>
      </c>
      <c r="T94" s="36">
        <v>6</v>
      </c>
      <c r="U94" s="36">
        <v>94</v>
      </c>
      <c r="V94" s="36">
        <v>12</v>
      </c>
      <c r="W94" s="36">
        <v>88</v>
      </c>
      <c r="X94" s="36">
        <v>9</v>
      </c>
      <c r="Y94" s="36">
        <v>91</v>
      </c>
      <c r="Z94" s="36">
        <v>25</v>
      </c>
      <c r="AA94" s="36">
        <v>75</v>
      </c>
      <c r="AB94" s="36">
        <v>12</v>
      </c>
      <c r="AC94" s="36">
        <v>88</v>
      </c>
      <c r="AD94" s="36">
        <v>12</v>
      </c>
      <c r="AE94" s="36">
        <v>88</v>
      </c>
      <c r="AF94" s="36">
        <v>19</v>
      </c>
      <c r="AG94" s="36">
        <v>81</v>
      </c>
      <c r="AH94" s="36">
        <v>20</v>
      </c>
      <c r="AI94" s="36">
        <v>80</v>
      </c>
      <c r="AJ94" s="36">
        <v>32</v>
      </c>
      <c r="AK94" s="36">
        <v>68</v>
      </c>
      <c r="AL94" s="36">
        <v>34</v>
      </c>
      <c r="AM94" s="36">
        <v>66</v>
      </c>
      <c r="AN94" s="36">
        <v>21</v>
      </c>
      <c r="AO94" s="36">
        <v>79</v>
      </c>
      <c r="AP94" s="36">
        <v>19</v>
      </c>
      <c r="AQ94" s="36">
        <v>81</v>
      </c>
      <c r="AR94" s="36">
        <v>44</v>
      </c>
      <c r="AS94" s="36">
        <v>56</v>
      </c>
      <c r="AT94" s="36">
        <v>9</v>
      </c>
      <c r="AU94" s="36">
        <v>91</v>
      </c>
      <c r="AV94" s="36">
        <v>26</v>
      </c>
      <c r="AW94" s="36">
        <v>74</v>
      </c>
      <c r="AX94" s="36">
        <v>10</v>
      </c>
      <c r="AY94" s="36">
        <v>90</v>
      </c>
      <c r="AZ94" s="36">
        <v>17</v>
      </c>
      <c r="BA94" s="36">
        <v>83</v>
      </c>
      <c r="BB94" s="36">
        <v>6</v>
      </c>
      <c r="BC94" s="36">
        <v>94</v>
      </c>
      <c r="BD94" s="36">
        <v>13</v>
      </c>
      <c r="BE94" s="36">
        <v>87</v>
      </c>
      <c r="BF94" s="36">
        <v>21</v>
      </c>
      <c r="BG94" s="36">
        <v>79</v>
      </c>
      <c r="BH94" s="36">
        <v>17</v>
      </c>
      <c r="BI94" s="36">
        <v>83</v>
      </c>
      <c r="BJ94" s="36">
        <v>11</v>
      </c>
      <c r="BK94" s="36">
        <v>89</v>
      </c>
      <c r="BL94" s="36">
        <v>30</v>
      </c>
      <c r="BM94" s="36">
        <v>70</v>
      </c>
      <c r="BN94" s="36">
        <v>35</v>
      </c>
      <c r="BO94" s="36">
        <v>65</v>
      </c>
      <c r="BP94" s="36">
        <v>44</v>
      </c>
      <c r="BQ94" s="36">
        <v>56</v>
      </c>
      <c r="BR94" s="36">
        <v>20</v>
      </c>
      <c r="BS94" s="36">
        <v>80</v>
      </c>
      <c r="BT94" s="36">
        <v>13</v>
      </c>
      <c r="BU94" s="36">
        <v>87</v>
      </c>
      <c r="BV94" s="36">
        <v>28</v>
      </c>
      <c r="BW94" s="36">
        <v>72</v>
      </c>
      <c r="BX94" s="36">
        <v>26</v>
      </c>
      <c r="BY94" s="36">
        <v>74</v>
      </c>
      <c r="BZ94" s="36">
        <v>22</v>
      </c>
      <c r="CA94" s="36">
        <v>78</v>
      </c>
      <c r="CB94" s="36">
        <v>26</v>
      </c>
      <c r="CC94" s="36">
        <v>74</v>
      </c>
      <c r="CD94" s="36">
        <v>40</v>
      </c>
      <c r="CE94" s="36">
        <v>60</v>
      </c>
      <c r="CF94" s="36">
        <v>20</v>
      </c>
      <c r="CG94" s="36">
        <v>80</v>
      </c>
      <c r="CH94" s="36">
        <v>20</v>
      </c>
      <c r="CI94" s="36">
        <v>80</v>
      </c>
      <c r="CJ94" s="36">
        <v>22</v>
      </c>
      <c r="CK94" s="36">
        <v>78</v>
      </c>
      <c r="CL94" s="36">
        <v>16</v>
      </c>
      <c r="CM94" s="36">
        <v>84</v>
      </c>
      <c r="CN94" s="36">
        <v>19</v>
      </c>
      <c r="CO94" s="36">
        <v>81</v>
      </c>
      <c r="CP94" s="36">
        <v>14</v>
      </c>
      <c r="CQ94" s="36">
        <v>86</v>
      </c>
      <c r="CR94" s="36">
        <v>11</v>
      </c>
      <c r="CS94" s="36">
        <v>89</v>
      </c>
      <c r="CT94" s="36">
        <v>9</v>
      </c>
      <c r="CU94" s="36">
        <v>91</v>
      </c>
      <c r="CV94" s="36">
        <v>61</v>
      </c>
      <c r="CW94" s="36">
        <v>39</v>
      </c>
      <c r="CX94" s="36">
        <v>64</v>
      </c>
      <c r="CY94" s="36">
        <v>36</v>
      </c>
      <c r="CZ94" s="36">
        <v>69</v>
      </c>
      <c r="DA94" s="36">
        <v>31</v>
      </c>
      <c r="DB94" s="36">
        <v>74</v>
      </c>
      <c r="DC94" s="36">
        <v>26</v>
      </c>
      <c r="DD94" s="36">
        <v>73</v>
      </c>
      <c r="DE94" s="36">
        <v>27</v>
      </c>
      <c r="DF94" s="36">
        <v>65</v>
      </c>
      <c r="DG94" s="36">
        <v>35</v>
      </c>
      <c r="DH94" s="36">
        <v>73</v>
      </c>
      <c r="DI94" s="36">
        <v>27</v>
      </c>
      <c r="DJ94" s="36">
        <v>78</v>
      </c>
      <c r="DK94" s="36">
        <v>22</v>
      </c>
      <c r="DL94" s="36" t="s">
        <v>40</v>
      </c>
      <c r="DM94" s="36" t="s">
        <v>40</v>
      </c>
      <c r="DN94" s="36" t="s">
        <v>40</v>
      </c>
      <c r="DO94" s="36" t="s">
        <v>40</v>
      </c>
      <c r="DP94" s="36">
        <v>21</v>
      </c>
      <c r="DQ94" s="36">
        <v>79</v>
      </c>
      <c r="DR94" s="36">
        <v>14</v>
      </c>
      <c r="DS94" s="36">
        <v>86</v>
      </c>
      <c r="DT94" s="36">
        <v>20</v>
      </c>
      <c r="DU94" s="36">
        <v>80</v>
      </c>
      <c r="DV94" s="36">
        <v>24</v>
      </c>
      <c r="DW94" s="34">
        <v>76</v>
      </c>
      <c r="DX94" s="34">
        <v>23</v>
      </c>
      <c r="DY94" s="34">
        <v>77</v>
      </c>
      <c r="DZ94" s="34">
        <v>23</v>
      </c>
      <c r="EA94" s="38">
        <v>77</v>
      </c>
    </row>
    <row r="95" spans="1:131" s="17" customFormat="1" ht="15" customHeight="1" x14ac:dyDescent="0.2">
      <c r="A95" s="4" t="s">
        <v>264</v>
      </c>
      <c r="B95" s="11" t="s">
        <v>265</v>
      </c>
      <c r="C95" s="36">
        <v>65</v>
      </c>
      <c r="D95" s="36">
        <v>18</v>
      </c>
      <c r="E95" s="36">
        <v>82</v>
      </c>
      <c r="F95" s="36">
        <v>12</v>
      </c>
      <c r="G95" s="36">
        <v>88</v>
      </c>
      <c r="H95" s="36">
        <v>11</v>
      </c>
      <c r="I95" s="36">
        <v>89</v>
      </c>
      <c r="J95" s="36">
        <v>34</v>
      </c>
      <c r="K95" s="36">
        <v>66</v>
      </c>
      <c r="L95" s="36">
        <v>7</v>
      </c>
      <c r="M95" s="36">
        <v>93</v>
      </c>
      <c r="N95" s="36">
        <v>16</v>
      </c>
      <c r="O95" s="36">
        <v>84</v>
      </c>
      <c r="P95" s="36">
        <v>7</v>
      </c>
      <c r="Q95" s="36">
        <v>93</v>
      </c>
      <c r="R95" s="36">
        <v>8</v>
      </c>
      <c r="S95" s="36">
        <v>92</v>
      </c>
      <c r="T95" s="36">
        <v>6</v>
      </c>
      <c r="U95" s="36">
        <v>94</v>
      </c>
      <c r="V95" s="36">
        <v>27</v>
      </c>
      <c r="W95" s="36">
        <v>73</v>
      </c>
      <c r="X95" s="36">
        <v>6</v>
      </c>
      <c r="Y95" s="36">
        <v>94</v>
      </c>
      <c r="Z95" s="36">
        <v>46</v>
      </c>
      <c r="AA95" s="36">
        <v>54</v>
      </c>
      <c r="AB95" s="36">
        <v>28</v>
      </c>
      <c r="AC95" s="36">
        <v>72</v>
      </c>
      <c r="AD95" s="36">
        <v>35</v>
      </c>
      <c r="AE95" s="36">
        <v>65</v>
      </c>
      <c r="AF95" s="36">
        <v>45</v>
      </c>
      <c r="AG95" s="36">
        <v>55</v>
      </c>
      <c r="AH95" s="36">
        <v>30</v>
      </c>
      <c r="AI95" s="36">
        <v>70</v>
      </c>
      <c r="AJ95" s="36">
        <v>41</v>
      </c>
      <c r="AK95" s="36">
        <v>59</v>
      </c>
      <c r="AL95" s="36">
        <v>48</v>
      </c>
      <c r="AM95" s="36">
        <v>52</v>
      </c>
      <c r="AN95" s="36">
        <v>44</v>
      </c>
      <c r="AO95" s="36">
        <v>56</v>
      </c>
      <c r="AP95" s="36">
        <v>44</v>
      </c>
      <c r="AQ95" s="36">
        <v>56</v>
      </c>
      <c r="AR95" s="36">
        <v>56</v>
      </c>
      <c r="AS95" s="36">
        <v>44</v>
      </c>
      <c r="AT95" s="36">
        <v>23</v>
      </c>
      <c r="AU95" s="36">
        <v>77</v>
      </c>
      <c r="AV95" s="36">
        <v>18</v>
      </c>
      <c r="AW95" s="36">
        <v>82</v>
      </c>
      <c r="AX95" s="36">
        <v>21</v>
      </c>
      <c r="AY95" s="36">
        <v>79</v>
      </c>
      <c r="AZ95" s="36">
        <v>37</v>
      </c>
      <c r="BA95" s="36">
        <v>63</v>
      </c>
      <c r="BB95" s="36">
        <v>12</v>
      </c>
      <c r="BC95" s="36">
        <v>88</v>
      </c>
      <c r="BD95" s="36">
        <v>23</v>
      </c>
      <c r="BE95" s="36">
        <v>78</v>
      </c>
      <c r="BF95" s="36">
        <v>26</v>
      </c>
      <c r="BG95" s="36">
        <v>74</v>
      </c>
      <c r="BH95" s="36">
        <v>29</v>
      </c>
      <c r="BI95" s="36">
        <v>71</v>
      </c>
      <c r="BJ95" s="36">
        <v>16</v>
      </c>
      <c r="BK95" s="36">
        <v>84</v>
      </c>
      <c r="BL95" s="36">
        <v>60</v>
      </c>
      <c r="BM95" s="36">
        <v>40</v>
      </c>
      <c r="BN95" s="36">
        <v>47</v>
      </c>
      <c r="BO95" s="36">
        <v>53</v>
      </c>
      <c r="BP95" s="36">
        <v>57</v>
      </c>
      <c r="BQ95" s="36">
        <v>43</v>
      </c>
      <c r="BR95" s="36">
        <v>39</v>
      </c>
      <c r="BS95" s="36">
        <v>61</v>
      </c>
      <c r="BT95" s="36">
        <v>34</v>
      </c>
      <c r="BU95" s="36">
        <v>66</v>
      </c>
      <c r="BV95" s="36">
        <v>47</v>
      </c>
      <c r="BW95" s="36">
        <v>53</v>
      </c>
      <c r="BX95" s="36">
        <v>41</v>
      </c>
      <c r="BY95" s="36">
        <v>59</v>
      </c>
      <c r="BZ95" s="36">
        <v>47</v>
      </c>
      <c r="CA95" s="36">
        <v>53</v>
      </c>
      <c r="CB95" s="36">
        <v>40</v>
      </c>
      <c r="CC95" s="36">
        <v>60</v>
      </c>
      <c r="CD95" s="36">
        <v>59</v>
      </c>
      <c r="CE95" s="36">
        <v>41</v>
      </c>
      <c r="CF95" s="36">
        <v>44</v>
      </c>
      <c r="CG95" s="36">
        <v>56</v>
      </c>
      <c r="CH95" s="36">
        <v>42</v>
      </c>
      <c r="CI95" s="36">
        <v>58</v>
      </c>
      <c r="CJ95" s="36">
        <v>58</v>
      </c>
      <c r="CK95" s="36">
        <v>42</v>
      </c>
      <c r="CL95" s="36">
        <v>43</v>
      </c>
      <c r="CM95" s="36">
        <v>57</v>
      </c>
      <c r="CN95" s="36">
        <v>8</v>
      </c>
      <c r="CO95" s="36">
        <v>92</v>
      </c>
      <c r="CP95" s="36">
        <v>10</v>
      </c>
      <c r="CQ95" s="36">
        <v>90</v>
      </c>
      <c r="CR95" s="36">
        <v>11</v>
      </c>
      <c r="CS95" s="36">
        <v>89</v>
      </c>
      <c r="CT95" s="36">
        <v>7</v>
      </c>
      <c r="CU95" s="36">
        <v>93</v>
      </c>
      <c r="CV95" s="36">
        <v>60</v>
      </c>
      <c r="CW95" s="36">
        <v>40</v>
      </c>
      <c r="CX95" s="36">
        <v>75</v>
      </c>
      <c r="CY95" s="36">
        <v>25</v>
      </c>
      <c r="CZ95" s="36">
        <v>74</v>
      </c>
      <c r="DA95" s="36">
        <v>26</v>
      </c>
      <c r="DB95" s="36">
        <v>69</v>
      </c>
      <c r="DC95" s="36">
        <v>31</v>
      </c>
      <c r="DD95" s="36">
        <v>72</v>
      </c>
      <c r="DE95" s="36">
        <v>28</v>
      </c>
      <c r="DF95" s="36">
        <v>71</v>
      </c>
      <c r="DG95" s="36">
        <v>29</v>
      </c>
      <c r="DH95" s="36">
        <v>54</v>
      </c>
      <c r="DI95" s="36">
        <v>46</v>
      </c>
      <c r="DJ95" s="36">
        <v>80</v>
      </c>
      <c r="DK95" s="36">
        <v>20</v>
      </c>
      <c r="DL95" s="36" t="s">
        <v>40</v>
      </c>
      <c r="DM95" s="36" t="s">
        <v>40</v>
      </c>
      <c r="DN95" s="36" t="s">
        <v>40</v>
      </c>
      <c r="DO95" s="36" t="s">
        <v>40</v>
      </c>
      <c r="DP95" s="36">
        <v>21</v>
      </c>
      <c r="DQ95" s="36">
        <v>79</v>
      </c>
      <c r="DR95" s="36">
        <v>10</v>
      </c>
      <c r="DS95" s="36">
        <v>90</v>
      </c>
      <c r="DT95" s="36">
        <v>20</v>
      </c>
      <c r="DU95" s="36">
        <v>80</v>
      </c>
      <c r="DV95" s="36">
        <v>17</v>
      </c>
      <c r="DW95" s="34">
        <v>83</v>
      </c>
      <c r="DX95" s="34">
        <v>25</v>
      </c>
      <c r="DY95" s="34">
        <v>75</v>
      </c>
      <c r="DZ95" s="34">
        <v>23</v>
      </c>
      <c r="EA95" s="38">
        <v>77</v>
      </c>
    </row>
    <row r="96" spans="1:131" s="17" customFormat="1" ht="15" customHeight="1" x14ac:dyDescent="0.2">
      <c r="A96" s="4" t="s">
        <v>266</v>
      </c>
      <c r="B96" s="11" t="s">
        <v>267</v>
      </c>
      <c r="C96" s="36">
        <v>29</v>
      </c>
      <c r="D96" s="36">
        <v>5</v>
      </c>
      <c r="E96" s="36">
        <v>95</v>
      </c>
      <c r="F96" s="36">
        <v>4</v>
      </c>
      <c r="G96" s="36">
        <v>96</v>
      </c>
      <c r="H96" s="36">
        <v>6</v>
      </c>
      <c r="I96" s="36">
        <v>94</v>
      </c>
      <c r="J96" s="36">
        <v>5</v>
      </c>
      <c r="K96" s="36">
        <v>95</v>
      </c>
      <c r="L96" s="36">
        <v>4</v>
      </c>
      <c r="M96" s="36">
        <v>96</v>
      </c>
      <c r="N96" s="36">
        <v>6</v>
      </c>
      <c r="O96" s="36">
        <v>94</v>
      </c>
      <c r="P96" s="36">
        <v>5</v>
      </c>
      <c r="Q96" s="36">
        <v>95</v>
      </c>
      <c r="R96" s="36">
        <v>4</v>
      </c>
      <c r="S96" s="36">
        <v>96</v>
      </c>
      <c r="T96" s="36">
        <v>2</v>
      </c>
      <c r="U96" s="36">
        <v>98</v>
      </c>
      <c r="V96" s="36">
        <v>8</v>
      </c>
      <c r="W96" s="36">
        <v>92</v>
      </c>
      <c r="X96" s="36">
        <v>4</v>
      </c>
      <c r="Y96" s="36">
        <v>96</v>
      </c>
      <c r="Z96" s="36">
        <v>30</v>
      </c>
      <c r="AA96" s="36">
        <v>70</v>
      </c>
      <c r="AB96" s="36">
        <v>6</v>
      </c>
      <c r="AC96" s="36">
        <v>94</v>
      </c>
      <c r="AD96" s="36">
        <v>18</v>
      </c>
      <c r="AE96" s="36">
        <v>82</v>
      </c>
      <c r="AF96" s="36">
        <v>22</v>
      </c>
      <c r="AG96" s="36">
        <v>78</v>
      </c>
      <c r="AH96" s="36">
        <v>7</v>
      </c>
      <c r="AI96" s="36">
        <v>93</v>
      </c>
      <c r="AJ96" s="36">
        <v>14</v>
      </c>
      <c r="AK96" s="36">
        <v>86</v>
      </c>
      <c r="AL96" s="36">
        <v>17</v>
      </c>
      <c r="AM96" s="36">
        <v>83</v>
      </c>
      <c r="AN96" s="36">
        <v>9</v>
      </c>
      <c r="AO96" s="36">
        <v>91</v>
      </c>
      <c r="AP96" s="36">
        <v>18</v>
      </c>
      <c r="AQ96" s="36">
        <v>82</v>
      </c>
      <c r="AR96" s="36">
        <v>19</v>
      </c>
      <c r="AS96" s="36">
        <v>81</v>
      </c>
      <c r="AT96" s="36">
        <v>7</v>
      </c>
      <c r="AU96" s="36">
        <v>93</v>
      </c>
      <c r="AV96" s="36">
        <v>8</v>
      </c>
      <c r="AW96" s="36">
        <v>92</v>
      </c>
      <c r="AX96" s="36">
        <v>3</v>
      </c>
      <c r="AY96" s="36">
        <v>97</v>
      </c>
      <c r="AZ96" s="36">
        <v>2</v>
      </c>
      <c r="BA96" s="36">
        <v>98</v>
      </c>
      <c r="BB96" s="36">
        <v>2</v>
      </c>
      <c r="BC96" s="36">
        <v>98</v>
      </c>
      <c r="BD96" s="36">
        <v>6</v>
      </c>
      <c r="BE96" s="36">
        <v>94</v>
      </c>
      <c r="BF96" s="36">
        <v>7</v>
      </c>
      <c r="BG96" s="36">
        <v>93</v>
      </c>
      <c r="BH96" s="36">
        <v>2</v>
      </c>
      <c r="BI96" s="36">
        <v>98</v>
      </c>
      <c r="BJ96" s="36">
        <v>3</v>
      </c>
      <c r="BK96" s="36">
        <v>97</v>
      </c>
      <c r="BL96" s="36">
        <v>44</v>
      </c>
      <c r="BM96" s="36">
        <v>56</v>
      </c>
      <c r="BN96" s="36">
        <v>55</v>
      </c>
      <c r="BO96" s="36">
        <v>45</v>
      </c>
      <c r="BP96" s="36">
        <v>43</v>
      </c>
      <c r="BQ96" s="36">
        <v>57</v>
      </c>
      <c r="BR96" s="36">
        <v>43</v>
      </c>
      <c r="BS96" s="36">
        <v>57</v>
      </c>
      <c r="BT96" s="36">
        <v>13</v>
      </c>
      <c r="BU96" s="36">
        <v>88</v>
      </c>
      <c r="BV96" s="36">
        <v>15</v>
      </c>
      <c r="BW96" s="36">
        <v>85</v>
      </c>
      <c r="BX96" s="36">
        <v>12</v>
      </c>
      <c r="BY96" s="36">
        <v>88</v>
      </c>
      <c r="BZ96" s="36">
        <v>14</v>
      </c>
      <c r="CA96" s="36">
        <v>86</v>
      </c>
      <c r="CB96" s="36">
        <v>12</v>
      </c>
      <c r="CC96" s="36">
        <v>88</v>
      </c>
      <c r="CD96" s="36">
        <v>13</v>
      </c>
      <c r="CE96" s="36">
        <v>87</v>
      </c>
      <c r="CF96" s="36">
        <v>29</v>
      </c>
      <c r="CG96" s="36">
        <v>71</v>
      </c>
      <c r="CH96" s="36">
        <v>13</v>
      </c>
      <c r="CI96" s="36">
        <v>87</v>
      </c>
      <c r="CJ96" s="36">
        <v>34</v>
      </c>
      <c r="CK96" s="36">
        <v>66</v>
      </c>
      <c r="CL96" s="36">
        <v>15</v>
      </c>
      <c r="CM96" s="36">
        <v>85</v>
      </c>
      <c r="CN96" s="36">
        <v>5</v>
      </c>
      <c r="CO96" s="36">
        <v>95</v>
      </c>
      <c r="CP96" s="36">
        <v>5</v>
      </c>
      <c r="CQ96" s="36">
        <v>95</v>
      </c>
      <c r="CR96" s="36">
        <v>0</v>
      </c>
      <c r="CS96" s="36">
        <v>100</v>
      </c>
      <c r="CT96" s="36">
        <v>2</v>
      </c>
      <c r="CU96" s="36">
        <v>98</v>
      </c>
      <c r="CV96" s="36">
        <v>90</v>
      </c>
      <c r="CW96" s="36">
        <v>10</v>
      </c>
      <c r="CX96" s="36">
        <v>90</v>
      </c>
      <c r="CY96" s="36">
        <v>10</v>
      </c>
      <c r="CZ96" s="36">
        <v>90</v>
      </c>
      <c r="DA96" s="36">
        <v>10</v>
      </c>
      <c r="DB96" s="36">
        <v>90</v>
      </c>
      <c r="DC96" s="36">
        <v>10</v>
      </c>
      <c r="DD96" s="36">
        <v>86</v>
      </c>
      <c r="DE96" s="36">
        <v>14</v>
      </c>
      <c r="DF96" s="36">
        <v>88</v>
      </c>
      <c r="DG96" s="36">
        <v>12</v>
      </c>
      <c r="DH96" s="36">
        <v>70</v>
      </c>
      <c r="DI96" s="36">
        <v>30</v>
      </c>
      <c r="DJ96" s="36">
        <v>87</v>
      </c>
      <c r="DK96" s="36">
        <v>13</v>
      </c>
      <c r="DL96" s="36" t="s">
        <v>40</v>
      </c>
      <c r="DM96" s="36" t="s">
        <v>40</v>
      </c>
      <c r="DN96" s="36" t="s">
        <v>40</v>
      </c>
      <c r="DO96" s="36" t="s">
        <v>40</v>
      </c>
      <c r="DP96" s="36">
        <v>5</v>
      </c>
      <c r="DQ96" s="36">
        <v>95</v>
      </c>
      <c r="DR96" s="36">
        <v>5</v>
      </c>
      <c r="DS96" s="36">
        <v>95</v>
      </c>
      <c r="DT96" s="36">
        <v>3</v>
      </c>
      <c r="DU96" s="36">
        <v>97</v>
      </c>
      <c r="DV96" s="36">
        <v>7</v>
      </c>
      <c r="DW96" s="34">
        <v>93</v>
      </c>
      <c r="DX96" s="34">
        <v>8</v>
      </c>
      <c r="DY96" s="34">
        <v>92</v>
      </c>
      <c r="DZ96" s="34">
        <v>10</v>
      </c>
      <c r="EA96" s="38">
        <v>90</v>
      </c>
    </row>
    <row r="97" spans="1:131" s="17" customFormat="1" ht="15" customHeight="1" x14ac:dyDescent="0.2">
      <c r="A97" s="4" t="s">
        <v>268</v>
      </c>
      <c r="B97" s="11" t="s">
        <v>269</v>
      </c>
      <c r="C97" s="36">
        <v>73</v>
      </c>
      <c r="D97" s="36">
        <v>3</v>
      </c>
      <c r="E97" s="36">
        <v>97</v>
      </c>
      <c r="F97" s="36">
        <v>1</v>
      </c>
      <c r="G97" s="36">
        <v>99</v>
      </c>
      <c r="H97" s="36">
        <v>12</v>
      </c>
      <c r="I97" s="36">
        <v>88</v>
      </c>
      <c r="J97" s="36">
        <v>4</v>
      </c>
      <c r="K97" s="36">
        <v>96</v>
      </c>
      <c r="L97" s="36">
        <v>3</v>
      </c>
      <c r="M97" s="36">
        <v>97</v>
      </c>
      <c r="N97" s="36">
        <v>4</v>
      </c>
      <c r="O97" s="36">
        <v>96</v>
      </c>
      <c r="P97" s="36">
        <v>3</v>
      </c>
      <c r="Q97" s="36">
        <v>97</v>
      </c>
      <c r="R97" s="36">
        <v>3</v>
      </c>
      <c r="S97" s="36">
        <v>97</v>
      </c>
      <c r="T97" s="36">
        <v>2</v>
      </c>
      <c r="U97" s="36">
        <v>98</v>
      </c>
      <c r="V97" s="36">
        <v>6</v>
      </c>
      <c r="W97" s="36">
        <v>94</v>
      </c>
      <c r="X97" s="36">
        <v>2</v>
      </c>
      <c r="Y97" s="36">
        <v>98</v>
      </c>
      <c r="Z97" s="36">
        <v>9</v>
      </c>
      <c r="AA97" s="36">
        <v>91</v>
      </c>
      <c r="AB97" s="36">
        <v>4</v>
      </c>
      <c r="AC97" s="36">
        <v>96</v>
      </c>
      <c r="AD97" s="36">
        <v>7</v>
      </c>
      <c r="AE97" s="36">
        <v>93</v>
      </c>
      <c r="AF97" s="36">
        <v>5</v>
      </c>
      <c r="AG97" s="36">
        <v>95</v>
      </c>
      <c r="AH97" s="36">
        <v>2</v>
      </c>
      <c r="AI97" s="36">
        <v>98</v>
      </c>
      <c r="AJ97" s="36">
        <v>9</v>
      </c>
      <c r="AK97" s="36">
        <v>91</v>
      </c>
      <c r="AL97" s="36">
        <v>13</v>
      </c>
      <c r="AM97" s="36">
        <v>88</v>
      </c>
      <c r="AN97" s="36">
        <v>10</v>
      </c>
      <c r="AO97" s="36">
        <v>90</v>
      </c>
      <c r="AP97" s="36">
        <v>6</v>
      </c>
      <c r="AQ97" s="36">
        <v>94</v>
      </c>
      <c r="AR97" s="36">
        <v>14</v>
      </c>
      <c r="AS97" s="36">
        <v>86</v>
      </c>
      <c r="AT97" s="36">
        <v>4</v>
      </c>
      <c r="AU97" s="36">
        <v>96</v>
      </c>
      <c r="AV97" s="36">
        <v>5</v>
      </c>
      <c r="AW97" s="36">
        <v>95</v>
      </c>
      <c r="AX97" s="36">
        <v>1</v>
      </c>
      <c r="AY97" s="36">
        <v>99</v>
      </c>
      <c r="AZ97" s="36">
        <v>5</v>
      </c>
      <c r="BA97" s="36">
        <v>95</v>
      </c>
      <c r="BB97" s="36">
        <v>2</v>
      </c>
      <c r="BC97" s="36">
        <v>98</v>
      </c>
      <c r="BD97" s="36">
        <v>2</v>
      </c>
      <c r="BE97" s="36">
        <v>98</v>
      </c>
      <c r="BF97" s="36">
        <v>2</v>
      </c>
      <c r="BG97" s="36">
        <v>98</v>
      </c>
      <c r="BH97" s="36">
        <v>5</v>
      </c>
      <c r="BI97" s="36">
        <v>95</v>
      </c>
      <c r="BJ97" s="36">
        <v>2</v>
      </c>
      <c r="BK97" s="36">
        <v>98</v>
      </c>
      <c r="BL97" s="36">
        <v>24</v>
      </c>
      <c r="BM97" s="36">
        <v>76</v>
      </c>
      <c r="BN97" s="36">
        <v>24</v>
      </c>
      <c r="BO97" s="36">
        <v>76</v>
      </c>
      <c r="BP97" s="36">
        <v>17</v>
      </c>
      <c r="BQ97" s="36">
        <v>83</v>
      </c>
      <c r="BR97" s="36">
        <v>9</v>
      </c>
      <c r="BS97" s="36">
        <v>91</v>
      </c>
      <c r="BT97" s="36">
        <v>2</v>
      </c>
      <c r="BU97" s="36">
        <v>98</v>
      </c>
      <c r="BV97" s="36">
        <v>16</v>
      </c>
      <c r="BW97" s="36">
        <v>84</v>
      </c>
      <c r="BX97" s="36">
        <v>11</v>
      </c>
      <c r="BY97" s="36">
        <v>89</v>
      </c>
      <c r="BZ97" s="36">
        <v>10</v>
      </c>
      <c r="CA97" s="36">
        <v>90</v>
      </c>
      <c r="CB97" s="36">
        <v>7</v>
      </c>
      <c r="CC97" s="36">
        <v>93</v>
      </c>
      <c r="CD97" s="36">
        <v>16</v>
      </c>
      <c r="CE97" s="36">
        <v>84</v>
      </c>
      <c r="CF97" s="36">
        <v>17</v>
      </c>
      <c r="CG97" s="36">
        <v>83</v>
      </c>
      <c r="CH97" s="36">
        <v>12</v>
      </c>
      <c r="CI97" s="36">
        <v>88</v>
      </c>
      <c r="CJ97" s="36">
        <v>17</v>
      </c>
      <c r="CK97" s="36">
        <v>83</v>
      </c>
      <c r="CL97" s="36">
        <v>9</v>
      </c>
      <c r="CM97" s="36">
        <v>91</v>
      </c>
      <c r="CN97" s="36">
        <v>0</v>
      </c>
      <c r="CO97" s="36">
        <v>100</v>
      </c>
      <c r="CP97" s="36">
        <v>4</v>
      </c>
      <c r="CQ97" s="36">
        <v>96</v>
      </c>
      <c r="CR97" s="36">
        <v>0</v>
      </c>
      <c r="CS97" s="36">
        <v>100</v>
      </c>
      <c r="CT97" s="36">
        <v>0</v>
      </c>
      <c r="CU97" s="36">
        <v>100</v>
      </c>
      <c r="CV97" s="36">
        <v>86</v>
      </c>
      <c r="CW97" s="36">
        <v>14</v>
      </c>
      <c r="CX97" s="36">
        <v>90</v>
      </c>
      <c r="CY97" s="36">
        <v>10</v>
      </c>
      <c r="CZ97" s="36">
        <v>90</v>
      </c>
      <c r="DA97" s="36">
        <v>10</v>
      </c>
      <c r="DB97" s="36">
        <v>88</v>
      </c>
      <c r="DC97" s="36">
        <v>12</v>
      </c>
      <c r="DD97" s="36">
        <v>87</v>
      </c>
      <c r="DE97" s="36">
        <v>13</v>
      </c>
      <c r="DF97" s="36">
        <v>88</v>
      </c>
      <c r="DG97" s="36">
        <v>13</v>
      </c>
      <c r="DH97" s="36">
        <v>77</v>
      </c>
      <c r="DI97" s="36">
        <v>23</v>
      </c>
      <c r="DJ97" s="36">
        <v>88</v>
      </c>
      <c r="DK97" s="36">
        <v>12</v>
      </c>
      <c r="DL97" s="36" t="s">
        <v>40</v>
      </c>
      <c r="DM97" s="36" t="s">
        <v>40</v>
      </c>
      <c r="DN97" s="36" t="s">
        <v>40</v>
      </c>
      <c r="DO97" s="36" t="s">
        <v>40</v>
      </c>
      <c r="DP97" s="36">
        <v>8</v>
      </c>
      <c r="DQ97" s="36">
        <v>92</v>
      </c>
      <c r="DR97" s="36">
        <v>2</v>
      </c>
      <c r="DS97" s="36">
        <v>98</v>
      </c>
      <c r="DT97" s="36">
        <v>6</v>
      </c>
      <c r="DU97" s="36">
        <v>94</v>
      </c>
      <c r="DV97" s="36">
        <v>7</v>
      </c>
      <c r="DW97" s="34">
        <v>93</v>
      </c>
      <c r="DX97" s="34">
        <v>8</v>
      </c>
      <c r="DY97" s="34">
        <v>92</v>
      </c>
      <c r="DZ97" s="34">
        <v>11</v>
      </c>
      <c r="EA97" s="38">
        <v>89</v>
      </c>
    </row>
    <row r="98" spans="1:131" s="17" customFormat="1" ht="15" customHeight="1" x14ac:dyDescent="0.2">
      <c r="A98" s="4" t="s">
        <v>270</v>
      </c>
      <c r="B98" s="11" t="s">
        <v>271</v>
      </c>
      <c r="C98" s="36">
        <v>17</v>
      </c>
      <c r="D98" s="36">
        <v>15</v>
      </c>
      <c r="E98" s="36">
        <v>85</v>
      </c>
      <c r="F98" s="36">
        <v>22</v>
      </c>
      <c r="G98" s="36">
        <v>78</v>
      </c>
      <c r="H98" s="36">
        <v>13</v>
      </c>
      <c r="I98" s="36">
        <v>87</v>
      </c>
      <c r="J98" s="36">
        <v>13</v>
      </c>
      <c r="K98" s="36">
        <v>88</v>
      </c>
      <c r="L98" s="36">
        <v>4</v>
      </c>
      <c r="M98" s="36">
        <v>96</v>
      </c>
      <c r="N98" s="36">
        <v>3</v>
      </c>
      <c r="O98" s="36">
        <v>97</v>
      </c>
      <c r="P98" s="36">
        <v>3</v>
      </c>
      <c r="Q98" s="36">
        <v>97</v>
      </c>
      <c r="R98" s="36">
        <v>0</v>
      </c>
      <c r="S98" s="36">
        <v>100</v>
      </c>
      <c r="T98" s="36">
        <v>0</v>
      </c>
      <c r="U98" s="36">
        <v>100</v>
      </c>
      <c r="V98" s="36">
        <v>11</v>
      </c>
      <c r="W98" s="36">
        <v>89</v>
      </c>
      <c r="X98" s="36">
        <v>0</v>
      </c>
      <c r="Y98" s="36">
        <v>100</v>
      </c>
      <c r="Z98" s="36">
        <v>26</v>
      </c>
      <c r="AA98" s="36">
        <v>74</v>
      </c>
      <c r="AB98" s="36">
        <v>5</v>
      </c>
      <c r="AC98" s="36">
        <v>95</v>
      </c>
      <c r="AD98" s="36">
        <v>18</v>
      </c>
      <c r="AE98" s="36">
        <v>82</v>
      </c>
      <c r="AF98" s="36">
        <v>26</v>
      </c>
      <c r="AG98" s="36">
        <v>74</v>
      </c>
      <c r="AH98" s="36">
        <v>8</v>
      </c>
      <c r="AI98" s="36">
        <v>92</v>
      </c>
      <c r="AJ98" s="36">
        <v>13</v>
      </c>
      <c r="AK98" s="36">
        <v>87</v>
      </c>
      <c r="AL98" s="36">
        <v>18</v>
      </c>
      <c r="AM98" s="36">
        <v>82</v>
      </c>
      <c r="AN98" s="36">
        <v>21</v>
      </c>
      <c r="AO98" s="36">
        <v>79</v>
      </c>
      <c r="AP98" s="36">
        <v>18</v>
      </c>
      <c r="AQ98" s="36">
        <v>82</v>
      </c>
      <c r="AR98" s="36">
        <v>38</v>
      </c>
      <c r="AS98" s="36">
        <v>62</v>
      </c>
      <c r="AT98" s="36">
        <v>10</v>
      </c>
      <c r="AU98" s="36">
        <v>90</v>
      </c>
      <c r="AV98" s="36">
        <v>5</v>
      </c>
      <c r="AW98" s="36">
        <v>95</v>
      </c>
      <c r="AX98" s="36">
        <v>13</v>
      </c>
      <c r="AY98" s="36">
        <v>87</v>
      </c>
      <c r="AZ98" s="36">
        <v>15</v>
      </c>
      <c r="BA98" s="36">
        <v>85</v>
      </c>
      <c r="BB98" s="36">
        <v>3</v>
      </c>
      <c r="BC98" s="36">
        <v>97</v>
      </c>
      <c r="BD98" s="36">
        <v>10</v>
      </c>
      <c r="BE98" s="36">
        <v>90</v>
      </c>
      <c r="BF98" s="36">
        <v>13</v>
      </c>
      <c r="BG98" s="36">
        <v>87</v>
      </c>
      <c r="BH98" s="36">
        <v>33</v>
      </c>
      <c r="BI98" s="36">
        <v>67</v>
      </c>
      <c r="BJ98" s="36">
        <v>10</v>
      </c>
      <c r="BK98" s="36">
        <v>90</v>
      </c>
      <c r="BL98" s="36">
        <v>54</v>
      </c>
      <c r="BM98" s="36">
        <v>46</v>
      </c>
      <c r="BN98" s="36">
        <v>47</v>
      </c>
      <c r="BO98" s="36">
        <v>53</v>
      </c>
      <c r="BP98" s="36">
        <v>54</v>
      </c>
      <c r="BQ98" s="36">
        <v>46</v>
      </c>
      <c r="BR98" s="36">
        <v>36</v>
      </c>
      <c r="BS98" s="36">
        <v>64</v>
      </c>
      <c r="BT98" s="36">
        <v>23</v>
      </c>
      <c r="BU98" s="36">
        <v>77</v>
      </c>
      <c r="BV98" s="36">
        <v>36</v>
      </c>
      <c r="BW98" s="36">
        <v>64</v>
      </c>
      <c r="BX98" s="36">
        <v>33</v>
      </c>
      <c r="BY98" s="36">
        <v>67</v>
      </c>
      <c r="BZ98" s="36">
        <v>38</v>
      </c>
      <c r="CA98" s="36">
        <v>62</v>
      </c>
      <c r="CB98" s="36">
        <v>44</v>
      </c>
      <c r="CC98" s="36">
        <v>56</v>
      </c>
      <c r="CD98" s="36">
        <v>38</v>
      </c>
      <c r="CE98" s="36">
        <v>62</v>
      </c>
      <c r="CF98" s="36">
        <v>36</v>
      </c>
      <c r="CG98" s="36">
        <v>64</v>
      </c>
      <c r="CH98" s="36">
        <v>31</v>
      </c>
      <c r="CI98" s="36">
        <v>69</v>
      </c>
      <c r="CJ98" s="36">
        <v>46</v>
      </c>
      <c r="CK98" s="36">
        <v>54</v>
      </c>
      <c r="CL98" s="36">
        <v>23</v>
      </c>
      <c r="CM98" s="36">
        <v>77</v>
      </c>
      <c r="CN98" s="36">
        <v>3</v>
      </c>
      <c r="CO98" s="36">
        <v>97</v>
      </c>
      <c r="CP98" s="36">
        <v>0</v>
      </c>
      <c r="CQ98" s="36">
        <v>100</v>
      </c>
      <c r="CR98" s="36">
        <v>0</v>
      </c>
      <c r="CS98" s="36">
        <v>100</v>
      </c>
      <c r="CT98" s="36">
        <v>0</v>
      </c>
      <c r="CU98" s="36">
        <v>100</v>
      </c>
      <c r="CV98" s="36">
        <v>72</v>
      </c>
      <c r="CW98" s="36">
        <v>28</v>
      </c>
      <c r="CX98" s="36">
        <v>82</v>
      </c>
      <c r="CY98" s="36">
        <v>18</v>
      </c>
      <c r="CZ98" s="36">
        <v>77</v>
      </c>
      <c r="DA98" s="36">
        <v>23</v>
      </c>
      <c r="DB98" s="36">
        <v>79</v>
      </c>
      <c r="DC98" s="36">
        <v>21</v>
      </c>
      <c r="DD98" s="36">
        <v>77</v>
      </c>
      <c r="DE98" s="36">
        <v>23</v>
      </c>
      <c r="DF98" s="36">
        <v>85</v>
      </c>
      <c r="DG98" s="36">
        <v>15</v>
      </c>
      <c r="DH98" s="36">
        <v>71</v>
      </c>
      <c r="DI98" s="36">
        <v>29</v>
      </c>
      <c r="DJ98" s="36">
        <v>82</v>
      </c>
      <c r="DK98" s="36">
        <v>18</v>
      </c>
      <c r="DL98" s="36" t="s">
        <v>40</v>
      </c>
      <c r="DM98" s="36" t="s">
        <v>40</v>
      </c>
      <c r="DN98" s="36" t="s">
        <v>40</v>
      </c>
      <c r="DO98" s="36" t="s">
        <v>40</v>
      </c>
      <c r="DP98" s="36">
        <v>8</v>
      </c>
      <c r="DQ98" s="36">
        <v>92</v>
      </c>
      <c r="DR98" s="36">
        <v>8</v>
      </c>
      <c r="DS98" s="36">
        <v>92</v>
      </c>
      <c r="DT98" s="36">
        <v>13</v>
      </c>
      <c r="DU98" s="36">
        <v>87</v>
      </c>
      <c r="DV98" s="36">
        <v>10</v>
      </c>
      <c r="DW98" s="34">
        <v>90</v>
      </c>
      <c r="DX98" s="34">
        <v>16</v>
      </c>
      <c r="DY98" s="34">
        <v>84</v>
      </c>
      <c r="DZ98" s="34">
        <v>18</v>
      </c>
      <c r="EA98" s="38">
        <v>82</v>
      </c>
    </row>
    <row r="99" spans="1:131" s="17" customFormat="1" ht="15" customHeight="1" x14ac:dyDescent="0.2">
      <c r="A99" s="4" t="s">
        <v>272</v>
      </c>
      <c r="B99" s="11" t="s">
        <v>273</v>
      </c>
      <c r="C99" s="36">
        <v>84</v>
      </c>
      <c r="D99" s="36">
        <v>3</v>
      </c>
      <c r="E99" s="36">
        <v>97</v>
      </c>
      <c r="F99" s="36">
        <v>5</v>
      </c>
      <c r="G99" s="36">
        <v>95</v>
      </c>
      <c r="H99" s="36">
        <v>5</v>
      </c>
      <c r="I99" s="36">
        <v>95</v>
      </c>
      <c r="J99" s="36">
        <v>7</v>
      </c>
      <c r="K99" s="36">
        <v>93</v>
      </c>
      <c r="L99" s="36">
        <v>3</v>
      </c>
      <c r="M99" s="36">
        <v>97</v>
      </c>
      <c r="N99" s="36">
        <v>2</v>
      </c>
      <c r="O99" s="36">
        <v>98</v>
      </c>
      <c r="P99" s="36">
        <v>2</v>
      </c>
      <c r="Q99" s="36">
        <v>98</v>
      </c>
      <c r="R99" s="36">
        <v>3</v>
      </c>
      <c r="S99" s="36">
        <v>97</v>
      </c>
      <c r="T99" s="36">
        <v>2</v>
      </c>
      <c r="U99" s="36">
        <v>98</v>
      </c>
      <c r="V99" s="36">
        <v>7</v>
      </c>
      <c r="W99" s="36">
        <v>93</v>
      </c>
      <c r="X99" s="36">
        <v>2</v>
      </c>
      <c r="Y99" s="36">
        <v>98</v>
      </c>
      <c r="Z99" s="36">
        <v>21</v>
      </c>
      <c r="AA99" s="36">
        <v>79</v>
      </c>
      <c r="AB99" s="36">
        <v>8</v>
      </c>
      <c r="AC99" s="36">
        <v>92</v>
      </c>
      <c r="AD99" s="36">
        <v>7</v>
      </c>
      <c r="AE99" s="36">
        <v>93</v>
      </c>
      <c r="AF99" s="36">
        <v>15</v>
      </c>
      <c r="AG99" s="36">
        <v>85</v>
      </c>
      <c r="AH99" s="36">
        <v>9</v>
      </c>
      <c r="AI99" s="36">
        <v>91</v>
      </c>
      <c r="AJ99" s="36">
        <v>18</v>
      </c>
      <c r="AK99" s="36">
        <v>82</v>
      </c>
      <c r="AL99" s="36">
        <v>21</v>
      </c>
      <c r="AM99" s="36">
        <v>79</v>
      </c>
      <c r="AN99" s="36">
        <v>14</v>
      </c>
      <c r="AO99" s="36">
        <v>86</v>
      </c>
      <c r="AP99" s="36">
        <v>12</v>
      </c>
      <c r="AQ99" s="36">
        <v>88</v>
      </c>
      <c r="AR99" s="36">
        <v>24</v>
      </c>
      <c r="AS99" s="36">
        <v>76</v>
      </c>
      <c r="AT99" s="36">
        <v>3</v>
      </c>
      <c r="AU99" s="36">
        <v>97</v>
      </c>
      <c r="AV99" s="36">
        <v>11</v>
      </c>
      <c r="AW99" s="36">
        <v>89</v>
      </c>
      <c r="AX99" s="36">
        <v>2</v>
      </c>
      <c r="AY99" s="36">
        <v>98</v>
      </c>
      <c r="AZ99" s="36">
        <v>6</v>
      </c>
      <c r="BA99" s="36">
        <v>94</v>
      </c>
      <c r="BB99" s="36">
        <v>1</v>
      </c>
      <c r="BC99" s="36">
        <v>99</v>
      </c>
      <c r="BD99" s="36">
        <v>2</v>
      </c>
      <c r="BE99" s="36">
        <v>98</v>
      </c>
      <c r="BF99" s="36">
        <v>11</v>
      </c>
      <c r="BG99" s="36">
        <v>89</v>
      </c>
      <c r="BH99" s="36">
        <v>5</v>
      </c>
      <c r="BI99" s="36">
        <v>95</v>
      </c>
      <c r="BJ99" s="36">
        <v>4</v>
      </c>
      <c r="BK99" s="36">
        <v>96</v>
      </c>
      <c r="BL99" s="36">
        <v>35</v>
      </c>
      <c r="BM99" s="36">
        <v>65</v>
      </c>
      <c r="BN99" s="36">
        <v>39</v>
      </c>
      <c r="BO99" s="36">
        <v>61</v>
      </c>
      <c r="BP99" s="36">
        <v>44</v>
      </c>
      <c r="BQ99" s="36">
        <v>56</v>
      </c>
      <c r="BR99" s="36">
        <v>27</v>
      </c>
      <c r="BS99" s="36">
        <v>73</v>
      </c>
      <c r="BT99" s="36">
        <v>9</v>
      </c>
      <c r="BU99" s="36">
        <v>91</v>
      </c>
      <c r="BV99" s="36">
        <v>12</v>
      </c>
      <c r="BW99" s="36">
        <v>88</v>
      </c>
      <c r="BX99" s="36">
        <v>12</v>
      </c>
      <c r="BY99" s="36">
        <v>88</v>
      </c>
      <c r="BZ99" s="36">
        <v>11</v>
      </c>
      <c r="CA99" s="36">
        <v>89</v>
      </c>
      <c r="CB99" s="36">
        <v>12</v>
      </c>
      <c r="CC99" s="36">
        <v>88</v>
      </c>
      <c r="CD99" s="36">
        <v>17</v>
      </c>
      <c r="CE99" s="36">
        <v>83</v>
      </c>
      <c r="CF99" s="36">
        <v>14</v>
      </c>
      <c r="CG99" s="36">
        <v>86</v>
      </c>
      <c r="CH99" s="36">
        <v>10</v>
      </c>
      <c r="CI99" s="36">
        <v>90</v>
      </c>
      <c r="CJ99" s="36">
        <v>15</v>
      </c>
      <c r="CK99" s="36">
        <v>85</v>
      </c>
      <c r="CL99" s="36">
        <v>11</v>
      </c>
      <c r="CM99" s="36">
        <v>89</v>
      </c>
      <c r="CN99" s="36">
        <v>6</v>
      </c>
      <c r="CO99" s="36">
        <v>94</v>
      </c>
      <c r="CP99" s="36">
        <v>8</v>
      </c>
      <c r="CQ99" s="36">
        <v>92</v>
      </c>
      <c r="CR99" s="36">
        <v>4</v>
      </c>
      <c r="CS99" s="36">
        <v>96</v>
      </c>
      <c r="CT99" s="36">
        <v>3</v>
      </c>
      <c r="CU99" s="36">
        <v>97</v>
      </c>
      <c r="CV99" s="36">
        <v>85</v>
      </c>
      <c r="CW99" s="36">
        <v>15</v>
      </c>
      <c r="CX99" s="36">
        <v>88</v>
      </c>
      <c r="CY99" s="36">
        <v>12</v>
      </c>
      <c r="CZ99" s="36">
        <v>90</v>
      </c>
      <c r="DA99" s="36">
        <v>10</v>
      </c>
      <c r="DB99" s="36">
        <v>91</v>
      </c>
      <c r="DC99" s="36">
        <v>9</v>
      </c>
      <c r="DD99" s="36">
        <v>92</v>
      </c>
      <c r="DE99" s="36">
        <v>8</v>
      </c>
      <c r="DF99" s="36">
        <v>86</v>
      </c>
      <c r="DG99" s="36">
        <v>14</v>
      </c>
      <c r="DH99" s="36">
        <v>89</v>
      </c>
      <c r="DI99" s="36">
        <v>11</v>
      </c>
      <c r="DJ99" s="36">
        <v>93</v>
      </c>
      <c r="DK99" s="36">
        <v>7</v>
      </c>
      <c r="DL99" s="36" t="s">
        <v>40</v>
      </c>
      <c r="DM99" s="36" t="s">
        <v>40</v>
      </c>
      <c r="DN99" s="36" t="s">
        <v>40</v>
      </c>
      <c r="DO99" s="36" t="s">
        <v>40</v>
      </c>
      <c r="DP99" s="36">
        <v>4</v>
      </c>
      <c r="DQ99" s="36">
        <v>96</v>
      </c>
      <c r="DR99" s="36">
        <v>3</v>
      </c>
      <c r="DS99" s="36">
        <v>97</v>
      </c>
      <c r="DT99" s="36">
        <v>4</v>
      </c>
      <c r="DU99" s="36">
        <v>96</v>
      </c>
      <c r="DV99" s="36">
        <v>6</v>
      </c>
      <c r="DW99" s="34">
        <v>94</v>
      </c>
      <c r="DX99" s="34">
        <v>7</v>
      </c>
      <c r="DY99" s="34">
        <v>93</v>
      </c>
      <c r="DZ99" s="34">
        <v>8</v>
      </c>
      <c r="EA99" s="38">
        <v>92</v>
      </c>
    </row>
    <row r="100" spans="1:131" s="17" customFormat="1" ht="15" customHeight="1" x14ac:dyDescent="0.2">
      <c r="A100" s="4" t="s">
        <v>274</v>
      </c>
      <c r="B100" s="11" t="s">
        <v>275</v>
      </c>
      <c r="C100" s="36">
        <v>74</v>
      </c>
      <c r="D100" s="36">
        <v>27</v>
      </c>
      <c r="E100" s="36">
        <v>73</v>
      </c>
      <c r="F100" s="36">
        <v>21</v>
      </c>
      <c r="G100" s="36">
        <v>79</v>
      </c>
      <c r="H100" s="36">
        <v>25</v>
      </c>
      <c r="I100" s="36">
        <v>75</v>
      </c>
      <c r="J100" s="36">
        <v>26</v>
      </c>
      <c r="K100" s="36">
        <v>74</v>
      </c>
      <c r="L100" s="36">
        <v>6</v>
      </c>
      <c r="M100" s="36">
        <v>94</v>
      </c>
      <c r="N100" s="36">
        <v>9</v>
      </c>
      <c r="O100" s="36">
        <v>91</v>
      </c>
      <c r="P100" s="36">
        <v>9</v>
      </c>
      <c r="Q100" s="36">
        <v>91</v>
      </c>
      <c r="R100" s="36">
        <v>4</v>
      </c>
      <c r="S100" s="36">
        <v>96</v>
      </c>
      <c r="T100" s="36">
        <v>2</v>
      </c>
      <c r="U100" s="36">
        <v>98</v>
      </c>
      <c r="V100" s="36">
        <v>19</v>
      </c>
      <c r="W100" s="36">
        <v>81</v>
      </c>
      <c r="X100" s="36">
        <v>8</v>
      </c>
      <c r="Y100" s="36">
        <v>92</v>
      </c>
      <c r="Z100" s="36">
        <v>26</v>
      </c>
      <c r="AA100" s="36">
        <v>74</v>
      </c>
      <c r="AB100" s="36">
        <v>11</v>
      </c>
      <c r="AC100" s="36">
        <v>89</v>
      </c>
      <c r="AD100" s="36">
        <v>21</v>
      </c>
      <c r="AE100" s="36">
        <v>79</v>
      </c>
      <c r="AF100" s="36">
        <v>24</v>
      </c>
      <c r="AG100" s="36">
        <v>76</v>
      </c>
      <c r="AH100" s="36">
        <v>17</v>
      </c>
      <c r="AI100" s="36">
        <v>83</v>
      </c>
      <c r="AJ100" s="36">
        <v>31</v>
      </c>
      <c r="AK100" s="36">
        <v>69</v>
      </c>
      <c r="AL100" s="36">
        <v>39</v>
      </c>
      <c r="AM100" s="36">
        <v>61</v>
      </c>
      <c r="AN100" s="36">
        <v>31</v>
      </c>
      <c r="AO100" s="36">
        <v>69</v>
      </c>
      <c r="AP100" s="36">
        <v>31</v>
      </c>
      <c r="AQ100" s="36">
        <v>69</v>
      </c>
      <c r="AR100" s="36">
        <v>45</v>
      </c>
      <c r="AS100" s="36">
        <v>55</v>
      </c>
      <c r="AT100" s="36">
        <v>12</v>
      </c>
      <c r="AU100" s="36">
        <v>88</v>
      </c>
      <c r="AV100" s="36">
        <v>14</v>
      </c>
      <c r="AW100" s="36">
        <v>86</v>
      </c>
      <c r="AX100" s="36">
        <v>21</v>
      </c>
      <c r="AY100" s="36">
        <v>79</v>
      </c>
      <c r="AZ100" s="36">
        <v>29</v>
      </c>
      <c r="BA100" s="36">
        <v>71</v>
      </c>
      <c r="BB100" s="36">
        <v>9</v>
      </c>
      <c r="BC100" s="36">
        <v>91</v>
      </c>
      <c r="BD100" s="36">
        <v>16</v>
      </c>
      <c r="BE100" s="36">
        <v>84</v>
      </c>
      <c r="BF100" s="36">
        <v>13</v>
      </c>
      <c r="BG100" s="36">
        <v>87</v>
      </c>
      <c r="BH100" s="36">
        <v>31</v>
      </c>
      <c r="BI100" s="36">
        <v>69</v>
      </c>
      <c r="BJ100" s="36">
        <v>30</v>
      </c>
      <c r="BK100" s="36">
        <v>70</v>
      </c>
      <c r="BL100" s="36">
        <v>34</v>
      </c>
      <c r="BM100" s="36">
        <v>66</v>
      </c>
      <c r="BN100" s="36">
        <v>22</v>
      </c>
      <c r="BO100" s="36">
        <v>78</v>
      </c>
      <c r="BP100" s="36">
        <v>32</v>
      </c>
      <c r="BQ100" s="36">
        <v>68</v>
      </c>
      <c r="BR100" s="36">
        <v>17</v>
      </c>
      <c r="BS100" s="36">
        <v>83</v>
      </c>
      <c r="BT100" s="36">
        <v>21</v>
      </c>
      <c r="BU100" s="36">
        <v>79</v>
      </c>
      <c r="BV100" s="36">
        <v>36</v>
      </c>
      <c r="BW100" s="36">
        <v>64</v>
      </c>
      <c r="BX100" s="36">
        <v>28</v>
      </c>
      <c r="BY100" s="36">
        <v>72</v>
      </c>
      <c r="BZ100" s="36">
        <v>26</v>
      </c>
      <c r="CA100" s="36">
        <v>74</v>
      </c>
      <c r="CB100" s="36">
        <v>27</v>
      </c>
      <c r="CC100" s="36">
        <v>73</v>
      </c>
      <c r="CD100" s="36">
        <v>36</v>
      </c>
      <c r="CE100" s="36">
        <v>64</v>
      </c>
      <c r="CF100" s="36">
        <v>31</v>
      </c>
      <c r="CG100" s="36">
        <v>69</v>
      </c>
      <c r="CH100" s="36">
        <v>27</v>
      </c>
      <c r="CI100" s="36">
        <v>73</v>
      </c>
      <c r="CJ100" s="36">
        <v>32</v>
      </c>
      <c r="CK100" s="36">
        <v>68</v>
      </c>
      <c r="CL100" s="36">
        <v>19</v>
      </c>
      <c r="CM100" s="36">
        <v>81</v>
      </c>
      <c r="CN100" s="36">
        <v>11</v>
      </c>
      <c r="CO100" s="36">
        <v>89</v>
      </c>
      <c r="CP100" s="36">
        <v>9</v>
      </c>
      <c r="CQ100" s="36">
        <v>91</v>
      </c>
      <c r="CR100" s="36">
        <v>12</v>
      </c>
      <c r="CS100" s="36">
        <v>88</v>
      </c>
      <c r="CT100" s="36">
        <v>5</v>
      </c>
      <c r="CU100" s="36">
        <v>95</v>
      </c>
      <c r="CV100" s="36">
        <v>74</v>
      </c>
      <c r="CW100" s="36">
        <v>26</v>
      </c>
      <c r="CX100" s="36">
        <v>89</v>
      </c>
      <c r="CY100" s="36">
        <v>11</v>
      </c>
      <c r="CZ100" s="36">
        <v>89</v>
      </c>
      <c r="DA100" s="36">
        <v>11</v>
      </c>
      <c r="DB100" s="36">
        <v>86</v>
      </c>
      <c r="DC100" s="36">
        <v>14</v>
      </c>
      <c r="DD100" s="36">
        <v>81</v>
      </c>
      <c r="DE100" s="36">
        <v>19</v>
      </c>
      <c r="DF100" s="36">
        <v>72</v>
      </c>
      <c r="DG100" s="36">
        <v>28</v>
      </c>
      <c r="DH100" s="36">
        <v>85</v>
      </c>
      <c r="DI100" s="36">
        <v>15</v>
      </c>
      <c r="DJ100" s="36">
        <v>91</v>
      </c>
      <c r="DK100" s="36">
        <v>9</v>
      </c>
      <c r="DL100" s="36" t="s">
        <v>40</v>
      </c>
      <c r="DM100" s="36" t="s">
        <v>40</v>
      </c>
      <c r="DN100" s="36" t="s">
        <v>40</v>
      </c>
      <c r="DO100" s="36" t="s">
        <v>40</v>
      </c>
      <c r="DP100" s="36">
        <v>9</v>
      </c>
      <c r="DQ100" s="36">
        <v>91</v>
      </c>
      <c r="DR100" s="36">
        <v>6</v>
      </c>
      <c r="DS100" s="36">
        <v>94</v>
      </c>
      <c r="DT100" s="36">
        <v>13</v>
      </c>
      <c r="DU100" s="36">
        <v>87</v>
      </c>
      <c r="DV100" s="36">
        <v>17</v>
      </c>
      <c r="DW100" s="34">
        <v>83</v>
      </c>
      <c r="DX100" s="34">
        <v>12</v>
      </c>
      <c r="DY100" s="34">
        <v>88</v>
      </c>
      <c r="DZ100" s="34">
        <v>21</v>
      </c>
      <c r="EA100" s="38">
        <v>79</v>
      </c>
    </row>
    <row r="101" spans="1:131" s="17" customFormat="1" ht="15" customHeight="1" x14ac:dyDescent="0.2">
      <c r="A101" s="4" t="s">
        <v>276</v>
      </c>
      <c r="B101" s="11" t="s">
        <v>277</v>
      </c>
      <c r="C101" s="36">
        <v>60</v>
      </c>
      <c r="D101" s="36">
        <v>30</v>
      </c>
      <c r="E101" s="36">
        <v>70</v>
      </c>
      <c r="F101" s="36">
        <v>23</v>
      </c>
      <c r="G101" s="36">
        <v>77</v>
      </c>
      <c r="H101" s="36">
        <v>3</v>
      </c>
      <c r="I101" s="36">
        <v>97</v>
      </c>
      <c r="J101" s="36">
        <v>17</v>
      </c>
      <c r="K101" s="36">
        <v>83</v>
      </c>
      <c r="L101" s="36">
        <v>3</v>
      </c>
      <c r="M101" s="36">
        <v>97</v>
      </c>
      <c r="N101" s="36">
        <v>15</v>
      </c>
      <c r="O101" s="36">
        <v>85</v>
      </c>
      <c r="P101" s="36">
        <v>3</v>
      </c>
      <c r="Q101" s="36">
        <v>97</v>
      </c>
      <c r="R101" s="36">
        <v>7</v>
      </c>
      <c r="S101" s="36">
        <v>93</v>
      </c>
      <c r="T101" s="36">
        <v>3</v>
      </c>
      <c r="U101" s="36">
        <v>97</v>
      </c>
      <c r="V101" s="36">
        <v>14</v>
      </c>
      <c r="W101" s="36">
        <v>86</v>
      </c>
      <c r="X101" s="36">
        <v>7</v>
      </c>
      <c r="Y101" s="36">
        <v>93</v>
      </c>
      <c r="Z101" s="36">
        <v>17</v>
      </c>
      <c r="AA101" s="36">
        <v>83</v>
      </c>
      <c r="AB101" s="36">
        <v>13</v>
      </c>
      <c r="AC101" s="36">
        <v>87</v>
      </c>
      <c r="AD101" s="36">
        <v>17</v>
      </c>
      <c r="AE101" s="36">
        <v>83</v>
      </c>
      <c r="AF101" s="36">
        <v>23</v>
      </c>
      <c r="AG101" s="36">
        <v>77</v>
      </c>
      <c r="AH101" s="36">
        <v>13</v>
      </c>
      <c r="AI101" s="36">
        <v>87</v>
      </c>
      <c r="AJ101" s="36">
        <v>13</v>
      </c>
      <c r="AK101" s="36">
        <v>87</v>
      </c>
      <c r="AL101" s="36">
        <v>17</v>
      </c>
      <c r="AM101" s="36">
        <v>83</v>
      </c>
      <c r="AN101" s="36">
        <v>13</v>
      </c>
      <c r="AO101" s="36">
        <v>87</v>
      </c>
      <c r="AP101" s="36">
        <v>10</v>
      </c>
      <c r="AQ101" s="36">
        <v>90</v>
      </c>
      <c r="AR101" s="36">
        <v>10</v>
      </c>
      <c r="AS101" s="36">
        <v>90</v>
      </c>
      <c r="AT101" s="36">
        <v>10</v>
      </c>
      <c r="AU101" s="36">
        <v>90</v>
      </c>
      <c r="AV101" s="36">
        <v>7</v>
      </c>
      <c r="AW101" s="36">
        <v>93</v>
      </c>
      <c r="AX101" s="36">
        <v>10</v>
      </c>
      <c r="AY101" s="36">
        <v>90</v>
      </c>
      <c r="AZ101" s="36">
        <v>3</v>
      </c>
      <c r="BA101" s="36">
        <v>97</v>
      </c>
      <c r="BB101" s="36">
        <v>0</v>
      </c>
      <c r="BC101" s="36">
        <v>100</v>
      </c>
      <c r="BD101" s="36">
        <v>7</v>
      </c>
      <c r="BE101" s="36">
        <v>93</v>
      </c>
      <c r="BF101" s="36">
        <v>14</v>
      </c>
      <c r="BG101" s="36">
        <v>86</v>
      </c>
      <c r="BH101" s="36">
        <v>21</v>
      </c>
      <c r="BI101" s="36">
        <v>79</v>
      </c>
      <c r="BJ101" s="36">
        <v>7</v>
      </c>
      <c r="BK101" s="36">
        <v>93</v>
      </c>
      <c r="BL101" s="36">
        <v>45</v>
      </c>
      <c r="BM101" s="36">
        <v>55</v>
      </c>
      <c r="BN101" s="36">
        <v>52</v>
      </c>
      <c r="BO101" s="36">
        <v>48</v>
      </c>
      <c r="BP101" s="36">
        <v>52</v>
      </c>
      <c r="BQ101" s="36">
        <v>48</v>
      </c>
      <c r="BR101" s="36">
        <v>24</v>
      </c>
      <c r="BS101" s="36">
        <v>76</v>
      </c>
      <c r="BT101" s="36">
        <v>24</v>
      </c>
      <c r="BU101" s="36">
        <v>76</v>
      </c>
      <c r="BV101" s="36">
        <v>32</v>
      </c>
      <c r="BW101" s="36">
        <v>68</v>
      </c>
      <c r="BX101" s="36">
        <v>36</v>
      </c>
      <c r="BY101" s="36">
        <v>64</v>
      </c>
      <c r="BZ101" s="36">
        <v>36</v>
      </c>
      <c r="CA101" s="36">
        <v>64</v>
      </c>
      <c r="CB101" s="36">
        <v>39</v>
      </c>
      <c r="CC101" s="36">
        <v>61</v>
      </c>
      <c r="CD101" s="36">
        <v>43</v>
      </c>
      <c r="CE101" s="36">
        <v>57</v>
      </c>
      <c r="CF101" s="36">
        <v>36</v>
      </c>
      <c r="CG101" s="36">
        <v>64</v>
      </c>
      <c r="CH101" s="36">
        <v>36</v>
      </c>
      <c r="CI101" s="36">
        <v>64</v>
      </c>
      <c r="CJ101" s="36">
        <v>46</v>
      </c>
      <c r="CK101" s="36">
        <v>54</v>
      </c>
      <c r="CL101" s="36">
        <v>39</v>
      </c>
      <c r="CM101" s="36">
        <v>61</v>
      </c>
      <c r="CN101" s="36">
        <v>15</v>
      </c>
      <c r="CO101" s="36">
        <v>85</v>
      </c>
      <c r="CP101" s="36">
        <v>15</v>
      </c>
      <c r="CQ101" s="36">
        <v>85</v>
      </c>
      <c r="CR101" s="36">
        <v>4</v>
      </c>
      <c r="CS101" s="36">
        <v>96</v>
      </c>
      <c r="CT101" s="36">
        <v>7</v>
      </c>
      <c r="CU101" s="36">
        <v>93</v>
      </c>
      <c r="CV101" s="36">
        <v>81</v>
      </c>
      <c r="CW101" s="36">
        <v>19</v>
      </c>
      <c r="CX101" s="36">
        <v>89</v>
      </c>
      <c r="CY101" s="36">
        <v>11</v>
      </c>
      <c r="CZ101" s="36">
        <v>81</v>
      </c>
      <c r="DA101" s="36">
        <v>19</v>
      </c>
      <c r="DB101" s="36">
        <v>81</v>
      </c>
      <c r="DC101" s="36">
        <v>19</v>
      </c>
      <c r="DD101" s="36">
        <v>81</v>
      </c>
      <c r="DE101" s="36">
        <v>19</v>
      </c>
      <c r="DF101" s="36">
        <v>85</v>
      </c>
      <c r="DG101" s="36">
        <v>15</v>
      </c>
      <c r="DH101" s="36">
        <v>89</v>
      </c>
      <c r="DI101" s="36">
        <v>11</v>
      </c>
      <c r="DJ101" s="36">
        <v>93</v>
      </c>
      <c r="DK101" s="36">
        <v>7</v>
      </c>
      <c r="DL101" s="36" t="s">
        <v>40</v>
      </c>
      <c r="DM101" s="36" t="s">
        <v>40</v>
      </c>
      <c r="DN101" s="36" t="s">
        <v>40</v>
      </c>
      <c r="DO101" s="36" t="s">
        <v>40</v>
      </c>
      <c r="DP101" s="36">
        <v>4</v>
      </c>
      <c r="DQ101" s="36">
        <v>96</v>
      </c>
      <c r="DR101" s="36">
        <v>0</v>
      </c>
      <c r="DS101" s="36">
        <v>100</v>
      </c>
      <c r="DT101" s="36">
        <v>0</v>
      </c>
      <c r="DU101" s="36">
        <v>100</v>
      </c>
      <c r="DV101" s="36">
        <v>4</v>
      </c>
      <c r="DW101" s="34">
        <v>96</v>
      </c>
      <c r="DX101" s="34">
        <v>8</v>
      </c>
      <c r="DY101" s="34">
        <v>92</v>
      </c>
      <c r="DZ101" s="34">
        <v>8</v>
      </c>
      <c r="EA101" s="38">
        <v>92</v>
      </c>
    </row>
    <row r="102" spans="1:131" s="17" customFormat="1" ht="15" customHeight="1" x14ac:dyDescent="0.2">
      <c r="A102" s="4" t="s">
        <v>278</v>
      </c>
      <c r="B102" s="11" t="s">
        <v>279</v>
      </c>
      <c r="C102" s="36">
        <v>91</v>
      </c>
      <c r="D102" s="36">
        <v>8</v>
      </c>
      <c r="E102" s="36">
        <v>92</v>
      </c>
      <c r="F102" s="36">
        <v>7</v>
      </c>
      <c r="G102" s="36">
        <v>93</v>
      </c>
      <c r="H102" s="36">
        <v>44</v>
      </c>
      <c r="I102" s="36">
        <v>56</v>
      </c>
      <c r="J102" s="36">
        <v>33</v>
      </c>
      <c r="K102" s="36">
        <v>67</v>
      </c>
      <c r="L102" s="36">
        <v>4</v>
      </c>
      <c r="M102" s="36">
        <v>96</v>
      </c>
      <c r="N102" s="36">
        <v>13</v>
      </c>
      <c r="O102" s="36">
        <v>87</v>
      </c>
      <c r="P102" s="36">
        <v>9</v>
      </c>
      <c r="Q102" s="36">
        <v>91</v>
      </c>
      <c r="R102" s="36">
        <v>5</v>
      </c>
      <c r="S102" s="36">
        <v>95</v>
      </c>
      <c r="T102" s="36">
        <v>5</v>
      </c>
      <c r="U102" s="36">
        <v>95</v>
      </c>
      <c r="V102" s="36">
        <v>24</v>
      </c>
      <c r="W102" s="36">
        <v>76</v>
      </c>
      <c r="X102" s="36">
        <v>6</v>
      </c>
      <c r="Y102" s="36">
        <v>94</v>
      </c>
      <c r="Z102" s="36">
        <v>36</v>
      </c>
      <c r="AA102" s="36">
        <v>64</v>
      </c>
      <c r="AB102" s="36">
        <v>18</v>
      </c>
      <c r="AC102" s="36">
        <v>82</v>
      </c>
      <c r="AD102" s="36">
        <v>25</v>
      </c>
      <c r="AE102" s="36">
        <v>75</v>
      </c>
      <c r="AF102" s="36">
        <v>34</v>
      </c>
      <c r="AG102" s="36">
        <v>66</v>
      </c>
      <c r="AH102" s="36">
        <v>20</v>
      </c>
      <c r="AI102" s="36">
        <v>80</v>
      </c>
      <c r="AJ102" s="36">
        <v>47</v>
      </c>
      <c r="AK102" s="36">
        <v>53</v>
      </c>
      <c r="AL102" s="36">
        <v>50</v>
      </c>
      <c r="AM102" s="36">
        <v>50</v>
      </c>
      <c r="AN102" s="36">
        <v>39</v>
      </c>
      <c r="AO102" s="36">
        <v>61</v>
      </c>
      <c r="AP102" s="36">
        <v>37</v>
      </c>
      <c r="AQ102" s="36">
        <v>63</v>
      </c>
      <c r="AR102" s="36">
        <v>55</v>
      </c>
      <c r="AS102" s="36">
        <v>45</v>
      </c>
      <c r="AT102" s="36">
        <v>14</v>
      </c>
      <c r="AU102" s="36">
        <v>86</v>
      </c>
      <c r="AV102" s="36">
        <v>22</v>
      </c>
      <c r="AW102" s="36">
        <v>78</v>
      </c>
      <c r="AX102" s="36">
        <v>18</v>
      </c>
      <c r="AY102" s="36">
        <v>82</v>
      </c>
      <c r="AZ102" s="36">
        <v>31</v>
      </c>
      <c r="BA102" s="36">
        <v>69</v>
      </c>
      <c r="BB102" s="36">
        <v>10</v>
      </c>
      <c r="BC102" s="36">
        <v>90</v>
      </c>
      <c r="BD102" s="36">
        <v>16</v>
      </c>
      <c r="BE102" s="36">
        <v>84</v>
      </c>
      <c r="BF102" s="36">
        <v>21</v>
      </c>
      <c r="BG102" s="36">
        <v>79</v>
      </c>
      <c r="BH102" s="36">
        <v>27</v>
      </c>
      <c r="BI102" s="36">
        <v>73</v>
      </c>
      <c r="BJ102" s="36">
        <v>22</v>
      </c>
      <c r="BK102" s="36">
        <v>78</v>
      </c>
      <c r="BL102" s="36">
        <v>41</v>
      </c>
      <c r="BM102" s="36">
        <v>59</v>
      </c>
      <c r="BN102" s="36">
        <v>32</v>
      </c>
      <c r="BO102" s="36">
        <v>68</v>
      </c>
      <c r="BP102" s="36">
        <v>41</v>
      </c>
      <c r="BQ102" s="36">
        <v>59</v>
      </c>
      <c r="BR102" s="36">
        <v>37</v>
      </c>
      <c r="BS102" s="36">
        <v>63</v>
      </c>
      <c r="BT102" s="36">
        <v>26</v>
      </c>
      <c r="BU102" s="36">
        <v>74</v>
      </c>
      <c r="BV102" s="36">
        <v>35</v>
      </c>
      <c r="BW102" s="36">
        <v>65</v>
      </c>
      <c r="BX102" s="36">
        <v>30</v>
      </c>
      <c r="BY102" s="36">
        <v>70</v>
      </c>
      <c r="BZ102" s="36">
        <v>32</v>
      </c>
      <c r="CA102" s="36">
        <v>68</v>
      </c>
      <c r="CB102" s="36">
        <v>29</v>
      </c>
      <c r="CC102" s="36">
        <v>71</v>
      </c>
      <c r="CD102" s="36">
        <v>39</v>
      </c>
      <c r="CE102" s="36">
        <v>61</v>
      </c>
      <c r="CF102" s="36">
        <v>45</v>
      </c>
      <c r="CG102" s="36">
        <v>55</v>
      </c>
      <c r="CH102" s="36">
        <v>32</v>
      </c>
      <c r="CI102" s="36">
        <v>68</v>
      </c>
      <c r="CJ102" s="36">
        <v>46</v>
      </c>
      <c r="CK102" s="36">
        <v>54</v>
      </c>
      <c r="CL102" s="36">
        <v>28</v>
      </c>
      <c r="CM102" s="36">
        <v>72</v>
      </c>
      <c r="CN102" s="36">
        <v>12</v>
      </c>
      <c r="CO102" s="36">
        <v>88</v>
      </c>
      <c r="CP102" s="36">
        <v>14</v>
      </c>
      <c r="CQ102" s="36">
        <v>86</v>
      </c>
      <c r="CR102" s="36">
        <v>12</v>
      </c>
      <c r="CS102" s="36">
        <v>88</v>
      </c>
      <c r="CT102" s="36">
        <v>7</v>
      </c>
      <c r="CU102" s="36">
        <v>93</v>
      </c>
      <c r="CV102" s="36">
        <v>64</v>
      </c>
      <c r="CW102" s="36">
        <v>36</v>
      </c>
      <c r="CX102" s="36">
        <v>80</v>
      </c>
      <c r="CY102" s="36">
        <v>20</v>
      </c>
      <c r="CZ102" s="36">
        <v>83</v>
      </c>
      <c r="DA102" s="36">
        <v>17</v>
      </c>
      <c r="DB102" s="36">
        <v>79</v>
      </c>
      <c r="DC102" s="36">
        <v>21</v>
      </c>
      <c r="DD102" s="36">
        <v>67</v>
      </c>
      <c r="DE102" s="36">
        <v>33</v>
      </c>
      <c r="DF102" s="36">
        <v>46</v>
      </c>
      <c r="DG102" s="36">
        <v>54</v>
      </c>
      <c r="DH102" s="36">
        <v>57</v>
      </c>
      <c r="DI102" s="36">
        <v>43</v>
      </c>
      <c r="DJ102" s="36">
        <v>86</v>
      </c>
      <c r="DK102" s="36">
        <v>14</v>
      </c>
      <c r="DL102" s="36" t="s">
        <v>40</v>
      </c>
      <c r="DM102" s="36" t="s">
        <v>40</v>
      </c>
      <c r="DN102" s="36" t="s">
        <v>40</v>
      </c>
      <c r="DO102" s="36" t="s">
        <v>40</v>
      </c>
      <c r="DP102" s="36">
        <v>19</v>
      </c>
      <c r="DQ102" s="36">
        <v>81</v>
      </c>
      <c r="DR102" s="36">
        <v>10</v>
      </c>
      <c r="DS102" s="36">
        <v>90</v>
      </c>
      <c r="DT102" s="36">
        <v>17</v>
      </c>
      <c r="DU102" s="36">
        <v>83</v>
      </c>
      <c r="DV102" s="36">
        <v>20</v>
      </c>
      <c r="DW102" s="34">
        <v>80</v>
      </c>
      <c r="DX102" s="34">
        <v>22</v>
      </c>
      <c r="DY102" s="34">
        <v>78</v>
      </c>
      <c r="DZ102" s="34">
        <v>25</v>
      </c>
      <c r="EA102" s="38">
        <v>75</v>
      </c>
    </row>
    <row r="103" spans="1:131" s="17" customFormat="1" ht="15" customHeight="1" x14ac:dyDescent="0.2">
      <c r="A103" s="4" t="s">
        <v>280</v>
      </c>
      <c r="B103" s="11" t="s">
        <v>281</v>
      </c>
      <c r="C103" s="36">
        <v>74</v>
      </c>
      <c r="D103" s="36">
        <v>15</v>
      </c>
      <c r="E103" s="36">
        <v>85</v>
      </c>
      <c r="F103" s="36">
        <v>10</v>
      </c>
      <c r="G103" s="36">
        <v>90</v>
      </c>
      <c r="H103" s="36">
        <v>20</v>
      </c>
      <c r="I103" s="36">
        <v>80</v>
      </c>
      <c r="J103" s="36">
        <v>10</v>
      </c>
      <c r="K103" s="36">
        <v>90</v>
      </c>
      <c r="L103" s="36">
        <v>1</v>
      </c>
      <c r="M103" s="36">
        <v>99</v>
      </c>
      <c r="N103" s="36">
        <v>6</v>
      </c>
      <c r="O103" s="36">
        <v>94</v>
      </c>
      <c r="P103" s="36">
        <v>4</v>
      </c>
      <c r="Q103" s="36">
        <v>96</v>
      </c>
      <c r="R103" s="36">
        <v>3</v>
      </c>
      <c r="S103" s="36">
        <v>97</v>
      </c>
      <c r="T103" s="36">
        <v>3</v>
      </c>
      <c r="U103" s="36">
        <v>97</v>
      </c>
      <c r="V103" s="36">
        <v>11</v>
      </c>
      <c r="W103" s="36">
        <v>89</v>
      </c>
      <c r="X103" s="36">
        <v>1</v>
      </c>
      <c r="Y103" s="36">
        <v>99</v>
      </c>
      <c r="Z103" s="36">
        <v>18</v>
      </c>
      <c r="AA103" s="36">
        <v>82</v>
      </c>
      <c r="AB103" s="36">
        <v>8</v>
      </c>
      <c r="AC103" s="36">
        <v>92</v>
      </c>
      <c r="AD103" s="36">
        <v>16</v>
      </c>
      <c r="AE103" s="36">
        <v>84</v>
      </c>
      <c r="AF103" s="36">
        <v>19</v>
      </c>
      <c r="AG103" s="36">
        <v>81</v>
      </c>
      <c r="AH103" s="36">
        <v>10</v>
      </c>
      <c r="AI103" s="36">
        <v>90</v>
      </c>
      <c r="AJ103" s="36">
        <v>23</v>
      </c>
      <c r="AK103" s="36">
        <v>77</v>
      </c>
      <c r="AL103" s="36">
        <v>26</v>
      </c>
      <c r="AM103" s="36">
        <v>74</v>
      </c>
      <c r="AN103" s="36">
        <v>15</v>
      </c>
      <c r="AO103" s="36">
        <v>85</v>
      </c>
      <c r="AP103" s="36">
        <v>18</v>
      </c>
      <c r="AQ103" s="36">
        <v>82</v>
      </c>
      <c r="AR103" s="36">
        <v>32</v>
      </c>
      <c r="AS103" s="36">
        <v>68</v>
      </c>
      <c r="AT103" s="36">
        <v>7</v>
      </c>
      <c r="AU103" s="36">
        <v>93</v>
      </c>
      <c r="AV103" s="36">
        <v>12</v>
      </c>
      <c r="AW103" s="36">
        <v>88</v>
      </c>
      <c r="AX103" s="36">
        <v>5</v>
      </c>
      <c r="AY103" s="36">
        <v>95</v>
      </c>
      <c r="AZ103" s="36">
        <v>20</v>
      </c>
      <c r="BA103" s="36">
        <v>80</v>
      </c>
      <c r="BB103" s="36">
        <v>3</v>
      </c>
      <c r="BC103" s="36">
        <v>97</v>
      </c>
      <c r="BD103" s="36">
        <v>7</v>
      </c>
      <c r="BE103" s="36">
        <v>93</v>
      </c>
      <c r="BF103" s="36">
        <v>8</v>
      </c>
      <c r="BG103" s="36">
        <v>92</v>
      </c>
      <c r="BH103" s="36">
        <v>11</v>
      </c>
      <c r="BI103" s="36">
        <v>89</v>
      </c>
      <c r="BJ103" s="36">
        <v>14</v>
      </c>
      <c r="BK103" s="36">
        <v>86</v>
      </c>
      <c r="BL103" s="36">
        <v>33</v>
      </c>
      <c r="BM103" s="36">
        <v>67</v>
      </c>
      <c r="BN103" s="36">
        <v>34</v>
      </c>
      <c r="BO103" s="36">
        <v>66</v>
      </c>
      <c r="BP103" s="36">
        <v>29</v>
      </c>
      <c r="BQ103" s="36">
        <v>71</v>
      </c>
      <c r="BR103" s="36">
        <v>20</v>
      </c>
      <c r="BS103" s="36">
        <v>80</v>
      </c>
      <c r="BT103" s="36">
        <v>11</v>
      </c>
      <c r="BU103" s="36">
        <v>89</v>
      </c>
      <c r="BV103" s="36">
        <v>14</v>
      </c>
      <c r="BW103" s="36">
        <v>86</v>
      </c>
      <c r="BX103" s="36">
        <v>13</v>
      </c>
      <c r="BY103" s="36">
        <v>87</v>
      </c>
      <c r="BZ103" s="36">
        <v>13</v>
      </c>
      <c r="CA103" s="36">
        <v>87</v>
      </c>
      <c r="CB103" s="36">
        <v>14</v>
      </c>
      <c r="CC103" s="36">
        <v>86</v>
      </c>
      <c r="CD103" s="36">
        <v>23</v>
      </c>
      <c r="CE103" s="36">
        <v>77</v>
      </c>
      <c r="CF103" s="36">
        <v>18</v>
      </c>
      <c r="CG103" s="36">
        <v>82</v>
      </c>
      <c r="CH103" s="36">
        <v>12</v>
      </c>
      <c r="CI103" s="36">
        <v>88</v>
      </c>
      <c r="CJ103" s="36">
        <v>27</v>
      </c>
      <c r="CK103" s="36">
        <v>73</v>
      </c>
      <c r="CL103" s="36">
        <v>17</v>
      </c>
      <c r="CM103" s="36">
        <v>83</v>
      </c>
      <c r="CN103" s="36">
        <v>10</v>
      </c>
      <c r="CO103" s="36">
        <v>90</v>
      </c>
      <c r="CP103" s="36">
        <v>3</v>
      </c>
      <c r="CQ103" s="36">
        <v>97</v>
      </c>
      <c r="CR103" s="36">
        <v>9</v>
      </c>
      <c r="CS103" s="36">
        <v>91</v>
      </c>
      <c r="CT103" s="36">
        <v>1</v>
      </c>
      <c r="CU103" s="36">
        <v>99</v>
      </c>
      <c r="CV103" s="36">
        <v>90</v>
      </c>
      <c r="CW103" s="36">
        <v>10</v>
      </c>
      <c r="CX103" s="36">
        <v>95</v>
      </c>
      <c r="CY103" s="36">
        <v>5</v>
      </c>
      <c r="CZ103" s="36">
        <v>95</v>
      </c>
      <c r="DA103" s="36">
        <v>5</v>
      </c>
      <c r="DB103" s="36">
        <v>95</v>
      </c>
      <c r="DC103" s="36">
        <v>5</v>
      </c>
      <c r="DD103" s="36">
        <v>89</v>
      </c>
      <c r="DE103" s="36">
        <v>11</v>
      </c>
      <c r="DF103" s="36">
        <v>91</v>
      </c>
      <c r="DG103" s="36">
        <v>9</v>
      </c>
      <c r="DH103" s="36">
        <v>87</v>
      </c>
      <c r="DI103" s="36">
        <v>13</v>
      </c>
      <c r="DJ103" s="36">
        <v>95</v>
      </c>
      <c r="DK103" s="36">
        <v>5</v>
      </c>
      <c r="DL103" s="36" t="s">
        <v>40</v>
      </c>
      <c r="DM103" s="36" t="s">
        <v>40</v>
      </c>
      <c r="DN103" s="36" t="s">
        <v>40</v>
      </c>
      <c r="DO103" s="36" t="s">
        <v>40</v>
      </c>
      <c r="DP103" s="36">
        <v>11</v>
      </c>
      <c r="DQ103" s="36">
        <v>89</v>
      </c>
      <c r="DR103" s="36">
        <v>5</v>
      </c>
      <c r="DS103" s="36">
        <v>95</v>
      </c>
      <c r="DT103" s="36">
        <v>6</v>
      </c>
      <c r="DU103" s="36">
        <v>94</v>
      </c>
      <c r="DV103" s="36">
        <v>11</v>
      </c>
      <c r="DW103" s="34">
        <v>89</v>
      </c>
      <c r="DX103" s="34">
        <v>10</v>
      </c>
      <c r="DY103" s="34">
        <v>90</v>
      </c>
      <c r="DZ103" s="34">
        <v>11</v>
      </c>
      <c r="EA103" s="38">
        <v>89</v>
      </c>
    </row>
    <row r="104" spans="1:131" s="17" customFormat="1" ht="15" customHeight="1" x14ac:dyDescent="0.2">
      <c r="A104" s="4" t="s">
        <v>282</v>
      </c>
      <c r="B104" s="11" t="s">
        <v>283</v>
      </c>
      <c r="C104" s="36">
        <v>73</v>
      </c>
      <c r="D104" s="36">
        <v>47</v>
      </c>
      <c r="E104" s="36">
        <v>53</v>
      </c>
      <c r="F104" s="36">
        <v>35</v>
      </c>
      <c r="G104" s="36">
        <v>65</v>
      </c>
      <c r="H104" s="36">
        <v>34</v>
      </c>
      <c r="I104" s="36">
        <v>66</v>
      </c>
      <c r="J104" s="36">
        <v>45</v>
      </c>
      <c r="K104" s="36">
        <v>55</v>
      </c>
      <c r="L104" s="36">
        <v>7</v>
      </c>
      <c r="M104" s="36">
        <v>93</v>
      </c>
      <c r="N104" s="36">
        <v>18</v>
      </c>
      <c r="O104" s="36">
        <v>82</v>
      </c>
      <c r="P104" s="36">
        <v>9</v>
      </c>
      <c r="Q104" s="36">
        <v>91</v>
      </c>
      <c r="R104" s="36">
        <v>10</v>
      </c>
      <c r="S104" s="36">
        <v>90</v>
      </c>
      <c r="T104" s="36">
        <v>5</v>
      </c>
      <c r="U104" s="36">
        <v>95</v>
      </c>
      <c r="V104" s="36">
        <v>28</v>
      </c>
      <c r="W104" s="36">
        <v>72</v>
      </c>
      <c r="X104" s="36">
        <v>7</v>
      </c>
      <c r="Y104" s="36">
        <v>93</v>
      </c>
      <c r="Z104" s="36">
        <v>45</v>
      </c>
      <c r="AA104" s="36">
        <v>55</v>
      </c>
      <c r="AB104" s="36">
        <v>21</v>
      </c>
      <c r="AC104" s="36">
        <v>79</v>
      </c>
      <c r="AD104" s="36">
        <v>27</v>
      </c>
      <c r="AE104" s="36">
        <v>73</v>
      </c>
      <c r="AF104" s="36">
        <v>38</v>
      </c>
      <c r="AG104" s="36">
        <v>62</v>
      </c>
      <c r="AH104" s="36">
        <v>26</v>
      </c>
      <c r="AI104" s="36">
        <v>74</v>
      </c>
      <c r="AJ104" s="36">
        <v>47</v>
      </c>
      <c r="AK104" s="36">
        <v>53</v>
      </c>
      <c r="AL104" s="36">
        <v>48</v>
      </c>
      <c r="AM104" s="36">
        <v>52</v>
      </c>
      <c r="AN104" s="36">
        <v>38</v>
      </c>
      <c r="AO104" s="36">
        <v>62</v>
      </c>
      <c r="AP104" s="36">
        <v>40</v>
      </c>
      <c r="AQ104" s="36">
        <v>60</v>
      </c>
      <c r="AR104" s="36">
        <v>58</v>
      </c>
      <c r="AS104" s="36">
        <v>42</v>
      </c>
      <c r="AT104" s="36">
        <v>23</v>
      </c>
      <c r="AU104" s="36">
        <v>77</v>
      </c>
      <c r="AV104" s="36">
        <v>22</v>
      </c>
      <c r="AW104" s="36">
        <v>78</v>
      </c>
      <c r="AX104" s="36">
        <v>22</v>
      </c>
      <c r="AY104" s="36">
        <v>78</v>
      </c>
      <c r="AZ104" s="36">
        <v>40</v>
      </c>
      <c r="BA104" s="36">
        <v>60</v>
      </c>
      <c r="BB104" s="36">
        <v>12</v>
      </c>
      <c r="BC104" s="36">
        <v>88</v>
      </c>
      <c r="BD104" s="36">
        <v>27</v>
      </c>
      <c r="BE104" s="36">
        <v>73</v>
      </c>
      <c r="BF104" s="36">
        <v>31</v>
      </c>
      <c r="BG104" s="36">
        <v>69</v>
      </c>
      <c r="BH104" s="36">
        <v>44</v>
      </c>
      <c r="BI104" s="36">
        <v>56</v>
      </c>
      <c r="BJ104" s="36">
        <v>28</v>
      </c>
      <c r="BK104" s="36">
        <v>72</v>
      </c>
      <c r="BL104" s="36">
        <v>59</v>
      </c>
      <c r="BM104" s="36">
        <v>41</v>
      </c>
      <c r="BN104" s="36">
        <v>40</v>
      </c>
      <c r="BO104" s="36">
        <v>60</v>
      </c>
      <c r="BP104" s="36">
        <v>54</v>
      </c>
      <c r="BQ104" s="36">
        <v>46</v>
      </c>
      <c r="BR104" s="36">
        <v>40</v>
      </c>
      <c r="BS104" s="36">
        <v>60</v>
      </c>
      <c r="BT104" s="36">
        <v>29</v>
      </c>
      <c r="BU104" s="36">
        <v>71</v>
      </c>
      <c r="BV104" s="36">
        <v>44</v>
      </c>
      <c r="BW104" s="36">
        <v>56</v>
      </c>
      <c r="BX104" s="36">
        <v>43</v>
      </c>
      <c r="BY104" s="36">
        <v>57</v>
      </c>
      <c r="BZ104" s="36">
        <v>42</v>
      </c>
      <c r="CA104" s="36">
        <v>58</v>
      </c>
      <c r="CB104" s="36">
        <v>39</v>
      </c>
      <c r="CC104" s="36">
        <v>61</v>
      </c>
      <c r="CD104" s="36">
        <v>57</v>
      </c>
      <c r="CE104" s="36">
        <v>43</v>
      </c>
      <c r="CF104" s="36">
        <v>52</v>
      </c>
      <c r="CG104" s="36">
        <v>48</v>
      </c>
      <c r="CH104" s="36">
        <v>42</v>
      </c>
      <c r="CI104" s="36">
        <v>58</v>
      </c>
      <c r="CJ104" s="36">
        <v>62</v>
      </c>
      <c r="CK104" s="36">
        <v>38</v>
      </c>
      <c r="CL104" s="36">
        <v>41</v>
      </c>
      <c r="CM104" s="36">
        <v>59</v>
      </c>
      <c r="CN104" s="36">
        <v>26</v>
      </c>
      <c r="CO104" s="36">
        <v>74</v>
      </c>
      <c r="CP104" s="36">
        <v>15</v>
      </c>
      <c r="CQ104" s="36">
        <v>85</v>
      </c>
      <c r="CR104" s="36">
        <v>25</v>
      </c>
      <c r="CS104" s="36">
        <v>75</v>
      </c>
      <c r="CT104" s="36">
        <v>14</v>
      </c>
      <c r="CU104" s="36">
        <v>86</v>
      </c>
      <c r="CV104" s="36">
        <v>49</v>
      </c>
      <c r="CW104" s="36">
        <v>51</v>
      </c>
      <c r="CX104" s="36">
        <v>69</v>
      </c>
      <c r="CY104" s="36">
        <v>31</v>
      </c>
      <c r="CZ104" s="36">
        <v>69</v>
      </c>
      <c r="DA104" s="36">
        <v>31</v>
      </c>
      <c r="DB104" s="36">
        <v>64</v>
      </c>
      <c r="DC104" s="36">
        <v>36</v>
      </c>
      <c r="DD104" s="36">
        <v>59</v>
      </c>
      <c r="DE104" s="36">
        <v>41</v>
      </c>
      <c r="DF104" s="36">
        <v>31</v>
      </c>
      <c r="DG104" s="36">
        <v>69</v>
      </c>
      <c r="DH104" s="36">
        <v>53</v>
      </c>
      <c r="DI104" s="36">
        <v>47</v>
      </c>
      <c r="DJ104" s="36">
        <v>68</v>
      </c>
      <c r="DK104" s="36">
        <v>32</v>
      </c>
      <c r="DL104" s="36" t="s">
        <v>40</v>
      </c>
      <c r="DM104" s="36" t="s">
        <v>40</v>
      </c>
      <c r="DN104" s="36" t="s">
        <v>40</v>
      </c>
      <c r="DO104" s="36" t="s">
        <v>40</v>
      </c>
      <c r="DP104" s="36">
        <v>22</v>
      </c>
      <c r="DQ104" s="36">
        <v>78</v>
      </c>
      <c r="DR104" s="36">
        <v>12</v>
      </c>
      <c r="DS104" s="36">
        <v>88</v>
      </c>
      <c r="DT104" s="36">
        <v>17</v>
      </c>
      <c r="DU104" s="36">
        <v>83</v>
      </c>
      <c r="DV104" s="36">
        <v>22</v>
      </c>
      <c r="DW104" s="34">
        <v>78</v>
      </c>
      <c r="DX104" s="34">
        <v>19</v>
      </c>
      <c r="DY104" s="34">
        <v>81</v>
      </c>
      <c r="DZ104" s="34">
        <v>22</v>
      </c>
      <c r="EA104" s="38">
        <v>78</v>
      </c>
    </row>
    <row r="105" spans="1:131" s="17" customFormat="1" ht="15" customHeight="1" x14ac:dyDescent="0.2">
      <c r="A105" s="4" t="s">
        <v>284</v>
      </c>
      <c r="B105" s="11" t="s">
        <v>285</v>
      </c>
      <c r="C105" s="36">
        <v>79</v>
      </c>
      <c r="D105" s="36">
        <v>17</v>
      </c>
      <c r="E105" s="36">
        <v>83</v>
      </c>
      <c r="F105" s="36">
        <v>14</v>
      </c>
      <c r="G105" s="36">
        <v>86</v>
      </c>
      <c r="H105" s="36">
        <v>38</v>
      </c>
      <c r="I105" s="36">
        <v>62</v>
      </c>
      <c r="J105" s="36">
        <v>31</v>
      </c>
      <c r="K105" s="36">
        <v>69</v>
      </c>
      <c r="L105" s="36">
        <v>8</v>
      </c>
      <c r="M105" s="36">
        <v>92</v>
      </c>
      <c r="N105" s="36">
        <v>21</v>
      </c>
      <c r="O105" s="36">
        <v>79</v>
      </c>
      <c r="P105" s="36">
        <v>10</v>
      </c>
      <c r="Q105" s="36">
        <v>90</v>
      </c>
      <c r="R105" s="36">
        <v>9</v>
      </c>
      <c r="S105" s="36">
        <v>91</v>
      </c>
      <c r="T105" s="36">
        <v>7</v>
      </c>
      <c r="U105" s="36">
        <v>93</v>
      </c>
      <c r="V105" s="36">
        <v>35</v>
      </c>
      <c r="W105" s="36">
        <v>65</v>
      </c>
      <c r="X105" s="36">
        <v>9</v>
      </c>
      <c r="Y105" s="36">
        <v>91</v>
      </c>
      <c r="Z105" s="36">
        <v>46</v>
      </c>
      <c r="AA105" s="36">
        <v>54</v>
      </c>
      <c r="AB105" s="36">
        <v>22</v>
      </c>
      <c r="AC105" s="36">
        <v>78</v>
      </c>
      <c r="AD105" s="36">
        <v>33</v>
      </c>
      <c r="AE105" s="36">
        <v>67</v>
      </c>
      <c r="AF105" s="36">
        <v>36</v>
      </c>
      <c r="AG105" s="36">
        <v>64</v>
      </c>
      <c r="AH105" s="36">
        <v>26</v>
      </c>
      <c r="AI105" s="36">
        <v>74</v>
      </c>
      <c r="AJ105" s="36">
        <v>45</v>
      </c>
      <c r="AK105" s="36">
        <v>55</v>
      </c>
      <c r="AL105" s="36">
        <v>56</v>
      </c>
      <c r="AM105" s="36">
        <v>44</v>
      </c>
      <c r="AN105" s="36">
        <v>46</v>
      </c>
      <c r="AO105" s="36">
        <v>54</v>
      </c>
      <c r="AP105" s="36">
        <v>47</v>
      </c>
      <c r="AQ105" s="36">
        <v>53</v>
      </c>
      <c r="AR105" s="36">
        <v>63</v>
      </c>
      <c r="AS105" s="36">
        <v>37</v>
      </c>
      <c r="AT105" s="36">
        <v>23</v>
      </c>
      <c r="AU105" s="36">
        <v>77</v>
      </c>
      <c r="AV105" s="36">
        <v>27</v>
      </c>
      <c r="AW105" s="36">
        <v>73</v>
      </c>
      <c r="AX105" s="36">
        <v>29</v>
      </c>
      <c r="AY105" s="36">
        <v>71</v>
      </c>
      <c r="AZ105" s="36">
        <v>43</v>
      </c>
      <c r="BA105" s="36">
        <v>57</v>
      </c>
      <c r="BB105" s="36">
        <v>15</v>
      </c>
      <c r="BC105" s="36">
        <v>85</v>
      </c>
      <c r="BD105" s="36">
        <v>28</v>
      </c>
      <c r="BE105" s="36">
        <v>72</v>
      </c>
      <c r="BF105" s="36">
        <v>33</v>
      </c>
      <c r="BG105" s="36">
        <v>67</v>
      </c>
      <c r="BH105" s="36">
        <v>36</v>
      </c>
      <c r="BI105" s="36">
        <v>64</v>
      </c>
      <c r="BJ105" s="36">
        <v>28</v>
      </c>
      <c r="BK105" s="36">
        <v>72</v>
      </c>
      <c r="BL105" s="36">
        <v>48</v>
      </c>
      <c r="BM105" s="36">
        <v>52</v>
      </c>
      <c r="BN105" s="36">
        <v>33</v>
      </c>
      <c r="BO105" s="36">
        <v>67</v>
      </c>
      <c r="BP105" s="36">
        <v>44</v>
      </c>
      <c r="BQ105" s="36">
        <v>56</v>
      </c>
      <c r="BR105" s="36">
        <v>31</v>
      </c>
      <c r="BS105" s="36">
        <v>69</v>
      </c>
      <c r="BT105" s="36">
        <v>37</v>
      </c>
      <c r="BU105" s="36">
        <v>63</v>
      </c>
      <c r="BV105" s="36">
        <v>47</v>
      </c>
      <c r="BW105" s="36">
        <v>53</v>
      </c>
      <c r="BX105" s="36">
        <v>36</v>
      </c>
      <c r="BY105" s="36">
        <v>64</v>
      </c>
      <c r="BZ105" s="36">
        <v>39</v>
      </c>
      <c r="CA105" s="36">
        <v>61</v>
      </c>
      <c r="CB105" s="36">
        <v>36</v>
      </c>
      <c r="CC105" s="36">
        <v>64</v>
      </c>
      <c r="CD105" s="36">
        <v>50</v>
      </c>
      <c r="CE105" s="36">
        <v>50</v>
      </c>
      <c r="CF105" s="36">
        <v>49</v>
      </c>
      <c r="CG105" s="36">
        <v>51</v>
      </c>
      <c r="CH105" s="36">
        <v>42</v>
      </c>
      <c r="CI105" s="36">
        <v>58</v>
      </c>
      <c r="CJ105" s="36">
        <v>51</v>
      </c>
      <c r="CK105" s="36">
        <v>49</v>
      </c>
      <c r="CL105" s="36">
        <v>35</v>
      </c>
      <c r="CM105" s="36">
        <v>65</v>
      </c>
      <c r="CN105" s="36">
        <v>12</v>
      </c>
      <c r="CO105" s="36">
        <v>88</v>
      </c>
      <c r="CP105" s="36">
        <v>16</v>
      </c>
      <c r="CQ105" s="36">
        <v>84</v>
      </c>
      <c r="CR105" s="36">
        <v>15</v>
      </c>
      <c r="CS105" s="36">
        <v>85</v>
      </c>
      <c r="CT105" s="36">
        <v>9</v>
      </c>
      <c r="CU105" s="36">
        <v>91</v>
      </c>
      <c r="CV105" s="36">
        <v>63</v>
      </c>
      <c r="CW105" s="36">
        <v>37</v>
      </c>
      <c r="CX105" s="36">
        <v>79</v>
      </c>
      <c r="CY105" s="36">
        <v>21</v>
      </c>
      <c r="CZ105" s="36">
        <v>71</v>
      </c>
      <c r="DA105" s="36">
        <v>29</v>
      </c>
      <c r="DB105" s="36">
        <v>75</v>
      </c>
      <c r="DC105" s="36">
        <v>25</v>
      </c>
      <c r="DD105" s="36">
        <v>58</v>
      </c>
      <c r="DE105" s="36">
        <v>42</v>
      </c>
      <c r="DF105" s="36">
        <v>61</v>
      </c>
      <c r="DG105" s="36">
        <v>39</v>
      </c>
      <c r="DH105" s="36">
        <v>43</v>
      </c>
      <c r="DI105" s="36">
        <v>57</v>
      </c>
      <c r="DJ105" s="36">
        <v>82</v>
      </c>
      <c r="DK105" s="36">
        <v>18</v>
      </c>
      <c r="DL105" s="36" t="s">
        <v>40</v>
      </c>
      <c r="DM105" s="36" t="s">
        <v>40</v>
      </c>
      <c r="DN105" s="36" t="s">
        <v>40</v>
      </c>
      <c r="DO105" s="36" t="s">
        <v>40</v>
      </c>
      <c r="DP105" s="36">
        <v>24</v>
      </c>
      <c r="DQ105" s="36">
        <v>76</v>
      </c>
      <c r="DR105" s="36">
        <v>15</v>
      </c>
      <c r="DS105" s="36">
        <v>85</v>
      </c>
      <c r="DT105" s="36">
        <v>21</v>
      </c>
      <c r="DU105" s="36">
        <v>79</v>
      </c>
      <c r="DV105" s="36">
        <v>26</v>
      </c>
      <c r="DW105" s="34">
        <v>74</v>
      </c>
      <c r="DX105" s="34">
        <v>25</v>
      </c>
      <c r="DY105" s="34">
        <v>75</v>
      </c>
      <c r="DZ105" s="34">
        <v>30</v>
      </c>
      <c r="EA105" s="38">
        <v>70</v>
      </c>
    </row>
    <row r="106" spans="1:131" s="17" customFormat="1" ht="15" customHeight="1" x14ac:dyDescent="0.2">
      <c r="A106" s="4" t="s">
        <v>286</v>
      </c>
      <c r="B106" s="11" t="s">
        <v>287</v>
      </c>
      <c r="C106" s="36">
        <v>70</v>
      </c>
      <c r="D106" s="36">
        <v>21</v>
      </c>
      <c r="E106" s="36">
        <v>79</v>
      </c>
      <c r="F106" s="36">
        <v>20</v>
      </c>
      <c r="G106" s="36">
        <v>80</v>
      </c>
      <c r="H106" s="36">
        <v>47</v>
      </c>
      <c r="I106" s="36">
        <v>53</v>
      </c>
      <c r="J106" s="36">
        <v>40</v>
      </c>
      <c r="K106" s="36">
        <v>60</v>
      </c>
      <c r="L106" s="36">
        <v>15</v>
      </c>
      <c r="M106" s="36">
        <v>85</v>
      </c>
      <c r="N106" s="36">
        <v>19</v>
      </c>
      <c r="O106" s="36">
        <v>81</v>
      </c>
      <c r="P106" s="36">
        <v>10</v>
      </c>
      <c r="Q106" s="36">
        <v>90</v>
      </c>
      <c r="R106" s="36">
        <v>8</v>
      </c>
      <c r="S106" s="36">
        <v>92</v>
      </c>
      <c r="T106" s="36">
        <v>6</v>
      </c>
      <c r="U106" s="36">
        <v>94</v>
      </c>
      <c r="V106" s="36">
        <v>27</v>
      </c>
      <c r="W106" s="36">
        <v>73</v>
      </c>
      <c r="X106" s="36">
        <v>7</v>
      </c>
      <c r="Y106" s="36">
        <v>93</v>
      </c>
      <c r="Z106" s="36">
        <v>35</v>
      </c>
      <c r="AA106" s="36">
        <v>65</v>
      </c>
      <c r="AB106" s="36">
        <v>11</v>
      </c>
      <c r="AC106" s="36">
        <v>89</v>
      </c>
      <c r="AD106" s="36">
        <v>24</v>
      </c>
      <c r="AE106" s="36">
        <v>76</v>
      </c>
      <c r="AF106" s="36">
        <v>32</v>
      </c>
      <c r="AG106" s="36">
        <v>68</v>
      </c>
      <c r="AH106" s="36">
        <v>19</v>
      </c>
      <c r="AI106" s="36">
        <v>81</v>
      </c>
      <c r="AJ106" s="36">
        <v>30</v>
      </c>
      <c r="AK106" s="36">
        <v>70</v>
      </c>
      <c r="AL106" s="36">
        <v>37</v>
      </c>
      <c r="AM106" s="36">
        <v>63</v>
      </c>
      <c r="AN106" s="36">
        <v>28</v>
      </c>
      <c r="AO106" s="36">
        <v>72</v>
      </c>
      <c r="AP106" s="36">
        <v>30</v>
      </c>
      <c r="AQ106" s="36">
        <v>70</v>
      </c>
      <c r="AR106" s="36">
        <v>48</v>
      </c>
      <c r="AS106" s="36">
        <v>52</v>
      </c>
      <c r="AT106" s="36">
        <v>16</v>
      </c>
      <c r="AU106" s="36">
        <v>84</v>
      </c>
      <c r="AV106" s="36">
        <v>21</v>
      </c>
      <c r="AW106" s="36">
        <v>79</v>
      </c>
      <c r="AX106" s="36">
        <v>16</v>
      </c>
      <c r="AY106" s="36">
        <v>84</v>
      </c>
      <c r="AZ106" s="36">
        <v>29</v>
      </c>
      <c r="BA106" s="36">
        <v>71</v>
      </c>
      <c r="BB106" s="36">
        <v>10</v>
      </c>
      <c r="BC106" s="36">
        <v>90</v>
      </c>
      <c r="BD106" s="36">
        <v>18</v>
      </c>
      <c r="BE106" s="36">
        <v>82</v>
      </c>
      <c r="BF106" s="36">
        <v>26</v>
      </c>
      <c r="BG106" s="36">
        <v>74</v>
      </c>
      <c r="BH106" s="36">
        <v>33</v>
      </c>
      <c r="BI106" s="36">
        <v>67</v>
      </c>
      <c r="BJ106" s="36">
        <v>26</v>
      </c>
      <c r="BK106" s="36">
        <v>74</v>
      </c>
      <c r="BL106" s="36">
        <v>48</v>
      </c>
      <c r="BM106" s="36">
        <v>52</v>
      </c>
      <c r="BN106" s="36">
        <v>31</v>
      </c>
      <c r="BO106" s="36">
        <v>69</v>
      </c>
      <c r="BP106" s="36">
        <v>42</v>
      </c>
      <c r="BQ106" s="36">
        <v>58</v>
      </c>
      <c r="BR106" s="36">
        <v>38</v>
      </c>
      <c r="BS106" s="36">
        <v>62</v>
      </c>
      <c r="BT106" s="36">
        <v>23</v>
      </c>
      <c r="BU106" s="36">
        <v>77</v>
      </c>
      <c r="BV106" s="36">
        <v>46</v>
      </c>
      <c r="BW106" s="36">
        <v>54</v>
      </c>
      <c r="BX106" s="36">
        <v>45</v>
      </c>
      <c r="BY106" s="36">
        <v>55</v>
      </c>
      <c r="BZ106" s="36">
        <v>43</v>
      </c>
      <c r="CA106" s="36">
        <v>57</v>
      </c>
      <c r="CB106" s="36">
        <v>39</v>
      </c>
      <c r="CC106" s="36">
        <v>61</v>
      </c>
      <c r="CD106" s="36">
        <v>54</v>
      </c>
      <c r="CE106" s="36">
        <v>46</v>
      </c>
      <c r="CF106" s="36">
        <v>48</v>
      </c>
      <c r="CG106" s="36">
        <v>52</v>
      </c>
      <c r="CH106" s="36">
        <v>37</v>
      </c>
      <c r="CI106" s="36">
        <v>63</v>
      </c>
      <c r="CJ106" s="36">
        <v>55</v>
      </c>
      <c r="CK106" s="36">
        <v>45</v>
      </c>
      <c r="CL106" s="36">
        <v>35</v>
      </c>
      <c r="CM106" s="36">
        <v>65</v>
      </c>
      <c r="CN106" s="36">
        <v>15</v>
      </c>
      <c r="CO106" s="36">
        <v>85</v>
      </c>
      <c r="CP106" s="36">
        <v>16</v>
      </c>
      <c r="CQ106" s="36">
        <v>84</v>
      </c>
      <c r="CR106" s="36">
        <v>11</v>
      </c>
      <c r="CS106" s="36">
        <v>89</v>
      </c>
      <c r="CT106" s="36">
        <v>7</v>
      </c>
      <c r="CU106" s="36">
        <v>93</v>
      </c>
      <c r="CV106" s="36">
        <v>64</v>
      </c>
      <c r="CW106" s="36">
        <v>36</v>
      </c>
      <c r="CX106" s="36">
        <v>78</v>
      </c>
      <c r="CY106" s="36">
        <v>22</v>
      </c>
      <c r="CZ106" s="36">
        <v>77</v>
      </c>
      <c r="DA106" s="36">
        <v>23</v>
      </c>
      <c r="DB106" s="36">
        <v>73</v>
      </c>
      <c r="DC106" s="36">
        <v>27</v>
      </c>
      <c r="DD106" s="36">
        <v>67</v>
      </c>
      <c r="DE106" s="36">
        <v>33</v>
      </c>
      <c r="DF106" s="36">
        <v>53</v>
      </c>
      <c r="DG106" s="36">
        <v>47</v>
      </c>
      <c r="DH106" s="36">
        <v>70</v>
      </c>
      <c r="DI106" s="36">
        <v>30</v>
      </c>
      <c r="DJ106" s="36">
        <v>78</v>
      </c>
      <c r="DK106" s="36">
        <v>22</v>
      </c>
      <c r="DL106" s="36" t="s">
        <v>40</v>
      </c>
      <c r="DM106" s="36" t="s">
        <v>40</v>
      </c>
      <c r="DN106" s="36" t="s">
        <v>40</v>
      </c>
      <c r="DO106" s="36" t="s">
        <v>40</v>
      </c>
      <c r="DP106" s="36">
        <v>10</v>
      </c>
      <c r="DQ106" s="36">
        <v>90</v>
      </c>
      <c r="DR106" s="36">
        <v>8</v>
      </c>
      <c r="DS106" s="36">
        <v>92</v>
      </c>
      <c r="DT106" s="36">
        <v>15</v>
      </c>
      <c r="DU106" s="36">
        <v>85</v>
      </c>
      <c r="DV106" s="36">
        <v>15</v>
      </c>
      <c r="DW106" s="34">
        <v>85</v>
      </c>
      <c r="DX106" s="34">
        <v>13</v>
      </c>
      <c r="DY106" s="34">
        <v>87</v>
      </c>
      <c r="DZ106" s="34">
        <v>16</v>
      </c>
      <c r="EA106" s="38">
        <v>84</v>
      </c>
    </row>
    <row r="107" spans="1:131" s="17" customFormat="1" ht="15" customHeight="1" x14ac:dyDescent="0.2">
      <c r="A107" s="4" t="s">
        <v>288</v>
      </c>
      <c r="B107" s="11" t="s">
        <v>289</v>
      </c>
      <c r="C107" s="36">
        <v>96</v>
      </c>
      <c r="D107" s="36">
        <v>6</v>
      </c>
      <c r="E107" s="36">
        <v>94</v>
      </c>
      <c r="F107" s="36">
        <v>6</v>
      </c>
      <c r="G107" s="36">
        <v>94</v>
      </c>
      <c r="H107" s="36">
        <v>24</v>
      </c>
      <c r="I107" s="36">
        <v>76</v>
      </c>
      <c r="J107" s="36">
        <v>31</v>
      </c>
      <c r="K107" s="36">
        <v>69</v>
      </c>
      <c r="L107" s="36">
        <v>5</v>
      </c>
      <c r="M107" s="36">
        <v>95</v>
      </c>
      <c r="N107" s="36">
        <v>16</v>
      </c>
      <c r="O107" s="36">
        <v>84</v>
      </c>
      <c r="P107" s="36">
        <v>4</v>
      </c>
      <c r="Q107" s="36">
        <v>96</v>
      </c>
      <c r="R107" s="36">
        <v>8</v>
      </c>
      <c r="S107" s="36">
        <v>92</v>
      </c>
      <c r="T107" s="36">
        <v>5</v>
      </c>
      <c r="U107" s="36">
        <v>95</v>
      </c>
      <c r="V107" s="36">
        <v>21</v>
      </c>
      <c r="W107" s="36">
        <v>79</v>
      </c>
      <c r="X107" s="36">
        <v>6</v>
      </c>
      <c r="Y107" s="36">
        <v>94</v>
      </c>
      <c r="Z107" s="36">
        <v>31</v>
      </c>
      <c r="AA107" s="36">
        <v>69</v>
      </c>
      <c r="AB107" s="36">
        <v>18</v>
      </c>
      <c r="AC107" s="36">
        <v>82</v>
      </c>
      <c r="AD107" s="36">
        <v>16</v>
      </c>
      <c r="AE107" s="36">
        <v>84</v>
      </c>
      <c r="AF107" s="36">
        <v>32</v>
      </c>
      <c r="AG107" s="36">
        <v>68</v>
      </c>
      <c r="AH107" s="36">
        <v>16</v>
      </c>
      <c r="AI107" s="36">
        <v>84</v>
      </c>
      <c r="AJ107" s="36">
        <v>32</v>
      </c>
      <c r="AK107" s="36">
        <v>68</v>
      </c>
      <c r="AL107" s="36">
        <v>31</v>
      </c>
      <c r="AM107" s="36">
        <v>69</v>
      </c>
      <c r="AN107" s="36">
        <v>27</v>
      </c>
      <c r="AO107" s="36">
        <v>73</v>
      </c>
      <c r="AP107" s="36">
        <v>32</v>
      </c>
      <c r="AQ107" s="36">
        <v>68</v>
      </c>
      <c r="AR107" s="36">
        <v>38</v>
      </c>
      <c r="AS107" s="36">
        <v>62</v>
      </c>
      <c r="AT107" s="36">
        <v>9</v>
      </c>
      <c r="AU107" s="36">
        <v>91</v>
      </c>
      <c r="AV107" s="36">
        <v>13</v>
      </c>
      <c r="AW107" s="36">
        <v>87</v>
      </c>
      <c r="AX107" s="36">
        <v>16</v>
      </c>
      <c r="AY107" s="36">
        <v>84</v>
      </c>
      <c r="AZ107" s="36">
        <v>33</v>
      </c>
      <c r="BA107" s="36">
        <v>67</v>
      </c>
      <c r="BB107" s="36">
        <v>8</v>
      </c>
      <c r="BC107" s="36">
        <v>92</v>
      </c>
      <c r="BD107" s="36">
        <v>21</v>
      </c>
      <c r="BE107" s="36">
        <v>79</v>
      </c>
      <c r="BF107" s="36">
        <v>19</v>
      </c>
      <c r="BG107" s="36">
        <v>81</v>
      </c>
      <c r="BH107" s="36">
        <v>22</v>
      </c>
      <c r="BI107" s="36">
        <v>78</v>
      </c>
      <c r="BJ107" s="36">
        <v>13</v>
      </c>
      <c r="BK107" s="36">
        <v>87</v>
      </c>
      <c r="BL107" s="36">
        <v>36</v>
      </c>
      <c r="BM107" s="36">
        <v>64</v>
      </c>
      <c r="BN107" s="36">
        <v>43</v>
      </c>
      <c r="BO107" s="36">
        <v>57</v>
      </c>
      <c r="BP107" s="36">
        <v>48</v>
      </c>
      <c r="BQ107" s="36">
        <v>52</v>
      </c>
      <c r="BR107" s="36">
        <v>28</v>
      </c>
      <c r="BS107" s="36">
        <v>72</v>
      </c>
      <c r="BT107" s="36">
        <v>16</v>
      </c>
      <c r="BU107" s="36">
        <v>84</v>
      </c>
      <c r="BV107" s="36">
        <v>38</v>
      </c>
      <c r="BW107" s="36">
        <v>62</v>
      </c>
      <c r="BX107" s="36">
        <v>31</v>
      </c>
      <c r="BY107" s="36">
        <v>69</v>
      </c>
      <c r="BZ107" s="36">
        <v>38</v>
      </c>
      <c r="CA107" s="36">
        <v>62</v>
      </c>
      <c r="CB107" s="36">
        <v>28</v>
      </c>
      <c r="CC107" s="36">
        <v>72</v>
      </c>
      <c r="CD107" s="36">
        <v>46</v>
      </c>
      <c r="CE107" s="36">
        <v>54</v>
      </c>
      <c r="CF107" s="36">
        <v>28</v>
      </c>
      <c r="CG107" s="36">
        <v>72</v>
      </c>
      <c r="CH107" s="36">
        <v>27</v>
      </c>
      <c r="CI107" s="36">
        <v>73</v>
      </c>
      <c r="CJ107" s="36">
        <v>42</v>
      </c>
      <c r="CK107" s="36">
        <v>58</v>
      </c>
      <c r="CL107" s="36">
        <v>23</v>
      </c>
      <c r="CM107" s="36">
        <v>77</v>
      </c>
      <c r="CN107" s="36">
        <v>13</v>
      </c>
      <c r="CO107" s="36">
        <v>87</v>
      </c>
      <c r="CP107" s="36">
        <v>8</v>
      </c>
      <c r="CQ107" s="36">
        <v>92</v>
      </c>
      <c r="CR107" s="36">
        <v>12</v>
      </c>
      <c r="CS107" s="36">
        <v>88</v>
      </c>
      <c r="CT107" s="36">
        <v>6</v>
      </c>
      <c r="CU107" s="36">
        <v>94</v>
      </c>
      <c r="CV107" s="36">
        <v>58</v>
      </c>
      <c r="CW107" s="36">
        <v>42</v>
      </c>
      <c r="CX107" s="36">
        <v>73</v>
      </c>
      <c r="CY107" s="36">
        <v>27</v>
      </c>
      <c r="CZ107" s="36">
        <v>76</v>
      </c>
      <c r="DA107" s="36">
        <v>24</v>
      </c>
      <c r="DB107" s="36">
        <v>70</v>
      </c>
      <c r="DC107" s="36">
        <v>30</v>
      </c>
      <c r="DD107" s="36">
        <v>71</v>
      </c>
      <c r="DE107" s="36">
        <v>29</v>
      </c>
      <c r="DF107" s="36">
        <v>71</v>
      </c>
      <c r="DG107" s="36">
        <v>29</v>
      </c>
      <c r="DH107" s="36">
        <v>88</v>
      </c>
      <c r="DI107" s="36">
        <v>12</v>
      </c>
      <c r="DJ107" s="36">
        <v>88</v>
      </c>
      <c r="DK107" s="36">
        <v>12</v>
      </c>
      <c r="DL107" s="36">
        <v>6</v>
      </c>
      <c r="DM107" s="36">
        <v>94</v>
      </c>
      <c r="DN107" s="36">
        <v>6</v>
      </c>
      <c r="DO107" s="36">
        <v>94</v>
      </c>
      <c r="DP107" s="36" t="s">
        <v>40</v>
      </c>
      <c r="DQ107" s="36" t="s">
        <v>40</v>
      </c>
      <c r="DR107" s="36" t="s">
        <v>40</v>
      </c>
      <c r="DS107" s="36" t="s">
        <v>40</v>
      </c>
      <c r="DT107" s="36" t="s">
        <v>40</v>
      </c>
      <c r="DU107" s="36" t="s">
        <v>40</v>
      </c>
      <c r="DV107" s="36" t="s">
        <v>40</v>
      </c>
      <c r="DW107" s="34" t="s">
        <v>40</v>
      </c>
      <c r="DX107" s="34" t="s">
        <v>40</v>
      </c>
      <c r="DY107" s="34" t="s">
        <v>40</v>
      </c>
      <c r="DZ107" s="34" t="s">
        <v>40</v>
      </c>
      <c r="EA107" s="38" t="s">
        <v>40</v>
      </c>
    </row>
    <row r="108" spans="1:131" s="17" customFormat="1" ht="15" customHeight="1" x14ac:dyDescent="0.2">
      <c r="A108" s="4" t="s">
        <v>290</v>
      </c>
      <c r="B108" s="11" t="s">
        <v>291</v>
      </c>
      <c r="C108" s="36">
        <v>90</v>
      </c>
      <c r="D108" s="36">
        <v>27</v>
      </c>
      <c r="E108" s="36">
        <v>73</v>
      </c>
      <c r="F108" s="36">
        <v>33</v>
      </c>
      <c r="G108" s="36">
        <v>67</v>
      </c>
      <c r="H108" s="36">
        <v>76</v>
      </c>
      <c r="I108" s="36">
        <v>24</v>
      </c>
      <c r="J108" s="36">
        <v>73</v>
      </c>
      <c r="K108" s="36">
        <v>27</v>
      </c>
      <c r="L108" s="36">
        <v>20</v>
      </c>
      <c r="M108" s="36">
        <v>80</v>
      </c>
      <c r="N108" s="36">
        <v>37</v>
      </c>
      <c r="O108" s="36">
        <v>63</v>
      </c>
      <c r="P108" s="36">
        <v>18</v>
      </c>
      <c r="Q108" s="36">
        <v>82</v>
      </c>
      <c r="R108" s="36">
        <v>16</v>
      </c>
      <c r="S108" s="36">
        <v>84</v>
      </c>
      <c r="T108" s="36">
        <v>9</v>
      </c>
      <c r="U108" s="36">
        <v>91</v>
      </c>
      <c r="V108" s="36">
        <v>34</v>
      </c>
      <c r="W108" s="36">
        <v>66</v>
      </c>
      <c r="X108" s="36">
        <v>19</v>
      </c>
      <c r="Y108" s="36">
        <v>81</v>
      </c>
      <c r="Z108" s="36">
        <v>46</v>
      </c>
      <c r="AA108" s="36">
        <v>54</v>
      </c>
      <c r="AB108" s="36">
        <v>19</v>
      </c>
      <c r="AC108" s="36">
        <v>81</v>
      </c>
      <c r="AD108" s="36">
        <v>26</v>
      </c>
      <c r="AE108" s="36">
        <v>74</v>
      </c>
      <c r="AF108" s="36">
        <v>42</v>
      </c>
      <c r="AG108" s="36">
        <v>58</v>
      </c>
      <c r="AH108" s="36">
        <v>23</v>
      </c>
      <c r="AI108" s="36">
        <v>77</v>
      </c>
      <c r="AJ108" s="36">
        <v>39</v>
      </c>
      <c r="AK108" s="36">
        <v>61</v>
      </c>
      <c r="AL108" s="36">
        <v>48</v>
      </c>
      <c r="AM108" s="36">
        <v>52</v>
      </c>
      <c r="AN108" s="36">
        <v>39</v>
      </c>
      <c r="AO108" s="36">
        <v>61</v>
      </c>
      <c r="AP108" s="36">
        <v>37</v>
      </c>
      <c r="AQ108" s="36">
        <v>63</v>
      </c>
      <c r="AR108" s="36">
        <v>50</v>
      </c>
      <c r="AS108" s="36">
        <v>50</v>
      </c>
      <c r="AT108" s="36">
        <v>19</v>
      </c>
      <c r="AU108" s="36">
        <v>81</v>
      </c>
      <c r="AV108" s="36">
        <v>26</v>
      </c>
      <c r="AW108" s="36">
        <v>74</v>
      </c>
      <c r="AX108" s="36">
        <v>28</v>
      </c>
      <c r="AY108" s="36">
        <v>72</v>
      </c>
      <c r="AZ108" s="36">
        <v>38</v>
      </c>
      <c r="BA108" s="36">
        <v>62</v>
      </c>
      <c r="BB108" s="36">
        <v>17</v>
      </c>
      <c r="BC108" s="36">
        <v>83</v>
      </c>
      <c r="BD108" s="36">
        <v>26</v>
      </c>
      <c r="BE108" s="36">
        <v>74</v>
      </c>
      <c r="BF108" s="36">
        <v>32</v>
      </c>
      <c r="BG108" s="36">
        <v>68</v>
      </c>
      <c r="BH108" s="36">
        <v>38</v>
      </c>
      <c r="BI108" s="36">
        <v>62</v>
      </c>
      <c r="BJ108" s="36">
        <v>37</v>
      </c>
      <c r="BK108" s="36">
        <v>63</v>
      </c>
      <c r="BL108" s="36">
        <v>51</v>
      </c>
      <c r="BM108" s="36">
        <v>49</v>
      </c>
      <c r="BN108" s="36">
        <v>50</v>
      </c>
      <c r="BO108" s="36">
        <v>50</v>
      </c>
      <c r="BP108" s="36">
        <v>54</v>
      </c>
      <c r="BQ108" s="36">
        <v>46</v>
      </c>
      <c r="BR108" s="36">
        <v>51</v>
      </c>
      <c r="BS108" s="36">
        <v>49</v>
      </c>
      <c r="BT108" s="36">
        <v>27</v>
      </c>
      <c r="BU108" s="36">
        <v>73</v>
      </c>
      <c r="BV108" s="36">
        <v>44</v>
      </c>
      <c r="BW108" s="36">
        <v>56</v>
      </c>
      <c r="BX108" s="36">
        <v>53</v>
      </c>
      <c r="BY108" s="36">
        <v>47</v>
      </c>
      <c r="BZ108" s="36">
        <v>47</v>
      </c>
      <c r="CA108" s="36">
        <v>53</v>
      </c>
      <c r="CB108" s="36">
        <v>46</v>
      </c>
      <c r="CC108" s="36">
        <v>54</v>
      </c>
      <c r="CD108" s="36">
        <v>63</v>
      </c>
      <c r="CE108" s="36">
        <v>37</v>
      </c>
      <c r="CF108" s="36">
        <v>41</v>
      </c>
      <c r="CG108" s="36">
        <v>59</v>
      </c>
      <c r="CH108" s="36">
        <v>45</v>
      </c>
      <c r="CI108" s="36">
        <v>55</v>
      </c>
      <c r="CJ108" s="36">
        <v>54</v>
      </c>
      <c r="CK108" s="36">
        <v>46</v>
      </c>
      <c r="CL108" s="36">
        <v>32</v>
      </c>
      <c r="CM108" s="36">
        <v>68</v>
      </c>
      <c r="CN108" s="36">
        <v>30</v>
      </c>
      <c r="CO108" s="36">
        <v>70</v>
      </c>
      <c r="CP108" s="36">
        <v>16</v>
      </c>
      <c r="CQ108" s="36">
        <v>84</v>
      </c>
      <c r="CR108" s="36">
        <v>31</v>
      </c>
      <c r="CS108" s="36">
        <v>69</v>
      </c>
      <c r="CT108" s="36">
        <v>25</v>
      </c>
      <c r="CU108" s="36">
        <v>75</v>
      </c>
      <c r="CV108" s="36">
        <v>41</v>
      </c>
      <c r="CW108" s="36">
        <v>59</v>
      </c>
      <c r="CX108" s="36">
        <v>61</v>
      </c>
      <c r="CY108" s="36">
        <v>39</v>
      </c>
      <c r="CZ108" s="36">
        <v>60</v>
      </c>
      <c r="DA108" s="36">
        <v>40</v>
      </c>
      <c r="DB108" s="36">
        <v>53</v>
      </c>
      <c r="DC108" s="36">
        <v>47</v>
      </c>
      <c r="DD108" s="36">
        <v>62</v>
      </c>
      <c r="DE108" s="36">
        <v>38</v>
      </c>
      <c r="DF108" s="36">
        <v>42</v>
      </c>
      <c r="DG108" s="36">
        <v>58</v>
      </c>
      <c r="DH108" s="36">
        <v>75</v>
      </c>
      <c r="DI108" s="36">
        <v>25</v>
      </c>
      <c r="DJ108" s="36">
        <v>73</v>
      </c>
      <c r="DK108" s="36">
        <v>27</v>
      </c>
      <c r="DL108" s="36">
        <v>13</v>
      </c>
      <c r="DM108" s="36">
        <v>87</v>
      </c>
      <c r="DN108" s="36">
        <v>20</v>
      </c>
      <c r="DO108" s="36">
        <v>80</v>
      </c>
      <c r="DP108" s="36" t="s">
        <v>40</v>
      </c>
      <c r="DQ108" s="36" t="s">
        <v>40</v>
      </c>
      <c r="DR108" s="36" t="s">
        <v>40</v>
      </c>
      <c r="DS108" s="36" t="s">
        <v>40</v>
      </c>
      <c r="DT108" s="36" t="s">
        <v>40</v>
      </c>
      <c r="DU108" s="36" t="s">
        <v>40</v>
      </c>
      <c r="DV108" s="36" t="s">
        <v>40</v>
      </c>
      <c r="DW108" s="34" t="s">
        <v>40</v>
      </c>
      <c r="DX108" s="34" t="s">
        <v>40</v>
      </c>
      <c r="DY108" s="34" t="s">
        <v>40</v>
      </c>
      <c r="DZ108" s="34" t="s">
        <v>40</v>
      </c>
      <c r="EA108" s="38" t="s">
        <v>40</v>
      </c>
    </row>
    <row r="109" spans="1:131" s="17" customFormat="1" ht="15" customHeight="1" x14ac:dyDescent="0.2">
      <c r="A109" s="4" t="s">
        <v>292</v>
      </c>
      <c r="B109" s="11" t="s">
        <v>293</v>
      </c>
      <c r="C109" s="36">
        <v>36</v>
      </c>
      <c r="D109" s="36">
        <v>6</v>
      </c>
      <c r="E109" s="36">
        <v>94</v>
      </c>
      <c r="F109" s="36">
        <v>14</v>
      </c>
      <c r="G109" s="36">
        <v>86</v>
      </c>
      <c r="H109" s="36">
        <v>30</v>
      </c>
      <c r="I109" s="36">
        <v>70</v>
      </c>
      <c r="J109" s="36">
        <v>31</v>
      </c>
      <c r="K109" s="36">
        <v>69</v>
      </c>
      <c r="L109" s="36">
        <v>12</v>
      </c>
      <c r="M109" s="36">
        <v>88</v>
      </c>
      <c r="N109" s="36">
        <v>33</v>
      </c>
      <c r="O109" s="36">
        <v>67</v>
      </c>
      <c r="P109" s="36">
        <v>10</v>
      </c>
      <c r="Q109" s="36">
        <v>90</v>
      </c>
      <c r="R109" s="36">
        <v>8</v>
      </c>
      <c r="S109" s="36">
        <v>92</v>
      </c>
      <c r="T109" s="36">
        <v>3</v>
      </c>
      <c r="U109" s="36">
        <v>97</v>
      </c>
      <c r="V109" s="36">
        <v>26</v>
      </c>
      <c r="W109" s="36">
        <v>74</v>
      </c>
      <c r="X109" s="36">
        <v>4</v>
      </c>
      <c r="Y109" s="36">
        <v>96</v>
      </c>
      <c r="Z109" s="36">
        <v>28</v>
      </c>
      <c r="AA109" s="36">
        <v>72</v>
      </c>
      <c r="AB109" s="36">
        <v>16</v>
      </c>
      <c r="AC109" s="36">
        <v>84</v>
      </c>
      <c r="AD109" s="36">
        <v>12</v>
      </c>
      <c r="AE109" s="36">
        <v>88</v>
      </c>
      <c r="AF109" s="36">
        <v>23</v>
      </c>
      <c r="AG109" s="36">
        <v>77</v>
      </c>
      <c r="AH109" s="36">
        <v>10</v>
      </c>
      <c r="AI109" s="36">
        <v>90</v>
      </c>
      <c r="AJ109" s="36">
        <v>25</v>
      </c>
      <c r="AK109" s="36">
        <v>75</v>
      </c>
      <c r="AL109" s="36">
        <v>36</v>
      </c>
      <c r="AM109" s="36">
        <v>64</v>
      </c>
      <c r="AN109" s="36">
        <v>31</v>
      </c>
      <c r="AO109" s="36">
        <v>69</v>
      </c>
      <c r="AP109" s="36">
        <v>31</v>
      </c>
      <c r="AQ109" s="36">
        <v>69</v>
      </c>
      <c r="AR109" s="36">
        <v>34</v>
      </c>
      <c r="AS109" s="36">
        <v>66</v>
      </c>
      <c r="AT109" s="36">
        <v>4</v>
      </c>
      <c r="AU109" s="36">
        <v>96</v>
      </c>
      <c r="AV109" s="36">
        <v>18</v>
      </c>
      <c r="AW109" s="36">
        <v>82</v>
      </c>
      <c r="AX109" s="36">
        <v>22</v>
      </c>
      <c r="AY109" s="36">
        <v>78</v>
      </c>
      <c r="AZ109" s="36">
        <v>31</v>
      </c>
      <c r="BA109" s="36">
        <v>69</v>
      </c>
      <c r="BB109" s="36">
        <v>8</v>
      </c>
      <c r="BC109" s="36">
        <v>92</v>
      </c>
      <c r="BD109" s="36">
        <v>19</v>
      </c>
      <c r="BE109" s="36">
        <v>81</v>
      </c>
      <c r="BF109" s="36">
        <v>10</v>
      </c>
      <c r="BG109" s="36">
        <v>90</v>
      </c>
      <c r="BH109" s="36">
        <v>27</v>
      </c>
      <c r="BI109" s="36">
        <v>73</v>
      </c>
      <c r="BJ109" s="36">
        <v>16</v>
      </c>
      <c r="BK109" s="36">
        <v>84</v>
      </c>
      <c r="BL109" s="36">
        <v>35</v>
      </c>
      <c r="BM109" s="36">
        <v>65</v>
      </c>
      <c r="BN109" s="36">
        <v>35</v>
      </c>
      <c r="BO109" s="36">
        <v>65</v>
      </c>
      <c r="BP109" s="36">
        <v>42</v>
      </c>
      <c r="BQ109" s="36">
        <v>58</v>
      </c>
      <c r="BR109" s="36">
        <v>33</v>
      </c>
      <c r="BS109" s="36">
        <v>67</v>
      </c>
      <c r="BT109" s="36">
        <v>18</v>
      </c>
      <c r="BU109" s="36">
        <v>82</v>
      </c>
      <c r="BV109" s="36">
        <v>33</v>
      </c>
      <c r="BW109" s="36">
        <v>67</v>
      </c>
      <c r="BX109" s="36">
        <v>27</v>
      </c>
      <c r="BY109" s="36">
        <v>73</v>
      </c>
      <c r="BZ109" s="36">
        <v>30</v>
      </c>
      <c r="CA109" s="36">
        <v>70</v>
      </c>
      <c r="CB109" s="36">
        <v>25</v>
      </c>
      <c r="CC109" s="36">
        <v>75</v>
      </c>
      <c r="CD109" s="36">
        <v>53</v>
      </c>
      <c r="CE109" s="36">
        <v>47</v>
      </c>
      <c r="CF109" s="36">
        <v>28</v>
      </c>
      <c r="CG109" s="36">
        <v>72</v>
      </c>
      <c r="CH109" s="36">
        <v>29</v>
      </c>
      <c r="CI109" s="36">
        <v>71</v>
      </c>
      <c r="CJ109" s="36">
        <v>37</v>
      </c>
      <c r="CK109" s="36">
        <v>63</v>
      </c>
      <c r="CL109" s="36">
        <v>16</v>
      </c>
      <c r="CM109" s="36">
        <v>84</v>
      </c>
      <c r="CN109" s="36">
        <v>15</v>
      </c>
      <c r="CO109" s="36">
        <v>85</v>
      </c>
      <c r="CP109" s="36">
        <v>6</v>
      </c>
      <c r="CQ109" s="36">
        <v>94</v>
      </c>
      <c r="CR109" s="36">
        <v>11</v>
      </c>
      <c r="CS109" s="36">
        <v>89</v>
      </c>
      <c r="CT109" s="36">
        <v>3</v>
      </c>
      <c r="CU109" s="36">
        <v>97</v>
      </c>
      <c r="CV109" s="36">
        <v>60</v>
      </c>
      <c r="CW109" s="36">
        <v>40</v>
      </c>
      <c r="CX109" s="36">
        <v>89</v>
      </c>
      <c r="CY109" s="36">
        <v>11</v>
      </c>
      <c r="CZ109" s="36">
        <v>83</v>
      </c>
      <c r="DA109" s="36">
        <v>17</v>
      </c>
      <c r="DB109" s="36">
        <v>79</v>
      </c>
      <c r="DC109" s="36">
        <v>21</v>
      </c>
      <c r="DD109" s="36">
        <v>79</v>
      </c>
      <c r="DE109" s="36">
        <v>21</v>
      </c>
      <c r="DF109" s="36">
        <v>61</v>
      </c>
      <c r="DG109" s="36">
        <v>39</v>
      </c>
      <c r="DH109" s="36">
        <v>91</v>
      </c>
      <c r="DI109" s="36">
        <v>9</v>
      </c>
      <c r="DJ109" s="36">
        <v>92</v>
      </c>
      <c r="DK109" s="36">
        <v>8</v>
      </c>
      <c r="DL109" s="36">
        <v>14</v>
      </c>
      <c r="DM109" s="36">
        <v>86</v>
      </c>
      <c r="DN109" s="36">
        <v>11</v>
      </c>
      <c r="DO109" s="36">
        <v>89</v>
      </c>
      <c r="DP109" s="36" t="s">
        <v>40</v>
      </c>
      <c r="DQ109" s="36" t="s">
        <v>40</v>
      </c>
      <c r="DR109" s="36" t="s">
        <v>40</v>
      </c>
      <c r="DS109" s="36" t="s">
        <v>40</v>
      </c>
      <c r="DT109" s="36" t="s">
        <v>40</v>
      </c>
      <c r="DU109" s="36" t="s">
        <v>40</v>
      </c>
      <c r="DV109" s="36" t="s">
        <v>40</v>
      </c>
      <c r="DW109" s="34" t="s">
        <v>40</v>
      </c>
      <c r="DX109" s="34" t="s">
        <v>40</v>
      </c>
      <c r="DY109" s="34" t="s">
        <v>40</v>
      </c>
      <c r="DZ109" s="34" t="s">
        <v>40</v>
      </c>
      <c r="EA109" s="38" t="s">
        <v>40</v>
      </c>
    </row>
    <row r="110" spans="1:131" s="17" customFormat="1" ht="15" customHeight="1" x14ac:dyDescent="0.2">
      <c r="A110" s="4" t="s">
        <v>294</v>
      </c>
      <c r="B110" s="11" t="s">
        <v>295</v>
      </c>
      <c r="C110" s="36">
        <v>89</v>
      </c>
      <c r="D110" s="36">
        <v>6</v>
      </c>
      <c r="E110" s="36">
        <v>94</v>
      </c>
      <c r="F110" s="36">
        <v>4</v>
      </c>
      <c r="G110" s="36">
        <v>96</v>
      </c>
      <c r="H110" s="36">
        <v>11</v>
      </c>
      <c r="I110" s="36">
        <v>89</v>
      </c>
      <c r="J110" s="36">
        <v>16</v>
      </c>
      <c r="K110" s="36">
        <v>84</v>
      </c>
      <c r="L110" s="36">
        <v>1</v>
      </c>
      <c r="M110" s="36">
        <v>99</v>
      </c>
      <c r="N110" s="36">
        <v>3</v>
      </c>
      <c r="O110" s="36">
        <v>97</v>
      </c>
      <c r="P110" s="36">
        <v>0</v>
      </c>
      <c r="Q110" s="36">
        <v>100</v>
      </c>
      <c r="R110" s="36">
        <v>3</v>
      </c>
      <c r="S110" s="36">
        <v>97</v>
      </c>
      <c r="T110" s="36">
        <v>2</v>
      </c>
      <c r="U110" s="36">
        <v>98</v>
      </c>
      <c r="V110" s="36">
        <v>5</v>
      </c>
      <c r="W110" s="36">
        <v>95</v>
      </c>
      <c r="X110" s="36">
        <v>1</v>
      </c>
      <c r="Y110" s="36">
        <v>99</v>
      </c>
      <c r="Z110" s="36">
        <v>19</v>
      </c>
      <c r="AA110" s="36">
        <v>81</v>
      </c>
      <c r="AB110" s="36">
        <v>7</v>
      </c>
      <c r="AC110" s="36">
        <v>93</v>
      </c>
      <c r="AD110" s="36">
        <v>10</v>
      </c>
      <c r="AE110" s="36">
        <v>90</v>
      </c>
      <c r="AF110" s="36">
        <v>17</v>
      </c>
      <c r="AG110" s="36">
        <v>83</v>
      </c>
      <c r="AH110" s="36">
        <v>7</v>
      </c>
      <c r="AI110" s="36">
        <v>93</v>
      </c>
      <c r="AJ110" s="36">
        <v>21</v>
      </c>
      <c r="AK110" s="36">
        <v>79</v>
      </c>
      <c r="AL110" s="36">
        <v>19</v>
      </c>
      <c r="AM110" s="36">
        <v>81</v>
      </c>
      <c r="AN110" s="36">
        <v>11</v>
      </c>
      <c r="AO110" s="36">
        <v>89</v>
      </c>
      <c r="AP110" s="36">
        <v>14</v>
      </c>
      <c r="AQ110" s="36">
        <v>86</v>
      </c>
      <c r="AR110" s="36">
        <v>41</v>
      </c>
      <c r="AS110" s="36">
        <v>59</v>
      </c>
      <c r="AT110" s="36">
        <v>1</v>
      </c>
      <c r="AU110" s="36">
        <v>99</v>
      </c>
      <c r="AV110" s="36">
        <v>5</v>
      </c>
      <c r="AW110" s="36">
        <v>95</v>
      </c>
      <c r="AX110" s="36">
        <v>5</v>
      </c>
      <c r="AY110" s="36">
        <v>95</v>
      </c>
      <c r="AZ110" s="36">
        <v>14</v>
      </c>
      <c r="BA110" s="36">
        <v>86</v>
      </c>
      <c r="BB110" s="36">
        <v>2</v>
      </c>
      <c r="BC110" s="36">
        <v>98</v>
      </c>
      <c r="BD110" s="36">
        <v>5</v>
      </c>
      <c r="BE110" s="36">
        <v>95</v>
      </c>
      <c r="BF110" s="36">
        <v>6</v>
      </c>
      <c r="BG110" s="36">
        <v>94</v>
      </c>
      <c r="BH110" s="36">
        <v>8</v>
      </c>
      <c r="BI110" s="36">
        <v>92</v>
      </c>
      <c r="BJ110" s="36">
        <v>4</v>
      </c>
      <c r="BK110" s="36">
        <v>96</v>
      </c>
      <c r="BL110" s="36">
        <v>37</v>
      </c>
      <c r="BM110" s="36">
        <v>63</v>
      </c>
      <c r="BN110" s="36">
        <v>32</v>
      </c>
      <c r="BO110" s="36">
        <v>68</v>
      </c>
      <c r="BP110" s="36">
        <v>42</v>
      </c>
      <c r="BQ110" s="36">
        <v>58</v>
      </c>
      <c r="BR110" s="36">
        <v>22</v>
      </c>
      <c r="BS110" s="36">
        <v>78</v>
      </c>
      <c r="BT110" s="36">
        <v>7</v>
      </c>
      <c r="BU110" s="36">
        <v>93</v>
      </c>
      <c r="BV110" s="36">
        <v>20</v>
      </c>
      <c r="BW110" s="36">
        <v>80</v>
      </c>
      <c r="BX110" s="36">
        <v>25</v>
      </c>
      <c r="BY110" s="36">
        <v>75</v>
      </c>
      <c r="BZ110" s="36">
        <v>26</v>
      </c>
      <c r="CA110" s="36">
        <v>74</v>
      </c>
      <c r="CB110" s="36">
        <v>21</v>
      </c>
      <c r="CC110" s="36">
        <v>79</v>
      </c>
      <c r="CD110" s="36">
        <v>41</v>
      </c>
      <c r="CE110" s="36">
        <v>59</v>
      </c>
      <c r="CF110" s="36">
        <v>26</v>
      </c>
      <c r="CG110" s="36">
        <v>74</v>
      </c>
      <c r="CH110" s="36">
        <v>19</v>
      </c>
      <c r="CI110" s="36">
        <v>81</v>
      </c>
      <c r="CJ110" s="36">
        <v>26</v>
      </c>
      <c r="CK110" s="36">
        <v>74</v>
      </c>
      <c r="CL110" s="36">
        <v>10</v>
      </c>
      <c r="CM110" s="36">
        <v>90</v>
      </c>
      <c r="CN110" s="36">
        <v>4</v>
      </c>
      <c r="CO110" s="36">
        <v>96</v>
      </c>
      <c r="CP110" s="36">
        <v>1</v>
      </c>
      <c r="CQ110" s="36">
        <v>99</v>
      </c>
      <c r="CR110" s="36">
        <v>6</v>
      </c>
      <c r="CS110" s="36">
        <v>94</v>
      </c>
      <c r="CT110" s="36">
        <v>2</v>
      </c>
      <c r="CU110" s="36">
        <v>98</v>
      </c>
      <c r="CV110" s="36">
        <v>74</v>
      </c>
      <c r="CW110" s="36">
        <v>26</v>
      </c>
      <c r="CX110" s="36">
        <v>92</v>
      </c>
      <c r="CY110" s="36">
        <v>8</v>
      </c>
      <c r="CZ110" s="36">
        <v>94</v>
      </c>
      <c r="DA110" s="36">
        <v>6</v>
      </c>
      <c r="DB110" s="36">
        <v>81</v>
      </c>
      <c r="DC110" s="36">
        <v>19</v>
      </c>
      <c r="DD110" s="36">
        <v>67</v>
      </c>
      <c r="DE110" s="36">
        <v>33</v>
      </c>
      <c r="DF110" s="36">
        <v>76</v>
      </c>
      <c r="DG110" s="36">
        <v>24</v>
      </c>
      <c r="DH110" s="36">
        <v>98</v>
      </c>
      <c r="DI110" s="36">
        <v>2</v>
      </c>
      <c r="DJ110" s="36">
        <v>99</v>
      </c>
      <c r="DK110" s="36">
        <v>1</v>
      </c>
      <c r="DL110" s="36">
        <v>3</v>
      </c>
      <c r="DM110" s="36">
        <v>97</v>
      </c>
      <c r="DN110" s="36">
        <v>2</v>
      </c>
      <c r="DO110" s="36">
        <v>98</v>
      </c>
      <c r="DP110" s="36" t="s">
        <v>40</v>
      </c>
      <c r="DQ110" s="36" t="s">
        <v>40</v>
      </c>
      <c r="DR110" s="36" t="s">
        <v>40</v>
      </c>
      <c r="DS110" s="36" t="s">
        <v>40</v>
      </c>
      <c r="DT110" s="36" t="s">
        <v>40</v>
      </c>
      <c r="DU110" s="36" t="s">
        <v>40</v>
      </c>
      <c r="DV110" s="36" t="s">
        <v>40</v>
      </c>
      <c r="DW110" s="34" t="s">
        <v>40</v>
      </c>
      <c r="DX110" s="34" t="s">
        <v>40</v>
      </c>
      <c r="DY110" s="34" t="s">
        <v>40</v>
      </c>
      <c r="DZ110" s="34" t="s">
        <v>40</v>
      </c>
      <c r="EA110" s="38" t="s">
        <v>40</v>
      </c>
    </row>
    <row r="111" spans="1:131" s="17" customFormat="1" ht="15" customHeight="1" x14ac:dyDescent="0.2">
      <c r="A111" s="4" t="s">
        <v>296</v>
      </c>
      <c r="B111" s="11" t="s">
        <v>297</v>
      </c>
      <c r="C111" s="36">
        <v>99</v>
      </c>
      <c r="D111" s="36">
        <v>27</v>
      </c>
      <c r="E111" s="36">
        <v>73</v>
      </c>
      <c r="F111" s="36">
        <v>27</v>
      </c>
      <c r="G111" s="36">
        <v>73</v>
      </c>
      <c r="H111" s="36">
        <v>53</v>
      </c>
      <c r="I111" s="36">
        <v>47</v>
      </c>
      <c r="J111" s="36">
        <v>52</v>
      </c>
      <c r="K111" s="36">
        <v>48</v>
      </c>
      <c r="L111" s="36">
        <v>18</v>
      </c>
      <c r="M111" s="36">
        <v>82</v>
      </c>
      <c r="N111" s="36">
        <v>26</v>
      </c>
      <c r="O111" s="36">
        <v>74</v>
      </c>
      <c r="P111" s="36">
        <v>11</v>
      </c>
      <c r="Q111" s="36">
        <v>89</v>
      </c>
      <c r="R111" s="36">
        <v>9</v>
      </c>
      <c r="S111" s="36">
        <v>91</v>
      </c>
      <c r="T111" s="36">
        <v>9</v>
      </c>
      <c r="U111" s="36">
        <v>91</v>
      </c>
      <c r="V111" s="36">
        <v>28</v>
      </c>
      <c r="W111" s="36">
        <v>72</v>
      </c>
      <c r="X111" s="36">
        <v>10</v>
      </c>
      <c r="Y111" s="36">
        <v>90</v>
      </c>
      <c r="Z111" s="36">
        <v>13</v>
      </c>
      <c r="AA111" s="36">
        <v>87</v>
      </c>
      <c r="AB111" s="36">
        <v>6</v>
      </c>
      <c r="AC111" s="36">
        <v>94</v>
      </c>
      <c r="AD111" s="36">
        <v>14</v>
      </c>
      <c r="AE111" s="36">
        <v>86</v>
      </c>
      <c r="AF111" s="36">
        <v>27</v>
      </c>
      <c r="AG111" s="36">
        <v>73</v>
      </c>
      <c r="AH111" s="36">
        <v>15</v>
      </c>
      <c r="AI111" s="36">
        <v>85</v>
      </c>
      <c r="AJ111" s="36">
        <v>37</v>
      </c>
      <c r="AK111" s="36">
        <v>63</v>
      </c>
      <c r="AL111" s="36">
        <v>28</v>
      </c>
      <c r="AM111" s="36">
        <v>72</v>
      </c>
      <c r="AN111" s="36">
        <v>23</v>
      </c>
      <c r="AO111" s="36">
        <v>77</v>
      </c>
      <c r="AP111" s="36">
        <v>28</v>
      </c>
      <c r="AQ111" s="36">
        <v>72</v>
      </c>
      <c r="AR111" s="36">
        <v>49</v>
      </c>
      <c r="AS111" s="36">
        <v>51</v>
      </c>
      <c r="AT111" s="36">
        <v>7</v>
      </c>
      <c r="AU111" s="36">
        <v>93</v>
      </c>
      <c r="AV111" s="36">
        <v>17</v>
      </c>
      <c r="AW111" s="36">
        <v>83</v>
      </c>
      <c r="AX111" s="36">
        <v>22</v>
      </c>
      <c r="AY111" s="36">
        <v>78</v>
      </c>
      <c r="AZ111" s="36">
        <v>38</v>
      </c>
      <c r="BA111" s="36">
        <v>62</v>
      </c>
      <c r="BB111" s="36">
        <v>10</v>
      </c>
      <c r="BC111" s="36">
        <v>90</v>
      </c>
      <c r="BD111" s="36">
        <v>26</v>
      </c>
      <c r="BE111" s="36">
        <v>74</v>
      </c>
      <c r="BF111" s="36">
        <v>29</v>
      </c>
      <c r="BG111" s="36">
        <v>71</v>
      </c>
      <c r="BH111" s="36">
        <v>40</v>
      </c>
      <c r="BI111" s="36">
        <v>60</v>
      </c>
      <c r="BJ111" s="36">
        <v>20</v>
      </c>
      <c r="BK111" s="36">
        <v>80</v>
      </c>
      <c r="BL111" s="36">
        <v>36</v>
      </c>
      <c r="BM111" s="36">
        <v>64</v>
      </c>
      <c r="BN111" s="36">
        <v>35</v>
      </c>
      <c r="BO111" s="36">
        <v>65</v>
      </c>
      <c r="BP111" s="36">
        <v>41</v>
      </c>
      <c r="BQ111" s="36">
        <v>59</v>
      </c>
      <c r="BR111" s="36">
        <v>35</v>
      </c>
      <c r="BS111" s="36">
        <v>65</v>
      </c>
      <c r="BT111" s="36">
        <v>11</v>
      </c>
      <c r="BU111" s="36">
        <v>89</v>
      </c>
      <c r="BV111" s="36">
        <v>46</v>
      </c>
      <c r="BW111" s="36">
        <v>54</v>
      </c>
      <c r="BX111" s="36">
        <v>46</v>
      </c>
      <c r="BY111" s="36">
        <v>54</v>
      </c>
      <c r="BZ111" s="36">
        <v>43</v>
      </c>
      <c r="CA111" s="36">
        <v>57</v>
      </c>
      <c r="CB111" s="36">
        <v>34</v>
      </c>
      <c r="CC111" s="36">
        <v>66</v>
      </c>
      <c r="CD111" s="36">
        <v>56</v>
      </c>
      <c r="CE111" s="36">
        <v>44</v>
      </c>
      <c r="CF111" s="36">
        <v>39</v>
      </c>
      <c r="CG111" s="36">
        <v>61</v>
      </c>
      <c r="CH111" s="36">
        <v>34</v>
      </c>
      <c r="CI111" s="36">
        <v>66</v>
      </c>
      <c r="CJ111" s="36">
        <v>44</v>
      </c>
      <c r="CK111" s="36">
        <v>56</v>
      </c>
      <c r="CL111" s="36">
        <v>28</v>
      </c>
      <c r="CM111" s="36">
        <v>72</v>
      </c>
      <c r="CN111" s="36">
        <v>22</v>
      </c>
      <c r="CO111" s="36">
        <v>78</v>
      </c>
      <c r="CP111" s="36">
        <v>13</v>
      </c>
      <c r="CQ111" s="36">
        <v>87</v>
      </c>
      <c r="CR111" s="36">
        <v>15</v>
      </c>
      <c r="CS111" s="36">
        <v>85</v>
      </c>
      <c r="CT111" s="36">
        <v>11</v>
      </c>
      <c r="CU111" s="36">
        <v>89</v>
      </c>
      <c r="CV111" s="36">
        <v>37</v>
      </c>
      <c r="CW111" s="36">
        <v>63</v>
      </c>
      <c r="CX111" s="36">
        <v>41</v>
      </c>
      <c r="CY111" s="36">
        <v>59</v>
      </c>
      <c r="CZ111" s="36">
        <v>50</v>
      </c>
      <c r="DA111" s="36">
        <v>50</v>
      </c>
      <c r="DB111" s="36">
        <v>36</v>
      </c>
      <c r="DC111" s="36">
        <v>64</v>
      </c>
      <c r="DD111" s="36">
        <v>54</v>
      </c>
      <c r="DE111" s="36">
        <v>46</v>
      </c>
      <c r="DF111" s="36">
        <v>46</v>
      </c>
      <c r="DG111" s="36">
        <v>54</v>
      </c>
      <c r="DH111" s="36">
        <v>84</v>
      </c>
      <c r="DI111" s="36">
        <v>16</v>
      </c>
      <c r="DJ111" s="36">
        <v>75</v>
      </c>
      <c r="DK111" s="36">
        <v>25</v>
      </c>
      <c r="DL111" s="36">
        <v>9</v>
      </c>
      <c r="DM111" s="36">
        <v>91</v>
      </c>
      <c r="DN111" s="36">
        <v>10</v>
      </c>
      <c r="DO111" s="36">
        <v>90</v>
      </c>
      <c r="DP111" s="36" t="s">
        <v>40</v>
      </c>
      <c r="DQ111" s="36" t="s">
        <v>40</v>
      </c>
      <c r="DR111" s="36" t="s">
        <v>40</v>
      </c>
      <c r="DS111" s="36" t="s">
        <v>40</v>
      </c>
      <c r="DT111" s="36" t="s">
        <v>40</v>
      </c>
      <c r="DU111" s="36" t="s">
        <v>40</v>
      </c>
      <c r="DV111" s="36" t="s">
        <v>40</v>
      </c>
      <c r="DW111" s="34" t="s">
        <v>40</v>
      </c>
      <c r="DX111" s="34" t="s">
        <v>40</v>
      </c>
      <c r="DY111" s="34" t="s">
        <v>40</v>
      </c>
      <c r="DZ111" s="34" t="s">
        <v>40</v>
      </c>
      <c r="EA111" s="38" t="s">
        <v>40</v>
      </c>
    </row>
    <row r="112" spans="1:131" s="17" customFormat="1" ht="15" customHeight="1" x14ac:dyDescent="0.2">
      <c r="A112" s="4" t="s">
        <v>298</v>
      </c>
      <c r="B112" s="11" t="s">
        <v>299</v>
      </c>
      <c r="C112" s="36">
        <v>86</v>
      </c>
      <c r="D112" s="36">
        <v>47</v>
      </c>
      <c r="E112" s="36">
        <v>53</v>
      </c>
      <c r="F112" s="36">
        <v>46</v>
      </c>
      <c r="G112" s="36">
        <v>54</v>
      </c>
      <c r="H112" s="36">
        <v>81</v>
      </c>
      <c r="I112" s="36">
        <v>19</v>
      </c>
      <c r="J112" s="36">
        <v>76</v>
      </c>
      <c r="K112" s="36">
        <v>24</v>
      </c>
      <c r="L112" s="36">
        <v>28</v>
      </c>
      <c r="M112" s="36">
        <v>72</v>
      </c>
      <c r="N112" s="36">
        <v>36</v>
      </c>
      <c r="O112" s="36">
        <v>64</v>
      </c>
      <c r="P112" s="36">
        <v>19</v>
      </c>
      <c r="Q112" s="36">
        <v>81</v>
      </c>
      <c r="R112" s="36">
        <v>24</v>
      </c>
      <c r="S112" s="36">
        <v>76</v>
      </c>
      <c r="T112" s="36">
        <v>19</v>
      </c>
      <c r="U112" s="36">
        <v>81</v>
      </c>
      <c r="V112" s="36">
        <v>42</v>
      </c>
      <c r="W112" s="36">
        <v>58</v>
      </c>
      <c r="X112" s="36">
        <v>29</v>
      </c>
      <c r="Y112" s="36">
        <v>71</v>
      </c>
      <c r="Z112" s="36">
        <v>37</v>
      </c>
      <c r="AA112" s="36">
        <v>63</v>
      </c>
      <c r="AB112" s="36">
        <v>20</v>
      </c>
      <c r="AC112" s="36">
        <v>80</v>
      </c>
      <c r="AD112" s="36">
        <v>32</v>
      </c>
      <c r="AE112" s="36">
        <v>68</v>
      </c>
      <c r="AF112" s="36">
        <v>42</v>
      </c>
      <c r="AG112" s="36">
        <v>58</v>
      </c>
      <c r="AH112" s="36">
        <v>33</v>
      </c>
      <c r="AI112" s="36">
        <v>67</v>
      </c>
      <c r="AJ112" s="36">
        <v>38</v>
      </c>
      <c r="AK112" s="36">
        <v>63</v>
      </c>
      <c r="AL112" s="36">
        <v>46</v>
      </c>
      <c r="AM112" s="36">
        <v>54</v>
      </c>
      <c r="AN112" s="36">
        <v>31</v>
      </c>
      <c r="AO112" s="36">
        <v>69</v>
      </c>
      <c r="AP112" s="36">
        <v>38</v>
      </c>
      <c r="AQ112" s="36">
        <v>62</v>
      </c>
      <c r="AR112" s="36">
        <v>51</v>
      </c>
      <c r="AS112" s="36">
        <v>49</v>
      </c>
      <c r="AT112" s="36">
        <v>29</v>
      </c>
      <c r="AU112" s="36">
        <v>71</v>
      </c>
      <c r="AV112" s="36">
        <v>32</v>
      </c>
      <c r="AW112" s="36">
        <v>68</v>
      </c>
      <c r="AX112" s="36">
        <v>38</v>
      </c>
      <c r="AY112" s="36">
        <v>63</v>
      </c>
      <c r="AZ112" s="36">
        <v>54</v>
      </c>
      <c r="BA112" s="36">
        <v>46</v>
      </c>
      <c r="BB112" s="36">
        <v>30</v>
      </c>
      <c r="BC112" s="36">
        <v>70</v>
      </c>
      <c r="BD112" s="36">
        <v>38</v>
      </c>
      <c r="BE112" s="36">
        <v>63</v>
      </c>
      <c r="BF112" s="36">
        <v>44</v>
      </c>
      <c r="BG112" s="36">
        <v>56</v>
      </c>
      <c r="BH112" s="36">
        <v>49</v>
      </c>
      <c r="BI112" s="36">
        <v>51</v>
      </c>
      <c r="BJ112" s="36">
        <v>45</v>
      </c>
      <c r="BK112" s="36">
        <v>55</v>
      </c>
      <c r="BL112" s="36">
        <v>45</v>
      </c>
      <c r="BM112" s="36">
        <v>55</v>
      </c>
      <c r="BN112" s="36">
        <v>46</v>
      </c>
      <c r="BO112" s="36">
        <v>54</v>
      </c>
      <c r="BP112" s="36">
        <v>52</v>
      </c>
      <c r="BQ112" s="36">
        <v>48</v>
      </c>
      <c r="BR112" s="36">
        <v>39</v>
      </c>
      <c r="BS112" s="36">
        <v>61</v>
      </c>
      <c r="BT112" s="36">
        <v>24</v>
      </c>
      <c r="BU112" s="36">
        <v>76</v>
      </c>
      <c r="BV112" s="36">
        <v>52</v>
      </c>
      <c r="BW112" s="36">
        <v>48</v>
      </c>
      <c r="BX112" s="36">
        <v>48</v>
      </c>
      <c r="BY112" s="36">
        <v>52</v>
      </c>
      <c r="BZ112" s="36">
        <v>53</v>
      </c>
      <c r="CA112" s="36">
        <v>47</v>
      </c>
      <c r="CB112" s="36">
        <v>54</v>
      </c>
      <c r="CC112" s="36">
        <v>46</v>
      </c>
      <c r="CD112" s="36">
        <v>63</v>
      </c>
      <c r="CE112" s="36">
        <v>38</v>
      </c>
      <c r="CF112" s="36">
        <v>44</v>
      </c>
      <c r="CG112" s="36">
        <v>56</v>
      </c>
      <c r="CH112" s="36">
        <v>45</v>
      </c>
      <c r="CI112" s="36">
        <v>55</v>
      </c>
      <c r="CJ112" s="36">
        <v>47</v>
      </c>
      <c r="CK112" s="36">
        <v>53</v>
      </c>
      <c r="CL112" s="36">
        <v>40</v>
      </c>
      <c r="CM112" s="36">
        <v>60</v>
      </c>
      <c r="CN112" s="36">
        <v>39</v>
      </c>
      <c r="CO112" s="36">
        <v>61</v>
      </c>
      <c r="CP112" s="36">
        <v>18</v>
      </c>
      <c r="CQ112" s="36">
        <v>82</v>
      </c>
      <c r="CR112" s="36">
        <v>30</v>
      </c>
      <c r="CS112" s="36">
        <v>70</v>
      </c>
      <c r="CT112" s="36">
        <v>24</v>
      </c>
      <c r="CU112" s="36">
        <v>76</v>
      </c>
      <c r="CV112" s="36">
        <v>32</v>
      </c>
      <c r="CW112" s="36">
        <v>68</v>
      </c>
      <c r="CX112" s="36">
        <v>44</v>
      </c>
      <c r="CY112" s="36">
        <v>56</v>
      </c>
      <c r="CZ112" s="36">
        <v>49</v>
      </c>
      <c r="DA112" s="36">
        <v>51</v>
      </c>
      <c r="DB112" s="36">
        <v>41</v>
      </c>
      <c r="DC112" s="36">
        <v>59</v>
      </c>
      <c r="DD112" s="36">
        <v>46</v>
      </c>
      <c r="DE112" s="36">
        <v>54</v>
      </c>
      <c r="DF112" s="36">
        <v>21</v>
      </c>
      <c r="DG112" s="36">
        <v>79</v>
      </c>
      <c r="DH112" s="36">
        <v>76</v>
      </c>
      <c r="DI112" s="36">
        <v>24</v>
      </c>
      <c r="DJ112" s="36">
        <v>69</v>
      </c>
      <c r="DK112" s="36">
        <v>31</v>
      </c>
      <c r="DL112" s="36">
        <v>22</v>
      </c>
      <c r="DM112" s="36">
        <v>78</v>
      </c>
      <c r="DN112" s="36">
        <v>28</v>
      </c>
      <c r="DO112" s="36">
        <v>72</v>
      </c>
      <c r="DP112" s="36" t="s">
        <v>40</v>
      </c>
      <c r="DQ112" s="36" t="s">
        <v>40</v>
      </c>
      <c r="DR112" s="36" t="s">
        <v>40</v>
      </c>
      <c r="DS112" s="36" t="s">
        <v>40</v>
      </c>
      <c r="DT112" s="36" t="s">
        <v>40</v>
      </c>
      <c r="DU112" s="36" t="s">
        <v>40</v>
      </c>
      <c r="DV112" s="36" t="s">
        <v>40</v>
      </c>
      <c r="DW112" s="34" t="s">
        <v>40</v>
      </c>
      <c r="DX112" s="34" t="s">
        <v>40</v>
      </c>
      <c r="DY112" s="34" t="s">
        <v>40</v>
      </c>
      <c r="DZ112" s="34" t="s">
        <v>40</v>
      </c>
      <c r="EA112" s="38" t="s">
        <v>40</v>
      </c>
    </row>
    <row r="113" spans="1:131" s="17" customFormat="1" ht="15" customHeight="1" x14ac:dyDescent="0.2">
      <c r="A113" s="4" t="s">
        <v>300</v>
      </c>
      <c r="B113" s="11" t="s">
        <v>301</v>
      </c>
      <c r="C113" s="36">
        <v>97</v>
      </c>
      <c r="D113" s="36">
        <v>21</v>
      </c>
      <c r="E113" s="36">
        <v>79</v>
      </c>
      <c r="F113" s="36">
        <v>16</v>
      </c>
      <c r="G113" s="36">
        <v>84</v>
      </c>
      <c r="H113" s="36">
        <v>50</v>
      </c>
      <c r="I113" s="36">
        <v>50</v>
      </c>
      <c r="J113" s="36">
        <v>63</v>
      </c>
      <c r="K113" s="36">
        <v>37</v>
      </c>
      <c r="L113" s="36">
        <v>9</v>
      </c>
      <c r="M113" s="36">
        <v>91</v>
      </c>
      <c r="N113" s="36">
        <v>9</v>
      </c>
      <c r="O113" s="36">
        <v>91</v>
      </c>
      <c r="P113" s="36">
        <v>8</v>
      </c>
      <c r="Q113" s="36">
        <v>92</v>
      </c>
      <c r="R113" s="36">
        <v>6</v>
      </c>
      <c r="S113" s="36">
        <v>94</v>
      </c>
      <c r="T113" s="36">
        <v>6</v>
      </c>
      <c r="U113" s="36">
        <v>94</v>
      </c>
      <c r="V113" s="36">
        <v>24</v>
      </c>
      <c r="W113" s="36">
        <v>76</v>
      </c>
      <c r="X113" s="36">
        <v>6</v>
      </c>
      <c r="Y113" s="36">
        <v>94</v>
      </c>
      <c r="Z113" s="36">
        <v>30</v>
      </c>
      <c r="AA113" s="36">
        <v>70</v>
      </c>
      <c r="AB113" s="36">
        <v>14</v>
      </c>
      <c r="AC113" s="36">
        <v>86</v>
      </c>
      <c r="AD113" s="36">
        <v>19</v>
      </c>
      <c r="AE113" s="36">
        <v>81</v>
      </c>
      <c r="AF113" s="36">
        <v>33</v>
      </c>
      <c r="AG113" s="36">
        <v>67</v>
      </c>
      <c r="AH113" s="36">
        <v>19</v>
      </c>
      <c r="AI113" s="36">
        <v>81</v>
      </c>
      <c r="AJ113" s="36">
        <v>27</v>
      </c>
      <c r="AK113" s="36">
        <v>73</v>
      </c>
      <c r="AL113" s="36">
        <v>25</v>
      </c>
      <c r="AM113" s="36">
        <v>75</v>
      </c>
      <c r="AN113" s="36">
        <v>23</v>
      </c>
      <c r="AO113" s="36">
        <v>77</v>
      </c>
      <c r="AP113" s="36">
        <v>26</v>
      </c>
      <c r="AQ113" s="36">
        <v>74</v>
      </c>
      <c r="AR113" s="36">
        <v>40</v>
      </c>
      <c r="AS113" s="36">
        <v>60</v>
      </c>
      <c r="AT113" s="36">
        <v>16</v>
      </c>
      <c r="AU113" s="36">
        <v>84</v>
      </c>
      <c r="AV113" s="36">
        <v>12</v>
      </c>
      <c r="AW113" s="36">
        <v>88</v>
      </c>
      <c r="AX113" s="36">
        <v>16</v>
      </c>
      <c r="AY113" s="36">
        <v>84</v>
      </c>
      <c r="AZ113" s="36">
        <v>38</v>
      </c>
      <c r="BA113" s="36">
        <v>62</v>
      </c>
      <c r="BB113" s="36">
        <v>13</v>
      </c>
      <c r="BC113" s="36">
        <v>87</v>
      </c>
      <c r="BD113" s="36">
        <v>24</v>
      </c>
      <c r="BE113" s="36">
        <v>76</v>
      </c>
      <c r="BF113" s="36">
        <v>25</v>
      </c>
      <c r="BG113" s="36">
        <v>75</v>
      </c>
      <c r="BH113" s="36">
        <v>33</v>
      </c>
      <c r="BI113" s="36">
        <v>67</v>
      </c>
      <c r="BJ113" s="36">
        <v>25</v>
      </c>
      <c r="BK113" s="36">
        <v>75</v>
      </c>
      <c r="BL113" s="36">
        <v>36</v>
      </c>
      <c r="BM113" s="36">
        <v>64</v>
      </c>
      <c r="BN113" s="36">
        <v>32</v>
      </c>
      <c r="BO113" s="36">
        <v>68</v>
      </c>
      <c r="BP113" s="36">
        <v>42</v>
      </c>
      <c r="BQ113" s="36">
        <v>58</v>
      </c>
      <c r="BR113" s="36">
        <v>31</v>
      </c>
      <c r="BS113" s="36">
        <v>69</v>
      </c>
      <c r="BT113" s="36">
        <v>19</v>
      </c>
      <c r="BU113" s="36">
        <v>81</v>
      </c>
      <c r="BV113" s="36">
        <v>42</v>
      </c>
      <c r="BW113" s="36">
        <v>58</v>
      </c>
      <c r="BX113" s="36">
        <v>44</v>
      </c>
      <c r="BY113" s="36">
        <v>56</v>
      </c>
      <c r="BZ113" s="36">
        <v>50</v>
      </c>
      <c r="CA113" s="36">
        <v>50</v>
      </c>
      <c r="CB113" s="36">
        <v>44</v>
      </c>
      <c r="CC113" s="36">
        <v>56</v>
      </c>
      <c r="CD113" s="36">
        <v>56</v>
      </c>
      <c r="CE113" s="36">
        <v>44</v>
      </c>
      <c r="CF113" s="36">
        <v>39</v>
      </c>
      <c r="CG113" s="36">
        <v>61</v>
      </c>
      <c r="CH113" s="36">
        <v>39</v>
      </c>
      <c r="CI113" s="36">
        <v>61</v>
      </c>
      <c r="CJ113" s="36">
        <v>45</v>
      </c>
      <c r="CK113" s="36">
        <v>55</v>
      </c>
      <c r="CL113" s="36">
        <v>30</v>
      </c>
      <c r="CM113" s="36">
        <v>70</v>
      </c>
      <c r="CN113" s="36">
        <v>19</v>
      </c>
      <c r="CO113" s="36">
        <v>81</v>
      </c>
      <c r="CP113" s="36">
        <v>13</v>
      </c>
      <c r="CQ113" s="36">
        <v>87</v>
      </c>
      <c r="CR113" s="36">
        <v>25</v>
      </c>
      <c r="CS113" s="36">
        <v>75</v>
      </c>
      <c r="CT113" s="36">
        <v>17</v>
      </c>
      <c r="CU113" s="36">
        <v>83</v>
      </c>
      <c r="CV113" s="36">
        <v>29</v>
      </c>
      <c r="CW113" s="36">
        <v>71</v>
      </c>
      <c r="CX113" s="36">
        <v>59</v>
      </c>
      <c r="CY113" s="36">
        <v>41</v>
      </c>
      <c r="CZ113" s="36">
        <v>59</v>
      </c>
      <c r="DA113" s="36">
        <v>41</v>
      </c>
      <c r="DB113" s="36">
        <v>48</v>
      </c>
      <c r="DC113" s="36">
        <v>52</v>
      </c>
      <c r="DD113" s="36">
        <v>54</v>
      </c>
      <c r="DE113" s="36">
        <v>46</v>
      </c>
      <c r="DF113" s="36">
        <v>36</v>
      </c>
      <c r="DG113" s="36">
        <v>64</v>
      </c>
      <c r="DH113" s="36">
        <v>80</v>
      </c>
      <c r="DI113" s="36">
        <v>20</v>
      </c>
      <c r="DJ113" s="36">
        <v>69</v>
      </c>
      <c r="DK113" s="36">
        <v>31</v>
      </c>
      <c r="DL113" s="36">
        <v>5</v>
      </c>
      <c r="DM113" s="36">
        <v>95</v>
      </c>
      <c r="DN113" s="36">
        <v>10</v>
      </c>
      <c r="DO113" s="36">
        <v>90</v>
      </c>
      <c r="DP113" s="36" t="s">
        <v>40</v>
      </c>
      <c r="DQ113" s="36" t="s">
        <v>40</v>
      </c>
      <c r="DR113" s="36" t="s">
        <v>40</v>
      </c>
      <c r="DS113" s="36" t="s">
        <v>40</v>
      </c>
      <c r="DT113" s="36" t="s">
        <v>40</v>
      </c>
      <c r="DU113" s="36" t="s">
        <v>40</v>
      </c>
      <c r="DV113" s="36" t="s">
        <v>40</v>
      </c>
      <c r="DW113" s="34" t="s">
        <v>40</v>
      </c>
      <c r="DX113" s="34" t="s">
        <v>40</v>
      </c>
      <c r="DY113" s="34" t="s">
        <v>40</v>
      </c>
      <c r="DZ113" s="34" t="s">
        <v>40</v>
      </c>
      <c r="EA113" s="38" t="s">
        <v>40</v>
      </c>
    </row>
    <row r="114" spans="1:131" s="17" customFormat="1" ht="15" customHeight="1" x14ac:dyDescent="0.2">
      <c r="A114" s="4" t="s">
        <v>302</v>
      </c>
      <c r="B114" s="11" t="s">
        <v>303</v>
      </c>
      <c r="C114" s="36">
        <v>94</v>
      </c>
      <c r="D114" s="36">
        <v>1</v>
      </c>
      <c r="E114" s="36">
        <v>99</v>
      </c>
      <c r="F114" s="36">
        <v>9</v>
      </c>
      <c r="G114" s="36">
        <v>91</v>
      </c>
      <c r="H114" s="36">
        <v>29</v>
      </c>
      <c r="I114" s="36">
        <v>71</v>
      </c>
      <c r="J114" s="36">
        <v>8</v>
      </c>
      <c r="K114" s="36">
        <v>92</v>
      </c>
      <c r="L114" s="36">
        <v>1</v>
      </c>
      <c r="M114" s="36">
        <v>99</v>
      </c>
      <c r="N114" s="36">
        <v>11</v>
      </c>
      <c r="O114" s="36">
        <v>89</v>
      </c>
      <c r="P114" s="36">
        <v>8</v>
      </c>
      <c r="Q114" s="36">
        <v>92</v>
      </c>
      <c r="R114" s="36">
        <v>4</v>
      </c>
      <c r="S114" s="36">
        <v>96</v>
      </c>
      <c r="T114" s="36">
        <v>3</v>
      </c>
      <c r="U114" s="36">
        <v>97</v>
      </c>
      <c r="V114" s="36">
        <v>10</v>
      </c>
      <c r="W114" s="36">
        <v>90</v>
      </c>
      <c r="X114" s="36">
        <v>3</v>
      </c>
      <c r="Y114" s="36">
        <v>97</v>
      </c>
      <c r="Z114" s="36">
        <v>17</v>
      </c>
      <c r="AA114" s="36">
        <v>83</v>
      </c>
      <c r="AB114" s="36">
        <v>11</v>
      </c>
      <c r="AC114" s="36">
        <v>89</v>
      </c>
      <c r="AD114" s="36">
        <v>11</v>
      </c>
      <c r="AE114" s="36">
        <v>89</v>
      </c>
      <c r="AF114" s="36">
        <v>14</v>
      </c>
      <c r="AG114" s="36">
        <v>86</v>
      </c>
      <c r="AH114" s="36">
        <v>3</v>
      </c>
      <c r="AI114" s="36">
        <v>97</v>
      </c>
      <c r="AJ114" s="36">
        <v>22</v>
      </c>
      <c r="AK114" s="36">
        <v>78</v>
      </c>
      <c r="AL114" s="36">
        <v>17</v>
      </c>
      <c r="AM114" s="36">
        <v>83</v>
      </c>
      <c r="AN114" s="36">
        <v>15</v>
      </c>
      <c r="AO114" s="36">
        <v>85</v>
      </c>
      <c r="AP114" s="36">
        <v>22</v>
      </c>
      <c r="AQ114" s="36">
        <v>78</v>
      </c>
      <c r="AR114" s="36">
        <v>27</v>
      </c>
      <c r="AS114" s="36">
        <v>73</v>
      </c>
      <c r="AT114" s="36">
        <v>4</v>
      </c>
      <c r="AU114" s="36">
        <v>96</v>
      </c>
      <c r="AV114" s="36">
        <v>5</v>
      </c>
      <c r="AW114" s="36">
        <v>95</v>
      </c>
      <c r="AX114" s="36">
        <v>16</v>
      </c>
      <c r="AY114" s="36">
        <v>84</v>
      </c>
      <c r="AZ114" s="36">
        <v>19</v>
      </c>
      <c r="BA114" s="36">
        <v>81</v>
      </c>
      <c r="BB114" s="36">
        <v>10</v>
      </c>
      <c r="BC114" s="36">
        <v>90</v>
      </c>
      <c r="BD114" s="36">
        <v>10</v>
      </c>
      <c r="BE114" s="36">
        <v>90</v>
      </c>
      <c r="BF114" s="36">
        <v>8</v>
      </c>
      <c r="BG114" s="36">
        <v>92</v>
      </c>
      <c r="BH114" s="36">
        <v>14</v>
      </c>
      <c r="BI114" s="36">
        <v>86</v>
      </c>
      <c r="BJ114" s="36">
        <v>7</v>
      </c>
      <c r="BK114" s="36">
        <v>93</v>
      </c>
      <c r="BL114" s="36">
        <v>27</v>
      </c>
      <c r="BM114" s="36">
        <v>73</v>
      </c>
      <c r="BN114" s="36">
        <v>23</v>
      </c>
      <c r="BO114" s="36">
        <v>77</v>
      </c>
      <c r="BP114" s="36">
        <v>22</v>
      </c>
      <c r="BQ114" s="36">
        <v>78</v>
      </c>
      <c r="BR114" s="36">
        <v>17</v>
      </c>
      <c r="BS114" s="36">
        <v>83</v>
      </c>
      <c r="BT114" s="36">
        <v>9</v>
      </c>
      <c r="BU114" s="36">
        <v>91</v>
      </c>
      <c r="BV114" s="36">
        <v>16</v>
      </c>
      <c r="BW114" s="36">
        <v>84</v>
      </c>
      <c r="BX114" s="36">
        <v>8</v>
      </c>
      <c r="BY114" s="36">
        <v>92</v>
      </c>
      <c r="BZ114" s="36">
        <v>14</v>
      </c>
      <c r="CA114" s="36">
        <v>86</v>
      </c>
      <c r="CB114" s="36">
        <v>10</v>
      </c>
      <c r="CC114" s="36">
        <v>90</v>
      </c>
      <c r="CD114" s="36">
        <v>32</v>
      </c>
      <c r="CE114" s="36">
        <v>68</v>
      </c>
      <c r="CF114" s="36">
        <v>16</v>
      </c>
      <c r="CG114" s="36">
        <v>84</v>
      </c>
      <c r="CH114" s="36">
        <v>10</v>
      </c>
      <c r="CI114" s="36">
        <v>90</v>
      </c>
      <c r="CJ114" s="36">
        <v>16</v>
      </c>
      <c r="CK114" s="36">
        <v>84</v>
      </c>
      <c r="CL114" s="36">
        <v>2</v>
      </c>
      <c r="CM114" s="36">
        <v>98</v>
      </c>
      <c r="CN114" s="36">
        <v>3</v>
      </c>
      <c r="CO114" s="36">
        <v>97</v>
      </c>
      <c r="CP114" s="36">
        <v>6</v>
      </c>
      <c r="CQ114" s="36">
        <v>94</v>
      </c>
      <c r="CR114" s="36">
        <v>5</v>
      </c>
      <c r="CS114" s="36">
        <v>95</v>
      </c>
      <c r="CT114" s="36">
        <v>2</v>
      </c>
      <c r="CU114" s="36">
        <v>98</v>
      </c>
      <c r="CV114" s="36">
        <v>86</v>
      </c>
      <c r="CW114" s="36">
        <v>14</v>
      </c>
      <c r="CX114" s="36">
        <v>93</v>
      </c>
      <c r="CY114" s="36">
        <v>7</v>
      </c>
      <c r="CZ114" s="36">
        <v>92</v>
      </c>
      <c r="DA114" s="36">
        <v>8</v>
      </c>
      <c r="DB114" s="36">
        <v>91</v>
      </c>
      <c r="DC114" s="36">
        <v>9</v>
      </c>
      <c r="DD114" s="36">
        <v>86</v>
      </c>
      <c r="DE114" s="36">
        <v>14</v>
      </c>
      <c r="DF114" s="36">
        <v>84</v>
      </c>
      <c r="DG114" s="36">
        <v>16</v>
      </c>
      <c r="DH114" s="36">
        <v>79</v>
      </c>
      <c r="DI114" s="36">
        <v>21</v>
      </c>
      <c r="DJ114" s="36">
        <v>95</v>
      </c>
      <c r="DK114" s="36">
        <v>5</v>
      </c>
      <c r="DL114" s="36">
        <v>5</v>
      </c>
      <c r="DM114" s="36">
        <v>95</v>
      </c>
      <c r="DN114" s="36">
        <v>7</v>
      </c>
      <c r="DO114" s="36">
        <v>93</v>
      </c>
      <c r="DP114" s="36" t="s">
        <v>40</v>
      </c>
      <c r="DQ114" s="36" t="s">
        <v>40</v>
      </c>
      <c r="DR114" s="36" t="s">
        <v>40</v>
      </c>
      <c r="DS114" s="36" t="s">
        <v>40</v>
      </c>
      <c r="DT114" s="36" t="s">
        <v>40</v>
      </c>
      <c r="DU114" s="36" t="s">
        <v>40</v>
      </c>
      <c r="DV114" s="36" t="s">
        <v>40</v>
      </c>
      <c r="DW114" s="34" t="s">
        <v>40</v>
      </c>
      <c r="DX114" s="34" t="s">
        <v>40</v>
      </c>
      <c r="DY114" s="34" t="s">
        <v>40</v>
      </c>
      <c r="DZ114" s="34" t="s">
        <v>40</v>
      </c>
      <c r="EA114" s="38" t="s">
        <v>40</v>
      </c>
    </row>
    <row r="115" spans="1:131" s="17" customFormat="1" ht="15" customHeight="1" x14ac:dyDescent="0.2">
      <c r="A115" s="4" t="s">
        <v>304</v>
      </c>
      <c r="B115" s="11" t="s">
        <v>305</v>
      </c>
      <c r="C115" s="36">
        <v>92</v>
      </c>
      <c r="D115" s="36">
        <v>5</v>
      </c>
      <c r="E115" s="36">
        <v>95</v>
      </c>
      <c r="F115" s="36">
        <v>11</v>
      </c>
      <c r="G115" s="36">
        <v>89</v>
      </c>
      <c r="H115" s="36">
        <v>24</v>
      </c>
      <c r="I115" s="36">
        <v>76</v>
      </c>
      <c r="J115" s="36">
        <v>20</v>
      </c>
      <c r="K115" s="36">
        <v>80</v>
      </c>
      <c r="L115" s="36">
        <v>4</v>
      </c>
      <c r="M115" s="36">
        <v>96</v>
      </c>
      <c r="N115" s="36">
        <v>12</v>
      </c>
      <c r="O115" s="36">
        <v>88</v>
      </c>
      <c r="P115" s="36">
        <v>4</v>
      </c>
      <c r="Q115" s="36">
        <v>96</v>
      </c>
      <c r="R115" s="36">
        <v>4</v>
      </c>
      <c r="S115" s="36">
        <v>96</v>
      </c>
      <c r="T115" s="36">
        <v>1</v>
      </c>
      <c r="U115" s="36">
        <v>99</v>
      </c>
      <c r="V115" s="36">
        <v>13</v>
      </c>
      <c r="W115" s="36">
        <v>87</v>
      </c>
      <c r="X115" s="36">
        <v>2</v>
      </c>
      <c r="Y115" s="36">
        <v>98</v>
      </c>
      <c r="Z115" s="36">
        <v>27</v>
      </c>
      <c r="AA115" s="36">
        <v>73</v>
      </c>
      <c r="AB115" s="36">
        <v>13</v>
      </c>
      <c r="AC115" s="36">
        <v>87</v>
      </c>
      <c r="AD115" s="36">
        <v>11</v>
      </c>
      <c r="AE115" s="36">
        <v>89</v>
      </c>
      <c r="AF115" s="36">
        <v>29</v>
      </c>
      <c r="AG115" s="36">
        <v>71</v>
      </c>
      <c r="AH115" s="36">
        <v>8</v>
      </c>
      <c r="AI115" s="36">
        <v>92</v>
      </c>
      <c r="AJ115" s="36">
        <v>29</v>
      </c>
      <c r="AK115" s="36">
        <v>71</v>
      </c>
      <c r="AL115" s="36">
        <v>31</v>
      </c>
      <c r="AM115" s="36">
        <v>69</v>
      </c>
      <c r="AN115" s="36">
        <v>18</v>
      </c>
      <c r="AO115" s="36">
        <v>82</v>
      </c>
      <c r="AP115" s="36">
        <v>24</v>
      </c>
      <c r="AQ115" s="36">
        <v>76</v>
      </c>
      <c r="AR115" s="36">
        <v>37</v>
      </c>
      <c r="AS115" s="36">
        <v>63</v>
      </c>
      <c r="AT115" s="36">
        <v>5</v>
      </c>
      <c r="AU115" s="36">
        <v>95</v>
      </c>
      <c r="AV115" s="36">
        <v>12</v>
      </c>
      <c r="AW115" s="36">
        <v>88</v>
      </c>
      <c r="AX115" s="36">
        <v>15</v>
      </c>
      <c r="AY115" s="36">
        <v>85</v>
      </c>
      <c r="AZ115" s="36">
        <v>29</v>
      </c>
      <c r="BA115" s="36">
        <v>71</v>
      </c>
      <c r="BB115" s="36">
        <v>6</v>
      </c>
      <c r="BC115" s="36">
        <v>94</v>
      </c>
      <c r="BD115" s="36">
        <v>16</v>
      </c>
      <c r="BE115" s="36">
        <v>84</v>
      </c>
      <c r="BF115" s="36">
        <v>14</v>
      </c>
      <c r="BG115" s="36">
        <v>86</v>
      </c>
      <c r="BH115" s="36">
        <v>21</v>
      </c>
      <c r="BI115" s="36">
        <v>79</v>
      </c>
      <c r="BJ115" s="36">
        <v>14</v>
      </c>
      <c r="BK115" s="36">
        <v>86</v>
      </c>
      <c r="BL115" s="36">
        <v>26</v>
      </c>
      <c r="BM115" s="36">
        <v>74</v>
      </c>
      <c r="BN115" s="36">
        <v>23</v>
      </c>
      <c r="BO115" s="36">
        <v>77</v>
      </c>
      <c r="BP115" s="36">
        <v>27</v>
      </c>
      <c r="BQ115" s="36">
        <v>73</v>
      </c>
      <c r="BR115" s="36">
        <v>18</v>
      </c>
      <c r="BS115" s="36">
        <v>82</v>
      </c>
      <c r="BT115" s="36">
        <v>12</v>
      </c>
      <c r="BU115" s="36">
        <v>88</v>
      </c>
      <c r="BV115" s="36">
        <v>30</v>
      </c>
      <c r="BW115" s="36">
        <v>70</v>
      </c>
      <c r="BX115" s="36">
        <v>22</v>
      </c>
      <c r="BY115" s="36">
        <v>78</v>
      </c>
      <c r="BZ115" s="36">
        <v>25</v>
      </c>
      <c r="CA115" s="36">
        <v>75</v>
      </c>
      <c r="CB115" s="36">
        <v>21</v>
      </c>
      <c r="CC115" s="36">
        <v>79</v>
      </c>
      <c r="CD115" s="36">
        <v>50</v>
      </c>
      <c r="CE115" s="36">
        <v>50</v>
      </c>
      <c r="CF115" s="36">
        <v>20</v>
      </c>
      <c r="CG115" s="36">
        <v>80</v>
      </c>
      <c r="CH115" s="36">
        <v>20</v>
      </c>
      <c r="CI115" s="36">
        <v>80</v>
      </c>
      <c r="CJ115" s="36">
        <v>39</v>
      </c>
      <c r="CK115" s="36">
        <v>61</v>
      </c>
      <c r="CL115" s="36">
        <v>12</v>
      </c>
      <c r="CM115" s="36">
        <v>88</v>
      </c>
      <c r="CN115" s="36">
        <v>5</v>
      </c>
      <c r="CO115" s="36">
        <v>95</v>
      </c>
      <c r="CP115" s="36">
        <v>6</v>
      </c>
      <c r="CQ115" s="36">
        <v>94</v>
      </c>
      <c r="CR115" s="36">
        <v>6</v>
      </c>
      <c r="CS115" s="36">
        <v>94</v>
      </c>
      <c r="CT115" s="36">
        <v>3</v>
      </c>
      <c r="CU115" s="36">
        <v>97</v>
      </c>
      <c r="CV115" s="36">
        <v>66</v>
      </c>
      <c r="CW115" s="36">
        <v>34</v>
      </c>
      <c r="CX115" s="36">
        <v>86</v>
      </c>
      <c r="CY115" s="36">
        <v>14</v>
      </c>
      <c r="CZ115" s="36">
        <v>82</v>
      </c>
      <c r="DA115" s="36">
        <v>18</v>
      </c>
      <c r="DB115" s="36">
        <v>82</v>
      </c>
      <c r="DC115" s="36">
        <v>18</v>
      </c>
      <c r="DD115" s="36">
        <v>79</v>
      </c>
      <c r="DE115" s="36">
        <v>21</v>
      </c>
      <c r="DF115" s="36">
        <v>84</v>
      </c>
      <c r="DG115" s="36">
        <v>16</v>
      </c>
      <c r="DH115" s="36">
        <v>94</v>
      </c>
      <c r="DI115" s="36">
        <v>6</v>
      </c>
      <c r="DJ115" s="36">
        <v>95</v>
      </c>
      <c r="DK115" s="36">
        <v>5</v>
      </c>
      <c r="DL115" s="36">
        <v>12</v>
      </c>
      <c r="DM115" s="36">
        <v>88</v>
      </c>
      <c r="DN115" s="36">
        <v>9</v>
      </c>
      <c r="DO115" s="36">
        <v>91</v>
      </c>
      <c r="DP115" s="36" t="s">
        <v>40</v>
      </c>
      <c r="DQ115" s="36" t="s">
        <v>40</v>
      </c>
      <c r="DR115" s="36" t="s">
        <v>40</v>
      </c>
      <c r="DS115" s="36" t="s">
        <v>40</v>
      </c>
      <c r="DT115" s="36" t="s">
        <v>40</v>
      </c>
      <c r="DU115" s="36" t="s">
        <v>40</v>
      </c>
      <c r="DV115" s="36" t="s">
        <v>40</v>
      </c>
      <c r="DW115" s="34" t="s">
        <v>40</v>
      </c>
      <c r="DX115" s="34" t="s">
        <v>40</v>
      </c>
      <c r="DY115" s="34" t="s">
        <v>40</v>
      </c>
      <c r="DZ115" s="34" t="s">
        <v>40</v>
      </c>
      <c r="EA115" s="38" t="s">
        <v>40</v>
      </c>
    </row>
    <row r="116" spans="1:131" s="17" customFormat="1" ht="15" customHeight="1" x14ac:dyDescent="0.2">
      <c r="A116" s="4" t="s">
        <v>306</v>
      </c>
      <c r="B116" s="11" t="s">
        <v>307</v>
      </c>
      <c r="C116" s="36">
        <v>97</v>
      </c>
      <c r="D116" s="36">
        <v>6</v>
      </c>
      <c r="E116" s="36">
        <v>94</v>
      </c>
      <c r="F116" s="36">
        <v>7</v>
      </c>
      <c r="G116" s="36">
        <v>93</v>
      </c>
      <c r="H116" s="36">
        <v>9</v>
      </c>
      <c r="I116" s="36">
        <v>92</v>
      </c>
      <c r="J116" s="36">
        <v>19</v>
      </c>
      <c r="K116" s="36">
        <v>81</v>
      </c>
      <c r="L116" s="36">
        <v>4</v>
      </c>
      <c r="M116" s="36">
        <v>96</v>
      </c>
      <c r="N116" s="36">
        <v>7</v>
      </c>
      <c r="O116" s="36">
        <v>93</v>
      </c>
      <c r="P116" s="36">
        <v>5</v>
      </c>
      <c r="Q116" s="36">
        <v>95</v>
      </c>
      <c r="R116" s="36">
        <v>3</v>
      </c>
      <c r="S116" s="36">
        <v>97</v>
      </c>
      <c r="T116" s="36">
        <v>1</v>
      </c>
      <c r="U116" s="36">
        <v>99</v>
      </c>
      <c r="V116" s="36">
        <v>11</v>
      </c>
      <c r="W116" s="36">
        <v>89</v>
      </c>
      <c r="X116" s="36">
        <v>2</v>
      </c>
      <c r="Y116" s="36">
        <v>98</v>
      </c>
      <c r="Z116" s="36">
        <v>27</v>
      </c>
      <c r="AA116" s="36">
        <v>73</v>
      </c>
      <c r="AB116" s="36">
        <v>8</v>
      </c>
      <c r="AC116" s="36">
        <v>92</v>
      </c>
      <c r="AD116" s="36">
        <v>11</v>
      </c>
      <c r="AE116" s="36">
        <v>89</v>
      </c>
      <c r="AF116" s="36">
        <v>17</v>
      </c>
      <c r="AG116" s="36">
        <v>83</v>
      </c>
      <c r="AH116" s="36">
        <v>12</v>
      </c>
      <c r="AI116" s="36">
        <v>88</v>
      </c>
      <c r="AJ116" s="36">
        <v>24</v>
      </c>
      <c r="AK116" s="36">
        <v>76</v>
      </c>
      <c r="AL116" s="36">
        <v>28</v>
      </c>
      <c r="AM116" s="36">
        <v>72</v>
      </c>
      <c r="AN116" s="36">
        <v>17</v>
      </c>
      <c r="AO116" s="36">
        <v>83</v>
      </c>
      <c r="AP116" s="36">
        <v>21</v>
      </c>
      <c r="AQ116" s="36">
        <v>79</v>
      </c>
      <c r="AR116" s="36">
        <v>35</v>
      </c>
      <c r="AS116" s="36">
        <v>65</v>
      </c>
      <c r="AT116" s="36">
        <v>6</v>
      </c>
      <c r="AU116" s="36">
        <v>94</v>
      </c>
      <c r="AV116" s="36">
        <v>14</v>
      </c>
      <c r="AW116" s="36">
        <v>86</v>
      </c>
      <c r="AX116" s="36">
        <v>10</v>
      </c>
      <c r="AY116" s="36">
        <v>90</v>
      </c>
      <c r="AZ116" s="36">
        <v>22</v>
      </c>
      <c r="BA116" s="36">
        <v>78</v>
      </c>
      <c r="BB116" s="36">
        <v>2</v>
      </c>
      <c r="BC116" s="36">
        <v>98</v>
      </c>
      <c r="BD116" s="36">
        <v>12</v>
      </c>
      <c r="BE116" s="36">
        <v>88</v>
      </c>
      <c r="BF116" s="36">
        <v>14</v>
      </c>
      <c r="BG116" s="36">
        <v>86</v>
      </c>
      <c r="BH116" s="36">
        <v>15</v>
      </c>
      <c r="BI116" s="36">
        <v>85</v>
      </c>
      <c r="BJ116" s="36">
        <v>8</v>
      </c>
      <c r="BK116" s="36">
        <v>92</v>
      </c>
      <c r="BL116" s="36">
        <v>25</v>
      </c>
      <c r="BM116" s="36">
        <v>75</v>
      </c>
      <c r="BN116" s="36">
        <v>27</v>
      </c>
      <c r="BO116" s="36">
        <v>73</v>
      </c>
      <c r="BP116" s="36">
        <v>39</v>
      </c>
      <c r="BQ116" s="36">
        <v>61</v>
      </c>
      <c r="BR116" s="36">
        <v>22</v>
      </c>
      <c r="BS116" s="36">
        <v>78</v>
      </c>
      <c r="BT116" s="36">
        <v>11</v>
      </c>
      <c r="BU116" s="36">
        <v>89</v>
      </c>
      <c r="BV116" s="36">
        <v>26</v>
      </c>
      <c r="BW116" s="36">
        <v>74</v>
      </c>
      <c r="BX116" s="36">
        <v>20</v>
      </c>
      <c r="BY116" s="36">
        <v>80</v>
      </c>
      <c r="BZ116" s="36">
        <v>25</v>
      </c>
      <c r="CA116" s="36">
        <v>75</v>
      </c>
      <c r="CB116" s="36">
        <v>23</v>
      </c>
      <c r="CC116" s="36">
        <v>77</v>
      </c>
      <c r="CD116" s="36">
        <v>50</v>
      </c>
      <c r="CE116" s="36">
        <v>50</v>
      </c>
      <c r="CF116" s="36">
        <v>28</v>
      </c>
      <c r="CG116" s="36">
        <v>72</v>
      </c>
      <c r="CH116" s="36">
        <v>20</v>
      </c>
      <c r="CI116" s="36">
        <v>80</v>
      </c>
      <c r="CJ116" s="36">
        <v>33</v>
      </c>
      <c r="CK116" s="36">
        <v>67</v>
      </c>
      <c r="CL116" s="36">
        <v>14</v>
      </c>
      <c r="CM116" s="36">
        <v>86</v>
      </c>
      <c r="CN116" s="36">
        <v>4</v>
      </c>
      <c r="CO116" s="36">
        <v>96</v>
      </c>
      <c r="CP116" s="36">
        <v>4</v>
      </c>
      <c r="CQ116" s="36">
        <v>96</v>
      </c>
      <c r="CR116" s="36">
        <v>5</v>
      </c>
      <c r="CS116" s="36">
        <v>95</v>
      </c>
      <c r="CT116" s="36">
        <v>0</v>
      </c>
      <c r="CU116" s="36">
        <v>100</v>
      </c>
      <c r="CV116" s="36">
        <v>79</v>
      </c>
      <c r="CW116" s="36">
        <v>21</v>
      </c>
      <c r="CX116" s="36">
        <v>95</v>
      </c>
      <c r="CY116" s="36">
        <v>5</v>
      </c>
      <c r="CZ116" s="36">
        <v>96</v>
      </c>
      <c r="DA116" s="36">
        <v>4</v>
      </c>
      <c r="DB116" s="36">
        <v>89</v>
      </c>
      <c r="DC116" s="36">
        <v>11</v>
      </c>
      <c r="DD116" s="36">
        <v>86</v>
      </c>
      <c r="DE116" s="36">
        <v>14</v>
      </c>
      <c r="DF116" s="36">
        <v>96</v>
      </c>
      <c r="DG116" s="36">
        <v>4</v>
      </c>
      <c r="DH116" s="36">
        <v>97</v>
      </c>
      <c r="DI116" s="36">
        <v>3</v>
      </c>
      <c r="DJ116" s="36">
        <v>96</v>
      </c>
      <c r="DK116" s="36">
        <v>4</v>
      </c>
      <c r="DL116" s="36">
        <v>2</v>
      </c>
      <c r="DM116" s="36">
        <v>98</v>
      </c>
      <c r="DN116" s="36">
        <v>2</v>
      </c>
      <c r="DO116" s="36">
        <v>98</v>
      </c>
      <c r="DP116" s="36" t="s">
        <v>40</v>
      </c>
      <c r="DQ116" s="36" t="s">
        <v>40</v>
      </c>
      <c r="DR116" s="36" t="s">
        <v>40</v>
      </c>
      <c r="DS116" s="36" t="s">
        <v>40</v>
      </c>
      <c r="DT116" s="36" t="s">
        <v>40</v>
      </c>
      <c r="DU116" s="36" t="s">
        <v>40</v>
      </c>
      <c r="DV116" s="36" t="s">
        <v>40</v>
      </c>
      <c r="DW116" s="34" t="s">
        <v>40</v>
      </c>
      <c r="DX116" s="34" t="s">
        <v>40</v>
      </c>
      <c r="DY116" s="34" t="s">
        <v>40</v>
      </c>
      <c r="DZ116" s="34" t="s">
        <v>40</v>
      </c>
      <c r="EA116" s="38" t="s">
        <v>40</v>
      </c>
    </row>
    <row r="117" spans="1:131" s="17" customFormat="1" ht="15" customHeight="1" x14ac:dyDescent="0.2">
      <c r="A117" s="4" t="s">
        <v>308</v>
      </c>
      <c r="B117" s="11" t="s">
        <v>309</v>
      </c>
      <c r="C117" s="36">
        <v>95</v>
      </c>
      <c r="D117" s="36">
        <v>17</v>
      </c>
      <c r="E117" s="36">
        <v>83</v>
      </c>
      <c r="F117" s="36">
        <v>21</v>
      </c>
      <c r="G117" s="36">
        <v>79</v>
      </c>
      <c r="H117" s="36">
        <v>36</v>
      </c>
      <c r="I117" s="36">
        <v>64</v>
      </c>
      <c r="J117" s="36">
        <v>50</v>
      </c>
      <c r="K117" s="36">
        <v>50</v>
      </c>
      <c r="L117" s="36">
        <v>6</v>
      </c>
      <c r="M117" s="36">
        <v>94</v>
      </c>
      <c r="N117" s="36">
        <v>13</v>
      </c>
      <c r="O117" s="36">
        <v>87</v>
      </c>
      <c r="P117" s="36">
        <v>7</v>
      </c>
      <c r="Q117" s="36">
        <v>93</v>
      </c>
      <c r="R117" s="36">
        <v>6</v>
      </c>
      <c r="S117" s="36">
        <v>94</v>
      </c>
      <c r="T117" s="36">
        <v>5</v>
      </c>
      <c r="U117" s="36">
        <v>95</v>
      </c>
      <c r="V117" s="36">
        <v>17</v>
      </c>
      <c r="W117" s="36">
        <v>83</v>
      </c>
      <c r="X117" s="36">
        <v>6</v>
      </c>
      <c r="Y117" s="36">
        <v>94</v>
      </c>
      <c r="Z117" s="36">
        <v>28</v>
      </c>
      <c r="AA117" s="36">
        <v>72</v>
      </c>
      <c r="AB117" s="36">
        <v>11</v>
      </c>
      <c r="AC117" s="36">
        <v>89</v>
      </c>
      <c r="AD117" s="36">
        <v>14</v>
      </c>
      <c r="AE117" s="36">
        <v>86</v>
      </c>
      <c r="AF117" s="36">
        <v>36</v>
      </c>
      <c r="AG117" s="36">
        <v>64</v>
      </c>
      <c r="AH117" s="36">
        <v>9</v>
      </c>
      <c r="AI117" s="36">
        <v>91</v>
      </c>
      <c r="AJ117" s="36">
        <v>22</v>
      </c>
      <c r="AK117" s="36">
        <v>78</v>
      </c>
      <c r="AL117" s="36">
        <v>29</v>
      </c>
      <c r="AM117" s="36">
        <v>71</v>
      </c>
      <c r="AN117" s="36">
        <v>20</v>
      </c>
      <c r="AO117" s="36">
        <v>80</v>
      </c>
      <c r="AP117" s="36">
        <v>22</v>
      </c>
      <c r="AQ117" s="36">
        <v>78</v>
      </c>
      <c r="AR117" s="36">
        <v>41</v>
      </c>
      <c r="AS117" s="36">
        <v>59</v>
      </c>
      <c r="AT117" s="36">
        <v>6</v>
      </c>
      <c r="AU117" s="36">
        <v>94</v>
      </c>
      <c r="AV117" s="36">
        <v>13</v>
      </c>
      <c r="AW117" s="36">
        <v>87</v>
      </c>
      <c r="AX117" s="36">
        <v>17</v>
      </c>
      <c r="AY117" s="36">
        <v>83</v>
      </c>
      <c r="AZ117" s="36">
        <v>32</v>
      </c>
      <c r="BA117" s="36">
        <v>68</v>
      </c>
      <c r="BB117" s="36">
        <v>9</v>
      </c>
      <c r="BC117" s="36">
        <v>91</v>
      </c>
      <c r="BD117" s="36">
        <v>17</v>
      </c>
      <c r="BE117" s="36">
        <v>83</v>
      </c>
      <c r="BF117" s="36">
        <v>16</v>
      </c>
      <c r="BG117" s="36">
        <v>84</v>
      </c>
      <c r="BH117" s="36">
        <v>29</v>
      </c>
      <c r="BI117" s="36">
        <v>71</v>
      </c>
      <c r="BJ117" s="36">
        <v>18</v>
      </c>
      <c r="BK117" s="36">
        <v>82</v>
      </c>
      <c r="BL117" s="36">
        <v>53</v>
      </c>
      <c r="BM117" s="36">
        <v>47</v>
      </c>
      <c r="BN117" s="36">
        <v>47</v>
      </c>
      <c r="BO117" s="36">
        <v>53</v>
      </c>
      <c r="BP117" s="36">
        <v>49</v>
      </c>
      <c r="BQ117" s="36">
        <v>51</v>
      </c>
      <c r="BR117" s="36">
        <v>48</v>
      </c>
      <c r="BS117" s="36">
        <v>52</v>
      </c>
      <c r="BT117" s="36">
        <v>14</v>
      </c>
      <c r="BU117" s="36">
        <v>86</v>
      </c>
      <c r="BV117" s="36">
        <v>35</v>
      </c>
      <c r="BW117" s="36">
        <v>65</v>
      </c>
      <c r="BX117" s="36">
        <v>38</v>
      </c>
      <c r="BY117" s="36">
        <v>62</v>
      </c>
      <c r="BZ117" s="36">
        <v>36</v>
      </c>
      <c r="CA117" s="36">
        <v>64</v>
      </c>
      <c r="CB117" s="36">
        <v>37</v>
      </c>
      <c r="CC117" s="36">
        <v>63</v>
      </c>
      <c r="CD117" s="36">
        <v>48</v>
      </c>
      <c r="CE117" s="36">
        <v>52</v>
      </c>
      <c r="CF117" s="36">
        <v>31</v>
      </c>
      <c r="CG117" s="36">
        <v>69</v>
      </c>
      <c r="CH117" s="36">
        <v>32</v>
      </c>
      <c r="CI117" s="36">
        <v>68</v>
      </c>
      <c r="CJ117" s="36">
        <v>46</v>
      </c>
      <c r="CK117" s="36">
        <v>54</v>
      </c>
      <c r="CL117" s="36">
        <v>25</v>
      </c>
      <c r="CM117" s="36">
        <v>75</v>
      </c>
      <c r="CN117" s="36">
        <v>19</v>
      </c>
      <c r="CO117" s="36">
        <v>81</v>
      </c>
      <c r="CP117" s="36">
        <v>10</v>
      </c>
      <c r="CQ117" s="36">
        <v>90</v>
      </c>
      <c r="CR117" s="36">
        <v>15</v>
      </c>
      <c r="CS117" s="36">
        <v>85</v>
      </c>
      <c r="CT117" s="36">
        <v>11</v>
      </c>
      <c r="CU117" s="36">
        <v>89</v>
      </c>
      <c r="CV117" s="36">
        <v>41</v>
      </c>
      <c r="CW117" s="36">
        <v>59</v>
      </c>
      <c r="CX117" s="36">
        <v>70</v>
      </c>
      <c r="CY117" s="36">
        <v>30</v>
      </c>
      <c r="CZ117" s="36">
        <v>63</v>
      </c>
      <c r="DA117" s="36">
        <v>37</v>
      </c>
      <c r="DB117" s="36">
        <v>57</v>
      </c>
      <c r="DC117" s="36">
        <v>43</v>
      </c>
      <c r="DD117" s="36">
        <v>60</v>
      </c>
      <c r="DE117" s="36">
        <v>40</v>
      </c>
      <c r="DF117" s="36">
        <v>45</v>
      </c>
      <c r="DG117" s="36">
        <v>55</v>
      </c>
      <c r="DH117" s="36">
        <v>82</v>
      </c>
      <c r="DI117" s="36">
        <v>18</v>
      </c>
      <c r="DJ117" s="36">
        <v>70</v>
      </c>
      <c r="DK117" s="36">
        <v>30</v>
      </c>
      <c r="DL117" s="36">
        <v>8</v>
      </c>
      <c r="DM117" s="36">
        <v>92</v>
      </c>
      <c r="DN117" s="36">
        <v>8</v>
      </c>
      <c r="DO117" s="36">
        <v>92</v>
      </c>
      <c r="DP117" s="36" t="s">
        <v>40</v>
      </c>
      <c r="DQ117" s="36" t="s">
        <v>40</v>
      </c>
      <c r="DR117" s="36" t="s">
        <v>40</v>
      </c>
      <c r="DS117" s="36" t="s">
        <v>40</v>
      </c>
      <c r="DT117" s="36" t="s">
        <v>40</v>
      </c>
      <c r="DU117" s="36" t="s">
        <v>40</v>
      </c>
      <c r="DV117" s="36" t="s">
        <v>40</v>
      </c>
      <c r="DW117" s="34" t="s">
        <v>40</v>
      </c>
      <c r="DX117" s="34" t="s">
        <v>40</v>
      </c>
      <c r="DY117" s="34" t="s">
        <v>40</v>
      </c>
      <c r="DZ117" s="34" t="s">
        <v>40</v>
      </c>
      <c r="EA117" s="38" t="s">
        <v>40</v>
      </c>
    </row>
    <row r="118" spans="1:131" s="17" customFormat="1" ht="15" customHeight="1" x14ac:dyDescent="0.2">
      <c r="A118" s="4" t="s">
        <v>310</v>
      </c>
      <c r="B118" s="11" t="s">
        <v>311</v>
      </c>
      <c r="C118" s="36">
        <v>92</v>
      </c>
      <c r="D118" s="36">
        <v>7</v>
      </c>
      <c r="E118" s="36">
        <v>93</v>
      </c>
      <c r="F118" s="36">
        <v>4</v>
      </c>
      <c r="G118" s="36">
        <v>96</v>
      </c>
      <c r="H118" s="36">
        <v>20</v>
      </c>
      <c r="I118" s="36">
        <v>80</v>
      </c>
      <c r="J118" s="36">
        <v>30</v>
      </c>
      <c r="K118" s="36">
        <v>70</v>
      </c>
      <c r="L118" s="36">
        <v>1</v>
      </c>
      <c r="M118" s="36">
        <v>99</v>
      </c>
      <c r="N118" s="36">
        <v>13</v>
      </c>
      <c r="O118" s="36">
        <v>87</v>
      </c>
      <c r="P118" s="36">
        <v>8</v>
      </c>
      <c r="Q118" s="36">
        <v>92</v>
      </c>
      <c r="R118" s="36">
        <v>7</v>
      </c>
      <c r="S118" s="36">
        <v>93</v>
      </c>
      <c r="T118" s="36">
        <v>1</v>
      </c>
      <c r="U118" s="36">
        <v>99</v>
      </c>
      <c r="V118" s="36">
        <v>16</v>
      </c>
      <c r="W118" s="36">
        <v>84</v>
      </c>
      <c r="X118" s="36">
        <v>2</v>
      </c>
      <c r="Y118" s="36">
        <v>98</v>
      </c>
      <c r="Z118" s="36">
        <v>20</v>
      </c>
      <c r="AA118" s="36">
        <v>80</v>
      </c>
      <c r="AB118" s="36">
        <v>13</v>
      </c>
      <c r="AC118" s="36">
        <v>87</v>
      </c>
      <c r="AD118" s="36">
        <v>11</v>
      </c>
      <c r="AE118" s="36">
        <v>89</v>
      </c>
      <c r="AF118" s="36">
        <v>38</v>
      </c>
      <c r="AG118" s="36">
        <v>62</v>
      </c>
      <c r="AH118" s="36">
        <v>11</v>
      </c>
      <c r="AI118" s="36">
        <v>89</v>
      </c>
      <c r="AJ118" s="36">
        <v>19</v>
      </c>
      <c r="AK118" s="36">
        <v>81</v>
      </c>
      <c r="AL118" s="36">
        <v>27</v>
      </c>
      <c r="AM118" s="36">
        <v>73</v>
      </c>
      <c r="AN118" s="36">
        <v>15</v>
      </c>
      <c r="AO118" s="36">
        <v>85</v>
      </c>
      <c r="AP118" s="36">
        <v>21</v>
      </c>
      <c r="AQ118" s="36">
        <v>79</v>
      </c>
      <c r="AR118" s="36">
        <v>39</v>
      </c>
      <c r="AS118" s="36">
        <v>61</v>
      </c>
      <c r="AT118" s="36">
        <v>7</v>
      </c>
      <c r="AU118" s="36">
        <v>93</v>
      </c>
      <c r="AV118" s="36">
        <v>13</v>
      </c>
      <c r="AW118" s="36">
        <v>87</v>
      </c>
      <c r="AX118" s="36">
        <v>17</v>
      </c>
      <c r="AY118" s="36">
        <v>83</v>
      </c>
      <c r="AZ118" s="36">
        <v>29</v>
      </c>
      <c r="BA118" s="36">
        <v>71</v>
      </c>
      <c r="BB118" s="36">
        <v>9</v>
      </c>
      <c r="BC118" s="36">
        <v>91</v>
      </c>
      <c r="BD118" s="36">
        <v>19</v>
      </c>
      <c r="BE118" s="36">
        <v>81</v>
      </c>
      <c r="BF118" s="36">
        <v>9</v>
      </c>
      <c r="BG118" s="36">
        <v>91</v>
      </c>
      <c r="BH118" s="36">
        <v>25</v>
      </c>
      <c r="BI118" s="36">
        <v>75</v>
      </c>
      <c r="BJ118" s="36">
        <v>9</v>
      </c>
      <c r="BK118" s="36">
        <v>91</v>
      </c>
      <c r="BL118" s="36">
        <v>37</v>
      </c>
      <c r="BM118" s="36">
        <v>63</v>
      </c>
      <c r="BN118" s="36">
        <v>39</v>
      </c>
      <c r="BO118" s="36">
        <v>61</v>
      </c>
      <c r="BP118" s="36">
        <v>43</v>
      </c>
      <c r="BQ118" s="36">
        <v>57</v>
      </c>
      <c r="BR118" s="36">
        <v>32</v>
      </c>
      <c r="BS118" s="36">
        <v>68</v>
      </c>
      <c r="BT118" s="36">
        <v>14</v>
      </c>
      <c r="BU118" s="36">
        <v>86</v>
      </c>
      <c r="BV118" s="36">
        <v>29</v>
      </c>
      <c r="BW118" s="36">
        <v>71</v>
      </c>
      <c r="BX118" s="36">
        <v>32</v>
      </c>
      <c r="BY118" s="36">
        <v>68</v>
      </c>
      <c r="BZ118" s="36">
        <v>30</v>
      </c>
      <c r="CA118" s="36">
        <v>70</v>
      </c>
      <c r="CB118" s="36">
        <v>22</v>
      </c>
      <c r="CC118" s="36">
        <v>78</v>
      </c>
      <c r="CD118" s="36">
        <v>47</v>
      </c>
      <c r="CE118" s="36">
        <v>53</v>
      </c>
      <c r="CF118" s="36">
        <v>23</v>
      </c>
      <c r="CG118" s="36">
        <v>77</v>
      </c>
      <c r="CH118" s="36">
        <v>24</v>
      </c>
      <c r="CI118" s="36">
        <v>76</v>
      </c>
      <c r="CJ118" s="36">
        <v>35</v>
      </c>
      <c r="CK118" s="36">
        <v>65</v>
      </c>
      <c r="CL118" s="36">
        <v>16</v>
      </c>
      <c r="CM118" s="36">
        <v>84</v>
      </c>
      <c r="CN118" s="36">
        <v>17</v>
      </c>
      <c r="CO118" s="36">
        <v>83</v>
      </c>
      <c r="CP118" s="36">
        <v>8</v>
      </c>
      <c r="CQ118" s="36">
        <v>92</v>
      </c>
      <c r="CR118" s="36">
        <v>5</v>
      </c>
      <c r="CS118" s="36">
        <v>95</v>
      </c>
      <c r="CT118" s="36">
        <v>1</v>
      </c>
      <c r="CU118" s="36">
        <v>99</v>
      </c>
      <c r="CV118" s="36">
        <v>64</v>
      </c>
      <c r="CW118" s="36">
        <v>36</v>
      </c>
      <c r="CX118" s="36">
        <v>85</v>
      </c>
      <c r="CY118" s="36">
        <v>15</v>
      </c>
      <c r="CZ118" s="36">
        <v>86</v>
      </c>
      <c r="DA118" s="36">
        <v>14</v>
      </c>
      <c r="DB118" s="36">
        <v>75</v>
      </c>
      <c r="DC118" s="36">
        <v>25</v>
      </c>
      <c r="DD118" s="36">
        <v>69</v>
      </c>
      <c r="DE118" s="36">
        <v>31</v>
      </c>
      <c r="DF118" s="36">
        <v>77</v>
      </c>
      <c r="DG118" s="36">
        <v>23</v>
      </c>
      <c r="DH118" s="36">
        <v>93</v>
      </c>
      <c r="DI118" s="36">
        <v>7</v>
      </c>
      <c r="DJ118" s="36">
        <v>90</v>
      </c>
      <c r="DK118" s="36">
        <v>10</v>
      </c>
      <c r="DL118" s="36">
        <v>2</v>
      </c>
      <c r="DM118" s="36">
        <v>98</v>
      </c>
      <c r="DN118" s="36">
        <v>3</v>
      </c>
      <c r="DO118" s="36">
        <v>98</v>
      </c>
      <c r="DP118" s="36" t="s">
        <v>40</v>
      </c>
      <c r="DQ118" s="36" t="s">
        <v>40</v>
      </c>
      <c r="DR118" s="36" t="s">
        <v>40</v>
      </c>
      <c r="DS118" s="36" t="s">
        <v>40</v>
      </c>
      <c r="DT118" s="36" t="s">
        <v>40</v>
      </c>
      <c r="DU118" s="36" t="s">
        <v>40</v>
      </c>
      <c r="DV118" s="36" t="s">
        <v>40</v>
      </c>
      <c r="DW118" s="34" t="s">
        <v>40</v>
      </c>
      <c r="DX118" s="34" t="s">
        <v>40</v>
      </c>
      <c r="DY118" s="34" t="s">
        <v>40</v>
      </c>
      <c r="DZ118" s="34" t="s">
        <v>40</v>
      </c>
      <c r="EA118" s="38" t="s">
        <v>40</v>
      </c>
    </row>
    <row r="119" spans="1:131" s="17" customFormat="1" ht="15" customHeight="1" x14ac:dyDescent="0.2">
      <c r="A119" s="4" t="s">
        <v>312</v>
      </c>
      <c r="B119" s="11" t="s">
        <v>313</v>
      </c>
      <c r="C119" s="36">
        <v>97</v>
      </c>
      <c r="D119" s="36">
        <v>16</v>
      </c>
      <c r="E119" s="36">
        <v>84</v>
      </c>
      <c r="F119" s="36">
        <v>15</v>
      </c>
      <c r="G119" s="36">
        <v>85</v>
      </c>
      <c r="H119" s="36">
        <v>41</v>
      </c>
      <c r="I119" s="36">
        <v>59</v>
      </c>
      <c r="J119" s="36">
        <v>58</v>
      </c>
      <c r="K119" s="36">
        <v>42</v>
      </c>
      <c r="L119" s="36">
        <v>10</v>
      </c>
      <c r="M119" s="36">
        <v>90</v>
      </c>
      <c r="N119" s="36">
        <v>22</v>
      </c>
      <c r="O119" s="36">
        <v>78</v>
      </c>
      <c r="P119" s="36">
        <v>11</v>
      </c>
      <c r="Q119" s="36">
        <v>89</v>
      </c>
      <c r="R119" s="36">
        <v>15</v>
      </c>
      <c r="S119" s="36">
        <v>85</v>
      </c>
      <c r="T119" s="36">
        <v>9</v>
      </c>
      <c r="U119" s="36">
        <v>91</v>
      </c>
      <c r="V119" s="36">
        <v>26</v>
      </c>
      <c r="W119" s="36">
        <v>74</v>
      </c>
      <c r="X119" s="36">
        <v>11</v>
      </c>
      <c r="Y119" s="36">
        <v>89</v>
      </c>
      <c r="Z119" s="36">
        <v>35</v>
      </c>
      <c r="AA119" s="36">
        <v>65</v>
      </c>
      <c r="AB119" s="36">
        <v>14</v>
      </c>
      <c r="AC119" s="36">
        <v>86</v>
      </c>
      <c r="AD119" s="36">
        <v>15</v>
      </c>
      <c r="AE119" s="36">
        <v>85</v>
      </c>
      <c r="AF119" s="36">
        <v>33</v>
      </c>
      <c r="AG119" s="36">
        <v>67</v>
      </c>
      <c r="AH119" s="36">
        <v>15</v>
      </c>
      <c r="AI119" s="36">
        <v>85</v>
      </c>
      <c r="AJ119" s="36">
        <v>35</v>
      </c>
      <c r="AK119" s="36">
        <v>65</v>
      </c>
      <c r="AL119" s="36">
        <v>38</v>
      </c>
      <c r="AM119" s="36">
        <v>62</v>
      </c>
      <c r="AN119" s="36">
        <v>30</v>
      </c>
      <c r="AO119" s="36">
        <v>70</v>
      </c>
      <c r="AP119" s="36">
        <v>30</v>
      </c>
      <c r="AQ119" s="36">
        <v>70</v>
      </c>
      <c r="AR119" s="36">
        <v>46</v>
      </c>
      <c r="AS119" s="36">
        <v>54</v>
      </c>
      <c r="AT119" s="36">
        <v>9</v>
      </c>
      <c r="AU119" s="36">
        <v>91</v>
      </c>
      <c r="AV119" s="36">
        <v>14</v>
      </c>
      <c r="AW119" s="36">
        <v>86</v>
      </c>
      <c r="AX119" s="36">
        <v>20</v>
      </c>
      <c r="AY119" s="36">
        <v>80</v>
      </c>
      <c r="AZ119" s="36">
        <v>40</v>
      </c>
      <c r="BA119" s="36">
        <v>60</v>
      </c>
      <c r="BB119" s="36">
        <v>16</v>
      </c>
      <c r="BC119" s="36">
        <v>84</v>
      </c>
      <c r="BD119" s="36">
        <v>34</v>
      </c>
      <c r="BE119" s="36">
        <v>66</v>
      </c>
      <c r="BF119" s="36">
        <v>27</v>
      </c>
      <c r="BG119" s="36">
        <v>73</v>
      </c>
      <c r="BH119" s="36">
        <v>43</v>
      </c>
      <c r="BI119" s="36">
        <v>57</v>
      </c>
      <c r="BJ119" s="36">
        <v>26</v>
      </c>
      <c r="BK119" s="36">
        <v>74</v>
      </c>
      <c r="BL119" s="36">
        <v>39</v>
      </c>
      <c r="BM119" s="36">
        <v>61</v>
      </c>
      <c r="BN119" s="36">
        <v>36</v>
      </c>
      <c r="BO119" s="36">
        <v>64</v>
      </c>
      <c r="BP119" s="36">
        <v>48</v>
      </c>
      <c r="BQ119" s="36">
        <v>52</v>
      </c>
      <c r="BR119" s="36">
        <v>40</v>
      </c>
      <c r="BS119" s="36">
        <v>60</v>
      </c>
      <c r="BT119" s="36">
        <v>18</v>
      </c>
      <c r="BU119" s="36">
        <v>82</v>
      </c>
      <c r="BV119" s="36">
        <v>41</v>
      </c>
      <c r="BW119" s="36">
        <v>59</v>
      </c>
      <c r="BX119" s="36">
        <v>41</v>
      </c>
      <c r="BY119" s="36">
        <v>59</v>
      </c>
      <c r="BZ119" s="36">
        <v>44</v>
      </c>
      <c r="CA119" s="36">
        <v>56</v>
      </c>
      <c r="CB119" s="36">
        <v>36</v>
      </c>
      <c r="CC119" s="36">
        <v>64</v>
      </c>
      <c r="CD119" s="36">
        <v>64</v>
      </c>
      <c r="CE119" s="36">
        <v>36</v>
      </c>
      <c r="CF119" s="36">
        <v>41</v>
      </c>
      <c r="CG119" s="36">
        <v>59</v>
      </c>
      <c r="CH119" s="36">
        <v>38</v>
      </c>
      <c r="CI119" s="36">
        <v>63</v>
      </c>
      <c r="CJ119" s="36">
        <v>51</v>
      </c>
      <c r="CK119" s="36">
        <v>49</v>
      </c>
      <c r="CL119" s="36">
        <v>32</v>
      </c>
      <c r="CM119" s="36">
        <v>68</v>
      </c>
      <c r="CN119" s="36">
        <v>25</v>
      </c>
      <c r="CO119" s="36">
        <v>75</v>
      </c>
      <c r="CP119" s="36">
        <v>11</v>
      </c>
      <c r="CQ119" s="36">
        <v>89</v>
      </c>
      <c r="CR119" s="36">
        <v>14</v>
      </c>
      <c r="CS119" s="36">
        <v>86</v>
      </c>
      <c r="CT119" s="36">
        <v>9</v>
      </c>
      <c r="CU119" s="36">
        <v>91</v>
      </c>
      <c r="CV119" s="36">
        <v>43</v>
      </c>
      <c r="CW119" s="36">
        <v>57</v>
      </c>
      <c r="CX119" s="36">
        <v>71</v>
      </c>
      <c r="CY119" s="36">
        <v>29</v>
      </c>
      <c r="CZ119" s="36">
        <v>69</v>
      </c>
      <c r="DA119" s="36">
        <v>31</v>
      </c>
      <c r="DB119" s="36">
        <v>60</v>
      </c>
      <c r="DC119" s="36">
        <v>40</v>
      </c>
      <c r="DD119" s="36">
        <v>63</v>
      </c>
      <c r="DE119" s="36">
        <v>37</v>
      </c>
      <c r="DF119" s="36">
        <v>54</v>
      </c>
      <c r="DG119" s="36">
        <v>46</v>
      </c>
      <c r="DH119" s="36">
        <v>91</v>
      </c>
      <c r="DI119" s="36">
        <v>9</v>
      </c>
      <c r="DJ119" s="36">
        <v>82</v>
      </c>
      <c r="DK119" s="36">
        <v>18</v>
      </c>
      <c r="DL119" s="36">
        <v>12</v>
      </c>
      <c r="DM119" s="36">
        <v>88</v>
      </c>
      <c r="DN119" s="36">
        <v>10</v>
      </c>
      <c r="DO119" s="36">
        <v>90</v>
      </c>
      <c r="DP119" s="36" t="s">
        <v>40</v>
      </c>
      <c r="DQ119" s="36" t="s">
        <v>40</v>
      </c>
      <c r="DR119" s="36" t="s">
        <v>40</v>
      </c>
      <c r="DS119" s="36" t="s">
        <v>40</v>
      </c>
      <c r="DT119" s="36" t="s">
        <v>40</v>
      </c>
      <c r="DU119" s="36" t="s">
        <v>40</v>
      </c>
      <c r="DV119" s="36" t="s">
        <v>40</v>
      </c>
      <c r="DW119" s="34" t="s">
        <v>40</v>
      </c>
      <c r="DX119" s="34" t="s">
        <v>40</v>
      </c>
      <c r="DY119" s="34" t="s">
        <v>40</v>
      </c>
      <c r="DZ119" s="34" t="s">
        <v>40</v>
      </c>
      <c r="EA119" s="38" t="s">
        <v>40</v>
      </c>
    </row>
    <row r="120" spans="1:131" s="17" customFormat="1" ht="15" customHeight="1" x14ac:dyDescent="0.2">
      <c r="A120" s="4" t="s">
        <v>314</v>
      </c>
      <c r="B120" s="11" t="s">
        <v>315</v>
      </c>
      <c r="C120" s="36">
        <v>98</v>
      </c>
      <c r="D120" s="36">
        <v>14</v>
      </c>
      <c r="E120" s="36">
        <v>86</v>
      </c>
      <c r="F120" s="36">
        <v>16</v>
      </c>
      <c r="G120" s="36">
        <v>84</v>
      </c>
      <c r="H120" s="36">
        <v>14</v>
      </c>
      <c r="I120" s="36">
        <v>86</v>
      </c>
      <c r="J120" s="36">
        <v>21</v>
      </c>
      <c r="K120" s="36">
        <v>79</v>
      </c>
      <c r="L120" s="36">
        <v>4</v>
      </c>
      <c r="M120" s="36">
        <v>96</v>
      </c>
      <c r="N120" s="36">
        <v>16</v>
      </c>
      <c r="O120" s="36">
        <v>84</v>
      </c>
      <c r="P120" s="36">
        <v>15</v>
      </c>
      <c r="Q120" s="36">
        <v>85</v>
      </c>
      <c r="R120" s="36">
        <v>6</v>
      </c>
      <c r="S120" s="36">
        <v>94</v>
      </c>
      <c r="T120" s="36">
        <v>3</v>
      </c>
      <c r="U120" s="36">
        <v>97</v>
      </c>
      <c r="V120" s="36">
        <v>21</v>
      </c>
      <c r="W120" s="36">
        <v>79</v>
      </c>
      <c r="X120" s="36">
        <v>3</v>
      </c>
      <c r="Y120" s="36">
        <v>97</v>
      </c>
      <c r="Z120" s="36">
        <v>31</v>
      </c>
      <c r="AA120" s="36">
        <v>69</v>
      </c>
      <c r="AB120" s="36">
        <v>12</v>
      </c>
      <c r="AC120" s="36">
        <v>88</v>
      </c>
      <c r="AD120" s="36">
        <v>13</v>
      </c>
      <c r="AE120" s="36">
        <v>87</v>
      </c>
      <c r="AF120" s="36">
        <v>29</v>
      </c>
      <c r="AG120" s="36">
        <v>71</v>
      </c>
      <c r="AH120" s="36">
        <v>14</v>
      </c>
      <c r="AI120" s="36">
        <v>86</v>
      </c>
      <c r="AJ120" s="36">
        <v>29</v>
      </c>
      <c r="AK120" s="36">
        <v>71</v>
      </c>
      <c r="AL120" s="36">
        <v>36</v>
      </c>
      <c r="AM120" s="36">
        <v>64</v>
      </c>
      <c r="AN120" s="36">
        <v>28</v>
      </c>
      <c r="AO120" s="36">
        <v>72</v>
      </c>
      <c r="AP120" s="36">
        <v>29</v>
      </c>
      <c r="AQ120" s="36">
        <v>71</v>
      </c>
      <c r="AR120" s="36">
        <v>38</v>
      </c>
      <c r="AS120" s="36">
        <v>62</v>
      </c>
      <c r="AT120" s="36">
        <v>12</v>
      </c>
      <c r="AU120" s="36">
        <v>88</v>
      </c>
      <c r="AV120" s="36">
        <v>16</v>
      </c>
      <c r="AW120" s="36">
        <v>84</v>
      </c>
      <c r="AX120" s="36">
        <v>19</v>
      </c>
      <c r="AY120" s="36">
        <v>81</v>
      </c>
      <c r="AZ120" s="36">
        <v>31</v>
      </c>
      <c r="BA120" s="36">
        <v>69</v>
      </c>
      <c r="BB120" s="36">
        <v>6</v>
      </c>
      <c r="BC120" s="36">
        <v>94</v>
      </c>
      <c r="BD120" s="36">
        <v>16</v>
      </c>
      <c r="BE120" s="36">
        <v>84</v>
      </c>
      <c r="BF120" s="36">
        <v>18</v>
      </c>
      <c r="BG120" s="36">
        <v>82</v>
      </c>
      <c r="BH120" s="36">
        <v>32</v>
      </c>
      <c r="BI120" s="36">
        <v>68</v>
      </c>
      <c r="BJ120" s="36">
        <v>16</v>
      </c>
      <c r="BK120" s="36">
        <v>84</v>
      </c>
      <c r="BL120" s="36">
        <v>34</v>
      </c>
      <c r="BM120" s="36">
        <v>66</v>
      </c>
      <c r="BN120" s="36">
        <v>31</v>
      </c>
      <c r="BO120" s="36">
        <v>69</v>
      </c>
      <c r="BP120" s="36">
        <v>37</v>
      </c>
      <c r="BQ120" s="36">
        <v>63</v>
      </c>
      <c r="BR120" s="36">
        <v>22</v>
      </c>
      <c r="BS120" s="36">
        <v>78</v>
      </c>
      <c r="BT120" s="36">
        <v>17</v>
      </c>
      <c r="BU120" s="36">
        <v>83</v>
      </c>
      <c r="BV120" s="36">
        <v>33</v>
      </c>
      <c r="BW120" s="36">
        <v>67</v>
      </c>
      <c r="BX120" s="36">
        <v>31</v>
      </c>
      <c r="BY120" s="36">
        <v>69</v>
      </c>
      <c r="BZ120" s="36">
        <v>33</v>
      </c>
      <c r="CA120" s="36">
        <v>67</v>
      </c>
      <c r="CB120" s="36">
        <v>27</v>
      </c>
      <c r="CC120" s="36">
        <v>73</v>
      </c>
      <c r="CD120" s="36">
        <v>52</v>
      </c>
      <c r="CE120" s="36">
        <v>48</v>
      </c>
      <c r="CF120" s="36">
        <v>22</v>
      </c>
      <c r="CG120" s="36">
        <v>78</v>
      </c>
      <c r="CH120" s="36">
        <v>28</v>
      </c>
      <c r="CI120" s="36">
        <v>72</v>
      </c>
      <c r="CJ120" s="36">
        <v>48</v>
      </c>
      <c r="CK120" s="36">
        <v>52</v>
      </c>
      <c r="CL120" s="36">
        <v>19</v>
      </c>
      <c r="CM120" s="36">
        <v>81</v>
      </c>
      <c r="CN120" s="36">
        <v>9</v>
      </c>
      <c r="CO120" s="36">
        <v>91</v>
      </c>
      <c r="CP120" s="36">
        <v>4</v>
      </c>
      <c r="CQ120" s="36">
        <v>96</v>
      </c>
      <c r="CR120" s="36">
        <v>6</v>
      </c>
      <c r="CS120" s="36">
        <v>94</v>
      </c>
      <c r="CT120" s="36">
        <v>3</v>
      </c>
      <c r="CU120" s="36">
        <v>97</v>
      </c>
      <c r="CV120" s="36">
        <v>77</v>
      </c>
      <c r="CW120" s="36">
        <v>23</v>
      </c>
      <c r="CX120" s="36">
        <v>89</v>
      </c>
      <c r="CY120" s="36">
        <v>11</v>
      </c>
      <c r="CZ120" s="36">
        <v>94</v>
      </c>
      <c r="DA120" s="36">
        <v>6</v>
      </c>
      <c r="DB120" s="36">
        <v>90</v>
      </c>
      <c r="DC120" s="36">
        <v>10</v>
      </c>
      <c r="DD120" s="36">
        <v>81</v>
      </c>
      <c r="DE120" s="36">
        <v>19</v>
      </c>
      <c r="DF120" s="36">
        <v>86</v>
      </c>
      <c r="DG120" s="36">
        <v>14</v>
      </c>
      <c r="DH120" s="36">
        <v>89</v>
      </c>
      <c r="DI120" s="36">
        <v>11</v>
      </c>
      <c r="DJ120" s="36">
        <v>96</v>
      </c>
      <c r="DK120" s="36">
        <v>4</v>
      </c>
      <c r="DL120" s="36">
        <v>17</v>
      </c>
      <c r="DM120" s="36">
        <v>83</v>
      </c>
      <c r="DN120" s="36">
        <v>18</v>
      </c>
      <c r="DO120" s="36">
        <v>82</v>
      </c>
      <c r="DP120" s="36">
        <v>35</v>
      </c>
      <c r="DQ120" s="36">
        <v>65</v>
      </c>
      <c r="DR120" s="36">
        <v>6</v>
      </c>
      <c r="DS120" s="36">
        <v>94</v>
      </c>
      <c r="DT120" s="36">
        <v>22</v>
      </c>
      <c r="DU120" s="36">
        <v>78</v>
      </c>
      <c r="DV120" s="36">
        <v>31</v>
      </c>
      <c r="DW120" s="34">
        <v>69</v>
      </c>
      <c r="DX120" s="34">
        <v>31</v>
      </c>
      <c r="DY120" s="34">
        <v>69</v>
      </c>
      <c r="DZ120" s="34">
        <v>36</v>
      </c>
      <c r="EA120" s="38">
        <v>64</v>
      </c>
    </row>
    <row r="121" spans="1:131" s="17" customFormat="1" ht="15" customHeight="1" x14ac:dyDescent="0.2">
      <c r="A121" s="4" t="s">
        <v>316</v>
      </c>
      <c r="B121" s="11" t="s">
        <v>317</v>
      </c>
      <c r="C121" s="36">
        <v>59</v>
      </c>
      <c r="D121" s="36">
        <v>60</v>
      </c>
      <c r="E121" s="36">
        <v>40</v>
      </c>
      <c r="F121" s="36">
        <v>56</v>
      </c>
      <c r="G121" s="36">
        <v>44</v>
      </c>
      <c r="H121" s="36">
        <v>65</v>
      </c>
      <c r="I121" s="36">
        <v>35</v>
      </c>
      <c r="J121" s="36">
        <v>59</v>
      </c>
      <c r="K121" s="36">
        <v>41</v>
      </c>
      <c r="L121" s="36">
        <v>19</v>
      </c>
      <c r="M121" s="36">
        <v>81</v>
      </c>
      <c r="N121" s="36">
        <v>32</v>
      </c>
      <c r="O121" s="36">
        <v>68</v>
      </c>
      <c r="P121" s="36">
        <v>14</v>
      </c>
      <c r="Q121" s="36">
        <v>86</v>
      </c>
      <c r="R121" s="36">
        <v>8</v>
      </c>
      <c r="S121" s="36">
        <v>92</v>
      </c>
      <c r="T121" s="36">
        <v>6</v>
      </c>
      <c r="U121" s="36">
        <v>94</v>
      </c>
      <c r="V121" s="36">
        <v>31</v>
      </c>
      <c r="W121" s="36">
        <v>69</v>
      </c>
      <c r="X121" s="36">
        <v>12</v>
      </c>
      <c r="Y121" s="36">
        <v>88</v>
      </c>
      <c r="Z121" s="36">
        <v>53</v>
      </c>
      <c r="AA121" s="36">
        <v>47</v>
      </c>
      <c r="AB121" s="36">
        <v>26</v>
      </c>
      <c r="AC121" s="36">
        <v>74</v>
      </c>
      <c r="AD121" s="36">
        <v>35</v>
      </c>
      <c r="AE121" s="36">
        <v>65</v>
      </c>
      <c r="AF121" s="36">
        <v>51</v>
      </c>
      <c r="AG121" s="36">
        <v>49</v>
      </c>
      <c r="AH121" s="36">
        <v>25</v>
      </c>
      <c r="AI121" s="36">
        <v>75</v>
      </c>
      <c r="AJ121" s="36">
        <v>42</v>
      </c>
      <c r="AK121" s="36">
        <v>58</v>
      </c>
      <c r="AL121" s="36">
        <v>51</v>
      </c>
      <c r="AM121" s="36">
        <v>49</v>
      </c>
      <c r="AN121" s="36">
        <v>40</v>
      </c>
      <c r="AO121" s="36">
        <v>60</v>
      </c>
      <c r="AP121" s="36">
        <v>46</v>
      </c>
      <c r="AQ121" s="36">
        <v>54</v>
      </c>
      <c r="AR121" s="36">
        <v>61</v>
      </c>
      <c r="AS121" s="36">
        <v>39</v>
      </c>
      <c r="AT121" s="36">
        <v>29</v>
      </c>
      <c r="AU121" s="36">
        <v>71</v>
      </c>
      <c r="AV121" s="36">
        <v>19</v>
      </c>
      <c r="AW121" s="36">
        <v>81</v>
      </c>
      <c r="AX121" s="36">
        <v>23</v>
      </c>
      <c r="AY121" s="36">
        <v>77</v>
      </c>
      <c r="AZ121" s="36">
        <v>35</v>
      </c>
      <c r="BA121" s="36">
        <v>65</v>
      </c>
      <c r="BB121" s="36">
        <v>11</v>
      </c>
      <c r="BC121" s="36">
        <v>89</v>
      </c>
      <c r="BD121" s="36">
        <v>18</v>
      </c>
      <c r="BE121" s="36">
        <v>82</v>
      </c>
      <c r="BF121" s="36">
        <v>31</v>
      </c>
      <c r="BG121" s="36">
        <v>69</v>
      </c>
      <c r="BH121" s="36">
        <v>43</v>
      </c>
      <c r="BI121" s="36">
        <v>57</v>
      </c>
      <c r="BJ121" s="36">
        <v>32</v>
      </c>
      <c r="BK121" s="36">
        <v>68</v>
      </c>
      <c r="BL121" s="36">
        <v>66</v>
      </c>
      <c r="BM121" s="36">
        <v>34</v>
      </c>
      <c r="BN121" s="36">
        <v>52</v>
      </c>
      <c r="BO121" s="36">
        <v>48</v>
      </c>
      <c r="BP121" s="36">
        <v>57</v>
      </c>
      <c r="BQ121" s="36">
        <v>43</v>
      </c>
      <c r="BR121" s="36">
        <v>53</v>
      </c>
      <c r="BS121" s="36">
        <v>47</v>
      </c>
      <c r="BT121" s="36">
        <v>37</v>
      </c>
      <c r="BU121" s="36">
        <v>63</v>
      </c>
      <c r="BV121" s="36">
        <v>55</v>
      </c>
      <c r="BW121" s="36">
        <v>45</v>
      </c>
      <c r="BX121" s="36">
        <v>55</v>
      </c>
      <c r="BY121" s="36">
        <v>45</v>
      </c>
      <c r="BZ121" s="36">
        <v>57</v>
      </c>
      <c r="CA121" s="36">
        <v>43</v>
      </c>
      <c r="CB121" s="36">
        <v>52</v>
      </c>
      <c r="CC121" s="36">
        <v>48</v>
      </c>
      <c r="CD121" s="36">
        <v>65</v>
      </c>
      <c r="CE121" s="36">
        <v>35</v>
      </c>
      <c r="CF121" s="36">
        <v>55</v>
      </c>
      <c r="CG121" s="36">
        <v>45</v>
      </c>
      <c r="CH121" s="36">
        <v>56</v>
      </c>
      <c r="CI121" s="36">
        <v>44</v>
      </c>
      <c r="CJ121" s="36">
        <v>62</v>
      </c>
      <c r="CK121" s="36">
        <v>38</v>
      </c>
      <c r="CL121" s="36">
        <v>44</v>
      </c>
      <c r="CM121" s="36">
        <v>56</v>
      </c>
      <c r="CN121" s="36">
        <v>27</v>
      </c>
      <c r="CO121" s="36">
        <v>73</v>
      </c>
      <c r="CP121" s="36">
        <v>21</v>
      </c>
      <c r="CQ121" s="36">
        <v>79</v>
      </c>
      <c r="CR121" s="36">
        <v>28</v>
      </c>
      <c r="CS121" s="36">
        <v>72</v>
      </c>
      <c r="CT121" s="36">
        <v>19</v>
      </c>
      <c r="CU121" s="36">
        <v>81</v>
      </c>
      <c r="CV121" s="36">
        <v>45</v>
      </c>
      <c r="CW121" s="36">
        <v>55</v>
      </c>
      <c r="CX121" s="36">
        <v>63</v>
      </c>
      <c r="CY121" s="36">
        <v>37</v>
      </c>
      <c r="CZ121" s="36">
        <v>63</v>
      </c>
      <c r="DA121" s="36">
        <v>37</v>
      </c>
      <c r="DB121" s="36">
        <v>61</v>
      </c>
      <c r="DC121" s="36">
        <v>39</v>
      </c>
      <c r="DD121" s="36">
        <v>67</v>
      </c>
      <c r="DE121" s="36">
        <v>33</v>
      </c>
      <c r="DF121" s="36">
        <v>29</v>
      </c>
      <c r="DG121" s="36">
        <v>71</v>
      </c>
      <c r="DH121" s="36">
        <v>58</v>
      </c>
      <c r="DI121" s="36">
        <v>42</v>
      </c>
      <c r="DJ121" s="36">
        <v>69</v>
      </c>
      <c r="DK121" s="36">
        <v>31</v>
      </c>
      <c r="DL121" s="36" t="s">
        <v>40</v>
      </c>
      <c r="DM121" s="36" t="s">
        <v>40</v>
      </c>
      <c r="DN121" s="36" t="s">
        <v>40</v>
      </c>
      <c r="DO121" s="36" t="s">
        <v>40</v>
      </c>
      <c r="DP121" s="36">
        <v>23</v>
      </c>
      <c r="DQ121" s="36">
        <v>77</v>
      </c>
      <c r="DR121" s="36">
        <v>15</v>
      </c>
      <c r="DS121" s="36">
        <v>85</v>
      </c>
      <c r="DT121" s="36">
        <v>23</v>
      </c>
      <c r="DU121" s="36">
        <v>77</v>
      </c>
      <c r="DV121" s="36">
        <v>26</v>
      </c>
      <c r="DW121" s="34">
        <v>74</v>
      </c>
      <c r="DX121" s="34">
        <v>29</v>
      </c>
      <c r="DY121" s="34">
        <v>71</v>
      </c>
      <c r="DZ121" s="34">
        <v>27</v>
      </c>
      <c r="EA121" s="38">
        <v>73</v>
      </c>
    </row>
    <row r="122" spans="1:131" s="17" customFormat="1" ht="15" customHeight="1" x14ac:dyDescent="0.2">
      <c r="A122" s="4" t="s">
        <v>318</v>
      </c>
      <c r="B122" s="11" t="s">
        <v>319</v>
      </c>
      <c r="C122" s="36">
        <v>96</v>
      </c>
      <c r="D122" s="36">
        <v>17</v>
      </c>
      <c r="E122" s="36">
        <v>83</v>
      </c>
      <c r="F122" s="36">
        <v>15</v>
      </c>
      <c r="G122" s="36">
        <v>85</v>
      </c>
      <c r="H122" s="36">
        <v>18</v>
      </c>
      <c r="I122" s="36">
        <v>82</v>
      </c>
      <c r="J122" s="36">
        <v>30</v>
      </c>
      <c r="K122" s="36">
        <v>70</v>
      </c>
      <c r="L122" s="36">
        <v>10</v>
      </c>
      <c r="M122" s="36">
        <v>90</v>
      </c>
      <c r="N122" s="36">
        <v>12</v>
      </c>
      <c r="O122" s="36">
        <v>88</v>
      </c>
      <c r="P122" s="36">
        <v>7</v>
      </c>
      <c r="Q122" s="36">
        <v>93</v>
      </c>
      <c r="R122" s="36">
        <v>6</v>
      </c>
      <c r="S122" s="36">
        <v>94</v>
      </c>
      <c r="T122" s="36">
        <v>5</v>
      </c>
      <c r="U122" s="36">
        <v>95</v>
      </c>
      <c r="V122" s="36">
        <v>20</v>
      </c>
      <c r="W122" s="36">
        <v>80</v>
      </c>
      <c r="X122" s="36">
        <v>5</v>
      </c>
      <c r="Y122" s="36">
        <v>95</v>
      </c>
      <c r="Z122" s="36">
        <v>34</v>
      </c>
      <c r="AA122" s="36">
        <v>66</v>
      </c>
      <c r="AB122" s="36">
        <v>15</v>
      </c>
      <c r="AC122" s="36">
        <v>85</v>
      </c>
      <c r="AD122" s="36">
        <v>23</v>
      </c>
      <c r="AE122" s="36">
        <v>77</v>
      </c>
      <c r="AF122" s="36">
        <v>32</v>
      </c>
      <c r="AG122" s="36">
        <v>68</v>
      </c>
      <c r="AH122" s="36">
        <v>20</v>
      </c>
      <c r="AI122" s="36">
        <v>80</v>
      </c>
      <c r="AJ122" s="36">
        <v>35</v>
      </c>
      <c r="AK122" s="36">
        <v>65</v>
      </c>
      <c r="AL122" s="36">
        <v>37</v>
      </c>
      <c r="AM122" s="36">
        <v>63</v>
      </c>
      <c r="AN122" s="36">
        <v>26</v>
      </c>
      <c r="AO122" s="36">
        <v>74</v>
      </c>
      <c r="AP122" s="36">
        <v>27</v>
      </c>
      <c r="AQ122" s="36">
        <v>73</v>
      </c>
      <c r="AR122" s="36">
        <v>45</v>
      </c>
      <c r="AS122" s="36">
        <v>55</v>
      </c>
      <c r="AT122" s="36">
        <v>14</v>
      </c>
      <c r="AU122" s="36">
        <v>86</v>
      </c>
      <c r="AV122" s="36">
        <v>14</v>
      </c>
      <c r="AW122" s="36">
        <v>86</v>
      </c>
      <c r="AX122" s="36">
        <v>14</v>
      </c>
      <c r="AY122" s="36">
        <v>86</v>
      </c>
      <c r="AZ122" s="36">
        <v>26</v>
      </c>
      <c r="BA122" s="36">
        <v>74</v>
      </c>
      <c r="BB122" s="36">
        <v>8</v>
      </c>
      <c r="BC122" s="36">
        <v>92</v>
      </c>
      <c r="BD122" s="36">
        <v>18</v>
      </c>
      <c r="BE122" s="36">
        <v>82</v>
      </c>
      <c r="BF122" s="36">
        <v>16</v>
      </c>
      <c r="BG122" s="36">
        <v>84</v>
      </c>
      <c r="BH122" s="36">
        <v>23</v>
      </c>
      <c r="BI122" s="36">
        <v>77</v>
      </c>
      <c r="BJ122" s="36">
        <v>13</v>
      </c>
      <c r="BK122" s="36">
        <v>87</v>
      </c>
      <c r="BL122" s="36">
        <v>40</v>
      </c>
      <c r="BM122" s="36">
        <v>60</v>
      </c>
      <c r="BN122" s="36">
        <v>29</v>
      </c>
      <c r="BO122" s="36">
        <v>71</v>
      </c>
      <c r="BP122" s="36">
        <v>42</v>
      </c>
      <c r="BQ122" s="36">
        <v>58</v>
      </c>
      <c r="BR122" s="36">
        <v>34</v>
      </c>
      <c r="BS122" s="36">
        <v>66</v>
      </c>
      <c r="BT122" s="36">
        <v>19</v>
      </c>
      <c r="BU122" s="36">
        <v>81</v>
      </c>
      <c r="BV122" s="36">
        <v>37</v>
      </c>
      <c r="BW122" s="36">
        <v>63</v>
      </c>
      <c r="BX122" s="36">
        <v>31</v>
      </c>
      <c r="BY122" s="36">
        <v>69</v>
      </c>
      <c r="BZ122" s="36">
        <v>36</v>
      </c>
      <c r="CA122" s="36">
        <v>64</v>
      </c>
      <c r="CB122" s="36">
        <v>32</v>
      </c>
      <c r="CC122" s="36">
        <v>68</v>
      </c>
      <c r="CD122" s="36">
        <v>41</v>
      </c>
      <c r="CE122" s="36">
        <v>59</v>
      </c>
      <c r="CF122" s="36">
        <v>37</v>
      </c>
      <c r="CG122" s="36">
        <v>63</v>
      </c>
      <c r="CH122" s="36">
        <v>29</v>
      </c>
      <c r="CI122" s="36">
        <v>71</v>
      </c>
      <c r="CJ122" s="36">
        <v>45</v>
      </c>
      <c r="CK122" s="36">
        <v>55</v>
      </c>
      <c r="CL122" s="36">
        <v>27</v>
      </c>
      <c r="CM122" s="36">
        <v>73</v>
      </c>
      <c r="CN122" s="36">
        <v>9</v>
      </c>
      <c r="CO122" s="36">
        <v>91</v>
      </c>
      <c r="CP122" s="36">
        <v>10</v>
      </c>
      <c r="CQ122" s="36">
        <v>90</v>
      </c>
      <c r="CR122" s="36">
        <v>7</v>
      </c>
      <c r="CS122" s="36">
        <v>93</v>
      </c>
      <c r="CT122" s="36">
        <v>6</v>
      </c>
      <c r="CU122" s="36">
        <v>94</v>
      </c>
      <c r="CV122" s="36">
        <v>68</v>
      </c>
      <c r="CW122" s="36">
        <v>32</v>
      </c>
      <c r="CX122" s="36">
        <v>77</v>
      </c>
      <c r="CY122" s="36">
        <v>23</v>
      </c>
      <c r="CZ122" s="36">
        <v>73</v>
      </c>
      <c r="DA122" s="36">
        <v>27</v>
      </c>
      <c r="DB122" s="36">
        <v>75</v>
      </c>
      <c r="DC122" s="36">
        <v>25</v>
      </c>
      <c r="DD122" s="36">
        <v>73</v>
      </c>
      <c r="DE122" s="36">
        <v>27</v>
      </c>
      <c r="DF122" s="36">
        <v>65</v>
      </c>
      <c r="DG122" s="36">
        <v>35</v>
      </c>
      <c r="DH122" s="36">
        <v>78</v>
      </c>
      <c r="DI122" s="36">
        <v>22</v>
      </c>
      <c r="DJ122" s="36">
        <v>79</v>
      </c>
      <c r="DK122" s="36">
        <v>21</v>
      </c>
      <c r="DL122" s="36" t="s">
        <v>40</v>
      </c>
      <c r="DM122" s="36" t="s">
        <v>40</v>
      </c>
      <c r="DN122" s="36" t="s">
        <v>40</v>
      </c>
      <c r="DO122" s="36" t="s">
        <v>40</v>
      </c>
      <c r="DP122" s="36">
        <v>8</v>
      </c>
      <c r="DQ122" s="36">
        <v>92</v>
      </c>
      <c r="DR122" s="36">
        <v>7</v>
      </c>
      <c r="DS122" s="36">
        <v>93</v>
      </c>
      <c r="DT122" s="36">
        <v>9</v>
      </c>
      <c r="DU122" s="36">
        <v>91</v>
      </c>
      <c r="DV122" s="36">
        <v>10</v>
      </c>
      <c r="DW122" s="34">
        <v>90</v>
      </c>
      <c r="DX122" s="34">
        <v>11</v>
      </c>
      <c r="DY122" s="34">
        <v>89</v>
      </c>
      <c r="DZ122" s="34">
        <v>13</v>
      </c>
      <c r="EA122" s="38">
        <v>87</v>
      </c>
    </row>
    <row r="123" spans="1:131" s="17" customFormat="1" ht="15" customHeight="1" x14ac:dyDescent="0.2">
      <c r="A123" s="4" t="s">
        <v>320</v>
      </c>
      <c r="B123" s="11" t="s">
        <v>321</v>
      </c>
      <c r="C123" s="36">
        <v>78</v>
      </c>
      <c r="D123" s="36">
        <v>30</v>
      </c>
      <c r="E123" s="36">
        <v>70</v>
      </c>
      <c r="F123" s="36">
        <v>37</v>
      </c>
      <c r="G123" s="36">
        <v>63</v>
      </c>
      <c r="H123" s="36">
        <v>42</v>
      </c>
      <c r="I123" s="36">
        <v>58</v>
      </c>
      <c r="J123" s="36">
        <v>43</v>
      </c>
      <c r="K123" s="36">
        <v>57</v>
      </c>
      <c r="L123" s="36">
        <v>5</v>
      </c>
      <c r="M123" s="36">
        <v>95</v>
      </c>
      <c r="N123" s="36">
        <v>51</v>
      </c>
      <c r="O123" s="36">
        <v>49</v>
      </c>
      <c r="P123" s="36">
        <v>23</v>
      </c>
      <c r="Q123" s="36">
        <v>77</v>
      </c>
      <c r="R123" s="36">
        <v>12</v>
      </c>
      <c r="S123" s="36">
        <v>88</v>
      </c>
      <c r="T123" s="36">
        <v>9</v>
      </c>
      <c r="U123" s="36">
        <v>91</v>
      </c>
      <c r="V123" s="36">
        <v>26</v>
      </c>
      <c r="W123" s="36">
        <v>74</v>
      </c>
      <c r="X123" s="36">
        <v>12</v>
      </c>
      <c r="Y123" s="36">
        <v>88</v>
      </c>
      <c r="Z123" s="36">
        <v>35</v>
      </c>
      <c r="AA123" s="36">
        <v>65</v>
      </c>
      <c r="AB123" s="36">
        <v>14</v>
      </c>
      <c r="AC123" s="36">
        <v>86</v>
      </c>
      <c r="AD123" s="36">
        <v>22</v>
      </c>
      <c r="AE123" s="36">
        <v>78</v>
      </c>
      <c r="AF123" s="36">
        <v>39</v>
      </c>
      <c r="AG123" s="36">
        <v>61</v>
      </c>
      <c r="AH123" s="36">
        <v>16</v>
      </c>
      <c r="AI123" s="36">
        <v>84</v>
      </c>
      <c r="AJ123" s="36">
        <v>30</v>
      </c>
      <c r="AK123" s="36">
        <v>70</v>
      </c>
      <c r="AL123" s="36">
        <v>34</v>
      </c>
      <c r="AM123" s="36">
        <v>66</v>
      </c>
      <c r="AN123" s="36">
        <v>29</v>
      </c>
      <c r="AO123" s="36">
        <v>71</v>
      </c>
      <c r="AP123" s="36">
        <v>34</v>
      </c>
      <c r="AQ123" s="36">
        <v>66</v>
      </c>
      <c r="AR123" s="36">
        <v>49</v>
      </c>
      <c r="AS123" s="36">
        <v>51</v>
      </c>
      <c r="AT123" s="36">
        <v>17</v>
      </c>
      <c r="AU123" s="36">
        <v>83</v>
      </c>
      <c r="AV123" s="36">
        <v>20</v>
      </c>
      <c r="AW123" s="36">
        <v>80</v>
      </c>
      <c r="AX123" s="36">
        <v>30</v>
      </c>
      <c r="AY123" s="36">
        <v>70</v>
      </c>
      <c r="AZ123" s="36">
        <v>47</v>
      </c>
      <c r="BA123" s="36">
        <v>53</v>
      </c>
      <c r="BB123" s="36">
        <v>17</v>
      </c>
      <c r="BC123" s="36">
        <v>83</v>
      </c>
      <c r="BD123" s="36">
        <v>32</v>
      </c>
      <c r="BE123" s="36">
        <v>68</v>
      </c>
      <c r="BF123" s="36">
        <v>28</v>
      </c>
      <c r="BG123" s="36">
        <v>72</v>
      </c>
      <c r="BH123" s="36">
        <v>52</v>
      </c>
      <c r="BI123" s="36">
        <v>48</v>
      </c>
      <c r="BJ123" s="36">
        <v>23</v>
      </c>
      <c r="BK123" s="36">
        <v>77</v>
      </c>
      <c r="BL123" s="36">
        <v>45</v>
      </c>
      <c r="BM123" s="36">
        <v>55</v>
      </c>
      <c r="BN123" s="36">
        <v>46</v>
      </c>
      <c r="BO123" s="36">
        <v>54</v>
      </c>
      <c r="BP123" s="36">
        <v>54</v>
      </c>
      <c r="BQ123" s="36">
        <v>46</v>
      </c>
      <c r="BR123" s="36">
        <v>46</v>
      </c>
      <c r="BS123" s="36">
        <v>54</v>
      </c>
      <c r="BT123" s="36">
        <v>24</v>
      </c>
      <c r="BU123" s="36">
        <v>76</v>
      </c>
      <c r="BV123" s="36">
        <v>41</v>
      </c>
      <c r="BW123" s="36">
        <v>59</v>
      </c>
      <c r="BX123" s="36">
        <v>37</v>
      </c>
      <c r="BY123" s="36">
        <v>63</v>
      </c>
      <c r="BZ123" s="36">
        <v>42</v>
      </c>
      <c r="CA123" s="36">
        <v>58</v>
      </c>
      <c r="CB123" s="36">
        <v>33</v>
      </c>
      <c r="CC123" s="36">
        <v>67</v>
      </c>
      <c r="CD123" s="36">
        <v>60</v>
      </c>
      <c r="CE123" s="36">
        <v>40</v>
      </c>
      <c r="CF123" s="36">
        <v>32</v>
      </c>
      <c r="CG123" s="36">
        <v>68</v>
      </c>
      <c r="CH123" s="36">
        <v>35</v>
      </c>
      <c r="CI123" s="36">
        <v>65</v>
      </c>
      <c r="CJ123" s="36">
        <v>51</v>
      </c>
      <c r="CK123" s="36">
        <v>49</v>
      </c>
      <c r="CL123" s="36">
        <v>23</v>
      </c>
      <c r="CM123" s="36">
        <v>77</v>
      </c>
      <c r="CN123" s="36">
        <v>21</v>
      </c>
      <c r="CO123" s="36">
        <v>79</v>
      </c>
      <c r="CP123" s="36">
        <v>8</v>
      </c>
      <c r="CQ123" s="36">
        <v>92</v>
      </c>
      <c r="CR123" s="36">
        <v>23</v>
      </c>
      <c r="CS123" s="36">
        <v>77</v>
      </c>
      <c r="CT123" s="36">
        <v>8</v>
      </c>
      <c r="CU123" s="36">
        <v>92</v>
      </c>
      <c r="CV123" s="36">
        <v>48</v>
      </c>
      <c r="CW123" s="36">
        <v>52</v>
      </c>
      <c r="CX123" s="36">
        <v>84</v>
      </c>
      <c r="CY123" s="36">
        <v>16</v>
      </c>
      <c r="CZ123" s="36">
        <v>81</v>
      </c>
      <c r="DA123" s="36">
        <v>19</v>
      </c>
      <c r="DB123" s="36">
        <v>78</v>
      </c>
      <c r="DC123" s="36">
        <v>22</v>
      </c>
      <c r="DD123" s="36">
        <v>69</v>
      </c>
      <c r="DE123" s="36">
        <v>31</v>
      </c>
      <c r="DF123" s="36">
        <v>55</v>
      </c>
      <c r="DG123" s="36">
        <v>45</v>
      </c>
      <c r="DH123" s="36">
        <v>83</v>
      </c>
      <c r="DI123" s="36">
        <v>17</v>
      </c>
      <c r="DJ123" s="36">
        <v>90</v>
      </c>
      <c r="DK123" s="36">
        <v>10</v>
      </c>
      <c r="DL123" s="36">
        <v>24</v>
      </c>
      <c r="DM123" s="36">
        <v>76</v>
      </c>
      <c r="DN123" s="36">
        <v>26</v>
      </c>
      <c r="DO123" s="36">
        <v>74</v>
      </c>
      <c r="DP123" s="36" t="s">
        <v>40</v>
      </c>
      <c r="DQ123" s="36" t="s">
        <v>40</v>
      </c>
      <c r="DR123" s="36" t="s">
        <v>40</v>
      </c>
      <c r="DS123" s="36" t="s">
        <v>40</v>
      </c>
      <c r="DT123" s="36" t="s">
        <v>40</v>
      </c>
      <c r="DU123" s="36" t="s">
        <v>40</v>
      </c>
      <c r="DV123" s="36" t="s">
        <v>40</v>
      </c>
      <c r="DW123" s="34" t="s">
        <v>40</v>
      </c>
      <c r="DX123" s="34" t="s">
        <v>40</v>
      </c>
      <c r="DY123" s="34" t="s">
        <v>40</v>
      </c>
      <c r="DZ123" s="34" t="s">
        <v>40</v>
      </c>
      <c r="EA123" s="38" t="s">
        <v>40</v>
      </c>
    </row>
    <row r="124" spans="1:131" s="17" customFormat="1" ht="15" customHeight="1" x14ac:dyDescent="0.2">
      <c r="A124" s="4" t="s">
        <v>322</v>
      </c>
      <c r="B124" s="11" t="s">
        <v>323</v>
      </c>
      <c r="C124" s="36">
        <v>98</v>
      </c>
      <c r="D124" s="36">
        <v>8</v>
      </c>
      <c r="E124" s="36">
        <v>92</v>
      </c>
      <c r="F124" s="36">
        <v>17</v>
      </c>
      <c r="G124" s="36">
        <v>83</v>
      </c>
      <c r="H124" s="36">
        <v>23</v>
      </c>
      <c r="I124" s="36">
        <v>77</v>
      </c>
      <c r="J124" s="36">
        <v>20</v>
      </c>
      <c r="K124" s="36">
        <v>80</v>
      </c>
      <c r="L124" s="36">
        <v>1</v>
      </c>
      <c r="M124" s="36">
        <v>99</v>
      </c>
      <c r="N124" s="36">
        <v>30</v>
      </c>
      <c r="O124" s="36">
        <v>70</v>
      </c>
      <c r="P124" s="36">
        <v>16</v>
      </c>
      <c r="Q124" s="36">
        <v>84</v>
      </c>
      <c r="R124" s="36">
        <v>2</v>
      </c>
      <c r="S124" s="36">
        <v>98</v>
      </c>
      <c r="T124" s="36">
        <v>2</v>
      </c>
      <c r="U124" s="36">
        <v>98</v>
      </c>
      <c r="V124" s="36">
        <v>20</v>
      </c>
      <c r="W124" s="36">
        <v>80</v>
      </c>
      <c r="X124" s="36">
        <v>3</v>
      </c>
      <c r="Y124" s="36">
        <v>97</v>
      </c>
      <c r="Z124" s="36">
        <v>26</v>
      </c>
      <c r="AA124" s="36">
        <v>74</v>
      </c>
      <c r="AB124" s="36">
        <v>14</v>
      </c>
      <c r="AC124" s="36">
        <v>86</v>
      </c>
      <c r="AD124" s="36">
        <v>15</v>
      </c>
      <c r="AE124" s="36">
        <v>85</v>
      </c>
      <c r="AF124" s="36">
        <v>32</v>
      </c>
      <c r="AG124" s="36">
        <v>68</v>
      </c>
      <c r="AH124" s="36">
        <v>14</v>
      </c>
      <c r="AI124" s="36">
        <v>86</v>
      </c>
      <c r="AJ124" s="36">
        <v>28</v>
      </c>
      <c r="AK124" s="36">
        <v>72</v>
      </c>
      <c r="AL124" s="36">
        <v>32</v>
      </c>
      <c r="AM124" s="36">
        <v>68</v>
      </c>
      <c r="AN124" s="36">
        <v>31</v>
      </c>
      <c r="AO124" s="36">
        <v>69</v>
      </c>
      <c r="AP124" s="36">
        <v>28</v>
      </c>
      <c r="AQ124" s="36">
        <v>72</v>
      </c>
      <c r="AR124" s="36">
        <v>41</v>
      </c>
      <c r="AS124" s="36">
        <v>59</v>
      </c>
      <c r="AT124" s="36">
        <v>7</v>
      </c>
      <c r="AU124" s="36">
        <v>93</v>
      </c>
      <c r="AV124" s="36">
        <v>19</v>
      </c>
      <c r="AW124" s="36">
        <v>81</v>
      </c>
      <c r="AX124" s="36">
        <v>21</v>
      </c>
      <c r="AY124" s="36">
        <v>79</v>
      </c>
      <c r="AZ124" s="36">
        <v>41</v>
      </c>
      <c r="BA124" s="36">
        <v>59</v>
      </c>
      <c r="BB124" s="36">
        <v>4</v>
      </c>
      <c r="BC124" s="36">
        <v>96</v>
      </c>
      <c r="BD124" s="36">
        <v>17</v>
      </c>
      <c r="BE124" s="36">
        <v>83</v>
      </c>
      <c r="BF124" s="36">
        <v>11</v>
      </c>
      <c r="BG124" s="36">
        <v>89</v>
      </c>
      <c r="BH124" s="36">
        <v>24</v>
      </c>
      <c r="BI124" s="36">
        <v>76</v>
      </c>
      <c r="BJ124" s="36">
        <v>14</v>
      </c>
      <c r="BK124" s="36">
        <v>86</v>
      </c>
      <c r="BL124" s="36">
        <v>41</v>
      </c>
      <c r="BM124" s="36">
        <v>59</v>
      </c>
      <c r="BN124" s="36">
        <v>25</v>
      </c>
      <c r="BO124" s="36">
        <v>75</v>
      </c>
      <c r="BP124" s="36">
        <v>31</v>
      </c>
      <c r="BQ124" s="36">
        <v>69</v>
      </c>
      <c r="BR124" s="36">
        <v>28</v>
      </c>
      <c r="BS124" s="36">
        <v>72</v>
      </c>
      <c r="BT124" s="36">
        <v>22</v>
      </c>
      <c r="BU124" s="36">
        <v>78</v>
      </c>
      <c r="BV124" s="36">
        <v>33</v>
      </c>
      <c r="BW124" s="36">
        <v>67</v>
      </c>
      <c r="BX124" s="36">
        <v>28</v>
      </c>
      <c r="BY124" s="36">
        <v>72</v>
      </c>
      <c r="BZ124" s="36">
        <v>37</v>
      </c>
      <c r="CA124" s="36">
        <v>63</v>
      </c>
      <c r="CB124" s="36">
        <v>27</v>
      </c>
      <c r="CC124" s="36">
        <v>73</v>
      </c>
      <c r="CD124" s="36">
        <v>53</v>
      </c>
      <c r="CE124" s="36">
        <v>47</v>
      </c>
      <c r="CF124" s="36">
        <v>21</v>
      </c>
      <c r="CG124" s="36">
        <v>79</v>
      </c>
      <c r="CH124" s="36">
        <v>31</v>
      </c>
      <c r="CI124" s="36">
        <v>69</v>
      </c>
      <c r="CJ124" s="36">
        <v>40</v>
      </c>
      <c r="CK124" s="36">
        <v>60</v>
      </c>
      <c r="CL124" s="36">
        <v>14</v>
      </c>
      <c r="CM124" s="36">
        <v>86</v>
      </c>
      <c r="CN124" s="36">
        <v>4</v>
      </c>
      <c r="CO124" s="36">
        <v>96</v>
      </c>
      <c r="CP124" s="36">
        <v>7</v>
      </c>
      <c r="CQ124" s="36">
        <v>93</v>
      </c>
      <c r="CR124" s="36">
        <v>5</v>
      </c>
      <c r="CS124" s="36">
        <v>95</v>
      </c>
      <c r="CT124" s="36">
        <v>4</v>
      </c>
      <c r="CU124" s="36">
        <v>96</v>
      </c>
      <c r="CV124" s="36">
        <v>78</v>
      </c>
      <c r="CW124" s="36">
        <v>22</v>
      </c>
      <c r="CX124" s="36">
        <v>93</v>
      </c>
      <c r="CY124" s="36">
        <v>7</v>
      </c>
      <c r="CZ124" s="36">
        <v>91</v>
      </c>
      <c r="DA124" s="36">
        <v>9</v>
      </c>
      <c r="DB124" s="36">
        <v>86</v>
      </c>
      <c r="DC124" s="36">
        <v>14</v>
      </c>
      <c r="DD124" s="36">
        <v>80</v>
      </c>
      <c r="DE124" s="36">
        <v>20</v>
      </c>
      <c r="DF124" s="36">
        <v>92</v>
      </c>
      <c r="DG124" s="36">
        <v>8</v>
      </c>
      <c r="DH124" s="36">
        <v>98</v>
      </c>
      <c r="DI124" s="36">
        <v>2</v>
      </c>
      <c r="DJ124" s="36">
        <v>98</v>
      </c>
      <c r="DK124" s="36">
        <v>2</v>
      </c>
      <c r="DL124" s="36">
        <v>10</v>
      </c>
      <c r="DM124" s="36">
        <v>90</v>
      </c>
      <c r="DN124" s="36">
        <v>7</v>
      </c>
      <c r="DO124" s="36">
        <v>93</v>
      </c>
      <c r="DP124" s="36" t="s">
        <v>40</v>
      </c>
      <c r="DQ124" s="36" t="s">
        <v>40</v>
      </c>
      <c r="DR124" s="36" t="s">
        <v>40</v>
      </c>
      <c r="DS124" s="36" t="s">
        <v>40</v>
      </c>
      <c r="DT124" s="36" t="s">
        <v>40</v>
      </c>
      <c r="DU124" s="36" t="s">
        <v>40</v>
      </c>
      <c r="DV124" s="36" t="s">
        <v>40</v>
      </c>
      <c r="DW124" s="34" t="s">
        <v>40</v>
      </c>
      <c r="DX124" s="34" t="s">
        <v>40</v>
      </c>
      <c r="DY124" s="34" t="s">
        <v>40</v>
      </c>
      <c r="DZ124" s="34" t="s">
        <v>40</v>
      </c>
      <c r="EA124" s="38" t="s">
        <v>40</v>
      </c>
    </row>
    <row r="125" spans="1:131" s="17" customFormat="1" ht="15" customHeight="1" x14ac:dyDescent="0.2">
      <c r="A125" s="4" t="s">
        <v>324</v>
      </c>
      <c r="B125" s="11" t="s">
        <v>325</v>
      </c>
      <c r="C125" s="36">
        <v>81</v>
      </c>
      <c r="D125" s="36">
        <v>23</v>
      </c>
      <c r="E125" s="36">
        <v>77</v>
      </c>
      <c r="F125" s="36">
        <v>21</v>
      </c>
      <c r="G125" s="36">
        <v>79</v>
      </c>
      <c r="H125" s="36">
        <v>28</v>
      </c>
      <c r="I125" s="36">
        <v>72</v>
      </c>
      <c r="J125" s="36">
        <v>24</v>
      </c>
      <c r="K125" s="36">
        <v>76</v>
      </c>
      <c r="L125" s="36">
        <v>3</v>
      </c>
      <c r="M125" s="36">
        <v>97</v>
      </c>
      <c r="N125" s="36">
        <v>15</v>
      </c>
      <c r="O125" s="36">
        <v>85</v>
      </c>
      <c r="P125" s="36">
        <v>9</v>
      </c>
      <c r="Q125" s="36">
        <v>91</v>
      </c>
      <c r="R125" s="36">
        <v>6</v>
      </c>
      <c r="S125" s="36">
        <v>94</v>
      </c>
      <c r="T125" s="36">
        <v>4</v>
      </c>
      <c r="U125" s="36">
        <v>96</v>
      </c>
      <c r="V125" s="36">
        <v>20</v>
      </c>
      <c r="W125" s="36">
        <v>80</v>
      </c>
      <c r="X125" s="36">
        <v>4</v>
      </c>
      <c r="Y125" s="36">
        <v>96</v>
      </c>
      <c r="Z125" s="36">
        <v>45</v>
      </c>
      <c r="AA125" s="36">
        <v>55</v>
      </c>
      <c r="AB125" s="36">
        <v>41</v>
      </c>
      <c r="AC125" s="36">
        <v>59</v>
      </c>
      <c r="AD125" s="36">
        <v>43</v>
      </c>
      <c r="AE125" s="36">
        <v>57</v>
      </c>
      <c r="AF125" s="36">
        <v>50</v>
      </c>
      <c r="AG125" s="36">
        <v>50</v>
      </c>
      <c r="AH125" s="36">
        <v>34</v>
      </c>
      <c r="AI125" s="36">
        <v>66</v>
      </c>
      <c r="AJ125" s="36">
        <v>44</v>
      </c>
      <c r="AK125" s="36">
        <v>56</v>
      </c>
      <c r="AL125" s="36">
        <v>46</v>
      </c>
      <c r="AM125" s="36">
        <v>54</v>
      </c>
      <c r="AN125" s="36">
        <v>29</v>
      </c>
      <c r="AO125" s="36">
        <v>71</v>
      </c>
      <c r="AP125" s="36">
        <v>39</v>
      </c>
      <c r="AQ125" s="36">
        <v>61</v>
      </c>
      <c r="AR125" s="36">
        <v>43</v>
      </c>
      <c r="AS125" s="36">
        <v>58</v>
      </c>
      <c r="AT125" s="36">
        <v>28</v>
      </c>
      <c r="AU125" s="36">
        <v>72</v>
      </c>
      <c r="AV125" s="36">
        <v>18</v>
      </c>
      <c r="AW125" s="36">
        <v>82</v>
      </c>
      <c r="AX125" s="36">
        <v>12</v>
      </c>
      <c r="AY125" s="36">
        <v>88</v>
      </c>
      <c r="AZ125" s="36">
        <v>23</v>
      </c>
      <c r="BA125" s="36">
        <v>77</v>
      </c>
      <c r="BB125" s="36">
        <v>9</v>
      </c>
      <c r="BC125" s="36">
        <v>91</v>
      </c>
      <c r="BD125" s="36">
        <v>21</v>
      </c>
      <c r="BE125" s="36">
        <v>79</v>
      </c>
      <c r="BF125" s="36">
        <v>28</v>
      </c>
      <c r="BG125" s="36">
        <v>72</v>
      </c>
      <c r="BH125" s="36">
        <v>22</v>
      </c>
      <c r="BI125" s="36">
        <v>78</v>
      </c>
      <c r="BJ125" s="36">
        <v>15</v>
      </c>
      <c r="BK125" s="36">
        <v>85</v>
      </c>
      <c r="BL125" s="36">
        <v>43</v>
      </c>
      <c r="BM125" s="36">
        <v>57</v>
      </c>
      <c r="BN125" s="36">
        <v>39</v>
      </c>
      <c r="BO125" s="36">
        <v>61</v>
      </c>
      <c r="BP125" s="36">
        <v>46</v>
      </c>
      <c r="BQ125" s="36">
        <v>54</v>
      </c>
      <c r="BR125" s="36">
        <v>21</v>
      </c>
      <c r="BS125" s="36">
        <v>79</v>
      </c>
      <c r="BT125" s="36">
        <v>24</v>
      </c>
      <c r="BU125" s="36">
        <v>76</v>
      </c>
      <c r="BV125" s="36">
        <v>42</v>
      </c>
      <c r="BW125" s="36">
        <v>58</v>
      </c>
      <c r="BX125" s="36">
        <v>39</v>
      </c>
      <c r="BY125" s="36">
        <v>61</v>
      </c>
      <c r="BZ125" s="36">
        <v>37</v>
      </c>
      <c r="CA125" s="36">
        <v>63</v>
      </c>
      <c r="CB125" s="36">
        <v>37</v>
      </c>
      <c r="CC125" s="36">
        <v>63</v>
      </c>
      <c r="CD125" s="36">
        <v>46</v>
      </c>
      <c r="CE125" s="36">
        <v>54</v>
      </c>
      <c r="CF125" s="36">
        <v>41</v>
      </c>
      <c r="CG125" s="36">
        <v>59</v>
      </c>
      <c r="CH125" s="36">
        <v>38</v>
      </c>
      <c r="CI125" s="36">
        <v>62</v>
      </c>
      <c r="CJ125" s="36">
        <v>50</v>
      </c>
      <c r="CK125" s="36">
        <v>50</v>
      </c>
      <c r="CL125" s="36">
        <v>34</v>
      </c>
      <c r="CM125" s="36">
        <v>66</v>
      </c>
      <c r="CN125" s="36">
        <v>15</v>
      </c>
      <c r="CO125" s="36">
        <v>85</v>
      </c>
      <c r="CP125" s="36">
        <v>11</v>
      </c>
      <c r="CQ125" s="36">
        <v>89</v>
      </c>
      <c r="CR125" s="36">
        <v>15</v>
      </c>
      <c r="CS125" s="36">
        <v>85</v>
      </c>
      <c r="CT125" s="36">
        <v>11</v>
      </c>
      <c r="CU125" s="36">
        <v>89</v>
      </c>
      <c r="CV125" s="36">
        <v>63</v>
      </c>
      <c r="CW125" s="36">
        <v>37</v>
      </c>
      <c r="CX125" s="36">
        <v>71</v>
      </c>
      <c r="CY125" s="36">
        <v>29</v>
      </c>
      <c r="CZ125" s="36">
        <v>71</v>
      </c>
      <c r="DA125" s="36">
        <v>29</v>
      </c>
      <c r="DB125" s="36">
        <v>71</v>
      </c>
      <c r="DC125" s="36">
        <v>29</v>
      </c>
      <c r="DD125" s="36">
        <v>70</v>
      </c>
      <c r="DE125" s="36">
        <v>30</v>
      </c>
      <c r="DF125" s="36">
        <v>53</v>
      </c>
      <c r="DG125" s="36">
        <v>47</v>
      </c>
      <c r="DH125" s="36">
        <v>73</v>
      </c>
      <c r="DI125" s="36">
        <v>27</v>
      </c>
      <c r="DJ125" s="36">
        <v>73</v>
      </c>
      <c r="DK125" s="36">
        <v>27</v>
      </c>
      <c r="DL125" s="36" t="s">
        <v>40</v>
      </c>
      <c r="DM125" s="36" t="s">
        <v>40</v>
      </c>
      <c r="DN125" s="36" t="s">
        <v>40</v>
      </c>
      <c r="DO125" s="36" t="s">
        <v>40</v>
      </c>
      <c r="DP125" s="36">
        <v>15</v>
      </c>
      <c r="DQ125" s="36">
        <v>85</v>
      </c>
      <c r="DR125" s="36">
        <v>10</v>
      </c>
      <c r="DS125" s="36">
        <v>90</v>
      </c>
      <c r="DT125" s="36">
        <v>13</v>
      </c>
      <c r="DU125" s="36">
        <v>87</v>
      </c>
      <c r="DV125" s="36">
        <v>15</v>
      </c>
      <c r="DW125" s="34">
        <v>85</v>
      </c>
      <c r="DX125" s="34">
        <v>16</v>
      </c>
      <c r="DY125" s="34">
        <v>84</v>
      </c>
      <c r="DZ125" s="34">
        <v>19</v>
      </c>
      <c r="EA125" s="38">
        <v>81</v>
      </c>
    </row>
    <row r="126" spans="1:131" s="17" customFormat="1" ht="15" customHeight="1" x14ac:dyDescent="0.2">
      <c r="A126" s="4" t="s">
        <v>326</v>
      </c>
      <c r="B126" s="11" t="s">
        <v>327</v>
      </c>
      <c r="C126" s="36">
        <v>71</v>
      </c>
      <c r="D126" s="36">
        <v>26</v>
      </c>
      <c r="E126" s="36">
        <v>74</v>
      </c>
      <c r="F126" s="36">
        <v>29</v>
      </c>
      <c r="G126" s="36">
        <v>71</v>
      </c>
      <c r="H126" s="36">
        <v>37</v>
      </c>
      <c r="I126" s="36">
        <v>63</v>
      </c>
      <c r="J126" s="36">
        <v>41</v>
      </c>
      <c r="K126" s="36">
        <v>59</v>
      </c>
      <c r="L126" s="36">
        <v>15</v>
      </c>
      <c r="M126" s="36">
        <v>86</v>
      </c>
      <c r="N126" s="36">
        <v>20</v>
      </c>
      <c r="O126" s="36">
        <v>80</v>
      </c>
      <c r="P126" s="36">
        <v>11</v>
      </c>
      <c r="Q126" s="36">
        <v>89</v>
      </c>
      <c r="R126" s="36">
        <v>13</v>
      </c>
      <c r="S126" s="36">
        <v>87</v>
      </c>
      <c r="T126" s="36">
        <v>11</v>
      </c>
      <c r="U126" s="36">
        <v>89</v>
      </c>
      <c r="V126" s="36">
        <v>35</v>
      </c>
      <c r="W126" s="36">
        <v>65</v>
      </c>
      <c r="X126" s="36">
        <v>12</v>
      </c>
      <c r="Y126" s="36">
        <v>88</v>
      </c>
      <c r="Z126" s="36">
        <v>37</v>
      </c>
      <c r="AA126" s="36">
        <v>63</v>
      </c>
      <c r="AB126" s="36">
        <v>19</v>
      </c>
      <c r="AC126" s="36">
        <v>81</v>
      </c>
      <c r="AD126" s="36">
        <v>30</v>
      </c>
      <c r="AE126" s="36">
        <v>70</v>
      </c>
      <c r="AF126" s="36">
        <v>38</v>
      </c>
      <c r="AG126" s="36">
        <v>62</v>
      </c>
      <c r="AH126" s="36">
        <v>27</v>
      </c>
      <c r="AI126" s="36">
        <v>73</v>
      </c>
      <c r="AJ126" s="36">
        <v>45</v>
      </c>
      <c r="AK126" s="36">
        <v>55</v>
      </c>
      <c r="AL126" s="36">
        <v>42</v>
      </c>
      <c r="AM126" s="36">
        <v>58</v>
      </c>
      <c r="AN126" s="36">
        <v>38</v>
      </c>
      <c r="AO126" s="36">
        <v>62</v>
      </c>
      <c r="AP126" s="36">
        <v>41</v>
      </c>
      <c r="AQ126" s="36">
        <v>59</v>
      </c>
      <c r="AR126" s="36">
        <v>53</v>
      </c>
      <c r="AS126" s="36">
        <v>47</v>
      </c>
      <c r="AT126" s="36">
        <v>24</v>
      </c>
      <c r="AU126" s="36">
        <v>76</v>
      </c>
      <c r="AV126" s="36">
        <v>27</v>
      </c>
      <c r="AW126" s="36">
        <v>73</v>
      </c>
      <c r="AX126" s="36">
        <v>34</v>
      </c>
      <c r="AY126" s="36">
        <v>66</v>
      </c>
      <c r="AZ126" s="36">
        <v>38</v>
      </c>
      <c r="BA126" s="36">
        <v>62</v>
      </c>
      <c r="BB126" s="36">
        <v>20</v>
      </c>
      <c r="BC126" s="36">
        <v>80</v>
      </c>
      <c r="BD126" s="36">
        <v>27</v>
      </c>
      <c r="BE126" s="36">
        <v>73</v>
      </c>
      <c r="BF126" s="36">
        <v>30</v>
      </c>
      <c r="BG126" s="36">
        <v>70</v>
      </c>
      <c r="BH126" s="36">
        <v>39</v>
      </c>
      <c r="BI126" s="36">
        <v>61</v>
      </c>
      <c r="BJ126" s="36">
        <v>24</v>
      </c>
      <c r="BK126" s="36">
        <v>76</v>
      </c>
      <c r="BL126" s="36">
        <v>49</v>
      </c>
      <c r="BM126" s="36">
        <v>51</v>
      </c>
      <c r="BN126" s="36">
        <v>39</v>
      </c>
      <c r="BO126" s="36">
        <v>61</v>
      </c>
      <c r="BP126" s="36">
        <v>42</v>
      </c>
      <c r="BQ126" s="36">
        <v>58</v>
      </c>
      <c r="BR126" s="36">
        <v>43</v>
      </c>
      <c r="BS126" s="36">
        <v>57</v>
      </c>
      <c r="BT126" s="36">
        <v>30</v>
      </c>
      <c r="BU126" s="36">
        <v>70</v>
      </c>
      <c r="BV126" s="36">
        <v>50</v>
      </c>
      <c r="BW126" s="36">
        <v>50</v>
      </c>
      <c r="BX126" s="36">
        <v>42</v>
      </c>
      <c r="BY126" s="36">
        <v>58</v>
      </c>
      <c r="BZ126" s="36">
        <v>47</v>
      </c>
      <c r="CA126" s="36">
        <v>53</v>
      </c>
      <c r="CB126" s="36">
        <v>40</v>
      </c>
      <c r="CC126" s="36">
        <v>60</v>
      </c>
      <c r="CD126" s="36">
        <v>51</v>
      </c>
      <c r="CE126" s="36">
        <v>49</v>
      </c>
      <c r="CF126" s="36">
        <v>42</v>
      </c>
      <c r="CG126" s="36">
        <v>58</v>
      </c>
      <c r="CH126" s="36">
        <v>42</v>
      </c>
      <c r="CI126" s="36">
        <v>58</v>
      </c>
      <c r="CJ126" s="36">
        <v>51</v>
      </c>
      <c r="CK126" s="36">
        <v>49</v>
      </c>
      <c r="CL126" s="36">
        <v>40</v>
      </c>
      <c r="CM126" s="36">
        <v>60</v>
      </c>
      <c r="CN126" s="36">
        <v>21</v>
      </c>
      <c r="CO126" s="36">
        <v>79</v>
      </c>
      <c r="CP126" s="36">
        <v>18</v>
      </c>
      <c r="CQ126" s="36">
        <v>82</v>
      </c>
      <c r="CR126" s="36">
        <v>17</v>
      </c>
      <c r="CS126" s="36">
        <v>83</v>
      </c>
      <c r="CT126" s="36">
        <v>17</v>
      </c>
      <c r="CU126" s="36">
        <v>83</v>
      </c>
      <c r="CV126" s="36">
        <v>57</v>
      </c>
      <c r="CW126" s="36">
        <v>43</v>
      </c>
      <c r="CX126" s="36">
        <v>64</v>
      </c>
      <c r="CY126" s="36">
        <v>36</v>
      </c>
      <c r="CZ126" s="36">
        <v>66</v>
      </c>
      <c r="DA126" s="36">
        <v>34</v>
      </c>
      <c r="DB126" s="36">
        <v>60</v>
      </c>
      <c r="DC126" s="36">
        <v>40</v>
      </c>
      <c r="DD126" s="36">
        <v>62</v>
      </c>
      <c r="DE126" s="36">
        <v>38</v>
      </c>
      <c r="DF126" s="36">
        <v>55</v>
      </c>
      <c r="DG126" s="36">
        <v>45</v>
      </c>
      <c r="DH126" s="36">
        <v>61</v>
      </c>
      <c r="DI126" s="36">
        <v>39</v>
      </c>
      <c r="DJ126" s="36">
        <v>67</v>
      </c>
      <c r="DK126" s="36">
        <v>33</v>
      </c>
      <c r="DL126" s="36" t="s">
        <v>40</v>
      </c>
      <c r="DM126" s="36" t="s">
        <v>40</v>
      </c>
      <c r="DN126" s="36" t="s">
        <v>40</v>
      </c>
      <c r="DO126" s="36" t="s">
        <v>40</v>
      </c>
      <c r="DP126" s="36">
        <v>28</v>
      </c>
      <c r="DQ126" s="36">
        <v>72</v>
      </c>
      <c r="DR126" s="36">
        <v>17</v>
      </c>
      <c r="DS126" s="36">
        <v>83</v>
      </c>
      <c r="DT126" s="36">
        <v>28</v>
      </c>
      <c r="DU126" s="36">
        <v>72</v>
      </c>
      <c r="DV126" s="36">
        <v>30</v>
      </c>
      <c r="DW126" s="34">
        <v>70</v>
      </c>
      <c r="DX126" s="34">
        <v>33</v>
      </c>
      <c r="DY126" s="34">
        <v>67</v>
      </c>
      <c r="DZ126" s="34">
        <v>38</v>
      </c>
      <c r="EA126" s="38">
        <v>62</v>
      </c>
    </row>
    <row r="127" spans="1:131" s="17" customFormat="1" ht="15" customHeight="1" x14ac:dyDescent="0.2">
      <c r="A127" s="4" t="s">
        <v>328</v>
      </c>
      <c r="B127" s="11" t="s">
        <v>329</v>
      </c>
      <c r="C127" s="36">
        <v>69</v>
      </c>
      <c r="D127" s="36">
        <v>13</v>
      </c>
      <c r="E127" s="36">
        <v>87</v>
      </c>
      <c r="F127" s="36">
        <v>21</v>
      </c>
      <c r="G127" s="36">
        <v>79</v>
      </c>
      <c r="H127" s="36">
        <v>16</v>
      </c>
      <c r="I127" s="36">
        <v>84</v>
      </c>
      <c r="J127" s="36">
        <v>23</v>
      </c>
      <c r="K127" s="36">
        <v>77</v>
      </c>
      <c r="L127" s="36">
        <v>7</v>
      </c>
      <c r="M127" s="36">
        <v>93</v>
      </c>
      <c r="N127" s="36">
        <v>17</v>
      </c>
      <c r="O127" s="36">
        <v>83</v>
      </c>
      <c r="P127" s="36">
        <v>9</v>
      </c>
      <c r="Q127" s="36">
        <v>91</v>
      </c>
      <c r="R127" s="36">
        <v>6</v>
      </c>
      <c r="S127" s="36">
        <v>94</v>
      </c>
      <c r="T127" s="36">
        <v>3</v>
      </c>
      <c r="U127" s="36">
        <v>97</v>
      </c>
      <c r="V127" s="36">
        <v>18</v>
      </c>
      <c r="W127" s="36">
        <v>82</v>
      </c>
      <c r="X127" s="36">
        <v>4</v>
      </c>
      <c r="Y127" s="36">
        <v>96</v>
      </c>
      <c r="Z127" s="36">
        <v>29</v>
      </c>
      <c r="AA127" s="36">
        <v>71</v>
      </c>
      <c r="AB127" s="36">
        <v>7</v>
      </c>
      <c r="AC127" s="36">
        <v>93</v>
      </c>
      <c r="AD127" s="36">
        <v>20</v>
      </c>
      <c r="AE127" s="36">
        <v>80</v>
      </c>
      <c r="AF127" s="36">
        <v>28</v>
      </c>
      <c r="AG127" s="36">
        <v>72</v>
      </c>
      <c r="AH127" s="36">
        <v>12</v>
      </c>
      <c r="AI127" s="36">
        <v>88</v>
      </c>
      <c r="AJ127" s="36">
        <v>25</v>
      </c>
      <c r="AK127" s="36">
        <v>75</v>
      </c>
      <c r="AL127" s="36">
        <v>27</v>
      </c>
      <c r="AM127" s="36">
        <v>73</v>
      </c>
      <c r="AN127" s="36">
        <v>16</v>
      </c>
      <c r="AO127" s="36">
        <v>84</v>
      </c>
      <c r="AP127" s="36">
        <v>16</v>
      </c>
      <c r="AQ127" s="36">
        <v>84</v>
      </c>
      <c r="AR127" s="36">
        <v>26</v>
      </c>
      <c r="AS127" s="36">
        <v>74</v>
      </c>
      <c r="AT127" s="36">
        <v>16</v>
      </c>
      <c r="AU127" s="36">
        <v>84</v>
      </c>
      <c r="AV127" s="36">
        <v>9</v>
      </c>
      <c r="AW127" s="36">
        <v>91</v>
      </c>
      <c r="AX127" s="36">
        <v>11</v>
      </c>
      <c r="AY127" s="36">
        <v>89</v>
      </c>
      <c r="AZ127" s="36">
        <v>9</v>
      </c>
      <c r="BA127" s="36">
        <v>91</v>
      </c>
      <c r="BB127" s="36">
        <v>4</v>
      </c>
      <c r="BC127" s="36">
        <v>96</v>
      </c>
      <c r="BD127" s="36">
        <v>9</v>
      </c>
      <c r="BE127" s="36">
        <v>91</v>
      </c>
      <c r="BF127" s="36">
        <v>17</v>
      </c>
      <c r="BG127" s="36">
        <v>83</v>
      </c>
      <c r="BH127" s="36">
        <v>14</v>
      </c>
      <c r="BI127" s="36">
        <v>86</v>
      </c>
      <c r="BJ127" s="36">
        <v>13</v>
      </c>
      <c r="BK127" s="36">
        <v>87</v>
      </c>
      <c r="BL127" s="36">
        <v>44</v>
      </c>
      <c r="BM127" s="36">
        <v>56</v>
      </c>
      <c r="BN127" s="36">
        <v>55</v>
      </c>
      <c r="BO127" s="36">
        <v>45</v>
      </c>
      <c r="BP127" s="36">
        <v>60</v>
      </c>
      <c r="BQ127" s="36">
        <v>40</v>
      </c>
      <c r="BR127" s="36">
        <v>44</v>
      </c>
      <c r="BS127" s="36">
        <v>56</v>
      </c>
      <c r="BT127" s="36">
        <v>12</v>
      </c>
      <c r="BU127" s="36">
        <v>88</v>
      </c>
      <c r="BV127" s="36">
        <v>33</v>
      </c>
      <c r="BW127" s="36">
        <v>67</v>
      </c>
      <c r="BX127" s="36">
        <v>28</v>
      </c>
      <c r="BY127" s="36">
        <v>72</v>
      </c>
      <c r="BZ127" s="36">
        <v>29</v>
      </c>
      <c r="CA127" s="36">
        <v>71</v>
      </c>
      <c r="CB127" s="36">
        <v>29</v>
      </c>
      <c r="CC127" s="36">
        <v>71</v>
      </c>
      <c r="CD127" s="36">
        <v>28</v>
      </c>
      <c r="CE127" s="36">
        <v>72</v>
      </c>
      <c r="CF127" s="36">
        <v>32</v>
      </c>
      <c r="CG127" s="36">
        <v>68</v>
      </c>
      <c r="CH127" s="36">
        <v>23</v>
      </c>
      <c r="CI127" s="36">
        <v>77</v>
      </c>
      <c r="CJ127" s="36">
        <v>41</v>
      </c>
      <c r="CK127" s="36">
        <v>59</v>
      </c>
      <c r="CL127" s="36">
        <v>27</v>
      </c>
      <c r="CM127" s="36">
        <v>73</v>
      </c>
      <c r="CN127" s="36">
        <v>6</v>
      </c>
      <c r="CO127" s="36">
        <v>94</v>
      </c>
      <c r="CP127" s="36">
        <v>6</v>
      </c>
      <c r="CQ127" s="36">
        <v>94</v>
      </c>
      <c r="CR127" s="36">
        <v>8</v>
      </c>
      <c r="CS127" s="36">
        <v>92</v>
      </c>
      <c r="CT127" s="36">
        <v>4</v>
      </c>
      <c r="CU127" s="36">
        <v>96</v>
      </c>
      <c r="CV127" s="36">
        <v>72</v>
      </c>
      <c r="CW127" s="36">
        <v>28</v>
      </c>
      <c r="CX127" s="36">
        <v>81</v>
      </c>
      <c r="CY127" s="36">
        <v>19</v>
      </c>
      <c r="CZ127" s="36">
        <v>78</v>
      </c>
      <c r="DA127" s="36">
        <v>22</v>
      </c>
      <c r="DB127" s="36">
        <v>77</v>
      </c>
      <c r="DC127" s="36">
        <v>23</v>
      </c>
      <c r="DD127" s="36">
        <v>76</v>
      </c>
      <c r="DE127" s="36">
        <v>24</v>
      </c>
      <c r="DF127" s="36">
        <v>73</v>
      </c>
      <c r="DG127" s="36">
        <v>27</v>
      </c>
      <c r="DH127" s="36">
        <v>78</v>
      </c>
      <c r="DI127" s="36">
        <v>22</v>
      </c>
      <c r="DJ127" s="36">
        <v>85</v>
      </c>
      <c r="DK127" s="36">
        <v>15</v>
      </c>
      <c r="DL127" s="36" t="s">
        <v>40</v>
      </c>
      <c r="DM127" s="36" t="s">
        <v>40</v>
      </c>
      <c r="DN127" s="36" t="s">
        <v>40</v>
      </c>
      <c r="DO127" s="36" t="s">
        <v>40</v>
      </c>
      <c r="DP127" s="36">
        <v>6</v>
      </c>
      <c r="DQ127" s="36">
        <v>94</v>
      </c>
      <c r="DR127" s="36">
        <v>4</v>
      </c>
      <c r="DS127" s="36">
        <v>96</v>
      </c>
      <c r="DT127" s="36">
        <v>4</v>
      </c>
      <c r="DU127" s="36">
        <v>96</v>
      </c>
      <c r="DV127" s="36">
        <v>4</v>
      </c>
      <c r="DW127" s="34">
        <v>96</v>
      </c>
      <c r="DX127" s="34">
        <v>8</v>
      </c>
      <c r="DY127" s="34">
        <v>92</v>
      </c>
      <c r="DZ127" s="34">
        <v>15</v>
      </c>
      <c r="EA127" s="38">
        <v>85</v>
      </c>
    </row>
    <row r="128" spans="1:131" s="17" customFormat="1" ht="15" customHeight="1" x14ac:dyDescent="0.2">
      <c r="A128" s="4" t="s">
        <v>330</v>
      </c>
      <c r="B128" s="11" t="s">
        <v>331</v>
      </c>
      <c r="C128" s="36">
        <v>92</v>
      </c>
      <c r="D128" s="36">
        <v>28</v>
      </c>
      <c r="E128" s="36">
        <v>72</v>
      </c>
      <c r="F128" s="36">
        <v>15</v>
      </c>
      <c r="G128" s="36">
        <v>85</v>
      </c>
      <c r="H128" s="36">
        <v>51</v>
      </c>
      <c r="I128" s="36">
        <v>49</v>
      </c>
      <c r="J128" s="36">
        <v>53</v>
      </c>
      <c r="K128" s="36">
        <v>47</v>
      </c>
      <c r="L128" s="36">
        <v>7</v>
      </c>
      <c r="M128" s="36">
        <v>93</v>
      </c>
      <c r="N128" s="36">
        <v>19</v>
      </c>
      <c r="O128" s="36">
        <v>81</v>
      </c>
      <c r="P128" s="36">
        <v>12</v>
      </c>
      <c r="Q128" s="36">
        <v>88</v>
      </c>
      <c r="R128" s="36">
        <v>10</v>
      </c>
      <c r="S128" s="36">
        <v>90</v>
      </c>
      <c r="T128" s="36">
        <v>6</v>
      </c>
      <c r="U128" s="36">
        <v>94</v>
      </c>
      <c r="V128" s="36">
        <v>25</v>
      </c>
      <c r="W128" s="36">
        <v>75</v>
      </c>
      <c r="X128" s="36">
        <v>8</v>
      </c>
      <c r="Y128" s="36">
        <v>92</v>
      </c>
      <c r="Z128" s="36">
        <v>32</v>
      </c>
      <c r="AA128" s="36">
        <v>68</v>
      </c>
      <c r="AB128" s="36">
        <v>14</v>
      </c>
      <c r="AC128" s="36">
        <v>86</v>
      </c>
      <c r="AD128" s="36">
        <v>29</v>
      </c>
      <c r="AE128" s="36">
        <v>71</v>
      </c>
      <c r="AF128" s="36">
        <v>41</v>
      </c>
      <c r="AG128" s="36">
        <v>59</v>
      </c>
      <c r="AH128" s="36">
        <v>13</v>
      </c>
      <c r="AI128" s="36">
        <v>87</v>
      </c>
      <c r="AJ128" s="36">
        <v>36</v>
      </c>
      <c r="AK128" s="36">
        <v>64</v>
      </c>
      <c r="AL128" s="36">
        <v>40</v>
      </c>
      <c r="AM128" s="36">
        <v>60</v>
      </c>
      <c r="AN128" s="36">
        <v>29</v>
      </c>
      <c r="AO128" s="36">
        <v>71</v>
      </c>
      <c r="AP128" s="36">
        <v>33</v>
      </c>
      <c r="AQ128" s="36">
        <v>67</v>
      </c>
      <c r="AR128" s="36">
        <v>50</v>
      </c>
      <c r="AS128" s="36">
        <v>50</v>
      </c>
      <c r="AT128" s="36">
        <v>13</v>
      </c>
      <c r="AU128" s="36">
        <v>87</v>
      </c>
      <c r="AV128" s="36">
        <v>16</v>
      </c>
      <c r="AW128" s="36">
        <v>84</v>
      </c>
      <c r="AX128" s="36">
        <v>22</v>
      </c>
      <c r="AY128" s="36">
        <v>78</v>
      </c>
      <c r="AZ128" s="36">
        <v>30</v>
      </c>
      <c r="BA128" s="36">
        <v>70</v>
      </c>
      <c r="BB128" s="36">
        <v>11</v>
      </c>
      <c r="BC128" s="36">
        <v>89</v>
      </c>
      <c r="BD128" s="36">
        <v>21</v>
      </c>
      <c r="BE128" s="36">
        <v>79</v>
      </c>
      <c r="BF128" s="36">
        <v>23</v>
      </c>
      <c r="BG128" s="36">
        <v>77</v>
      </c>
      <c r="BH128" s="36">
        <v>34</v>
      </c>
      <c r="BI128" s="36">
        <v>66</v>
      </c>
      <c r="BJ128" s="36">
        <v>17</v>
      </c>
      <c r="BK128" s="36">
        <v>83</v>
      </c>
      <c r="BL128" s="36">
        <v>47</v>
      </c>
      <c r="BM128" s="36">
        <v>53</v>
      </c>
      <c r="BN128" s="36">
        <v>41</v>
      </c>
      <c r="BO128" s="36">
        <v>59</v>
      </c>
      <c r="BP128" s="36">
        <v>48</v>
      </c>
      <c r="BQ128" s="36">
        <v>52</v>
      </c>
      <c r="BR128" s="36">
        <v>38</v>
      </c>
      <c r="BS128" s="36">
        <v>62</v>
      </c>
      <c r="BT128" s="36">
        <v>20</v>
      </c>
      <c r="BU128" s="36">
        <v>80</v>
      </c>
      <c r="BV128" s="36">
        <v>44</v>
      </c>
      <c r="BW128" s="36">
        <v>56</v>
      </c>
      <c r="BX128" s="36">
        <v>43</v>
      </c>
      <c r="BY128" s="36">
        <v>57</v>
      </c>
      <c r="BZ128" s="36">
        <v>42</v>
      </c>
      <c r="CA128" s="36">
        <v>58</v>
      </c>
      <c r="CB128" s="36">
        <v>37</v>
      </c>
      <c r="CC128" s="36">
        <v>63</v>
      </c>
      <c r="CD128" s="36">
        <v>53</v>
      </c>
      <c r="CE128" s="36">
        <v>47</v>
      </c>
      <c r="CF128" s="36">
        <v>40</v>
      </c>
      <c r="CG128" s="36">
        <v>60</v>
      </c>
      <c r="CH128" s="36">
        <v>36</v>
      </c>
      <c r="CI128" s="36">
        <v>64</v>
      </c>
      <c r="CJ128" s="36">
        <v>48</v>
      </c>
      <c r="CK128" s="36">
        <v>52</v>
      </c>
      <c r="CL128" s="36">
        <v>26</v>
      </c>
      <c r="CM128" s="36">
        <v>74</v>
      </c>
      <c r="CN128" s="36">
        <v>23</v>
      </c>
      <c r="CO128" s="36">
        <v>77</v>
      </c>
      <c r="CP128" s="36">
        <v>16</v>
      </c>
      <c r="CQ128" s="36">
        <v>84</v>
      </c>
      <c r="CR128" s="36">
        <v>13</v>
      </c>
      <c r="CS128" s="36">
        <v>87</v>
      </c>
      <c r="CT128" s="36">
        <v>9</v>
      </c>
      <c r="CU128" s="36">
        <v>91</v>
      </c>
      <c r="CV128" s="36">
        <v>52</v>
      </c>
      <c r="CW128" s="36">
        <v>48</v>
      </c>
      <c r="CX128" s="36">
        <v>73</v>
      </c>
      <c r="CY128" s="36">
        <v>27</v>
      </c>
      <c r="CZ128" s="36">
        <v>71</v>
      </c>
      <c r="DA128" s="36">
        <v>29</v>
      </c>
      <c r="DB128" s="36">
        <v>64</v>
      </c>
      <c r="DC128" s="36">
        <v>36</v>
      </c>
      <c r="DD128" s="36">
        <v>61</v>
      </c>
      <c r="DE128" s="36">
        <v>39</v>
      </c>
      <c r="DF128" s="36">
        <v>41</v>
      </c>
      <c r="DG128" s="36">
        <v>59</v>
      </c>
      <c r="DH128" s="36">
        <v>74</v>
      </c>
      <c r="DI128" s="36">
        <v>26</v>
      </c>
      <c r="DJ128" s="36">
        <v>78</v>
      </c>
      <c r="DK128" s="36">
        <v>22</v>
      </c>
      <c r="DL128" s="36">
        <v>14</v>
      </c>
      <c r="DM128" s="36">
        <v>86</v>
      </c>
      <c r="DN128" s="36">
        <v>15</v>
      </c>
      <c r="DO128" s="36">
        <v>85</v>
      </c>
      <c r="DP128" s="36">
        <v>13</v>
      </c>
      <c r="DQ128" s="36">
        <v>87</v>
      </c>
      <c r="DR128" s="36">
        <v>7</v>
      </c>
      <c r="DS128" s="36">
        <v>93</v>
      </c>
      <c r="DT128" s="36">
        <v>10</v>
      </c>
      <c r="DU128" s="36">
        <v>90</v>
      </c>
      <c r="DV128" s="36">
        <v>12</v>
      </c>
      <c r="DW128" s="34">
        <v>88</v>
      </c>
      <c r="DX128" s="34">
        <v>14</v>
      </c>
      <c r="DY128" s="34">
        <v>86</v>
      </c>
      <c r="DZ128" s="34">
        <v>13</v>
      </c>
      <c r="EA128" s="38">
        <v>87</v>
      </c>
    </row>
    <row r="129" spans="1:131" s="17" customFormat="1" ht="15" customHeight="1" x14ac:dyDescent="0.2">
      <c r="A129" s="4" t="s">
        <v>332</v>
      </c>
      <c r="B129" s="11" t="s">
        <v>333</v>
      </c>
      <c r="C129" s="36">
        <v>74</v>
      </c>
      <c r="D129" s="36">
        <v>31</v>
      </c>
      <c r="E129" s="36">
        <v>69</v>
      </c>
      <c r="F129" s="36">
        <v>36</v>
      </c>
      <c r="G129" s="36">
        <v>64</v>
      </c>
      <c r="H129" s="36">
        <v>45</v>
      </c>
      <c r="I129" s="36">
        <v>55</v>
      </c>
      <c r="J129" s="36">
        <v>37</v>
      </c>
      <c r="K129" s="36">
        <v>63</v>
      </c>
      <c r="L129" s="36">
        <v>5</v>
      </c>
      <c r="M129" s="36">
        <v>95</v>
      </c>
      <c r="N129" s="36">
        <v>21</v>
      </c>
      <c r="O129" s="36">
        <v>79</v>
      </c>
      <c r="P129" s="36">
        <v>9</v>
      </c>
      <c r="Q129" s="36">
        <v>91</v>
      </c>
      <c r="R129" s="36">
        <v>10</v>
      </c>
      <c r="S129" s="36">
        <v>90</v>
      </c>
      <c r="T129" s="36">
        <v>4</v>
      </c>
      <c r="U129" s="36">
        <v>96</v>
      </c>
      <c r="V129" s="36">
        <v>31</v>
      </c>
      <c r="W129" s="36">
        <v>69</v>
      </c>
      <c r="X129" s="36">
        <v>5</v>
      </c>
      <c r="Y129" s="36">
        <v>95</v>
      </c>
      <c r="Z129" s="36">
        <v>34</v>
      </c>
      <c r="AA129" s="36">
        <v>66</v>
      </c>
      <c r="AB129" s="36">
        <v>27</v>
      </c>
      <c r="AC129" s="36">
        <v>73</v>
      </c>
      <c r="AD129" s="36">
        <v>31</v>
      </c>
      <c r="AE129" s="36">
        <v>69</v>
      </c>
      <c r="AF129" s="36">
        <v>38</v>
      </c>
      <c r="AG129" s="36">
        <v>62</v>
      </c>
      <c r="AH129" s="36">
        <v>24</v>
      </c>
      <c r="AI129" s="36">
        <v>76</v>
      </c>
      <c r="AJ129" s="36">
        <v>40</v>
      </c>
      <c r="AK129" s="36">
        <v>60</v>
      </c>
      <c r="AL129" s="36">
        <v>51</v>
      </c>
      <c r="AM129" s="36">
        <v>49</v>
      </c>
      <c r="AN129" s="36">
        <v>31</v>
      </c>
      <c r="AO129" s="36">
        <v>69</v>
      </c>
      <c r="AP129" s="36">
        <v>38</v>
      </c>
      <c r="AQ129" s="36">
        <v>62</v>
      </c>
      <c r="AR129" s="36">
        <v>54</v>
      </c>
      <c r="AS129" s="36">
        <v>46</v>
      </c>
      <c r="AT129" s="36">
        <v>19</v>
      </c>
      <c r="AU129" s="36">
        <v>81</v>
      </c>
      <c r="AV129" s="36">
        <v>22</v>
      </c>
      <c r="AW129" s="36">
        <v>78</v>
      </c>
      <c r="AX129" s="36">
        <v>22</v>
      </c>
      <c r="AY129" s="36">
        <v>78</v>
      </c>
      <c r="AZ129" s="36">
        <v>35</v>
      </c>
      <c r="BA129" s="36">
        <v>65</v>
      </c>
      <c r="BB129" s="36">
        <v>13</v>
      </c>
      <c r="BC129" s="36">
        <v>87</v>
      </c>
      <c r="BD129" s="36">
        <v>26</v>
      </c>
      <c r="BE129" s="36">
        <v>74</v>
      </c>
      <c r="BF129" s="36">
        <v>22</v>
      </c>
      <c r="BG129" s="36">
        <v>78</v>
      </c>
      <c r="BH129" s="36">
        <v>37</v>
      </c>
      <c r="BI129" s="36">
        <v>63</v>
      </c>
      <c r="BJ129" s="36">
        <v>24</v>
      </c>
      <c r="BK129" s="36">
        <v>76</v>
      </c>
      <c r="BL129" s="36">
        <v>47</v>
      </c>
      <c r="BM129" s="36">
        <v>53</v>
      </c>
      <c r="BN129" s="36">
        <v>40</v>
      </c>
      <c r="BO129" s="36">
        <v>60</v>
      </c>
      <c r="BP129" s="36">
        <v>45</v>
      </c>
      <c r="BQ129" s="36">
        <v>55</v>
      </c>
      <c r="BR129" s="36">
        <v>21</v>
      </c>
      <c r="BS129" s="36">
        <v>79</v>
      </c>
      <c r="BT129" s="36">
        <v>25</v>
      </c>
      <c r="BU129" s="36">
        <v>75</v>
      </c>
      <c r="BV129" s="36">
        <v>45</v>
      </c>
      <c r="BW129" s="36">
        <v>55</v>
      </c>
      <c r="BX129" s="36">
        <v>44</v>
      </c>
      <c r="BY129" s="36">
        <v>56</v>
      </c>
      <c r="BZ129" s="36">
        <v>45</v>
      </c>
      <c r="CA129" s="36">
        <v>55</v>
      </c>
      <c r="CB129" s="36">
        <v>43</v>
      </c>
      <c r="CC129" s="36">
        <v>57</v>
      </c>
      <c r="CD129" s="36">
        <v>58</v>
      </c>
      <c r="CE129" s="36">
        <v>42</v>
      </c>
      <c r="CF129" s="36">
        <v>41</v>
      </c>
      <c r="CG129" s="36">
        <v>59</v>
      </c>
      <c r="CH129" s="36">
        <v>43</v>
      </c>
      <c r="CI129" s="36">
        <v>57</v>
      </c>
      <c r="CJ129" s="36">
        <v>52</v>
      </c>
      <c r="CK129" s="36">
        <v>48</v>
      </c>
      <c r="CL129" s="36">
        <v>38</v>
      </c>
      <c r="CM129" s="36">
        <v>62</v>
      </c>
      <c r="CN129" s="36">
        <v>10</v>
      </c>
      <c r="CO129" s="36">
        <v>90</v>
      </c>
      <c r="CP129" s="36">
        <v>7</v>
      </c>
      <c r="CQ129" s="36">
        <v>93</v>
      </c>
      <c r="CR129" s="36">
        <v>17</v>
      </c>
      <c r="CS129" s="36">
        <v>83</v>
      </c>
      <c r="CT129" s="36">
        <v>7</v>
      </c>
      <c r="CU129" s="36">
        <v>93</v>
      </c>
      <c r="CV129" s="36">
        <v>58</v>
      </c>
      <c r="CW129" s="36">
        <v>42</v>
      </c>
      <c r="CX129" s="36">
        <v>77</v>
      </c>
      <c r="CY129" s="36">
        <v>23</v>
      </c>
      <c r="CZ129" s="36">
        <v>74</v>
      </c>
      <c r="DA129" s="36">
        <v>26</v>
      </c>
      <c r="DB129" s="36">
        <v>74</v>
      </c>
      <c r="DC129" s="36">
        <v>26</v>
      </c>
      <c r="DD129" s="36">
        <v>71</v>
      </c>
      <c r="DE129" s="36">
        <v>29</v>
      </c>
      <c r="DF129" s="36">
        <v>62</v>
      </c>
      <c r="DG129" s="36">
        <v>38</v>
      </c>
      <c r="DH129" s="36">
        <v>58</v>
      </c>
      <c r="DI129" s="36">
        <v>42</v>
      </c>
      <c r="DJ129" s="36">
        <v>81</v>
      </c>
      <c r="DK129" s="36">
        <v>19</v>
      </c>
      <c r="DL129" s="36" t="s">
        <v>40</v>
      </c>
      <c r="DM129" s="36" t="s">
        <v>40</v>
      </c>
      <c r="DN129" s="36" t="s">
        <v>40</v>
      </c>
      <c r="DO129" s="36" t="s">
        <v>40</v>
      </c>
      <c r="DP129" s="36">
        <v>19</v>
      </c>
      <c r="DQ129" s="36">
        <v>81</v>
      </c>
      <c r="DR129" s="36">
        <v>11</v>
      </c>
      <c r="DS129" s="36">
        <v>89</v>
      </c>
      <c r="DT129" s="36">
        <v>9</v>
      </c>
      <c r="DU129" s="36">
        <v>91</v>
      </c>
      <c r="DV129" s="36">
        <v>23</v>
      </c>
      <c r="DW129" s="34">
        <v>77</v>
      </c>
      <c r="DX129" s="34">
        <v>15</v>
      </c>
      <c r="DY129" s="34">
        <v>85</v>
      </c>
      <c r="DZ129" s="34">
        <v>19</v>
      </c>
      <c r="EA129" s="38">
        <v>81</v>
      </c>
    </row>
    <row r="130" spans="1:131" s="17" customFormat="1" ht="15" customHeight="1" x14ac:dyDescent="0.2">
      <c r="A130" s="4" t="s">
        <v>334</v>
      </c>
      <c r="B130" s="11" t="s">
        <v>335</v>
      </c>
      <c r="C130" s="36">
        <v>90</v>
      </c>
      <c r="D130" s="36">
        <v>13</v>
      </c>
      <c r="E130" s="36">
        <v>87</v>
      </c>
      <c r="F130" s="36">
        <v>19</v>
      </c>
      <c r="G130" s="36">
        <v>81</v>
      </c>
      <c r="H130" s="36">
        <v>40</v>
      </c>
      <c r="I130" s="36">
        <v>60</v>
      </c>
      <c r="J130" s="36">
        <v>65</v>
      </c>
      <c r="K130" s="36">
        <v>35</v>
      </c>
      <c r="L130" s="36">
        <v>12</v>
      </c>
      <c r="M130" s="36">
        <v>88</v>
      </c>
      <c r="N130" s="36">
        <v>18</v>
      </c>
      <c r="O130" s="36">
        <v>82</v>
      </c>
      <c r="P130" s="36">
        <v>10</v>
      </c>
      <c r="Q130" s="36">
        <v>90</v>
      </c>
      <c r="R130" s="36">
        <v>8</v>
      </c>
      <c r="S130" s="36">
        <v>92</v>
      </c>
      <c r="T130" s="36">
        <v>8</v>
      </c>
      <c r="U130" s="36">
        <v>92</v>
      </c>
      <c r="V130" s="36">
        <v>19</v>
      </c>
      <c r="W130" s="36">
        <v>81</v>
      </c>
      <c r="X130" s="36">
        <v>10</v>
      </c>
      <c r="Y130" s="36">
        <v>90</v>
      </c>
      <c r="Z130" s="36">
        <v>33</v>
      </c>
      <c r="AA130" s="36">
        <v>67</v>
      </c>
      <c r="AB130" s="36">
        <v>17</v>
      </c>
      <c r="AC130" s="36">
        <v>83</v>
      </c>
      <c r="AD130" s="36">
        <v>18</v>
      </c>
      <c r="AE130" s="36">
        <v>82</v>
      </c>
      <c r="AF130" s="36">
        <v>36</v>
      </c>
      <c r="AG130" s="36">
        <v>64</v>
      </c>
      <c r="AH130" s="36">
        <v>17</v>
      </c>
      <c r="AI130" s="36">
        <v>83</v>
      </c>
      <c r="AJ130" s="36">
        <v>29</v>
      </c>
      <c r="AK130" s="36">
        <v>71</v>
      </c>
      <c r="AL130" s="36">
        <v>37</v>
      </c>
      <c r="AM130" s="36">
        <v>63</v>
      </c>
      <c r="AN130" s="36">
        <v>26</v>
      </c>
      <c r="AO130" s="36">
        <v>74</v>
      </c>
      <c r="AP130" s="36">
        <v>30</v>
      </c>
      <c r="AQ130" s="36">
        <v>70</v>
      </c>
      <c r="AR130" s="36">
        <v>52</v>
      </c>
      <c r="AS130" s="36">
        <v>48</v>
      </c>
      <c r="AT130" s="36">
        <v>7</v>
      </c>
      <c r="AU130" s="36">
        <v>93</v>
      </c>
      <c r="AV130" s="36">
        <v>17</v>
      </c>
      <c r="AW130" s="36">
        <v>83</v>
      </c>
      <c r="AX130" s="36">
        <v>23</v>
      </c>
      <c r="AY130" s="36">
        <v>77</v>
      </c>
      <c r="AZ130" s="36">
        <v>34</v>
      </c>
      <c r="BA130" s="36">
        <v>66</v>
      </c>
      <c r="BB130" s="36">
        <v>11</v>
      </c>
      <c r="BC130" s="36">
        <v>89</v>
      </c>
      <c r="BD130" s="36">
        <v>27</v>
      </c>
      <c r="BE130" s="36">
        <v>73</v>
      </c>
      <c r="BF130" s="36">
        <v>17</v>
      </c>
      <c r="BG130" s="36">
        <v>83</v>
      </c>
      <c r="BH130" s="36">
        <v>32</v>
      </c>
      <c r="BI130" s="36">
        <v>68</v>
      </c>
      <c r="BJ130" s="36">
        <v>14</v>
      </c>
      <c r="BK130" s="36">
        <v>86</v>
      </c>
      <c r="BL130" s="36">
        <v>40</v>
      </c>
      <c r="BM130" s="36">
        <v>60</v>
      </c>
      <c r="BN130" s="36">
        <v>40</v>
      </c>
      <c r="BO130" s="36">
        <v>60</v>
      </c>
      <c r="BP130" s="36">
        <v>48</v>
      </c>
      <c r="BQ130" s="36">
        <v>52</v>
      </c>
      <c r="BR130" s="36">
        <v>57</v>
      </c>
      <c r="BS130" s="36">
        <v>43</v>
      </c>
      <c r="BT130" s="36">
        <v>15</v>
      </c>
      <c r="BU130" s="36">
        <v>85</v>
      </c>
      <c r="BV130" s="36">
        <v>41</v>
      </c>
      <c r="BW130" s="36">
        <v>59</v>
      </c>
      <c r="BX130" s="36">
        <v>45</v>
      </c>
      <c r="BY130" s="36">
        <v>55</v>
      </c>
      <c r="BZ130" s="36">
        <v>49</v>
      </c>
      <c r="CA130" s="36">
        <v>51</v>
      </c>
      <c r="CB130" s="36">
        <v>39</v>
      </c>
      <c r="CC130" s="36">
        <v>61</v>
      </c>
      <c r="CD130" s="36">
        <v>53</v>
      </c>
      <c r="CE130" s="36">
        <v>47</v>
      </c>
      <c r="CF130" s="36">
        <v>37</v>
      </c>
      <c r="CG130" s="36">
        <v>63</v>
      </c>
      <c r="CH130" s="36">
        <v>37</v>
      </c>
      <c r="CI130" s="36">
        <v>63</v>
      </c>
      <c r="CJ130" s="36">
        <v>53</v>
      </c>
      <c r="CK130" s="36">
        <v>47</v>
      </c>
      <c r="CL130" s="36">
        <v>31</v>
      </c>
      <c r="CM130" s="36">
        <v>69</v>
      </c>
      <c r="CN130" s="36">
        <v>18</v>
      </c>
      <c r="CO130" s="36">
        <v>83</v>
      </c>
      <c r="CP130" s="36">
        <v>14</v>
      </c>
      <c r="CQ130" s="36">
        <v>86</v>
      </c>
      <c r="CR130" s="36">
        <v>13</v>
      </c>
      <c r="CS130" s="36">
        <v>87</v>
      </c>
      <c r="CT130" s="36">
        <v>8</v>
      </c>
      <c r="CU130" s="36">
        <v>92</v>
      </c>
      <c r="CV130" s="36">
        <v>44</v>
      </c>
      <c r="CW130" s="36">
        <v>56</v>
      </c>
      <c r="CX130" s="36">
        <v>62</v>
      </c>
      <c r="CY130" s="36">
        <v>38</v>
      </c>
      <c r="CZ130" s="36">
        <v>63</v>
      </c>
      <c r="DA130" s="36">
        <v>38</v>
      </c>
      <c r="DB130" s="36">
        <v>48</v>
      </c>
      <c r="DC130" s="36">
        <v>52</v>
      </c>
      <c r="DD130" s="36">
        <v>56</v>
      </c>
      <c r="DE130" s="36">
        <v>44</v>
      </c>
      <c r="DF130" s="36">
        <v>46</v>
      </c>
      <c r="DG130" s="36">
        <v>54</v>
      </c>
      <c r="DH130" s="36">
        <v>80</v>
      </c>
      <c r="DI130" s="36">
        <v>20</v>
      </c>
      <c r="DJ130" s="36">
        <v>78</v>
      </c>
      <c r="DK130" s="36">
        <v>22</v>
      </c>
      <c r="DL130" s="36">
        <v>8</v>
      </c>
      <c r="DM130" s="36">
        <v>92</v>
      </c>
      <c r="DN130" s="36">
        <v>8</v>
      </c>
      <c r="DO130" s="36">
        <v>92</v>
      </c>
      <c r="DP130" s="36" t="s">
        <v>40</v>
      </c>
      <c r="DQ130" s="36" t="s">
        <v>40</v>
      </c>
      <c r="DR130" s="36" t="s">
        <v>40</v>
      </c>
      <c r="DS130" s="36" t="s">
        <v>40</v>
      </c>
      <c r="DT130" s="36" t="s">
        <v>40</v>
      </c>
      <c r="DU130" s="36" t="s">
        <v>40</v>
      </c>
      <c r="DV130" s="36" t="s">
        <v>40</v>
      </c>
      <c r="DW130" s="34" t="s">
        <v>40</v>
      </c>
      <c r="DX130" s="34" t="s">
        <v>40</v>
      </c>
      <c r="DY130" s="34" t="s">
        <v>40</v>
      </c>
      <c r="DZ130" s="34" t="s">
        <v>40</v>
      </c>
      <c r="EA130" s="38" t="s">
        <v>40</v>
      </c>
    </row>
    <row r="131" spans="1:131" s="17" customFormat="1" ht="15" customHeight="1" x14ac:dyDescent="0.2">
      <c r="A131" s="4" t="s">
        <v>336</v>
      </c>
      <c r="B131" s="11" t="s">
        <v>337</v>
      </c>
      <c r="C131" s="36">
        <v>85</v>
      </c>
      <c r="D131" s="36">
        <v>5</v>
      </c>
      <c r="E131" s="36">
        <v>95</v>
      </c>
      <c r="F131" s="36">
        <v>7</v>
      </c>
      <c r="G131" s="36">
        <v>93</v>
      </c>
      <c r="H131" s="36">
        <v>5</v>
      </c>
      <c r="I131" s="36">
        <v>95</v>
      </c>
      <c r="J131" s="36">
        <v>10</v>
      </c>
      <c r="K131" s="36">
        <v>90</v>
      </c>
      <c r="L131" s="36">
        <v>7</v>
      </c>
      <c r="M131" s="36">
        <v>93</v>
      </c>
      <c r="N131" s="36">
        <v>23</v>
      </c>
      <c r="O131" s="36">
        <v>77</v>
      </c>
      <c r="P131" s="36">
        <v>18</v>
      </c>
      <c r="Q131" s="36">
        <v>82</v>
      </c>
      <c r="R131" s="36">
        <v>4</v>
      </c>
      <c r="S131" s="36">
        <v>96</v>
      </c>
      <c r="T131" s="36">
        <v>3</v>
      </c>
      <c r="U131" s="36">
        <v>97</v>
      </c>
      <c r="V131" s="36">
        <v>26</v>
      </c>
      <c r="W131" s="36">
        <v>74</v>
      </c>
      <c r="X131" s="36">
        <v>4</v>
      </c>
      <c r="Y131" s="36">
        <v>96</v>
      </c>
      <c r="Z131" s="36">
        <v>36</v>
      </c>
      <c r="AA131" s="36">
        <v>64</v>
      </c>
      <c r="AB131" s="36">
        <v>25</v>
      </c>
      <c r="AC131" s="36">
        <v>75</v>
      </c>
      <c r="AD131" s="36">
        <v>24</v>
      </c>
      <c r="AE131" s="36">
        <v>76</v>
      </c>
      <c r="AF131" s="36">
        <v>22</v>
      </c>
      <c r="AG131" s="36">
        <v>78</v>
      </c>
      <c r="AH131" s="36">
        <v>16</v>
      </c>
      <c r="AI131" s="36">
        <v>84</v>
      </c>
      <c r="AJ131" s="36">
        <v>37</v>
      </c>
      <c r="AK131" s="36">
        <v>63</v>
      </c>
      <c r="AL131" s="36">
        <v>49</v>
      </c>
      <c r="AM131" s="36">
        <v>51</v>
      </c>
      <c r="AN131" s="36">
        <v>41</v>
      </c>
      <c r="AO131" s="36">
        <v>59</v>
      </c>
      <c r="AP131" s="36">
        <v>35</v>
      </c>
      <c r="AQ131" s="36">
        <v>65</v>
      </c>
      <c r="AR131" s="36">
        <v>49</v>
      </c>
      <c r="AS131" s="36">
        <v>51</v>
      </c>
      <c r="AT131" s="36">
        <v>9</v>
      </c>
      <c r="AU131" s="36">
        <v>91</v>
      </c>
      <c r="AV131" s="36">
        <v>19</v>
      </c>
      <c r="AW131" s="36">
        <v>81</v>
      </c>
      <c r="AX131" s="36">
        <v>22</v>
      </c>
      <c r="AY131" s="36">
        <v>78</v>
      </c>
      <c r="AZ131" s="36">
        <v>33</v>
      </c>
      <c r="BA131" s="36">
        <v>67</v>
      </c>
      <c r="BB131" s="36">
        <v>6</v>
      </c>
      <c r="BC131" s="36">
        <v>94</v>
      </c>
      <c r="BD131" s="36">
        <v>16</v>
      </c>
      <c r="BE131" s="36">
        <v>84</v>
      </c>
      <c r="BF131" s="36">
        <v>11</v>
      </c>
      <c r="BG131" s="36">
        <v>89</v>
      </c>
      <c r="BH131" s="36">
        <v>25</v>
      </c>
      <c r="BI131" s="36">
        <v>75</v>
      </c>
      <c r="BJ131" s="36">
        <v>8</v>
      </c>
      <c r="BK131" s="36">
        <v>92</v>
      </c>
      <c r="BL131" s="36">
        <v>24</v>
      </c>
      <c r="BM131" s="36">
        <v>76</v>
      </c>
      <c r="BN131" s="36">
        <v>15</v>
      </c>
      <c r="BO131" s="36">
        <v>85</v>
      </c>
      <c r="BP131" s="36">
        <v>20</v>
      </c>
      <c r="BQ131" s="36">
        <v>80</v>
      </c>
      <c r="BR131" s="36">
        <v>14</v>
      </c>
      <c r="BS131" s="36">
        <v>86</v>
      </c>
      <c r="BT131" s="36">
        <v>18</v>
      </c>
      <c r="BU131" s="36">
        <v>82</v>
      </c>
      <c r="BV131" s="36">
        <v>17</v>
      </c>
      <c r="BW131" s="36">
        <v>83</v>
      </c>
      <c r="BX131" s="36">
        <v>10</v>
      </c>
      <c r="BY131" s="36">
        <v>90</v>
      </c>
      <c r="BZ131" s="36">
        <v>14</v>
      </c>
      <c r="CA131" s="36">
        <v>86</v>
      </c>
      <c r="CB131" s="36">
        <v>12</v>
      </c>
      <c r="CC131" s="36">
        <v>88</v>
      </c>
      <c r="CD131" s="36">
        <v>24</v>
      </c>
      <c r="CE131" s="36">
        <v>76</v>
      </c>
      <c r="CF131" s="36">
        <v>19</v>
      </c>
      <c r="CG131" s="36">
        <v>81</v>
      </c>
      <c r="CH131" s="36">
        <v>16</v>
      </c>
      <c r="CI131" s="36">
        <v>84</v>
      </c>
      <c r="CJ131" s="36">
        <v>29</v>
      </c>
      <c r="CK131" s="36">
        <v>71</v>
      </c>
      <c r="CL131" s="36">
        <v>9</v>
      </c>
      <c r="CM131" s="36">
        <v>91</v>
      </c>
      <c r="CN131" s="36">
        <v>6</v>
      </c>
      <c r="CO131" s="36">
        <v>94</v>
      </c>
      <c r="CP131" s="36">
        <v>8</v>
      </c>
      <c r="CQ131" s="36">
        <v>92</v>
      </c>
      <c r="CR131" s="36">
        <v>4</v>
      </c>
      <c r="CS131" s="36">
        <v>96</v>
      </c>
      <c r="CT131" s="36">
        <v>2</v>
      </c>
      <c r="CU131" s="36">
        <v>98</v>
      </c>
      <c r="CV131" s="36">
        <v>86</v>
      </c>
      <c r="CW131" s="36">
        <v>14</v>
      </c>
      <c r="CX131" s="36">
        <v>89</v>
      </c>
      <c r="CY131" s="36">
        <v>11</v>
      </c>
      <c r="CZ131" s="36">
        <v>89</v>
      </c>
      <c r="DA131" s="36">
        <v>11</v>
      </c>
      <c r="DB131" s="36">
        <v>90</v>
      </c>
      <c r="DC131" s="36">
        <v>10</v>
      </c>
      <c r="DD131" s="36">
        <v>82</v>
      </c>
      <c r="DE131" s="36">
        <v>18</v>
      </c>
      <c r="DF131" s="36">
        <v>92</v>
      </c>
      <c r="DG131" s="36">
        <v>8</v>
      </c>
      <c r="DH131" s="36">
        <v>52</v>
      </c>
      <c r="DI131" s="36">
        <v>48</v>
      </c>
      <c r="DJ131" s="36">
        <v>95</v>
      </c>
      <c r="DK131" s="36">
        <v>5</v>
      </c>
      <c r="DL131" s="36" t="s">
        <v>40</v>
      </c>
      <c r="DM131" s="36" t="s">
        <v>40</v>
      </c>
      <c r="DN131" s="36" t="s">
        <v>40</v>
      </c>
      <c r="DO131" s="36" t="s">
        <v>40</v>
      </c>
      <c r="DP131" s="36">
        <v>28</v>
      </c>
      <c r="DQ131" s="36">
        <v>72</v>
      </c>
      <c r="DR131" s="36">
        <v>9</v>
      </c>
      <c r="DS131" s="36">
        <v>91</v>
      </c>
      <c r="DT131" s="36">
        <v>22</v>
      </c>
      <c r="DU131" s="36">
        <v>78</v>
      </c>
      <c r="DV131" s="36">
        <v>28</v>
      </c>
      <c r="DW131" s="34">
        <v>72</v>
      </c>
      <c r="DX131" s="34">
        <v>25</v>
      </c>
      <c r="DY131" s="34">
        <v>75</v>
      </c>
      <c r="DZ131" s="34">
        <v>30</v>
      </c>
      <c r="EA131" s="38">
        <v>70</v>
      </c>
    </row>
    <row r="132" spans="1:131" s="17" customFormat="1" ht="15" customHeight="1" x14ac:dyDescent="0.2">
      <c r="A132" s="4" t="s">
        <v>338</v>
      </c>
      <c r="B132" s="11" t="s">
        <v>339</v>
      </c>
      <c r="C132" s="36">
        <v>91</v>
      </c>
      <c r="D132" s="36">
        <v>10</v>
      </c>
      <c r="E132" s="36">
        <v>90</v>
      </c>
      <c r="F132" s="36">
        <v>12</v>
      </c>
      <c r="G132" s="36">
        <v>88</v>
      </c>
      <c r="H132" s="36">
        <v>55</v>
      </c>
      <c r="I132" s="36">
        <v>45</v>
      </c>
      <c r="J132" s="36">
        <v>10</v>
      </c>
      <c r="K132" s="36">
        <v>90</v>
      </c>
      <c r="L132" s="36">
        <v>9</v>
      </c>
      <c r="M132" s="36">
        <v>91</v>
      </c>
      <c r="N132" s="36">
        <v>29</v>
      </c>
      <c r="O132" s="36">
        <v>71</v>
      </c>
      <c r="P132" s="36">
        <v>14</v>
      </c>
      <c r="Q132" s="36">
        <v>86</v>
      </c>
      <c r="R132" s="36">
        <v>7</v>
      </c>
      <c r="S132" s="36">
        <v>93</v>
      </c>
      <c r="T132" s="36">
        <v>4</v>
      </c>
      <c r="U132" s="36">
        <v>96</v>
      </c>
      <c r="V132" s="36">
        <v>33</v>
      </c>
      <c r="W132" s="36">
        <v>67</v>
      </c>
      <c r="X132" s="36">
        <v>6</v>
      </c>
      <c r="Y132" s="36">
        <v>94</v>
      </c>
      <c r="Z132" s="36">
        <v>48</v>
      </c>
      <c r="AA132" s="36">
        <v>52</v>
      </c>
      <c r="AB132" s="36">
        <v>24</v>
      </c>
      <c r="AC132" s="36">
        <v>76</v>
      </c>
      <c r="AD132" s="36">
        <v>31</v>
      </c>
      <c r="AE132" s="36">
        <v>69</v>
      </c>
      <c r="AF132" s="36">
        <v>39</v>
      </c>
      <c r="AG132" s="36">
        <v>61</v>
      </c>
      <c r="AH132" s="36">
        <v>25</v>
      </c>
      <c r="AI132" s="36">
        <v>75</v>
      </c>
      <c r="AJ132" s="36">
        <v>59</v>
      </c>
      <c r="AK132" s="36">
        <v>41</v>
      </c>
      <c r="AL132" s="36">
        <v>66</v>
      </c>
      <c r="AM132" s="36">
        <v>34</v>
      </c>
      <c r="AN132" s="36">
        <v>61</v>
      </c>
      <c r="AO132" s="36">
        <v>39</v>
      </c>
      <c r="AP132" s="36">
        <v>51</v>
      </c>
      <c r="AQ132" s="36">
        <v>49</v>
      </c>
      <c r="AR132" s="36">
        <v>64</v>
      </c>
      <c r="AS132" s="36">
        <v>36</v>
      </c>
      <c r="AT132" s="36">
        <v>18</v>
      </c>
      <c r="AU132" s="36">
        <v>82</v>
      </c>
      <c r="AV132" s="36">
        <v>26</v>
      </c>
      <c r="AW132" s="36">
        <v>74</v>
      </c>
      <c r="AX132" s="36">
        <v>34</v>
      </c>
      <c r="AY132" s="36">
        <v>66</v>
      </c>
      <c r="AZ132" s="36">
        <v>49</v>
      </c>
      <c r="BA132" s="36">
        <v>51</v>
      </c>
      <c r="BB132" s="36">
        <v>9</v>
      </c>
      <c r="BC132" s="36">
        <v>91</v>
      </c>
      <c r="BD132" s="36">
        <v>23</v>
      </c>
      <c r="BE132" s="36">
        <v>77</v>
      </c>
      <c r="BF132" s="36">
        <v>29</v>
      </c>
      <c r="BG132" s="36">
        <v>71</v>
      </c>
      <c r="BH132" s="36">
        <v>31</v>
      </c>
      <c r="BI132" s="36">
        <v>69</v>
      </c>
      <c r="BJ132" s="36">
        <v>24</v>
      </c>
      <c r="BK132" s="36">
        <v>76</v>
      </c>
      <c r="BL132" s="36">
        <v>40</v>
      </c>
      <c r="BM132" s="36">
        <v>60</v>
      </c>
      <c r="BN132" s="36">
        <v>22</v>
      </c>
      <c r="BO132" s="36">
        <v>78</v>
      </c>
      <c r="BP132" s="36">
        <v>40</v>
      </c>
      <c r="BQ132" s="36">
        <v>60</v>
      </c>
      <c r="BR132" s="36">
        <v>34</v>
      </c>
      <c r="BS132" s="36">
        <v>66</v>
      </c>
      <c r="BT132" s="36">
        <v>41</v>
      </c>
      <c r="BU132" s="36">
        <v>59</v>
      </c>
      <c r="BV132" s="36">
        <v>34</v>
      </c>
      <c r="BW132" s="36">
        <v>66</v>
      </c>
      <c r="BX132" s="36">
        <v>21</v>
      </c>
      <c r="BY132" s="36">
        <v>79</v>
      </c>
      <c r="BZ132" s="36">
        <v>29</v>
      </c>
      <c r="CA132" s="36">
        <v>71</v>
      </c>
      <c r="CB132" s="36">
        <v>25</v>
      </c>
      <c r="CC132" s="36">
        <v>75</v>
      </c>
      <c r="CD132" s="36">
        <v>42</v>
      </c>
      <c r="CE132" s="36">
        <v>58</v>
      </c>
      <c r="CF132" s="36">
        <v>34</v>
      </c>
      <c r="CG132" s="36">
        <v>66</v>
      </c>
      <c r="CH132" s="36">
        <v>32</v>
      </c>
      <c r="CI132" s="36">
        <v>68</v>
      </c>
      <c r="CJ132" s="36">
        <v>46</v>
      </c>
      <c r="CK132" s="36">
        <v>54</v>
      </c>
      <c r="CL132" s="36">
        <v>23</v>
      </c>
      <c r="CM132" s="36">
        <v>77</v>
      </c>
      <c r="CN132" s="36">
        <v>6</v>
      </c>
      <c r="CO132" s="36">
        <v>94</v>
      </c>
      <c r="CP132" s="36">
        <v>13</v>
      </c>
      <c r="CQ132" s="36">
        <v>87</v>
      </c>
      <c r="CR132" s="36">
        <v>7</v>
      </c>
      <c r="CS132" s="36">
        <v>93</v>
      </c>
      <c r="CT132" s="36">
        <v>3</v>
      </c>
      <c r="CU132" s="36">
        <v>97</v>
      </c>
      <c r="CV132" s="36">
        <v>85</v>
      </c>
      <c r="CW132" s="36">
        <v>15</v>
      </c>
      <c r="CX132" s="36">
        <v>92</v>
      </c>
      <c r="CY132" s="36">
        <v>8</v>
      </c>
      <c r="CZ132" s="36">
        <v>91</v>
      </c>
      <c r="DA132" s="36">
        <v>9</v>
      </c>
      <c r="DB132" s="36">
        <v>91</v>
      </c>
      <c r="DC132" s="36">
        <v>9</v>
      </c>
      <c r="DD132" s="36">
        <v>80</v>
      </c>
      <c r="DE132" s="36">
        <v>20</v>
      </c>
      <c r="DF132" s="36">
        <v>93</v>
      </c>
      <c r="DG132" s="36">
        <v>7</v>
      </c>
      <c r="DH132" s="36">
        <v>38</v>
      </c>
      <c r="DI132" s="36">
        <v>62</v>
      </c>
      <c r="DJ132" s="36">
        <v>94</v>
      </c>
      <c r="DK132" s="36">
        <v>6</v>
      </c>
      <c r="DL132" s="36" t="s">
        <v>40</v>
      </c>
      <c r="DM132" s="36" t="s">
        <v>40</v>
      </c>
      <c r="DN132" s="36" t="s">
        <v>40</v>
      </c>
      <c r="DO132" s="36" t="s">
        <v>40</v>
      </c>
      <c r="DP132" s="36">
        <v>36</v>
      </c>
      <c r="DQ132" s="36">
        <v>64</v>
      </c>
      <c r="DR132" s="36">
        <v>13</v>
      </c>
      <c r="DS132" s="36">
        <v>87</v>
      </c>
      <c r="DT132" s="36">
        <v>35</v>
      </c>
      <c r="DU132" s="36">
        <v>65</v>
      </c>
      <c r="DV132" s="36">
        <v>43</v>
      </c>
      <c r="DW132" s="34">
        <v>57</v>
      </c>
      <c r="DX132" s="34">
        <v>44</v>
      </c>
      <c r="DY132" s="34">
        <v>56</v>
      </c>
      <c r="DZ132" s="34">
        <v>50</v>
      </c>
      <c r="EA132" s="38">
        <v>50</v>
      </c>
    </row>
    <row r="133" spans="1:131" s="17" customFormat="1" ht="15" customHeight="1" x14ac:dyDescent="0.2">
      <c r="A133" s="4" t="s">
        <v>340</v>
      </c>
      <c r="B133" s="11" t="s">
        <v>341</v>
      </c>
      <c r="C133" s="36">
        <v>85</v>
      </c>
      <c r="D133" s="36">
        <v>32</v>
      </c>
      <c r="E133" s="36">
        <v>68</v>
      </c>
      <c r="F133" s="36">
        <v>31</v>
      </c>
      <c r="G133" s="36">
        <v>69</v>
      </c>
      <c r="H133" s="36">
        <v>49</v>
      </c>
      <c r="I133" s="36">
        <v>51</v>
      </c>
      <c r="J133" s="36">
        <v>51</v>
      </c>
      <c r="K133" s="36">
        <v>49</v>
      </c>
      <c r="L133" s="36">
        <v>12</v>
      </c>
      <c r="M133" s="36">
        <v>88</v>
      </c>
      <c r="N133" s="36">
        <v>15</v>
      </c>
      <c r="O133" s="36">
        <v>85</v>
      </c>
      <c r="P133" s="36">
        <v>13</v>
      </c>
      <c r="Q133" s="36">
        <v>87</v>
      </c>
      <c r="R133" s="36">
        <v>8</v>
      </c>
      <c r="S133" s="36">
        <v>92</v>
      </c>
      <c r="T133" s="36">
        <v>5</v>
      </c>
      <c r="U133" s="36">
        <v>95</v>
      </c>
      <c r="V133" s="36">
        <v>17</v>
      </c>
      <c r="W133" s="36">
        <v>83</v>
      </c>
      <c r="X133" s="36">
        <v>7</v>
      </c>
      <c r="Y133" s="36">
        <v>93</v>
      </c>
      <c r="Z133" s="36">
        <v>36</v>
      </c>
      <c r="AA133" s="36">
        <v>64</v>
      </c>
      <c r="AB133" s="36">
        <v>16</v>
      </c>
      <c r="AC133" s="36">
        <v>84</v>
      </c>
      <c r="AD133" s="36">
        <v>25</v>
      </c>
      <c r="AE133" s="36">
        <v>75</v>
      </c>
      <c r="AF133" s="36">
        <v>32</v>
      </c>
      <c r="AG133" s="36">
        <v>68</v>
      </c>
      <c r="AH133" s="36">
        <v>20</v>
      </c>
      <c r="AI133" s="36">
        <v>80</v>
      </c>
      <c r="AJ133" s="36">
        <v>38</v>
      </c>
      <c r="AK133" s="36">
        <v>62</v>
      </c>
      <c r="AL133" s="36">
        <v>39</v>
      </c>
      <c r="AM133" s="36">
        <v>61</v>
      </c>
      <c r="AN133" s="36">
        <v>28</v>
      </c>
      <c r="AO133" s="36">
        <v>72</v>
      </c>
      <c r="AP133" s="36">
        <v>34</v>
      </c>
      <c r="AQ133" s="36">
        <v>66</v>
      </c>
      <c r="AR133" s="36">
        <v>49</v>
      </c>
      <c r="AS133" s="36">
        <v>51</v>
      </c>
      <c r="AT133" s="36">
        <v>16</v>
      </c>
      <c r="AU133" s="36">
        <v>84</v>
      </c>
      <c r="AV133" s="36">
        <v>21</v>
      </c>
      <c r="AW133" s="36">
        <v>79</v>
      </c>
      <c r="AX133" s="36">
        <v>20</v>
      </c>
      <c r="AY133" s="36">
        <v>80</v>
      </c>
      <c r="AZ133" s="36">
        <v>32</v>
      </c>
      <c r="BA133" s="36">
        <v>68</v>
      </c>
      <c r="BB133" s="36">
        <v>12</v>
      </c>
      <c r="BC133" s="36">
        <v>88</v>
      </c>
      <c r="BD133" s="36">
        <v>20</v>
      </c>
      <c r="BE133" s="36">
        <v>80</v>
      </c>
      <c r="BF133" s="36">
        <v>20</v>
      </c>
      <c r="BG133" s="36">
        <v>80</v>
      </c>
      <c r="BH133" s="36">
        <v>35</v>
      </c>
      <c r="BI133" s="36">
        <v>65</v>
      </c>
      <c r="BJ133" s="36">
        <v>27</v>
      </c>
      <c r="BK133" s="36">
        <v>73</v>
      </c>
      <c r="BL133" s="36">
        <v>43</v>
      </c>
      <c r="BM133" s="36">
        <v>57</v>
      </c>
      <c r="BN133" s="36">
        <v>31</v>
      </c>
      <c r="BO133" s="36">
        <v>69</v>
      </c>
      <c r="BP133" s="36">
        <v>39</v>
      </c>
      <c r="BQ133" s="36">
        <v>61</v>
      </c>
      <c r="BR133" s="36">
        <v>30</v>
      </c>
      <c r="BS133" s="36">
        <v>70</v>
      </c>
      <c r="BT133" s="36">
        <v>22</v>
      </c>
      <c r="BU133" s="36">
        <v>78</v>
      </c>
      <c r="BV133" s="36">
        <v>38</v>
      </c>
      <c r="BW133" s="36">
        <v>62</v>
      </c>
      <c r="BX133" s="36">
        <v>38</v>
      </c>
      <c r="BY133" s="36">
        <v>62</v>
      </c>
      <c r="BZ133" s="36">
        <v>37</v>
      </c>
      <c r="CA133" s="36">
        <v>63</v>
      </c>
      <c r="CB133" s="36">
        <v>37</v>
      </c>
      <c r="CC133" s="36">
        <v>63</v>
      </c>
      <c r="CD133" s="36">
        <v>54</v>
      </c>
      <c r="CE133" s="36">
        <v>46</v>
      </c>
      <c r="CF133" s="36">
        <v>42</v>
      </c>
      <c r="CG133" s="36">
        <v>58</v>
      </c>
      <c r="CH133" s="36">
        <v>34</v>
      </c>
      <c r="CI133" s="36">
        <v>66</v>
      </c>
      <c r="CJ133" s="36">
        <v>47</v>
      </c>
      <c r="CK133" s="36">
        <v>53</v>
      </c>
      <c r="CL133" s="36">
        <v>33</v>
      </c>
      <c r="CM133" s="36">
        <v>67</v>
      </c>
      <c r="CN133" s="36">
        <v>17</v>
      </c>
      <c r="CO133" s="36">
        <v>83</v>
      </c>
      <c r="CP133" s="36">
        <v>16</v>
      </c>
      <c r="CQ133" s="36">
        <v>84</v>
      </c>
      <c r="CR133" s="36">
        <v>20</v>
      </c>
      <c r="CS133" s="36">
        <v>80</v>
      </c>
      <c r="CT133" s="36">
        <v>8</v>
      </c>
      <c r="CU133" s="36">
        <v>92</v>
      </c>
      <c r="CV133" s="36">
        <v>54</v>
      </c>
      <c r="CW133" s="36">
        <v>46</v>
      </c>
      <c r="CX133" s="36">
        <v>70</v>
      </c>
      <c r="CY133" s="36">
        <v>30</v>
      </c>
      <c r="CZ133" s="36">
        <v>72</v>
      </c>
      <c r="DA133" s="36">
        <v>28</v>
      </c>
      <c r="DB133" s="36">
        <v>65</v>
      </c>
      <c r="DC133" s="36">
        <v>35</v>
      </c>
      <c r="DD133" s="36">
        <v>66</v>
      </c>
      <c r="DE133" s="36">
        <v>34</v>
      </c>
      <c r="DF133" s="36">
        <v>36</v>
      </c>
      <c r="DG133" s="36">
        <v>64</v>
      </c>
      <c r="DH133" s="36">
        <v>60</v>
      </c>
      <c r="DI133" s="36">
        <v>40</v>
      </c>
      <c r="DJ133" s="36">
        <v>72</v>
      </c>
      <c r="DK133" s="36">
        <v>28</v>
      </c>
      <c r="DL133" s="36" t="s">
        <v>40</v>
      </c>
      <c r="DM133" s="36" t="s">
        <v>40</v>
      </c>
      <c r="DN133" s="36" t="s">
        <v>40</v>
      </c>
      <c r="DO133" s="36" t="s">
        <v>40</v>
      </c>
      <c r="DP133" s="36">
        <v>18</v>
      </c>
      <c r="DQ133" s="36">
        <v>82</v>
      </c>
      <c r="DR133" s="36">
        <v>10</v>
      </c>
      <c r="DS133" s="36">
        <v>90</v>
      </c>
      <c r="DT133" s="36">
        <v>19</v>
      </c>
      <c r="DU133" s="36">
        <v>81</v>
      </c>
      <c r="DV133" s="36">
        <v>18</v>
      </c>
      <c r="DW133" s="34">
        <v>82</v>
      </c>
      <c r="DX133" s="34">
        <v>19</v>
      </c>
      <c r="DY133" s="34">
        <v>81</v>
      </c>
      <c r="DZ133" s="34">
        <v>25</v>
      </c>
      <c r="EA133" s="38">
        <v>75</v>
      </c>
    </row>
    <row r="134" spans="1:131" s="17" customFormat="1" ht="15" customHeight="1" x14ac:dyDescent="0.2">
      <c r="A134" s="4" t="s">
        <v>342</v>
      </c>
      <c r="B134" s="11" t="s">
        <v>343</v>
      </c>
      <c r="C134" s="36">
        <v>82</v>
      </c>
      <c r="D134" s="36">
        <v>48</v>
      </c>
      <c r="E134" s="36">
        <v>52</v>
      </c>
      <c r="F134" s="36">
        <v>46</v>
      </c>
      <c r="G134" s="36">
        <v>54</v>
      </c>
      <c r="H134" s="36">
        <v>70</v>
      </c>
      <c r="I134" s="36">
        <v>30</v>
      </c>
      <c r="J134" s="36">
        <v>55</v>
      </c>
      <c r="K134" s="36">
        <v>45</v>
      </c>
      <c r="L134" s="36">
        <v>8</v>
      </c>
      <c r="M134" s="36">
        <v>92</v>
      </c>
      <c r="N134" s="36">
        <v>32</v>
      </c>
      <c r="O134" s="36">
        <v>68</v>
      </c>
      <c r="P134" s="36">
        <v>16</v>
      </c>
      <c r="Q134" s="36">
        <v>84</v>
      </c>
      <c r="R134" s="36">
        <v>12</v>
      </c>
      <c r="S134" s="36">
        <v>88</v>
      </c>
      <c r="T134" s="36">
        <v>8</v>
      </c>
      <c r="U134" s="36">
        <v>92</v>
      </c>
      <c r="V134" s="36">
        <v>46</v>
      </c>
      <c r="W134" s="36">
        <v>54</v>
      </c>
      <c r="X134" s="36">
        <v>11</v>
      </c>
      <c r="Y134" s="36">
        <v>89</v>
      </c>
      <c r="Z134" s="36">
        <v>47</v>
      </c>
      <c r="AA134" s="36">
        <v>53</v>
      </c>
      <c r="AB134" s="36">
        <v>20</v>
      </c>
      <c r="AC134" s="36">
        <v>80</v>
      </c>
      <c r="AD134" s="36">
        <v>35</v>
      </c>
      <c r="AE134" s="36">
        <v>65</v>
      </c>
      <c r="AF134" s="36">
        <v>45</v>
      </c>
      <c r="AG134" s="36">
        <v>55</v>
      </c>
      <c r="AH134" s="36">
        <v>28</v>
      </c>
      <c r="AI134" s="36">
        <v>72</v>
      </c>
      <c r="AJ134" s="36">
        <v>44</v>
      </c>
      <c r="AK134" s="36">
        <v>56</v>
      </c>
      <c r="AL134" s="36">
        <v>52</v>
      </c>
      <c r="AM134" s="36">
        <v>48</v>
      </c>
      <c r="AN134" s="36">
        <v>45</v>
      </c>
      <c r="AO134" s="36">
        <v>55</v>
      </c>
      <c r="AP134" s="36">
        <v>48</v>
      </c>
      <c r="AQ134" s="36">
        <v>52</v>
      </c>
      <c r="AR134" s="36">
        <v>61</v>
      </c>
      <c r="AS134" s="36">
        <v>39</v>
      </c>
      <c r="AT134" s="36">
        <v>31</v>
      </c>
      <c r="AU134" s="36">
        <v>69</v>
      </c>
      <c r="AV134" s="36">
        <v>24</v>
      </c>
      <c r="AW134" s="36">
        <v>76</v>
      </c>
      <c r="AX134" s="36">
        <v>33</v>
      </c>
      <c r="AY134" s="36">
        <v>67</v>
      </c>
      <c r="AZ134" s="36">
        <v>40</v>
      </c>
      <c r="BA134" s="36">
        <v>60</v>
      </c>
      <c r="BB134" s="36">
        <v>16</v>
      </c>
      <c r="BC134" s="36">
        <v>84</v>
      </c>
      <c r="BD134" s="36">
        <v>32</v>
      </c>
      <c r="BE134" s="36">
        <v>68</v>
      </c>
      <c r="BF134" s="36">
        <v>47</v>
      </c>
      <c r="BG134" s="36">
        <v>53</v>
      </c>
      <c r="BH134" s="36">
        <v>53</v>
      </c>
      <c r="BI134" s="36">
        <v>47</v>
      </c>
      <c r="BJ134" s="36">
        <v>39</v>
      </c>
      <c r="BK134" s="36">
        <v>61</v>
      </c>
      <c r="BL134" s="36">
        <v>61</v>
      </c>
      <c r="BM134" s="36">
        <v>39</v>
      </c>
      <c r="BN134" s="36">
        <v>46</v>
      </c>
      <c r="BO134" s="36">
        <v>54</v>
      </c>
      <c r="BP134" s="36">
        <v>56</v>
      </c>
      <c r="BQ134" s="36">
        <v>44</v>
      </c>
      <c r="BR134" s="36">
        <v>45</v>
      </c>
      <c r="BS134" s="36">
        <v>55</v>
      </c>
      <c r="BT134" s="36">
        <v>42</v>
      </c>
      <c r="BU134" s="36">
        <v>58</v>
      </c>
      <c r="BV134" s="36">
        <v>60</v>
      </c>
      <c r="BW134" s="36">
        <v>40</v>
      </c>
      <c r="BX134" s="36">
        <v>57</v>
      </c>
      <c r="BY134" s="36">
        <v>43</v>
      </c>
      <c r="BZ134" s="36">
        <v>58</v>
      </c>
      <c r="CA134" s="36">
        <v>42</v>
      </c>
      <c r="CB134" s="36">
        <v>52</v>
      </c>
      <c r="CC134" s="36">
        <v>48</v>
      </c>
      <c r="CD134" s="36">
        <v>64</v>
      </c>
      <c r="CE134" s="36">
        <v>36</v>
      </c>
      <c r="CF134" s="36">
        <v>63</v>
      </c>
      <c r="CG134" s="36">
        <v>37</v>
      </c>
      <c r="CH134" s="36">
        <v>52</v>
      </c>
      <c r="CI134" s="36">
        <v>48</v>
      </c>
      <c r="CJ134" s="36">
        <v>68</v>
      </c>
      <c r="CK134" s="36">
        <v>32</v>
      </c>
      <c r="CL134" s="36">
        <v>48</v>
      </c>
      <c r="CM134" s="36">
        <v>52</v>
      </c>
      <c r="CN134" s="36">
        <v>25</v>
      </c>
      <c r="CO134" s="36">
        <v>75</v>
      </c>
      <c r="CP134" s="36">
        <v>18</v>
      </c>
      <c r="CQ134" s="36">
        <v>82</v>
      </c>
      <c r="CR134" s="36">
        <v>29</v>
      </c>
      <c r="CS134" s="36">
        <v>71</v>
      </c>
      <c r="CT134" s="36">
        <v>17</v>
      </c>
      <c r="CU134" s="36">
        <v>83</v>
      </c>
      <c r="CV134" s="36">
        <v>55</v>
      </c>
      <c r="CW134" s="36">
        <v>45</v>
      </c>
      <c r="CX134" s="36">
        <v>69</v>
      </c>
      <c r="CY134" s="36">
        <v>31</v>
      </c>
      <c r="CZ134" s="36">
        <v>71</v>
      </c>
      <c r="DA134" s="36">
        <v>29</v>
      </c>
      <c r="DB134" s="36">
        <v>70</v>
      </c>
      <c r="DC134" s="36">
        <v>30</v>
      </c>
      <c r="DD134" s="36">
        <v>65</v>
      </c>
      <c r="DE134" s="36">
        <v>35</v>
      </c>
      <c r="DF134" s="36">
        <v>44</v>
      </c>
      <c r="DG134" s="36">
        <v>56</v>
      </c>
      <c r="DH134" s="36">
        <v>56</v>
      </c>
      <c r="DI134" s="36">
        <v>44</v>
      </c>
      <c r="DJ134" s="36">
        <v>74</v>
      </c>
      <c r="DK134" s="36">
        <v>26</v>
      </c>
      <c r="DL134" s="36" t="s">
        <v>40</v>
      </c>
      <c r="DM134" s="36" t="s">
        <v>40</v>
      </c>
      <c r="DN134" s="36" t="s">
        <v>40</v>
      </c>
      <c r="DO134" s="36" t="s">
        <v>40</v>
      </c>
      <c r="DP134" s="36">
        <v>28</v>
      </c>
      <c r="DQ134" s="36">
        <v>72</v>
      </c>
      <c r="DR134" s="36">
        <v>21</v>
      </c>
      <c r="DS134" s="36">
        <v>79</v>
      </c>
      <c r="DT134" s="36">
        <v>27</v>
      </c>
      <c r="DU134" s="36">
        <v>73</v>
      </c>
      <c r="DV134" s="36">
        <v>32</v>
      </c>
      <c r="DW134" s="34">
        <v>68</v>
      </c>
      <c r="DX134" s="34">
        <v>29</v>
      </c>
      <c r="DY134" s="34">
        <v>71</v>
      </c>
      <c r="DZ134" s="34">
        <v>33</v>
      </c>
      <c r="EA134" s="38">
        <v>67</v>
      </c>
    </row>
    <row r="135" spans="1:131" s="17" customFormat="1" ht="15" customHeight="1" x14ac:dyDescent="0.2">
      <c r="A135" s="4" t="s">
        <v>344</v>
      </c>
      <c r="B135" s="11" t="s">
        <v>345</v>
      </c>
      <c r="C135" s="36">
        <v>38</v>
      </c>
      <c r="D135" s="36">
        <v>17</v>
      </c>
      <c r="E135" s="36">
        <v>83</v>
      </c>
      <c r="F135" s="36">
        <v>16</v>
      </c>
      <c r="G135" s="36">
        <v>84</v>
      </c>
      <c r="H135" s="36">
        <v>17</v>
      </c>
      <c r="I135" s="36">
        <v>83</v>
      </c>
      <c r="J135" s="36">
        <v>22</v>
      </c>
      <c r="K135" s="36">
        <v>78</v>
      </c>
      <c r="L135" s="36">
        <v>9</v>
      </c>
      <c r="M135" s="36">
        <v>91</v>
      </c>
      <c r="N135" s="36">
        <v>16</v>
      </c>
      <c r="O135" s="36">
        <v>84</v>
      </c>
      <c r="P135" s="36">
        <v>13</v>
      </c>
      <c r="Q135" s="36">
        <v>87</v>
      </c>
      <c r="R135" s="36">
        <v>8</v>
      </c>
      <c r="S135" s="36">
        <v>92</v>
      </c>
      <c r="T135" s="36">
        <v>6</v>
      </c>
      <c r="U135" s="36">
        <v>94</v>
      </c>
      <c r="V135" s="36">
        <v>19</v>
      </c>
      <c r="W135" s="36">
        <v>81</v>
      </c>
      <c r="X135" s="36">
        <v>11</v>
      </c>
      <c r="Y135" s="36">
        <v>89</v>
      </c>
      <c r="Z135" s="36">
        <v>34</v>
      </c>
      <c r="AA135" s="36">
        <v>66</v>
      </c>
      <c r="AB135" s="36">
        <v>13</v>
      </c>
      <c r="AC135" s="36">
        <v>87</v>
      </c>
      <c r="AD135" s="36">
        <v>26</v>
      </c>
      <c r="AE135" s="36">
        <v>74</v>
      </c>
      <c r="AF135" s="36">
        <v>31</v>
      </c>
      <c r="AG135" s="36">
        <v>69</v>
      </c>
      <c r="AH135" s="36">
        <v>21</v>
      </c>
      <c r="AI135" s="36">
        <v>79</v>
      </c>
      <c r="AJ135" s="36">
        <v>30</v>
      </c>
      <c r="AK135" s="36">
        <v>70</v>
      </c>
      <c r="AL135" s="36">
        <v>34</v>
      </c>
      <c r="AM135" s="36">
        <v>66</v>
      </c>
      <c r="AN135" s="36">
        <v>28</v>
      </c>
      <c r="AO135" s="36">
        <v>72</v>
      </c>
      <c r="AP135" s="36">
        <v>25</v>
      </c>
      <c r="AQ135" s="36">
        <v>75</v>
      </c>
      <c r="AR135" s="36">
        <v>34</v>
      </c>
      <c r="AS135" s="36">
        <v>66</v>
      </c>
      <c r="AT135" s="36">
        <v>21</v>
      </c>
      <c r="AU135" s="36">
        <v>79</v>
      </c>
      <c r="AV135" s="36">
        <v>13</v>
      </c>
      <c r="AW135" s="36">
        <v>87</v>
      </c>
      <c r="AX135" s="36">
        <v>16</v>
      </c>
      <c r="AY135" s="36">
        <v>84</v>
      </c>
      <c r="AZ135" s="36">
        <v>20</v>
      </c>
      <c r="BA135" s="36">
        <v>80</v>
      </c>
      <c r="BB135" s="36">
        <v>11</v>
      </c>
      <c r="BC135" s="36">
        <v>89</v>
      </c>
      <c r="BD135" s="36">
        <v>19</v>
      </c>
      <c r="BE135" s="36">
        <v>81</v>
      </c>
      <c r="BF135" s="36">
        <v>18</v>
      </c>
      <c r="BG135" s="36">
        <v>82</v>
      </c>
      <c r="BH135" s="36">
        <v>20</v>
      </c>
      <c r="BI135" s="36">
        <v>80</v>
      </c>
      <c r="BJ135" s="36">
        <v>10</v>
      </c>
      <c r="BK135" s="36">
        <v>90</v>
      </c>
      <c r="BL135" s="36">
        <v>59</v>
      </c>
      <c r="BM135" s="36">
        <v>41</v>
      </c>
      <c r="BN135" s="36">
        <v>53</v>
      </c>
      <c r="BO135" s="36">
        <v>47</v>
      </c>
      <c r="BP135" s="36">
        <v>57</v>
      </c>
      <c r="BQ135" s="36">
        <v>43</v>
      </c>
      <c r="BR135" s="36">
        <v>58</v>
      </c>
      <c r="BS135" s="36">
        <v>42</v>
      </c>
      <c r="BT135" s="36">
        <v>25</v>
      </c>
      <c r="BU135" s="36">
        <v>75</v>
      </c>
      <c r="BV135" s="36">
        <v>35</v>
      </c>
      <c r="BW135" s="36">
        <v>65</v>
      </c>
      <c r="BX135" s="36">
        <v>29</v>
      </c>
      <c r="BY135" s="36">
        <v>71</v>
      </c>
      <c r="BZ135" s="36">
        <v>31</v>
      </c>
      <c r="CA135" s="36">
        <v>69</v>
      </c>
      <c r="CB135" s="36">
        <v>35</v>
      </c>
      <c r="CC135" s="36">
        <v>65</v>
      </c>
      <c r="CD135" s="36">
        <v>32</v>
      </c>
      <c r="CE135" s="36">
        <v>68</v>
      </c>
      <c r="CF135" s="36">
        <v>39</v>
      </c>
      <c r="CG135" s="36">
        <v>61</v>
      </c>
      <c r="CH135" s="36">
        <v>31</v>
      </c>
      <c r="CI135" s="36">
        <v>69</v>
      </c>
      <c r="CJ135" s="36">
        <v>42</v>
      </c>
      <c r="CK135" s="36">
        <v>58</v>
      </c>
      <c r="CL135" s="36">
        <v>34</v>
      </c>
      <c r="CM135" s="36">
        <v>66</v>
      </c>
      <c r="CN135" s="36">
        <v>11</v>
      </c>
      <c r="CO135" s="36">
        <v>89</v>
      </c>
      <c r="CP135" s="36">
        <v>9</v>
      </c>
      <c r="CQ135" s="36">
        <v>91</v>
      </c>
      <c r="CR135" s="36">
        <v>9</v>
      </c>
      <c r="CS135" s="36">
        <v>91</v>
      </c>
      <c r="CT135" s="36">
        <v>7</v>
      </c>
      <c r="CU135" s="36">
        <v>93</v>
      </c>
      <c r="CV135" s="36">
        <v>80</v>
      </c>
      <c r="CW135" s="36">
        <v>20</v>
      </c>
      <c r="CX135" s="36">
        <v>82</v>
      </c>
      <c r="CY135" s="36">
        <v>18</v>
      </c>
      <c r="CZ135" s="36">
        <v>80</v>
      </c>
      <c r="DA135" s="36">
        <v>20</v>
      </c>
      <c r="DB135" s="36">
        <v>81</v>
      </c>
      <c r="DC135" s="36">
        <v>19</v>
      </c>
      <c r="DD135" s="36">
        <v>82</v>
      </c>
      <c r="DE135" s="36">
        <v>18</v>
      </c>
      <c r="DF135" s="36">
        <v>83</v>
      </c>
      <c r="DG135" s="36">
        <v>18</v>
      </c>
      <c r="DH135" s="36">
        <v>80</v>
      </c>
      <c r="DI135" s="36">
        <v>20</v>
      </c>
      <c r="DJ135" s="36">
        <v>80</v>
      </c>
      <c r="DK135" s="36">
        <v>20</v>
      </c>
      <c r="DL135" s="36" t="s">
        <v>40</v>
      </c>
      <c r="DM135" s="36" t="s">
        <v>40</v>
      </c>
      <c r="DN135" s="36" t="s">
        <v>40</v>
      </c>
      <c r="DO135" s="36" t="s">
        <v>40</v>
      </c>
      <c r="DP135" s="36">
        <v>13</v>
      </c>
      <c r="DQ135" s="36">
        <v>87</v>
      </c>
      <c r="DR135" s="36">
        <v>9</v>
      </c>
      <c r="DS135" s="36">
        <v>91</v>
      </c>
      <c r="DT135" s="36">
        <v>12</v>
      </c>
      <c r="DU135" s="36">
        <v>88</v>
      </c>
      <c r="DV135" s="36">
        <v>12</v>
      </c>
      <c r="DW135" s="34">
        <v>88</v>
      </c>
      <c r="DX135" s="34">
        <v>21</v>
      </c>
      <c r="DY135" s="34">
        <v>79</v>
      </c>
      <c r="DZ135" s="34">
        <v>18</v>
      </c>
      <c r="EA135" s="38">
        <v>82</v>
      </c>
    </row>
    <row r="136" spans="1:131" s="17" customFormat="1" ht="15" customHeight="1" x14ac:dyDescent="0.2">
      <c r="A136" s="4" t="s">
        <v>346</v>
      </c>
      <c r="B136" s="11" t="s">
        <v>347</v>
      </c>
      <c r="C136" s="36">
        <v>90</v>
      </c>
      <c r="D136" s="36">
        <v>23</v>
      </c>
      <c r="E136" s="36">
        <v>77</v>
      </c>
      <c r="F136" s="36">
        <v>24</v>
      </c>
      <c r="G136" s="36">
        <v>76</v>
      </c>
      <c r="H136" s="36">
        <v>29</v>
      </c>
      <c r="I136" s="36">
        <v>71</v>
      </c>
      <c r="J136" s="36">
        <v>10</v>
      </c>
      <c r="K136" s="36">
        <v>90</v>
      </c>
      <c r="L136" s="36">
        <v>5</v>
      </c>
      <c r="M136" s="36">
        <v>95</v>
      </c>
      <c r="N136" s="36">
        <v>15</v>
      </c>
      <c r="O136" s="36">
        <v>85</v>
      </c>
      <c r="P136" s="36">
        <v>5</v>
      </c>
      <c r="Q136" s="36">
        <v>95</v>
      </c>
      <c r="R136" s="36">
        <v>3</v>
      </c>
      <c r="S136" s="36">
        <v>97</v>
      </c>
      <c r="T136" s="36">
        <v>3</v>
      </c>
      <c r="U136" s="36">
        <v>97</v>
      </c>
      <c r="V136" s="36">
        <v>25</v>
      </c>
      <c r="W136" s="36">
        <v>75</v>
      </c>
      <c r="X136" s="36">
        <v>4</v>
      </c>
      <c r="Y136" s="36">
        <v>96</v>
      </c>
      <c r="Z136" s="36">
        <v>28</v>
      </c>
      <c r="AA136" s="36">
        <v>72</v>
      </c>
      <c r="AB136" s="36">
        <v>19</v>
      </c>
      <c r="AC136" s="36">
        <v>81</v>
      </c>
      <c r="AD136" s="36">
        <v>23</v>
      </c>
      <c r="AE136" s="36">
        <v>77</v>
      </c>
      <c r="AF136" s="36">
        <v>28</v>
      </c>
      <c r="AG136" s="36">
        <v>72</v>
      </c>
      <c r="AH136" s="36">
        <v>15</v>
      </c>
      <c r="AI136" s="36">
        <v>85</v>
      </c>
      <c r="AJ136" s="36">
        <v>31</v>
      </c>
      <c r="AK136" s="36">
        <v>69</v>
      </c>
      <c r="AL136" s="36">
        <v>39</v>
      </c>
      <c r="AM136" s="36">
        <v>61</v>
      </c>
      <c r="AN136" s="36">
        <v>36</v>
      </c>
      <c r="AO136" s="36">
        <v>64</v>
      </c>
      <c r="AP136" s="36">
        <v>30</v>
      </c>
      <c r="AQ136" s="36">
        <v>70</v>
      </c>
      <c r="AR136" s="36">
        <v>42</v>
      </c>
      <c r="AS136" s="36">
        <v>58</v>
      </c>
      <c r="AT136" s="36">
        <v>7</v>
      </c>
      <c r="AU136" s="36">
        <v>93</v>
      </c>
      <c r="AV136" s="36">
        <v>15</v>
      </c>
      <c r="AW136" s="36">
        <v>85</v>
      </c>
      <c r="AX136" s="36">
        <v>16</v>
      </c>
      <c r="AY136" s="36">
        <v>84</v>
      </c>
      <c r="AZ136" s="36">
        <v>27</v>
      </c>
      <c r="BA136" s="36">
        <v>73</v>
      </c>
      <c r="BB136" s="36">
        <v>6</v>
      </c>
      <c r="BC136" s="36">
        <v>94</v>
      </c>
      <c r="BD136" s="36">
        <v>14</v>
      </c>
      <c r="BE136" s="36">
        <v>86</v>
      </c>
      <c r="BF136" s="36">
        <v>13</v>
      </c>
      <c r="BG136" s="36">
        <v>87</v>
      </c>
      <c r="BH136" s="36">
        <v>18</v>
      </c>
      <c r="BI136" s="36">
        <v>82</v>
      </c>
      <c r="BJ136" s="36">
        <v>16</v>
      </c>
      <c r="BK136" s="36">
        <v>84</v>
      </c>
      <c r="BL136" s="36">
        <v>30</v>
      </c>
      <c r="BM136" s="36">
        <v>70</v>
      </c>
      <c r="BN136" s="36">
        <v>22</v>
      </c>
      <c r="BO136" s="36">
        <v>78</v>
      </c>
      <c r="BP136" s="36">
        <v>29</v>
      </c>
      <c r="BQ136" s="36">
        <v>71</v>
      </c>
      <c r="BR136" s="36">
        <v>24</v>
      </c>
      <c r="BS136" s="36">
        <v>76</v>
      </c>
      <c r="BT136" s="36">
        <v>21</v>
      </c>
      <c r="BU136" s="36">
        <v>79</v>
      </c>
      <c r="BV136" s="36">
        <v>23</v>
      </c>
      <c r="BW136" s="36">
        <v>77</v>
      </c>
      <c r="BX136" s="36">
        <v>18</v>
      </c>
      <c r="BY136" s="36">
        <v>82</v>
      </c>
      <c r="BZ136" s="36">
        <v>20</v>
      </c>
      <c r="CA136" s="36">
        <v>80</v>
      </c>
      <c r="CB136" s="36">
        <v>17</v>
      </c>
      <c r="CC136" s="36">
        <v>83</v>
      </c>
      <c r="CD136" s="36">
        <v>29</v>
      </c>
      <c r="CE136" s="36">
        <v>71</v>
      </c>
      <c r="CF136" s="36">
        <v>23</v>
      </c>
      <c r="CG136" s="36">
        <v>77</v>
      </c>
      <c r="CH136" s="36">
        <v>20</v>
      </c>
      <c r="CI136" s="36">
        <v>80</v>
      </c>
      <c r="CJ136" s="36">
        <v>31</v>
      </c>
      <c r="CK136" s="36">
        <v>69</v>
      </c>
      <c r="CL136" s="36">
        <v>13</v>
      </c>
      <c r="CM136" s="36">
        <v>87</v>
      </c>
      <c r="CN136" s="36">
        <v>9</v>
      </c>
      <c r="CO136" s="36">
        <v>91</v>
      </c>
      <c r="CP136" s="36">
        <v>10</v>
      </c>
      <c r="CQ136" s="36">
        <v>90</v>
      </c>
      <c r="CR136" s="36">
        <v>9</v>
      </c>
      <c r="CS136" s="36">
        <v>91</v>
      </c>
      <c r="CT136" s="36">
        <v>4</v>
      </c>
      <c r="CU136" s="36">
        <v>96</v>
      </c>
      <c r="CV136" s="36">
        <v>80</v>
      </c>
      <c r="CW136" s="36">
        <v>20</v>
      </c>
      <c r="CX136" s="36">
        <v>85</v>
      </c>
      <c r="CY136" s="36">
        <v>15</v>
      </c>
      <c r="CZ136" s="36">
        <v>85</v>
      </c>
      <c r="DA136" s="36">
        <v>15</v>
      </c>
      <c r="DB136" s="36">
        <v>85</v>
      </c>
      <c r="DC136" s="36">
        <v>15</v>
      </c>
      <c r="DD136" s="36">
        <v>81</v>
      </c>
      <c r="DE136" s="36">
        <v>19</v>
      </c>
      <c r="DF136" s="36">
        <v>86</v>
      </c>
      <c r="DG136" s="36">
        <v>14</v>
      </c>
      <c r="DH136" s="36">
        <v>70</v>
      </c>
      <c r="DI136" s="36">
        <v>30</v>
      </c>
      <c r="DJ136" s="36">
        <v>88</v>
      </c>
      <c r="DK136" s="36">
        <v>12</v>
      </c>
      <c r="DL136" s="36" t="s">
        <v>40</v>
      </c>
      <c r="DM136" s="36" t="s">
        <v>40</v>
      </c>
      <c r="DN136" s="36" t="s">
        <v>40</v>
      </c>
      <c r="DO136" s="36" t="s">
        <v>40</v>
      </c>
      <c r="DP136" s="36">
        <v>22</v>
      </c>
      <c r="DQ136" s="36">
        <v>78</v>
      </c>
      <c r="DR136" s="36">
        <v>8</v>
      </c>
      <c r="DS136" s="36">
        <v>92</v>
      </c>
      <c r="DT136" s="36">
        <v>16</v>
      </c>
      <c r="DU136" s="36">
        <v>84</v>
      </c>
      <c r="DV136" s="36">
        <v>22</v>
      </c>
      <c r="DW136" s="34">
        <v>78</v>
      </c>
      <c r="DX136" s="34">
        <v>24</v>
      </c>
      <c r="DY136" s="34">
        <v>76</v>
      </c>
      <c r="DZ136" s="34">
        <v>28</v>
      </c>
      <c r="EA136" s="38">
        <v>72</v>
      </c>
    </row>
    <row r="137" spans="1:131" s="17" customFormat="1" ht="15" customHeight="1" x14ac:dyDescent="0.2">
      <c r="A137" s="4" t="s">
        <v>348</v>
      </c>
      <c r="B137" s="11" t="s">
        <v>349</v>
      </c>
      <c r="C137" s="36">
        <v>94</v>
      </c>
      <c r="D137" s="36">
        <v>29</v>
      </c>
      <c r="E137" s="36">
        <v>71</v>
      </c>
      <c r="F137" s="36">
        <v>12</v>
      </c>
      <c r="G137" s="36">
        <v>88</v>
      </c>
      <c r="H137" s="36">
        <v>51</v>
      </c>
      <c r="I137" s="36">
        <v>49</v>
      </c>
      <c r="J137" s="36">
        <v>23</v>
      </c>
      <c r="K137" s="36">
        <v>77</v>
      </c>
      <c r="L137" s="36">
        <v>4</v>
      </c>
      <c r="M137" s="36">
        <v>96</v>
      </c>
      <c r="N137" s="36">
        <v>26</v>
      </c>
      <c r="O137" s="36">
        <v>74</v>
      </c>
      <c r="P137" s="36">
        <v>13</v>
      </c>
      <c r="Q137" s="36">
        <v>87</v>
      </c>
      <c r="R137" s="36">
        <v>5</v>
      </c>
      <c r="S137" s="36">
        <v>95</v>
      </c>
      <c r="T137" s="36">
        <v>4</v>
      </c>
      <c r="U137" s="36">
        <v>96</v>
      </c>
      <c r="V137" s="36">
        <v>31</v>
      </c>
      <c r="W137" s="36">
        <v>69</v>
      </c>
      <c r="X137" s="36">
        <v>3</v>
      </c>
      <c r="Y137" s="36">
        <v>97</v>
      </c>
      <c r="Z137" s="36">
        <v>41</v>
      </c>
      <c r="AA137" s="36">
        <v>59</v>
      </c>
      <c r="AB137" s="36">
        <v>20</v>
      </c>
      <c r="AC137" s="36">
        <v>80</v>
      </c>
      <c r="AD137" s="36">
        <v>21</v>
      </c>
      <c r="AE137" s="36">
        <v>79</v>
      </c>
      <c r="AF137" s="36">
        <v>31</v>
      </c>
      <c r="AG137" s="36">
        <v>69</v>
      </c>
      <c r="AH137" s="36">
        <v>19</v>
      </c>
      <c r="AI137" s="36">
        <v>81</v>
      </c>
      <c r="AJ137" s="36">
        <v>32</v>
      </c>
      <c r="AK137" s="36">
        <v>68</v>
      </c>
      <c r="AL137" s="36">
        <v>39</v>
      </c>
      <c r="AM137" s="36">
        <v>61</v>
      </c>
      <c r="AN137" s="36">
        <v>41</v>
      </c>
      <c r="AO137" s="36">
        <v>59</v>
      </c>
      <c r="AP137" s="36">
        <v>37</v>
      </c>
      <c r="AQ137" s="36">
        <v>63</v>
      </c>
      <c r="AR137" s="36">
        <v>45</v>
      </c>
      <c r="AS137" s="36">
        <v>55</v>
      </c>
      <c r="AT137" s="36">
        <v>18</v>
      </c>
      <c r="AU137" s="36">
        <v>82</v>
      </c>
      <c r="AV137" s="36">
        <v>21</v>
      </c>
      <c r="AW137" s="36">
        <v>79</v>
      </c>
      <c r="AX137" s="36">
        <v>24</v>
      </c>
      <c r="AY137" s="36">
        <v>76</v>
      </c>
      <c r="AZ137" s="36">
        <v>36</v>
      </c>
      <c r="BA137" s="36">
        <v>64</v>
      </c>
      <c r="BB137" s="36">
        <v>8</v>
      </c>
      <c r="BC137" s="36">
        <v>92</v>
      </c>
      <c r="BD137" s="36">
        <v>22</v>
      </c>
      <c r="BE137" s="36">
        <v>78</v>
      </c>
      <c r="BF137" s="36">
        <v>24</v>
      </c>
      <c r="BG137" s="36">
        <v>76</v>
      </c>
      <c r="BH137" s="36">
        <v>36</v>
      </c>
      <c r="BI137" s="36">
        <v>64</v>
      </c>
      <c r="BJ137" s="36">
        <v>31</v>
      </c>
      <c r="BK137" s="36">
        <v>69</v>
      </c>
      <c r="BL137" s="36">
        <v>45</v>
      </c>
      <c r="BM137" s="36">
        <v>55</v>
      </c>
      <c r="BN137" s="36">
        <v>31</v>
      </c>
      <c r="BO137" s="36">
        <v>69</v>
      </c>
      <c r="BP137" s="36">
        <v>39</v>
      </c>
      <c r="BQ137" s="36">
        <v>61</v>
      </c>
      <c r="BR137" s="36">
        <v>19</v>
      </c>
      <c r="BS137" s="36">
        <v>81</v>
      </c>
      <c r="BT137" s="36">
        <v>21</v>
      </c>
      <c r="BU137" s="36">
        <v>79</v>
      </c>
      <c r="BV137" s="36">
        <v>40</v>
      </c>
      <c r="BW137" s="36">
        <v>60</v>
      </c>
      <c r="BX137" s="36">
        <v>32</v>
      </c>
      <c r="BY137" s="36">
        <v>68</v>
      </c>
      <c r="BZ137" s="36">
        <v>40</v>
      </c>
      <c r="CA137" s="36">
        <v>60</v>
      </c>
      <c r="CB137" s="36">
        <v>32</v>
      </c>
      <c r="CC137" s="36">
        <v>68</v>
      </c>
      <c r="CD137" s="36">
        <v>43</v>
      </c>
      <c r="CE137" s="36">
        <v>57</v>
      </c>
      <c r="CF137" s="36">
        <v>38</v>
      </c>
      <c r="CG137" s="36">
        <v>62</v>
      </c>
      <c r="CH137" s="36">
        <v>31</v>
      </c>
      <c r="CI137" s="36">
        <v>69</v>
      </c>
      <c r="CJ137" s="36">
        <v>42</v>
      </c>
      <c r="CK137" s="36">
        <v>58</v>
      </c>
      <c r="CL137" s="36">
        <v>28</v>
      </c>
      <c r="CM137" s="36">
        <v>72</v>
      </c>
      <c r="CN137" s="36">
        <v>12</v>
      </c>
      <c r="CO137" s="36">
        <v>88</v>
      </c>
      <c r="CP137" s="36">
        <v>10</v>
      </c>
      <c r="CQ137" s="36">
        <v>90</v>
      </c>
      <c r="CR137" s="36">
        <v>7</v>
      </c>
      <c r="CS137" s="36">
        <v>93</v>
      </c>
      <c r="CT137" s="36">
        <v>5</v>
      </c>
      <c r="CU137" s="36">
        <v>95</v>
      </c>
      <c r="CV137" s="36">
        <v>76</v>
      </c>
      <c r="CW137" s="36">
        <v>24</v>
      </c>
      <c r="CX137" s="36">
        <v>89</v>
      </c>
      <c r="CY137" s="36">
        <v>11</v>
      </c>
      <c r="CZ137" s="36">
        <v>87</v>
      </c>
      <c r="DA137" s="36">
        <v>13</v>
      </c>
      <c r="DB137" s="36">
        <v>83</v>
      </c>
      <c r="DC137" s="36">
        <v>17</v>
      </c>
      <c r="DD137" s="36">
        <v>82</v>
      </c>
      <c r="DE137" s="36">
        <v>18</v>
      </c>
      <c r="DF137" s="36">
        <v>94</v>
      </c>
      <c r="DG137" s="36">
        <v>6</v>
      </c>
      <c r="DH137" s="36">
        <v>60</v>
      </c>
      <c r="DI137" s="36">
        <v>40</v>
      </c>
      <c r="DJ137" s="36">
        <v>93</v>
      </c>
      <c r="DK137" s="36">
        <v>7</v>
      </c>
      <c r="DL137" s="36">
        <v>30</v>
      </c>
      <c r="DM137" s="36">
        <v>70</v>
      </c>
      <c r="DN137" s="36">
        <v>30</v>
      </c>
      <c r="DO137" s="36">
        <v>70</v>
      </c>
      <c r="DP137" s="36">
        <v>20</v>
      </c>
      <c r="DQ137" s="36">
        <v>80</v>
      </c>
      <c r="DR137" s="36">
        <v>11</v>
      </c>
      <c r="DS137" s="36">
        <v>89</v>
      </c>
      <c r="DT137" s="36">
        <v>16</v>
      </c>
      <c r="DU137" s="36">
        <v>84</v>
      </c>
      <c r="DV137" s="36">
        <v>24</v>
      </c>
      <c r="DW137" s="34">
        <v>76</v>
      </c>
      <c r="DX137" s="34">
        <v>17</v>
      </c>
      <c r="DY137" s="34">
        <v>83</v>
      </c>
      <c r="DZ137" s="34">
        <v>25</v>
      </c>
      <c r="EA137" s="38">
        <v>75</v>
      </c>
    </row>
    <row r="138" spans="1:131" s="17" customFormat="1" ht="15" customHeight="1" x14ac:dyDescent="0.2">
      <c r="A138" s="4" t="s">
        <v>350</v>
      </c>
      <c r="B138" s="11" t="s">
        <v>351</v>
      </c>
      <c r="C138" s="36">
        <v>69</v>
      </c>
      <c r="D138" s="36">
        <v>30</v>
      </c>
      <c r="E138" s="36">
        <v>70</v>
      </c>
      <c r="F138" s="36">
        <v>23</v>
      </c>
      <c r="G138" s="36">
        <v>77</v>
      </c>
      <c r="H138" s="36">
        <v>50</v>
      </c>
      <c r="I138" s="36">
        <v>50</v>
      </c>
      <c r="J138" s="36">
        <v>62</v>
      </c>
      <c r="K138" s="36">
        <v>38</v>
      </c>
      <c r="L138" s="36">
        <v>8</v>
      </c>
      <c r="M138" s="36">
        <v>92</v>
      </c>
      <c r="N138" s="36">
        <v>20</v>
      </c>
      <c r="O138" s="36">
        <v>80</v>
      </c>
      <c r="P138" s="36">
        <v>15</v>
      </c>
      <c r="Q138" s="36">
        <v>85</v>
      </c>
      <c r="R138" s="36">
        <v>12</v>
      </c>
      <c r="S138" s="36">
        <v>88</v>
      </c>
      <c r="T138" s="36">
        <v>8</v>
      </c>
      <c r="U138" s="36">
        <v>92</v>
      </c>
      <c r="V138" s="36">
        <v>27</v>
      </c>
      <c r="W138" s="36">
        <v>73</v>
      </c>
      <c r="X138" s="36">
        <v>12</v>
      </c>
      <c r="Y138" s="36">
        <v>88</v>
      </c>
      <c r="Z138" s="36">
        <v>37</v>
      </c>
      <c r="AA138" s="36">
        <v>63</v>
      </c>
      <c r="AB138" s="36">
        <v>21</v>
      </c>
      <c r="AC138" s="36">
        <v>79</v>
      </c>
      <c r="AD138" s="36">
        <v>31</v>
      </c>
      <c r="AE138" s="36">
        <v>69</v>
      </c>
      <c r="AF138" s="36">
        <v>44</v>
      </c>
      <c r="AG138" s="36">
        <v>56</v>
      </c>
      <c r="AH138" s="36">
        <v>21</v>
      </c>
      <c r="AI138" s="36">
        <v>79</v>
      </c>
      <c r="AJ138" s="36">
        <v>35</v>
      </c>
      <c r="AK138" s="36">
        <v>65</v>
      </c>
      <c r="AL138" s="36">
        <v>40</v>
      </c>
      <c r="AM138" s="36">
        <v>60</v>
      </c>
      <c r="AN138" s="36">
        <v>32</v>
      </c>
      <c r="AO138" s="36">
        <v>68</v>
      </c>
      <c r="AP138" s="36">
        <v>39</v>
      </c>
      <c r="AQ138" s="36">
        <v>61</v>
      </c>
      <c r="AR138" s="36">
        <v>51</v>
      </c>
      <c r="AS138" s="36">
        <v>49</v>
      </c>
      <c r="AT138" s="36">
        <v>13</v>
      </c>
      <c r="AU138" s="36">
        <v>87</v>
      </c>
      <c r="AV138" s="36">
        <v>15</v>
      </c>
      <c r="AW138" s="36">
        <v>85</v>
      </c>
      <c r="AX138" s="36">
        <v>22</v>
      </c>
      <c r="AY138" s="36">
        <v>78</v>
      </c>
      <c r="AZ138" s="36">
        <v>31</v>
      </c>
      <c r="BA138" s="36">
        <v>69</v>
      </c>
      <c r="BB138" s="36">
        <v>16</v>
      </c>
      <c r="BC138" s="36">
        <v>84</v>
      </c>
      <c r="BD138" s="36">
        <v>19</v>
      </c>
      <c r="BE138" s="36">
        <v>81</v>
      </c>
      <c r="BF138" s="36">
        <v>23</v>
      </c>
      <c r="BG138" s="36">
        <v>77</v>
      </c>
      <c r="BH138" s="36">
        <v>37</v>
      </c>
      <c r="BI138" s="36">
        <v>63</v>
      </c>
      <c r="BJ138" s="36">
        <v>20</v>
      </c>
      <c r="BK138" s="36">
        <v>80</v>
      </c>
      <c r="BL138" s="36">
        <v>50</v>
      </c>
      <c r="BM138" s="36">
        <v>50</v>
      </c>
      <c r="BN138" s="36">
        <v>36</v>
      </c>
      <c r="BO138" s="36">
        <v>64</v>
      </c>
      <c r="BP138" s="36">
        <v>49</v>
      </c>
      <c r="BQ138" s="36">
        <v>51</v>
      </c>
      <c r="BR138" s="36">
        <v>41</v>
      </c>
      <c r="BS138" s="36">
        <v>59</v>
      </c>
      <c r="BT138" s="36">
        <v>26</v>
      </c>
      <c r="BU138" s="36">
        <v>74</v>
      </c>
      <c r="BV138" s="36">
        <v>51</v>
      </c>
      <c r="BW138" s="36">
        <v>49</v>
      </c>
      <c r="BX138" s="36">
        <v>49</v>
      </c>
      <c r="BY138" s="36">
        <v>51</v>
      </c>
      <c r="BZ138" s="36">
        <v>45</v>
      </c>
      <c r="CA138" s="36">
        <v>55</v>
      </c>
      <c r="CB138" s="36">
        <v>47</v>
      </c>
      <c r="CC138" s="36">
        <v>53</v>
      </c>
      <c r="CD138" s="36">
        <v>61</v>
      </c>
      <c r="CE138" s="36">
        <v>39</v>
      </c>
      <c r="CF138" s="36">
        <v>47</v>
      </c>
      <c r="CG138" s="36">
        <v>53</v>
      </c>
      <c r="CH138" s="36">
        <v>45</v>
      </c>
      <c r="CI138" s="36">
        <v>55</v>
      </c>
      <c r="CJ138" s="36">
        <v>51</v>
      </c>
      <c r="CK138" s="36">
        <v>49</v>
      </c>
      <c r="CL138" s="36">
        <v>35</v>
      </c>
      <c r="CM138" s="36">
        <v>65</v>
      </c>
      <c r="CN138" s="36">
        <v>23</v>
      </c>
      <c r="CO138" s="36">
        <v>77</v>
      </c>
      <c r="CP138" s="36">
        <v>14</v>
      </c>
      <c r="CQ138" s="36">
        <v>86</v>
      </c>
      <c r="CR138" s="36">
        <v>19</v>
      </c>
      <c r="CS138" s="36">
        <v>81</v>
      </c>
      <c r="CT138" s="36">
        <v>12</v>
      </c>
      <c r="CU138" s="36">
        <v>88</v>
      </c>
      <c r="CV138" s="36">
        <v>43</v>
      </c>
      <c r="CW138" s="36">
        <v>57</v>
      </c>
      <c r="CX138" s="36">
        <v>55</v>
      </c>
      <c r="CY138" s="36">
        <v>45</v>
      </c>
      <c r="CZ138" s="36">
        <v>58</v>
      </c>
      <c r="DA138" s="36">
        <v>42</v>
      </c>
      <c r="DB138" s="36">
        <v>54</v>
      </c>
      <c r="DC138" s="36">
        <v>46</v>
      </c>
      <c r="DD138" s="36">
        <v>56</v>
      </c>
      <c r="DE138" s="36">
        <v>44</v>
      </c>
      <c r="DF138" s="36">
        <v>32</v>
      </c>
      <c r="DG138" s="36">
        <v>68</v>
      </c>
      <c r="DH138" s="36">
        <v>63</v>
      </c>
      <c r="DI138" s="36">
        <v>37</v>
      </c>
      <c r="DJ138" s="36">
        <v>64</v>
      </c>
      <c r="DK138" s="36">
        <v>36</v>
      </c>
      <c r="DL138" s="36">
        <v>19</v>
      </c>
      <c r="DM138" s="36">
        <v>81</v>
      </c>
      <c r="DN138" s="36">
        <v>17</v>
      </c>
      <c r="DO138" s="36">
        <v>83</v>
      </c>
      <c r="DP138" s="36">
        <v>13</v>
      </c>
      <c r="DQ138" s="36">
        <v>87</v>
      </c>
      <c r="DR138" s="36">
        <v>8</v>
      </c>
      <c r="DS138" s="36">
        <v>92</v>
      </c>
      <c r="DT138" s="36">
        <v>10</v>
      </c>
      <c r="DU138" s="36">
        <v>90</v>
      </c>
      <c r="DV138" s="36">
        <v>16</v>
      </c>
      <c r="DW138" s="34">
        <v>84</v>
      </c>
      <c r="DX138" s="34">
        <v>12</v>
      </c>
      <c r="DY138" s="34">
        <v>88</v>
      </c>
      <c r="DZ138" s="34">
        <v>10</v>
      </c>
      <c r="EA138" s="38">
        <v>90</v>
      </c>
    </row>
    <row r="139" spans="1:131" s="17" customFormat="1" ht="15" customHeight="1" x14ac:dyDescent="0.2">
      <c r="A139" s="4" t="s">
        <v>352</v>
      </c>
      <c r="B139" s="11" t="s">
        <v>353</v>
      </c>
      <c r="C139" s="36">
        <v>97</v>
      </c>
      <c r="D139" s="36">
        <v>19</v>
      </c>
      <c r="E139" s="36">
        <v>81</v>
      </c>
      <c r="F139" s="36">
        <v>22</v>
      </c>
      <c r="G139" s="36">
        <v>78</v>
      </c>
      <c r="H139" s="36">
        <v>67</v>
      </c>
      <c r="I139" s="36">
        <v>33</v>
      </c>
      <c r="J139" s="36">
        <v>60</v>
      </c>
      <c r="K139" s="36">
        <v>40</v>
      </c>
      <c r="L139" s="36">
        <v>10</v>
      </c>
      <c r="M139" s="36">
        <v>90</v>
      </c>
      <c r="N139" s="36">
        <v>35</v>
      </c>
      <c r="O139" s="36">
        <v>65</v>
      </c>
      <c r="P139" s="36">
        <v>6</v>
      </c>
      <c r="Q139" s="36">
        <v>94</v>
      </c>
      <c r="R139" s="36">
        <v>10</v>
      </c>
      <c r="S139" s="36">
        <v>90</v>
      </c>
      <c r="T139" s="36">
        <v>6</v>
      </c>
      <c r="U139" s="36">
        <v>94</v>
      </c>
      <c r="V139" s="36">
        <v>33</v>
      </c>
      <c r="W139" s="36">
        <v>67</v>
      </c>
      <c r="X139" s="36">
        <v>10</v>
      </c>
      <c r="Y139" s="36">
        <v>90</v>
      </c>
      <c r="Z139" s="36">
        <v>41</v>
      </c>
      <c r="AA139" s="36">
        <v>59</v>
      </c>
      <c r="AB139" s="36">
        <v>17</v>
      </c>
      <c r="AC139" s="36">
        <v>83</v>
      </c>
      <c r="AD139" s="36">
        <v>21</v>
      </c>
      <c r="AE139" s="36">
        <v>79</v>
      </c>
      <c r="AF139" s="36">
        <v>36</v>
      </c>
      <c r="AG139" s="36">
        <v>64</v>
      </c>
      <c r="AH139" s="36">
        <v>21</v>
      </c>
      <c r="AI139" s="36">
        <v>79</v>
      </c>
      <c r="AJ139" s="36">
        <v>35</v>
      </c>
      <c r="AK139" s="36">
        <v>65</v>
      </c>
      <c r="AL139" s="36">
        <v>40</v>
      </c>
      <c r="AM139" s="36">
        <v>60</v>
      </c>
      <c r="AN139" s="36">
        <v>35</v>
      </c>
      <c r="AO139" s="36">
        <v>65</v>
      </c>
      <c r="AP139" s="36">
        <v>38</v>
      </c>
      <c r="AQ139" s="36">
        <v>62</v>
      </c>
      <c r="AR139" s="36">
        <v>57</v>
      </c>
      <c r="AS139" s="36">
        <v>43</v>
      </c>
      <c r="AT139" s="36">
        <v>14</v>
      </c>
      <c r="AU139" s="36">
        <v>86</v>
      </c>
      <c r="AV139" s="36">
        <v>22</v>
      </c>
      <c r="AW139" s="36">
        <v>78</v>
      </c>
      <c r="AX139" s="36">
        <v>30</v>
      </c>
      <c r="AY139" s="36">
        <v>70</v>
      </c>
      <c r="AZ139" s="36">
        <v>37</v>
      </c>
      <c r="BA139" s="36">
        <v>63</v>
      </c>
      <c r="BB139" s="36">
        <v>14</v>
      </c>
      <c r="BC139" s="36">
        <v>86</v>
      </c>
      <c r="BD139" s="36">
        <v>28</v>
      </c>
      <c r="BE139" s="36">
        <v>72</v>
      </c>
      <c r="BF139" s="36">
        <v>31</v>
      </c>
      <c r="BG139" s="36">
        <v>69</v>
      </c>
      <c r="BH139" s="36">
        <v>47</v>
      </c>
      <c r="BI139" s="36">
        <v>53</v>
      </c>
      <c r="BJ139" s="36">
        <v>25</v>
      </c>
      <c r="BK139" s="36">
        <v>75</v>
      </c>
      <c r="BL139" s="36">
        <v>47</v>
      </c>
      <c r="BM139" s="36">
        <v>53</v>
      </c>
      <c r="BN139" s="36">
        <v>49</v>
      </c>
      <c r="BO139" s="36">
        <v>51</v>
      </c>
      <c r="BP139" s="36">
        <v>55</v>
      </c>
      <c r="BQ139" s="36">
        <v>45</v>
      </c>
      <c r="BR139" s="36">
        <v>35</v>
      </c>
      <c r="BS139" s="36">
        <v>65</v>
      </c>
      <c r="BT139" s="36">
        <v>24</v>
      </c>
      <c r="BU139" s="36">
        <v>76</v>
      </c>
      <c r="BV139" s="36">
        <v>55</v>
      </c>
      <c r="BW139" s="36">
        <v>45</v>
      </c>
      <c r="BX139" s="36">
        <v>45</v>
      </c>
      <c r="BY139" s="36">
        <v>55</v>
      </c>
      <c r="BZ139" s="36">
        <v>46</v>
      </c>
      <c r="CA139" s="36">
        <v>54</v>
      </c>
      <c r="CB139" s="36">
        <v>39</v>
      </c>
      <c r="CC139" s="36">
        <v>61</v>
      </c>
      <c r="CD139" s="36">
        <v>64</v>
      </c>
      <c r="CE139" s="36">
        <v>36</v>
      </c>
      <c r="CF139" s="36">
        <v>51</v>
      </c>
      <c r="CG139" s="36">
        <v>49</v>
      </c>
      <c r="CH139" s="36">
        <v>43</v>
      </c>
      <c r="CI139" s="36">
        <v>57</v>
      </c>
      <c r="CJ139" s="36">
        <v>57</v>
      </c>
      <c r="CK139" s="36">
        <v>43</v>
      </c>
      <c r="CL139" s="36">
        <v>33</v>
      </c>
      <c r="CM139" s="36">
        <v>67</v>
      </c>
      <c r="CN139" s="36">
        <v>20</v>
      </c>
      <c r="CO139" s="36">
        <v>80</v>
      </c>
      <c r="CP139" s="36">
        <v>14</v>
      </c>
      <c r="CQ139" s="36">
        <v>86</v>
      </c>
      <c r="CR139" s="36">
        <v>15</v>
      </c>
      <c r="CS139" s="36">
        <v>85</v>
      </c>
      <c r="CT139" s="36">
        <v>9</v>
      </c>
      <c r="CU139" s="36">
        <v>91</v>
      </c>
      <c r="CV139" s="36">
        <v>48</v>
      </c>
      <c r="CW139" s="36">
        <v>52</v>
      </c>
      <c r="CX139" s="36">
        <v>72</v>
      </c>
      <c r="CY139" s="36">
        <v>28</v>
      </c>
      <c r="CZ139" s="36">
        <v>70</v>
      </c>
      <c r="DA139" s="36">
        <v>30</v>
      </c>
      <c r="DB139" s="36">
        <v>61</v>
      </c>
      <c r="DC139" s="36">
        <v>39</v>
      </c>
      <c r="DD139" s="36">
        <v>62</v>
      </c>
      <c r="DE139" s="36">
        <v>38</v>
      </c>
      <c r="DF139" s="36">
        <v>56</v>
      </c>
      <c r="DG139" s="36">
        <v>44</v>
      </c>
      <c r="DH139" s="36">
        <v>88</v>
      </c>
      <c r="DI139" s="36">
        <v>12</v>
      </c>
      <c r="DJ139" s="36">
        <v>84</v>
      </c>
      <c r="DK139" s="36">
        <v>16</v>
      </c>
      <c r="DL139" s="36">
        <v>9</v>
      </c>
      <c r="DM139" s="36">
        <v>91</v>
      </c>
      <c r="DN139" s="36">
        <v>10</v>
      </c>
      <c r="DO139" s="36">
        <v>90</v>
      </c>
      <c r="DP139" s="36" t="s">
        <v>40</v>
      </c>
      <c r="DQ139" s="36" t="s">
        <v>40</v>
      </c>
      <c r="DR139" s="36" t="s">
        <v>40</v>
      </c>
      <c r="DS139" s="36" t="s">
        <v>40</v>
      </c>
      <c r="DT139" s="36" t="s">
        <v>40</v>
      </c>
      <c r="DU139" s="36" t="s">
        <v>40</v>
      </c>
      <c r="DV139" s="36" t="s">
        <v>40</v>
      </c>
      <c r="DW139" s="34" t="s">
        <v>40</v>
      </c>
      <c r="DX139" s="34" t="s">
        <v>40</v>
      </c>
      <c r="DY139" s="34" t="s">
        <v>40</v>
      </c>
      <c r="DZ139" s="34" t="s">
        <v>40</v>
      </c>
      <c r="EA139" s="38" t="s">
        <v>40</v>
      </c>
    </row>
    <row r="140" spans="1:131" s="17" customFormat="1" ht="15" customHeight="1" x14ac:dyDescent="0.2">
      <c r="A140" s="4" t="s">
        <v>354</v>
      </c>
      <c r="B140" s="11" t="s">
        <v>355</v>
      </c>
      <c r="C140" s="36">
        <v>88</v>
      </c>
      <c r="D140" s="36">
        <v>47</v>
      </c>
      <c r="E140" s="36">
        <v>53</v>
      </c>
      <c r="F140" s="36">
        <v>47</v>
      </c>
      <c r="G140" s="36">
        <v>53</v>
      </c>
      <c r="H140" s="36">
        <v>67</v>
      </c>
      <c r="I140" s="36">
        <v>33</v>
      </c>
      <c r="J140" s="36">
        <v>80</v>
      </c>
      <c r="K140" s="36">
        <v>20</v>
      </c>
      <c r="L140" s="36">
        <v>14</v>
      </c>
      <c r="M140" s="36">
        <v>86</v>
      </c>
      <c r="N140" s="36">
        <v>25</v>
      </c>
      <c r="O140" s="36">
        <v>75</v>
      </c>
      <c r="P140" s="36">
        <v>9</v>
      </c>
      <c r="Q140" s="36">
        <v>91</v>
      </c>
      <c r="R140" s="36">
        <v>9</v>
      </c>
      <c r="S140" s="36">
        <v>91</v>
      </c>
      <c r="T140" s="36">
        <v>5</v>
      </c>
      <c r="U140" s="36">
        <v>95</v>
      </c>
      <c r="V140" s="36">
        <v>34</v>
      </c>
      <c r="W140" s="36">
        <v>66</v>
      </c>
      <c r="X140" s="36">
        <v>7</v>
      </c>
      <c r="Y140" s="36">
        <v>93</v>
      </c>
      <c r="Z140" s="36">
        <v>44</v>
      </c>
      <c r="AA140" s="36">
        <v>56</v>
      </c>
      <c r="AB140" s="36">
        <v>15</v>
      </c>
      <c r="AC140" s="36">
        <v>85</v>
      </c>
      <c r="AD140" s="36">
        <v>29</v>
      </c>
      <c r="AE140" s="36">
        <v>71</v>
      </c>
      <c r="AF140" s="36">
        <v>53</v>
      </c>
      <c r="AG140" s="36">
        <v>47</v>
      </c>
      <c r="AH140" s="36">
        <v>22</v>
      </c>
      <c r="AI140" s="36">
        <v>78</v>
      </c>
      <c r="AJ140" s="36">
        <v>42</v>
      </c>
      <c r="AK140" s="36">
        <v>58</v>
      </c>
      <c r="AL140" s="36">
        <v>44</v>
      </c>
      <c r="AM140" s="36">
        <v>56</v>
      </c>
      <c r="AN140" s="36">
        <v>36</v>
      </c>
      <c r="AO140" s="36">
        <v>64</v>
      </c>
      <c r="AP140" s="36">
        <v>41</v>
      </c>
      <c r="AQ140" s="36">
        <v>59</v>
      </c>
      <c r="AR140" s="36">
        <v>65</v>
      </c>
      <c r="AS140" s="36">
        <v>35</v>
      </c>
      <c r="AT140" s="36">
        <v>17</v>
      </c>
      <c r="AU140" s="36">
        <v>83</v>
      </c>
      <c r="AV140" s="36">
        <v>24</v>
      </c>
      <c r="AW140" s="36">
        <v>76</v>
      </c>
      <c r="AX140" s="36">
        <v>29</v>
      </c>
      <c r="AY140" s="36">
        <v>71</v>
      </c>
      <c r="AZ140" s="36">
        <v>43</v>
      </c>
      <c r="BA140" s="36">
        <v>57</v>
      </c>
      <c r="BB140" s="36">
        <v>16</v>
      </c>
      <c r="BC140" s="36">
        <v>84</v>
      </c>
      <c r="BD140" s="36">
        <v>30</v>
      </c>
      <c r="BE140" s="36">
        <v>70</v>
      </c>
      <c r="BF140" s="36">
        <v>40</v>
      </c>
      <c r="BG140" s="36">
        <v>60</v>
      </c>
      <c r="BH140" s="36">
        <v>48</v>
      </c>
      <c r="BI140" s="36">
        <v>52</v>
      </c>
      <c r="BJ140" s="36">
        <v>36</v>
      </c>
      <c r="BK140" s="36">
        <v>64</v>
      </c>
      <c r="BL140" s="36">
        <v>47</v>
      </c>
      <c r="BM140" s="36">
        <v>53</v>
      </c>
      <c r="BN140" s="36">
        <v>42</v>
      </c>
      <c r="BO140" s="36">
        <v>58</v>
      </c>
      <c r="BP140" s="36">
        <v>56</v>
      </c>
      <c r="BQ140" s="36">
        <v>44</v>
      </c>
      <c r="BR140" s="36">
        <v>49</v>
      </c>
      <c r="BS140" s="36">
        <v>51</v>
      </c>
      <c r="BT140" s="36">
        <v>24</v>
      </c>
      <c r="BU140" s="36">
        <v>76</v>
      </c>
      <c r="BV140" s="36">
        <v>50</v>
      </c>
      <c r="BW140" s="36">
        <v>50</v>
      </c>
      <c r="BX140" s="36">
        <v>58</v>
      </c>
      <c r="BY140" s="36">
        <v>43</v>
      </c>
      <c r="BZ140" s="36">
        <v>52</v>
      </c>
      <c r="CA140" s="36">
        <v>48</v>
      </c>
      <c r="CB140" s="36">
        <v>43</v>
      </c>
      <c r="CC140" s="36">
        <v>57</v>
      </c>
      <c r="CD140" s="36">
        <v>69</v>
      </c>
      <c r="CE140" s="36">
        <v>31</v>
      </c>
      <c r="CF140" s="36">
        <v>54</v>
      </c>
      <c r="CG140" s="36">
        <v>46</v>
      </c>
      <c r="CH140" s="36">
        <v>42</v>
      </c>
      <c r="CI140" s="36">
        <v>58</v>
      </c>
      <c r="CJ140" s="36">
        <v>64</v>
      </c>
      <c r="CK140" s="36">
        <v>36</v>
      </c>
      <c r="CL140" s="36">
        <v>32</v>
      </c>
      <c r="CM140" s="36">
        <v>68</v>
      </c>
      <c r="CN140" s="36">
        <v>34</v>
      </c>
      <c r="CO140" s="36">
        <v>66</v>
      </c>
      <c r="CP140" s="36">
        <v>20</v>
      </c>
      <c r="CQ140" s="36">
        <v>80</v>
      </c>
      <c r="CR140" s="36">
        <v>33</v>
      </c>
      <c r="CS140" s="36">
        <v>67</v>
      </c>
      <c r="CT140" s="36">
        <v>13</v>
      </c>
      <c r="CU140" s="36">
        <v>87</v>
      </c>
      <c r="CV140" s="36">
        <v>33</v>
      </c>
      <c r="CW140" s="36">
        <v>67</v>
      </c>
      <c r="CX140" s="36">
        <v>68</v>
      </c>
      <c r="CY140" s="36">
        <v>32</v>
      </c>
      <c r="CZ140" s="36">
        <v>71</v>
      </c>
      <c r="DA140" s="36">
        <v>29</v>
      </c>
      <c r="DB140" s="36">
        <v>50</v>
      </c>
      <c r="DC140" s="36">
        <v>50</v>
      </c>
      <c r="DD140" s="36">
        <v>50</v>
      </c>
      <c r="DE140" s="36">
        <v>50</v>
      </c>
      <c r="DF140" s="36">
        <v>21</v>
      </c>
      <c r="DG140" s="36">
        <v>79</v>
      </c>
      <c r="DH140" s="36">
        <v>75</v>
      </c>
      <c r="DI140" s="36">
        <v>25</v>
      </c>
      <c r="DJ140" s="36">
        <v>72</v>
      </c>
      <c r="DK140" s="36">
        <v>28</v>
      </c>
      <c r="DL140" s="36">
        <v>13</v>
      </c>
      <c r="DM140" s="36">
        <v>87</v>
      </c>
      <c r="DN140" s="36">
        <v>18</v>
      </c>
      <c r="DO140" s="36">
        <v>82</v>
      </c>
      <c r="DP140" s="36" t="s">
        <v>40</v>
      </c>
      <c r="DQ140" s="36" t="s">
        <v>40</v>
      </c>
      <c r="DR140" s="36" t="s">
        <v>40</v>
      </c>
      <c r="DS140" s="36" t="s">
        <v>40</v>
      </c>
      <c r="DT140" s="36" t="s">
        <v>40</v>
      </c>
      <c r="DU140" s="36" t="s">
        <v>40</v>
      </c>
      <c r="DV140" s="36" t="s">
        <v>40</v>
      </c>
      <c r="DW140" s="34" t="s">
        <v>40</v>
      </c>
      <c r="DX140" s="34" t="s">
        <v>40</v>
      </c>
      <c r="DY140" s="34" t="s">
        <v>40</v>
      </c>
      <c r="DZ140" s="34" t="s">
        <v>40</v>
      </c>
      <c r="EA140" s="38" t="s">
        <v>40</v>
      </c>
    </row>
    <row r="141" spans="1:131" s="17" customFormat="1" ht="15" customHeight="1" x14ac:dyDescent="0.2">
      <c r="A141" s="4" t="s">
        <v>356</v>
      </c>
      <c r="B141" s="11" t="s">
        <v>357</v>
      </c>
      <c r="C141" s="36">
        <v>95</v>
      </c>
      <c r="D141" s="36">
        <v>44</v>
      </c>
      <c r="E141" s="36">
        <v>56</v>
      </c>
      <c r="F141" s="36">
        <v>33</v>
      </c>
      <c r="G141" s="36">
        <v>67</v>
      </c>
      <c r="H141" s="36">
        <v>39</v>
      </c>
      <c r="I141" s="36">
        <v>61</v>
      </c>
      <c r="J141" s="36">
        <v>23</v>
      </c>
      <c r="K141" s="36">
        <v>77</v>
      </c>
      <c r="L141" s="36">
        <v>6</v>
      </c>
      <c r="M141" s="36">
        <v>94</v>
      </c>
      <c r="N141" s="36">
        <v>20</v>
      </c>
      <c r="O141" s="36">
        <v>80</v>
      </c>
      <c r="P141" s="36">
        <v>8</v>
      </c>
      <c r="Q141" s="36">
        <v>92</v>
      </c>
      <c r="R141" s="36">
        <v>5</v>
      </c>
      <c r="S141" s="36">
        <v>95</v>
      </c>
      <c r="T141" s="36">
        <v>3</v>
      </c>
      <c r="U141" s="36">
        <v>97</v>
      </c>
      <c r="V141" s="36">
        <v>28</v>
      </c>
      <c r="W141" s="36">
        <v>72</v>
      </c>
      <c r="X141" s="36">
        <v>2</v>
      </c>
      <c r="Y141" s="36">
        <v>98</v>
      </c>
      <c r="Z141" s="36">
        <v>33</v>
      </c>
      <c r="AA141" s="36">
        <v>67</v>
      </c>
      <c r="AB141" s="36">
        <v>12</v>
      </c>
      <c r="AC141" s="36">
        <v>88</v>
      </c>
      <c r="AD141" s="36">
        <v>18</v>
      </c>
      <c r="AE141" s="36">
        <v>82</v>
      </c>
      <c r="AF141" s="36">
        <v>31</v>
      </c>
      <c r="AG141" s="36">
        <v>69</v>
      </c>
      <c r="AH141" s="36">
        <v>10</v>
      </c>
      <c r="AI141" s="36">
        <v>90</v>
      </c>
      <c r="AJ141" s="36">
        <v>33</v>
      </c>
      <c r="AK141" s="36">
        <v>67</v>
      </c>
      <c r="AL141" s="36">
        <v>35</v>
      </c>
      <c r="AM141" s="36">
        <v>65</v>
      </c>
      <c r="AN141" s="36">
        <v>29</v>
      </c>
      <c r="AO141" s="36">
        <v>71</v>
      </c>
      <c r="AP141" s="36">
        <v>29</v>
      </c>
      <c r="AQ141" s="36">
        <v>71</v>
      </c>
      <c r="AR141" s="36">
        <v>49</v>
      </c>
      <c r="AS141" s="36">
        <v>51</v>
      </c>
      <c r="AT141" s="36">
        <v>13</v>
      </c>
      <c r="AU141" s="36">
        <v>87</v>
      </c>
      <c r="AV141" s="36">
        <v>18</v>
      </c>
      <c r="AW141" s="36">
        <v>82</v>
      </c>
      <c r="AX141" s="36">
        <v>27</v>
      </c>
      <c r="AY141" s="36">
        <v>73</v>
      </c>
      <c r="AZ141" s="36">
        <v>37</v>
      </c>
      <c r="BA141" s="36">
        <v>63</v>
      </c>
      <c r="BB141" s="36">
        <v>9</v>
      </c>
      <c r="BC141" s="36">
        <v>91</v>
      </c>
      <c r="BD141" s="36">
        <v>21</v>
      </c>
      <c r="BE141" s="36">
        <v>79</v>
      </c>
      <c r="BF141" s="36">
        <v>16</v>
      </c>
      <c r="BG141" s="36">
        <v>84</v>
      </c>
      <c r="BH141" s="36">
        <v>38</v>
      </c>
      <c r="BI141" s="36">
        <v>62</v>
      </c>
      <c r="BJ141" s="36">
        <v>12</v>
      </c>
      <c r="BK141" s="36">
        <v>88</v>
      </c>
      <c r="BL141" s="36">
        <v>49</v>
      </c>
      <c r="BM141" s="36">
        <v>51</v>
      </c>
      <c r="BN141" s="36">
        <v>45</v>
      </c>
      <c r="BO141" s="36">
        <v>55</v>
      </c>
      <c r="BP141" s="36">
        <v>49</v>
      </c>
      <c r="BQ141" s="36">
        <v>51</v>
      </c>
      <c r="BR141" s="36">
        <v>26</v>
      </c>
      <c r="BS141" s="36">
        <v>74</v>
      </c>
      <c r="BT141" s="36">
        <v>23</v>
      </c>
      <c r="BU141" s="36">
        <v>77</v>
      </c>
      <c r="BV141" s="36">
        <v>29</v>
      </c>
      <c r="BW141" s="36">
        <v>71</v>
      </c>
      <c r="BX141" s="36">
        <v>29</v>
      </c>
      <c r="BY141" s="36">
        <v>71</v>
      </c>
      <c r="BZ141" s="36">
        <v>30</v>
      </c>
      <c r="CA141" s="36">
        <v>70</v>
      </c>
      <c r="CB141" s="36">
        <v>22</v>
      </c>
      <c r="CC141" s="36">
        <v>78</v>
      </c>
      <c r="CD141" s="36">
        <v>56</v>
      </c>
      <c r="CE141" s="36">
        <v>44</v>
      </c>
      <c r="CF141" s="36">
        <v>27</v>
      </c>
      <c r="CG141" s="36">
        <v>73</v>
      </c>
      <c r="CH141" s="36">
        <v>26</v>
      </c>
      <c r="CI141" s="36">
        <v>74</v>
      </c>
      <c r="CJ141" s="36">
        <v>43</v>
      </c>
      <c r="CK141" s="36">
        <v>57</v>
      </c>
      <c r="CL141" s="36">
        <v>19</v>
      </c>
      <c r="CM141" s="36">
        <v>81</v>
      </c>
      <c r="CN141" s="36">
        <v>16</v>
      </c>
      <c r="CO141" s="36">
        <v>84</v>
      </c>
      <c r="CP141" s="36">
        <v>15</v>
      </c>
      <c r="CQ141" s="36">
        <v>85</v>
      </c>
      <c r="CR141" s="36">
        <v>9</v>
      </c>
      <c r="CS141" s="36">
        <v>91</v>
      </c>
      <c r="CT141" s="36">
        <v>4</v>
      </c>
      <c r="CU141" s="36">
        <v>96</v>
      </c>
      <c r="CV141" s="36">
        <v>79</v>
      </c>
      <c r="CW141" s="36">
        <v>21</v>
      </c>
      <c r="CX141" s="36">
        <v>94</v>
      </c>
      <c r="CY141" s="36">
        <v>6</v>
      </c>
      <c r="CZ141" s="36">
        <v>92</v>
      </c>
      <c r="DA141" s="36">
        <v>8</v>
      </c>
      <c r="DB141" s="36">
        <v>85</v>
      </c>
      <c r="DC141" s="36">
        <v>15</v>
      </c>
      <c r="DD141" s="36">
        <v>84</v>
      </c>
      <c r="DE141" s="36">
        <v>16</v>
      </c>
      <c r="DF141" s="36">
        <v>97</v>
      </c>
      <c r="DG141" s="36">
        <v>3</v>
      </c>
      <c r="DH141" s="36">
        <v>98</v>
      </c>
      <c r="DI141" s="36">
        <v>2</v>
      </c>
      <c r="DJ141" s="36">
        <v>98</v>
      </c>
      <c r="DK141" s="36">
        <v>2</v>
      </c>
      <c r="DL141" s="36">
        <v>10</v>
      </c>
      <c r="DM141" s="36">
        <v>90</v>
      </c>
      <c r="DN141" s="36">
        <v>13</v>
      </c>
      <c r="DO141" s="36">
        <v>87</v>
      </c>
      <c r="DP141" s="36" t="s">
        <v>40</v>
      </c>
      <c r="DQ141" s="36" t="s">
        <v>40</v>
      </c>
      <c r="DR141" s="36" t="s">
        <v>40</v>
      </c>
      <c r="DS141" s="36" t="s">
        <v>40</v>
      </c>
      <c r="DT141" s="36" t="s">
        <v>40</v>
      </c>
      <c r="DU141" s="36" t="s">
        <v>40</v>
      </c>
      <c r="DV141" s="36" t="s">
        <v>40</v>
      </c>
      <c r="DW141" s="34" t="s">
        <v>40</v>
      </c>
      <c r="DX141" s="34" t="s">
        <v>40</v>
      </c>
      <c r="DY141" s="34" t="s">
        <v>40</v>
      </c>
      <c r="DZ141" s="34" t="s">
        <v>40</v>
      </c>
      <c r="EA141" s="38" t="s">
        <v>40</v>
      </c>
    </row>
    <row r="142" spans="1:131" s="17" customFormat="1" ht="15" customHeight="1" x14ac:dyDescent="0.2">
      <c r="A142" s="4" t="s">
        <v>358</v>
      </c>
      <c r="B142" s="11" t="s">
        <v>359</v>
      </c>
      <c r="C142" s="36">
        <v>96</v>
      </c>
      <c r="D142" s="36">
        <v>48</v>
      </c>
      <c r="E142" s="36">
        <v>52</v>
      </c>
      <c r="F142" s="36">
        <v>43</v>
      </c>
      <c r="G142" s="36">
        <v>57</v>
      </c>
      <c r="H142" s="36">
        <v>69</v>
      </c>
      <c r="I142" s="36">
        <v>31</v>
      </c>
      <c r="J142" s="36">
        <v>80</v>
      </c>
      <c r="K142" s="36">
        <v>20</v>
      </c>
      <c r="L142" s="36">
        <v>22</v>
      </c>
      <c r="M142" s="36">
        <v>78</v>
      </c>
      <c r="N142" s="36">
        <v>31</v>
      </c>
      <c r="O142" s="36">
        <v>69</v>
      </c>
      <c r="P142" s="36">
        <v>12</v>
      </c>
      <c r="Q142" s="36">
        <v>88</v>
      </c>
      <c r="R142" s="36">
        <v>22</v>
      </c>
      <c r="S142" s="36">
        <v>78</v>
      </c>
      <c r="T142" s="36">
        <v>12</v>
      </c>
      <c r="U142" s="36">
        <v>88</v>
      </c>
      <c r="V142" s="36">
        <v>37</v>
      </c>
      <c r="W142" s="36">
        <v>63</v>
      </c>
      <c r="X142" s="36">
        <v>15</v>
      </c>
      <c r="Y142" s="36">
        <v>85</v>
      </c>
      <c r="Z142" s="36">
        <v>53</v>
      </c>
      <c r="AA142" s="36">
        <v>47</v>
      </c>
      <c r="AB142" s="36">
        <v>15</v>
      </c>
      <c r="AC142" s="36">
        <v>85</v>
      </c>
      <c r="AD142" s="36">
        <v>31</v>
      </c>
      <c r="AE142" s="36">
        <v>69</v>
      </c>
      <c r="AF142" s="36">
        <v>47</v>
      </c>
      <c r="AG142" s="36">
        <v>53</v>
      </c>
      <c r="AH142" s="36">
        <v>23</v>
      </c>
      <c r="AI142" s="36">
        <v>77</v>
      </c>
      <c r="AJ142" s="36">
        <v>40</v>
      </c>
      <c r="AK142" s="36">
        <v>60</v>
      </c>
      <c r="AL142" s="36">
        <v>46</v>
      </c>
      <c r="AM142" s="36">
        <v>54</v>
      </c>
      <c r="AN142" s="36">
        <v>33</v>
      </c>
      <c r="AO142" s="36">
        <v>67</v>
      </c>
      <c r="AP142" s="36">
        <v>37</v>
      </c>
      <c r="AQ142" s="36">
        <v>63</v>
      </c>
      <c r="AR142" s="36">
        <v>59</v>
      </c>
      <c r="AS142" s="36">
        <v>41</v>
      </c>
      <c r="AT142" s="36">
        <v>16</v>
      </c>
      <c r="AU142" s="36">
        <v>84</v>
      </c>
      <c r="AV142" s="36">
        <v>19</v>
      </c>
      <c r="AW142" s="36">
        <v>81</v>
      </c>
      <c r="AX142" s="36">
        <v>32</v>
      </c>
      <c r="AY142" s="36">
        <v>68</v>
      </c>
      <c r="AZ142" s="36">
        <v>54</v>
      </c>
      <c r="BA142" s="36">
        <v>46</v>
      </c>
      <c r="BB142" s="36">
        <v>23</v>
      </c>
      <c r="BC142" s="36">
        <v>77</v>
      </c>
      <c r="BD142" s="36">
        <v>29</v>
      </c>
      <c r="BE142" s="36">
        <v>71</v>
      </c>
      <c r="BF142" s="36">
        <v>37</v>
      </c>
      <c r="BG142" s="36">
        <v>63</v>
      </c>
      <c r="BH142" s="36">
        <v>47</v>
      </c>
      <c r="BI142" s="36">
        <v>53</v>
      </c>
      <c r="BJ142" s="36">
        <v>39</v>
      </c>
      <c r="BK142" s="36">
        <v>61</v>
      </c>
      <c r="BL142" s="36">
        <v>61</v>
      </c>
      <c r="BM142" s="36">
        <v>39</v>
      </c>
      <c r="BN142" s="36">
        <v>52</v>
      </c>
      <c r="BO142" s="36">
        <v>48</v>
      </c>
      <c r="BP142" s="36">
        <v>61</v>
      </c>
      <c r="BQ142" s="36">
        <v>39</v>
      </c>
      <c r="BR142" s="36">
        <v>57</v>
      </c>
      <c r="BS142" s="36">
        <v>43</v>
      </c>
      <c r="BT142" s="36">
        <v>29</v>
      </c>
      <c r="BU142" s="36">
        <v>71</v>
      </c>
      <c r="BV142" s="36">
        <v>61</v>
      </c>
      <c r="BW142" s="36">
        <v>39</v>
      </c>
      <c r="BX142" s="36">
        <v>63</v>
      </c>
      <c r="BY142" s="36">
        <v>37</v>
      </c>
      <c r="BZ142" s="36">
        <v>63</v>
      </c>
      <c r="CA142" s="36">
        <v>37</v>
      </c>
      <c r="CB142" s="36">
        <v>56</v>
      </c>
      <c r="CC142" s="36">
        <v>44</v>
      </c>
      <c r="CD142" s="36">
        <v>76</v>
      </c>
      <c r="CE142" s="36">
        <v>24</v>
      </c>
      <c r="CF142" s="36">
        <v>55</v>
      </c>
      <c r="CG142" s="36">
        <v>45</v>
      </c>
      <c r="CH142" s="36">
        <v>55</v>
      </c>
      <c r="CI142" s="36">
        <v>45</v>
      </c>
      <c r="CJ142" s="36">
        <v>61</v>
      </c>
      <c r="CK142" s="36">
        <v>39</v>
      </c>
      <c r="CL142" s="36">
        <v>44</v>
      </c>
      <c r="CM142" s="36">
        <v>56</v>
      </c>
      <c r="CN142" s="36">
        <v>43</v>
      </c>
      <c r="CO142" s="36">
        <v>57</v>
      </c>
      <c r="CP142" s="36">
        <v>25</v>
      </c>
      <c r="CQ142" s="36">
        <v>75</v>
      </c>
      <c r="CR142" s="36">
        <v>32</v>
      </c>
      <c r="CS142" s="36">
        <v>68</v>
      </c>
      <c r="CT142" s="36">
        <v>23</v>
      </c>
      <c r="CU142" s="36">
        <v>77</v>
      </c>
      <c r="CV142" s="36">
        <v>19</v>
      </c>
      <c r="CW142" s="36">
        <v>81</v>
      </c>
      <c r="CX142" s="36">
        <v>47</v>
      </c>
      <c r="CY142" s="36">
        <v>53</v>
      </c>
      <c r="CZ142" s="36">
        <v>53</v>
      </c>
      <c r="DA142" s="36">
        <v>47</v>
      </c>
      <c r="DB142" s="36">
        <v>39</v>
      </c>
      <c r="DC142" s="36">
        <v>61</v>
      </c>
      <c r="DD142" s="36">
        <v>35</v>
      </c>
      <c r="DE142" s="36">
        <v>65</v>
      </c>
      <c r="DF142" s="36">
        <v>15</v>
      </c>
      <c r="DG142" s="36">
        <v>85</v>
      </c>
      <c r="DH142" s="36">
        <v>75</v>
      </c>
      <c r="DI142" s="36">
        <v>25</v>
      </c>
      <c r="DJ142" s="36">
        <v>63</v>
      </c>
      <c r="DK142" s="36">
        <v>37</v>
      </c>
      <c r="DL142" s="36">
        <v>14</v>
      </c>
      <c r="DM142" s="36">
        <v>86</v>
      </c>
      <c r="DN142" s="36">
        <v>17</v>
      </c>
      <c r="DO142" s="36">
        <v>83</v>
      </c>
      <c r="DP142" s="36" t="s">
        <v>40</v>
      </c>
      <c r="DQ142" s="36" t="s">
        <v>40</v>
      </c>
      <c r="DR142" s="36" t="s">
        <v>40</v>
      </c>
      <c r="DS142" s="36" t="s">
        <v>40</v>
      </c>
      <c r="DT142" s="36" t="s">
        <v>40</v>
      </c>
      <c r="DU142" s="36" t="s">
        <v>40</v>
      </c>
      <c r="DV142" s="36" t="s">
        <v>40</v>
      </c>
      <c r="DW142" s="34" t="s">
        <v>40</v>
      </c>
      <c r="DX142" s="34" t="s">
        <v>40</v>
      </c>
      <c r="DY142" s="34" t="s">
        <v>40</v>
      </c>
      <c r="DZ142" s="34" t="s">
        <v>40</v>
      </c>
      <c r="EA142" s="38" t="s">
        <v>40</v>
      </c>
    </row>
    <row r="143" spans="1:131" s="17" customFormat="1" ht="15" customHeight="1" x14ac:dyDescent="0.2">
      <c r="A143" s="4" t="s">
        <v>360</v>
      </c>
      <c r="B143" s="11" t="s">
        <v>361</v>
      </c>
      <c r="C143" s="36">
        <v>88</v>
      </c>
      <c r="D143" s="36">
        <v>32</v>
      </c>
      <c r="E143" s="36">
        <v>68</v>
      </c>
      <c r="F143" s="36">
        <v>24</v>
      </c>
      <c r="G143" s="36">
        <v>76</v>
      </c>
      <c r="H143" s="36">
        <v>47</v>
      </c>
      <c r="I143" s="36">
        <v>53</v>
      </c>
      <c r="J143" s="36">
        <v>68</v>
      </c>
      <c r="K143" s="36">
        <v>32</v>
      </c>
      <c r="L143" s="36">
        <v>8</v>
      </c>
      <c r="M143" s="36">
        <v>92</v>
      </c>
      <c r="N143" s="36">
        <v>20</v>
      </c>
      <c r="O143" s="36">
        <v>80</v>
      </c>
      <c r="P143" s="36">
        <v>12</v>
      </c>
      <c r="Q143" s="36">
        <v>88</v>
      </c>
      <c r="R143" s="36">
        <v>7</v>
      </c>
      <c r="S143" s="36">
        <v>93</v>
      </c>
      <c r="T143" s="36">
        <v>4</v>
      </c>
      <c r="U143" s="36">
        <v>96</v>
      </c>
      <c r="V143" s="36">
        <v>18</v>
      </c>
      <c r="W143" s="36">
        <v>82</v>
      </c>
      <c r="X143" s="36">
        <v>8</v>
      </c>
      <c r="Y143" s="36">
        <v>92</v>
      </c>
      <c r="Z143" s="36">
        <v>24</v>
      </c>
      <c r="AA143" s="36">
        <v>76</v>
      </c>
      <c r="AB143" s="36">
        <v>8</v>
      </c>
      <c r="AC143" s="36">
        <v>92</v>
      </c>
      <c r="AD143" s="36">
        <v>16</v>
      </c>
      <c r="AE143" s="36">
        <v>84</v>
      </c>
      <c r="AF143" s="36">
        <v>25</v>
      </c>
      <c r="AG143" s="36">
        <v>75</v>
      </c>
      <c r="AH143" s="36">
        <v>12</v>
      </c>
      <c r="AI143" s="36">
        <v>88</v>
      </c>
      <c r="AJ143" s="36">
        <v>26</v>
      </c>
      <c r="AK143" s="36">
        <v>74</v>
      </c>
      <c r="AL143" s="36">
        <v>32</v>
      </c>
      <c r="AM143" s="36">
        <v>68</v>
      </c>
      <c r="AN143" s="36">
        <v>23</v>
      </c>
      <c r="AO143" s="36">
        <v>77</v>
      </c>
      <c r="AP143" s="36">
        <v>31</v>
      </c>
      <c r="AQ143" s="36">
        <v>69</v>
      </c>
      <c r="AR143" s="36">
        <v>40</v>
      </c>
      <c r="AS143" s="36">
        <v>60</v>
      </c>
      <c r="AT143" s="36">
        <v>7</v>
      </c>
      <c r="AU143" s="36">
        <v>93</v>
      </c>
      <c r="AV143" s="36">
        <v>15</v>
      </c>
      <c r="AW143" s="36">
        <v>85</v>
      </c>
      <c r="AX143" s="36">
        <v>13</v>
      </c>
      <c r="AY143" s="36">
        <v>87</v>
      </c>
      <c r="AZ143" s="36">
        <v>28</v>
      </c>
      <c r="BA143" s="36">
        <v>72</v>
      </c>
      <c r="BB143" s="36">
        <v>5</v>
      </c>
      <c r="BC143" s="36">
        <v>95</v>
      </c>
      <c r="BD143" s="36">
        <v>14</v>
      </c>
      <c r="BE143" s="36">
        <v>86</v>
      </c>
      <c r="BF143" s="36">
        <v>22</v>
      </c>
      <c r="BG143" s="36">
        <v>78</v>
      </c>
      <c r="BH143" s="36">
        <v>32</v>
      </c>
      <c r="BI143" s="36">
        <v>68</v>
      </c>
      <c r="BJ143" s="36">
        <v>17</v>
      </c>
      <c r="BK143" s="36">
        <v>83</v>
      </c>
      <c r="BL143" s="36">
        <v>37</v>
      </c>
      <c r="BM143" s="36">
        <v>63</v>
      </c>
      <c r="BN143" s="36">
        <v>38</v>
      </c>
      <c r="BO143" s="36">
        <v>62</v>
      </c>
      <c r="BP143" s="36">
        <v>47</v>
      </c>
      <c r="BQ143" s="36">
        <v>53</v>
      </c>
      <c r="BR143" s="36">
        <v>45</v>
      </c>
      <c r="BS143" s="36">
        <v>55</v>
      </c>
      <c r="BT143" s="36">
        <v>11</v>
      </c>
      <c r="BU143" s="36">
        <v>89</v>
      </c>
      <c r="BV143" s="36">
        <v>37</v>
      </c>
      <c r="BW143" s="36">
        <v>63</v>
      </c>
      <c r="BX143" s="36">
        <v>39</v>
      </c>
      <c r="BY143" s="36">
        <v>61</v>
      </c>
      <c r="BZ143" s="36">
        <v>40</v>
      </c>
      <c r="CA143" s="36">
        <v>60</v>
      </c>
      <c r="CB143" s="36">
        <v>35</v>
      </c>
      <c r="CC143" s="36">
        <v>65</v>
      </c>
      <c r="CD143" s="36">
        <v>63</v>
      </c>
      <c r="CE143" s="36">
        <v>37</v>
      </c>
      <c r="CF143" s="36">
        <v>33</v>
      </c>
      <c r="CG143" s="36">
        <v>67</v>
      </c>
      <c r="CH143" s="36">
        <v>29</v>
      </c>
      <c r="CI143" s="36">
        <v>71</v>
      </c>
      <c r="CJ143" s="36">
        <v>41</v>
      </c>
      <c r="CK143" s="36">
        <v>59</v>
      </c>
      <c r="CL143" s="36">
        <v>24</v>
      </c>
      <c r="CM143" s="36">
        <v>76</v>
      </c>
      <c r="CN143" s="36">
        <v>23</v>
      </c>
      <c r="CO143" s="36">
        <v>77</v>
      </c>
      <c r="CP143" s="36">
        <v>12</v>
      </c>
      <c r="CQ143" s="36">
        <v>88</v>
      </c>
      <c r="CR143" s="36">
        <v>19</v>
      </c>
      <c r="CS143" s="36">
        <v>81</v>
      </c>
      <c r="CT143" s="36">
        <v>10</v>
      </c>
      <c r="CU143" s="36">
        <v>90</v>
      </c>
      <c r="CV143" s="36">
        <v>32</v>
      </c>
      <c r="CW143" s="36">
        <v>68</v>
      </c>
      <c r="CX143" s="36">
        <v>61</v>
      </c>
      <c r="CY143" s="36">
        <v>39</v>
      </c>
      <c r="CZ143" s="36">
        <v>62</v>
      </c>
      <c r="DA143" s="36">
        <v>38</v>
      </c>
      <c r="DB143" s="36">
        <v>50</v>
      </c>
      <c r="DC143" s="36">
        <v>50</v>
      </c>
      <c r="DD143" s="36">
        <v>55</v>
      </c>
      <c r="DE143" s="36">
        <v>45</v>
      </c>
      <c r="DF143" s="36">
        <v>26</v>
      </c>
      <c r="DG143" s="36">
        <v>74</v>
      </c>
      <c r="DH143" s="36">
        <v>81</v>
      </c>
      <c r="DI143" s="36">
        <v>19</v>
      </c>
      <c r="DJ143" s="36">
        <v>62</v>
      </c>
      <c r="DK143" s="36">
        <v>38</v>
      </c>
      <c r="DL143" s="36">
        <v>10</v>
      </c>
      <c r="DM143" s="36">
        <v>90</v>
      </c>
      <c r="DN143" s="36">
        <v>12</v>
      </c>
      <c r="DO143" s="36">
        <v>88</v>
      </c>
      <c r="DP143" s="36" t="s">
        <v>40</v>
      </c>
      <c r="DQ143" s="36" t="s">
        <v>40</v>
      </c>
      <c r="DR143" s="36" t="s">
        <v>40</v>
      </c>
      <c r="DS143" s="36" t="s">
        <v>40</v>
      </c>
      <c r="DT143" s="36" t="s">
        <v>40</v>
      </c>
      <c r="DU143" s="36" t="s">
        <v>40</v>
      </c>
      <c r="DV143" s="36" t="s">
        <v>40</v>
      </c>
      <c r="DW143" s="34" t="s">
        <v>40</v>
      </c>
      <c r="DX143" s="34" t="s">
        <v>40</v>
      </c>
      <c r="DY143" s="34" t="s">
        <v>40</v>
      </c>
      <c r="DZ143" s="34" t="s">
        <v>40</v>
      </c>
      <c r="EA143" s="38" t="s">
        <v>40</v>
      </c>
    </row>
    <row r="144" spans="1:131" s="17" customFormat="1" ht="15" customHeight="1" x14ac:dyDescent="0.2">
      <c r="A144" s="4" t="s">
        <v>362</v>
      </c>
      <c r="B144" s="11" t="s">
        <v>363</v>
      </c>
      <c r="C144" s="36">
        <v>94</v>
      </c>
      <c r="D144" s="36">
        <v>28</v>
      </c>
      <c r="E144" s="36">
        <v>72</v>
      </c>
      <c r="F144" s="36">
        <v>25</v>
      </c>
      <c r="G144" s="36">
        <v>75</v>
      </c>
      <c r="H144" s="36">
        <v>56</v>
      </c>
      <c r="I144" s="36">
        <v>44</v>
      </c>
      <c r="J144" s="36">
        <v>57</v>
      </c>
      <c r="K144" s="36">
        <v>43</v>
      </c>
      <c r="L144" s="36">
        <v>8</v>
      </c>
      <c r="M144" s="36">
        <v>92</v>
      </c>
      <c r="N144" s="36">
        <v>16</v>
      </c>
      <c r="O144" s="36">
        <v>84</v>
      </c>
      <c r="P144" s="36">
        <v>7</v>
      </c>
      <c r="Q144" s="36">
        <v>93</v>
      </c>
      <c r="R144" s="36">
        <v>9</v>
      </c>
      <c r="S144" s="36">
        <v>91</v>
      </c>
      <c r="T144" s="36">
        <v>4</v>
      </c>
      <c r="U144" s="36">
        <v>96</v>
      </c>
      <c r="V144" s="36">
        <v>21</v>
      </c>
      <c r="W144" s="36">
        <v>79</v>
      </c>
      <c r="X144" s="36">
        <v>4</v>
      </c>
      <c r="Y144" s="36">
        <v>96</v>
      </c>
      <c r="Z144" s="36">
        <v>31</v>
      </c>
      <c r="AA144" s="36">
        <v>69</v>
      </c>
      <c r="AB144" s="36">
        <v>12</v>
      </c>
      <c r="AC144" s="36">
        <v>88</v>
      </c>
      <c r="AD144" s="36">
        <v>11</v>
      </c>
      <c r="AE144" s="36">
        <v>89</v>
      </c>
      <c r="AF144" s="36">
        <v>32</v>
      </c>
      <c r="AG144" s="36">
        <v>68</v>
      </c>
      <c r="AH144" s="36">
        <v>14</v>
      </c>
      <c r="AI144" s="36">
        <v>86</v>
      </c>
      <c r="AJ144" s="36">
        <v>18</v>
      </c>
      <c r="AK144" s="36">
        <v>82</v>
      </c>
      <c r="AL144" s="36">
        <v>21</v>
      </c>
      <c r="AM144" s="36">
        <v>79</v>
      </c>
      <c r="AN144" s="36">
        <v>16</v>
      </c>
      <c r="AO144" s="36">
        <v>84</v>
      </c>
      <c r="AP144" s="36">
        <v>25</v>
      </c>
      <c r="AQ144" s="36">
        <v>75</v>
      </c>
      <c r="AR144" s="36">
        <v>34</v>
      </c>
      <c r="AS144" s="36">
        <v>66</v>
      </c>
      <c r="AT144" s="36">
        <v>9</v>
      </c>
      <c r="AU144" s="36">
        <v>91</v>
      </c>
      <c r="AV144" s="36">
        <v>19</v>
      </c>
      <c r="AW144" s="36">
        <v>81</v>
      </c>
      <c r="AX144" s="36">
        <v>9</v>
      </c>
      <c r="AY144" s="36">
        <v>91</v>
      </c>
      <c r="AZ144" s="36">
        <v>29</v>
      </c>
      <c r="BA144" s="36">
        <v>71</v>
      </c>
      <c r="BB144" s="36">
        <v>10</v>
      </c>
      <c r="BC144" s="36">
        <v>90</v>
      </c>
      <c r="BD144" s="36">
        <v>18</v>
      </c>
      <c r="BE144" s="36">
        <v>82</v>
      </c>
      <c r="BF144" s="36">
        <v>27</v>
      </c>
      <c r="BG144" s="36">
        <v>73</v>
      </c>
      <c r="BH144" s="36">
        <v>30</v>
      </c>
      <c r="BI144" s="36">
        <v>70</v>
      </c>
      <c r="BJ144" s="36">
        <v>24</v>
      </c>
      <c r="BK144" s="36">
        <v>76</v>
      </c>
      <c r="BL144" s="36">
        <v>44</v>
      </c>
      <c r="BM144" s="36">
        <v>56</v>
      </c>
      <c r="BN144" s="36">
        <v>48</v>
      </c>
      <c r="BO144" s="36">
        <v>52</v>
      </c>
      <c r="BP144" s="36">
        <v>68</v>
      </c>
      <c r="BQ144" s="36">
        <v>32</v>
      </c>
      <c r="BR144" s="36">
        <v>34</v>
      </c>
      <c r="BS144" s="36">
        <v>66</v>
      </c>
      <c r="BT144" s="36">
        <v>18</v>
      </c>
      <c r="BU144" s="36">
        <v>82</v>
      </c>
      <c r="BV144" s="36">
        <v>38</v>
      </c>
      <c r="BW144" s="36">
        <v>62</v>
      </c>
      <c r="BX144" s="36">
        <v>39</v>
      </c>
      <c r="BY144" s="36">
        <v>61</v>
      </c>
      <c r="BZ144" s="36">
        <v>37</v>
      </c>
      <c r="CA144" s="36">
        <v>63</v>
      </c>
      <c r="CB144" s="36">
        <v>32</v>
      </c>
      <c r="CC144" s="36">
        <v>68</v>
      </c>
      <c r="CD144" s="36">
        <v>56</v>
      </c>
      <c r="CE144" s="36">
        <v>44</v>
      </c>
      <c r="CF144" s="36">
        <v>31</v>
      </c>
      <c r="CG144" s="36">
        <v>69</v>
      </c>
      <c r="CH144" s="36">
        <v>28</v>
      </c>
      <c r="CI144" s="36">
        <v>72</v>
      </c>
      <c r="CJ144" s="36">
        <v>46</v>
      </c>
      <c r="CK144" s="36">
        <v>54</v>
      </c>
      <c r="CL144" s="36">
        <v>19</v>
      </c>
      <c r="CM144" s="36">
        <v>81</v>
      </c>
      <c r="CN144" s="36">
        <v>26</v>
      </c>
      <c r="CO144" s="36">
        <v>74</v>
      </c>
      <c r="CP144" s="36">
        <v>19</v>
      </c>
      <c r="CQ144" s="36">
        <v>81</v>
      </c>
      <c r="CR144" s="36">
        <v>18</v>
      </c>
      <c r="CS144" s="36">
        <v>82</v>
      </c>
      <c r="CT144" s="36">
        <v>7</v>
      </c>
      <c r="CU144" s="36">
        <v>93</v>
      </c>
      <c r="CV144" s="36">
        <v>31</v>
      </c>
      <c r="CW144" s="36">
        <v>69</v>
      </c>
      <c r="CX144" s="36">
        <v>59</v>
      </c>
      <c r="CY144" s="36">
        <v>41</v>
      </c>
      <c r="CZ144" s="36">
        <v>66</v>
      </c>
      <c r="DA144" s="36">
        <v>34</v>
      </c>
      <c r="DB144" s="36">
        <v>44</v>
      </c>
      <c r="DC144" s="36">
        <v>56</v>
      </c>
      <c r="DD144" s="36">
        <v>54</v>
      </c>
      <c r="DE144" s="36">
        <v>46</v>
      </c>
      <c r="DF144" s="36">
        <v>38</v>
      </c>
      <c r="DG144" s="36">
        <v>62</v>
      </c>
      <c r="DH144" s="36">
        <v>86</v>
      </c>
      <c r="DI144" s="36">
        <v>14</v>
      </c>
      <c r="DJ144" s="36">
        <v>76</v>
      </c>
      <c r="DK144" s="36">
        <v>24</v>
      </c>
      <c r="DL144" s="36">
        <v>11</v>
      </c>
      <c r="DM144" s="36">
        <v>89</v>
      </c>
      <c r="DN144" s="36">
        <v>12</v>
      </c>
      <c r="DO144" s="36">
        <v>88</v>
      </c>
      <c r="DP144" s="36" t="s">
        <v>40</v>
      </c>
      <c r="DQ144" s="36" t="s">
        <v>40</v>
      </c>
      <c r="DR144" s="36" t="s">
        <v>40</v>
      </c>
      <c r="DS144" s="36" t="s">
        <v>40</v>
      </c>
      <c r="DT144" s="36" t="s">
        <v>40</v>
      </c>
      <c r="DU144" s="36" t="s">
        <v>40</v>
      </c>
      <c r="DV144" s="36" t="s">
        <v>40</v>
      </c>
      <c r="DW144" s="34" t="s">
        <v>40</v>
      </c>
      <c r="DX144" s="34" t="s">
        <v>40</v>
      </c>
      <c r="DY144" s="34" t="s">
        <v>40</v>
      </c>
      <c r="DZ144" s="34" t="s">
        <v>40</v>
      </c>
      <c r="EA144" s="38" t="s">
        <v>40</v>
      </c>
    </row>
    <row r="145" spans="1:131" s="17" customFormat="1" ht="15" customHeight="1" x14ac:dyDescent="0.2">
      <c r="A145" s="4" t="s">
        <v>364</v>
      </c>
      <c r="B145" s="11" t="s">
        <v>365</v>
      </c>
      <c r="C145" s="36">
        <v>98</v>
      </c>
      <c r="D145" s="36">
        <v>9</v>
      </c>
      <c r="E145" s="36">
        <v>91</v>
      </c>
      <c r="F145" s="36">
        <v>8</v>
      </c>
      <c r="G145" s="36">
        <v>92</v>
      </c>
      <c r="H145" s="36">
        <v>36</v>
      </c>
      <c r="I145" s="36">
        <v>64</v>
      </c>
      <c r="J145" s="36">
        <v>48</v>
      </c>
      <c r="K145" s="36">
        <v>52</v>
      </c>
      <c r="L145" s="36">
        <v>1</v>
      </c>
      <c r="M145" s="36">
        <v>99</v>
      </c>
      <c r="N145" s="36">
        <v>9</v>
      </c>
      <c r="O145" s="36">
        <v>91</v>
      </c>
      <c r="P145" s="36">
        <v>6</v>
      </c>
      <c r="Q145" s="36">
        <v>94</v>
      </c>
      <c r="R145" s="36">
        <v>7</v>
      </c>
      <c r="S145" s="36">
        <v>93</v>
      </c>
      <c r="T145" s="36">
        <v>4</v>
      </c>
      <c r="U145" s="36">
        <v>96</v>
      </c>
      <c r="V145" s="36">
        <v>16</v>
      </c>
      <c r="W145" s="36">
        <v>84</v>
      </c>
      <c r="X145" s="36">
        <v>3</v>
      </c>
      <c r="Y145" s="36">
        <v>97</v>
      </c>
      <c r="Z145" s="36">
        <v>19</v>
      </c>
      <c r="AA145" s="36">
        <v>81</v>
      </c>
      <c r="AB145" s="36">
        <v>13</v>
      </c>
      <c r="AC145" s="36">
        <v>87</v>
      </c>
      <c r="AD145" s="36">
        <v>10</v>
      </c>
      <c r="AE145" s="36">
        <v>90</v>
      </c>
      <c r="AF145" s="36">
        <v>28</v>
      </c>
      <c r="AG145" s="36">
        <v>72</v>
      </c>
      <c r="AH145" s="36">
        <v>9</v>
      </c>
      <c r="AI145" s="36">
        <v>91</v>
      </c>
      <c r="AJ145" s="36">
        <v>26</v>
      </c>
      <c r="AK145" s="36">
        <v>74</v>
      </c>
      <c r="AL145" s="36">
        <v>27</v>
      </c>
      <c r="AM145" s="36">
        <v>73</v>
      </c>
      <c r="AN145" s="36">
        <v>14</v>
      </c>
      <c r="AO145" s="36">
        <v>86</v>
      </c>
      <c r="AP145" s="36">
        <v>17</v>
      </c>
      <c r="AQ145" s="36">
        <v>83</v>
      </c>
      <c r="AR145" s="36">
        <v>41</v>
      </c>
      <c r="AS145" s="36">
        <v>59</v>
      </c>
      <c r="AT145" s="36">
        <v>4</v>
      </c>
      <c r="AU145" s="36">
        <v>96</v>
      </c>
      <c r="AV145" s="36">
        <v>14</v>
      </c>
      <c r="AW145" s="36">
        <v>86</v>
      </c>
      <c r="AX145" s="36">
        <v>17</v>
      </c>
      <c r="AY145" s="36">
        <v>83</v>
      </c>
      <c r="AZ145" s="36">
        <v>30</v>
      </c>
      <c r="BA145" s="36">
        <v>70</v>
      </c>
      <c r="BB145" s="36">
        <v>7</v>
      </c>
      <c r="BC145" s="36">
        <v>93</v>
      </c>
      <c r="BD145" s="36">
        <v>16</v>
      </c>
      <c r="BE145" s="36">
        <v>84</v>
      </c>
      <c r="BF145" s="36">
        <v>14</v>
      </c>
      <c r="BG145" s="36">
        <v>86</v>
      </c>
      <c r="BH145" s="36">
        <v>23</v>
      </c>
      <c r="BI145" s="36">
        <v>77</v>
      </c>
      <c r="BJ145" s="36">
        <v>11</v>
      </c>
      <c r="BK145" s="36">
        <v>89</v>
      </c>
      <c r="BL145" s="36">
        <v>38</v>
      </c>
      <c r="BM145" s="36">
        <v>62</v>
      </c>
      <c r="BN145" s="36">
        <v>30</v>
      </c>
      <c r="BO145" s="36">
        <v>70</v>
      </c>
      <c r="BP145" s="36">
        <v>32</v>
      </c>
      <c r="BQ145" s="36">
        <v>68</v>
      </c>
      <c r="BR145" s="36">
        <v>39</v>
      </c>
      <c r="BS145" s="36">
        <v>61</v>
      </c>
      <c r="BT145" s="36">
        <v>7</v>
      </c>
      <c r="BU145" s="36">
        <v>93</v>
      </c>
      <c r="BV145" s="36">
        <v>32</v>
      </c>
      <c r="BW145" s="36">
        <v>68</v>
      </c>
      <c r="BX145" s="36">
        <v>37</v>
      </c>
      <c r="BY145" s="36">
        <v>63</v>
      </c>
      <c r="BZ145" s="36">
        <v>36</v>
      </c>
      <c r="CA145" s="36">
        <v>64</v>
      </c>
      <c r="CB145" s="36">
        <v>30</v>
      </c>
      <c r="CC145" s="36">
        <v>70</v>
      </c>
      <c r="CD145" s="36">
        <v>61</v>
      </c>
      <c r="CE145" s="36">
        <v>39</v>
      </c>
      <c r="CF145" s="36">
        <v>30</v>
      </c>
      <c r="CG145" s="36">
        <v>70</v>
      </c>
      <c r="CH145" s="36">
        <v>24</v>
      </c>
      <c r="CI145" s="36">
        <v>76</v>
      </c>
      <c r="CJ145" s="36">
        <v>44</v>
      </c>
      <c r="CK145" s="36">
        <v>56</v>
      </c>
      <c r="CL145" s="36">
        <v>17</v>
      </c>
      <c r="CM145" s="36">
        <v>83</v>
      </c>
      <c r="CN145" s="36">
        <v>19</v>
      </c>
      <c r="CO145" s="36">
        <v>81</v>
      </c>
      <c r="CP145" s="36">
        <v>14</v>
      </c>
      <c r="CQ145" s="36">
        <v>86</v>
      </c>
      <c r="CR145" s="36">
        <v>15</v>
      </c>
      <c r="CS145" s="36">
        <v>85</v>
      </c>
      <c r="CT145" s="36">
        <v>10</v>
      </c>
      <c r="CU145" s="36">
        <v>90</v>
      </c>
      <c r="CV145" s="36">
        <v>47</v>
      </c>
      <c r="CW145" s="36">
        <v>53</v>
      </c>
      <c r="CX145" s="36">
        <v>71</v>
      </c>
      <c r="CY145" s="36">
        <v>29</v>
      </c>
      <c r="CZ145" s="36">
        <v>70</v>
      </c>
      <c r="DA145" s="36">
        <v>30</v>
      </c>
      <c r="DB145" s="36">
        <v>56</v>
      </c>
      <c r="DC145" s="36">
        <v>44</v>
      </c>
      <c r="DD145" s="36">
        <v>54</v>
      </c>
      <c r="DE145" s="36">
        <v>46</v>
      </c>
      <c r="DF145" s="36">
        <v>45</v>
      </c>
      <c r="DG145" s="36">
        <v>55</v>
      </c>
      <c r="DH145" s="36">
        <v>81</v>
      </c>
      <c r="DI145" s="36">
        <v>19</v>
      </c>
      <c r="DJ145" s="36">
        <v>79</v>
      </c>
      <c r="DK145" s="36">
        <v>21</v>
      </c>
      <c r="DL145" s="36">
        <v>3</v>
      </c>
      <c r="DM145" s="36">
        <v>97</v>
      </c>
      <c r="DN145" s="36">
        <v>3</v>
      </c>
      <c r="DO145" s="36">
        <v>97</v>
      </c>
      <c r="DP145" s="36" t="s">
        <v>40</v>
      </c>
      <c r="DQ145" s="36" t="s">
        <v>40</v>
      </c>
      <c r="DR145" s="36" t="s">
        <v>40</v>
      </c>
      <c r="DS145" s="36" t="s">
        <v>40</v>
      </c>
      <c r="DT145" s="36" t="s">
        <v>40</v>
      </c>
      <c r="DU145" s="36" t="s">
        <v>40</v>
      </c>
      <c r="DV145" s="36" t="s">
        <v>40</v>
      </c>
      <c r="DW145" s="34" t="s">
        <v>40</v>
      </c>
      <c r="DX145" s="34" t="s">
        <v>40</v>
      </c>
      <c r="DY145" s="34" t="s">
        <v>40</v>
      </c>
      <c r="DZ145" s="34" t="s">
        <v>40</v>
      </c>
      <c r="EA145" s="38" t="s">
        <v>40</v>
      </c>
    </row>
    <row r="146" spans="1:131" s="17" customFormat="1" ht="15" customHeight="1" x14ac:dyDescent="0.2">
      <c r="A146" s="4" t="s">
        <v>366</v>
      </c>
      <c r="B146" s="11" t="s">
        <v>367</v>
      </c>
      <c r="C146" s="36">
        <v>97</v>
      </c>
      <c r="D146" s="36">
        <v>5</v>
      </c>
      <c r="E146" s="36">
        <v>95</v>
      </c>
      <c r="F146" s="36">
        <v>6</v>
      </c>
      <c r="G146" s="36">
        <v>94</v>
      </c>
      <c r="H146" s="36">
        <v>22</v>
      </c>
      <c r="I146" s="36">
        <v>78</v>
      </c>
      <c r="J146" s="36">
        <v>21</v>
      </c>
      <c r="K146" s="36">
        <v>79</v>
      </c>
      <c r="L146" s="36">
        <v>6</v>
      </c>
      <c r="M146" s="36">
        <v>94</v>
      </c>
      <c r="N146" s="36">
        <v>11</v>
      </c>
      <c r="O146" s="36">
        <v>89</v>
      </c>
      <c r="P146" s="36">
        <v>6</v>
      </c>
      <c r="Q146" s="36">
        <v>94</v>
      </c>
      <c r="R146" s="36">
        <v>4</v>
      </c>
      <c r="S146" s="36">
        <v>96</v>
      </c>
      <c r="T146" s="36">
        <v>3</v>
      </c>
      <c r="U146" s="36">
        <v>97</v>
      </c>
      <c r="V146" s="36">
        <v>11</v>
      </c>
      <c r="W146" s="36">
        <v>89</v>
      </c>
      <c r="X146" s="36">
        <v>4</v>
      </c>
      <c r="Y146" s="36">
        <v>96</v>
      </c>
      <c r="Z146" s="36">
        <v>15</v>
      </c>
      <c r="AA146" s="36">
        <v>85</v>
      </c>
      <c r="AB146" s="36">
        <v>7</v>
      </c>
      <c r="AC146" s="36">
        <v>93</v>
      </c>
      <c r="AD146" s="36">
        <v>8</v>
      </c>
      <c r="AE146" s="36">
        <v>92</v>
      </c>
      <c r="AF146" s="36">
        <v>17</v>
      </c>
      <c r="AG146" s="36">
        <v>83</v>
      </c>
      <c r="AH146" s="36">
        <v>4</v>
      </c>
      <c r="AI146" s="36">
        <v>96</v>
      </c>
      <c r="AJ146" s="36">
        <v>17</v>
      </c>
      <c r="AK146" s="36">
        <v>83</v>
      </c>
      <c r="AL146" s="36">
        <v>23</v>
      </c>
      <c r="AM146" s="36">
        <v>77</v>
      </c>
      <c r="AN146" s="36">
        <v>12</v>
      </c>
      <c r="AO146" s="36">
        <v>88</v>
      </c>
      <c r="AP146" s="36">
        <v>16</v>
      </c>
      <c r="AQ146" s="36">
        <v>84</v>
      </c>
      <c r="AR146" s="36">
        <v>36</v>
      </c>
      <c r="AS146" s="36">
        <v>64</v>
      </c>
      <c r="AT146" s="36">
        <v>3</v>
      </c>
      <c r="AU146" s="36">
        <v>97</v>
      </c>
      <c r="AV146" s="36">
        <v>14</v>
      </c>
      <c r="AW146" s="36">
        <v>86</v>
      </c>
      <c r="AX146" s="36">
        <v>14</v>
      </c>
      <c r="AY146" s="36">
        <v>86</v>
      </c>
      <c r="AZ146" s="36">
        <v>20</v>
      </c>
      <c r="BA146" s="36">
        <v>80</v>
      </c>
      <c r="BB146" s="36">
        <v>5</v>
      </c>
      <c r="BC146" s="36">
        <v>95</v>
      </c>
      <c r="BD146" s="36">
        <v>12</v>
      </c>
      <c r="BE146" s="36">
        <v>88</v>
      </c>
      <c r="BF146" s="36">
        <v>11</v>
      </c>
      <c r="BG146" s="36">
        <v>89</v>
      </c>
      <c r="BH146" s="36">
        <v>22</v>
      </c>
      <c r="BI146" s="36">
        <v>78</v>
      </c>
      <c r="BJ146" s="36">
        <v>7</v>
      </c>
      <c r="BK146" s="36">
        <v>93</v>
      </c>
      <c r="BL146" s="36">
        <v>28</v>
      </c>
      <c r="BM146" s="36">
        <v>72</v>
      </c>
      <c r="BN146" s="36">
        <v>24</v>
      </c>
      <c r="BO146" s="36">
        <v>76</v>
      </c>
      <c r="BP146" s="36">
        <v>29</v>
      </c>
      <c r="BQ146" s="36">
        <v>71</v>
      </c>
      <c r="BR146" s="36">
        <v>24</v>
      </c>
      <c r="BS146" s="36">
        <v>76</v>
      </c>
      <c r="BT146" s="36">
        <v>6</v>
      </c>
      <c r="BU146" s="36">
        <v>94</v>
      </c>
      <c r="BV146" s="36">
        <v>28</v>
      </c>
      <c r="BW146" s="36">
        <v>72</v>
      </c>
      <c r="BX146" s="36">
        <v>26</v>
      </c>
      <c r="BY146" s="36">
        <v>74</v>
      </c>
      <c r="BZ146" s="36">
        <v>28</v>
      </c>
      <c r="CA146" s="36">
        <v>72</v>
      </c>
      <c r="CB146" s="36">
        <v>21</v>
      </c>
      <c r="CC146" s="36">
        <v>79</v>
      </c>
      <c r="CD146" s="36">
        <v>50</v>
      </c>
      <c r="CE146" s="36">
        <v>50</v>
      </c>
      <c r="CF146" s="36">
        <v>26</v>
      </c>
      <c r="CG146" s="36">
        <v>74</v>
      </c>
      <c r="CH146" s="36">
        <v>22</v>
      </c>
      <c r="CI146" s="36">
        <v>78</v>
      </c>
      <c r="CJ146" s="36">
        <v>32</v>
      </c>
      <c r="CK146" s="36">
        <v>68</v>
      </c>
      <c r="CL146" s="36">
        <v>14</v>
      </c>
      <c r="CM146" s="36">
        <v>86</v>
      </c>
      <c r="CN146" s="36">
        <v>11</v>
      </c>
      <c r="CO146" s="36">
        <v>89</v>
      </c>
      <c r="CP146" s="36">
        <v>12</v>
      </c>
      <c r="CQ146" s="36">
        <v>88</v>
      </c>
      <c r="CR146" s="36">
        <v>8</v>
      </c>
      <c r="CS146" s="36">
        <v>92</v>
      </c>
      <c r="CT146" s="36">
        <v>3</v>
      </c>
      <c r="CU146" s="36">
        <v>97</v>
      </c>
      <c r="CV146" s="36">
        <v>68</v>
      </c>
      <c r="CW146" s="36">
        <v>32</v>
      </c>
      <c r="CX146" s="36">
        <v>81</v>
      </c>
      <c r="CY146" s="36">
        <v>19</v>
      </c>
      <c r="CZ146" s="36">
        <v>84</v>
      </c>
      <c r="DA146" s="36">
        <v>16</v>
      </c>
      <c r="DB146" s="36">
        <v>76</v>
      </c>
      <c r="DC146" s="36">
        <v>24</v>
      </c>
      <c r="DD146" s="36">
        <v>79</v>
      </c>
      <c r="DE146" s="36">
        <v>21</v>
      </c>
      <c r="DF146" s="36">
        <v>80</v>
      </c>
      <c r="DG146" s="36">
        <v>20</v>
      </c>
      <c r="DH146" s="36">
        <v>96</v>
      </c>
      <c r="DI146" s="36">
        <v>4</v>
      </c>
      <c r="DJ146" s="36">
        <v>94</v>
      </c>
      <c r="DK146" s="36">
        <v>6</v>
      </c>
      <c r="DL146" s="36">
        <v>3</v>
      </c>
      <c r="DM146" s="36">
        <v>97</v>
      </c>
      <c r="DN146" s="36">
        <v>4</v>
      </c>
      <c r="DO146" s="36">
        <v>96</v>
      </c>
      <c r="DP146" s="36" t="s">
        <v>40</v>
      </c>
      <c r="DQ146" s="36" t="s">
        <v>40</v>
      </c>
      <c r="DR146" s="36" t="s">
        <v>40</v>
      </c>
      <c r="DS146" s="36" t="s">
        <v>40</v>
      </c>
      <c r="DT146" s="36" t="s">
        <v>40</v>
      </c>
      <c r="DU146" s="36" t="s">
        <v>40</v>
      </c>
      <c r="DV146" s="36" t="s">
        <v>40</v>
      </c>
      <c r="DW146" s="34" t="s">
        <v>40</v>
      </c>
      <c r="DX146" s="34" t="s">
        <v>40</v>
      </c>
      <c r="DY146" s="34" t="s">
        <v>40</v>
      </c>
      <c r="DZ146" s="34" t="s">
        <v>40</v>
      </c>
      <c r="EA146" s="38" t="s">
        <v>40</v>
      </c>
    </row>
    <row r="147" spans="1:131" s="17" customFormat="1" ht="15" customHeight="1" x14ac:dyDescent="0.2">
      <c r="A147" s="4" t="s">
        <v>368</v>
      </c>
      <c r="B147" s="11" t="s">
        <v>369</v>
      </c>
      <c r="C147" s="36">
        <v>99</v>
      </c>
      <c r="D147" s="36">
        <v>29</v>
      </c>
      <c r="E147" s="36">
        <v>71</v>
      </c>
      <c r="F147" s="36">
        <v>32</v>
      </c>
      <c r="G147" s="36">
        <v>68</v>
      </c>
      <c r="H147" s="36">
        <v>57</v>
      </c>
      <c r="I147" s="36">
        <v>43</v>
      </c>
      <c r="J147" s="36">
        <v>65</v>
      </c>
      <c r="K147" s="36">
        <v>35</v>
      </c>
      <c r="L147" s="36">
        <v>13</v>
      </c>
      <c r="M147" s="36">
        <v>87</v>
      </c>
      <c r="N147" s="36">
        <v>22</v>
      </c>
      <c r="O147" s="36">
        <v>78</v>
      </c>
      <c r="P147" s="36">
        <v>15</v>
      </c>
      <c r="Q147" s="36">
        <v>85</v>
      </c>
      <c r="R147" s="36">
        <v>9</v>
      </c>
      <c r="S147" s="36">
        <v>91</v>
      </c>
      <c r="T147" s="36">
        <v>6</v>
      </c>
      <c r="U147" s="36">
        <v>94</v>
      </c>
      <c r="V147" s="36">
        <v>28</v>
      </c>
      <c r="W147" s="36">
        <v>72</v>
      </c>
      <c r="X147" s="36">
        <v>10</v>
      </c>
      <c r="Y147" s="36">
        <v>90</v>
      </c>
      <c r="Z147" s="36">
        <v>33</v>
      </c>
      <c r="AA147" s="36">
        <v>67</v>
      </c>
      <c r="AB147" s="36">
        <v>17</v>
      </c>
      <c r="AC147" s="36">
        <v>83</v>
      </c>
      <c r="AD147" s="36">
        <v>24</v>
      </c>
      <c r="AE147" s="36">
        <v>76</v>
      </c>
      <c r="AF147" s="36">
        <v>35</v>
      </c>
      <c r="AG147" s="36">
        <v>65</v>
      </c>
      <c r="AH147" s="36">
        <v>23</v>
      </c>
      <c r="AI147" s="36">
        <v>77</v>
      </c>
      <c r="AJ147" s="36">
        <v>35</v>
      </c>
      <c r="AK147" s="36">
        <v>65</v>
      </c>
      <c r="AL147" s="36">
        <v>33</v>
      </c>
      <c r="AM147" s="36">
        <v>67</v>
      </c>
      <c r="AN147" s="36">
        <v>29</v>
      </c>
      <c r="AO147" s="36">
        <v>71</v>
      </c>
      <c r="AP147" s="36">
        <v>34</v>
      </c>
      <c r="AQ147" s="36">
        <v>66</v>
      </c>
      <c r="AR147" s="36">
        <v>47</v>
      </c>
      <c r="AS147" s="36">
        <v>53</v>
      </c>
      <c r="AT147" s="36">
        <v>14</v>
      </c>
      <c r="AU147" s="36">
        <v>86</v>
      </c>
      <c r="AV147" s="36">
        <v>19</v>
      </c>
      <c r="AW147" s="36">
        <v>81</v>
      </c>
      <c r="AX147" s="36">
        <v>24</v>
      </c>
      <c r="AY147" s="36">
        <v>76</v>
      </c>
      <c r="AZ147" s="36">
        <v>35</v>
      </c>
      <c r="BA147" s="36">
        <v>65</v>
      </c>
      <c r="BB147" s="36">
        <v>12</v>
      </c>
      <c r="BC147" s="36">
        <v>88</v>
      </c>
      <c r="BD147" s="36">
        <v>20</v>
      </c>
      <c r="BE147" s="36">
        <v>80</v>
      </c>
      <c r="BF147" s="36">
        <v>33</v>
      </c>
      <c r="BG147" s="36">
        <v>67</v>
      </c>
      <c r="BH147" s="36">
        <v>44</v>
      </c>
      <c r="BI147" s="36">
        <v>56</v>
      </c>
      <c r="BJ147" s="36">
        <v>25</v>
      </c>
      <c r="BK147" s="36">
        <v>75</v>
      </c>
      <c r="BL147" s="36">
        <v>47</v>
      </c>
      <c r="BM147" s="36">
        <v>53</v>
      </c>
      <c r="BN147" s="36">
        <v>34</v>
      </c>
      <c r="BO147" s="36">
        <v>66</v>
      </c>
      <c r="BP147" s="36">
        <v>52</v>
      </c>
      <c r="BQ147" s="36">
        <v>48</v>
      </c>
      <c r="BR147" s="36">
        <v>44</v>
      </c>
      <c r="BS147" s="36">
        <v>56</v>
      </c>
      <c r="BT147" s="36">
        <v>22</v>
      </c>
      <c r="BU147" s="36">
        <v>78</v>
      </c>
      <c r="BV147" s="36">
        <v>47</v>
      </c>
      <c r="BW147" s="36">
        <v>53</v>
      </c>
      <c r="BX147" s="36">
        <v>50</v>
      </c>
      <c r="BY147" s="36">
        <v>50</v>
      </c>
      <c r="BZ147" s="36">
        <v>46</v>
      </c>
      <c r="CA147" s="36">
        <v>54</v>
      </c>
      <c r="CB147" s="36">
        <v>39</v>
      </c>
      <c r="CC147" s="36">
        <v>61</v>
      </c>
      <c r="CD147" s="36">
        <v>60</v>
      </c>
      <c r="CE147" s="36">
        <v>40</v>
      </c>
      <c r="CF147" s="36">
        <v>48</v>
      </c>
      <c r="CG147" s="36">
        <v>52</v>
      </c>
      <c r="CH147" s="36">
        <v>43</v>
      </c>
      <c r="CI147" s="36">
        <v>57</v>
      </c>
      <c r="CJ147" s="36">
        <v>48</v>
      </c>
      <c r="CK147" s="36">
        <v>52</v>
      </c>
      <c r="CL147" s="36">
        <v>29</v>
      </c>
      <c r="CM147" s="36">
        <v>71</v>
      </c>
      <c r="CN147" s="36">
        <v>24</v>
      </c>
      <c r="CO147" s="36">
        <v>76</v>
      </c>
      <c r="CP147" s="36">
        <v>15</v>
      </c>
      <c r="CQ147" s="36">
        <v>85</v>
      </c>
      <c r="CR147" s="36">
        <v>27</v>
      </c>
      <c r="CS147" s="36">
        <v>73</v>
      </c>
      <c r="CT147" s="36">
        <v>14</v>
      </c>
      <c r="CU147" s="36">
        <v>86</v>
      </c>
      <c r="CV147" s="36">
        <v>36</v>
      </c>
      <c r="CW147" s="36">
        <v>64</v>
      </c>
      <c r="CX147" s="36">
        <v>62</v>
      </c>
      <c r="CY147" s="36">
        <v>38</v>
      </c>
      <c r="CZ147" s="36">
        <v>67</v>
      </c>
      <c r="DA147" s="36">
        <v>33</v>
      </c>
      <c r="DB147" s="36">
        <v>52</v>
      </c>
      <c r="DC147" s="36">
        <v>48</v>
      </c>
      <c r="DD147" s="36">
        <v>63</v>
      </c>
      <c r="DE147" s="36">
        <v>37</v>
      </c>
      <c r="DF147" s="36">
        <v>21</v>
      </c>
      <c r="DG147" s="36">
        <v>79</v>
      </c>
      <c r="DH147" s="36">
        <v>88</v>
      </c>
      <c r="DI147" s="36">
        <v>12</v>
      </c>
      <c r="DJ147" s="36">
        <v>76</v>
      </c>
      <c r="DK147" s="36">
        <v>24</v>
      </c>
      <c r="DL147" s="36">
        <v>11</v>
      </c>
      <c r="DM147" s="36">
        <v>89</v>
      </c>
      <c r="DN147" s="36">
        <v>17</v>
      </c>
      <c r="DO147" s="36">
        <v>83</v>
      </c>
      <c r="DP147" s="36" t="s">
        <v>40</v>
      </c>
      <c r="DQ147" s="36" t="s">
        <v>40</v>
      </c>
      <c r="DR147" s="36" t="s">
        <v>40</v>
      </c>
      <c r="DS147" s="36" t="s">
        <v>40</v>
      </c>
      <c r="DT147" s="36" t="s">
        <v>40</v>
      </c>
      <c r="DU147" s="36" t="s">
        <v>40</v>
      </c>
      <c r="DV147" s="36" t="s">
        <v>40</v>
      </c>
      <c r="DW147" s="34" t="s">
        <v>40</v>
      </c>
      <c r="DX147" s="34" t="s">
        <v>40</v>
      </c>
      <c r="DY147" s="34" t="s">
        <v>40</v>
      </c>
      <c r="DZ147" s="34" t="s">
        <v>40</v>
      </c>
      <c r="EA147" s="38" t="s">
        <v>40</v>
      </c>
    </row>
    <row r="148" spans="1:131" s="17" customFormat="1" ht="15" customHeight="1" x14ac:dyDescent="0.2">
      <c r="A148" s="4" t="s">
        <v>370</v>
      </c>
      <c r="B148" s="11" t="s">
        <v>371</v>
      </c>
      <c r="C148" s="36">
        <v>95</v>
      </c>
      <c r="D148" s="36">
        <v>19</v>
      </c>
      <c r="E148" s="36">
        <v>81</v>
      </c>
      <c r="F148" s="36">
        <v>19</v>
      </c>
      <c r="G148" s="36">
        <v>81</v>
      </c>
      <c r="H148" s="36">
        <v>54</v>
      </c>
      <c r="I148" s="36">
        <v>46</v>
      </c>
      <c r="J148" s="36">
        <v>52</v>
      </c>
      <c r="K148" s="36">
        <v>48</v>
      </c>
      <c r="L148" s="36">
        <v>11</v>
      </c>
      <c r="M148" s="36">
        <v>89</v>
      </c>
      <c r="N148" s="36">
        <v>25</v>
      </c>
      <c r="O148" s="36">
        <v>75</v>
      </c>
      <c r="P148" s="36">
        <v>9</v>
      </c>
      <c r="Q148" s="36">
        <v>91</v>
      </c>
      <c r="R148" s="36">
        <v>12</v>
      </c>
      <c r="S148" s="36">
        <v>88</v>
      </c>
      <c r="T148" s="36">
        <v>7</v>
      </c>
      <c r="U148" s="36">
        <v>93</v>
      </c>
      <c r="V148" s="36">
        <v>29</v>
      </c>
      <c r="W148" s="36">
        <v>71</v>
      </c>
      <c r="X148" s="36">
        <v>9</v>
      </c>
      <c r="Y148" s="36">
        <v>91</v>
      </c>
      <c r="Z148" s="36">
        <v>41</v>
      </c>
      <c r="AA148" s="36">
        <v>59</v>
      </c>
      <c r="AB148" s="36">
        <v>23</v>
      </c>
      <c r="AC148" s="36">
        <v>77</v>
      </c>
      <c r="AD148" s="36">
        <v>19</v>
      </c>
      <c r="AE148" s="36">
        <v>81</v>
      </c>
      <c r="AF148" s="36">
        <v>34</v>
      </c>
      <c r="AG148" s="36">
        <v>66</v>
      </c>
      <c r="AH148" s="36">
        <v>19</v>
      </c>
      <c r="AI148" s="36">
        <v>81</v>
      </c>
      <c r="AJ148" s="36">
        <v>37</v>
      </c>
      <c r="AK148" s="36">
        <v>63</v>
      </c>
      <c r="AL148" s="36">
        <v>38</v>
      </c>
      <c r="AM148" s="36">
        <v>62</v>
      </c>
      <c r="AN148" s="36">
        <v>30</v>
      </c>
      <c r="AO148" s="36">
        <v>70</v>
      </c>
      <c r="AP148" s="36">
        <v>35</v>
      </c>
      <c r="AQ148" s="36">
        <v>65</v>
      </c>
      <c r="AR148" s="36">
        <v>59</v>
      </c>
      <c r="AS148" s="36">
        <v>41</v>
      </c>
      <c r="AT148" s="36">
        <v>9</v>
      </c>
      <c r="AU148" s="36">
        <v>91</v>
      </c>
      <c r="AV148" s="36">
        <v>28</v>
      </c>
      <c r="AW148" s="36">
        <v>72</v>
      </c>
      <c r="AX148" s="36">
        <v>28</v>
      </c>
      <c r="AY148" s="36">
        <v>72</v>
      </c>
      <c r="AZ148" s="36">
        <v>43</v>
      </c>
      <c r="BA148" s="36">
        <v>57</v>
      </c>
      <c r="BB148" s="36">
        <v>13</v>
      </c>
      <c r="BC148" s="36">
        <v>87</v>
      </c>
      <c r="BD148" s="36">
        <v>27</v>
      </c>
      <c r="BE148" s="36">
        <v>73</v>
      </c>
      <c r="BF148" s="36">
        <v>20</v>
      </c>
      <c r="BG148" s="36">
        <v>80</v>
      </c>
      <c r="BH148" s="36">
        <v>33</v>
      </c>
      <c r="BI148" s="36">
        <v>67</v>
      </c>
      <c r="BJ148" s="36">
        <v>17</v>
      </c>
      <c r="BK148" s="36">
        <v>83</v>
      </c>
      <c r="BL148" s="36">
        <v>52</v>
      </c>
      <c r="BM148" s="36">
        <v>48</v>
      </c>
      <c r="BN148" s="36">
        <v>43</v>
      </c>
      <c r="BO148" s="36">
        <v>57</v>
      </c>
      <c r="BP148" s="36">
        <v>54</v>
      </c>
      <c r="BQ148" s="36">
        <v>46</v>
      </c>
      <c r="BR148" s="36">
        <v>57</v>
      </c>
      <c r="BS148" s="36">
        <v>43</v>
      </c>
      <c r="BT148" s="36">
        <v>26</v>
      </c>
      <c r="BU148" s="36">
        <v>74</v>
      </c>
      <c r="BV148" s="36">
        <v>44</v>
      </c>
      <c r="BW148" s="36">
        <v>56</v>
      </c>
      <c r="BX148" s="36">
        <v>45</v>
      </c>
      <c r="BY148" s="36">
        <v>55</v>
      </c>
      <c r="BZ148" s="36">
        <v>46</v>
      </c>
      <c r="CA148" s="36">
        <v>54</v>
      </c>
      <c r="CB148" s="36">
        <v>38</v>
      </c>
      <c r="CC148" s="36">
        <v>62</v>
      </c>
      <c r="CD148" s="36">
        <v>59</v>
      </c>
      <c r="CE148" s="36">
        <v>41</v>
      </c>
      <c r="CF148" s="36">
        <v>46</v>
      </c>
      <c r="CG148" s="36">
        <v>54</v>
      </c>
      <c r="CH148" s="36">
        <v>40</v>
      </c>
      <c r="CI148" s="36">
        <v>60</v>
      </c>
      <c r="CJ148" s="36">
        <v>45</v>
      </c>
      <c r="CK148" s="36">
        <v>55</v>
      </c>
      <c r="CL148" s="36">
        <v>29</v>
      </c>
      <c r="CM148" s="36">
        <v>71</v>
      </c>
      <c r="CN148" s="36">
        <v>20</v>
      </c>
      <c r="CO148" s="36">
        <v>80</v>
      </c>
      <c r="CP148" s="36">
        <v>14</v>
      </c>
      <c r="CQ148" s="36">
        <v>86</v>
      </c>
      <c r="CR148" s="36">
        <v>18</v>
      </c>
      <c r="CS148" s="36">
        <v>82</v>
      </c>
      <c r="CT148" s="36">
        <v>8</v>
      </c>
      <c r="CU148" s="36">
        <v>92</v>
      </c>
      <c r="CV148" s="36">
        <v>58</v>
      </c>
      <c r="CW148" s="36">
        <v>42</v>
      </c>
      <c r="CX148" s="36">
        <v>83</v>
      </c>
      <c r="CY148" s="36">
        <v>17</v>
      </c>
      <c r="CZ148" s="36">
        <v>74</v>
      </c>
      <c r="DA148" s="36">
        <v>26</v>
      </c>
      <c r="DB148" s="36">
        <v>65</v>
      </c>
      <c r="DC148" s="36">
        <v>35</v>
      </c>
      <c r="DD148" s="36">
        <v>71</v>
      </c>
      <c r="DE148" s="36">
        <v>29</v>
      </c>
      <c r="DF148" s="36">
        <v>65</v>
      </c>
      <c r="DG148" s="36">
        <v>35</v>
      </c>
      <c r="DH148" s="36">
        <v>90</v>
      </c>
      <c r="DI148" s="36">
        <v>10</v>
      </c>
      <c r="DJ148" s="36">
        <v>90</v>
      </c>
      <c r="DK148" s="36">
        <v>10</v>
      </c>
      <c r="DL148" s="36">
        <v>10</v>
      </c>
      <c r="DM148" s="36">
        <v>90</v>
      </c>
      <c r="DN148" s="36">
        <v>13</v>
      </c>
      <c r="DO148" s="36">
        <v>87</v>
      </c>
      <c r="DP148" s="36" t="s">
        <v>40</v>
      </c>
      <c r="DQ148" s="36" t="s">
        <v>40</v>
      </c>
      <c r="DR148" s="36" t="s">
        <v>40</v>
      </c>
      <c r="DS148" s="36" t="s">
        <v>40</v>
      </c>
      <c r="DT148" s="36" t="s">
        <v>40</v>
      </c>
      <c r="DU148" s="36" t="s">
        <v>40</v>
      </c>
      <c r="DV148" s="36" t="s">
        <v>40</v>
      </c>
      <c r="DW148" s="34" t="s">
        <v>40</v>
      </c>
      <c r="DX148" s="34" t="s">
        <v>40</v>
      </c>
      <c r="DY148" s="34" t="s">
        <v>40</v>
      </c>
      <c r="DZ148" s="34" t="s">
        <v>40</v>
      </c>
      <c r="EA148" s="38" t="s">
        <v>40</v>
      </c>
    </row>
    <row r="149" spans="1:131" s="17" customFormat="1" ht="15" customHeight="1" x14ac:dyDescent="0.2">
      <c r="A149" s="4" t="s">
        <v>372</v>
      </c>
      <c r="B149" s="11" t="s">
        <v>373</v>
      </c>
      <c r="C149" s="36">
        <v>24</v>
      </c>
      <c r="D149" s="36">
        <v>13</v>
      </c>
      <c r="E149" s="36">
        <v>87</v>
      </c>
      <c r="F149" s="36">
        <v>0</v>
      </c>
      <c r="G149" s="36">
        <v>100</v>
      </c>
      <c r="H149" s="36">
        <v>0</v>
      </c>
      <c r="I149" s="36">
        <v>100</v>
      </c>
      <c r="J149" s="36">
        <v>0</v>
      </c>
      <c r="K149" s="36">
        <v>100</v>
      </c>
      <c r="L149" s="36">
        <v>0</v>
      </c>
      <c r="M149" s="36">
        <v>100</v>
      </c>
      <c r="N149" s="36">
        <v>7</v>
      </c>
      <c r="O149" s="36">
        <v>93</v>
      </c>
      <c r="P149" s="36">
        <v>0</v>
      </c>
      <c r="Q149" s="36">
        <v>100</v>
      </c>
      <c r="R149" s="36">
        <v>0</v>
      </c>
      <c r="S149" s="36">
        <v>100</v>
      </c>
      <c r="T149" s="36">
        <v>0</v>
      </c>
      <c r="U149" s="36">
        <v>100</v>
      </c>
      <c r="V149" s="36">
        <v>0</v>
      </c>
      <c r="W149" s="36">
        <v>100</v>
      </c>
      <c r="X149" s="36">
        <v>0</v>
      </c>
      <c r="Y149" s="36">
        <v>100</v>
      </c>
      <c r="Z149" s="36">
        <v>15</v>
      </c>
      <c r="AA149" s="36">
        <v>85</v>
      </c>
      <c r="AB149" s="36">
        <v>8</v>
      </c>
      <c r="AC149" s="36">
        <v>92</v>
      </c>
      <c r="AD149" s="36">
        <v>8</v>
      </c>
      <c r="AE149" s="36">
        <v>92</v>
      </c>
      <c r="AF149" s="36">
        <v>15</v>
      </c>
      <c r="AG149" s="36">
        <v>85</v>
      </c>
      <c r="AH149" s="36">
        <v>15</v>
      </c>
      <c r="AI149" s="36">
        <v>85</v>
      </c>
      <c r="AJ149" s="36">
        <v>31</v>
      </c>
      <c r="AK149" s="36">
        <v>69</v>
      </c>
      <c r="AL149" s="36">
        <v>8</v>
      </c>
      <c r="AM149" s="36">
        <v>92</v>
      </c>
      <c r="AN149" s="36">
        <v>15</v>
      </c>
      <c r="AO149" s="36">
        <v>85</v>
      </c>
      <c r="AP149" s="36">
        <v>8</v>
      </c>
      <c r="AQ149" s="36">
        <v>92</v>
      </c>
      <c r="AR149" s="36">
        <v>15</v>
      </c>
      <c r="AS149" s="36">
        <v>85</v>
      </c>
      <c r="AT149" s="36">
        <v>0</v>
      </c>
      <c r="AU149" s="36">
        <v>100</v>
      </c>
      <c r="AV149" s="36">
        <v>0</v>
      </c>
      <c r="AW149" s="36">
        <v>100</v>
      </c>
      <c r="AX149" s="36">
        <v>0</v>
      </c>
      <c r="AY149" s="36">
        <v>100</v>
      </c>
      <c r="AZ149" s="36">
        <v>15</v>
      </c>
      <c r="BA149" s="36">
        <v>85</v>
      </c>
      <c r="BB149" s="36">
        <v>0</v>
      </c>
      <c r="BC149" s="36">
        <v>100</v>
      </c>
      <c r="BD149" s="36">
        <v>8</v>
      </c>
      <c r="BE149" s="36">
        <v>92</v>
      </c>
      <c r="BF149" s="36">
        <v>0</v>
      </c>
      <c r="BG149" s="36">
        <v>100</v>
      </c>
      <c r="BH149" s="36">
        <v>8</v>
      </c>
      <c r="BI149" s="36">
        <v>92</v>
      </c>
      <c r="BJ149" s="36">
        <v>8</v>
      </c>
      <c r="BK149" s="36">
        <v>92</v>
      </c>
      <c r="BL149" s="36">
        <v>54</v>
      </c>
      <c r="BM149" s="36">
        <v>46</v>
      </c>
      <c r="BN149" s="36">
        <v>31</v>
      </c>
      <c r="BO149" s="36">
        <v>69</v>
      </c>
      <c r="BP149" s="36">
        <v>54</v>
      </c>
      <c r="BQ149" s="36">
        <v>46</v>
      </c>
      <c r="BR149" s="36">
        <v>38</v>
      </c>
      <c r="BS149" s="36">
        <v>62</v>
      </c>
      <c r="BT149" s="36">
        <v>23</v>
      </c>
      <c r="BU149" s="36">
        <v>77</v>
      </c>
      <c r="BV149" s="36">
        <v>8</v>
      </c>
      <c r="BW149" s="36">
        <v>92</v>
      </c>
      <c r="BX149" s="36">
        <v>15</v>
      </c>
      <c r="BY149" s="36">
        <v>85</v>
      </c>
      <c r="BZ149" s="36">
        <v>23</v>
      </c>
      <c r="CA149" s="36">
        <v>77</v>
      </c>
      <c r="CB149" s="36">
        <v>15</v>
      </c>
      <c r="CC149" s="36">
        <v>85</v>
      </c>
      <c r="CD149" s="36">
        <v>15</v>
      </c>
      <c r="CE149" s="36">
        <v>85</v>
      </c>
      <c r="CF149" s="36">
        <v>15</v>
      </c>
      <c r="CG149" s="36">
        <v>85</v>
      </c>
      <c r="CH149" s="36">
        <v>15</v>
      </c>
      <c r="CI149" s="36">
        <v>85</v>
      </c>
      <c r="CJ149" s="36">
        <v>17</v>
      </c>
      <c r="CK149" s="36">
        <v>83</v>
      </c>
      <c r="CL149" s="36">
        <v>31</v>
      </c>
      <c r="CM149" s="36">
        <v>69</v>
      </c>
      <c r="CN149" s="36">
        <v>0</v>
      </c>
      <c r="CO149" s="36">
        <v>100</v>
      </c>
      <c r="CP149" s="36">
        <v>8</v>
      </c>
      <c r="CQ149" s="36">
        <v>92</v>
      </c>
      <c r="CR149" s="36">
        <v>0</v>
      </c>
      <c r="CS149" s="36">
        <v>100</v>
      </c>
      <c r="CT149" s="36">
        <v>8</v>
      </c>
      <c r="CU149" s="36">
        <v>92</v>
      </c>
      <c r="CV149" s="36">
        <v>85</v>
      </c>
      <c r="CW149" s="36">
        <v>15</v>
      </c>
      <c r="CX149" s="36">
        <v>85</v>
      </c>
      <c r="CY149" s="36">
        <v>15</v>
      </c>
      <c r="CZ149" s="36">
        <v>85</v>
      </c>
      <c r="DA149" s="36">
        <v>15</v>
      </c>
      <c r="DB149" s="36">
        <v>77</v>
      </c>
      <c r="DC149" s="36">
        <v>23</v>
      </c>
      <c r="DD149" s="36">
        <v>85</v>
      </c>
      <c r="DE149" s="36">
        <v>15</v>
      </c>
      <c r="DF149" s="36">
        <v>85</v>
      </c>
      <c r="DG149" s="36">
        <v>15</v>
      </c>
      <c r="DH149" s="36">
        <v>85</v>
      </c>
      <c r="DI149" s="36">
        <v>15</v>
      </c>
      <c r="DJ149" s="36">
        <v>85</v>
      </c>
      <c r="DK149" s="36">
        <v>15</v>
      </c>
      <c r="DL149" s="36" t="s">
        <v>40</v>
      </c>
      <c r="DM149" s="36" t="s">
        <v>40</v>
      </c>
      <c r="DN149" s="36" t="s">
        <v>40</v>
      </c>
      <c r="DO149" s="36" t="s">
        <v>40</v>
      </c>
      <c r="DP149" s="36">
        <v>0</v>
      </c>
      <c r="DQ149" s="36">
        <v>100</v>
      </c>
      <c r="DR149" s="36">
        <v>0</v>
      </c>
      <c r="DS149" s="36">
        <v>100</v>
      </c>
      <c r="DT149" s="36">
        <v>0</v>
      </c>
      <c r="DU149" s="36">
        <v>100</v>
      </c>
      <c r="DV149" s="36">
        <v>0</v>
      </c>
      <c r="DW149" s="34">
        <v>100</v>
      </c>
      <c r="DX149" s="34">
        <v>0</v>
      </c>
      <c r="DY149" s="34">
        <v>100</v>
      </c>
      <c r="DZ149" s="34">
        <v>0</v>
      </c>
      <c r="EA149" s="38">
        <v>100</v>
      </c>
    </row>
    <row r="150" spans="1:131" s="17" customFormat="1" ht="15" customHeight="1" x14ac:dyDescent="0.2">
      <c r="A150" s="4" t="s">
        <v>374</v>
      </c>
      <c r="B150" s="11" t="s">
        <v>375</v>
      </c>
      <c r="C150" s="36">
        <v>86</v>
      </c>
      <c r="D150" s="36">
        <v>22</v>
      </c>
      <c r="E150" s="36">
        <v>78</v>
      </c>
      <c r="F150" s="36">
        <v>24</v>
      </c>
      <c r="G150" s="36">
        <v>76</v>
      </c>
      <c r="H150" s="36">
        <v>42</v>
      </c>
      <c r="I150" s="36">
        <v>58</v>
      </c>
      <c r="J150" s="36">
        <v>48</v>
      </c>
      <c r="K150" s="36">
        <v>52</v>
      </c>
      <c r="L150" s="36">
        <v>4</v>
      </c>
      <c r="M150" s="36">
        <v>96</v>
      </c>
      <c r="N150" s="36">
        <v>12</v>
      </c>
      <c r="O150" s="36">
        <v>88</v>
      </c>
      <c r="P150" s="36">
        <v>10</v>
      </c>
      <c r="Q150" s="36">
        <v>90</v>
      </c>
      <c r="R150" s="36">
        <v>7</v>
      </c>
      <c r="S150" s="36">
        <v>93</v>
      </c>
      <c r="T150" s="36">
        <v>3</v>
      </c>
      <c r="U150" s="36">
        <v>97</v>
      </c>
      <c r="V150" s="36">
        <v>14</v>
      </c>
      <c r="W150" s="36">
        <v>86</v>
      </c>
      <c r="X150" s="36">
        <v>6</v>
      </c>
      <c r="Y150" s="36">
        <v>94</v>
      </c>
      <c r="Z150" s="36">
        <v>32</v>
      </c>
      <c r="AA150" s="36">
        <v>68</v>
      </c>
      <c r="AB150" s="36">
        <v>15</v>
      </c>
      <c r="AC150" s="36">
        <v>85</v>
      </c>
      <c r="AD150" s="36">
        <v>17</v>
      </c>
      <c r="AE150" s="36">
        <v>83</v>
      </c>
      <c r="AF150" s="36">
        <v>30</v>
      </c>
      <c r="AG150" s="36">
        <v>70</v>
      </c>
      <c r="AH150" s="36">
        <v>13</v>
      </c>
      <c r="AI150" s="36">
        <v>87</v>
      </c>
      <c r="AJ150" s="36">
        <v>29</v>
      </c>
      <c r="AK150" s="36">
        <v>71</v>
      </c>
      <c r="AL150" s="36">
        <v>34</v>
      </c>
      <c r="AM150" s="36">
        <v>66</v>
      </c>
      <c r="AN150" s="36">
        <v>24</v>
      </c>
      <c r="AO150" s="36">
        <v>76</v>
      </c>
      <c r="AP150" s="36">
        <v>26</v>
      </c>
      <c r="AQ150" s="36">
        <v>74</v>
      </c>
      <c r="AR150" s="36">
        <v>50</v>
      </c>
      <c r="AS150" s="36">
        <v>50</v>
      </c>
      <c r="AT150" s="36">
        <v>9</v>
      </c>
      <c r="AU150" s="36">
        <v>91</v>
      </c>
      <c r="AV150" s="36">
        <v>19</v>
      </c>
      <c r="AW150" s="36">
        <v>81</v>
      </c>
      <c r="AX150" s="36">
        <v>13</v>
      </c>
      <c r="AY150" s="36">
        <v>87</v>
      </c>
      <c r="AZ150" s="36">
        <v>26</v>
      </c>
      <c r="BA150" s="36">
        <v>74</v>
      </c>
      <c r="BB150" s="36">
        <v>7</v>
      </c>
      <c r="BC150" s="36">
        <v>93</v>
      </c>
      <c r="BD150" s="36">
        <v>15</v>
      </c>
      <c r="BE150" s="36">
        <v>85</v>
      </c>
      <c r="BF150" s="36">
        <v>23</v>
      </c>
      <c r="BG150" s="36">
        <v>77</v>
      </c>
      <c r="BH150" s="36">
        <v>25</v>
      </c>
      <c r="BI150" s="36">
        <v>75</v>
      </c>
      <c r="BJ150" s="36">
        <v>19</v>
      </c>
      <c r="BK150" s="36">
        <v>81</v>
      </c>
      <c r="BL150" s="36">
        <v>37</v>
      </c>
      <c r="BM150" s="36">
        <v>63</v>
      </c>
      <c r="BN150" s="36">
        <v>38</v>
      </c>
      <c r="BO150" s="36">
        <v>62</v>
      </c>
      <c r="BP150" s="36">
        <v>45</v>
      </c>
      <c r="BQ150" s="36">
        <v>55</v>
      </c>
      <c r="BR150" s="36">
        <v>34</v>
      </c>
      <c r="BS150" s="36">
        <v>66</v>
      </c>
      <c r="BT150" s="36">
        <v>20</v>
      </c>
      <c r="BU150" s="36">
        <v>80</v>
      </c>
      <c r="BV150" s="36">
        <v>38</v>
      </c>
      <c r="BW150" s="36">
        <v>62</v>
      </c>
      <c r="BX150" s="36">
        <v>37</v>
      </c>
      <c r="BY150" s="36">
        <v>63</v>
      </c>
      <c r="BZ150" s="36">
        <v>36</v>
      </c>
      <c r="CA150" s="36">
        <v>64</v>
      </c>
      <c r="CB150" s="36">
        <v>32</v>
      </c>
      <c r="CC150" s="36">
        <v>68</v>
      </c>
      <c r="CD150" s="36">
        <v>54</v>
      </c>
      <c r="CE150" s="36">
        <v>46</v>
      </c>
      <c r="CF150" s="36">
        <v>35</v>
      </c>
      <c r="CG150" s="36">
        <v>65</v>
      </c>
      <c r="CH150" s="36">
        <v>29</v>
      </c>
      <c r="CI150" s="36">
        <v>71</v>
      </c>
      <c r="CJ150" s="36">
        <v>46</v>
      </c>
      <c r="CK150" s="36">
        <v>54</v>
      </c>
      <c r="CL150" s="36">
        <v>29</v>
      </c>
      <c r="CM150" s="36">
        <v>71</v>
      </c>
      <c r="CN150" s="36">
        <v>15</v>
      </c>
      <c r="CO150" s="36">
        <v>85</v>
      </c>
      <c r="CP150" s="36">
        <v>10</v>
      </c>
      <c r="CQ150" s="36">
        <v>90</v>
      </c>
      <c r="CR150" s="36">
        <v>14</v>
      </c>
      <c r="CS150" s="36">
        <v>86</v>
      </c>
      <c r="CT150" s="36">
        <v>7</v>
      </c>
      <c r="CU150" s="36">
        <v>93</v>
      </c>
      <c r="CV150" s="36">
        <v>47</v>
      </c>
      <c r="CW150" s="36">
        <v>53</v>
      </c>
      <c r="CX150" s="36">
        <v>67</v>
      </c>
      <c r="CY150" s="36">
        <v>33</v>
      </c>
      <c r="CZ150" s="36">
        <v>68</v>
      </c>
      <c r="DA150" s="36">
        <v>32</v>
      </c>
      <c r="DB150" s="36">
        <v>62</v>
      </c>
      <c r="DC150" s="36">
        <v>38</v>
      </c>
      <c r="DD150" s="36">
        <v>66</v>
      </c>
      <c r="DE150" s="36">
        <v>34</v>
      </c>
      <c r="DF150" s="36">
        <v>55</v>
      </c>
      <c r="DG150" s="36">
        <v>45</v>
      </c>
      <c r="DH150" s="36">
        <v>73</v>
      </c>
      <c r="DI150" s="36">
        <v>27</v>
      </c>
      <c r="DJ150" s="36">
        <v>68</v>
      </c>
      <c r="DK150" s="36">
        <v>32</v>
      </c>
      <c r="DL150" s="36">
        <v>12</v>
      </c>
      <c r="DM150" s="36">
        <v>88</v>
      </c>
      <c r="DN150" s="36">
        <v>11</v>
      </c>
      <c r="DO150" s="36">
        <v>89</v>
      </c>
      <c r="DP150" s="36">
        <v>18</v>
      </c>
      <c r="DQ150" s="36">
        <v>82</v>
      </c>
      <c r="DR150" s="36">
        <v>8</v>
      </c>
      <c r="DS150" s="36">
        <v>92</v>
      </c>
      <c r="DT150" s="36">
        <v>18</v>
      </c>
      <c r="DU150" s="36">
        <v>82</v>
      </c>
      <c r="DV150" s="36">
        <v>19</v>
      </c>
      <c r="DW150" s="34">
        <v>81</v>
      </c>
      <c r="DX150" s="34">
        <v>21</v>
      </c>
      <c r="DY150" s="34">
        <v>79</v>
      </c>
      <c r="DZ150" s="34">
        <v>19</v>
      </c>
      <c r="EA150" s="38">
        <v>81</v>
      </c>
    </row>
    <row r="151" spans="1:131" s="17" customFormat="1" ht="15" customHeight="1" x14ac:dyDescent="0.2">
      <c r="A151" s="4" t="s">
        <v>376</v>
      </c>
      <c r="B151" s="11" t="s">
        <v>377</v>
      </c>
      <c r="C151" s="36">
        <v>90</v>
      </c>
      <c r="D151" s="36">
        <v>8</v>
      </c>
      <c r="E151" s="36">
        <v>92</v>
      </c>
      <c r="F151" s="36">
        <v>12</v>
      </c>
      <c r="G151" s="36">
        <v>88</v>
      </c>
      <c r="H151" s="36">
        <v>24</v>
      </c>
      <c r="I151" s="36">
        <v>76</v>
      </c>
      <c r="J151" s="36">
        <v>60</v>
      </c>
      <c r="K151" s="36">
        <v>40</v>
      </c>
      <c r="L151" s="36">
        <v>6</v>
      </c>
      <c r="M151" s="36">
        <v>94</v>
      </c>
      <c r="N151" s="36">
        <v>15</v>
      </c>
      <c r="O151" s="36">
        <v>85</v>
      </c>
      <c r="P151" s="36">
        <v>6</v>
      </c>
      <c r="Q151" s="36">
        <v>94</v>
      </c>
      <c r="R151" s="36">
        <v>13</v>
      </c>
      <c r="S151" s="36">
        <v>87</v>
      </c>
      <c r="T151" s="36">
        <v>6</v>
      </c>
      <c r="U151" s="36">
        <v>94</v>
      </c>
      <c r="V151" s="36">
        <v>19</v>
      </c>
      <c r="W151" s="36">
        <v>81</v>
      </c>
      <c r="X151" s="36">
        <v>7</v>
      </c>
      <c r="Y151" s="36">
        <v>93</v>
      </c>
      <c r="Z151" s="36">
        <v>27</v>
      </c>
      <c r="AA151" s="36">
        <v>73</v>
      </c>
      <c r="AB151" s="36">
        <v>14</v>
      </c>
      <c r="AC151" s="36">
        <v>86</v>
      </c>
      <c r="AD151" s="36">
        <v>19</v>
      </c>
      <c r="AE151" s="36">
        <v>81</v>
      </c>
      <c r="AF151" s="36">
        <v>26</v>
      </c>
      <c r="AG151" s="36">
        <v>74</v>
      </c>
      <c r="AH151" s="36">
        <v>14</v>
      </c>
      <c r="AI151" s="36">
        <v>86</v>
      </c>
      <c r="AJ151" s="36">
        <v>29</v>
      </c>
      <c r="AK151" s="36">
        <v>71</v>
      </c>
      <c r="AL151" s="36">
        <v>37</v>
      </c>
      <c r="AM151" s="36">
        <v>63</v>
      </c>
      <c r="AN151" s="36">
        <v>21</v>
      </c>
      <c r="AO151" s="36">
        <v>79</v>
      </c>
      <c r="AP151" s="36">
        <v>25</v>
      </c>
      <c r="AQ151" s="36">
        <v>75</v>
      </c>
      <c r="AR151" s="36">
        <v>47</v>
      </c>
      <c r="AS151" s="36">
        <v>53</v>
      </c>
      <c r="AT151" s="36">
        <v>5</v>
      </c>
      <c r="AU151" s="36">
        <v>95</v>
      </c>
      <c r="AV151" s="36">
        <v>8</v>
      </c>
      <c r="AW151" s="36">
        <v>92</v>
      </c>
      <c r="AX151" s="36">
        <v>16</v>
      </c>
      <c r="AY151" s="36">
        <v>84</v>
      </c>
      <c r="AZ151" s="36">
        <v>36</v>
      </c>
      <c r="BA151" s="36">
        <v>64</v>
      </c>
      <c r="BB151" s="36">
        <v>16</v>
      </c>
      <c r="BC151" s="36">
        <v>84</v>
      </c>
      <c r="BD151" s="36">
        <v>20</v>
      </c>
      <c r="BE151" s="36">
        <v>80</v>
      </c>
      <c r="BF151" s="36">
        <v>15</v>
      </c>
      <c r="BG151" s="36">
        <v>85</v>
      </c>
      <c r="BH151" s="36">
        <v>28</v>
      </c>
      <c r="BI151" s="36">
        <v>72</v>
      </c>
      <c r="BJ151" s="36">
        <v>12</v>
      </c>
      <c r="BK151" s="36">
        <v>88</v>
      </c>
      <c r="BL151" s="36">
        <v>43</v>
      </c>
      <c r="BM151" s="36">
        <v>57</v>
      </c>
      <c r="BN151" s="36">
        <v>40</v>
      </c>
      <c r="BO151" s="36">
        <v>60</v>
      </c>
      <c r="BP151" s="36">
        <v>47</v>
      </c>
      <c r="BQ151" s="36">
        <v>53</v>
      </c>
      <c r="BR151" s="36">
        <v>39</v>
      </c>
      <c r="BS151" s="36">
        <v>61</v>
      </c>
      <c r="BT151" s="36">
        <v>10</v>
      </c>
      <c r="BU151" s="36">
        <v>90</v>
      </c>
      <c r="BV151" s="36">
        <v>46</v>
      </c>
      <c r="BW151" s="36">
        <v>54</v>
      </c>
      <c r="BX151" s="36">
        <v>52</v>
      </c>
      <c r="BY151" s="36">
        <v>48</v>
      </c>
      <c r="BZ151" s="36">
        <v>44</v>
      </c>
      <c r="CA151" s="36">
        <v>56</v>
      </c>
      <c r="CB151" s="36">
        <v>41</v>
      </c>
      <c r="CC151" s="36">
        <v>59</v>
      </c>
      <c r="CD151" s="36">
        <v>61</v>
      </c>
      <c r="CE151" s="36">
        <v>39</v>
      </c>
      <c r="CF151" s="36">
        <v>42</v>
      </c>
      <c r="CG151" s="36">
        <v>58</v>
      </c>
      <c r="CH151" s="36">
        <v>37</v>
      </c>
      <c r="CI151" s="36">
        <v>63</v>
      </c>
      <c r="CJ151" s="36">
        <v>53</v>
      </c>
      <c r="CK151" s="36">
        <v>47</v>
      </c>
      <c r="CL151" s="36">
        <v>26</v>
      </c>
      <c r="CM151" s="36">
        <v>74</v>
      </c>
      <c r="CN151" s="36">
        <v>25</v>
      </c>
      <c r="CO151" s="36">
        <v>75</v>
      </c>
      <c r="CP151" s="36">
        <v>10</v>
      </c>
      <c r="CQ151" s="36">
        <v>90</v>
      </c>
      <c r="CR151" s="36">
        <v>12</v>
      </c>
      <c r="CS151" s="36">
        <v>88</v>
      </c>
      <c r="CT151" s="36">
        <v>7</v>
      </c>
      <c r="CU151" s="36">
        <v>93</v>
      </c>
      <c r="CV151" s="36">
        <v>35</v>
      </c>
      <c r="CW151" s="36">
        <v>65</v>
      </c>
      <c r="CX151" s="36">
        <v>69</v>
      </c>
      <c r="CY151" s="36">
        <v>31</v>
      </c>
      <c r="CZ151" s="36">
        <v>64</v>
      </c>
      <c r="DA151" s="36">
        <v>36</v>
      </c>
      <c r="DB151" s="36">
        <v>46</v>
      </c>
      <c r="DC151" s="36">
        <v>54</v>
      </c>
      <c r="DD151" s="36">
        <v>57</v>
      </c>
      <c r="DE151" s="36">
        <v>43</v>
      </c>
      <c r="DF151" s="36">
        <v>43</v>
      </c>
      <c r="DG151" s="36">
        <v>57</v>
      </c>
      <c r="DH151" s="36">
        <v>84</v>
      </c>
      <c r="DI151" s="36">
        <v>16</v>
      </c>
      <c r="DJ151" s="36">
        <v>68</v>
      </c>
      <c r="DK151" s="36">
        <v>32</v>
      </c>
      <c r="DL151" s="36">
        <v>5</v>
      </c>
      <c r="DM151" s="36">
        <v>95</v>
      </c>
      <c r="DN151" s="36">
        <v>8</v>
      </c>
      <c r="DO151" s="36">
        <v>92</v>
      </c>
      <c r="DP151" s="36" t="s">
        <v>40</v>
      </c>
      <c r="DQ151" s="36" t="s">
        <v>40</v>
      </c>
      <c r="DR151" s="36" t="s">
        <v>40</v>
      </c>
      <c r="DS151" s="36" t="s">
        <v>40</v>
      </c>
      <c r="DT151" s="36" t="s">
        <v>40</v>
      </c>
      <c r="DU151" s="36" t="s">
        <v>40</v>
      </c>
      <c r="DV151" s="36" t="s">
        <v>40</v>
      </c>
      <c r="DW151" s="34" t="s">
        <v>40</v>
      </c>
      <c r="DX151" s="34" t="s">
        <v>40</v>
      </c>
      <c r="DY151" s="34" t="s">
        <v>40</v>
      </c>
      <c r="DZ151" s="34" t="s">
        <v>40</v>
      </c>
      <c r="EA151" s="38" t="s">
        <v>40</v>
      </c>
    </row>
    <row r="152" spans="1:131" s="17" customFormat="1" ht="15" customHeight="1" x14ac:dyDescent="0.2">
      <c r="A152" s="4" t="s">
        <v>378</v>
      </c>
      <c r="B152" s="11" t="s">
        <v>379</v>
      </c>
      <c r="C152" s="36">
        <v>92</v>
      </c>
      <c r="D152" s="36">
        <v>5</v>
      </c>
      <c r="E152" s="36">
        <v>95</v>
      </c>
      <c r="F152" s="36">
        <v>6</v>
      </c>
      <c r="G152" s="36">
        <v>94</v>
      </c>
      <c r="H152" s="36">
        <v>17</v>
      </c>
      <c r="I152" s="36">
        <v>83</v>
      </c>
      <c r="J152" s="36">
        <v>7</v>
      </c>
      <c r="K152" s="36">
        <v>93</v>
      </c>
      <c r="L152" s="36">
        <v>3</v>
      </c>
      <c r="M152" s="36">
        <v>97</v>
      </c>
      <c r="N152" s="36">
        <v>9</v>
      </c>
      <c r="O152" s="36">
        <v>91</v>
      </c>
      <c r="P152" s="36">
        <v>4</v>
      </c>
      <c r="Q152" s="36">
        <v>96</v>
      </c>
      <c r="R152" s="36">
        <v>3</v>
      </c>
      <c r="S152" s="36">
        <v>97</v>
      </c>
      <c r="T152" s="36">
        <v>2</v>
      </c>
      <c r="U152" s="36">
        <v>98</v>
      </c>
      <c r="V152" s="36">
        <v>14</v>
      </c>
      <c r="W152" s="36">
        <v>86</v>
      </c>
      <c r="X152" s="36">
        <v>3</v>
      </c>
      <c r="Y152" s="36">
        <v>97</v>
      </c>
      <c r="Z152" s="36">
        <v>23</v>
      </c>
      <c r="AA152" s="36">
        <v>77</v>
      </c>
      <c r="AB152" s="36">
        <v>7</v>
      </c>
      <c r="AC152" s="36">
        <v>93</v>
      </c>
      <c r="AD152" s="36">
        <v>9</v>
      </c>
      <c r="AE152" s="36">
        <v>91</v>
      </c>
      <c r="AF152" s="36">
        <v>15</v>
      </c>
      <c r="AG152" s="36">
        <v>85</v>
      </c>
      <c r="AH152" s="36">
        <v>8</v>
      </c>
      <c r="AI152" s="36">
        <v>92</v>
      </c>
      <c r="AJ152" s="36">
        <v>23</v>
      </c>
      <c r="AK152" s="36">
        <v>77</v>
      </c>
      <c r="AL152" s="36">
        <v>28</v>
      </c>
      <c r="AM152" s="36">
        <v>72</v>
      </c>
      <c r="AN152" s="36">
        <v>20</v>
      </c>
      <c r="AO152" s="36">
        <v>80</v>
      </c>
      <c r="AP152" s="36">
        <v>20</v>
      </c>
      <c r="AQ152" s="36">
        <v>80</v>
      </c>
      <c r="AR152" s="36">
        <v>38</v>
      </c>
      <c r="AS152" s="36">
        <v>62</v>
      </c>
      <c r="AT152" s="36">
        <v>6</v>
      </c>
      <c r="AU152" s="36">
        <v>94</v>
      </c>
      <c r="AV152" s="36">
        <v>13</v>
      </c>
      <c r="AW152" s="36">
        <v>87</v>
      </c>
      <c r="AX152" s="36">
        <v>10</v>
      </c>
      <c r="AY152" s="36">
        <v>90</v>
      </c>
      <c r="AZ152" s="36">
        <v>16</v>
      </c>
      <c r="BA152" s="36">
        <v>84</v>
      </c>
      <c r="BB152" s="36">
        <v>4</v>
      </c>
      <c r="BC152" s="36">
        <v>96</v>
      </c>
      <c r="BD152" s="36">
        <v>8</v>
      </c>
      <c r="BE152" s="36">
        <v>92</v>
      </c>
      <c r="BF152" s="36">
        <v>7</v>
      </c>
      <c r="BG152" s="36">
        <v>93</v>
      </c>
      <c r="BH152" s="36">
        <v>9</v>
      </c>
      <c r="BI152" s="36">
        <v>91</v>
      </c>
      <c r="BJ152" s="36">
        <v>5</v>
      </c>
      <c r="BK152" s="36">
        <v>95</v>
      </c>
      <c r="BL152" s="36">
        <v>25</v>
      </c>
      <c r="BM152" s="36">
        <v>75</v>
      </c>
      <c r="BN152" s="36">
        <v>16</v>
      </c>
      <c r="BO152" s="36">
        <v>84</v>
      </c>
      <c r="BP152" s="36">
        <v>21</v>
      </c>
      <c r="BQ152" s="36">
        <v>79</v>
      </c>
      <c r="BR152" s="36">
        <v>16</v>
      </c>
      <c r="BS152" s="36">
        <v>84</v>
      </c>
      <c r="BT152" s="36">
        <v>13</v>
      </c>
      <c r="BU152" s="36">
        <v>87</v>
      </c>
      <c r="BV152" s="36">
        <v>12</v>
      </c>
      <c r="BW152" s="36">
        <v>88</v>
      </c>
      <c r="BX152" s="36">
        <v>9</v>
      </c>
      <c r="BY152" s="36">
        <v>91</v>
      </c>
      <c r="BZ152" s="36">
        <v>10</v>
      </c>
      <c r="CA152" s="36">
        <v>90</v>
      </c>
      <c r="CB152" s="36">
        <v>9</v>
      </c>
      <c r="CC152" s="36">
        <v>91</v>
      </c>
      <c r="CD152" s="36">
        <v>19</v>
      </c>
      <c r="CE152" s="36">
        <v>81</v>
      </c>
      <c r="CF152" s="36">
        <v>15</v>
      </c>
      <c r="CG152" s="36">
        <v>85</v>
      </c>
      <c r="CH152" s="36">
        <v>10</v>
      </c>
      <c r="CI152" s="36">
        <v>90</v>
      </c>
      <c r="CJ152" s="36">
        <v>20</v>
      </c>
      <c r="CK152" s="36">
        <v>80</v>
      </c>
      <c r="CL152" s="36">
        <v>10</v>
      </c>
      <c r="CM152" s="36">
        <v>90</v>
      </c>
      <c r="CN152" s="36">
        <v>7</v>
      </c>
      <c r="CO152" s="36">
        <v>93</v>
      </c>
      <c r="CP152" s="36">
        <v>7</v>
      </c>
      <c r="CQ152" s="36">
        <v>93</v>
      </c>
      <c r="CR152" s="36">
        <v>3</v>
      </c>
      <c r="CS152" s="36">
        <v>97</v>
      </c>
      <c r="CT152" s="36">
        <v>2</v>
      </c>
      <c r="CU152" s="36">
        <v>98</v>
      </c>
      <c r="CV152" s="36">
        <v>87</v>
      </c>
      <c r="CW152" s="36">
        <v>13</v>
      </c>
      <c r="CX152" s="36">
        <v>90</v>
      </c>
      <c r="CY152" s="36">
        <v>10</v>
      </c>
      <c r="CZ152" s="36">
        <v>89</v>
      </c>
      <c r="DA152" s="36">
        <v>11</v>
      </c>
      <c r="DB152" s="36">
        <v>89</v>
      </c>
      <c r="DC152" s="36">
        <v>11</v>
      </c>
      <c r="DD152" s="36">
        <v>88</v>
      </c>
      <c r="DE152" s="36">
        <v>12</v>
      </c>
      <c r="DF152" s="36">
        <v>86</v>
      </c>
      <c r="DG152" s="36">
        <v>14</v>
      </c>
      <c r="DH152" s="36">
        <v>87</v>
      </c>
      <c r="DI152" s="36">
        <v>13</v>
      </c>
      <c r="DJ152" s="36">
        <v>92</v>
      </c>
      <c r="DK152" s="36">
        <v>8</v>
      </c>
      <c r="DL152" s="36" t="s">
        <v>40</v>
      </c>
      <c r="DM152" s="36" t="s">
        <v>40</v>
      </c>
      <c r="DN152" s="36" t="s">
        <v>40</v>
      </c>
      <c r="DO152" s="36" t="s">
        <v>40</v>
      </c>
      <c r="DP152" s="36">
        <v>13</v>
      </c>
      <c r="DQ152" s="36">
        <v>87</v>
      </c>
      <c r="DR152" s="36">
        <v>5</v>
      </c>
      <c r="DS152" s="36">
        <v>95</v>
      </c>
      <c r="DT152" s="36">
        <v>10</v>
      </c>
      <c r="DU152" s="36">
        <v>90</v>
      </c>
      <c r="DV152" s="36">
        <v>14</v>
      </c>
      <c r="DW152" s="34">
        <v>86</v>
      </c>
      <c r="DX152" s="34">
        <v>12</v>
      </c>
      <c r="DY152" s="34">
        <v>88</v>
      </c>
      <c r="DZ152" s="34">
        <v>14</v>
      </c>
      <c r="EA152" s="38">
        <v>86</v>
      </c>
    </row>
    <row r="153" spans="1:131" s="17" customFormat="1" ht="15" customHeight="1" x14ac:dyDescent="0.2">
      <c r="A153" s="4" t="s">
        <v>380</v>
      </c>
      <c r="B153" s="11" t="s">
        <v>381</v>
      </c>
      <c r="C153" s="36">
        <v>92</v>
      </c>
      <c r="D153" s="36">
        <v>9</v>
      </c>
      <c r="E153" s="36">
        <v>91</v>
      </c>
      <c r="F153" s="36">
        <v>11</v>
      </c>
      <c r="G153" s="36">
        <v>89</v>
      </c>
      <c r="H153" s="36">
        <v>14</v>
      </c>
      <c r="I153" s="36">
        <v>86</v>
      </c>
      <c r="J153" s="36">
        <v>14</v>
      </c>
      <c r="K153" s="36">
        <v>86</v>
      </c>
      <c r="L153" s="36">
        <v>7</v>
      </c>
      <c r="M153" s="36">
        <v>93</v>
      </c>
      <c r="N153" s="36">
        <v>9</v>
      </c>
      <c r="O153" s="36">
        <v>91</v>
      </c>
      <c r="P153" s="36">
        <v>5</v>
      </c>
      <c r="Q153" s="36">
        <v>95</v>
      </c>
      <c r="R153" s="36">
        <v>6</v>
      </c>
      <c r="S153" s="36">
        <v>94</v>
      </c>
      <c r="T153" s="36">
        <v>5</v>
      </c>
      <c r="U153" s="36">
        <v>95</v>
      </c>
      <c r="V153" s="36">
        <v>14</v>
      </c>
      <c r="W153" s="36">
        <v>86</v>
      </c>
      <c r="X153" s="36">
        <v>7</v>
      </c>
      <c r="Y153" s="36">
        <v>93</v>
      </c>
      <c r="Z153" s="36">
        <v>22</v>
      </c>
      <c r="AA153" s="36">
        <v>78</v>
      </c>
      <c r="AB153" s="36">
        <v>14</v>
      </c>
      <c r="AC153" s="36">
        <v>86</v>
      </c>
      <c r="AD153" s="36">
        <v>13</v>
      </c>
      <c r="AE153" s="36">
        <v>87</v>
      </c>
      <c r="AF153" s="36">
        <v>23</v>
      </c>
      <c r="AG153" s="36">
        <v>77</v>
      </c>
      <c r="AH153" s="36">
        <v>14</v>
      </c>
      <c r="AI153" s="36">
        <v>86</v>
      </c>
      <c r="AJ153" s="36">
        <v>31</v>
      </c>
      <c r="AK153" s="36">
        <v>69</v>
      </c>
      <c r="AL153" s="36">
        <v>30</v>
      </c>
      <c r="AM153" s="36">
        <v>70</v>
      </c>
      <c r="AN153" s="36">
        <v>19</v>
      </c>
      <c r="AO153" s="36">
        <v>81</v>
      </c>
      <c r="AP153" s="36">
        <v>24</v>
      </c>
      <c r="AQ153" s="36">
        <v>76</v>
      </c>
      <c r="AR153" s="36">
        <v>31</v>
      </c>
      <c r="AS153" s="36">
        <v>69</v>
      </c>
      <c r="AT153" s="36">
        <v>10</v>
      </c>
      <c r="AU153" s="36">
        <v>90</v>
      </c>
      <c r="AV153" s="36">
        <v>14</v>
      </c>
      <c r="AW153" s="36">
        <v>86</v>
      </c>
      <c r="AX153" s="36">
        <v>13</v>
      </c>
      <c r="AY153" s="36">
        <v>87</v>
      </c>
      <c r="AZ153" s="36">
        <v>18</v>
      </c>
      <c r="BA153" s="36">
        <v>82</v>
      </c>
      <c r="BB153" s="36">
        <v>8</v>
      </c>
      <c r="BC153" s="36">
        <v>92</v>
      </c>
      <c r="BD153" s="36">
        <v>14</v>
      </c>
      <c r="BE153" s="36">
        <v>86</v>
      </c>
      <c r="BF153" s="36">
        <v>13</v>
      </c>
      <c r="BG153" s="36">
        <v>87</v>
      </c>
      <c r="BH153" s="36">
        <v>18</v>
      </c>
      <c r="BI153" s="36">
        <v>82</v>
      </c>
      <c r="BJ153" s="36">
        <v>9</v>
      </c>
      <c r="BK153" s="36">
        <v>91</v>
      </c>
      <c r="BL153" s="36">
        <v>35</v>
      </c>
      <c r="BM153" s="36">
        <v>65</v>
      </c>
      <c r="BN153" s="36">
        <v>27</v>
      </c>
      <c r="BO153" s="36">
        <v>73</v>
      </c>
      <c r="BP153" s="36">
        <v>35</v>
      </c>
      <c r="BQ153" s="36">
        <v>65</v>
      </c>
      <c r="BR153" s="36">
        <v>29</v>
      </c>
      <c r="BS153" s="36">
        <v>71</v>
      </c>
      <c r="BT153" s="36">
        <v>21</v>
      </c>
      <c r="BU153" s="36">
        <v>79</v>
      </c>
      <c r="BV153" s="36">
        <v>25</v>
      </c>
      <c r="BW153" s="36">
        <v>75</v>
      </c>
      <c r="BX153" s="36">
        <v>20</v>
      </c>
      <c r="BY153" s="36">
        <v>80</v>
      </c>
      <c r="BZ153" s="36">
        <v>21</v>
      </c>
      <c r="CA153" s="36">
        <v>79</v>
      </c>
      <c r="CB153" s="36">
        <v>19</v>
      </c>
      <c r="CC153" s="36">
        <v>81</v>
      </c>
      <c r="CD153" s="36">
        <v>26</v>
      </c>
      <c r="CE153" s="36">
        <v>74</v>
      </c>
      <c r="CF153" s="36">
        <v>23</v>
      </c>
      <c r="CG153" s="36">
        <v>77</v>
      </c>
      <c r="CH153" s="36">
        <v>17</v>
      </c>
      <c r="CI153" s="36">
        <v>83</v>
      </c>
      <c r="CJ153" s="36">
        <v>30</v>
      </c>
      <c r="CK153" s="36">
        <v>70</v>
      </c>
      <c r="CL153" s="36">
        <v>19</v>
      </c>
      <c r="CM153" s="36">
        <v>81</v>
      </c>
      <c r="CN153" s="36">
        <v>13</v>
      </c>
      <c r="CO153" s="36">
        <v>87</v>
      </c>
      <c r="CP153" s="36">
        <v>11</v>
      </c>
      <c r="CQ153" s="36">
        <v>89</v>
      </c>
      <c r="CR153" s="36">
        <v>8</v>
      </c>
      <c r="CS153" s="36">
        <v>92</v>
      </c>
      <c r="CT153" s="36">
        <v>8</v>
      </c>
      <c r="CU153" s="36">
        <v>92</v>
      </c>
      <c r="CV153" s="36">
        <v>81</v>
      </c>
      <c r="CW153" s="36">
        <v>19</v>
      </c>
      <c r="CX153" s="36">
        <v>81</v>
      </c>
      <c r="CY153" s="36">
        <v>19</v>
      </c>
      <c r="CZ153" s="36">
        <v>82</v>
      </c>
      <c r="DA153" s="36">
        <v>18</v>
      </c>
      <c r="DB153" s="36">
        <v>80</v>
      </c>
      <c r="DC153" s="36">
        <v>20</v>
      </c>
      <c r="DD153" s="36">
        <v>81</v>
      </c>
      <c r="DE153" s="36">
        <v>19</v>
      </c>
      <c r="DF153" s="36">
        <v>83</v>
      </c>
      <c r="DG153" s="36">
        <v>17</v>
      </c>
      <c r="DH153" s="36">
        <v>81</v>
      </c>
      <c r="DI153" s="36">
        <v>19</v>
      </c>
      <c r="DJ153" s="36">
        <v>85</v>
      </c>
      <c r="DK153" s="36">
        <v>15</v>
      </c>
      <c r="DL153" s="36" t="s">
        <v>40</v>
      </c>
      <c r="DM153" s="36" t="s">
        <v>40</v>
      </c>
      <c r="DN153" s="36" t="s">
        <v>40</v>
      </c>
      <c r="DO153" s="36" t="s">
        <v>40</v>
      </c>
      <c r="DP153" s="36">
        <v>16</v>
      </c>
      <c r="DQ153" s="36">
        <v>84</v>
      </c>
      <c r="DR153" s="36">
        <v>10</v>
      </c>
      <c r="DS153" s="36">
        <v>90</v>
      </c>
      <c r="DT153" s="36">
        <v>11</v>
      </c>
      <c r="DU153" s="36">
        <v>89</v>
      </c>
      <c r="DV153" s="36">
        <v>14</v>
      </c>
      <c r="DW153" s="34">
        <v>86</v>
      </c>
      <c r="DX153" s="34">
        <v>13</v>
      </c>
      <c r="DY153" s="34">
        <v>87</v>
      </c>
      <c r="DZ153" s="34">
        <v>14</v>
      </c>
      <c r="EA153" s="38">
        <v>86</v>
      </c>
    </row>
    <row r="154" spans="1:131" s="17" customFormat="1" ht="15" customHeight="1" x14ac:dyDescent="0.2">
      <c r="A154" s="4" t="s">
        <v>382</v>
      </c>
      <c r="B154" s="11" t="s">
        <v>383</v>
      </c>
      <c r="C154" s="36">
        <v>92</v>
      </c>
      <c r="D154" s="36">
        <v>12</v>
      </c>
      <c r="E154" s="36">
        <v>88</v>
      </c>
      <c r="F154" s="36">
        <v>14</v>
      </c>
      <c r="G154" s="36">
        <v>86</v>
      </c>
      <c r="H154" s="36">
        <v>22</v>
      </c>
      <c r="I154" s="36">
        <v>78</v>
      </c>
      <c r="J154" s="36">
        <v>10</v>
      </c>
      <c r="K154" s="36">
        <v>90</v>
      </c>
      <c r="L154" s="36">
        <v>4</v>
      </c>
      <c r="M154" s="36">
        <v>96</v>
      </c>
      <c r="N154" s="36">
        <v>10</v>
      </c>
      <c r="O154" s="36">
        <v>90</v>
      </c>
      <c r="P154" s="36">
        <v>9</v>
      </c>
      <c r="Q154" s="36">
        <v>91</v>
      </c>
      <c r="R154" s="36">
        <v>5</v>
      </c>
      <c r="S154" s="36">
        <v>95</v>
      </c>
      <c r="T154" s="36">
        <v>3</v>
      </c>
      <c r="U154" s="36">
        <v>97</v>
      </c>
      <c r="V154" s="36">
        <v>20</v>
      </c>
      <c r="W154" s="36">
        <v>80</v>
      </c>
      <c r="X154" s="36">
        <v>5</v>
      </c>
      <c r="Y154" s="36">
        <v>95</v>
      </c>
      <c r="Z154" s="36">
        <v>25</v>
      </c>
      <c r="AA154" s="36">
        <v>75</v>
      </c>
      <c r="AB154" s="36">
        <v>13</v>
      </c>
      <c r="AC154" s="36">
        <v>87</v>
      </c>
      <c r="AD154" s="36">
        <v>15</v>
      </c>
      <c r="AE154" s="36">
        <v>85</v>
      </c>
      <c r="AF154" s="36">
        <v>22</v>
      </c>
      <c r="AG154" s="36">
        <v>78</v>
      </c>
      <c r="AH154" s="36">
        <v>12</v>
      </c>
      <c r="AI154" s="36">
        <v>88</v>
      </c>
      <c r="AJ154" s="36">
        <v>26</v>
      </c>
      <c r="AK154" s="36">
        <v>74</v>
      </c>
      <c r="AL154" s="36">
        <v>38</v>
      </c>
      <c r="AM154" s="36">
        <v>62</v>
      </c>
      <c r="AN154" s="36">
        <v>30</v>
      </c>
      <c r="AO154" s="36">
        <v>70</v>
      </c>
      <c r="AP154" s="36">
        <v>26</v>
      </c>
      <c r="AQ154" s="36">
        <v>74</v>
      </c>
      <c r="AR154" s="36">
        <v>50</v>
      </c>
      <c r="AS154" s="36">
        <v>50</v>
      </c>
      <c r="AT154" s="36">
        <v>5</v>
      </c>
      <c r="AU154" s="36">
        <v>95</v>
      </c>
      <c r="AV154" s="36">
        <v>13</v>
      </c>
      <c r="AW154" s="36">
        <v>87</v>
      </c>
      <c r="AX154" s="36">
        <v>10</v>
      </c>
      <c r="AY154" s="36">
        <v>90</v>
      </c>
      <c r="AZ154" s="36">
        <v>22</v>
      </c>
      <c r="BA154" s="36">
        <v>78</v>
      </c>
      <c r="BB154" s="36">
        <v>5</v>
      </c>
      <c r="BC154" s="36">
        <v>95</v>
      </c>
      <c r="BD154" s="36">
        <v>10</v>
      </c>
      <c r="BE154" s="36">
        <v>90</v>
      </c>
      <c r="BF154" s="36">
        <v>9</v>
      </c>
      <c r="BG154" s="36">
        <v>91</v>
      </c>
      <c r="BH154" s="36">
        <v>12</v>
      </c>
      <c r="BI154" s="36">
        <v>88</v>
      </c>
      <c r="BJ154" s="36">
        <v>13</v>
      </c>
      <c r="BK154" s="36">
        <v>88</v>
      </c>
      <c r="BL154" s="36">
        <v>32</v>
      </c>
      <c r="BM154" s="36">
        <v>68</v>
      </c>
      <c r="BN154" s="36">
        <v>24</v>
      </c>
      <c r="BO154" s="36">
        <v>76</v>
      </c>
      <c r="BP154" s="36">
        <v>33</v>
      </c>
      <c r="BQ154" s="36">
        <v>67</v>
      </c>
      <c r="BR154" s="36">
        <v>26</v>
      </c>
      <c r="BS154" s="36">
        <v>74</v>
      </c>
      <c r="BT154" s="36">
        <v>16</v>
      </c>
      <c r="BU154" s="36">
        <v>84</v>
      </c>
      <c r="BV154" s="36">
        <v>20</v>
      </c>
      <c r="BW154" s="36">
        <v>80</v>
      </c>
      <c r="BX154" s="36">
        <v>10</v>
      </c>
      <c r="BY154" s="36">
        <v>90</v>
      </c>
      <c r="BZ154" s="36">
        <v>18</v>
      </c>
      <c r="CA154" s="36">
        <v>82</v>
      </c>
      <c r="CB154" s="36">
        <v>13</v>
      </c>
      <c r="CC154" s="36">
        <v>87</v>
      </c>
      <c r="CD154" s="36">
        <v>23</v>
      </c>
      <c r="CE154" s="36">
        <v>77</v>
      </c>
      <c r="CF154" s="36">
        <v>14</v>
      </c>
      <c r="CG154" s="36">
        <v>86</v>
      </c>
      <c r="CH154" s="36">
        <v>13</v>
      </c>
      <c r="CI154" s="36">
        <v>87</v>
      </c>
      <c r="CJ154" s="36">
        <v>28</v>
      </c>
      <c r="CK154" s="36">
        <v>72</v>
      </c>
      <c r="CL154" s="36">
        <v>9</v>
      </c>
      <c r="CM154" s="36">
        <v>91</v>
      </c>
      <c r="CN154" s="36">
        <v>11</v>
      </c>
      <c r="CO154" s="36">
        <v>89</v>
      </c>
      <c r="CP154" s="36">
        <v>10</v>
      </c>
      <c r="CQ154" s="36">
        <v>90</v>
      </c>
      <c r="CR154" s="36">
        <v>3</v>
      </c>
      <c r="CS154" s="36">
        <v>97</v>
      </c>
      <c r="CT154" s="36">
        <v>2</v>
      </c>
      <c r="CU154" s="36">
        <v>98</v>
      </c>
      <c r="CV154" s="36">
        <v>86</v>
      </c>
      <c r="CW154" s="36">
        <v>14</v>
      </c>
      <c r="CX154" s="36">
        <v>90</v>
      </c>
      <c r="CY154" s="36">
        <v>10</v>
      </c>
      <c r="CZ154" s="36">
        <v>89</v>
      </c>
      <c r="DA154" s="36">
        <v>11</v>
      </c>
      <c r="DB154" s="36">
        <v>90</v>
      </c>
      <c r="DC154" s="36">
        <v>10</v>
      </c>
      <c r="DD154" s="36">
        <v>86</v>
      </c>
      <c r="DE154" s="36">
        <v>14</v>
      </c>
      <c r="DF154" s="36">
        <v>96</v>
      </c>
      <c r="DG154" s="36">
        <v>4</v>
      </c>
      <c r="DH154" s="36">
        <v>89</v>
      </c>
      <c r="DI154" s="36">
        <v>11</v>
      </c>
      <c r="DJ154" s="36">
        <v>96</v>
      </c>
      <c r="DK154" s="36">
        <v>4</v>
      </c>
      <c r="DL154" s="36" t="s">
        <v>40</v>
      </c>
      <c r="DM154" s="36" t="s">
        <v>40</v>
      </c>
      <c r="DN154" s="36" t="s">
        <v>40</v>
      </c>
      <c r="DO154" s="36" t="s">
        <v>40</v>
      </c>
      <c r="DP154" s="36">
        <v>6</v>
      </c>
      <c r="DQ154" s="36">
        <v>94</v>
      </c>
      <c r="DR154" s="36">
        <v>2</v>
      </c>
      <c r="DS154" s="36">
        <v>98</v>
      </c>
      <c r="DT154" s="36">
        <v>2</v>
      </c>
      <c r="DU154" s="36">
        <v>98</v>
      </c>
      <c r="DV154" s="36">
        <v>7</v>
      </c>
      <c r="DW154" s="34">
        <v>93</v>
      </c>
      <c r="DX154" s="34">
        <v>4</v>
      </c>
      <c r="DY154" s="34">
        <v>96</v>
      </c>
      <c r="DZ154" s="34">
        <v>4</v>
      </c>
      <c r="EA154" s="38">
        <v>96</v>
      </c>
    </row>
    <row r="155" spans="1:131" s="17" customFormat="1" ht="15" customHeight="1" x14ac:dyDescent="0.2">
      <c r="A155" s="4" t="s">
        <v>384</v>
      </c>
      <c r="B155" s="11" t="s">
        <v>385</v>
      </c>
      <c r="C155" s="36">
        <v>78</v>
      </c>
      <c r="D155" s="36">
        <v>25</v>
      </c>
      <c r="E155" s="36">
        <v>75</v>
      </c>
      <c r="F155" s="36">
        <v>22</v>
      </c>
      <c r="G155" s="36">
        <v>78</v>
      </c>
      <c r="H155" s="36">
        <v>49</v>
      </c>
      <c r="I155" s="36">
        <v>51</v>
      </c>
      <c r="J155" s="36">
        <v>34</v>
      </c>
      <c r="K155" s="36">
        <v>66</v>
      </c>
      <c r="L155" s="36">
        <v>10</v>
      </c>
      <c r="M155" s="36">
        <v>90</v>
      </c>
      <c r="N155" s="36">
        <v>13</v>
      </c>
      <c r="O155" s="36">
        <v>87</v>
      </c>
      <c r="P155" s="36">
        <v>8</v>
      </c>
      <c r="Q155" s="36">
        <v>92</v>
      </c>
      <c r="R155" s="36">
        <v>7</v>
      </c>
      <c r="S155" s="36">
        <v>93</v>
      </c>
      <c r="T155" s="36">
        <v>2</v>
      </c>
      <c r="U155" s="36">
        <v>98</v>
      </c>
      <c r="V155" s="36">
        <v>18</v>
      </c>
      <c r="W155" s="36">
        <v>82</v>
      </c>
      <c r="X155" s="36">
        <v>4</v>
      </c>
      <c r="Y155" s="36">
        <v>96</v>
      </c>
      <c r="Z155" s="36">
        <v>38</v>
      </c>
      <c r="AA155" s="36">
        <v>62</v>
      </c>
      <c r="AB155" s="36">
        <v>17</v>
      </c>
      <c r="AC155" s="36">
        <v>83</v>
      </c>
      <c r="AD155" s="36">
        <v>20</v>
      </c>
      <c r="AE155" s="36">
        <v>80</v>
      </c>
      <c r="AF155" s="36">
        <v>31</v>
      </c>
      <c r="AG155" s="36">
        <v>69</v>
      </c>
      <c r="AH155" s="36">
        <v>19</v>
      </c>
      <c r="AI155" s="36">
        <v>81</v>
      </c>
      <c r="AJ155" s="36">
        <v>40</v>
      </c>
      <c r="AK155" s="36">
        <v>60</v>
      </c>
      <c r="AL155" s="36">
        <v>44</v>
      </c>
      <c r="AM155" s="36">
        <v>56</v>
      </c>
      <c r="AN155" s="36">
        <v>32</v>
      </c>
      <c r="AO155" s="36">
        <v>68</v>
      </c>
      <c r="AP155" s="36">
        <v>32</v>
      </c>
      <c r="AQ155" s="36">
        <v>68</v>
      </c>
      <c r="AR155" s="36">
        <v>53</v>
      </c>
      <c r="AS155" s="36">
        <v>47</v>
      </c>
      <c r="AT155" s="36">
        <v>11</v>
      </c>
      <c r="AU155" s="36">
        <v>89</v>
      </c>
      <c r="AV155" s="36">
        <v>22</v>
      </c>
      <c r="AW155" s="36">
        <v>78</v>
      </c>
      <c r="AX155" s="36">
        <v>14</v>
      </c>
      <c r="AY155" s="36">
        <v>86</v>
      </c>
      <c r="AZ155" s="36">
        <v>33</v>
      </c>
      <c r="BA155" s="36">
        <v>67</v>
      </c>
      <c r="BB155" s="36">
        <v>6</v>
      </c>
      <c r="BC155" s="36">
        <v>94</v>
      </c>
      <c r="BD155" s="36">
        <v>17</v>
      </c>
      <c r="BE155" s="36">
        <v>83</v>
      </c>
      <c r="BF155" s="36">
        <v>19</v>
      </c>
      <c r="BG155" s="36">
        <v>81</v>
      </c>
      <c r="BH155" s="36">
        <v>27</v>
      </c>
      <c r="BI155" s="36">
        <v>73</v>
      </c>
      <c r="BJ155" s="36">
        <v>12</v>
      </c>
      <c r="BK155" s="36">
        <v>88</v>
      </c>
      <c r="BL155" s="36">
        <v>39</v>
      </c>
      <c r="BM155" s="36">
        <v>61</v>
      </c>
      <c r="BN155" s="36">
        <v>34</v>
      </c>
      <c r="BO155" s="36">
        <v>66</v>
      </c>
      <c r="BP155" s="36">
        <v>44</v>
      </c>
      <c r="BQ155" s="36">
        <v>56</v>
      </c>
      <c r="BR155" s="36">
        <v>34</v>
      </c>
      <c r="BS155" s="36">
        <v>66</v>
      </c>
      <c r="BT155" s="36">
        <v>20</v>
      </c>
      <c r="BU155" s="36">
        <v>80</v>
      </c>
      <c r="BV155" s="36">
        <v>30</v>
      </c>
      <c r="BW155" s="36">
        <v>70</v>
      </c>
      <c r="BX155" s="36">
        <v>27</v>
      </c>
      <c r="BY155" s="36">
        <v>73</v>
      </c>
      <c r="BZ155" s="36">
        <v>29</v>
      </c>
      <c r="CA155" s="36">
        <v>71</v>
      </c>
      <c r="CB155" s="36">
        <v>26</v>
      </c>
      <c r="CC155" s="36">
        <v>74</v>
      </c>
      <c r="CD155" s="36">
        <v>38</v>
      </c>
      <c r="CE155" s="36">
        <v>62</v>
      </c>
      <c r="CF155" s="36">
        <v>29</v>
      </c>
      <c r="CG155" s="36">
        <v>71</v>
      </c>
      <c r="CH155" s="36">
        <v>23</v>
      </c>
      <c r="CI155" s="36">
        <v>77</v>
      </c>
      <c r="CJ155" s="36">
        <v>38</v>
      </c>
      <c r="CK155" s="36">
        <v>62</v>
      </c>
      <c r="CL155" s="36">
        <v>19</v>
      </c>
      <c r="CM155" s="36">
        <v>81</v>
      </c>
      <c r="CN155" s="36">
        <v>14</v>
      </c>
      <c r="CO155" s="36">
        <v>86</v>
      </c>
      <c r="CP155" s="36">
        <v>12</v>
      </c>
      <c r="CQ155" s="36">
        <v>88</v>
      </c>
      <c r="CR155" s="36">
        <v>10</v>
      </c>
      <c r="CS155" s="36">
        <v>90</v>
      </c>
      <c r="CT155" s="36">
        <v>3</v>
      </c>
      <c r="CU155" s="36">
        <v>97</v>
      </c>
      <c r="CV155" s="36">
        <v>65</v>
      </c>
      <c r="CW155" s="36">
        <v>35</v>
      </c>
      <c r="CX155" s="36">
        <v>88</v>
      </c>
      <c r="CY155" s="36">
        <v>12</v>
      </c>
      <c r="CZ155" s="36">
        <v>89</v>
      </c>
      <c r="DA155" s="36">
        <v>11</v>
      </c>
      <c r="DB155" s="36">
        <v>78</v>
      </c>
      <c r="DC155" s="36">
        <v>22</v>
      </c>
      <c r="DD155" s="36">
        <v>71</v>
      </c>
      <c r="DE155" s="36">
        <v>29</v>
      </c>
      <c r="DF155" s="36">
        <v>86</v>
      </c>
      <c r="DG155" s="36">
        <v>14</v>
      </c>
      <c r="DH155" s="36">
        <v>81</v>
      </c>
      <c r="DI155" s="36">
        <v>19</v>
      </c>
      <c r="DJ155" s="36">
        <v>92</v>
      </c>
      <c r="DK155" s="36">
        <v>8</v>
      </c>
      <c r="DL155" s="36">
        <v>11</v>
      </c>
      <c r="DM155" s="36">
        <v>89</v>
      </c>
      <c r="DN155" s="36">
        <v>9</v>
      </c>
      <c r="DO155" s="36">
        <v>91</v>
      </c>
      <c r="DP155" s="36">
        <v>16</v>
      </c>
      <c r="DQ155" s="36">
        <v>84</v>
      </c>
      <c r="DR155" s="36">
        <v>4</v>
      </c>
      <c r="DS155" s="36">
        <v>96</v>
      </c>
      <c r="DT155" s="36">
        <v>12</v>
      </c>
      <c r="DU155" s="36">
        <v>88</v>
      </c>
      <c r="DV155" s="36">
        <v>20</v>
      </c>
      <c r="DW155" s="34">
        <v>80</v>
      </c>
      <c r="DX155" s="34">
        <v>12</v>
      </c>
      <c r="DY155" s="34">
        <v>88</v>
      </c>
      <c r="DZ155" s="34">
        <v>15</v>
      </c>
      <c r="EA155" s="38">
        <v>86</v>
      </c>
    </row>
    <row r="156" spans="1:131" s="17" customFormat="1" ht="15" customHeight="1" x14ac:dyDescent="0.2">
      <c r="A156" s="4" t="s">
        <v>386</v>
      </c>
      <c r="B156" s="11" t="s">
        <v>387</v>
      </c>
      <c r="C156" s="36">
        <v>95</v>
      </c>
      <c r="D156" s="36">
        <v>28</v>
      </c>
      <c r="E156" s="36">
        <v>72</v>
      </c>
      <c r="F156" s="36">
        <v>19</v>
      </c>
      <c r="G156" s="36">
        <v>81</v>
      </c>
      <c r="H156" s="36">
        <v>37</v>
      </c>
      <c r="I156" s="36">
        <v>63</v>
      </c>
      <c r="J156" s="36">
        <v>42</v>
      </c>
      <c r="K156" s="36">
        <v>58</v>
      </c>
      <c r="L156" s="36">
        <v>7</v>
      </c>
      <c r="M156" s="36">
        <v>93</v>
      </c>
      <c r="N156" s="36">
        <v>20</v>
      </c>
      <c r="O156" s="36">
        <v>80</v>
      </c>
      <c r="P156" s="36">
        <v>8</v>
      </c>
      <c r="Q156" s="36">
        <v>92</v>
      </c>
      <c r="R156" s="36">
        <v>11</v>
      </c>
      <c r="S156" s="36">
        <v>89</v>
      </c>
      <c r="T156" s="36">
        <v>7</v>
      </c>
      <c r="U156" s="36">
        <v>93</v>
      </c>
      <c r="V156" s="36">
        <v>29</v>
      </c>
      <c r="W156" s="36">
        <v>71</v>
      </c>
      <c r="X156" s="36">
        <v>9</v>
      </c>
      <c r="Y156" s="36">
        <v>91</v>
      </c>
      <c r="Z156" s="36">
        <v>43</v>
      </c>
      <c r="AA156" s="36">
        <v>57</v>
      </c>
      <c r="AB156" s="36">
        <v>18</v>
      </c>
      <c r="AC156" s="36">
        <v>82</v>
      </c>
      <c r="AD156" s="36">
        <v>29</v>
      </c>
      <c r="AE156" s="36">
        <v>71</v>
      </c>
      <c r="AF156" s="36">
        <v>39</v>
      </c>
      <c r="AG156" s="36">
        <v>61</v>
      </c>
      <c r="AH156" s="36">
        <v>27</v>
      </c>
      <c r="AI156" s="36">
        <v>73</v>
      </c>
      <c r="AJ156" s="36">
        <v>52</v>
      </c>
      <c r="AK156" s="36">
        <v>48</v>
      </c>
      <c r="AL156" s="36">
        <v>50</v>
      </c>
      <c r="AM156" s="36">
        <v>50</v>
      </c>
      <c r="AN156" s="36">
        <v>40</v>
      </c>
      <c r="AO156" s="36">
        <v>60</v>
      </c>
      <c r="AP156" s="36">
        <v>41</v>
      </c>
      <c r="AQ156" s="36">
        <v>59</v>
      </c>
      <c r="AR156" s="36">
        <v>65</v>
      </c>
      <c r="AS156" s="36">
        <v>35</v>
      </c>
      <c r="AT156" s="36">
        <v>19</v>
      </c>
      <c r="AU156" s="36">
        <v>81</v>
      </c>
      <c r="AV156" s="36">
        <v>23</v>
      </c>
      <c r="AW156" s="36">
        <v>77</v>
      </c>
      <c r="AX156" s="36">
        <v>25</v>
      </c>
      <c r="AY156" s="36">
        <v>75</v>
      </c>
      <c r="AZ156" s="36">
        <v>32</v>
      </c>
      <c r="BA156" s="36">
        <v>68</v>
      </c>
      <c r="BB156" s="36">
        <v>17</v>
      </c>
      <c r="BC156" s="36">
        <v>83</v>
      </c>
      <c r="BD156" s="36">
        <v>24</v>
      </c>
      <c r="BE156" s="36">
        <v>76</v>
      </c>
      <c r="BF156" s="36">
        <v>28</v>
      </c>
      <c r="BG156" s="36">
        <v>72</v>
      </c>
      <c r="BH156" s="36">
        <v>37</v>
      </c>
      <c r="BI156" s="36">
        <v>63</v>
      </c>
      <c r="BJ156" s="36">
        <v>19</v>
      </c>
      <c r="BK156" s="36">
        <v>81</v>
      </c>
      <c r="BL156" s="36">
        <v>58</v>
      </c>
      <c r="BM156" s="36">
        <v>42</v>
      </c>
      <c r="BN156" s="36">
        <v>40</v>
      </c>
      <c r="BO156" s="36">
        <v>60</v>
      </c>
      <c r="BP156" s="36">
        <v>53</v>
      </c>
      <c r="BQ156" s="36">
        <v>47</v>
      </c>
      <c r="BR156" s="36">
        <v>63</v>
      </c>
      <c r="BS156" s="36">
        <v>37</v>
      </c>
      <c r="BT156" s="36">
        <v>36</v>
      </c>
      <c r="BU156" s="36">
        <v>64</v>
      </c>
      <c r="BV156" s="36">
        <v>52</v>
      </c>
      <c r="BW156" s="36">
        <v>48</v>
      </c>
      <c r="BX156" s="36">
        <v>48</v>
      </c>
      <c r="BY156" s="36">
        <v>52</v>
      </c>
      <c r="BZ156" s="36">
        <v>49</v>
      </c>
      <c r="CA156" s="36">
        <v>51</v>
      </c>
      <c r="CB156" s="36">
        <v>44</v>
      </c>
      <c r="CC156" s="36">
        <v>56</v>
      </c>
      <c r="CD156" s="36">
        <v>58</v>
      </c>
      <c r="CE156" s="36">
        <v>42</v>
      </c>
      <c r="CF156" s="36">
        <v>47</v>
      </c>
      <c r="CG156" s="36">
        <v>53</v>
      </c>
      <c r="CH156" s="36">
        <v>45</v>
      </c>
      <c r="CI156" s="36">
        <v>55</v>
      </c>
      <c r="CJ156" s="36">
        <v>55</v>
      </c>
      <c r="CK156" s="36">
        <v>45</v>
      </c>
      <c r="CL156" s="36">
        <v>33</v>
      </c>
      <c r="CM156" s="36">
        <v>67</v>
      </c>
      <c r="CN156" s="36">
        <v>24</v>
      </c>
      <c r="CO156" s="36">
        <v>76</v>
      </c>
      <c r="CP156" s="36">
        <v>18</v>
      </c>
      <c r="CQ156" s="36">
        <v>82</v>
      </c>
      <c r="CR156" s="36">
        <v>14</v>
      </c>
      <c r="CS156" s="36">
        <v>86</v>
      </c>
      <c r="CT156" s="36">
        <v>9</v>
      </c>
      <c r="CU156" s="36">
        <v>91</v>
      </c>
      <c r="CV156" s="36">
        <v>60</v>
      </c>
      <c r="CW156" s="36">
        <v>40</v>
      </c>
      <c r="CX156" s="36">
        <v>73</v>
      </c>
      <c r="CY156" s="36">
        <v>27</v>
      </c>
      <c r="CZ156" s="36">
        <v>71</v>
      </c>
      <c r="DA156" s="36">
        <v>29</v>
      </c>
      <c r="DB156" s="36">
        <v>66</v>
      </c>
      <c r="DC156" s="36">
        <v>34</v>
      </c>
      <c r="DD156" s="36">
        <v>68</v>
      </c>
      <c r="DE156" s="36">
        <v>32</v>
      </c>
      <c r="DF156" s="36">
        <v>65</v>
      </c>
      <c r="DG156" s="36">
        <v>35</v>
      </c>
      <c r="DH156" s="36">
        <v>66</v>
      </c>
      <c r="DI156" s="36">
        <v>34</v>
      </c>
      <c r="DJ156" s="36">
        <v>63</v>
      </c>
      <c r="DK156" s="36">
        <v>37</v>
      </c>
      <c r="DL156" s="36" t="s">
        <v>40</v>
      </c>
      <c r="DM156" s="36" t="s">
        <v>40</v>
      </c>
      <c r="DN156" s="36" t="s">
        <v>40</v>
      </c>
      <c r="DO156" s="36" t="s">
        <v>40</v>
      </c>
      <c r="DP156" s="36">
        <v>15</v>
      </c>
      <c r="DQ156" s="36">
        <v>85</v>
      </c>
      <c r="DR156" s="36">
        <v>11</v>
      </c>
      <c r="DS156" s="36">
        <v>89</v>
      </c>
      <c r="DT156" s="36">
        <v>8</v>
      </c>
      <c r="DU156" s="36">
        <v>92</v>
      </c>
      <c r="DV156" s="36">
        <v>12</v>
      </c>
      <c r="DW156" s="34">
        <v>88</v>
      </c>
      <c r="DX156" s="34">
        <v>8</v>
      </c>
      <c r="DY156" s="34">
        <v>92</v>
      </c>
      <c r="DZ156" s="34">
        <v>12</v>
      </c>
      <c r="EA156" s="38">
        <v>88</v>
      </c>
    </row>
    <row r="157" spans="1:131" s="17" customFormat="1" ht="15" customHeight="1" x14ac:dyDescent="0.2">
      <c r="A157" s="4" t="s">
        <v>388</v>
      </c>
      <c r="B157" s="11" t="s">
        <v>389</v>
      </c>
      <c r="C157" s="36">
        <v>68</v>
      </c>
      <c r="D157" s="36">
        <v>28</v>
      </c>
      <c r="E157" s="36">
        <v>72</v>
      </c>
      <c r="F157" s="36">
        <v>23</v>
      </c>
      <c r="G157" s="36">
        <v>77</v>
      </c>
      <c r="H157" s="36">
        <v>33</v>
      </c>
      <c r="I157" s="36">
        <v>67</v>
      </c>
      <c r="J157" s="36">
        <v>61</v>
      </c>
      <c r="K157" s="36">
        <v>39</v>
      </c>
      <c r="L157" s="36">
        <v>8</v>
      </c>
      <c r="M157" s="36">
        <v>92</v>
      </c>
      <c r="N157" s="36">
        <v>14</v>
      </c>
      <c r="O157" s="36">
        <v>86</v>
      </c>
      <c r="P157" s="36">
        <v>7</v>
      </c>
      <c r="Q157" s="36">
        <v>93</v>
      </c>
      <c r="R157" s="36">
        <v>12</v>
      </c>
      <c r="S157" s="36">
        <v>88</v>
      </c>
      <c r="T157" s="36">
        <v>6</v>
      </c>
      <c r="U157" s="36">
        <v>94</v>
      </c>
      <c r="V157" s="36">
        <v>22</v>
      </c>
      <c r="W157" s="36">
        <v>78</v>
      </c>
      <c r="X157" s="36">
        <v>9</v>
      </c>
      <c r="Y157" s="36">
        <v>91</v>
      </c>
      <c r="Z157" s="36">
        <v>41</v>
      </c>
      <c r="AA157" s="36">
        <v>59</v>
      </c>
      <c r="AB157" s="36">
        <v>17</v>
      </c>
      <c r="AC157" s="36">
        <v>83</v>
      </c>
      <c r="AD157" s="36">
        <v>16</v>
      </c>
      <c r="AE157" s="36">
        <v>84</v>
      </c>
      <c r="AF157" s="36">
        <v>41</v>
      </c>
      <c r="AG157" s="36">
        <v>59</v>
      </c>
      <c r="AH157" s="36">
        <v>18</v>
      </c>
      <c r="AI157" s="36">
        <v>82</v>
      </c>
      <c r="AJ157" s="36">
        <v>37</v>
      </c>
      <c r="AK157" s="36">
        <v>63</v>
      </c>
      <c r="AL157" s="36">
        <v>37</v>
      </c>
      <c r="AM157" s="36">
        <v>63</v>
      </c>
      <c r="AN157" s="36">
        <v>37</v>
      </c>
      <c r="AO157" s="36">
        <v>63</v>
      </c>
      <c r="AP157" s="36">
        <v>36</v>
      </c>
      <c r="AQ157" s="36">
        <v>64</v>
      </c>
      <c r="AR157" s="36">
        <v>51</v>
      </c>
      <c r="AS157" s="36">
        <v>49</v>
      </c>
      <c r="AT157" s="36">
        <v>13</v>
      </c>
      <c r="AU157" s="36">
        <v>87</v>
      </c>
      <c r="AV157" s="36">
        <v>12</v>
      </c>
      <c r="AW157" s="36">
        <v>88</v>
      </c>
      <c r="AX157" s="36">
        <v>25</v>
      </c>
      <c r="AY157" s="36">
        <v>75</v>
      </c>
      <c r="AZ157" s="36">
        <v>39</v>
      </c>
      <c r="BA157" s="36">
        <v>61</v>
      </c>
      <c r="BB157" s="36">
        <v>17</v>
      </c>
      <c r="BC157" s="36">
        <v>83</v>
      </c>
      <c r="BD157" s="36">
        <v>21</v>
      </c>
      <c r="BE157" s="36">
        <v>79</v>
      </c>
      <c r="BF157" s="36">
        <v>29</v>
      </c>
      <c r="BG157" s="36">
        <v>71</v>
      </c>
      <c r="BH157" s="36">
        <v>33</v>
      </c>
      <c r="BI157" s="36">
        <v>67</v>
      </c>
      <c r="BJ157" s="36">
        <v>20</v>
      </c>
      <c r="BK157" s="36">
        <v>80</v>
      </c>
      <c r="BL157" s="36">
        <v>42</v>
      </c>
      <c r="BM157" s="36">
        <v>58</v>
      </c>
      <c r="BN157" s="36">
        <v>41</v>
      </c>
      <c r="BO157" s="36">
        <v>59</v>
      </c>
      <c r="BP157" s="36">
        <v>51</v>
      </c>
      <c r="BQ157" s="36">
        <v>49</v>
      </c>
      <c r="BR157" s="36">
        <v>43</v>
      </c>
      <c r="BS157" s="36">
        <v>57</v>
      </c>
      <c r="BT157" s="36">
        <v>21</v>
      </c>
      <c r="BU157" s="36">
        <v>79</v>
      </c>
      <c r="BV157" s="36">
        <v>52</v>
      </c>
      <c r="BW157" s="36">
        <v>48</v>
      </c>
      <c r="BX157" s="36">
        <v>57</v>
      </c>
      <c r="BY157" s="36">
        <v>43</v>
      </c>
      <c r="BZ157" s="36">
        <v>55</v>
      </c>
      <c r="CA157" s="36">
        <v>45</v>
      </c>
      <c r="CB157" s="36">
        <v>46</v>
      </c>
      <c r="CC157" s="36">
        <v>54</v>
      </c>
      <c r="CD157" s="36">
        <v>69</v>
      </c>
      <c r="CE157" s="36">
        <v>31</v>
      </c>
      <c r="CF157" s="36">
        <v>49</v>
      </c>
      <c r="CG157" s="36">
        <v>51</v>
      </c>
      <c r="CH157" s="36">
        <v>42</v>
      </c>
      <c r="CI157" s="36">
        <v>58</v>
      </c>
      <c r="CJ157" s="36">
        <v>56</v>
      </c>
      <c r="CK157" s="36">
        <v>44</v>
      </c>
      <c r="CL157" s="36">
        <v>37</v>
      </c>
      <c r="CM157" s="36">
        <v>63</v>
      </c>
      <c r="CN157" s="36">
        <v>16</v>
      </c>
      <c r="CO157" s="36">
        <v>84</v>
      </c>
      <c r="CP157" s="36">
        <v>11</v>
      </c>
      <c r="CQ157" s="36">
        <v>89</v>
      </c>
      <c r="CR157" s="36">
        <v>12</v>
      </c>
      <c r="CS157" s="36">
        <v>88</v>
      </c>
      <c r="CT157" s="36">
        <v>8</v>
      </c>
      <c r="CU157" s="36">
        <v>92</v>
      </c>
      <c r="CV157" s="36">
        <v>46</v>
      </c>
      <c r="CW157" s="36">
        <v>54</v>
      </c>
      <c r="CX157" s="36">
        <v>60</v>
      </c>
      <c r="CY157" s="36">
        <v>40</v>
      </c>
      <c r="CZ157" s="36">
        <v>71</v>
      </c>
      <c r="DA157" s="36">
        <v>29</v>
      </c>
      <c r="DB157" s="36">
        <v>51</v>
      </c>
      <c r="DC157" s="36">
        <v>49</v>
      </c>
      <c r="DD157" s="36">
        <v>70</v>
      </c>
      <c r="DE157" s="36">
        <v>30</v>
      </c>
      <c r="DF157" s="36">
        <v>60</v>
      </c>
      <c r="DG157" s="36">
        <v>40</v>
      </c>
      <c r="DH157" s="36">
        <v>87</v>
      </c>
      <c r="DI157" s="36">
        <v>13</v>
      </c>
      <c r="DJ157" s="36">
        <v>81</v>
      </c>
      <c r="DK157" s="36">
        <v>19</v>
      </c>
      <c r="DL157" s="36">
        <v>16</v>
      </c>
      <c r="DM157" s="36">
        <v>84</v>
      </c>
      <c r="DN157" s="36">
        <v>14</v>
      </c>
      <c r="DO157" s="36">
        <v>86</v>
      </c>
      <c r="DP157" s="36" t="s">
        <v>40</v>
      </c>
      <c r="DQ157" s="36" t="s">
        <v>40</v>
      </c>
      <c r="DR157" s="36" t="s">
        <v>40</v>
      </c>
      <c r="DS157" s="36" t="s">
        <v>40</v>
      </c>
      <c r="DT157" s="36" t="s">
        <v>40</v>
      </c>
      <c r="DU157" s="36" t="s">
        <v>40</v>
      </c>
      <c r="DV157" s="36" t="s">
        <v>40</v>
      </c>
      <c r="DW157" s="34" t="s">
        <v>40</v>
      </c>
      <c r="DX157" s="34" t="s">
        <v>40</v>
      </c>
      <c r="DY157" s="34" t="s">
        <v>40</v>
      </c>
      <c r="DZ157" s="34" t="s">
        <v>40</v>
      </c>
      <c r="EA157" s="38" t="s">
        <v>40</v>
      </c>
    </row>
    <row r="158" spans="1:131" s="17" customFormat="1" ht="15" customHeight="1" x14ac:dyDescent="0.2">
      <c r="A158" s="4" t="s">
        <v>390</v>
      </c>
      <c r="B158" s="11" t="s">
        <v>391</v>
      </c>
      <c r="C158" s="36">
        <v>77</v>
      </c>
      <c r="D158" s="36">
        <v>18</v>
      </c>
      <c r="E158" s="36">
        <v>82</v>
      </c>
      <c r="F158" s="36">
        <v>20</v>
      </c>
      <c r="G158" s="36">
        <v>80</v>
      </c>
      <c r="H158" s="36">
        <v>62</v>
      </c>
      <c r="I158" s="36">
        <v>38</v>
      </c>
      <c r="J158" s="36">
        <v>70</v>
      </c>
      <c r="K158" s="36">
        <v>30</v>
      </c>
      <c r="L158" s="36">
        <v>4</v>
      </c>
      <c r="M158" s="36">
        <v>96</v>
      </c>
      <c r="N158" s="36">
        <v>19</v>
      </c>
      <c r="O158" s="36">
        <v>81</v>
      </c>
      <c r="P158" s="36">
        <v>3</v>
      </c>
      <c r="Q158" s="36">
        <v>97</v>
      </c>
      <c r="R158" s="36">
        <v>8</v>
      </c>
      <c r="S158" s="36">
        <v>92</v>
      </c>
      <c r="T158" s="36">
        <v>4</v>
      </c>
      <c r="U158" s="36">
        <v>96</v>
      </c>
      <c r="V158" s="36">
        <v>25</v>
      </c>
      <c r="W158" s="36">
        <v>75</v>
      </c>
      <c r="X158" s="36">
        <v>6</v>
      </c>
      <c r="Y158" s="36">
        <v>94</v>
      </c>
      <c r="Z158" s="36">
        <v>28</v>
      </c>
      <c r="AA158" s="36">
        <v>72</v>
      </c>
      <c r="AB158" s="36">
        <v>15</v>
      </c>
      <c r="AC158" s="36">
        <v>85</v>
      </c>
      <c r="AD158" s="36">
        <v>17</v>
      </c>
      <c r="AE158" s="36">
        <v>83</v>
      </c>
      <c r="AF158" s="36">
        <v>35</v>
      </c>
      <c r="AG158" s="36">
        <v>65</v>
      </c>
      <c r="AH158" s="36">
        <v>14</v>
      </c>
      <c r="AI158" s="36">
        <v>86</v>
      </c>
      <c r="AJ158" s="36">
        <v>31</v>
      </c>
      <c r="AK158" s="36">
        <v>69</v>
      </c>
      <c r="AL158" s="36">
        <v>34</v>
      </c>
      <c r="AM158" s="36">
        <v>66</v>
      </c>
      <c r="AN158" s="36">
        <v>26</v>
      </c>
      <c r="AO158" s="36">
        <v>74</v>
      </c>
      <c r="AP158" s="36">
        <v>29</v>
      </c>
      <c r="AQ158" s="36">
        <v>71</v>
      </c>
      <c r="AR158" s="36">
        <v>50</v>
      </c>
      <c r="AS158" s="36">
        <v>50</v>
      </c>
      <c r="AT158" s="36">
        <v>10</v>
      </c>
      <c r="AU158" s="36">
        <v>90</v>
      </c>
      <c r="AV158" s="36">
        <v>13</v>
      </c>
      <c r="AW158" s="36">
        <v>87</v>
      </c>
      <c r="AX158" s="36">
        <v>23</v>
      </c>
      <c r="AY158" s="36">
        <v>77</v>
      </c>
      <c r="AZ158" s="36">
        <v>53</v>
      </c>
      <c r="BA158" s="36">
        <v>47</v>
      </c>
      <c r="BB158" s="36">
        <v>18</v>
      </c>
      <c r="BC158" s="36">
        <v>82</v>
      </c>
      <c r="BD158" s="36">
        <v>28</v>
      </c>
      <c r="BE158" s="36">
        <v>72</v>
      </c>
      <c r="BF158" s="36">
        <v>19</v>
      </c>
      <c r="BG158" s="36">
        <v>81</v>
      </c>
      <c r="BH158" s="36">
        <v>50</v>
      </c>
      <c r="BI158" s="36">
        <v>50</v>
      </c>
      <c r="BJ158" s="36">
        <v>21</v>
      </c>
      <c r="BK158" s="36">
        <v>79</v>
      </c>
      <c r="BL158" s="36">
        <v>45</v>
      </c>
      <c r="BM158" s="36">
        <v>55</v>
      </c>
      <c r="BN158" s="36">
        <v>50</v>
      </c>
      <c r="BO158" s="36">
        <v>50</v>
      </c>
      <c r="BP158" s="36">
        <v>55</v>
      </c>
      <c r="BQ158" s="36">
        <v>45</v>
      </c>
      <c r="BR158" s="36">
        <v>58</v>
      </c>
      <c r="BS158" s="36">
        <v>42</v>
      </c>
      <c r="BT158" s="36">
        <v>15</v>
      </c>
      <c r="BU158" s="36">
        <v>85</v>
      </c>
      <c r="BV158" s="36">
        <v>50</v>
      </c>
      <c r="BW158" s="36">
        <v>50</v>
      </c>
      <c r="BX158" s="36">
        <v>56</v>
      </c>
      <c r="BY158" s="36">
        <v>44</v>
      </c>
      <c r="BZ158" s="36">
        <v>55</v>
      </c>
      <c r="CA158" s="36">
        <v>45</v>
      </c>
      <c r="CB158" s="36">
        <v>43</v>
      </c>
      <c r="CC158" s="36">
        <v>57</v>
      </c>
      <c r="CD158" s="36">
        <v>66</v>
      </c>
      <c r="CE158" s="36">
        <v>34</v>
      </c>
      <c r="CF158" s="36">
        <v>44</v>
      </c>
      <c r="CG158" s="36">
        <v>56</v>
      </c>
      <c r="CH158" s="36">
        <v>42</v>
      </c>
      <c r="CI158" s="36">
        <v>58</v>
      </c>
      <c r="CJ158" s="36">
        <v>56</v>
      </c>
      <c r="CK158" s="36">
        <v>44</v>
      </c>
      <c r="CL158" s="36">
        <v>29</v>
      </c>
      <c r="CM158" s="36">
        <v>71</v>
      </c>
      <c r="CN158" s="36">
        <v>28</v>
      </c>
      <c r="CO158" s="36">
        <v>72</v>
      </c>
      <c r="CP158" s="36">
        <v>14</v>
      </c>
      <c r="CQ158" s="36">
        <v>86</v>
      </c>
      <c r="CR158" s="36">
        <v>18</v>
      </c>
      <c r="CS158" s="36">
        <v>82</v>
      </c>
      <c r="CT158" s="36">
        <v>13</v>
      </c>
      <c r="CU158" s="36">
        <v>87</v>
      </c>
      <c r="CV158" s="36">
        <v>43</v>
      </c>
      <c r="CW158" s="36">
        <v>57</v>
      </c>
      <c r="CX158" s="36">
        <v>69</v>
      </c>
      <c r="CY158" s="36">
        <v>31</v>
      </c>
      <c r="CZ158" s="36">
        <v>64</v>
      </c>
      <c r="DA158" s="36">
        <v>36</v>
      </c>
      <c r="DB158" s="36">
        <v>58</v>
      </c>
      <c r="DC158" s="36">
        <v>42</v>
      </c>
      <c r="DD158" s="36">
        <v>63</v>
      </c>
      <c r="DE158" s="36">
        <v>37</v>
      </c>
      <c r="DF158" s="36">
        <v>38</v>
      </c>
      <c r="DG158" s="36">
        <v>62</v>
      </c>
      <c r="DH158" s="36">
        <v>86</v>
      </c>
      <c r="DI158" s="36">
        <v>14</v>
      </c>
      <c r="DJ158" s="36">
        <v>79</v>
      </c>
      <c r="DK158" s="36">
        <v>21</v>
      </c>
      <c r="DL158" s="36">
        <v>6</v>
      </c>
      <c r="DM158" s="36">
        <v>94</v>
      </c>
      <c r="DN158" s="36">
        <v>12</v>
      </c>
      <c r="DO158" s="36">
        <v>88</v>
      </c>
      <c r="DP158" s="36" t="s">
        <v>40</v>
      </c>
      <c r="DQ158" s="36" t="s">
        <v>40</v>
      </c>
      <c r="DR158" s="36" t="s">
        <v>40</v>
      </c>
      <c r="DS158" s="36" t="s">
        <v>40</v>
      </c>
      <c r="DT158" s="36" t="s">
        <v>40</v>
      </c>
      <c r="DU158" s="36" t="s">
        <v>40</v>
      </c>
      <c r="DV158" s="36" t="s">
        <v>40</v>
      </c>
      <c r="DW158" s="34" t="s">
        <v>40</v>
      </c>
      <c r="DX158" s="34" t="s">
        <v>40</v>
      </c>
      <c r="DY158" s="34" t="s">
        <v>40</v>
      </c>
      <c r="DZ158" s="34" t="s">
        <v>40</v>
      </c>
      <c r="EA158" s="38" t="s">
        <v>40</v>
      </c>
    </row>
    <row r="159" spans="1:131" s="17" customFormat="1" ht="15" customHeight="1" x14ac:dyDescent="0.2">
      <c r="A159" s="4" t="s">
        <v>392</v>
      </c>
      <c r="B159" s="11" t="s">
        <v>393</v>
      </c>
      <c r="C159" s="36">
        <v>90</v>
      </c>
      <c r="D159" s="36">
        <v>8</v>
      </c>
      <c r="E159" s="36">
        <v>92</v>
      </c>
      <c r="F159" s="36">
        <v>6</v>
      </c>
      <c r="G159" s="36">
        <v>94</v>
      </c>
      <c r="H159" s="36">
        <v>10</v>
      </c>
      <c r="I159" s="36">
        <v>90</v>
      </c>
      <c r="J159" s="36">
        <v>25</v>
      </c>
      <c r="K159" s="36">
        <v>75</v>
      </c>
      <c r="L159" s="36">
        <v>2</v>
      </c>
      <c r="M159" s="36">
        <v>98</v>
      </c>
      <c r="N159" s="36">
        <v>3</v>
      </c>
      <c r="O159" s="36">
        <v>97</v>
      </c>
      <c r="P159" s="36">
        <v>2</v>
      </c>
      <c r="Q159" s="36">
        <v>98</v>
      </c>
      <c r="R159" s="36">
        <v>1</v>
      </c>
      <c r="S159" s="36">
        <v>99</v>
      </c>
      <c r="T159" s="36">
        <v>1</v>
      </c>
      <c r="U159" s="36">
        <v>99</v>
      </c>
      <c r="V159" s="36">
        <v>5</v>
      </c>
      <c r="W159" s="36">
        <v>95</v>
      </c>
      <c r="X159" s="36">
        <v>1</v>
      </c>
      <c r="Y159" s="36">
        <v>99</v>
      </c>
      <c r="Z159" s="36">
        <v>15</v>
      </c>
      <c r="AA159" s="36">
        <v>85</v>
      </c>
      <c r="AB159" s="36">
        <v>5</v>
      </c>
      <c r="AC159" s="36">
        <v>95</v>
      </c>
      <c r="AD159" s="36">
        <v>5</v>
      </c>
      <c r="AE159" s="36">
        <v>95</v>
      </c>
      <c r="AF159" s="36">
        <v>11</v>
      </c>
      <c r="AG159" s="36">
        <v>89</v>
      </c>
      <c r="AH159" s="36">
        <v>9</v>
      </c>
      <c r="AI159" s="36">
        <v>91</v>
      </c>
      <c r="AJ159" s="36">
        <v>14</v>
      </c>
      <c r="AK159" s="36">
        <v>86</v>
      </c>
      <c r="AL159" s="36">
        <v>12</v>
      </c>
      <c r="AM159" s="36">
        <v>88</v>
      </c>
      <c r="AN159" s="36">
        <v>7</v>
      </c>
      <c r="AO159" s="36">
        <v>93</v>
      </c>
      <c r="AP159" s="36">
        <v>12</v>
      </c>
      <c r="AQ159" s="36">
        <v>88</v>
      </c>
      <c r="AR159" s="36">
        <v>25</v>
      </c>
      <c r="AS159" s="36">
        <v>75</v>
      </c>
      <c r="AT159" s="36">
        <v>1</v>
      </c>
      <c r="AU159" s="36">
        <v>99</v>
      </c>
      <c r="AV159" s="36">
        <v>6</v>
      </c>
      <c r="AW159" s="36">
        <v>94</v>
      </c>
      <c r="AX159" s="36">
        <v>5</v>
      </c>
      <c r="AY159" s="36">
        <v>95</v>
      </c>
      <c r="AZ159" s="36">
        <v>16</v>
      </c>
      <c r="BA159" s="36">
        <v>84</v>
      </c>
      <c r="BB159" s="36">
        <v>5</v>
      </c>
      <c r="BC159" s="36">
        <v>95</v>
      </c>
      <c r="BD159" s="36">
        <v>8</v>
      </c>
      <c r="BE159" s="36">
        <v>92</v>
      </c>
      <c r="BF159" s="36">
        <v>11</v>
      </c>
      <c r="BG159" s="36">
        <v>89</v>
      </c>
      <c r="BH159" s="36">
        <v>10</v>
      </c>
      <c r="BI159" s="36">
        <v>90</v>
      </c>
      <c r="BJ159" s="36">
        <v>5</v>
      </c>
      <c r="BK159" s="36">
        <v>95</v>
      </c>
      <c r="BL159" s="36">
        <v>26</v>
      </c>
      <c r="BM159" s="36">
        <v>74</v>
      </c>
      <c r="BN159" s="36">
        <v>29</v>
      </c>
      <c r="BO159" s="36">
        <v>71</v>
      </c>
      <c r="BP159" s="36">
        <v>40</v>
      </c>
      <c r="BQ159" s="36">
        <v>60</v>
      </c>
      <c r="BR159" s="36">
        <v>28</v>
      </c>
      <c r="BS159" s="36">
        <v>72</v>
      </c>
      <c r="BT159" s="36">
        <v>4</v>
      </c>
      <c r="BU159" s="36">
        <v>96</v>
      </c>
      <c r="BV159" s="36">
        <v>16</v>
      </c>
      <c r="BW159" s="36">
        <v>84</v>
      </c>
      <c r="BX159" s="36">
        <v>18</v>
      </c>
      <c r="BY159" s="36">
        <v>82</v>
      </c>
      <c r="BZ159" s="36">
        <v>16</v>
      </c>
      <c r="CA159" s="36">
        <v>84</v>
      </c>
      <c r="CB159" s="36">
        <v>14</v>
      </c>
      <c r="CC159" s="36">
        <v>86</v>
      </c>
      <c r="CD159" s="36">
        <v>34</v>
      </c>
      <c r="CE159" s="36">
        <v>66</v>
      </c>
      <c r="CF159" s="36">
        <v>17</v>
      </c>
      <c r="CG159" s="36">
        <v>83</v>
      </c>
      <c r="CH159" s="36">
        <v>14</v>
      </c>
      <c r="CI159" s="36">
        <v>86</v>
      </c>
      <c r="CJ159" s="36">
        <v>26</v>
      </c>
      <c r="CK159" s="36">
        <v>74</v>
      </c>
      <c r="CL159" s="36">
        <v>10</v>
      </c>
      <c r="CM159" s="36">
        <v>90</v>
      </c>
      <c r="CN159" s="36">
        <v>14</v>
      </c>
      <c r="CO159" s="36">
        <v>86</v>
      </c>
      <c r="CP159" s="36">
        <v>5</v>
      </c>
      <c r="CQ159" s="36">
        <v>95</v>
      </c>
      <c r="CR159" s="36">
        <v>10</v>
      </c>
      <c r="CS159" s="36">
        <v>90</v>
      </c>
      <c r="CT159" s="36">
        <v>3</v>
      </c>
      <c r="CU159" s="36">
        <v>97</v>
      </c>
      <c r="CV159" s="36">
        <v>65</v>
      </c>
      <c r="CW159" s="36">
        <v>35</v>
      </c>
      <c r="CX159" s="36">
        <v>77</v>
      </c>
      <c r="CY159" s="36">
        <v>23</v>
      </c>
      <c r="CZ159" s="36">
        <v>84</v>
      </c>
      <c r="DA159" s="36">
        <v>16</v>
      </c>
      <c r="DB159" s="36">
        <v>69</v>
      </c>
      <c r="DC159" s="36">
        <v>31</v>
      </c>
      <c r="DD159" s="36">
        <v>72</v>
      </c>
      <c r="DE159" s="36">
        <v>28</v>
      </c>
      <c r="DF159" s="36">
        <v>64</v>
      </c>
      <c r="DG159" s="36">
        <v>36</v>
      </c>
      <c r="DH159" s="36">
        <v>92</v>
      </c>
      <c r="DI159" s="36">
        <v>8</v>
      </c>
      <c r="DJ159" s="36">
        <v>90</v>
      </c>
      <c r="DK159" s="36">
        <v>10</v>
      </c>
      <c r="DL159" s="36">
        <v>2</v>
      </c>
      <c r="DM159" s="36">
        <v>98</v>
      </c>
      <c r="DN159" s="36">
        <v>4</v>
      </c>
      <c r="DO159" s="36">
        <v>96</v>
      </c>
      <c r="DP159" s="36" t="s">
        <v>40</v>
      </c>
      <c r="DQ159" s="36" t="s">
        <v>40</v>
      </c>
      <c r="DR159" s="36" t="s">
        <v>40</v>
      </c>
      <c r="DS159" s="36" t="s">
        <v>40</v>
      </c>
      <c r="DT159" s="36" t="s">
        <v>40</v>
      </c>
      <c r="DU159" s="36" t="s">
        <v>40</v>
      </c>
      <c r="DV159" s="36" t="s">
        <v>40</v>
      </c>
      <c r="DW159" s="34" t="s">
        <v>40</v>
      </c>
      <c r="DX159" s="34" t="s">
        <v>40</v>
      </c>
      <c r="DY159" s="34" t="s">
        <v>40</v>
      </c>
      <c r="DZ159" s="34" t="s">
        <v>40</v>
      </c>
      <c r="EA159" s="38" t="s">
        <v>40</v>
      </c>
    </row>
    <row r="160" spans="1:131" s="17" customFormat="1" ht="15" customHeight="1" x14ac:dyDescent="0.2">
      <c r="A160" s="4" t="s">
        <v>394</v>
      </c>
      <c r="B160" s="11" t="s">
        <v>395</v>
      </c>
      <c r="C160" s="36">
        <v>97</v>
      </c>
      <c r="D160" s="36">
        <v>35</v>
      </c>
      <c r="E160" s="36">
        <v>65</v>
      </c>
      <c r="F160" s="36">
        <v>40</v>
      </c>
      <c r="G160" s="36">
        <v>60</v>
      </c>
      <c r="H160" s="36">
        <v>75</v>
      </c>
      <c r="I160" s="36">
        <v>25</v>
      </c>
      <c r="J160" s="36">
        <v>85</v>
      </c>
      <c r="K160" s="36">
        <v>15</v>
      </c>
      <c r="L160" s="36">
        <v>13</v>
      </c>
      <c r="M160" s="36">
        <v>87</v>
      </c>
      <c r="N160" s="36">
        <v>21</v>
      </c>
      <c r="O160" s="36">
        <v>79</v>
      </c>
      <c r="P160" s="36">
        <v>7</v>
      </c>
      <c r="Q160" s="36">
        <v>93</v>
      </c>
      <c r="R160" s="36">
        <v>11</v>
      </c>
      <c r="S160" s="36">
        <v>89</v>
      </c>
      <c r="T160" s="36">
        <v>8</v>
      </c>
      <c r="U160" s="36">
        <v>92</v>
      </c>
      <c r="V160" s="36">
        <v>26</v>
      </c>
      <c r="W160" s="36">
        <v>74</v>
      </c>
      <c r="X160" s="36">
        <v>10</v>
      </c>
      <c r="Y160" s="36">
        <v>90</v>
      </c>
      <c r="Z160" s="36">
        <v>45</v>
      </c>
      <c r="AA160" s="36">
        <v>55</v>
      </c>
      <c r="AB160" s="36">
        <v>16</v>
      </c>
      <c r="AC160" s="36">
        <v>84</v>
      </c>
      <c r="AD160" s="36">
        <v>19</v>
      </c>
      <c r="AE160" s="36">
        <v>81</v>
      </c>
      <c r="AF160" s="36">
        <v>41</v>
      </c>
      <c r="AG160" s="36">
        <v>59</v>
      </c>
      <c r="AH160" s="36">
        <v>25</v>
      </c>
      <c r="AI160" s="36">
        <v>75</v>
      </c>
      <c r="AJ160" s="36">
        <v>43</v>
      </c>
      <c r="AK160" s="36">
        <v>57</v>
      </c>
      <c r="AL160" s="36">
        <v>42</v>
      </c>
      <c r="AM160" s="36">
        <v>58</v>
      </c>
      <c r="AN160" s="36">
        <v>24</v>
      </c>
      <c r="AO160" s="36">
        <v>76</v>
      </c>
      <c r="AP160" s="36">
        <v>37</v>
      </c>
      <c r="AQ160" s="36">
        <v>63</v>
      </c>
      <c r="AR160" s="36">
        <v>63</v>
      </c>
      <c r="AS160" s="36">
        <v>37</v>
      </c>
      <c r="AT160" s="36">
        <v>17</v>
      </c>
      <c r="AU160" s="36">
        <v>83</v>
      </c>
      <c r="AV160" s="36">
        <v>12</v>
      </c>
      <c r="AW160" s="36">
        <v>88</v>
      </c>
      <c r="AX160" s="36">
        <v>28</v>
      </c>
      <c r="AY160" s="36">
        <v>72</v>
      </c>
      <c r="AZ160" s="36">
        <v>48</v>
      </c>
      <c r="BA160" s="36">
        <v>52</v>
      </c>
      <c r="BB160" s="36">
        <v>20</v>
      </c>
      <c r="BC160" s="36">
        <v>80</v>
      </c>
      <c r="BD160" s="36">
        <v>24</v>
      </c>
      <c r="BE160" s="36">
        <v>76</v>
      </c>
      <c r="BF160" s="36">
        <v>37</v>
      </c>
      <c r="BG160" s="36">
        <v>63</v>
      </c>
      <c r="BH160" s="36">
        <v>57</v>
      </c>
      <c r="BI160" s="36">
        <v>43</v>
      </c>
      <c r="BJ160" s="36">
        <v>46</v>
      </c>
      <c r="BK160" s="36">
        <v>54</v>
      </c>
      <c r="BL160" s="36">
        <v>55</v>
      </c>
      <c r="BM160" s="36">
        <v>45</v>
      </c>
      <c r="BN160" s="36">
        <v>44</v>
      </c>
      <c r="BO160" s="36">
        <v>56</v>
      </c>
      <c r="BP160" s="36">
        <v>58</v>
      </c>
      <c r="BQ160" s="36">
        <v>42</v>
      </c>
      <c r="BR160" s="36">
        <v>35</v>
      </c>
      <c r="BS160" s="36">
        <v>65</v>
      </c>
      <c r="BT160" s="36">
        <v>16</v>
      </c>
      <c r="BU160" s="36">
        <v>84</v>
      </c>
      <c r="BV160" s="36">
        <v>57</v>
      </c>
      <c r="BW160" s="36">
        <v>43</v>
      </c>
      <c r="BX160" s="36">
        <v>63</v>
      </c>
      <c r="BY160" s="36">
        <v>37</v>
      </c>
      <c r="BZ160" s="36">
        <v>56</v>
      </c>
      <c r="CA160" s="36">
        <v>44</v>
      </c>
      <c r="CB160" s="36">
        <v>57</v>
      </c>
      <c r="CC160" s="36">
        <v>43</v>
      </c>
      <c r="CD160" s="36">
        <v>71</v>
      </c>
      <c r="CE160" s="36">
        <v>29</v>
      </c>
      <c r="CF160" s="36">
        <v>52</v>
      </c>
      <c r="CG160" s="36">
        <v>48</v>
      </c>
      <c r="CH160" s="36">
        <v>48</v>
      </c>
      <c r="CI160" s="36">
        <v>52</v>
      </c>
      <c r="CJ160" s="36">
        <v>57</v>
      </c>
      <c r="CK160" s="36">
        <v>43</v>
      </c>
      <c r="CL160" s="36">
        <v>32</v>
      </c>
      <c r="CM160" s="36">
        <v>68</v>
      </c>
      <c r="CN160" s="36">
        <v>34</v>
      </c>
      <c r="CO160" s="36">
        <v>66</v>
      </c>
      <c r="CP160" s="36">
        <v>17</v>
      </c>
      <c r="CQ160" s="36">
        <v>83</v>
      </c>
      <c r="CR160" s="36">
        <v>23</v>
      </c>
      <c r="CS160" s="36">
        <v>77</v>
      </c>
      <c r="CT160" s="36">
        <v>22</v>
      </c>
      <c r="CU160" s="36">
        <v>78</v>
      </c>
      <c r="CV160" s="36">
        <v>17</v>
      </c>
      <c r="CW160" s="36">
        <v>83</v>
      </c>
      <c r="CX160" s="36">
        <v>56</v>
      </c>
      <c r="CY160" s="36">
        <v>44</v>
      </c>
      <c r="CZ160" s="36">
        <v>56</v>
      </c>
      <c r="DA160" s="36">
        <v>44</v>
      </c>
      <c r="DB160" s="36">
        <v>41</v>
      </c>
      <c r="DC160" s="36">
        <v>59</v>
      </c>
      <c r="DD160" s="36">
        <v>54</v>
      </c>
      <c r="DE160" s="36">
        <v>46</v>
      </c>
      <c r="DF160" s="36">
        <v>13</v>
      </c>
      <c r="DG160" s="36">
        <v>87</v>
      </c>
      <c r="DH160" s="36">
        <v>75</v>
      </c>
      <c r="DI160" s="36">
        <v>25</v>
      </c>
      <c r="DJ160" s="36">
        <v>53</v>
      </c>
      <c r="DK160" s="36">
        <v>47</v>
      </c>
      <c r="DL160" s="36">
        <v>11</v>
      </c>
      <c r="DM160" s="36">
        <v>89</v>
      </c>
      <c r="DN160" s="36">
        <v>11</v>
      </c>
      <c r="DO160" s="36">
        <v>89</v>
      </c>
      <c r="DP160" s="36" t="s">
        <v>40</v>
      </c>
      <c r="DQ160" s="36" t="s">
        <v>40</v>
      </c>
      <c r="DR160" s="36" t="s">
        <v>40</v>
      </c>
      <c r="DS160" s="36" t="s">
        <v>40</v>
      </c>
      <c r="DT160" s="36" t="s">
        <v>40</v>
      </c>
      <c r="DU160" s="36" t="s">
        <v>40</v>
      </c>
      <c r="DV160" s="36" t="s">
        <v>40</v>
      </c>
      <c r="DW160" s="34" t="s">
        <v>40</v>
      </c>
      <c r="DX160" s="34" t="s">
        <v>40</v>
      </c>
      <c r="DY160" s="34" t="s">
        <v>40</v>
      </c>
      <c r="DZ160" s="34" t="s">
        <v>40</v>
      </c>
      <c r="EA160" s="38" t="s">
        <v>40</v>
      </c>
    </row>
    <row r="161" spans="1:131" s="17" customFormat="1" ht="15" customHeight="1" x14ac:dyDescent="0.2">
      <c r="A161" s="4" t="s">
        <v>396</v>
      </c>
      <c r="B161" s="11" t="s">
        <v>397</v>
      </c>
      <c r="C161" s="36">
        <v>98</v>
      </c>
      <c r="D161" s="36">
        <v>28</v>
      </c>
      <c r="E161" s="36">
        <v>72</v>
      </c>
      <c r="F161" s="36">
        <v>16</v>
      </c>
      <c r="G161" s="36">
        <v>84</v>
      </c>
      <c r="H161" s="36">
        <v>54</v>
      </c>
      <c r="I161" s="36">
        <v>46</v>
      </c>
      <c r="J161" s="36">
        <v>64</v>
      </c>
      <c r="K161" s="36">
        <v>36</v>
      </c>
      <c r="L161" s="36">
        <v>6</v>
      </c>
      <c r="M161" s="36">
        <v>94</v>
      </c>
      <c r="N161" s="36">
        <v>12</v>
      </c>
      <c r="O161" s="36">
        <v>88</v>
      </c>
      <c r="P161" s="36">
        <v>14</v>
      </c>
      <c r="Q161" s="36">
        <v>86</v>
      </c>
      <c r="R161" s="36">
        <v>14</v>
      </c>
      <c r="S161" s="36">
        <v>86</v>
      </c>
      <c r="T161" s="36">
        <v>7</v>
      </c>
      <c r="U161" s="36">
        <v>93</v>
      </c>
      <c r="V161" s="36">
        <v>19</v>
      </c>
      <c r="W161" s="36">
        <v>81</v>
      </c>
      <c r="X161" s="36">
        <v>8</v>
      </c>
      <c r="Y161" s="36">
        <v>92</v>
      </c>
      <c r="Z161" s="36">
        <v>41</v>
      </c>
      <c r="AA161" s="36">
        <v>59</v>
      </c>
      <c r="AB161" s="36">
        <v>14</v>
      </c>
      <c r="AC161" s="36">
        <v>86</v>
      </c>
      <c r="AD161" s="36">
        <v>22</v>
      </c>
      <c r="AE161" s="36">
        <v>78</v>
      </c>
      <c r="AF161" s="36">
        <v>39</v>
      </c>
      <c r="AG161" s="36">
        <v>61</v>
      </c>
      <c r="AH161" s="36">
        <v>19</v>
      </c>
      <c r="AI161" s="36">
        <v>81</v>
      </c>
      <c r="AJ161" s="36">
        <v>26</v>
      </c>
      <c r="AK161" s="36">
        <v>74</v>
      </c>
      <c r="AL161" s="36">
        <v>31</v>
      </c>
      <c r="AM161" s="36">
        <v>69</v>
      </c>
      <c r="AN161" s="36">
        <v>26</v>
      </c>
      <c r="AO161" s="36">
        <v>74</v>
      </c>
      <c r="AP161" s="36">
        <v>29</v>
      </c>
      <c r="AQ161" s="36">
        <v>71</v>
      </c>
      <c r="AR161" s="36">
        <v>52</v>
      </c>
      <c r="AS161" s="36">
        <v>48</v>
      </c>
      <c r="AT161" s="36">
        <v>13</v>
      </c>
      <c r="AU161" s="36">
        <v>87</v>
      </c>
      <c r="AV161" s="36">
        <v>25</v>
      </c>
      <c r="AW161" s="36">
        <v>75</v>
      </c>
      <c r="AX161" s="36">
        <v>19</v>
      </c>
      <c r="AY161" s="36">
        <v>81</v>
      </c>
      <c r="AZ161" s="36">
        <v>30</v>
      </c>
      <c r="BA161" s="36">
        <v>70</v>
      </c>
      <c r="BB161" s="36">
        <v>19</v>
      </c>
      <c r="BC161" s="36">
        <v>81</v>
      </c>
      <c r="BD161" s="36">
        <v>17</v>
      </c>
      <c r="BE161" s="36">
        <v>83</v>
      </c>
      <c r="BF161" s="36">
        <v>24</v>
      </c>
      <c r="BG161" s="36">
        <v>76</v>
      </c>
      <c r="BH161" s="36">
        <v>33</v>
      </c>
      <c r="BI161" s="36">
        <v>67</v>
      </c>
      <c r="BJ161" s="36">
        <v>27</v>
      </c>
      <c r="BK161" s="36">
        <v>73</v>
      </c>
      <c r="BL161" s="36">
        <v>50</v>
      </c>
      <c r="BM161" s="36">
        <v>50</v>
      </c>
      <c r="BN161" s="36">
        <v>54</v>
      </c>
      <c r="BO161" s="36">
        <v>46</v>
      </c>
      <c r="BP161" s="36">
        <v>59</v>
      </c>
      <c r="BQ161" s="36">
        <v>41</v>
      </c>
      <c r="BR161" s="36">
        <v>42</v>
      </c>
      <c r="BS161" s="36">
        <v>58</v>
      </c>
      <c r="BT161" s="36">
        <v>21</v>
      </c>
      <c r="BU161" s="36">
        <v>79</v>
      </c>
      <c r="BV161" s="36">
        <v>47</v>
      </c>
      <c r="BW161" s="36">
        <v>53</v>
      </c>
      <c r="BX161" s="36">
        <v>45</v>
      </c>
      <c r="BY161" s="36">
        <v>55</v>
      </c>
      <c r="BZ161" s="36">
        <v>44</v>
      </c>
      <c r="CA161" s="36">
        <v>56</v>
      </c>
      <c r="CB161" s="36">
        <v>34</v>
      </c>
      <c r="CC161" s="36">
        <v>66</v>
      </c>
      <c r="CD161" s="36">
        <v>62</v>
      </c>
      <c r="CE161" s="36">
        <v>38</v>
      </c>
      <c r="CF161" s="36">
        <v>37</v>
      </c>
      <c r="CG161" s="36">
        <v>63</v>
      </c>
      <c r="CH161" s="36">
        <v>33</v>
      </c>
      <c r="CI161" s="36">
        <v>67</v>
      </c>
      <c r="CJ161" s="36">
        <v>47</v>
      </c>
      <c r="CK161" s="36">
        <v>53</v>
      </c>
      <c r="CL161" s="36">
        <v>25</v>
      </c>
      <c r="CM161" s="36">
        <v>75</v>
      </c>
      <c r="CN161" s="36">
        <v>29</v>
      </c>
      <c r="CO161" s="36">
        <v>71</v>
      </c>
      <c r="CP161" s="36">
        <v>15</v>
      </c>
      <c r="CQ161" s="36">
        <v>85</v>
      </c>
      <c r="CR161" s="36">
        <v>26</v>
      </c>
      <c r="CS161" s="36">
        <v>74</v>
      </c>
      <c r="CT161" s="36">
        <v>10</v>
      </c>
      <c r="CU161" s="36">
        <v>90</v>
      </c>
      <c r="CV161" s="36">
        <v>40</v>
      </c>
      <c r="CW161" s="36">
        <v>60</v>
      </c>
      <c r="CX161" s="36">
        <v>64</v>
      </c>
      <c r="CY161" s="36">
        <v>36</v>
      </c>
      <c r="CZ161" s="36">
        <v>63</v>
      </c>
      <c r="DA161" s="36">
        <v>37</v>
      </c>
      <c r="DB161" s="36">
        <v>56</v>
      </c>
      <c r="DC161" s="36">
        <v>44</v>
      </c>
      <c r="DD161" s="36">
        <v>64</v>
      </c>
      <c r="DE161" s="36">
        <v>36</v>
      </c>
      <c r="DF161" s="36">
        <v>29</v>
      </c>
      <c r="DG161" s="36">
        <v>71</v>
      </c>
      <c r="DH161" s="36">
        <v>78</v>
      </c>
      <c r="DI161" s="36">
        <v>22</v>
      </c>
      <c r="DJ161" s="36">
        <v>72</v>
      </c>
      <c r="DK161" s="36">
        <v>28</v>
      </c>
      <c r="DL161" s="36">
        <v>11</v>
      </c>
      <c r="DM161" s="36">
        <v>89</v>
      </c>
      <c r="DN161" s="36">
        <v>10</v>
      </c>
      <c r="DO161" s="36">
        <v>90</v>
      </c>
      <c r="DP161" s="36" t="s">
        <v>40</v>
      </c>
      <c r="DQ161" s="36" t="s">
        <v>40</v>
      </c>
      <c r="DR161" s="36" t="s">
        <v>40</v>
      </c>
      <c r="DS161" s="36" t="s">
        <v>40</v>
      </c>
      <c r="DT161" s="36" t="s">
        <v>40</v>
      </c>
      <c r="DU161" s="36" t="s">
        <v>40</v>
      </c>
      <c r="DV161" s="36" t="s">
        <v>40</v>
      </c>
      <c r="DW161" s="34" t="s">
        <v>40</v>
      </c>
      <c r="DX161" s="34" t="s">
        <v>40</v>
      </c>
      <c r="DY161" s="34" t="s">
        <v>40</v>
      </c>
      <c r="DZ161" s="34" t="s">
        <v>40</v>
      </c>
      <c r="EA161" s="38" t="s">
        <v>40</v>
      </c>
    </row>
    <row r="162" spans="1:131" s="17" customFormat="1" ht="15" customHeight="1" x14ac:dyDescent="0.2">
      <c r="A162" s="4" t="s">
        <v>398</v>
      </c>
      <c r="B162" s="11" t="s">
        <v>399</v>
      </c>
      <c r="C162" s="36">
        <v>16</v>
      </c>
      <c r="D162" s="36">
        <v>29</v>
      </c>
      <c r="E162" s="36">
        <v>71</v>
      </c>
      <c r="F162" s="36">
        <v>14</v>
      </c>
      <c r="G162" s="36">
        <v>86</v>
      </c>
      <c r="H162" s="36">
        <v>42</v>
      </c>
      <c r="I162" s="36">
        <v>58</v>
      </c>
      <c r="J162" s="36">
        <v>45</v>
      </c>
      <c r="K162" s="36">
        <v>55</v>
      </c>
      <c r="L162" s="36">
        <v>13</v>
      </c>
      <c r="M162" s="36">
        <v>88</v>
      </c>
      <c r="N162" s="36">
        <v>10</v>
      </c>
      <c r="O162" s="36">
        <v>90</v>
      </c>
      <c r="P162" s="36">
        <v>20</v>
      </c>
      <c r="Q162" s="36">
        <v>80</v>
      </c>
      <c r="R162" s="36">
        <v>4</v>
      </c>
      <c r="S162" s="36">
        <v>96</v>
      </c>
      <c r="T162" s="36">
        <v>8</v>
      </c>
      <c r="U162" s="36">
        <v>92</v>
      </c>
      <c r="V162" s="36">
        <v>15</v>
      </c>
      <c r="W162" s="36">
        <v>85</v>
      </c>
      <c r="X162" s="36">
        <v>6</v>
      </c>
      <c r="Y162" s="36">
        <v>94</v>
      </c>
      <c r="Z162" s="36">
        <v>24</v>
      </c>
      <c r="AA162" s="36">
        <v>76</v>
      </c>
      <c r="AB162" s="36">
        <v>13</v>
      </c>
      <c r="AC162" s="36">
        <v>87</v>
      </c>
      <c r="AD162" s="36">
        <v>23</v>
      </c>
      <c r="AE162" s="36">
        <v>77</v>
      </c>
      <c r="AF162" s="36">
        <v>22</v>
      </c>
      <c r="AG162" s="36">
        <v>78</v>
      </c>
      <c r="AH162" s="36">
        <v>17</v>
      </c>
      <c r="AI162" s="36">
        <v>83</v>
      </c>
      <c r="AJ162" s="36">
        <v>24</v>
      </c>
      <c r="AK162" s="36">
        <v>76</v>
      </c>
      <c r="AL162" s="36">
        <v>20</v>
      </c>
      <c r="AM162" s="36">
        <v>80</v>
      </c>
      <c r="AN162" s="36">
        <v>32</v>
      </c>
      <c r="AO162" s="36">
        <v>68</v>
      </c>
      <c r="AP162" s="36">
        <v>28</v>
      </c>
      <c r="AQ162" s="36">
        <v>72</v>
      </c>
      <c r="AR162" s="36">
        <v>26</v>
      </c>
      <c r="AS162" s="36">
        <v>74</v>
      </c>
      <c r="AT162" s="36">
        <v>14</v>
      </c>
      <c r="AU162" s="36">
        <v>86</v>
      </c>
      <c r="AV162" s="36">
        <v>10</v>
      </c>
      <c r="AW162" s="36">
        <v>90</v>
      </c>
      <c r="AX162" s="36">
        <v>12</v>
      </c>
      <c r="AY162" s="36">
        <v>88</v>
      </c>
      <c r="AZ162" s="36">
        <v>18</v>
      </c>
      <c r="BA162" s="36">
        <v>82</v>
      </c>
      <c r="BB162" s="36">
        <v>6</v>
      </c>
      <c r="BC162" s="36">
        <v>94</v>
      </c>
      <c r="BD162" s="36">
        <v>10</v>
      </c>
      <c r="BE162" s="36">
        <v>90</v>
      </c>
      <c r="BF162" s="36">
        <v>16</v>
      </c>
      <c r="BG162" s="36">
        <v>84</v>
      </c>
      <c r="BH162" s="36">
        <v>22</v>
      </c>
      <c r="BI162" s="36">
        <v>78</v>
      </c>
      <c r="BJ162" s="36">
        <v>12</v>
      </c>
      <c r="BK162" s="36">
        <v>88</v>
      </c>
      <c r="BL162" s="36">
        <v>43</v>
      </c>
      <c r="BM162" s="36">
        <v>57</v>
      </c>
      <c r="BN162" s="36">
        <v>39</v>
      </c>
      <c r="BO162" s="36">
        <v>61</v>
      </c>
      <c r="BP162" s="36">
        <v>37</v>
      </c>
      <c r="BQ162" s="36">
        <v>63</v>
      </c>
      <c r="BR162" s="36">
        <v>52</v>
      </c>
      <c r="BS162" s="36">
        <v>48</v>
      </c>
      <c r="BT162" s="36">
        <v>24</v>
      </c>
      <c r="BU162" s="36">
        <v>76</v>
      </c>
      <c r="BV162" s="36">
        <v>37</v>
      </c>
      <c r="BW162" s="36">
        <v>63</v>
      </c>
      <c r="BX162" s="36">
        <v>35</v>
      </c>
      <c r="BY162" s="36">
        <v>65</v>
      </c>
      <c r="BZ162" s="36">
        <v>37</v>
      </c>
      <c r="CA162" s="36">
        <v>63</v>
      </c>
      <c r="CB162" s="36">
        <v>39</v>
      </c>
      <c r="CC162" s="36">
        <v>61</v>
      </c>
      <c r="CD162" s="36">
        <v>39</v>
      </c>
      <c r="CE162" s="36">
        <v>61</v>
      </c>
      <c r="CF162" s="36">
        <v>29</v>
      </c>
      <c r="CG162" s="36">
        <v>71</v>
      </c>
      <c r="CH162" s="36">
        <v>29</v>
      </c>
      <c r="CI162" s="36">
        <v>71</v>
      </c>
      <c r="CJ162" s="36">
        <v>36</v>
      </c>
      <c r="CK162" s="36">
        <v>64</v>
      </c>
      <c r="CL162" s="36">
        <v>33</v>
      </c>
      <c r="CM162" s="36">
        <v>67</v>
      </c>
      <c r="CN162" s="36">
        <v>31</v>
      </c>
      <c r="CO162" s="36">
        <v>69</v>
      </c>
      <c r="CP162" s="36">
        <v>22</v>
      </c>
      <c r="CQ162" s="36">
        <v>78</v>
      </c>
      <c r="CR162" s="36">
        <v>22</v>
      </c>
      <c r="CS162" s="36">
        <v>78</v>
      </c>
      <c r="CT162" s="36">
        <v>24</v>
      </c>
      <c r="CU162" s="36">
        <v>76</v>
      </c>
      <c r="CV162" s="36">
        <v>49</v>
      </c>
      <c r="CW162" s="36">
        <v>51</v>
      </c>
      <c r="CX162" s="36">
        <v>58</v>
      </c>
      <c r="CY162" s="36">
        <v>42</v>
      </c>
      <c r="CZ162" s="36">
        <v>61</v>
      </c>
      <c r="DA162" s="36">
        <v>39</v>
      </c>
      <c r="DB162" s="36">
        <v>49</v>
      </c>
      <c r="DC162" s="36">
        <v>51</v>
      </c>
      <c r="DD162" s="36">
        <v>56</v>
      </c>
      <c r="DE162" s="36">
        <v>44</v>
      </c>
      <c r="DF162" s="36">
        <v>47</v>
      </c>
      <c r="DG162" s="36">
        <v>53</v>
      </c>
      <c r="DH162" s="36">
        <v>62</v>
      </c>
      <c r="DI162" s="36">
        <v>38</v>
      </c>
      <c r="DJ162" s="36">
        <v>58</v>
      </c>
      <c r="DK162" s="36">
        <v>42</v>
      </c>
      <c r="DL162" s="36">
        <v>38</v>
      </c>
      <c r="DM162" s="36">
        <v>62</v>
      </c>
      <c r="DN162" s="36">
        <v>31</v>
      </c>
      <c r="DO162" s="36">
        <v>69</v>
      </c>
      <c r="DP162" s="36">
        <v>7</v>
      </c>
      <c r="DQ162" s="36">
        <v>93</v>
      </c>
      <c r="DR162" s="36">
        <v>7</v>
      </c>
      <c r="DS162" s="36">
        <v>93</v>
      </c>
      <c r="DT162" s="36">
        <v>12</v>
      </c>
      <c r="DU162" s="36">
        <v>88</v>
      </c>
      <c r="DV162" s="36">
        <v>15</v>
      </c>
      <c r="DW162" s="34">
        <v>85</v>
      </c>
      <c r="DX162" s="34">
        <v>18</v>
      </c>
      <c r="DY162" s="34">
        <v>82</v>
      </c>
      <c r="DZ162" s="34">
        <v>9</v>
      </c>
      <c r="EA162" s="38">
        <v>91</v>
      </c>
    </row>
    <row r="163" spans="1:131" s="17" customFormat="1" ht="15" customHeight="1" x14ac:dyDescent="0.2">
      <c r="A163" s="4" t="s">
        <v>400</v>
      </c>
      <c r="B163" s="11" t="s">
        <v>401</v>
      </c>
      <c r="C163" s="36">
        <v>71</v>
      </c>
      <c r="D163" s="36">
        <v>29</v>
      </c>
      <c r="E163" s="36">
        <v>71</v>
      </c>
      <c r="F163" s="36">
        <v>29</v>
      </c>
      <c r="G163" s="36">
        <v>71</v>
      </c>
      <c r="H163" s="36">
        <v>33</v>
      </c>
      <c r="I163" s="36">
        <v>67</v>
      </c>
      <c r="J163" s="36">
        <v>39</v>
      </c>
      <c r="K163" s="36">
        <v>61</v>
      </c>
      <c r="L163" s="36">
        <v>16</v>
      </c>
      <c r="M163" s="36">
        <v>84</v>
      </c>
      <c r="N163" s="36">
        <v>20</v>
      </c>
      <c r="O163" s="36">
        <v>80</v>
      </c>
      <c r="P163" s="36">
        <v>14</v>
      </c>
      <c r="Q163" s="36">
        <v>86</v>
      </c>
      <c r="R163" s="36">
        <v>13</v>
      </c>
      <c r="S163" s="36">
        <v>87</v>
      </c>
      <c r="T163" s="36">
        <v>12</v>
      </c>
      <c r="U163" s="36">
        <v>88</v>
      </c>
      <c r="V163" s="36">
        <v>23</v>
      </c>
      <c r="W163" s="36">
        <v>77</v>
      </c>
      <c r="X163" s="36">
        <v>14</v>
      </c>
      <c r="Y163" s="36">
        <v>86</v>
      </c>
      <c r="Z163" s="36">
        <v>30</v>
      </c>
      <c r="AA163" s="36">
        <v>70</v>
      </c>
      <c r="AB163" s="36">
        <v>23</v>
      </c>
      <c r="AC163" s="36">
        <v>77</v>
      </c>
      <c r="AD163" s="36">
        <v>26</v>
      </c>
      <c r="AE163" s="36">
        <v>74</v>
      </c>
      <c r="AF163" s="36">
        <v>28</v>
      </c>
      <c r="AG163" s="36">
        <v>72</v>
      </c>
      <c r="AH163" s="36">
        <v>23</v>
      </c>
      <c r="AI163" s="36">
        <v>77</v>
      </c>
      <c r="AJ163" s="36">
        <v>31</v>
      </c>
      <c r="AK163" s="36">
        <v>69</v>
      </c>
      <c r="AL163" s="36">
        <v>31</v>
      </c>
      <c r="AM163" s="36">
        <v>69</v>
      </c>
      <c r="AN163" s="36">
        <v>23</v>
      </c>
      <c r="AO163" s="36">
        <v>77</v>
      </c>
      <c r="AP163" s="36">
        <v>26</v>
      </c>
      <c r="AQ163" s="36">
        <v>74</v>
      </c>
      <c r="AR163" s="36">
        <v>27</v>
      </c>
      <c r="AS163" s="36">
        <v>73</v>
      </c>
      <c r="AT163" s="36">
        <v>24</v>
      </c>
      <c r="AU163" s="36">
        <v>76</v>
      </c>
      <c r="AV163" s="36">
        <v>18</v>
      </c>
      <c r="AW163" s="36">
        <v>82</v>
      </c>
      <c r="AX163" s="36">
        <v>24</v>
      </c>
      <c r="AY163" s="36">
        <v>76</v>
      </c>
      <c r="AZ163" s="36">
        <v>24</v>
      </c>
      <c r="BA163" s="36">
        <v>76</v>
      </c>
      <c r="BB163" s="36">
        <v>16</v>
      </c>
      <c r="BC163" s="36">
        <v>84</v>
      </c>
      <c r="BD163" s="36">
        <v>18</v>
      </c>
      <c r="BE163" s="36">
        <v>82</v>
      </c>
      <c r="BF163" s="36">
        <v>22</v>
      </c>
      <c r="BG163" s="36">
        <v>78</v>
      </c>
      <c r="BH163" s="36">
        <v>29</v>
      </c>
      <c r="BI163" s="36">
        <v>71</v>
      </c>
      <c r="BJ163" s="36">
        <v>21</v>
      </c>
      <c r="BK163" s="36">
        <v>79</v>
      </c>
      <c r="BL163" s="36">
        <v>37</v>
      </c>
      <c r="BM163" s="36">
        <v>63</v>
      </c>
      <c r="BN163" s="36">
        <v>28</v>
      </c>
      <c r="BO163" s="36">
        <v>72</v>
      </c>
      <c r="BP163" s="36">
        <v>31</v>
      </c>
      <c r="BQ163" s="36">
        <v>69</v>
      </c>
      <c r="BR163" s="36">
        <v>24</v>
      </c>
      <c r="BS163" s="36">
        <v>76</v>
      </c>
      <c r="BT163" s="36">
        <v>24</v>
      </c>
      <c r="BU163" s="36">
        <v>76</v>
      </c>
      <c r="BV163" s="36">
        <v>34</v>
      </c>
      <c r="BW163" s="36">
        <v>66</v>
      </c>
      <c r="BX163" s="36">
        <v>28</v>
      </c>
      <c r="BY163" s="36">
        <v>72</v>
      </c>
      <c r="BZ163" s="36">
        <v>31</v>
      </c>
      <c r="CA163" s="36">
        <v>69</v>
      </c>
      <c r="CB163" s="36">
        <v>29</v>
      </c>
      <c r="CC163" s="36">
        <v>71</v>
      </c>
      <c r="CD163" s="36">
        <v>34</v>
      </c>
      <c r="CE163" s="36">
        <v>66</v>
      </c>
      <c r="CF163" s="36">
        <v>31</v>
      </c>
      <c r="CG163" s="36">
        <v>69</v>
      </c>
      <c r="CH163" s="36">
        <v>35</v>
      </c>
      <c r="CI163" s="36">
        <v>65</v>
      </c>
      <c r="CJ163" s="36">
        <v>35</v>
      </c>
      <c r="CK163" s="36">
        <v>65</v>
      </c>
      <c r="CL163" s="36">
        <v>28</v>
      </c>
      <c r="CM163" s="36">
        <v>72</v>
      </c>
      <c r="CN163" s="36">
        <v>35</v>
      </c>
      <c r="CO163" s="36">
        <v>65</v>
      </c>
      <c r="CP163" s="36">
        <v>25</v>
      </c>
      <c r="CQ163" s="36">
        <v>75</v>
      </c>
      <c r="CR163" s="36">
        <v>23</v>
      </c>
      <c r="CS163" s="36">
        <v>77</v>
      </c>
      <c r="CT163" s="36">
        <v>18</v>
      </c>
      <c r="CU163" s="36">
        <v>82</v>
      </c>
      <c r="CV163" s="36">
        <v>38</v>
      </c>
      <c r="CW163" s="36">
        <v>62</v>
      </c>
      <c r="CX163" s="36">
        <v>42</v>
      </c>
      <c r="CY163" s="36">
        <v>58</v>
      </c>
      <c r="CZ163" s="36">
        <v>43</v>
      </c>
      <c r="DA163" s="36">
        <v>57</v>
      </c>
      <c r="DB163" s="36">
        <v>37</v>
      </c>
      <c r="DC163" s="36">
        <v>63</v>
      </c>
      <c r="DD163" s="36">
        <v>41</v>
      </c>
      <c r="DE163" s="36">
        <v>59</v>
      </c>
      <c r="DF163" s="36">
        <v>30</v>
      </c>
      <c r="DG163" s="36">
        <v>70</v>
      </c>
      <c r="DH163" s="36">
        <v>38</v>
      </c>
      <c r="DI163" s="36">
        <v>62</v>
      </c>
      <c r="DJ163" s="36">
        <v>37</v>
      </c>
      <c r="DK163" s="36">
        <v>63</v>
      </c>
      <c r="DL163" s="36" t="s">
        <v>40</v>
      </c>
      <c r="DM163" s="36" t="s">
        <v>40</v>
      </c>
      <c r="DN163" s="36" t="s">
        <v>40</v>
      </c>
      <c r="DO163" s="36" t="s">
        <v>40</v>
      </c>
      <c r="DP163" s="36">
        <v>20</v>
      </c>
      <c r="DQ163" s="36">
        <v>80</v>
      </c>
      <c r="DR163" s="36">
        <v>18</v>
      </c>
      <c r="DS163" s="36">
        <v>82</v>
      </c>
      <c r="DT163" s="36">
        <v>24</v>
      </c>
      <c r="DU163" s="36">
        <v>76</v>
      </c>
      <c r="DV163" s="36">
        <v>16</v>
      </c>
      <c r="DW163" s="34">
        <v>84</v>
      </c>
      <c r="DX163" s="34">
        <v>21</v>
      </c>
      <c r="DY163" s="34">
        <v>79</v>
      </c>
      <c r="DZ163" s="34">
        <v>17</v>
      </c>
      <c r="EA163" s="38">
        <v>83</v>
      </c>
    </row>
    <row r="164" spans="1:131" s="17" customFormat="1" ht="15" customHeight="1" x14ac:dyDescent="0.2">
      <c r="A164" s="4" t="s">
        <v>402</v>
      </c>
      <c r="B164" s="11" t="s">
        <v>403</v>
      </c>
      <c r="C164" s="36">
        <v>91</v>
      </c>
      <c r="D164" s="36">
        <v>9</v>
      </c>
      <c r="E164" s="36">
        <v>91</v>
      </c>
      <c r="F164" s="36">
        <v>10</v>
      </c>
      <c r="G164" s="36">
        <v>90</v>
      </c>
      <c r="H164" s="36">
        <v>52</v>
      </c>
      <c r="I164" s="36">
        <v>48</v>
      </c>
      <c r="J164" s="36">
        <v>69</v>
      </c>
      <c r="K164" s="36">
        <v>31</v>
      </c>
      <c r="L164" s="36">
        <v>10</v>
      </c>
      <c r="M164" s="36">
        <v>90</v>
      </c>
      <c r="N164" s="36">
        <v>11</v>
      </c>
      <c r="O164" s="36">
        <v>89</v>
      </c>
      <c r="P164" s="36">
        <v>7</v>
      </c>
      <c r="Q164" s="36">
        <v>93</v>
      </c>
      <c r="R164" s="36">
        <v>7</v>
      </c>
      <c r="S164" s="36">
        <v>93</v>
      </c>
      <c r="T164" s="36">
        <v>3</v>
      </c>
      <c r="U164" s="36">
        <v>97</v>
      </c>
      <c r="V164" s="36">
        <v>12</v>
      </c>
      <c r="W164" s="36">
        <v>88</v>
      </c>
      <c r="X164" s="36">
        <v>7</v>
      </c>
      <c r="Y164" s="36">
        <v>93</v>
      </c>
      <c r="Z164" s="36">
        <v>30</v>
      </c>
      <c r="AA164" s="36">
        <v>70</v>
      </c>
      <c r="AB164" s="36">
        <v>12</v>
      </c>
      <c r="AC164" s="36">
        <v>88</v>
      </c>
      <c r="AD164" s="36">
        <v>13</v>
      </c>
      <c r="AE164" s="36">
        <v>87</v>
      </c>
      <c r="AF164" s="36">
        <v>35</v>
      </c>
      <c r="AG164" s="36">
        <v>65</v>
      </c>
      <c r="AH164" s="36">
        <v>13</v>
      </c>
      <c r="AI164" s="36">
        <v>87</v>
      </c>
      <c r="AJ164" s="36">
        <v>25</v>
      </c>
      <c r="AK164" s="36">
        <v>75</v>
      </c>
      <c r="AL164" s="36">
        <v>30</v>
      </c>
      <c r="AM164" s="36">
        <v>70</v>
      </c>
      <c r="AN164" s="36">
        <v>21</v>
      </c>
      <c r="AO164" s="36">
        <v>79</v>
      </c>
      <c r="AP164" s="36">
        <v>23</v>
      </c>
      <c r="AQ164" s="36">
        <v>77</v>
      </c>
      <c r="AR164" s="36">
        <v>37</v>
      </c>
      <c r="AS164" s="36">
        <v>63</v>
      </c>
      <c r="AT164" s="36">
        <v>7</v>
      </c>
      <c r="AU164" s="36">
        <v>93</v>
      </c>
      <c r="AV164" s="36">
        <v>15</v>
      </c>
      <c r="AW164" s="36">
        <v>85</v>
      </c>
      <c r="AX164" s="36">
        <v>17</v>
      </c>
      <c r="AY164" s="36">
        <v>83</v>
      </c>
      <c r="AZ164" s="36">
        <v>34</v>
      </c>
      <c r="BA164" s="36">
        <v>66</v>
      </c>
      <c r="BB164" s="36">
        <v>9</v>
      </c>
      <c r="BC164" s="36">
        <v>91</v>
      </c>
      <c r="BD164" s="36">
        <v>15</v>
      </c>
      <c r="BE164" s="36">
        <v>85</v>
      </c>
      <c r="BF164" s="36">
        <v>22</v>
      </c>
      <c r="BG164" s="36">
        <v>78</v>
      </c>
      <c r="BH164" s="36">
        <v>32</v>
      </c>
      <c r="BI164" s="36">
        <v>68</v>
      </c>
      <c r="BJ164" s="36">
        <v>19</v>
      </c>
      <c r="BK164" s="36">
        <v>81</v>
      </c>
      <c r="BL164" s="36">
        <v>37</v>
      </c>
      <c r="BM164" s="36">
        <v>63</v>
      </c>
      <c r="BN164" s="36">
        <v>37</v>
      </c>
      <c r="BO164" s="36">
        <v>63</v>
      </c>
      <c r="BP164" s="36">
        <v>46</v>
      </c>
      <c r="BQ164" s="36">
        <v>54</v>
      </c>
      <c r="BR164" s="36">
        <v>42</v>
      </c>
      <c r="BS164" s="36">
        <v>58</v>
      </c>
      <c r="BT164" s="36">
        <v>15</v>
      </c>
      <c r="BU164" s="36">
        <v>85</v>
      </c>
      <c r="BV164" s="36">
        <v>37</v>
      </c>
      <c r="BW164" s="36">
        <v>63</v>
      </c>
      <c r="BX164" s="36">
        <v>39</v>
      </c>
      <c r="BY164" s="36">
        <v>61</v>
      </c>
      <c r="BZ164" s="36">
        <v>38</v>
      </c>
      <c r="CA164" s="36">
        <v>62</v>
      </c>
      <c r="CB164" s="36">
        <v>34</v>
      </c>
      <c r="CC164" s="36">
        <v>66</v>
      </c>
      <c r="CD164" s="36">
        <v>54</v>
      </c>
      <c r="CE164" s="36">
        <v>46</v>
      </c>
      <c r="CF164" s="36">
        <v>34</v>
      </c>
      <c r="CG164" s="36">
        <v>66</v>
      </c>
      <c r="CH164" s="36">
        <v>28</v>
      </c>
      <c r="CI164" s="36">
        <v>72</v>
      </c>
      <c r="CJ164" s="36">
        <v>46</v>
      </c>
      <c r="CK164" s="36">
        <v>54</v>
      </c>
      <c r="CL164" s="36">
        <v>22</v>
      </c>
      <c r="CM164" s="36">
        <v>78</v>
      </c>
      <c r="CN164" s="36">
        <v>18</v>
      </c>
      <c r="CO164" s="36">
        <v>82</v>
      </c>
      <c r="CP164" s="36">
        <v>11</v>
      </c>
      <c r="CQ164" s="36">
        <v>89</v>
      </c>
      <c r="CR164" s="36">
        <v>18</v>
      </c>
      <c r="CS164" s="36">
        <v>82</v>
      </c>
      <c r="CT164" s="36">
        <v>8</v>
      </c>
      <c r="CU164" s="36">
        <v>92</v>
      </c>
      <c r="CV164" s="36">
        <v>34</v>
      </c>
      <c r="CW164" s="36">
        <v>66</v>
      </c>
      <c r="CX164" s="36">
        <v>65</v>
      </c>
      <c r="CY164" s="36">
        <v>35</v>
      </c>
      <c r="CZ164" s="36">
        <v>65</v>
      </c>
      <c r="DA164" s="36">
        <v>35</v>
      </c>
      <c r="DB164" s="36">
        <v>44</v>
      </c>
      <c r="DC164" s="36">
        <v>56</v>
      </c>
      <c r="DD164" s="36">
        <v>59</v>
      </c>
      <c r="DE164" s="36">
        <v>41</v>
      </c>
      <c r="DF164" s="36">
        <v>20</v>
      </c>
      <c r="DG164" s="36">
        <v>80</v>
      </c>
      <c r="DH164" s="36">
        <v>79</v>
      </c>
      <c r="DI164" s="36">
        <v>21</v>
      </c>
      <c r="DJ164" s="36">
        <v>68</v>
      </c>
      <c r="DK164" s="36">
        <v>32</v>
      </c>
      <c r="DL164" s="36">
        <v>6</v>
      </c>
      <c r="DM164" s="36">
        <v>94</v>
      </c>
      <c r="DN164" s="36">
        <v>9</v>
      </c>
      <c r="DO164" s="36">
        <v>91</v>
      </c>
      <c r="DP164" s="36" t="s">
        <v>40</v>
      </c>
      <c r="DQ164" s="36" t="s">
        <v>40</v>
      </c>
      <c r="DR164" s="36" t="s">
        <v>40</v>
      </c>
      <c r="DS164" s="36" t="s">
        <v>40</v>
      </c>
      <c r="DT164" s="36" t="s">
        <v>40</v>
      </c>
      <c r="DU164" s="36" t="s">
        <v>40</v>
      </c>
      <c r="DV164" s="36" t="s">
        <v>40</v>
      </c>
      <c r="DW164" s="34" t="s">
        <v>40</v>
      </c>
      <c r="DX164" s="34" t="s">
        <v>40</v>
      </c>
      <c r="DY164" s="34" t="s">
        <v>40</v>
      </c>
      <c r="DZ164" s="34" t="s">
        <v>40</v>
      </c>
      <c r="EA164" s="38" t="s">
        <v>40</v>
      </c>
    </row>
    <row r="165" spans="1:131" s="17" customFormat="1" ht="15" customHeight="1" x14ac:dyDescent="0.2">
      <c r="A165" s="4" t="s">
        <v>404</v>
      </c>
      <c r="B165" s="11" t="s">
        <v>405</v>
      </c>
      <c r="C165" s="36">
        <v>50</v>
      </c>
      <c r="D165" s="36">
        <v>20</v>
      </c>
      <c r="E165" s="36">
        <v>80</v>
      </c>
      <c r="F165" s="36">
        <v>14</v>
      </c>
      <c r="G165" s="36">
        <v>86</v>
      </c>
      <c r="H165" s="36">
        <v>14</v>
      </c>
      <c r="I165" s="36">
        <v>86</v>
      </c>
      <c r="J165" s="36">
        <v>20</v>
      </c>
      <c r="K165" s="36">
        <v>80</v>
      </c>
      <c r="L165" s="36">
        <v>4</v>
      </c>
      <c r="M165" s="36">
        <v>96</v>
      </c>
      <c r="N165" s="36">
        <v>6</v>
      </c>
      <c r="O165" s="36">
        <v>94</v>
      </c>
      <c r="P165" s="36">
        <v>7</v>
      </c>
      <c r="Q165" s="36">
        <v>93</v>
      </c>
      <c r="R165" s="36">
        <v>5</v>
      </c>
      <c r="S165" s="36">
        <v>95</v>
      </c>
      <c r="T165" s="36">
        <v>1</v>
      </c>
      <c r="U165" s="36">
        <v>99</v>
      </c>
      <c r="V165" s="36">
        <v>13</v>
      </c>
      <c r="W165" s="36">
        <v>88</v>
      </c>
      <c r="X165" s="36">
        <v>3</v>
      </c>
      <c r="Y165" s="36">
        <v>97</v>
      </c>
      <c r="Z165" s="36">
        <v>27</v>
      </c>
      <c r="AA165" s="36">
        <v>73</v>
      </c>
      <c r="AB165" s="36">
        <v>8</v>
      </c>
      <c r="AC165" s="36">
        <v>92</v>
      </c>
      <c r="AD165" s="36">
        <v>14</v>
      </c>
      <c r="AE165" s="36">
        <v>86</v>
      </c>
      <c r="AF165" s="36">
        <v>25</v>
      </c>
      <c r="AG165" s="36">
        <v>75</v>
      </c>
      <c r="AH165" s="36">
        <v>14</v>
      </c>
      <c r="AI165" s="36">
        <v>86</v>
      </c>
      <c r="AJ165" s="36">
        <v>16</v>
      </c>
      <c r="AK165" s="36">
        <v>84</v>
      </c>
      <c r="AL165" s="36">
        <v>18</v>
      </c>
      <c r="AM165" s="36">
        <v>82</v>
      </c>
      <c r="AN165" s="36">
        <v>10</v>
      </c>
      <c r="AO165" s="36">
        <v>90</v>
      </c>
      <c r="AP165" s="36">
        <v>18</v>
      </c>
      <c r="AQ165" s="36">
        <v>82</v>
      </c>
      <c r="AR165" s="36">
        <v>28</v>
      </c>
      <c r="AS165" s="36">
        <v>72</v>
      </c>
      <c r="AT165" s="36">
        <v>11</v>
      </c>
      <c r="AU165" s="36">
        <v>89</v>
      </c>
      <c r="AV165" s="36">
        <v>14</v>
      </c>
      <c r="AW165" s="36">
        <v>86</v>
      </c>
      <c r="AX165" s="36">
        <v>10</v>
      </c>
      <c r="AY165" s="36">
        <v>90</v>
      </c>
      <c r="AZ165" s="36">
        <v>19</v>
      </c>
      <c r="BA165" s="36">
        <v>81</v>
      </c>
      <c r="BB165" s="36">
        <v>4</v>
      </c>
      <c r="BC165" s="36">
        <v>96</v>
      </c>
      <c r="BD165" s="36">
        <v>9</v>
      </c>
      <c r="BE165" s="36">
        <v>91</v>
      </c>
      <c r="BF165" s="36">
        <v>14</v>
      </c>
      <c r="BG165" s="36">
        <v>86</v>
      </c>
      <c r="BH165" s="36">
        <v>14</v>
      </c>
      <c r="BI165" s="36">
        <v>86</v>
      </c>
      <c r="BJ165" s="36">
        <v>10</v>
      </c>
      <c r="BK165" s="36">
        <v>90</v>
      </c>
      <c r="BL165" s="36">
        <v>49</v>
      </c>
      <c r="BM165" s="36">
        <v>51</v>
      </c>
      <c r="BN165" s="36">
        <v>46</v>
      </c>
      <c r="BO165" s="36">
        <v>54</v>
      </c>
      <c r="BP165" s="36">
        <v>51</v>
      </c>
      <c r="BQ165" s="36">
        <v>49</v>
      </c>
      <c r="BR165" s="36">
        <v>42</v>
      </c>
      <c r="BS165" s="36">
        <v>58</v>
      </c>
      <c r="BT165" s="36">
        <v>17</v>
      </c>
      <c r="BU165" s="36">
        <v>83</v>
      </c>
      <c r="BV165" s="36">
        <v>29</v>
      </c>
      <c r="BW165" s="36">
        <v>71</v>
      </c>
      <c r="BX165" s="36">
        <v>32</v>
      </c>
      <c r="BY165" s="36">
        <v>68</v>
      </c>
      <c r="BZ165" s="36">
        <v>30</v>
      </c>
      <c r="CA165" s="36">
        <v>70</v>
      </c>
      <c r="CB165" s="36">
        <v>28</v>
      </c>
      <c r="CC165" s="36">
        <v>72</v>
      </c>
      <c r="CD165" s="36">
        <v>29</v>
      </c>
      <c r="CE165" s="36">
        <v>71</v>
      </c>
      <c r="CF165" s="36">
        <v>37</v>
      </c>
      <c r="CG165" s="36">
        <v>63</v>
      </c>
      <c r="CH165" s="36">
        <v>27</v>
      </c>
      <c r="CI165" s="36">
        <v>73</v>
      </c>
      <c r="CJ165" s="36">
        <v>39</v>
      </c>
      <c r="CK165" s="36">
        <v>61</v>
      </c>
      <c r="CL165" s="36">
        <v>30</v>
      </c>
      <c r="CM165" s="36">
        <v>70</v>
      </c>
      <c r="CN165" s="36">
        <v>11</v>
      </c>
      <c r="CO165" s="36">
        <v>89</v>
      </c>
      <c r="CP165" s="36">
        <v>15</v>
      </c>
      <c r="CQ165" s="36">
        <v>85</v>
      </c>
      <c r="CR165" s="36">
        <v>11</v>
      </c>
      <c r="CS165" s="36">
        <v>89</v>
      </c>
      <c r="CT165" s="36">
        <v>5</v>
      </c>
      <c r="CU165" s="36">
        <v>95</v>
      </c>
      <c r="CV165" s="36">
        <v>70</v>
      </c>
      <c r="CW165" s="36">
        <v>30</v>
      </c>
      <c r="CX165" s="36">
        <v>77</v>
      </c>
      <c r="CY165" s="36">
        <v>23</v>
      </c>
      <c r="CZ165" s="36">
        <v>77</v>
      </c>
      <c r="DA165" s="36">
        <v>23</v>
      </c>
      <c r="DB165" s="36">
        <v>76</v>
      </c>
      <c r="DC165" s="36">
        <v>24</v>
      </c>
      <c r="DD165" s="36">
        <v>72</v>
      </c>
      <c r="DE165" s="36">
        <v>28</v>
      </c>
      <c r="DF165" s="36">
        <v>69</v>
      </c>
      <c r="DG165" s="36">
        <v>31</v>
      </c>
      <c r="DH165" s="36">
        <v>71</v>
      </c>
      <c r="DI165" s="36">
        <v>29</v>
      </c>
      <c r="DJ165" s="36">
        <v>78</v>
      </c>
      <c r="DK165" s="36">
        <v>22</v>
      </c>
      <c r="DL165" s="36" t="s">
        <v>40</v>
      </c>
      <c r="DM165" s="36" t="s">
        <v>40</v>
      </c>
      <c r="DN165" s="36" t="s">
        <v>40</v>
      </c>
      <c r="DO165" s="36" t="s">
        <v>40</v>
      </c>
      <c r="DP165" s="36">
        <v>5</v>
      </c>
      <c r="DQ165" s="36">
        <v>95</v>
      </c>
      <c r="DR165" s="36">
        <v>4</v>
      </c>
      <c r="DS165" s="36">
        <v>96</v>
      </c>
      <c r="DT165" s="36">
        <v>3</v>
      </c>
      <c r="DU165" s="36">
        <v>97</v>
      </c>
      <c r="DV165" s="36">
        <v>5</v>
      </c>
      <c r="DW165" s="34">
        <v>95</v>
      </c>
      <c r="DX165" s="34">
        <v>1</v>
      </c>
      <c r="DY165" s="34">
        <v>99</v>
      </c>
      <c r="DZ165" s="34">
        <v>1</v>
      </c>
      <c r="EA165" s="38">
        <v>99</v>
      </c>
    </row>
    <row r="166" spans="1:131" s="17" customFormat="1" ht="15" customHeight="1" x14ac:dyDescent="0.2">
      <c r="A166" s="4" t="s">
        <v>406</v>
      </c>
      <c r="B166" s="11" t="s">
        <v>407</v>
      </c>
      <c r="C166" s="36">
        <v>86</v>
      </c>
      <c r="D166" s="36">
        <v>39</v>
      </c>
      <c r="E166" s="36">
        <v>61</v>
      </c>
      <c r="F166" s="36">
        <v>37</v>
      </c>
      <c r="G166" s="36">
        <v>63</v>
      </c>
      <c r="H166" s="36">
        <v>56</v>
      </c>
      <c r="I166" s="36">
        <v>44</v>
      </c>
      <c r="J166" s="36">
        <v>59</v>
      </c>
      <c r="K166" s="36">
        <v>41</v>
      </c>
      <c r="L166" s="36">
        <v>22</v>
      </c>
      <c r="M166" s="36">
        <v>78</v>
      </c>
      <c r="N166" s="36">
        <v>14</v>
      </c>
      <c r="O166" s="36">
        <v>86</v>
      </c>
      <c r="P166" s="36">
        <v>5</v>
      </c>
      <c r="Q166" s="36">
        <v>95</v>
      </c>
      <c r="R166" s="36">
        <v>8</v>
      </c>
      <c r="S166" s="36">
        <v>92</v>
      </c>
      <c r="T166" s="36">
        <v>8</v>
      </c>
      <c r="U166" s="36">
        <v>92</v>
      </c>
      <c r="V166" s="36">
        <v>28</v>
      </c>
      <c r="W166" s="36">
        <v>72</v>
      </c>
      <c r="X166" s="36">
        <v>11</v>
      </c>
      <c r="Y166" s="36">
        <v>89</v>
      </c>
      <c r="Z166" s="36">
        <v>24</v>
      </c>
      <c r="AA166" s="36">
        <v>76</v>
      </c>
      <c r="AB166" s="36">
        <v>16</v>
      </c>
      <c r="AC166" s="36">
        <v>84</v>
      </c>
      <c r="AD166" s="36">
        <v>27</v>
      </c>
      <c r="AE166" s="36">
        <v>73</v>
      </c>
      <c r="AF166" s="36">
        <v>44</v>
      </c>
      <c r="AG166" s="36">
        <v>56</v>
      </c>
      <c r="AH166" s="36">
        <v>18</v>
      </c>
      <c r="AI166" s="36">
        <v>82</v>
      </c>
      <c r="AJ166" s="36">
        <v>35</v>
      </c>
      <c r="AK166" s="36">
        <v>65</v>
      </c>
      <c r="AL166" s="36">
        <v>33</v>
      </c>
      <c r="AM166" s="36">
        <v>67</v>
      </c>
      <c r="AN166" s="36">
        <v>28</v>
      </c>
      <c r="AO166" s="36">
        <v>72</v>
      </c>
      <c r="AP166" s="36">
        <v>29</v>
      </c>
      <c r="AQ166" s="36">
        <v>71</v>
      </c>
      <c r="AR166" s="36">
        <v>42</v>
      </c>
      <c r="AS166" s="36">
        <v>58</v>
      </c>
      <c r="AT166" s="36">
        <v>12</v>
      </c>
      <c r="AU166" s="36">
        <v>88</v>
      </c>
      <c r="AV166" s="36">
        <v>19</v>
      </c>
      <c r="AW166" s="36">
        <v>81</v>
      </c>
      <c r="AX166" s="36">
        <v>26</v>
      </c>
      <c r="AY166" s="36">
        <v>74</v>
      </c>
      <c r="AZ166" s="36">
        <v>38</v>
      </c>
      <c r="BA166" s="36">
        <v>62</v>
      </c>
      <c r="BB166" s="36">
        <v>18</v>
      </c>
      <c r="BC166" s="36">
        <v>82</v>
      </c>
      <c r="BD166" s="36">
        <v>24</v>
      </c>
      <c r="BE166" s="36">
        <v>76</v>
      </c>
      <c r="BF166" s="36">
        <v>28</v>
      </c>
      <c r="BG166" s="36">
        <v>72</v>
      </c>
      <c r="BH166" s="36">
        <v>35</v>
      </c>
      <c r="BI166" s="36">
        <v>65</v>
      </c>
      <c r="BJ166" s="36">
        <v>24</v>
      </c>
      <c r="BK166" s="36">
        <v>76</v>
      </c>
      <c r="BL166" s="36">
        <v>48</v>
      </c>
      <c r="BM166" s="36">
        <v>52</v>
      </c>
      <c r="BN166" s="36">
        <v>41</v>
      </c>
      <c r="BO166" s="36">
        <v>59</v>
      </c>
      <c r="BP166" s="36">
        <v>46</v>
      </c>
      <c r="BQ166" s="36">
        <v>54</v>
      </c>
      <c r="BR166" s="36">
        <v>30</v>
      </c>
      <c r="BS166" s="36">
        <v>70</v>
      </c>
      <c r="BT166" s="36">
        <v>15</v>
      </c>
      <c r="BU166" s="36">
        <v>85</v>
      </c>
      <c r="BV166" s="36">
        <v>49</v>
      </c>
      <c r="BW166" s="36">
        <v>51</v>
      </c>
      <c r="BX166" s="36">
        <v>48</v>
      </c>
      <c r="BY166" s="36">
        <v>52</v>
      </c>
      <c r="BZ166" s="36">
        <v>44</v>
      </c>
      <c r="CA166" s="36">
        <v>56</v>
      </c>
      <c r="CB166" s="36">
        <v>39</v>
      </c>
      <c r="CC166" s="36">
        <v>61</v>
      </c>
      <c r="CD166" s="36">
        <v>58</v>
      </c>
      <c r="CE166" s="36">
        <v>42</v>
      </c>
      <c r="CF166" s="36">
        <v>48</v>
      </c>
      <c r="CG166" s="36">
        <v>52</v>
      </c>
      <c r="CH166" s="36">
        <v>33</v>
      </c>
      <c r="CI166" s="36">
        <v>67</v>
      </c>
      <c r="CJ166" s="36">
        <v>48</v>
      </c>
      <c r="CK166" s="36">
        <v>52</v>
      </c>
      <c r="CL166" s="36">
        <v>32</v>
      </c>
      <c r="CM166" s="36">
        <v>68</v>
      </c>
      <c r="CN166" s="36">
        <v>27</v>
      </c>
      <c r="CO166" s="36">
        <v>73</v>
      </c>
      <c r="CP166" s="36">
        <v>17</v>
      </c>
      <c r="CQ166" s="36">
        <v>83</v>
      </c>
      <c r="CR166" s="36">
        <v>25</v>
      </c>
      <c r="CS166" s="36">
        <v>75</v>
      </c>
      <c r="CT166" s="36">
        <v>15</v>
      </c>
      <c r="CU166" s="36">
        <v>85</v>
      </c>
      <c r="CV166" s="36">
        <v>49</v>
      </c>
      <c r="CW166" s="36">
        <v>51</v>
      </c>
      <c r="CX166" s="36">
        <v>63</v>
      </c>
      <c r="CY166" s="36">
        <v>37</v>
      </c>
      <c r="CZ166" s="36">
        <v>68</v>
      </c>
      <c r="DA166" s="36">
        <v>32</v>
      </c>
      <c r="DB166" s="36">
        <v>59</v>
      </c>
      <c r="DC166" s="36">
        <v>41</v>
      </c>
      <c r="DD166" s="36">
        <v>65</v>
      </c>
      <c r="DE166" s="36">
        <v>35</v>
      </c>
      <c r="DF166" s="36">
        <v>43</v>
      </c>
      <c r="DG166" s="36">
        <v>57</v>
      </c>
      <c r="DH166" s="36">
        <v>83</v>
      </c>
      <c r="DI166" s="36">
        <v>17</v>
      </c>
      <c r="DJ166" s="36">
        <v>70</v>
      </c>
      <c r="DK166" s="36">
        <v>30</v>
      </c>
      <c r="DL166" s="36">
        <v>8</v>
      </c>
      <c r="DM166" s="36">
        <v>92</v>
      </c>
      <c r="DN166" s="36">
        <v>9</v>
      </c>
      <c r="DO166" s="36">
        <v>91</v>
      </c>
      <c r="DP166" s="36" t="s">
        <v>40</v>
      </c>
      <c r="DQ166" s="36" t="s">
        <v>40</v>
      </c>
      <c r="DR166" s="36" t="s">
        <v>40</v>
      </c>
      <c r="DS166" s="36" t="s">
        <v>40</v>
      </c>
      <c r="DT166" s="36" t="s">
        <v>40</v>
      </c>
      <c r="DU166" s="36" t="s">
        <v>40</v>
      </c>
      <c r="DV166" s="36" t="s">
        <v>40</v>
      </c>
      <c r="DW166" s="34" t="s">
        <v>40</v>
      </c>
      <c r="DX166" s="34" t="s">
        <v>40</v>
      </c>
      <c r="DY166" s="34" t="s">
        <v>40</v>
      </c>
      <c r="DZ166" s="34" t="s">
        <v>40</v>
      </c>
      <c r="EA166" s="38" t="s">
        <v>40</v>
      </c>
    </row>
    <row r="167" spans="1:131" s="17" customFormat="1" ht="15" customHeight="1" x14ac:dyDescent="0.2">
      <c r="A167" s="4" t="s">
        <v>408</v>
      </c>
      <c r="B167" s="11" t="s">
        <v>409</v>
      </c>
      <c r="C167" s="36">
        <v>100</v>
      </c>
      <c r="D167" s="36">
        <v>28</v>
      </c>
      <c r="E167" s="36">
        <v>72</v>
      </c>
      <c r="F167" s="36">
        <v>28</v>
      </c>
      <c r="G167" s="36">
        <v>72</v>
      </c>
      <c r="H167" s="36">
        <v>36</v>
      </c>
      <c r="I167" s="36">
        <v>64</v>
      </c>
      <c r="J167" s="36">
        <v>38</v>
      </c>
      <c r="K167" s="36">
        <v>62</v>
      </c>
      <c r="L167" s="36">
        <v>17</v>
      </c>
      <c r="M167" s="36">
        <v>83</v>
      </c>
      <c r="N167" s="36">
        <v>19</v>
      </c>
      <c r="O167" s="36">
        <v>81</v>
      </c>
      <c r="P167" s="36">
        <v>18</v>
      </c>
      <c r="Q167" s="36">
        <v>82</v>
      </c>
      <c r="R167" s="36">
        <v>14</v>
      </c>
      <c r="S167" s="36">
        <v>86</v>
      </c>
      <c r="T167" s="36">
        <v>14</v>
      </c>
      <c r="U167" s="36">
        <v>86</v>
      </c>
      <c r="V167" s="36">
        <v>25</v>
      </c>
      <c r="W167" s="36">
        <v>75</v>
      </c>
      <c r="X167" s="36">
        <v>18</v>
      </c>
      <c r="Y167" s="36">
        <v>82</v>
      </c>
      <c r="Z167" s="36">
        <v>38</v>
      </c>
      <c r="AA167" s="36">
        <v>62</v>
      </c>
      <c r="AB167" s="36">
        <v>25</v>
      </c>
      <c r="AC167" s="36">
        <v>75</v>
      </c>
      <c r="AD167" s="36">
        <v>31</v>
      </c>
      <c r="AE167" s="36">
        <v>69</v>
      </c>
      <c r="AF167" s="36">
        <v>34</v>
      </c>
      <c r="AG167" s="36">
        <v>66</v>
      </c>
      <c r="AH167" s="36">
        <v>28</v>
      </c>
      <c r="AI167" s="36">
        <v>72</v>
      </c>
      <c r="AJ167" s="36">
        <v>34</v>
      </c>
      <c r="AK167" s="36">
        <v>66</v>
      </c>
      <c r="AL167" s="36">
        <v>37</v>
      </c>
      <c r="AM167" s="36">
        <v>63</v>
      </c>
      <c r="AN167" s="36">
        <v>31</v>
      </c>
      <c r="AO167" s="36">
        <v>69</v>
      </c>
      <c r="AP167" s="36">
        <v>35</v>
      </c>
      <c r="AQ167" s="36">
        <v>65</v>
      </c>
      <c r="AR167" s="36">
        <v>44</v>
      </c>
      <c r="AS167" s="36">
        <v>56</v>
      </c>
      <c r="AT167" s="36">
        <v>22</v>
      </c>
      <c r="AU167" s="36">
        <v>78</v>
      </c>
      <c r="AV167" s="36">
        <v>19</v>
      </c>
      <c r="AW167" s="36">
        <v>81</v>
      </c>
      <c r="AX167" s="36">
        <v>23</v>
      </c>
      <c r="AY167" s="36">
        <v>77</v>
      </c>
      <c r="AZ167" s="36">
        <v>27</v>
      </c>
      <c r="BA167" s="36">
        <v>73</v>
      </c>
      <c r="BB167" s="36">
        <v>17</v>
      </c>
      <c r="BC167" s="36">
        <v>83</v>
      </c>
      <c r="BD167" s="36">
        <v>20</v>
      </c>
      <c r="BE167" s="36">
        <v>80</v>
      </c>
      <c r="BF167" s="36">
        <v>28</v>
      </c>
      <c r="BG167" s="36">
        <v>72</v>
      </c>
      <c r="BH167" s="36">
        <v>31</v>
      </c>
      <c r="BI167" s="36">
        <v>69</v>
      </c>
      <c r="BJ167" s="36">
        <v>26</v>
      </c>
      <c r="BK167" s="36">
        <v>74</v>
      </c>
      <c r="BL167" s="36">
        <v>48</v>
      </c>
      <c r="BM167" s="36">
        <v>52</v>
      </c>
      <c r="BN167" s="36">
        <v>41</v>
      </c>
      <c r="BO167" s="36">
        <v>59</v>
      </c>
      <c r="BP167" s="36">
        <v>40</v>
      </c>
      <c r="BQ167" s="36">
        <v>60</v>
      </c>
      <c r="BR167" s="36">
        <v>36</v>
      </c>
      <c r="BS167" s="36">
        <v>64</v>
      </c>
      <c r="BT167" s="36">
        <v>30</v>
      </c>
      <c r="BU167" s="36">
        <v>70</v>
      </c>
      <c r="BV167" s="36">
        <v>36</v>
      </c>
      <c r="BW167" s="36">
        <v>64</v>
      </c>
      <c r="BX167" s="36">
        <v>35</v>
      </c>
      <c r="BY167" s="36">
        <v>65</v>
      </c>
      <c r="BZ167" s="36">
        <v>36</v>
      </c>
      <c r="CA167" s="36">
        <v>64</v>
      </c>
      <c r="CB167" s="36">
        <v>36</v>
      </c>
      <c r="CC167" s="36">
        <v>64</v>
      </c>
      <c r="CD167" s="36">
        <v>39</v>
      </c>
      <c r="CE167" s="36">
        <v>61</v>
      </c>
      <c r="CF167" s="36">
        <v>36</v>
      </c>
      <c r="CG167" s="36">
        <v>64</v>
      </c>
      <c r="CH167" s="36">
        <v>37</v>
      </c>
      <c r="CI167" s="36">
        <v>63</v>
      </c>
      <c r="CJ167" s="36">
        <v>40</v>
      </c>
      <c r="CK167" s="36">
        <v>60</v>
      </c>
      <c r="CL167" s="36">
        <v>34</v>
      </c>
      <c r="CM167" s="36">
        <v>66</v>
      </c>
      <c r="CN167" s="36">
        <v>35</v>
      </c>
      <c r="CO167" s="36">
        <v>65</v>
      </c>
      <c r="CP167" s="36">
        <v>31</v>
      </c>
      <c r="CQ167" s="36">
        <v>69</v>
      </c>
      <c r="CR167" s="36">
        <v>31</v>
      </c>
      <c r="CS167" s="36">
        <v>69</v>
      </c>
      <c r="CT167" s="36">
        <v>23</v>
      </c>
      <c r="CU167" s="36">
        <v>77</v>
      </c>
      <c r="CV167" s="36">
        <v>45</v>
      </c>
      <c r="CW167" s="36">
        <v>55</v>
      </c>
      <c r="CX167" s="36">
        <v>52</v>
      </c>
      <c r="CY167" s="36">
        <v>48</v>
      </c>
      <c r="CZ167" s="36">
        <v>51</v>
      </c>
      <c r="DA167" s="36">
        <v>49</v>
      </c>
      <c r="DB167" s="36">
        <v>52</v>
      </c>
      <c r="DC167" s="36">
        <v>48</v>
      </c>
      <c r="DD167" s="36">
        <v>47</v>
      </c>
      <c r="DE167" s="36">
        <v>53</v>
      </c>
      <c r="DF167" s="36">
        <v>37</v>
      </c>
      <c r="DG167" s="36">
        <v>63</v>
      </c>
      <c r="DH167" s="36">
        <v>46</v>
      </c>
      <c r="DI167" s="36">
        <v>54</v>
      </c>
      <c r="DJ167" s="36">
        <v>43</v>
      </c>
      <c r="DK167" s="36">
        <v>57</v>
      </c>
      <c r="DL167" s="36" t="s">
        <v>40</v>
      </c>
      <c r="DM167" s="36" t="s">
        <v>40</v>
      </c>
      <c r="DN167" s="36" t="s">
        <v>40</v>
      </c>
      <c r="DO167" s="36" t="s">
        <v>40</v>
      </c>
      <c r="DP167" s="36">
        <v>21</v>
      </c>
      <c r="DQ167" s="36">
        <v>79</v>
      </c>
      <c r="DR167" s="36">
        <v>18</v>
      </c>
      <c r="DS167" s="36">
        <v>82</v>
      </c>
      <c r="DT167" s="36">
        <v>22</v>
      </c>
      <c r="DU167" s="36">
        <v>78</v>
      </c>
      <c r="DV167" s="36">
        <v>20</v>
      </c>
      <c r="DW167" s="34">
        <v>80</v>
      </c>
      <c r="DX167" s="34">
        <v>18</v>
      </c>
      <c r="DY167" s="34">
        <v>82</v>
      </c>
      <c r="DZ167" s="34">
        <v>19</v>
      </c>
      <c r="EA167" s="38">
        <v>81</v>
      </c>
    </row>
    <row r="168" spans="1:131" s="17" customFormat="1" ht="15" customHeight="1" x14ac:dyDescent="0.2">
      <c r="A168" s="4" t="s">
        <v>410</v>
      </c>
      <c r="B168" s="11" t="s">
        <v>411</v>
      </c>
      <c r="C168" s="36">
        <v>59</v>
      </c>
      <c r="D168" s="36">
        <v>20</v>
      </c>
      <c r="E168" s="36">
        <v>80</v>
      </c>
      <c r="F168" s="36">
        <v>16</v>
      </c>
      <c r="G168" s="36">
        <v>84</v>
      </c>
      <c r="H168" s="36">
        <v>46</v>
      </c>
      <c r="I168" s="36">
        <v>54</v>
      </c>
      <c r="J168" s="36">
        <v>22</v>
      </c>
      <c r="K168" s="36">
        <v>78</v>
      </c>
      <c r="L168" s="36">
        <v>5</v>
      </c>
      <c r="M168" s="36">
        <v>95</v>
      </c>
      <c r="N168" s="36">
        <v>23</v>
      </c>
      <c r="O168" s="36">
        <v>77</v>
      </c>
      <c r="P168" s="36">
        <v>6</v>
      </c>
      <c r="Q168" s="36">
        <v>94</v>
      </c>
      <c r="R168" s="36">
        <v>8</v>
      </c>
      <c r="S168" s="36">
        <v>92</v>
      </c>
      <c r="T168" s="36">
        <v>4</v>
      </c>
      <c r="U168" s="36">
        <v>96</v>
      </c>
      <c r="V168" s="36">
        <v>24</v>
      </c>
      <c r="W168" s="36">
        <v>76</v>
      </c>
      <c r="X168" s="36">
        <v>4</v>
      </c>
      <c r="Y168" s="36">
        <v>96</v>
      </c>
      <c r="Z168" s="36">
        <v>29</v>
      </c>
      <c r="AA168" s="36">
        <v>71</v>
      </c>
      <c r="AB168" s="36">
        <v>16</v>
      </c>
      <c r="AC168" s="36">
        <v>84</v>
      </c>
      <c r="AD168" s="36">
        <v>16</v>
      </c>
      <c r="AE168" s="36">
        <v>84</v>
      </c>
      <c r="AF168" s="36">
        <v>24</v>
      </c>
      <c r="AG168" s="36">
        <v>76</v>
      </c>
      <c r="AH168" s="36">
        <v>14</v>
      </c>
      <c r="AI168" s="36">
        <v>86</v>
      </c>
      <c r="AJ168" s="36">
        <v>33</v>
      </c>
      <c r="AK168" s="36">
        <v>67</v>
      </c>
      <c r="AL168" s="36">
        <v>42</v>
      </c>
      <c r="AM168" s="36">
        <v>58</v>
      </c>
      <c r="AN168" s="36">
        <v>30</v>
      </c>
      <c r="AO168" s="36">
        <v>70</v>
      </c>
      <c r="AP168" s="36">
        <v>30</v>
      </c>
      <c r="AQ168" s="36">
        <v>70</v>
      </c>
      <c r="AR168" s="36">
        <v>48</v>
      </c>
      <c r="AS168" s="36">
        <v>52</v>
      </c>
      <c r="AT168" s="36">
        <v>8</v>
      </c>
      <c r="AU168" s="36">
        <v>92</v>
      </c>
      <c r="AV168" s="36">
        <v>22</v>
      </c>
      <c r="AW168" s="36">
        <v>78</v>
      </c>
      <c r="AX168" s="36">
        <v>21</v>
      </c>
      <c r="AY168" s="36">
        <v>79</v>
      </c>
      <c r="AZ168" s="36">
        <v>33</v>
      </c>
      <c r="BA168" s="36">
        <v>67</v>
      </c>
      <c r="BB168" s="36">
        <v>8</v>
      </c>
      <c r="BC168" s="36">
        <v>92</v>
      </c>
      <c r="BD168" s="36">
        <v>19</v>
      </c>
      <c r="BE168" s="36">
        <v>81</v>
      </c>
      <c r="BF168" s="36">
        <v>15</v>
      </c>
      <c r="BG168" s="36">
        <v>85</v>
      </c>
      <c r="BH168" s="36">
        <v>26</v>
      </c>
      <c r="BI168" s="36">
        <v>74</v>
      </c>
      <c r="BJ168" s="36">
        <v>24</v>
      </c>
      <c r="BK168" s="36">
        <v>76</v>
      </c>
      <c r="BL168" s="36">
        <v>34</v>
      </c>
      <c r="BM168" s="36">
        <v>66</v>
      </c>
      <c r="BN168" s="36">
        <v>23</v>
      </c>
      <c r="BO168" s="36">
        <v>77</v>
      </c>
      <c r="BP168" s="36">
        <v>30</v>
      </c>
      <c r="BQ168" s="36">
        <v>70</v>
      </c>
      <c r="BR168" s="36">
        <v>27</v>
      </c>
      <c r="BS168" s="36">
        <v>73</v>
      </c>
      <c r="BT168" s="36">
        <v>23</v>
      </c>
      <c r="BU168" s="36">
        <v>77</v>
      </c>
      <c r="BV168" s="36">
        <v>31</v>
      </c>
      <c r="BW168" s="36">
        <v>69</v>
      </c>
      <c r="BX168" s="36">
        <v>24</v>
      </c>
      <c r="BY168" s="36">
        <v>76</v>
      </c>
      <c r="BZ168" s="36">
        <v>26</v>
      </c>
      <c r="CA168" s="36">
        <v>74</v>
      </c>
      <c r="CB168" s="36">
        <v>24</v>
      </c>
      <c r="CC168" s="36">
        <v>76</v>
      </c>
      <c r="CD168" s="36">
        <v>42</v>
      </c>
      <c r="CE168" s="36">
        <v>58</v>
      </c>
      <c r="CF168" s="36">
        <v>26</v>
      </c>
      <c r="CG168" s="36">
        <v>74</v>
      </c>
      <c r="CH168" s="36">
        <v>23</v>
      </c>
      <c r="CI168" s="36">
        <v>77</v>
      </c>
      <c r="CJ168" s="36">
        <v>36</v>
      </c>
      <c r="CK168" s="36">
        <v>64</v>
      </c>
      <c r="CL168" s="36">
        <v>16</v>
      </c>
      <c r="CM168" s="36">
        <v>84</v>
      </c>
      <c r="CN168" s="36">
        <v>22</v>
      </c>
      <c r="CO168" s="36">
        <v>78</v>
      </c>
      <c r="CP168" s="36">
        <v>14</v>
      </c>
      <c r="CQ168" s="36">
        <v>86</v>
      </c>
      <c r="CR168" s="36">
        <v>9</v>
      </c>
      <c r="CS168" s="36">
        <v>91</v>
      </c>
      <c r="CT168" s="36">
        <v>3</v>
      </c>
      <c r="CU168" s="36">
        <v>97</v>
      </c>
      <c r="CV168" s="36">
        <v>68</v>
      </c>
      <c r="CW168" s="36">
        <v>33</v>
      </c>
      <c r="CX168" s="36">
        <v>88</v>
      </c>
      <c r="CY168" s="36">
        <v>12</v>
      </c>
      <c r="CZ168" s="36">
        <v>84</v>
      </c>
      <c r="DA168" s="36">
        <v>16</v>
      </c>
      <c r="DB168" s="36">
        <v>77</v>
      </c>
      <c r="DC168" s="36">
        <v>23</v>
      </c>
      <c r="DD168" s="36">
        <v>75</v>
      </c>
      <c r="DE168" s="36">
        <v>25</v>
      </c>
      <c r="DF168" s="36">
        <v>73</v>
      </c>
      <c r="DG168" s="36">
        <v>27</v>
      </c>
      <c r="DH168" s="36">
        <v>72</v>
      </c>
      <c r="DI168" s="36">
        <v>28</v>
      </c>
      <c r="DJ168" s="36">
        <v>92</v>
      </c>
      <c r="DK168" s="36">
        <v>8</v>
      </c>
      <c r="DL168" s="36">
        <v>27</v>
      </c>
      <c r="DM168" s="36">
        <v>73</v>
      </c>
      <c r="DN168" s="36">
        <v>28</v>
      </c>
      <c r="DO168" s="36">
        <v>72</v>
      </c>
      <c r="DP168" s="36">
        <v>23</v>
      </c>
      <c r="DQ168" s="36">
        <v>77</v>
      </c>
      <c r="DR168" s="36">
        <v>10</v>
      </c>
      <c r="DS168" s="36">
        <v>90</v>
      </c>
      <c r="DT168" s="36">
        <v>14</v>
      </c>
      <c r="DU168" s="36">
        <v>86</v>
      </c>
      <c r="DV168" s="36">
        <v>20</v>
      </c>
      <c r="DW168" s="34">
        <v>80</v>
      </c>
      <c r="DX168" s="34">
        <v>17</v>
      </c>
      <c r="DY168" s="34">
        <v>83</v>
      </c>
      <c r="DZ168" s="34">
        <v>20</v>
      </c>
      <c r="EA168" s="38">
        <v>80</v>
      </c>
    </row>
    <row r="169" spans="1:131" s="17" customFormat="1" ht="15" customHeight="1" x14ac:dyDescent="0.2">
      <c r="A169" s="4" t="s">
        <v>412</v>
      </c>
      <c r="B169" s="11" t="s">
        <v>413</v>
      </c>
      <c r="C169" s="36">
        <v>58</v>
      </c>
      <c r="D169" s="36">
        <v>15</v>
      </c>
      <c r="E169" s="36">
        <v>85</v>
      </c>
      <c r="F169" s="36">
        <v>11</v>
      </c>
      <c r="G169" s="36">
        <v>89</v>
      </c>
      <c r="H169" s="36">
        <v>32</v>
      </c>
      <c r="I169" s="36">
        <v>68</v>
      </c>
      <c r="J169" s="36">
        <v>35</v>
      </c>
      <c r="K169" s="36">
        <v>65</v>
      </c>
      <c r="L169" s="36">
        <v>13</v>
      </c>
      <c r="M169" s="36">
        <v>87</v>
      </c>
      <c r="N169" s="36">
        <v>8</v>
      </c>
      <c r="O169" s="36">
        <v>92</v>
      </c>
      <c r="P169" s="36">
        <v>11</v>
      </c>
      <c r="Q169" s="36">
        <v>89</v>
      </c>
      <c r="R169" s="36">
        <v>6</v>
      </c>
      <c r="S169" s="36">
        <v>94</v>
      </c>
      <c r="T169" s="36">
        <v>5</v>
      </c>
      <c r="U169" s="36">
        <v>95</v>
      </c>
      <c r="V169" s="36">
        <v>16</v>
      </c>
      <c r="W169" s="36">
        <v>84</v>
      </c>
      <c r="X169" s="36">
        <v>7</v>
      </c>
      <c r="Y169" s="36">
        <v>93</v>
      </c>
      <c r="Z169" s="36">
        <v>24</v>
      </c>
      <c r="AA169" s="36">
        <v>76</v>
      </c>
      <c r="AB169" s="36">
        <v>9</v>
      </c>
      <c r="AC169" s="36">
        <v>91</v>
      </c>
      <c r="AD169" s="36">
        <v>17</v>
      </c>
      <c r="AE169" s="36">
        <v>83</v>
      </c>
      <c r="AF169" s="36">
        <v>25</v>
      </c>
      <c r="AG169" s="36">
        <v>75</v>
      </c>
      <c r="AH169" s="36">
        <v>14</v>
      </c>
      <c r="AI169" s="36">
        <v>86</v>
      </c>
      <c r="AJ169" s="36">
        <v>24</v>
      </c>
      <c r="AK169" s="36">
        <v>76</v>
      </c>
      <c r="AL169" s="36">
        <v>31</v>
      </c>
      <c r="AM169" s="36">
        <v>69</v>
      </c>
      <c r="AN169" s="36">
        <v>20</v>
      </c>
      <c r="AO169" s="36">
        <v>80</v>
      </c>
      <c r="AP169" s="36">
        <v>25</v>
      </c>
      <c r="AQ169" s="36">
        <v>75</v>
      </c>
      <c r="AR169" s="36">
        <v>29</v>
      </c>
      <c r="AS169" s="36">
        <v>71</v>
      </c>
      <c r="AT169" s="36">
        <v>15</v>
      </c>
      <c r="AU169" s="36">
        <v>85</v>
      </c>
      <c r="AV169" s="36">
        <v>14</v>
      </c>
      <c r="AW169" s="36">
        <v>86</v>
      </c>
      <c r="AX169" s="36">
        <v>16</v>
      </c>
      <c r="AY169" s="36">
        <v>84</v>
      </c>
      <c r="AZ169" s="36">
        <v>21</v>
      </c>
      <c r="BA169" s="36">
        <v>79</v>
      </c>
      <c r="BB169" s="36">
        <v>10</v>
      </c>
      <c r="BC169" s="36">
        <v>90</v>
      </c>
      <c r="BD169" s="36">
        <v>17</v>
      </c>
      <c r="BE169" s="36">
        <v>83</v>
      </c>
      <c r="BF169" s="36">
        <v>21</v>
      </c>
      <c r="BG169" s="36">
        <v>79</v>
      </c>
      <c r="BH169" s="36">
        <v>25</v>
      </c>
      <c r="BI169" s="36">
        <v>75</v>
      </c>
      <c r="BJ169" s="36">
        <v>20</v>
      </c>
      <c r="BK169" s="36">
        <v>80</v>
      </c>
      <c r="BL169" s="36">
        <v>36</v>
      </c>
      <c r="BM169" s="36">
        <v>64</v>
      </c>
      <c r="BN169" s="36">
        <v>22</v>
      </c>
      <c r="BO169" s="36">
        <v>78</v>
      </c>
      <c r="BP169" s="36">
        <v>29</v>
      </c>
      <c r="BQ169" s="36">
        <v>71</v>
      </c>
      <c r="BR169" s="36">
        <v>20</v>
      </c>
      <c r="BS169" s="36">
        <v>80</v>
      </c>
      <c r="BT169" s="36">
        <v>15</v>
      </c>
      <c r="BU169" s="36">
        <v>85</v>
      </c>
      <c r="BV169" s="36">
        <v>33</v>
      </c>
      <c r="BW169" s="36">
        <v>67</v>
      </c>
      <c r="BX169" s="36">
        <v>36</v>
      </c>
      <c r="BY169" s="36">
        <v>64</v>
      </c>
      <c r="BZ169" s="36">
        <v>31</v>
      </c>
      <c r="CA169" s="36">
        <v>69</v>
      </c>
      <c r="CB169" s="36">
        <v>30</v>
      </c>
      <c r="CC169" s="36">
        <v>70</v>
      </c>
      <c r="CD169" s="36">
        <v>36</v>
      </c>
      <c r="CE169" s="36">
        <v>64</v>
      </c>
      <c r="CF169" s="36">
        <v>28</v>
      </c>
      <c r="CG169" s="36">
        <v>72</v>
      </c>
      <c r="CH169" s="36">
        <v>28</v>
      </c>
      <c r="CI169" s="36">
        <v>73</v>
      </c>
      <c r="CJ169" s="36">
        <v>33</v>
      </c>
      <c r="CK169" s="36">
        <v>67</v>
      </c>
      <c r="CL169" s="36">
        <v>23</v>
      </c>
      <c r="CM169" s="36">
        <v>77</v>
      </c>
      <c r="CN169" s="36">
        <v>21</v>
      </c>
      <c r="CO169" s="36">
        <v>79</v>
      </c>
      <c r="CP169" s="36">
        <v>12</v>
      </c>
      <c r="CQ169" s="36">
        <v>88</v>
      </c>
      <c r="CR169" s="36">
        <v>10</v>
      </c>
      <c r="CS169" s="36">
        <v>91</v>
      </c>
      <c r="CT169" s="36">
        <v>10</v>
      </c>
      <c r="CU169" s="36">
        <v>90</v>
      </c>
      <c r="CV169" s="36">
        <v>69</v>
      </c>
      <c r="CW169" s="36">
        <v>32</v>
      </c>
      <c r="CX169" s="36">
        <v>77</v>
      </c>
      <c r="CY169" s="36">
        <v>23</v>
      </c>
      <c r="CZ169" s="36">
        <v>77</v>
      </c>
      <c r="DA169" s="36">
        <v>23</v>
      </c>
      <c r="DB169" s="36">
        <v>73</v>
      </c>
      <c r="DC169" s="36">
        <v>27</v>
      </c>
      <c r="DD169" s="36">
        <v>66</v>
      </c>
      <c r="DE169" s="36">
        <v>34</v>
      </c>
      <c r="DF169" s="36">
        <v>50</v>
      </c>
      <c r="DG169" s="36">
        <v>50</v>
      </c>
      <c r="DH169" s="36">
        <v>76</v>
      </c>
      <c r="DI169" s="36">
        <v>24</v>
      </c>
      <c r="DJ169" s="36">
        <v>79</v>
      </c>
      <c r="DK169" s="36">
        <v>21</v>
      </c>
      <c r="DL169" s="36" t="s">
        <v>40</v>
      </c>
      <c r="DM169" s="36" t="s">
        <v>40</v>
      </c>
      <c r="DN169" s="36" t="s">
        <v>40</v>
      </c>
      <c r="DO169" s="36" t="s">
        <v>40</v>
      </c>
      <c r="DP169" s="36">
        <v>14</v>
      </c>
      <c r="DQ169" s="36">
        <v>87</v>
      </c>
      <c r="DR169" s="36">
        <v>11</v>
      </c>
      <c r="DS169" s="36">
        <v>90</v>
      </c>
      <c r="DT169" s="36">
        <v>10</v>
      </c>
      <c r="DU169" s="36">
        <v>90</v>
      </c>
      <c r="DV169" s="36">
        <v>11</v>
      </c>
      <c r="DW169" s="34">
        <v>89</v>
      </c>
      <c r="DX169" s="34">
        <v>15</v>
      </c>
      <c r="DY169" s="34">
        <v>85</v>
      </c>
      <c r="DZ169" s="34">
        <v>17</v>
      </c>
      <c r="EA169" s="38">
        <v>83</v>
      </c>
    </row>
    <row r="170" spans="1:131" s="17" customFormat="1" ht="15" customHeight="1" x14ac:dyDescent="0.2">
      <c r="A170" s="4" t="s">
        <v>414</v>
      </c>
      <c r="B170" s="11" t="s">
        <v>415</v>
      </c>
      <c r="C170" s="36">
        <v>64</v>
      </c>
      <c r="D170" s="36">
        <v>20</v>
      </c>
      <c r="E170" s="36">
        <v>80</v>
      </c>
      <c r="F170" s="36">
        <v>22</v>
      </c>
      <c r="G170" s="36">
        <v>78</v>
      </c>
      <c r="H170" s="36">
        <v>62</v>
      </c>
      <c r="I170" s="36">
        <v>38</v>
      </c>
      <c r="J170" s="36">
        <v>59</v>
      </c>
      <c r="K170" s="36">
        <v>41</v>
      </c>
      <c r="L170" s="36">
        <v>21</v>
      </c>
      <c r="M170" s="36">
        <v>79</v>
      </c>
      <c r="N170" s="36">
        <v>28</v>
      </c>
      <c r="O170" s="36">
        <v>72</v>
      </c>
      <c r="P170" s="36">
        <v>21</v>
      </c>
      <c r="Q170" s="36">
        <v>79</v>
      </c>
      <c r="R170" s="36">
        <v>15</v>
      </c>
      <c r="S170" s="36">
        <v>85</v>
      </c>
      <c r="T170" s="36">
        <v>12</v>
      </c>
      <c r="U170" s="36">
        <v>88</v>
      </c>
      <c r="V170" s="36">
        <v>33</v>
      </c>
      <c r="W170" s="36">
        <v>67</v>
      </c>
      <c r="X170" s="36">
        <v>18</v>
      </c>
      <c r="Y170" s="36">
        <v>82</v>
      </c>
      <c r="Z170" s="36">
        <v>40</v>
      </c>
      <c r="AA170" s="36">
        <v>60</v>
      </c>
      <c r="AB170" s="36">
        <v>23</v>
      </c>
      <c r="AC170" s="36">
        <v>77</v>
      </c>
      <c r="AD170" s="36">
        <v>34</v>
      </c>
      <c r="AE170" s="36">
        <v>66</v>
      </c>
      <c r="AF170" s="36">
        <v>39</v>
      </c>
      <c r="AG170" s="36">
        <v>61</v>
      </c>
      <c r="AH170" s="36">
        <v>30</v>
      </c>
      <c r="AI170" s="36">
        <v>70</v>
      </c>
      <c r="AJ170" s="36">
        <v>49</v>
      </c>
      <c r="AK170" s="36">
        <v>51</v>
      </c>
      <c r="AL170" s="36">
        <v>47</v>
      </c>
      <c r="AM170" s="36">
        <v>53</v>
      </c>
      <c r="AN170" s="36">
        <v>41</v>
      </c>
      <c r="AO170" s="36">
        <v>59</v>
      </c>
      <c r="AP170" s="36">
        <v>46</v>
      </c>
      <c r="AQ170" s="36">
        <v>54</v>
      </c>
      <c r="AR170" s="36">
        <v>60</v>
      </c>
      <c r="AS170" s="36">
        <v>40</v>
      </c>
      <c r="AT170" s="36">
        <v>23</v>
      </c>
      <c r="AU170" s="36">
        <v>77</v>
      </c>
      <c r="AV170" s="36">
        <v>25</v>
      </c>
      <c r="AW170" s="36">
        <v>75</v>
      </c>
      <c r="AX170" s="36">
        <v>34</v>
      </c>
      <c r="AY170" s="36">
        <v>66</v>
      </c>
      <c r="AZ170" s="36">
        <v>38</v>
      </c>
      <c r="BA170" s="36">
        <v>62</v>
      </c>
      <c r="BB170" s="36">
        <v>25</v>
      </c>
      <c r="BC170" s="36">
        <v>75</v>
      </c>
      <c r="BD170" s="36">
        <v>29</v>
      </c>
      <c r="BE170" s="36">
        <v>71</v>
      </c>
      <c r="BF170" s="36">
        <v>31</v>
      </c>
      <c r="BG170" s="36">
        <v>69</v>
      </c>
      <c r="BH170" s="36">
        <v>48</v>
      </c>
      <c r="BI170" s="36">
        <v>52</v>
      </c>
      <c r="BJ170" s="36">
        <v>33</v>
      </c>
      <c r="BK170" s="36">
        <v>67</v>
      </c>
      <c r="BL170" s="36">
        <v>46</v>
      </c>
      <c r="BM170" s="36">
        <v>54</v>
      </c>
      <c r="BN170" s="36">
        <v>35</v>
      </c>
      <c r="BO170" s="36">
        <v>65</v>
      </c>
      <c r="BP170" s="36">
        <v>45</v>
      </c>
      <c r="BQ170" s="36">
        <v>55</v>
      </c>
      <c r="BR170" s="36">
        <v>46</v>
      </c>
      <c r="BS170" s="36">
        <v>54</v>
      </c>
      <c r="BT170" s="36">
        <v>37</v>
      </c>
      <c r="BU170" s="36">
        <v>63</v>
      </c>
      <c r="BV170" s="36">
        <v>52</v>
      </c>
      <c r="BW170" s="36">
        <v>48</v>
      </c>
      <c r="BX170" s="36">
        <v>49</v>
      </c>
      <c r="BY170" s="36">
        <v>51</v>
      </c>
      <c r="BZ170" s="36">
        <v>50</v>
      </c>
      <c r="CA170" s="36">
        <v>50</v>
      </c>
      <c r="CB170" s="36">
        <v>48</v>
      </c>
      <c r="CC170" s="36">
        <v>52</v>
      </c>
      <c r="CD170" s="36">
        <v>59</v>
      </c>
      <c r="CE170" s="36">
        <v>41</v>
      </c>
      <c r="CF170" s="36">
        <v>52</v>
      </c>
      <c r="CG170" s="36">
        <v>48</v>
      </c>
      <c r="CH170" s="36">
        <v>49</v>
      </c>
      <c r="CI170" s="36">
        <v>51</v>
      </c>
      <c r="CJ170" s="36">
        <v>58</v>
      </c>
      <c r="CK170" s="36">
        <v>42</v>
      </c>
      <c r="CL170" s="36">
        <v>42</v>
      </c>
      <c r="CM170" s="36">
        <v>58</v>
      </c>
      <c r="CN170" s="36">
        <v>39</v>
      </c>
      <c r="CO170" s="36">
        <v>61</v>
      </c>
      <c r="CP170" s="36">
        <v>28</v>
      </c>
      <c r="CQ170" s="36">
        <v>72</v>
      </c>
      <c r="CR170" s="36">
        <v>26</v>
      </c>
      <c r="CS170" s="36">
        <v>74</v>
      </c>
      <c r="CT170" s="36">
        <v>20</v>
      </c>
      <c r="CU170" s="36">
        <v>80</v>
      </c>
      <c r="CV170" s="36">
        <v>44</v>
      </c>
      <c r="CW170" s="36">
        <v>56</v>
      </c>
      <c r="CX170" s="36">
        <v>58</v>
      </c>
      <c r="CY170" s="36">
        <v>42</v>
      </c>
      <c r="CZ170" s="36">
        <v>57</v>
      </c>
      <c r="DA170" s="36">
        <v>43</v>
      </c>
      <c r="DB170" s="36">
        <v>52</v>
      </c>
      <c r="DC170" s="36">
        <v>48</v>
      </c>
      <c r="DD170" s="36">
        <v>48</v>
      </c>
      <c r="DE170" s="36">
        <v>52</v>
      </c>
      <c r="DF170" s="36">
        <v>29</v>
      </c>
      <c r="DG170" s="36">
        <v>71</v>
      </c>
      <c r="DH170" s="36">
        <v>57</v>
      </c>
      <c r="DI170" s="36">
        <v>43</v>
      </c>
      <c r="DJ170" s="36">
        <v>61</v>
      </c>
      <c r="DK170" s="36">
        <v>39</v>
      </c>
      <c r="DL170" s="36">
        <v>17</v>
      </c>
      <c r="DM170" s="36">
        <v>83</v>
      </c>
      <c r="DN170" s="36">
        <v>24</v>
      </c>
      <c r="DO170" s="36">
        <v>76</v>
      </c>
      <c r="DP170" s="36">
        <v>21</v>
      </c>
      <c r="DQ170" s="36">
        <v>79</v>
      </c>
      <c r="DR170" s="36">
        <v>18</v>
      </c>
      <c r="DS170" s="36">
        <v>82</v>
      </c>
      <c r="DT170" s="36">
        <v>19</v>
      </c>
      <c r="DU170" s="36">
        <v>81</v>
      </c>
      <c r="DV170" s="36">
        <v>28</v>
      </c>
      <c r="DW170" s="34">
        <v>72</v>
      </c>
      <c r="DX170" s="34">
        <v>24</v>
      </c>
      <c r="DY170" s="34">
        <v>76</v>
      </c>
      <c r="DZ170" s="34">
        <v>22</v>
      </c>
      <c r="EA170" s="38">
        <v>78</v>
      </c>
    </row>
    <row r="171" spans="1:131" s="17" customFormat="1" ht="15" customHeight="1" x14ac:dyDescent="0.2">
      <c r="A171" s="4" t="s">
        <v>416</v>
      </c>
      <c r="B171" s="11" t="s">
        <v>417</v>
      </c>
      <c r="C171" s="36">
        <v>82</v>
      </c>
      <c r="D171" s="36">
        <v>18</v>
      </c>
      <c r="E171" s="36">
        <v>82</v>
      </c>
      <c r="F171" s="36">
        <v>20</v>
      </c>
      <c r="G171" s="36">
        <v>80</v>
      </c>
      <c r="H171" s="36">
        <v>60</v>
      </c>
      <c r="I171" s="36">
        <v>40</v>
      </c>
      <c r="J171" s="36">
        <v>76</v>
      </c>
      <c r="K171" s="36">
        <v>24</v>
      </c>
      <c r="L171" s="36">
        <v>8</v>
      </c>
      <c r="M171" s="36">
        <v>92</v>
      </c>
      <c r="N171" s="36">
        <v>24</v>
      </c>
      <c r="O171" s="36">
        <v>76</v>
      </c>
      <c r="P171" s="36">
        <v>15</v>
      </c>
      <c r="Q171" s="36">
        <v>85</v>
      </c>
      <c r="R171" s="36">
        <v>24</v>
      </c>
      <c r="S171" s="36">
        <v>76</v>
      </c>
      <c r="T171" s="36">
        <v>12</v>
      </c>
      <c r="U171" s="36">
        <v>88</v>
      </c>
      <c r="V171" s="36">
        <v>22</v>
      </c>
      <c r="W171" s="36">
        <v>78</v>
      </c>
      <c r="X171" s="36">
        <v>13</v>
      </c>
      <c r="Y171" s="36">
        <v>88</v>
      </c>
      <c r="Z171" s="36">
        <v>40</v>
      </c>
      <c r="AA171" s="36">
        <v>60</v>
      </c>
      <c r="AB171" s="36">
        <v>18</v>
      </c>
      <c r="AC171" s="36">
        <v>82</v>
      </c>
      <c r="AD171" s="36">
        <v>25</v>
      </c>
      <c r="AE171" s="36">
        <v>75</v>
      </c>
      <c r="AF171" s="36">
        <v>36</v>
      </c>
      <c r="AG171" s="36">
        <v>64</v>
      </c>
      <c r="AH171" s="36">
        <v>17</v>
      </c>
      <c r="AI171" s="36">
        <v>83</v>
      </c>
      <c r="AJ171" s="36">
        <v>26</v>
      </c>
      <c r="AK171" s="36">
        <v>74</v>
      </c>
      <c r="AL171" s="36">
        <v>41</v>
      </c>
      <c r="AM171" s="36">
        <v>59</v>
      </c>
      <c r="AN171" s="36">
        <v>30</v>
      </c>
      <c r="AO171" s="36">
        <v>70</v>
      </c>
      <c r="AP171" s="36">
        <v>35</v>
      </c>
      <c r="AQ171" s="36">
        <v>65</v>
      </c>
      <c r="AR171" s="36">
        <v>44</v>
      </c>
      <c r="AS171" s="36">
        <v>56</v>
      </c>
      <c r="AT171" s="36">
        <v>12</v>
      </c>
      <c r="AU171" s="36">
        <v>88</v>
      </c>
      <c r="AV171" s="36">
        <v>20</v>
      </c>
      <c r="AW171" s="36">
        <v>80</v>
      </c>
      <c r="AX171" s="36">
        <v>24</v>
      </c>
      <c r="AY171" s="36">
        <v>76</v>
      </c>
      <c r="AZ171" s="36">
        <v>36</v>
      </c>
      <c r="BA171" s="36">
        <v>64</v>
      </c>
      <c r="BB171" s="36">
        <v>24</v>
      </c>
      <c r="BC171" s="36">
        <v>76</v>
      </c>
      <c r="BD171" s="36">
        <v>22</v>
      </c>
      <c r="BE171" s="36">
        <v>78</v>
      </c>
      <c r="BF171" s="36">
        <v>25</v>
      </c>
      <c r="BG171" s="36">
        <v>75</v>
      </c>
      <c r="BH171" s="36">
        <v>37</v>
      </c>
      <c r="BI171" s="36">
        <v>63</v>
      </c>
      <c r="BJ171" s="36">
        <v>31</v>
      </c>
      <c r="BK171" s="36">
        <v>69</v>
      </c>
      <c r="BL171" s="36">
        <v>43</v>
      </c>
      <c r="BM171" s="36">
        <v>57</v>
      </c>
      <c r="BN171" s="36">
        <v>41</v>
      </c>
      <c r="BO171" s="36">
        <v>59</v>
      </c>
      <c r="BP171" s="36">
        <v>38</v>
      </c>
      <c r="BQ171" s="36">
        <v>62</v>
      </c>
      <c r="BR171" s="36">
        <v>47</v>
      </c>
      <c r="BS171" s="36">
        <v>53</v>
      </c>
      <c r="BT171" s="36">
        <v>21</v>
      </c>
      <c r="BU171" s="36">
        <v>79</v>
      </c>
      <c r="BV171" s="36">
        <v>38</v>
      </c>
      <c r="BW171" s="36">
        <v>62</v>
      </c>
      <c r="BX171" s="36">
        <v>41</v>
      </c>
      <c r="BY171" s="36">
        <v>59</v>
      </c>
      <c r="BZ171" s="36">
        <v>42</v>
      </c>
      <c r="CA171" s="36">
        <v>58</v>
      </c>
      <c r="CB171" s="36">
        <v>40</v>
      </c>
      <c r="CC171" s="36">
        <v>60</v>
      </c>
      <c r="CD171" s="36">
        <v>61</v>
      </c>
      <c r="CE171" s="36">
        <v>39</v>
      </c>
      <c r="CF171" s="36">
        <v>44</v>
      </c>
      <c r="CG171" s="36">
        <v>56</v>
      </c>
      <c r="CH171" s="36">
        <v>41</v>
      </c>
      <c r="CI171" s="36">
        <v>59</v>
      </c>
      <c r="CJ171" s="36">
        <v>44</v>
      </c>
      <c r="CK171" s="36">
        <v>56</v>
      </c>
      <c r="CL171" s="36">
        <v>25</v>
      </c>
      <c r="CM171" s="36">
        <v>75</v>
      </c>
      <c r="CN171" s="36">
        <v>32</v>
      </c>
      <c r="CO171" s="36">
        <v>68</v>
      </c>
      <c r="CP171" s="36">
        <v>29</v>
      </c>
      <c r="CQ171" s="36">
        <v>71</v>
      </c>
      <c r="CR171" s="36">
        <v>31</v>
      </c>
      <c r="CS171" s="36">
        <v>69</v>
      </c>
      <c r="CT171" s="36">
        <v>19</v>
      </c>
      <c r="CU171" s="36">
        <v>81</v>
      </c>
      <c r="CV171" s="36">
        <v>21</v>
      </c>
      <c r="CW171" s="36">
        <v>79</v>
      </c>
      <c r="CX171" s="36">
        <v>54</v>
      </c>
      <c r="CY171" s="36">
        <v>46</v>
      </c>
      <c r="CZ171" s="36">
        <v>45</v>
      </c>
      <c r="DA171" s="36">
        <v>55</v>
      </c>
      <c r="DB171" s="36">
        <v>36</v>
      </c>
      <c r="DC171" s="36">
        <v>64</v>
      </c>
      <c r="DD171" s="36">
        <v>42</v>
      </c>
      <c r="DE171" s="36">
        <v>58</v>
      </c>
      <c r="DF171" s="36">
        <v>26</v>
      </c>
      <c r="DG171" s="36">
        <v>74</v>
      </c>
      <c r="DH171" s="36">
        <v>73</v>
      </c>
      <c r="DI171" s="36">
        <v>27</v>
      </c>
      <c r="DJ171" s="36">
        <v>61</v>
      </c>
      <c r="DK171" s="36">
        <v>39</v>
      </c>
      <c r="DL171" s="36">
        <v>6</v>
      </c>
      <c r="DM171" s="36">
        <v>94</v>
      </c>
      <c r="DN171" s="36">
        <v>15</v>
      </c>
      <c r="DO171" s="36">
        <v>85</v>
      </c>
      <c r="DP171" s="36" t="s">
        <v>40</v>
      </c>
      <c r="DQ171" s="36" t="s">
        <v>40</v>
      </c>
      <c r="DR171" s="36" t="s">
        <v>40</v>
      </c>
      <c r="DS171" s="36" t="s">
        <v>40</v>
      </c>
      <c r="DT171" s="36" t="s">
        <v>40</v>
      </c>
      <c r="DU171" s="36" t="s">
        <v>40</v>
      </c>
      <c r="DV171" s="36" t="s">
        <v>40</v>
      </c>
      <c r="DW171" s="34" t="s">
        <v>40</v>
      </c>
      <c r="DX171" s="34" t="s">
        <v>40</v>
      </c>
      <c r="DY171" s="34" t="s">
        <v>40</v>
      </c>
      <c r="DZ171" s="34" t="s">
        <v>40</v>
      </c>
      <c r="EA171" s="38" t="s">
        <v>40</v>
      </c>
    </row>
    <row r="172" spans="1:131" s="17" customFormat="1" ht="15" customHeight="1" x14ac:dyDescent="0.2">
      <c r="A172" s="4" t="s">
        <v>418</v>
      </c>
      <c r="B172" s="11" t="s">
        <v>419</v>
      </c>
      <c r="C172" s="36">
        <v>99</v>
      </c>
      <c r="D172" s="36">
        <v>15</v>
      </c>
      <c r="E172" s="36">
        <v>85</v>
      </c>
      <c r="F172" s="36">
        <v>14</v>
      </c>
      <c r="G172" s="36">
        <v>86</v>
      </c>
      <c r="H172" s="36">
        <v>27</v>
      </c>
      <c r="I172" s="36">
        <v>73</v>
      </c>
      <c r="J172" s="36">
        <v>31</v>
      </c>
      <c r="K172" s="36">
        <v>69</v>
      </c>
      <c r="L172" s="36">
        <v>4</v>
      </c>
      <c r="M172" s="36">
        <v>96</v>
      </c>
      <c r="N172" s="36">
        <v>10</v>
      </c>
      <c r="O172" s="36">
        <v>90</v>
      </c>
      <c r="P172" s="36">
        <v>3</v>
      </c>
      <c r="Q172" s="36">
        <v>97</v>
      </c>
      <c r="R172" s="36">
        <v>2</v>
      </c>
      <c r="S172" s="36">
        <v>98</v>
      </c>
      <c r="T172" s="36">
        <v>3</v>
      </c>
      <c r="U172" s="36">
        <v>97</v>
      </c>
      <c r="V172" s="36">
        <v>9</v>
      </c>
      <c r="W172" s="36">
        <v>91</v>
      </c>
      <c r="X172" s="36">
        <v>2</v>
      </c>
      <c r="Y172" s="36">
        <v>98</v>
      </c>
      <c r="Z172" s="36">
        <v>20</v>
      </c>
      <c r="AA172" s="36">
        <v>80</v>
      </c>
      <c r="AB172" s="36">
        <v>8</v>
      </c>
      <c r="AC172" s="36">
        <v>92</v>
      </c>
      <c r="AD172" s="36">
        <v>11</v>
      </c>
      <c r="AE172" s="36">
        <v>89</v>
      </c>
      <c r="AF172" s="36">
        <v>20</v>
      </c>
      <c r="AG172" s="36">
        <v>80</v>
      </c>
      <c r="AH172" s="36">
        <v>14</v>
      </c>
      <c r="AI172" s="36">
        <v>86</v>
      </c>
      <c r="AJ172" s="36">
        <v>20</v>
      </c>
      <c r="AK172" s="36">
        <v>80</v>
      </c>
      <c r="AL172" s="36">
        <v>15</v>
      </c>
      <c r="AM172" s="36">
        <v>85</v>
      </c>
      <c r="AN172" s="36">
        <v>5</v>
      </c>
      <c r="AO172" s="36">
        <v>95</v>
      </c>
      <c r="AP172" s="36">
        <v>18</v>
      </c>
      <c r="AQ172" s="36">
        <v>82</v>
      </c>
      <c r="AR172" s="36">
        <v>30</v>
      </c>
      <c r="AS172" s="36">
        <v>70</v>
      </c>
      <c r="AT172" s="36">
        <v>6</v>
      </c>
      <c r="AU172" s="36">
        <v>94</v>
      </c>
      <c r="AV172" s="36">
        <v>8</v>
      </c>
      <c r="AW172" s="36">
        <v>92</v>
      </c>
      <c r="AX172" s="36">
        <v>17</v>
      </c>
      <c r="AY172" s="36">
        <v>83</v>
      </c>
      <c r="AZ172" s="36">
        <v>30</v>
      </c>
      <c r="BA172" s="36">
        <v>70</v>
      </c>
      <c r="BB172" s="36">
        <v>9</v>
      </c>
      <c r="BC172" s="36">
        <v>91</v>
      </c>
      <c r="BD172" s="36">
        <v>13</v>
      </c>
      <c r="BE172" s="36">
        <v>88</v>
      </c>
      <c r="BF172" s="36">
        <v>12</v>
      </c>
      <c r="BG172" s="36">
        <v>88</v>
      </c>
      <c r="BH172" s="36">
        <v>21</v>
      </c>
      <c r="BI172" s="36">
        <v>79</v>
      </c>
      <c r="BJ172" s="36">
        <v>9</v>
      </c>
      <c r="BK172" s="36">
        <v>91</v>
      </c>
      <c r="BL172" s="36">
        <v>33</v>
      </c>
      <c r="BM172" s="36">
        <v>67</v>
      </c>
      <c r="BN172" s="36">
        <v>32</v>
      </c>
      <c r="BO172" s="36">
        <v>68</v>
      </c>
      <c r="BP172" s="36">
        <v>26</v>
      </c>
      <c r="BQ172" s="36">
        <v>74</v>
      </c>
      <c r="BR172" s="36">
        <v>24</v>
      </c>
      <c r="BS172" s="36">
        <v>76</v>
      </c>
      <c r="BT172" s="36">
        <v>12</v>
      </c>
      <c r="BU172" s="36">
        <v>88</v>
      </c>
      <c r="BV172" s="36">
        <v>39</v>
      </c>
      <c r="BW172" s="36">
        <v>61</v>
      </c>
      <c r="BX172" s="36">
        <v>38</v>
      </c>
      <c r="BY172" s="36">
        <v>62</v>
      </c>
      <c r="BZ172" s="36">
        <v>36</v>
      </c>
      <c r="CA172" s="36">
        <v>64</v>
      </c>
      <c r="CB172" s="36">
        <v>33</v>
      </c>
      <c r="CC172" s="36">
        <v>67</v>
      </c>
      <c r="CD172" s="36">
        <v>44</v>
      </c>
      <c r="CE172" s="36">
        <v>56</v>
      </c>
      <c r="CF172" s="36">
        <v>26</v>
      </c>
      <c r="CG172" s="36">
        <v>74</v>
      </c>
      <c r="CH172" s="36">
        <v>29</v>
      </c>
      <c r="CI172" s="36">
        <v>71</v>
      </c>
      <c r="CJ172" s="36">
        <v>33</v>
      </c>
      <c r="CK172" s="36">
        <v>67</v>
      </c>
      <c r="CL172" s="36">
        <v>21</v>
      </c>
      <c r="CM172" s="36">
        <v>79</v>
      </c>
      <c r="CN172" s="36">
        <v>8</v>
      </c>
      <c r="CO172" s="36">
        <v>92</v>
      </c>
      <c r="CP172" s="36">
        <v>6</v>
      </c>
      <c r="CQ172" s="36">
        <v>94</v>
      </c>
      <c r="CR172" s="36">
        <v>20</v>
      </c>
      <c r="CS172" s="36">
        <v>80</v>
      </c>
      <c r="CT172" s="36">
        <v>9</v>
      </c>
      <c r="CU172" s="36">
        <v>91</v>
      </c>
      <c r="CV172" s="36">
        <v>68</v>
      </c>
      <c r="CW172" s="36">
        <v>32</v>
      </c>
      <c r="CX172" s="36">
        <v>86</v>
      </c>
      <c r="CY172" s="36">
        <v>14</v>
      </c>
      <c r="CZ172" s="36">
        <v>88</v>
      </c>
      <c r="DA172" s="36">
        <v>12</v>
      </c>
      <c r="DB172" s="36">
        <v>80</v>
      </c>
      <c r="DC172" s="36">
        <v>20</v>
      </c>
      <c r="DD172" s="36">
        <v>78</v>
      </c>
      <c r="DE172" s="36">
        <v>22</v>
      </c>
      <c r="DF172" s="36">
        <v>66</v>
      </c>
      <c r="DG172" s="36">
        <v>34</v>
      </c>
      <c r="DH172" s="36">
        <v>95</v>
      </c>
      <c r="DI172" s="36">
        <v>5</v>
      </c>
      <c r="DJ172" s="36">
        <v>92</v>
      </c>
      <c r="DK172" s="36">
        <v>8</v>
      </c>
      <c r="DL172" s="36">
        <v>7</v>
      </c>
      <c r="DM172" s="36">
        <v>93</v>
      </c>
      <c r="DN172" s="36">
        <v>8</v>
      </c>
      <c r="DO172" s="36">
        <v>92</v>
      </c>
      <c r="DP172" s="36" t="s">
        <v>40</v>
      </c>
      <c r="DQ172" s="36" t="s">
        <v>40</v>
      </c>
      <c r="DR172" s="36" t="s">
        <v>40</v>
      </c>
      <c r="DS172" s="36" t="s">
        <v>40</v>
      </c>
      <c r="DT172" s="36" t="s">
        <v>40</v>
      </c>
      <c r="DU172" s="36" t="s">
        <v>40</v>
      </c>
      <c r="DV172" s="36" t="s">
        <v>40</v>
      </c>
      <c r="DW172" s="34" t="s">
        <v>40</v>
      </c>
      <c r="DX172" s="34" t="s">
        <v>40</v>
      </c>
      <c r="DY172" s="34" t="s">
        <v>40</v>
      </c>
      <c r="DZ172" s="34" t="s">
        <v>40</v>
      </c>
      <c r="EA172" s="38" t="s">
        <v>40</v>
      </c>
    </row>
    <row r="173" spans="1:131" s="17" customFormat="1" ht="15" customHeight="1" x14ac:dyDescent="0.2">
      <c r="A173" s="4" t="s">
        <v>420</v>
      </c>
      <c r="B173" s="11" t="s">
        <v>421</v>
      </c>
      <c r="C173" s="36">
        <v>71</v>
      </c>
      <c r="D173" s="36">
        <v>43</v>
      </c>
      <c r="E173" s="36">
        <v>57</v>
      </c>
      <c r="F173" s="36">
        <v>33</v>
      </c>
      <c r="G173" s="36">
        <v>67</v>
      </c>
      <c r="H173" s="36">
        <v>42</v>
      </c>
      <c r="I173" s="36">
        <v>58</v>
      </c>
      <c r="J173" s="36">
        <v>53</v>
      </c>
      <c r="K173" s="36">
        <v>47</v>
      </c>
      <c r="L173" s="36">
        <v>6</v>
      </c>
      <c r="M173" s="36">
        <v>94</v>
      </c>
      <c r="N173" s="36">
        <v>19</v>
      </c>
      <c r="O173" s="36">
        <v>81</v>
      </c>
      <c r="P173" s="36">
        <v>15</v>
      </c>
      <c r="Q173" s="36">
        <v>85</v>
      </c>
      <c r="R173" s="36">
        <v>7</v>
      </c>
      <c r="S173" s="36">
        <v>93</v>
      </c>
      <c r="T173" s="36">
        <v>6</v>
      </c>
      <c r="U173" s="36">
        <v>94</v>
      </c>
      <c r="V173" s="36">
        <v>26</v>
      </c>
      <c r="W173" s="36">
        <v>74</v>
      </c>
      <c r="X173" s="36">
        <v>11</v>
      </c>
      <c r="Y173" s="36">
        <v>89</v>
      </c>
      <c r="Z173" s="36">
        <v>37</v>
      </c>
      <c r="AA173" s="36">
        <v>63</v>
      </c>
      <c r="AB173" s="36">
        <v>19</v>
      </c>
      <c r="AC173" s="36">
        <v>81</v>
      </c>
      <c r="AD173" s="36">
        <v>24</v>
      </c>
      <c r="AE173" s="36">
        <v>76</v>
      </c>
      <c r="AF173" s="36">
        <v>37</v>
      </c>
      <c r="AG173" s="36">
        <v>63</v>
      </c>
      <c r="AH173" s="36">
        <v>23</v>
      </c>
      <c r="AI173" s="36">
        <v>77</v>
      </c>
      <c r="AJ173" s="36">
        <v>45</v>
      </c>
      <c r="AK173" s="36">
        <v>55</v>
      </c>
      <c r="AL173" s="36">
        <v>46</v>
      </c>
      <c r="AM173" s="36">
        <v>54</v>
      </c>
      <c r="AN173" s="36">
        <v>34</v>
      </c>
      <c r="AO173" s="36">
        <v>66</v>
      </c>
      <c r="AP173" s="36">
        <v>39</v>
      </c>
      <c r="AQ173" s="36">
        <v>61</v>
      </c>
      <c r="AR173" s="36">
        <v>56</v>
      </c>
      <c r="AS173" s="36">
        <v>44</v>
      </c>
      <c r="AT173" s="36">
        <v>20</v>
      </c>
      <c r="AU173" s="36">
        <v>80</v>
      </c>
      <c r="AV173" s="36">
        <v>21</v>
      </c>
      <c r="AW173" s="36">
        <v>79</v>
      </c>
      <c r="AX173" s="36">
        <v>23</v>
      </c>
      <c r="AY173" s="36">
        <v>77</v>
      </c>
      <c r="AZ173" s="36">
        <v>41</v>
      </c>
      <c r="BA173" s="36">
        <v>59</v>
      </c>
      <c r="BB173" s="36">
        <v>15</v>
      </c>
      <c r="BC173" s="36">
        <v>85</v>
      </c>
      <c r="BD173" s="36">
        <v>21</v>
      </c>
      <c r="BE173" s="36">
        <v>79</v>
      </c>
      <c r="BF173" s="36">
        <v>28</v>
      </c>
      <c r="BG173" s="36">
        <v>72</v>
      </c>
      <c r="BH173" s="36">
        <v>44</v>
      </c>
      <c r="BI173" s="36">
        <v>56</v>
      </c>
      <c r="BJ173" s="36">
        <v>25</v>
      </c>
      <c r="BK173" s="36">
        <v>75</v>
      </c>
      <c r="BL173" s="36">
        <v>51</v>
      </c>
      <c r="BM173" s="36">
        <v>49</v>
      </c>
      <c r="BN173" s="36">
        <v>39</v>
      </c>
      <c r="BO173" s="36">
        <v>61</v>
      </c>
      <c r="BP173" s="36">
        <v>44</v>
      </c>
      <c r="BQ173" s="36">
        <v>56</v>
      </c>
      <c r="BR173" s="36">
        <v>33</v>
      </c>
      <c r="BS173" s="36">
        <v>67</v>
      </c>
      <c r="BT173" s="36">
        <v>25</v>
      </c>
      <c r="BU173" s="36">
        <v>75</v>
      </c>
      <c r="BV173" s="36">
        <v>50</v>
      </c>
      <c r="BW173" s="36">
        <v>50</v>
      </c>
      <c r="BX173" s="36">
        <v>49</v>
      </c>
      <c r="BY173" s="36">
        <v>51</v>
      </c>
      <c r="BZ173" s="36">
        <v>48</v>
      </c>
      <c r="CA173" s="36">
        <v>52</v>
      </c>
      <c r="CB173" s="36">
        <v>42</v>
      </c>
      <c r="CC173" s="36">
        <v>58</v>
      </c>
      <c r="CD173" s="36">
        <v>59</v>
      </c>
      <c r="CE173" s="36">
        <v>41</v>
      </c>
      <c r="CF173" s="36">
        <v>46</v>
      </c>
      <c r="CG173" s="36">
        <v>54</v>
      </c>
      <c r="CH173" s="36">
        <v>42</v>
      </c>
      <c r="CI173" s="36">
        <v>58</v>
      </c>
      <c r="CJ173" s="36">
        <v>53</v>
      </c>
      <c r="CK173" s="36">
        <v>47</v>
      </c>
      <c r="CL173" s="36">
        <v>33</v>
      </c>
      <c r="CM173" s="36">
        <v>67</v>
      </c>
      <c r="CN173" s="36">
        <v>24</v>
      </c>
      <c r="CO173" s="36">
        <v>76</v>
      </c>
      <c r="CP173" s="36">
        <v>12</v>
      </c>
      <c r="CQ173" s="36">
        <v>88</v>
      </c>
      <c r="CR173" s="36">
        <v>15</v>
      </c>
      <c r="CS173" s="36">
        <v>85</v>
      </c>
      <c r="CT173" s="36">
        <v>10</v>
      </c>
      <c r="CU173" s="36">
        <v>90</v>
      </c>
      <c r="CV173" s="36">
        <v>49</v>
      </c>
      <c r="CW173" s="36">
        <v>51</v>
      </c>
      <c r="CX173" s="36">
        <v>69</v>
      </c>
      <c r="CY173" s="36">
        <v>31</v>
      </c>
      <c r="CZ173" s="36">
        <v>70</v>
      </c>
      <c r="DA173" s="36">
        <v>30</v>
      </c>
      <c r="DB173" s="36">
        <v>59</v>
      </c>
      <c r="DC173" s="36">
        <v>41</v>
      </c>
      <c r="DD173" s="36">
        <v>63</v>
      </c>
      <c r="DE173" s="36">
        <v>37</v>
      </c>
      <c r="DF173" s="36">
        <v>48</v>
      </c>
      <c r="DG173" s="36">
        <v>52</v>
      </c>
      <c r="DH173" s="36">
        <v>81</v>
      </c>
      <c r="DI173" s="36">
        <v>19</v>
      </c>
      <c r="DJ173" s="36">
        <v>79</v>
      </c>
      <c r="DK173" s="36">
        <v>21</v>
      </c>
      <c r="DL173" s="36">
        <v>11</v>
      </c>
      <c r="DM173" s="36">
        <v>89</v>
      </c>
      <c r="DN173" s="36">
        <v>15</v>
      </c>
      <c r="DO173" s="36">
        <v>85</v>
      </c>
      <c r="DP173" s="36">
        <v>22</v>
      </c>
      <c r="DQ173" s="36">
        <v>78</v>
      </c>
      <c r="DR173" s="36">
        <v>14</v>
      </c>
      <c r="DS173" s="36">
        <v>86</v>
      </c>
      <c r="DT173" s="36">
        <v>17</v>
      </c>
      <c r="DU173" s="36">
        <v>83</v>
      </c>
      <c r="DV173" s="36">
        <v>21</v>
      </c>
      <c r="DW173" s="34">
        <v>79</v>
      </c>
      <c r="DX173" s="34">
        <v>22</v>
      </c>
      <c r="DY173" s="34">
        <v>78</v>
      </c>
      <c r="DZ173" s="34">
        <v>18</v>
      </c>
      <c r="EA173" s="38">
        <v>82</v>
      </c>
    </row>
    <row r="174" spans="1:131" s="17" customFormat="1" ht="15" customHeight="1" x14ac:dyDescent="0.2">
      <c r="A174" s="4" t="s">
        <v>422</v>
      </c>
      <c r="B174" s="11" t="s">
        <v>423</v>
      </c>
      <c r="C174" s="36">
        <v>85</v>
      </c>
      <c r="D174" s="36">
        <v>15</v>
      </c>
      <c r="E174" s="36">
        <v>85</v>
      </c>
      <c r="F174" s="36">
        <v>18</v>
      </c>
      <c r="G174" s="36">
        <v>82</v>
      </c>
      <c r="H174" s="36">
        <v>11</v>
      </c>
      <c r="I174" s="36">
        <v>90</v>
      </c>
      <c r="J174" s="36">
        <v>11</v>
      </c>
      <c r="K174" s="36">
        <v>89</v>
      </c>
      <c r="L174" s="36">
        <v>12</v>
      </c>
      <c r="M174" s="36">
        <v>88</v>
      </c>
      <c r="N174" s="36">
        <v>17</v>
      </c>
      <c r="O174" s="36">
        <v>83</v>
      </c>
      <c r="P174" s="36">
        <v>10</v>
      </c>
      <c r="Q174" s="36">
        <v>90</v>
      </c>
      <c r="R174" s="36">
        <v>6</v>
      </c>
      <c r="S174" s="36">
        <v>94</v>
      </c>
      <c r="T174" s="36">
        <v>4</v>
      </c>
      <c r="U174" s="36">
        <v>96</v>
      </c>
      <c r="V174" s="36">
        <v>20</v>
      </c>
      <c r="W174" s="36">
        <v>80</v>
      </c>
      <c r="X174" s="36">
        <v>3</v>
      </c>
      <c r="Y174" s="36">
        <v>97</v>
      </c>
      <c r="Z174" s="36">
        <v>28</v>
      </c>
      <c r="AA174" s="36">
        <v>72</v>
      </c>
      <c r="AB174" s="36">
        <v>11</v>
      </c>
      <c r="AC174" s="36">
        <v>89</v>
      </c>
      <c r="AD174" s="36">
        <v>15</v>
      </c>
      <c r="AE174" s="36">
        <v>85</v>
      </c>
      <c r="AF174" s="36">
        <v>19</v>
      </c>
      <c r="AG174" s="36">
        <v>81</v>
      </c>
      <c r="AH174" s="36">
        <v>10</v>
      </c>
      <c r="AI174" s="36">
        <v>90</v>
      </c>
      <c r="AJ174" s="36">
        <v>31</v>
      </c>
      <c r="AK174" s="36">
        <v>69</v>
      </c>
      <c r="AL174" s="36">
        <v>39</v>
      </c>
      <c r="AM174" s="36">
        <v>61</v>
      </c>
      <c r="AN174" s="36">
        <v>33</v>
      </c>
      <c r="AO174" s="36">
        <v>67</v>
      </c>
      <c r="AP174" s="36">
        <v>25</v>
      </c>
      <c r="AQ174" s="36">
        <v>75</v>
      </c>
      <c r="AR174" s="36">
        <v>42</v>
      </c>
      <c r="AS174" s="36">
        <v>58</v>
      </c>
      <c r="AT174" s="36">
        <v>5</v>
      </c>
      <c r="AU174" s="36">
        <v>95</v>
      </c>
      <c r="AV174" s="36">
        <v>18</v>
      </c>
      <c r="AW174" s="36">
        <v>82</v>
      </c>
      <c r="AX174" s="36">
        <v>19</v>
      </c>
      <c r="AY174" s="36">
        <v>81</v>
      </c>
      <c r="AZ174" s="36">
        <v>35</v>
      </c>
      <c r="BA174" s="36">
        <v>65</v>
      </c>
      <c r="BB174" s="36">
        <v>5</v>
      </c>
      <c r="BC174" s="36">
        <v>95</v>
      </c>
      <c r="BD174" s="36">
        <v>18</v>
      </c>
      <c r="BE174" s="36">
        <v>82</v>
      </c>
      <c r="BF174" s="36">
        <v>9</v>
      </c>
      <c r="BG174" s="36">
        <v>91</v>
      </c>
      <c r="BH174" s="36">
        <v>15</v>
      </c>
      <c r="BI174" s="36">
        <v>85</v>
      </c>
      <c r="BJ174" s="36">
        <v>11</v>
      </c>
      <c r="BK174" s="36">
        <v>89</v>
      </c>
      <c r="BL174" s="36">
        <v>21</v>
      </c>
      <c r="BM174" s="36">
        <v>79</v>
      </c>
      <c r="BN174" s="36">
        <v>12</v>
      </c>
      <c r="BO174" s="36">
        <v>88</v>
      </c>
      <c r="BP174" s="36">
        <v>18</v>
      </c>
      <c r="BQ174" s="36">
        <v>82</v>
      </c>
      <c r="BR174" s="36">
        <v>26</v>
      </c>
      <c r="BS174" s="36">
        <v>74</v>
      </c>
      <c r="BT174" s="36">
        <v>17</v>
      </c>
      <c r="BU174" s="36">
        <v>83</v>
      </c>
      <c r="BV174" s="36">
        <v>15</v>
      </c>
      <c r="BW174" s="36">
        <v>85</v>
      </c>
      <c r="BX174" s="36">
        <v>11</v>
      </c>
      <c r="BY174" s="36">
        <v>89</v>
      </c>
      <c r="BZ174" s="36">
        <v>14</v>
      </c>
      <c r="CA174" s="36">
        <v>86</v>
      </c>
      <c r="CB174" s="36">
        <v>12</v>
      </c>
      <c r="CC174" s="36">
        <v>88</v>
      </c>
      <c r="CD174" s="36">
        <v>32</v>
      </c>
      <c r="CE174" s="36">
        <v>68</v>
      </c>
      <c r="CF174" s="36">
        <v>15</v>
      </c>
      <c r="CG174" s="36">
        <v>85</v>
      </c>
      <c r="CH174" s="36">
        <v>15</v>
      </c>
      <c r="CI174" s="36">
        <v>85</v>
      </c>
      <c r="CJ174" s="36">
        <v>27</v>
      </c>
      <c r="CK174" s="36">
        <v>73</v>
      </c>
      <c r="CL174" s="36">
        <v>8</v>
      </c>
      <c r="CM174" s="36">
        <v>92</v>
      </c>
      <c r="CN174" s="36">
        <v>5</v>
      </c>
      <c r="CO174" s="36">
        <v>95</v>
      </c>
      <c r="CP174" s="36">
        <v>8</v>
      </c>
      <c r="CQ174" s="36">
        <v>92</v>
      </c>
      <c r="CR174" s="36">
        <v>3</v>
      </c>
      <c r="CS174" s="36">
        <v>97</v>
      </c>
      <c r="CT174" s="36">
        <v>2</v>
      </c>
      <c r="CU174" s="36">
        <v>98</v>
      </c>
      <c r="CV174" s="36">
        <v>84</v>
      </c>
      <c r="CW174" s="36">
        <v>16</v>
      </c>
      <c r="CX174" s="36">
        <v>89</v>
      </c>
      <c r="CY174" s="36">
        <v>11</v>
      </c>
      <c r="CZ174" s="36">
        <v>84</v>
      </c>
      <c r="DA174" s="36">
        <v>16</v>
      </c>
      <c r="DB174" s="36">
        <v>88</v>
      </c>
      <c r="DC174" s="36">
        <v>12</v>
      </c>
      <c r="DD174" s="36">
        <v>87</v>
      </c>
      <c r="DE174" s="36">
        <v>13</v>
      </c>
      <c r="DF174" s="36">
        <v>95</v>
      </c>
      <c r="DG174" s="36">
        <v>5</v>
      </c>
      <c r="DH174" s="36">
        <v>79</v>
      </c>
      <c r="DI174" s="36">
        <v>21</v>
      </c>
      <c r="DJ174" s="36">
        <v>95</v>
      </c>
      <c r="DK174" s="36">
        <v>5</v>
      </c>
      <c r="DL174" s="36" t="s">
        <v>40</v>
      </c>
      <c r="DM174" s="36" t="s">
        <v>40</v>
      </c>
      <c r="DN174" s="36" t="s">
        <v>40</v>
      </c>
      <c r="DO174" s="36" t="s">
        <v>40</v>
      </c>
      <c r="DP174" s="36">
        <v>12</v>
      </c>
      <c r="DQ174" s="36">
        <v>88</v>
      </c>
      <c r="DR174" s="36">
        <v>4</v>
      </c>
      <c r="DS174" s="36">
        <v>96</v>
      </c>
      <c r="DT174" s="36">
        <v>5</v>
      </c>
      <c r="DU174" s="36">
        <v>95</v>
      </c>
      <c r="DV174" s="36">
        <v>12</v>
      </c>
      <c r="DW174" s="34">
        <v>88</v>
      </c>
      <c r="DX174" s="34">
        <v>9</v>
      </c>
      <c r="DY174" s="34">
        <v>91</v>
      </c>
      <c r="DZ174" s="34">
        <v>12</v>
      </c>
      <c r="EA174" s="38">
        <v>88</v>
      </c>
    </row>
    <row r="175" spans="1:131" s="17" customFormat="1" ht="15" customHeight="1" x14ac:dyDescent="0.2">
      <c r="A175" s="4" t="s">
        <v>424</v>
      </c>
      <c r="B175" s="11" t="s">
        <v>425</v>
      </c>
      <c r="C175" s="36">
        <v>98</v>
      </c>
      <c r="D175" s="36">
        <v>22</v>
      </c>
      <c r="E175" s="36">
        <v>78</v>
      </c>
      <c r="F175" s="36">
        <v>23</v>
      </c>
      <c r="G175" s="36">
        <v>77</v>
      </c>
      <c r="H175" s="36">
        <v>27</v>
      </c>
      <c r="I175" s="36">
        <v>73</v>
      </c>
      <c r="J175" s="36">
        <v>46</v>
      </c>
      <c r="K175" s="36">
        <v>54</v>
      </c>
      <c r="L175" s="36">
        <v>10</v>
      </c>
      <c r="M175" s="36">
        <v>90</v>
      </c>
      <c r="N175" s="36">
        <v>6</v>
      </c>
      <c r="O175" s="36">
        <v>94</v>
      </c>
      <c r="P175" s="36">
        <v>15</v>
      </c>
      <c r="Q175" s="36">
        <v>85</v>
      </c>
      <c r="R175" s="36">
        <v>9</v>
      </c>
      <c r="S175" s="36">
        <v>91</v>
      </c>
      <c r="T175" s="36">
        <v>3</v>
      </c>
      <c r="U175" s="36">
        <v>97</v>
      </c>
      <c r="V175" s="36">
        <v>9</v>
      </c>
      <c r="W175" s="36">
        <v>91</v>
      </c>
      <c r="X175" s="36">
        <v>5</v>
      </c>
      <c r="Y175" s="36">
        <v>95</v>
      </c>
      <c r="Z175" s="36">
        <v>22</v>
      </c>
      <c r="AA175" s="36">
        <v>78</v>
      </c>
      <c r="AB175" s="36">
        <v>8</v>
      </c>
      <c r="AC175" s="36">
        <v>92</v>
      </c>
      <c r="AD175" s="36">
        <v>7</v>
      </c>
      <c r="AE175" s="36">
        <v>93</v>
      </c>
      <c r="AF175" s="36">
        <v>23</v>
      </c>
      <c r="AG175" s="36">
        <v>77</v>
      </c>
      <c r="AH175" s="36">
        <v>10</v>
      </c>
      <c r="AI175" s="36">
        <v>90</v>
      </c>
      <c r="AJ175" s="36">
        <v>17</v>
      </c>
      <c r="AK175" s="36">
        <v>83</v>
      </c>
      <c r="AL175" s="36">
        <v>19</v>
      </c>
      <c r="AM175" s="36">
        <v>81</v>
      </c>
      <c r="AN175" s="36">
        <v>14</v>
      </c>
      <c r="AO175" s="36">
        <v>86</v>
      </c>
      <c r="AP175" s="36">
        <v>24</v>
      </c>
      <c r="AQ175" s="36">
        <v>76</v>
      </c>
      <c r="AR175" s="36">
        <v>29</v>
      </c>
      <c r="AS175" s="36">
        <v>71</v>
      </c>
      <c r="AT175" s="36">
        <v>7</v>
      </c>
      <c r="AU175" s="36">
        <v>93</v>
      </c>
      <c r="AV175" s="36">
        <v>14</v>
      </c>
      <c r="AW175" s="36">
        <v>86</v>
      </c>
      <c r="AX175" s="36">
        <v>12</v>
      </c>
      <c r="AY175" s="36">
        <v>88</v>
      </c>
      <c r="AZ175" s="36">
        <v>16</v>
      </c>
      <c r="BA175" s="36">
        <v>84</v>
      </c>
      <c r="BB175" s="36">
        <v>7</v>
      </c>
      <c r="BC175" s="36">
        <v>93</v>
      </c>
      <c r="BD175" s="36">
        <v>8</v>
      </c>
      <c r="BE175" s="36">
        <v>92</v>
      </c>
      <c r="BF175" s="36">
        <v>17</v>
      </c>
      <c r="BG175" s="36">
        <v>83</v>
      </c>
      <c r="BH175" s="36">
        <v>19</v>
      </c>
      <c r="BI175" s="36">
        <v>81</v>
      </c>
      <c r="BJ175" s="36">
        <v>12</v>
      </c>
      <c r="BK175" s="36">
        <v>88</v>
      </c>
      <c r="BL175" s="36">
        <v>34</v>
      </c>
      <c r="BM175" s="36">
        <v>66</v>
      </c>
      <c r="BN175" s="36">
        <v>36</v>
      </c>
      <c r="BO175" s="36">
        <v>64</v>
      </c>
      <c r="BP175" s="36">
        <v>41</v>
      </c>
      <c r="BQ175" s="36">
        <v>59</v>
      </c>
      <c r="BR175" s="36">
        <v>19</v>
      </c>
      <c r="BS175" s="36">
        <v>81</v>
      </c>
      <c r="BT175" s="36">
        <v>14</v>
      </c>
      <c r="BU175" s="36">
        <v>86</v>
      </c>
      <c r="BV175" s="36">
        <v>33</v>
      </c>
      <c r="BW175" s="36">
        <v>67</v>
      </c>
      <c r="BX175" s="36">
        <v>29</v>
      </c>
      <c r="BY175" s="36">
        <v>71</v>
      </c>
      <c r="BZ175" s="36">
        <v>30</v>
      </c>
      <c r="CA175" s="36">
        <v>70</v>
      </c>
      <c r="CB175" s="36">
        <v>28</v>
      </c>
      <c r="CC175" s="36">
        <v>72</v>
      </c>
      <c r="CD175" s="36">
        <v>37</v>
      </c>
      <c r="CE175" s="36">
        <v>63</v>
      </c>
      <c r="CF175" s="36">
        <v>22</v>
      </c>
      <c r="CG175" s="36">
        <v>78</v>
      </c>
      <c r="CH175" s="36">
        <v>17</v>
      </c>
      <c r="CI175" s="36">
        <v>83</v>
      </c>
      <c r="CJ175" s="36">
        <v>29</v>
      </c>
      <c r="CK175" s="36">
        <v>71</v>
      </c>
      <c r="CL175" s="36">
        <v>19</v>
      </c>
      <c r="CM175" s="36">
        <v>81</v>
      </c>
      <c r="CN175" s="36">
        <v>14</v>
      </c>
      <c r="CO175" s="36">
        <v>86</v>
      </c>
      <c r="CP175" s="36">
        <v>14</v>
      </c>
      <c r="CQ175" s="36">
        <v>86</v>
      </c>
      <c r="CR175" s="36">
        <v>14</v>
      </c>
      <c r="CS175" s="36">
        <v>86</v>
      </c>
      <c r="CT175" s="36">
        <v>7</v>
      </c>
      <c r="CU175" s="36">
        <v>93</v>
      </c>
      <c r="CV175" s="36">
        <v>59</v>
      </c>
      <c r="CW175" s="36">
        <v>41</v>
      </c>
      <c r="CX175" s="36">
        <v>78</v>
      </c>
      <c r="CY175" s="36">
        <v>22</v>
      </c>
      <c r="CZ175" s="36">
        <v>67</v>
      </c>
      <c r="DA175" s="36">
        <v>33</v>
      </c>
      <c r="DB175" s="36">
        <v>66</v>
      </c>
      <c r="DC175" s="36">
        <v>34</v>
      </c>
      <c r="DD175" s="36">
        <v>76</v>
      </c>
      <c r="DE175" s="36">
        <v>24</v>
      </c>
      <c r="DF175" s="36">
        <v>50</v>
      </c>
      <c r="DG175" s="36">
        <v>50</v>
      </c>
      <c r="DH175" s="36">
        <v>90</v>
      </c>
      <c r="DI175" s="36">
        <v>10</v>
      </c>
      <c r="DJ175" s="36">
        <v>87</v>
      </c>
      <c r="DK175" s="36">
        <v>13</v>
      </c>
      <c r="DL175" s="36">
        <v>9</v>
      </c>
      <c r="DM175" s="36">
        <v>91</v>
      </c>
      <c r="DN175" s="36">
        <v>9</v>
      </c>
      <c r="DO175" s="36">
        <v>91</v>
      </c>
      <c r="DP175" s="36" t="s">
        <v>40</v>
      </c>
      <c r="DQ175" s="36" t="s">
        <v>40</v>
      </c>
      <c r="DR175" s="36" t="s">
        <v>40</v>
      </c>
      <c r="DS175" s="36" t="s">
        <v>40</v>
      </c>
      <c r="DT175" s="36" t="s">
        <v>40</v>
      </c>
      <c r="DU175" s="36" t="s">
        <v>40</v>
      </c>
      <c r="DV175" s="36" t="s">
        <v>40</v>
      </c>
      <c r="DW175" s="34" t="s">
        <v>40</v>
      </c>
      <c r="DX175" s="34" t="s">
        <v>40</v>
      </c>
      <c r="DY175" s="34" t="s">
        <v>40</v>
      </c>
      <c r="DZ175" s="34" t="s">
        <v>40</v>
      </c>
      <c r="EA175" s="38" t="s">
        <v>40</v>
      </c>
    </row>
    <row r="176" spans="1:131" s="17" customFormat="1" ht="15" customHeight="1" x14ac:dyDescent="0.2">
      <c r="A176" s="4" t="s">
        <v>426</v>
      </c>
      <c r="B176" s="11" t="s">
        <v>427</v>
      </c>
      <c r="C176" s="36">
        <v>97</v>
      </c>
      <c r="D176" s="36">
        <v>15</v>
      </c>
      <c r="E176" s="36">
        <v>85</v>
      </c>
      <c r="F176" s="36">
        <v>17</v>
      </c>
      <c r="G176" s="36">
        <v>83</v>
      </c>
      <c r="H176" s="36">
        <v>34</v>
      </c>
      <c r="I176" s="36">
        <v>66</v>
      </c>
      <c r="J176" s="36">
        <v>49</v>
      </c>
      <c r="K176" s="36">
        <v>51</v>
      </c>
      <c r="L176" s="36">
        <v>7</v>
      </c>
      <c r="M176" s="36">
        <v>93</v>
      </c>
      <c r="N176" s="36">
        <v>17</v>
      </c>
      <c r="O176" s="36">
        <v>83</v>
      </c>
      <c r="P176" s="36">
        <v>9</v>
      </c>
      <c r="Q176" s="36">
        <v>91</v>
      </c>
      <c r="R176" s="36">
        <v>8</v>
      </c>
      <c r="S176" s="36">
        <v>92</v>
      </c>
      <c r="T176" s="36">
        <v>5</v>
      </c>
      <c r="U176" s="36">
        <v>95</v>
      </c>
      <c r="V176" s="36">
        <v>18</v>
      </c>
      <c r="W176" s="36">
        <v>82</v>
      </c>
      <c r="X176" s="36">
        <v>7</v>
      </c>
      <c r="Y176" s="36">
        <v>93</v>
      </c>
      <c r="Z176" s="36">
        <v>23</v>
      </c>
      <c r="AA176" s="36">
        <v>77</v>
      </c>
      <c r="AB176" s="36">
        <v>10</v>
      </c>
      <c r="AC176" s="36">
        <v>90</v>
      </c>
      <c r="AD176" s="36">
        <v>19</v>
      </c>
      <c r="AE176" s="36">
        <v>81</v>
      </c>
      <c r="AF176" s="36">
        <v>30</v>
      </c>
      <c r="AG176" s="36">
        <v>70</v>
      </c>
      <c r="AH176" s="36">
        <v>12</v>
      </c>
      <c r="AI176" s="36">
        <v>88</v>
      </c>
      <c r="AJ176" s="36">
        <v>23</v>
      </c>
      <c r="AK176" s="36">
        <v>77</v>
      </c>
      <c r="AL176" s="36">
        <v>30</v>
      </c>
      <c r="AM176" s="36">
        <v>70</v>
      </c>
      <c r="AN176" s="36">
        <v>16</v>
      </c>
      <c r="AO176" s="36">
        <v>84</v>
      </c>
      <c r="AP176" s="36">
        <v>23</v>
      </c>
      <c r="AQ176" s="36">
        <v>77</v>
      </c>
      <c r="AR176" s="36">
        <v>50</v>
      </c>
      <c r="AS176" s="36">
        <v>50</v>
      </c>
      <c r="AT176" s="36">
        <v>8</v>
      </c>
      <c r="AU176" s="36">
        <v>92</v>
      </c>
      <c r="AV176" s="36">
        <v>15</v>
      </c>
      <c r="AW176" s="36">
        <v>85</v>
      </c>
      <c r="AX176" s="36">
        <v>13</v>
      </c>
      <c r="AY176" s="36">
        <v>87</v>
      </c>
      <c r="AZ176" s="36">
        <v>20</v>
      </c>
      <c r="BA176" s="36">
        <v>80</v>
      </c>
      <c r="BB176" s="36">
        <v>11</v>
      </c>
      <c r="BC176" s="36">
        <v>89</v>
      </c>
      <c r="BD176" s="36">
        <v>16</v>
      </c>
      <c r="BE176" s="36">
        <v>84</v>
      </c>
      <c r="BF176" s="36">
        <v>24</v>
      </c>
      <c r="BG176" s="36">
        <v>76</v>
      </c>
      <c r="BH176" s="36">
        <v>23</v>
      </c>
      <c r="BI176" s="36">
        <v>77</v>
      </c>
      <c r="BJ176" s="36">
        <v>16</v>
      </c>
      <c r="BK176" s="36">
        <v>84</v>
      </c>
      <c r="BL176" s="36">
        <v>40</v>
      </c>
      <c r="BM176" s="36">
        <v>60</v>
      </c>
      <c r="BN176" s="36">
        <v>41</v>
      </c>
      <c r="BO176" s="36">
        <v>59</v>
      </c>
      <c r="BP176" s="36">
        <v>59</v>
      </c>
      <c r="BQ176" s="36">
        <v>41</v>
      </c>
      <c r="BR176" s="36">
        <v>39</v>
      </c>
      <c r="BS176" s="36">
        <v>61</v>
      </c>
      <c r="BT176" s="36">
        <v>16</v>
      </c>
      <c r="BU176" s="36">
        <v>84</v>
      </c>
      <c r="BV176" s="36">
        <v>29</v>
      </c>
      <c r="BW176" s="36">
        <v>71</v>
      </c>
      <c r="BX176" s="36">
        <v>29</v>
      </c>
      <c r="BY176" s="36">
        <v>71</v>
      </c>
      <c r="BZ176" s="36">
        <v>28</v>
      </c>
      <c r="CA176" s="36">
        <v>72</v>
      </c>
      <c r="CB176" s="36">
        <v>27</v>
      </c>
      <c r="CC176" s="36">
        <v>73</v>
      </c>
      <c r="CD176" s="36">
        <v>45</v>
      </c>
      <c r="CE176" s="36">
        <v>55</v>
      </c>
      <c r="CF176" s="36">
        <v>29</v>
      </c>
      <c r="CG176" s="36">
        <v>71</v>
      </c>
      <c r="CH176" s="36">
        <v>27</v>
      </c>
      <c r="CI176" s="36">
        <v>73</v>
      </c>
      <c r="CJ176" s="36">
        <v>41</v>
      </c>
      <c r="CK176" s="36">
        <v>59</v>
      </c>
      <c r="CL176" s="36">
        <v>18</v>
      </c>
      <c r="CM176" s="36">
        <v>82</v>
      </c>
      <c r="CN176" s="36">
        <v>23</v>
      </c>
      <c r="CO176" s="36">
        <v>77</v>
      </c>
      <c r="CP176" s="36">
        <v>15</v>
      </c>
      <c r="CQ176" s="36">
        <v>85</v>
      </c>
      <c r="CR176" s="36">
        <v>19</v>
      </c>
      <c r="CS176" s="36">
        <v>81</v>
      </c>
      <c r="CT176" s="36">
        <v>9</v>
      </c>
      <c r="CU176" s="36">
        <v>91</v>
      </c>
      <c r="CV176" s="36">
        <v>50</v>
      </c>
      <c r="CW176" s="36">
        <v>50</v>
      </c>
      <c r="CX176" s="36">
        <v>68</v>
      </c>
      <c r="CY176" s="36">
        <v>32</v>
      </c>
      <c r="CZ176" s="36">
        <v>69</v>
      </c>
      <c r="DA176" s="36">
        <v>31</v>
      </c>
      <c r="DB176" s="36">
        <v>59</v>
      </c>
      <c r="DC176" s="36">
        <v>41</v>
      </c>
      <c r="DD176" s="36">
        <v>62</v>
      </c>
      <c r="DE176" s="36">
        <v>38</v>
      </c>
      <c r="DF176" s="36">
        <v>42</v>
      </c>
      <c r="DG176" s="36">
        <v>58</v>
      </c>
      <c r="DH176" s="36">
        <v>80</v>
      </c>
      <c r="DI176" s="36">
        <v>20</v>
      </c>
      <c r="DJ176" s="36">
        <v>78</v>
      </c>
      <c r="DK176" s="36">
        <v>22</v>
      </c>
      <c r="DL176" s="36">
        <v>14</v>
      </c>
      <c r="DM176" s="36">
        <v>86</v>
      </c>
      <c r="DN176" s="36">
        <v>11</v>
      </c>
      <c r="DO176" s="36">
        <v>89</v>
      </c>
      <c r="DP176" s="36" t="s">
        <v>40</v>
      </c>
      <c r="DQ176" s="36" t="s">
        <v>40</v>
      </c>
      <c r="DR176" s="36" t="s">
        <v>40</v>
      </c>
      <c r="DS176" s="36" t="s">
        <v>40</v>
      </c>
      <c r="DT176" s="36" t="s">
        <v>40</v>
      </c>
      <c r="DU176" s="36" t="s">
        <v>40</v>
      </c>
      <c r="DV176" s="36" t="s">
        <v>40</v>
      </c>
      <c r="DW176" s="34" t="s">
        <v>40</v>
      </c>
      <c r="DX176" s="34" t="s">
        <v>40</v>
      </c>
      <c r="DY176" s="34" t="s">
        <v>40</v>
      </c>
      <c r="DZ176" s="34" t="s">
        <v>40</v>
      </c>
      <c r="EA176" s="38" t="s">
        <v>40</v>
      </c>
    </row>
    <row r="177" spans="1:131" s="17" customFormat="1" ht="15" customHeight="1" x14ac:dyDescent="0.2">
      <c r="A177" s="4" t="s">
        <v>428</v>
      </c>
      <c r="B177" s="11" t="s">
        <v>429</v>
      </c>
      <c r="C177" s="36">
        <v>98</v>
      </c>
      <c r="D177" s="36">
        <v>18</v>
      </c>
      <c r="E177" s="36">
        <v>82</v>
      </c>
      <c r="F177" s="36">
        <v>16</v>
      </c>
      <c r="G177" s="36">
        <v>84</v>
      </c>
      <c r="H177" s="36">
        <v>31</v>
      </c>
      <c r="I177" s="36">
        <v>69</v>
      </c>
      <c r="J177" s="36">
        <v>48</v>
      </c>
      <c r="K177" s="36">
        <v>52</v>
      </c>
      <c r="L177" s="36">
        <v>7</v>
      </c>
      <c r="M177" s="36">
        <v>93</v>
      </c>
      <c r="N177" s="36">
        <v>13</v>
      </c>
      <c r="O177" s="36">
        <v>87</v>
      </c>
      <c r="P177" s="36">
        <v>9</v>
      </c>
      <c r="Q177" s="36">
        <v>91</v>
      </c>
      <c r="R177" s="36">
        <v>8</v>
      </c>
      <c r="S177" s="36">
        <v>92</v>
      </c>
      <c r="T177" s="36">
        <v>5</v>
      </c>
      <c r="U177" s="36">
        <v>95</v>
      </c>
      <c r="V177" s="36">
        <v>18</v>
      </c>
      <c r="W177" s="36">
        <v>82</v>
      </c>
      <c r="X177" s="36">
        <v>6</v>
      </c>
      <c r="Y177" s="36">
        <v>94</v>
      </c>
      <c r="Z177" s="36">
        <v>24</v>
      </c>
      <c r="AA177" s="36">
        <v>76</v>
      </c>
      <c r="AB177" s="36">
        <v>15</v>
      </c>
      <c r="AC177" s="36">
        <v>85</v>
      </c>
      <c r="AD177" s="36">
        <v>16</v>
      </c>
      <c r="AE177" s="36">
        <v>84</v>
      </c>
      <c r="AF177" s="36">
        <v>26</v>
      </c>
      <c r="AG177" s="36">
        <v>74</v>
      </c>
      <c r="AH177" s="36">
        <v>13</v>
      </c>
      <c r="AI177" s="36">
        <v>87</v>
      </c>
      <c r="AJ177" s="36">
        <v>24</v>
      </c>
      <c r="AK177" s="36">
        <v>76</v>
      </c>
      <c r="AL177" s="36">
        <v>29</v>
      </c>
      <c r="AM177" s="36">
        <v>71</v>
      </c>
      <c r="AN177" s="36">
        <v>19</v>
      </c>
      <c r="AO177" s="36">
        <v>81</v>
      </c>
      <c r="AP177" s="36">
        <v>24</v>
      </c>
      <c r="AQ177" s="36">
        <v>76</v>
      </c>
      <c r="AR177" s="36">
        <v>42</v>
      </c>
      <c r="AS177" s="36">
        <v>58</v>
      </c>
      <c r="AT177" s="36">
        <v>8</v>
      </c>
      <c r="AU177" s="36">
        <v>92</v>
      </c>
      <c r="AV177" s="36">
        <v>17</v>
      </c>
      <c r="AW177" s="36">
        <v>83</v>
      </c>
      <c r="AX177" s="36">
        <v>14</v>
      </c>
      <c r="AY177" s="36">
        <v>86</v>
      </c>
      <c r="AZ177" s="36">
        <v>24</v>
      </c>
      <c r="BA177" s="36">
        <v>76</v>
      </c>
      <c r="BB177" s="36">
        <v>9</v>
      </c>
      <c r="BC177" s="36">
        <v>91</v>
      </c>
      <c r="BD177" s="36">
        <v>13</v>
      </c>
      <c r="BE177" s="36">
        <v>87</v>
      </c>
      <c r="BF177" s="36">
        <v>20</v>
      </c>
      <c r="BG177" s="36">
        <v>80</v>
      </c>
      <c r="BH177" s="36">
        <v>26</v>
      </c>
      <c r="BI177" s="36">
        <v>74</v>
      </c>
      <c r="BJ177" s="36">
        <v>14</v>
      </c>
      <c r="BK177" s="36">
        <v>86</v>
      </c>
      <c r="BL177" s="36">
        <v>33</v>
      </c>
      <c r="BM177" s="36">
        <v>67</v>
      </c>
      <c r="BN177" s="36">
        <v>28</v>
      </c>
      <c r="BO177" s="36">
        <v>72</v>
      </c>
      <c r="BP177" s="36">
        <v>39</v>
      </c>
      <c r="BQ177" s="36">
        <v>61</v>
      </c>
      <c r="BR177" s="36">
        <v>35</v>
      </c>
      <c r="BS177" s="36">
        <v>65</v>
      </c>
      <c r="BT177" s="36">
        <v>13</v>
      </c>
      <c r="BU177" s="36">
        <v>87</v>
      </c>
      <c r="BV177" s="36">
        <v>32</v>
      </c>
      <c r="BW177" s="36">
        <v>68</v>
      </c>
      <c r="BX177" s="36">
        <v>33</v>
      </c>
      <c r="BY177" s="36">
        <v>67</v>
      </c>
      <c r="BZ177" s="36">
        <v>34</v>
      </c>
      <c r="CA177" s="36">
        <v>66</v>
      </c>
      <c r="CB177" s="36">
        <v>28</v>
      </c>
      <c r="CC177" s="36">
        <v>72</v>
      </c>
      <c r="CD177" s="36">
        <v>56</v>
      </c>
      <c r="CE177" s="36">
        <v>44</v>
      </c>
      <c r="CF177" s="36">
        <v>36</v>
      </c>
      <c r="CG177" s="36">
        <v>64</v>
      </c>
      <c r="CH177" s="36">
        <v>34</v>
      </c>
      <c r="CI177" s="36">
        <v>66</v>
      </c>
      <c r="CJ177" s="36">
        <v>39</v>
      </c>
      <c r="CK177" s="36">
        <v>61</v>
      </c>
      <c r="CL177" s="36">
        <v>19</v>
      </c>
      <c r="CM177" s="36">
        <v>81</v>
      </c>
      <c r="CN177" s="36">
        <v>20</v>
      </c>
      <c r="CO177" s="36">
        <v>80</v>
      </c>
      <c r="CP177" s="36">
        <v>12</v>
      </c>
      <c r="CQ177" s="36">
        <v>88</v>
      </c>
      <c r="CR177" s="36">
        <v>18</v>
      </c>
      <c r="CS177" s="36">
        <v>82</v>
      </c>
      <c r="CT177" s="36">
        <v>11</v>
      </c>
      <c r="CU177" s="36">
        <v>89</v>
      </c>
      <c r="CV177" s="36">
        <v>53</v>
      </c>
      <c r="CW177" s="36">
        <v>47</v>
      </c>
      <c r="CX177" s="36">
        <v>67</v>
      </c>
      <c r="CY177" s="36">
        <v>33</v>
      </c>
      <c r="CZ177" s="36">
        <v>70</v>
      </c>
      <c r="DA177" s="36">
        <v>30</v>
      </c>
      <c r="DB177" s="36">
        <v>57</v>
      </c>
      <c r="DC177" s="36">
        <v>43</v>
      </c>
      <c r="DD177" s="36">
        <v>59</v>
      </c>
      <c r="DE177" s="36">
        <v>41</v>
      </c>
      <c r="DF177" s="36">
        <v>43</v>
      </c>
      <c r="DG177" s="36">
        <v>57</v>
      </c>
      <c r="DH177" s="36">
        <v>77</v>
      </c>
      <c r="DI177" s="36">
        <v>23</v>
      </c>
      <c r="DJ177" s="36">
        <v>79</v>
      </c>
      <c r="DK177" s="36">
        <v>21</v>
      </c>
      <c r="DL177" s="36">
        <v>8</v>
      </c>
      <c r="DM177" s="36">
        <v>92</v>
      </c>
      <c r="DN177" s="36">
        <v>7</v>
      </c>
      <c r="DO177" s="36">
        <v>93</v>
      </c>
      <c r="DP177" s="36" t="s">
        <v>40</v>
      </c>
      <c r="DQ177" s="36" t="s">
        <v>40</v>
      </c>
      <c r="DR177" s="36" t="s">
        <v>40</v>
      </c>
      <c r="DS177" s="36" t="s">
        <v>40</v>
      </c>
      <c r="DT177" s="36" t="s">
        <v>40</v>
      </c>
      <c r="DU177" s="36" t="s">
        <v>40</v>
      </c>
      <c r="DV177" s="36" t="s">
        <v>40</v>
      </c>
      <c r="DW177" s="34" t="s">
        <v>40</v>
      </c>
      <c r="DX177" s="34" t="s">
        <v>40</v>
      </c>
      <c r="DY177" s="34" t="s">
        <v>40</v>
      </c>
      <c r="DZ177" s="34" t="s">
        <v>40</v>
      </c>
      <c r="EA177" s="38" t="s">
        <v>40</v>
      </c>
    </row>
    <row r="178" spans="1:131" s="17" customFormat="1" ht="15" customHeight="1" x14ac:dyDescent="0.2">
      <c r="A178" s="4" t="s">
        <v>430</v>
      </c>
      <c r="B178" s="11" t="s">
        <v>431</v>
      </c>
      <c r="C178" s="36">
        <v>96</v>
      </c>
      <c r="D178" s="36">
        <v>20</v>
      </c>
      <c r="E178" s="36">
        <v>80</v>
      </c>
      <c r="F178" s="36">
        <v>18</v>
      </c>
      <c r="G178" s="36">
        <v>82</v>
      </c>
      <c r="H178" s="36">
        <v>22</v>
      </c>
      <c r="I178" s="36">
        <v>78</v>
      </c>
      <c r="J178" s="36">
        <v>38</v>
      </c>
      <c r="K178" s="36">
        <v>62</v>
      </c>
      <c r="L178" s="36">
        <v>12</v>
      </c>
      <c r="M178" s="36">
        <v>88</v>
      </c>
      <c r="N178" s="36">
        <v>25</v>
      </c>
      <c r="O178" s="36">
        <v>75</v>
      </c>
      <c r="P178" s="36">
        <v>11</v>
      </c>
      <c r="Q178" s="36">
        <v>89</v>
      </c>
      <c r="R178" s="36">
        <v>11</v>
      </c>
      <c r="S178" s="36">
        <v>89</v>
      </c>
      <c r="T178" s="36">
        <v>4</v>
      </c>
      <c r="U178" s="36">
        <v>96</v>
      </c>
      <c r="V178" s="36">
        <v>29</v>
      </c>
      <c r="W178" s="36">
        <v>71</v>
      </c>
      <c r="X178" s="36">
        <v>7</v>
      </c>
      <c r="Y178" s="36">
        <v>93</v>
      </c>
      <c r="Z178" s="36">
        <v>38</v>
      </c>
      <c r="AA178" s="36">
        <v>63</v>
      </c>
      <c r="AB178" s="36">
        <v>13</v>
      </c>
      <c r="AC178" s="36">
        <v>87</v>
      </c>
      <c r="AD178" s="36">
        <v>16</v>
      </c>
      <c r="AE178" s="36">
        <v>84</v>
      </c>
      <c r="AF178" s="36">
        <v>37</v>
      </c>
      <c r="AG178" s="36">
        <v>63</v>
      </c>
      <c r="AH178" s="36">
        <v>15</v>
      </c>
      <c r="AI178" s="36">
        <v>85</v>
      </c>
      <c r="AJ178" s="36">
        <v>39</v>
      </c>
      <c r="AK178" s="36">
        <v>61</v>
      </c>
      <c r="AL178" s="36">
        <v>46</v>
      </c>
      <c r="AM178" s="36">
        <v>54</v>
      </c>
      <c r="AN178" s="36">
        <v>40</v>
      </c>
      <c r="AO178" s="36">
        <v>60</v>
      </c>
      <c r="AP178" s="36">
        <v>34</v>
      </c>
      <c r="AQ178" s="36">
        <v>66</v>
      </c>
      <c r="AR178" s="36">
        <v>53</v>
      </c>
      <c r="AS178" s="36">
        <v>47</v>
      </c>
      <c r="AT178" s="36">
        <v>13</v>
      </c>
      <c r="AU178" s="36">
        <v>87</v>
      </c>
      <c r="AV178" s="36">
        <v>19</v>
      </c>
      <c r="AW178" s="36">
        <v>81</v>
      </c>
      <c r="AX178" s="36">
        <v>27</v>
      </c>
      <c r="AY178" s="36">
        <v>73</v>
      </c>
      <c r="AZ178" s="36">
        <v>41</v>
      </c>
      <c r="BA178" s="36">
        <v>59</v>
      </c>
      <c r="BB178" s="36">
        <v>14</v>
      </c>
      <c r="BC178" s="36">
        <v>86</v>
      </c>
      <c r="BD178" s="36">
        <v>30</v>
      </c>
      <c r="BE178" s="36">
        <v>70</v>
      </c>
      <c r="BF178" s="36">
        <v>25</v>
      </c>
      <c r="BG178" s="36">
        <v>75</v>
      </c>
      <c r="BH178" s="36">
        <v>30</v>
      </c>
      <c r="BI178" s="36">
        <v>70</v>
      </c>
      <c r="BJ178" s="36">
        <v>12</v>
      </c>
      <c r="BK178" s="36">
        <v>88</v>
      </c>
      <c r="BL178" s="36">
        <v>50</v>
      </c>
      <c r="BM178" s="36">
        <v>50</v>
      </c>
      <c r="BN178" s="36">
        <v>34</v>
      </c>
      <c r="BO178" s="36">
        <v>66</v>
      </c>
      <c r="BP178" s="36">
        <v>49</v>
      </c>
      <c r="BQ178" s="36">
        <v>51</v>
      </c>
      <c r="BR178" s="36">
        <v>26</v>
      </c>
      <c r="BS178" s="36">
        <v>74</v>
      </c>
      <c r="BT178" s="36">
        <v>26</v>
      </c>
      <c r="BU178" s="36">
        <v>74</v>
      </c>
      <c r="BV178" s="36">
        <v>50</v>
      </c>
      <c r="BW178" s="36">
        <v>50</v>
      </c>
      <c r="BX178" s="36">
        <v>46</v>
      </c>
      <c r="BY178" s="36">
        <v>54</v>
      </c>
      <c r="BZ178" s="36">
        <v>42</v>
      </c>
      <c r="CA178" s="36">
        <v>58</v>
      </c>
      <c r="CB178" s="36">
        <v>35</v>
      </c>
      <c r="CC178" s="36">
        <v>65</v>
      </c>
      <c r="CD178" s="36">
        <v>61</v>
      </c>
      <c r="CE178" s="36">
        <v>39</v>
      </c>
      <c r="CF178" s="36">
        <v>42</v>
      </c>
      <c r="CG178" s="36">
        <v>58</v>
      </c>
      <c r="CH178" s="36">
        <v>33</v>
      </c>
      <c r="CI178" s="36">
        <v>67</v>
      </c>
      <c r="CJ178" s="36">
        <v>50</v>
      </c>
      <c r="CK178" s="36">
        <v>50</v>
      </c>
      <c r="CL178" s="36">
        <v>29</v>
      </c>
      <c r="CM178" s="36">
        <v>71</v>
      </c>
      <c r="CN178" s="36">
        <v>8</v>
      </c>
      <c r="CO178" s="36">
        <v>92</v>
      </c>
      <c r="CP178" s="36">
        <v>4</v>
      </c>
      <c r="CQ178" s="36">
        <v>96</v>
      </c>
      <c r="CR178" s="36">
        <v>7</v>
      </c>
      <c r="CS178" s="36">
        <v>93</v>
      </c>
      <c r="CT178" s="36">
        <v>5</v>
      </c>
      <c r="CU178" s="36">
        <v>95</v>
      </c>
      <c r="CV178" s="36">
        <v>66</v>
      </c>
      <c r="CW178" s="36">
        <v>34</v>
      </c>
      <c r="CX178" s="36">
        <v>81</v>
      </c>
      <c r="CY178" s="36">
        <v>19</v>
      </c>
      <c r="CZ178" s="36">
        <v>82</v>
      </c>
      <c r="DA178" s="36">
        <v>18</v>
      </c>
      <c r="DB178" s="36">
        <v>69</v>
      </c>
      <c r="DC178" s="36">
        <v>31</v>
      </c>
      <c r="DD178" s="36">
        <v>73</v>
      </c>
      <c r="DE178" s="36">
        <v>27</v>
      </c>
      <c r="DF178" s="36">
        <v>81</v>
      </c>
      <c r="DG178" s="36">
        <v>19</v>
      </c>
      <c r="DH178" s="36">
        <v>90</v>
      </c>
      <c r="DI178" s="36">
        <v>10</v>
      </c>
      <c r="DJ178" s="36">
        <v>89</v>
      </c>
      <c r="DK178" s="36">
        <v>11</v>
      </c>
      <c r="DL178" s="36">
        <v>9</v>
      </c>
      <c r="DM178" s="36">
        <v>91</v>
      </c>
      <c r="DN178" s="36">
        <v>14</v>
      </c>
      <c r="DO178" s="36">
        <v>86</v>
      </c>
      <c r="DP178" s="36" t="s">
        <v>40</v>
      </c>
      <c r="DQ178" s="36" t="s">
        <v>40</v>
      </c>
      <c r="DR178" s="36" t="s">
        <v>40</v>
      </c>
      <c r="DS178" s="36" t="s">
        <v>40</v>
      </c>
      <c r="DT178" s="36" t="s">
        <v>40</v>
      </c>
      <c r="DU178" s="36" t="s">
        <v>40</v>
      </c>
      <c r="DV178" s="36" t="s">
        <v>40</v>
      </c>
      <c r="DW178" s="34" t="s">
        <v>40</v>
      </c>
      <c r="DX178" s="34" t="s">
        <v>40</v>
      </c>
      <c r="DY178" s="34" t="s">
        <v>40</v>
      </c>
      <c r="DZ178" s="34" t="s">
        <v>40</v>
      </c>
      <c r="EA178" s="38" t="s">
        <v>40</v>
      </c>
    </row>
    <row r="179" spans="1:131" s="17" customFormat="1" ht="15" customHeight="1" x14ac:dyDescent="0.2">
      <c r="A179" s="4" t="s">
        <v>432</v>
      </c>
      <c r="B179" s="11" t="s">
        <v>433</v>
      </c>
      <c r="C179" s="36">
        <v>95</v>
      </c>
      <c r="D179" s="36">
        <v>7</v>
      </c>
      <c r="E179" s="36">
        <v>93</v>
      </c>
      <c r="F179" s="36">
        <v>11</v>
      </c>
      <c r="G179" s="36">
        <v>89</v>
      </c>
      <c r="H179" s="36">
        <v>28</v>
      </c>
      <c r="I179" s="36">
        <v>72</v>
      </c>
      <c r="J179" s="36">
        <v>40</v>
      </c>
      <c r="K179" s="36">
        <v>60</v>
      </c>
      <c r="L179" s="36">
        <v>11</v>
      </c>
      <c r="M179" s="36">
        <v>89</v>
      </c>
      <c r="N179" s="36">
        <v>16</v>
      </c>
      <c r="O179" s="36">
        <v>84</v>
      </c>
      <c r="P179" s="36">
        <v>10</v>
      </c>
      <c r="Q179" s="36">
        <v>90</v>
      </c>
      <c r="R179" s="36">
        <v>11</v>
      </c>
      <c r="S179" s="36">
        <v>89</v>
      </c>
      <c r="T179" s="36">
        <v>9</v>
      </c>
      <c r="U179" s="36">
        <v>91</v>
      </c>
      <c r="V179" s="36">
        <v>20</v>
      </c>
      <c r="W179" s="36">
        <v>80</v>
      </c>
      <c r="X179" s="36">
        <v>8</v>
      </c>
      <c r="Y179" s="36">
        <v>92</v>
      </c>
      <c r="Z179" s="36">
        <v>26</v>
      </c>
      <c r="AA179" s="36">
        <v>74</v>
      </c>
      <c r="AB179" s="36">
        <v>11</v>
      </c>
      <c r="AC179" s="36">
        <v>89</v>
      </c>
      <c r="AD179" s="36">
        <v>9</v>
      </c>
      <c r="AE179" s="36">
        <v>91</v>
      </c>
      <c r="AF179" s="36">
        <v>31</v>
      </c>
      <c r="AG179" s="36">
        <v>69</v>
      </c>
      <c r="AH179" s="36">
        <v>12</v>
      </c>
      <c r="AI179" s="36">
        <v>88</v>
      </c>
      <c r="AJ179" s="36">
        <v>23</v>
      </c>
      <c r="AK179" s="36">
        <v>77</v>
      </c>
      <c r="AL179" s="36">
        <v>27</v>
      </c>
      <c r="AM179" s="36">
        <v>73</v>
      </c>
      <c r="AN179" s="36">
        <v>22</v>
      </c>
      <c r="AO179" s="36">
        <v>78</v>
      </c>
      <c r="AP179" s="36">
        <v>22</v>
      </c>
      <c r="AQ179" s="36">
        <v>78</v>
      </c>
      <c r="AR179" s="36">
        <v>37</v>
      </c>
      <c r="AS179" s="36">
        <v>63</v>
      </c>
      <c r="AT179" s="36">
        <v>4</v>
      </c>
      <c r="AU179" s="36">
        <v>96</v>
      </c>
      <c r="AV179" s="36">
        <v>12</v>
      </c>
      <c r="AW179" s="36">
        <v>88</v>
      </c>
      <c r="AX179" s="36">
        <v>16</v>
      </c>
      <c r="AY179" s="36">
        <v>84</v>
      </c>
      <c r="AZ179" s="36">
        <v>32</v>
      </c>
      <c r="BA179" s="36">
        <v>68</v>
      </c>
      <c r="BB179" s="36">
        <v>8</v>
      </c>
      <c r="BC179" s="36">
        <v>92</v>
      </c>
      <c r="BD179" s="36">
        <v>14</v>
      </c>
      <c r="BE179" s="36">
        <v>86</v>
      </c>
      <c r="BF179" s="36">
        <v>12</v>
      </c>
      <c r="BG179" s="36">
        <v>88</v>
      </c>
      <c r="BH179" s="36">
        <v>16</v>
      </c>
      <c r="BI179" s="36">
        <v>84</v>
      </c>
      <c r="BJ179" s="36">
        <v>9</v>
      </c>
      <c r="BK179" s="36">
        <v>91</v>
      </c>
      <c r="BL179" s="36">
        <v>40</v>
      </c>
      <c r="BM179" s="36">
        <v>60</v>
      </c>
      <c r="BN179" s="36">
        <v>37</v>
      </c>
      <c r="BO179" s="36">
        <v>63</v>
      </c>
      <c r="BP179" s="36">
        <v>47</v>
      </c>
      <c r="BQ179" s="36">
        <v>53</v>
      </c>
      <c r="BR179" s="36">
        <v>32</v>
      </c>
      <c r="BS179" s="36">
        <v>68</v>
      </c>
      <c r="BT179" s="36">
        <v>11</v>
      </c>
      <c r="BU179" s="36">
        <v>89</v>
      </c>
      <c r="BV179" s="36">
        <v>29</v>
      </c>
      <c r="BW179" s="36">
        <v>71</v>
      </c>
      <c r="BX179" s="36">
        <v>34</v>
      </c>
      <c r="BY179" s="36">
        <v>66</v>
      </c>
      <c r="BZ179" s="36">
        <v>35</v>
      </c>
      <c r="CA179" s="36">
        <v>65</v>
      </c>
      <c r="CB179" s="36">
        <v>28</v>
      </c>
      <c r="CC179" s="36">
        <v>72</v>
      </c>
      <c r="CD179" s="36">
        <v>49</v>
      </c>
      <c r="CE179" s="36">
        <v>51</v>
      </c>
      <c r="CF179" s="36">
        <v>26</v>
      </c>
      <c r="CG179" s="36">
        <v>74</v>
      </c>
      <c r="CH179" s="36">
        <v>22</v>
      </c>
      <c r="CI179" s="36">
        <v>78</v>
      </c>
      <c r="CJ179" s="36">
        <v>41</v>
      </c>
      <c r="CK179" s="36">
        <v>59</v>
      </c>
      <c r="CL179" s="36">
        <v>15</v>
      </c>
      <c r="CM179" s="36">
        <v>85</v>
      </c>
      <c r="CN179" s="36">
        <v>16</v>
      </c>
      <c r="CO179" s="36">
        <v>84</v>
      </c>
      <c r="CP179" s="36">
        <v>11</v>
      </c>
      <c r="CQ179" s="36">
        <v>89</v>
      </c>
      <c r="CR179" s="36">
        <v>12</v>
      </c>
      <c r="CS179" s="36">
        <v>88</v>
      </c>
      <c r="CT179" s="36">
        <v>5</v>
      </c>
      <c r="CU179" s="36">
        <v>95</v>
      </c>
      <c r="CV179" s="36">
        <v>58</v>
      </c>
      <c r="CW179" s="36">
        <v>42</v>
      </c>
      <c r="CX179" s="36">
        <v>76</v>
      </c>
      <c r="CY179" s="36">
        <v>24</v>
      </c>
      <c r="CZ179" s="36">
        <v>77</v>
      </c>
      <c r="DA179" s="36">
        <v>23</v>
      </c>
      <c r="DB179" s="36">
        <v>70</v>
      </c>
      <c r="DC179" s="36">
        <v>30</v>
      </c>
      <c r="DD179" s="36">
        <v>75</v>
      </c>
      <c r="DE179" s="36">
        <v>25</v>
      </c>
      <c r="DF179" s="36">
        <v>55</v>
      </c>
      <c r="DG179" s="36">
        <v>45</v>
      </c>
      <c r="DH179" s="36">
        <v>90</v>
      </c>
      <c r="DI179" s="36">
        <v>10</v>
      </c>
      <c r="DJ179" s="36">
        <v>85</v>
      </c>
      <c r="DK179" s="36">
        <v>15</v>
      </c>
      <c r="DL179" s="36">
        <v>5</v>
      </c>
      <c r="DM179" s="36">
        <v>95</v>
      </c>
      <c r="DN179" s="36">
        <v>5</v>
      </c>
      <c r="DO179" s="36">
        <v>95</v>
      </c>
      <c r="DP179" s="36" t="s">
        <v>40</v>
      </c>
      <c r="DQ179" s="36" t="s">
        <v>40</v>
      </c>
      <c r="DR179" s="36" t="s">
        <v>40</v>
      </c>
      <c r="DS179" s="36" t="s">
        <v>40</v>
      </c>
      <c r="DT179" s="36" t="s">
        <v>40</v>
      </c>
      <c r="DU179" s="36" t="s">
        <v>40</v>
      </c>
      <c r="DV179" s="36" t="s">
        <v>40</v>
      </c>
      <c r="DW179" s="34" t="s">
        <v>40</v>
      </c>
      <c r="DX179" s="34" t="s">
        <v>40</v>
      </c>
      <c r="DY179" s="34" t="s">
        <v>40</v>
      </c>
      <c r="DZ179" s="34" t="s">
        <v>40</v>
      </c>
      <c r="EA179" s="38" t="s">
        <v>40</v>
      </c>
    </row>
    <row r="180" spans="1:131" s="17" customFormat="1" ht="15" customHeight="1" x14ac:dyDescent="0.2">
      <c r="A180" s="4" t="s">
        <v>434</v>
      </c>
      <c r="B180" s="11" t="s">
        <v>435</v>
      </c>
      <c r="C180" s="36">
        <v>99</v>
      </c>
      <c r="D180" s="36">
        <v>10</v>
      </c>
      <c r="E180" s="36">
        <v>90</v>
      </c>
      <c r="F180" s="36">
        <v>20</v>
      </c>
      <c r="G180" s="36">
        <v>80</v>
      </c>
      <c r="H180" s="36">
        <v>40</v>
      </c>
      <c r="I180" s="36">
        <v>60</v>
      </c>
      <c r="J180" s="36">
        <v>35</v>
      </c>
      <c r="K180" s="36">
        <v>65</v>
      </c>
      <c r="L180" s="36">
        <v>7</v>
      </c>
      <c r="M180" s="36">
        <v>93</v>
      </c>
      <c r="N180" s="36">
        <v>12</v>
      </c>
      <c r="O180" s="36">
        <v>88</v>
      </c>
      <c r="P180" s="36">
        <v>8</v>
      </c>
      <c r="Q180" s="36">
        <v>92</v>
      </c>
      <c r="R180" s="36">
        <v>9</v>
      </c>
      <c r="S180" s="36">
        <v>91</v>
      </c>
      <c r="T180" s="36">
        <v>0</v>
      </c>
      <c r="U180" s="36">
        <v>100</v>
      </c>
      <c r="V180" s="36">
        <v>18</v>
      </c>
      <c r="W180" s="36">
        <v>83</v>
      </c>
      <c r="X180" s="36">
        <v>2</v>
      </c>
      <c r="Y180" s="36">
        <v>98</v>
      </c>
      <c r="Z180" s="36">
        <v>28</v>
      </c>
      <c r="AA180" s="36">
        <v>72</v>
      </c>
      <c r="AB180" s="36">
        <v>7</v>
      </c>
      <c r="AC180" s="36">
        <v>93</v>
      </c>
      <c r="AD180" s="36">
        <v>13</v>
      </c>
      <c r="AE180" s="36">
        <v>87</v>
      </c>
      <c r="AF180" s="36">
        <v>25</v>
      </c>
      <c r="AG180" s="36">
        <v>75</v>
      </c>
      <c r="AH180" s="36">
        <v>8</v>
      </c>
      <c r="AI180" s="36">
        <v>92</v>
      </c>
      <c r="AJ180" s="36">
        <v>23</v>
      </c>
      <c r="AK180" s="36">
        <v>77</v>
      </c>
      <c r="AL180" s="36">
        <v>28</v>
      </c>
      <c r="AM180" s="36">
        <v>72</v>
      </c>
      <c r="AN180" s="36">
        <v>19</v>
      </c>
      <c r="AO180" s="36">
        <v>81</v>
      </c>
      <c r="AP180" s="36">
        <v>29</v>
      </c>
      <c r="AQ180" s="36">
        <v>71</v>
      </c>
      <c r="AR180" s="36">
        <v>49</v>
      </c>
      <c r="AS180" s="36">
        <v>51</v>
      </c>
      <c r="AT180" s="36">
        <v>5</v>
      </c>
      <c r="AU180" s="36">
        <v>95</v>
      </c>
      <c r="AV180" s="36">
        <v>16</v>
      </c>
      <c r="AW180" s="36">
        <v>84</v>
      </c>
      <c r="AX180" s="36">
        <v>13</v>
      </c>
      <c r="AY180" s="36">
        <v>87</v>
      </c>
      <c r="AZ180" s="36">
        <v>25</v>
      </c>
      <c r="BA180" s="36">
        <v>75</v>
      </c>
      <c r="BB180" s="36">
        <v>7</v>
      </c>
      <c r="BC180" s="36">
        <v>93</v>
      </c>
      <c r="BD180" s="36">
        <v>20</v>
      </c>
      <c r="BE180" s="36">
        <v>80</v>
      </c>
      <c r="BF180" s="36">
        <v>21</v>
      </c>
      <c r="BG180" s="36">
        <v>79</v>
      </c>
      <c r="BH180" s="36">
        <v>22</v>
      </c>
      <c r="BI180" s="36">
        <v>78</v>
      </c>
      <c r="BJ180" s="36">
        <v>7</v>
      </c>
      <c r="BK180" s="36">
        <v>93</v>
      </c>
      <c r="BL180" s="36">
        <v>47</v>
      </c>
      <c r="BM180" s="36">
        <v>53</v>
      </c>
      <c r="BN180" s="36">
        <v>46</v>
      </c>
      <c r="BO180" s="36">
        <v>54</v>
      </c>
      <c r="BP180" s="36">
        <v>58</v>
      </c>
      <c r="BQ180" s="36">
        <v>42</v>
      </c>
      <c r="BR180" s="36">
        <v>44</v>
      </c>
      <c r="BS180" s="36">
        <v>56</v>
      </c>
      <c r="BT180" s="36">
        <v>10</v>
      </c>
      <c r="BU180" s="36">
        <v>90</v>
      </c>
      <c r="BV180" s="36">
        <v>37</v>
      </c>
      <c r="BW180" s="36">
        <v>63</v>
      </c>
      <c r="BX180" s="36">
        <v>39</v>
      </c>
      <c r="BY180" s="36">
        <v>61</v>
      </c>
      <c r="BZ180" s="36">
        <v>39</v>
      </c>
      <c r="CA180" s="36">
        <v>61</v>
      </c>
      <c r="CB180" s="36">
        <v>29</v>
      </c>
      <c r="CC180" s="36">
        <v>71</v>
      </c>
      <c r="CD180" s="36">
        <v>57</v>
      </c>
      <c r="CE180" s="36">
        <v>43</v>
      </c>
      <c r="CF180" s="36">
        <v>36</v>
      </c>
      <c r="CG180" s="36">
        <v>64</v>
      </c>
      <c r="CH180" s="36">
        <v>30</v>
      </c>
      <c r="CI180" s="36">
        <v>70</v>
      </c>
      <c r="CJ180" s="36">
        <v>42</v>
      </c>
      <c r="CK180" s="36">
        <v>58</v>
      </c>
      <c r="CL180" s="36">
        <v>21</v>
      </c>
      <c r="CM180" s="36">
        <v>79</v>
      </c>
      <c r="CN180" s="36">
        <v>14</v>
      </c>
      <c r="CO180" s="36">
        <v>86</v>
      </c>
      <c r="CP180" s="36">
        <v>7</v>
      </c>
      <c r="CQ180" s="36">
        <v>93</v>
      </c>
      <c r="CR180" s="36">
        <v>5</v>
      </c>
      <c r="CS180" s="36">
        <v>95</v>
      </c>
      <c r="CT180" s="36">
        <v>3</v>
      </c>
      <c r="CU180" s="36">
        <v>97</v>
      </c>
      <c r="CV180" s="36">
        <v>60</v>
      </c>
      <c r="CW180" s="36">
        <v>40</v>
      </c>
      <c r="CX180" s="36">
        <v>83</v>
      </c>
      <c r="CY180" s="36">
        <v>17</v>
      </c>
      <c r="CZ180" s="36">
        <v>77</v>
      </c>
      <c r="DA180" s="36">
        <v>23</v>
      </c>
      <c r="DB180" s="36">
        <v>67</v>
      </c>
      <c r="DC180" s="36">
        <v>33</v>
      </c>
      <c r="DD180" s="36">
        <v>74</v>
      </c>
      <c r="DE180" s="36">
        <v>26</v>
      </c>
      <c r="DF180" s="36">
        <v>79</v>
      </c>
      <c r="DG180" s="36">
        <v>21</v>
      </c>
      <c r="DH180" s="36">
        <v>97</v>
      </c>
      <c r="DI180" s="36">
        <v>3</v>
      </c>
      <c r="DJ180" s="36">
        <v>95</v>
      </c>
      <c r="DK180" s="36">
        <v>5</v>
      </c>
      <c r="DL180" s="36">
        <v>6</v>
      </c>
      <c r="DM180" s="36">
        <v>94</v>
      </c>
      <c r="DN180" s="36">
        <v>9</v>
      </c>
      <c r="DO180" s="36">
        <v>91</v>
      </c>
      <c r="DP180" s="36" t="s">
        <v>40</v>
      </c>
      <c r="DQ180" s="36" t="s">
        <v>40</v>
      </c>
      <c r="DR180" s="36" t="s">
        <v>40</v>
      </c>
      <c r="DS180" s="36" t="s">
        <v>40</v>
      </c>
      <c r="DT180" s="36" t="s">
        <v>40</v>
      </c>
      <c r="DU180" s="36" t="s">
        <v>40</v>
      </c>
      <c r="DV180" s="36" t="s">
        <v>40</v>
      </c>
      <c r="DW180" s="34" t="s">
        <v>40</v>
      </c>
      <c r="DX180" s="34" t="s">
        <v>40</v>
      </c>
      <c r="DY180" s="34" t="s">
        <v>40</v>
      </c>
      <c r="DZ180" s="34" t="s">
        <v>40</v>
      </c>
      <c r="EA180" s="38" t="s">
        <v>40</v>
      </c>
    </row>
    <row r="181" spans="1:131" s="17" customFormat="1" ht="15" customHeight="1" x14ac:dyDescent="0.2">
      <c r="A181" s="4" t="s">
        <v>436</v>
      </c>
      <c r="B181" s="11" t="s">
        <v>437</v>
      </c>
      <c r="C181" s="36">
        <v>86</v>
      </c>
      <c r="D181" s="36">
        <v>24</v>
      </c>
      <c r="E181" s="36">
        <v>76</v>
      </c>
      <c r="F181" s="36">
        <v>25</v>
      </c>
      <c r="G181" s="36">
        <v>75</v>
      </c>
      <c r="H181" s="36">
        <v>32</v>
      </c>
      <c r="I181" s="36">
        <v>68</v>
      </c>
      <c r="J181" s="36">
        <v>31</v>
      </c>
      <c r="K181" s="36">
        <v>69</v>
      </c>
      <c r="L181" s="36">
        <v>8</v>
      </c>
      <c r="M181" s="36">
        <v>92</v>
      </c>
      <c r="N181" s="36">
        <v>16</v>
      </c>
      <c r="O181" s="36">
        <v>84</v>
      </c>
      <c r="P181" s="36">
        <v>13</v>
      </c>
      <c r="Q181" s="36">
        <v>87</v>
      </c>
      <c r="R181" s="36">
        <v>7</v>
      </c>
      <c r="S181" s="36">
        <v>93</v>
      </c>
      <c r="T181" s="36">
        <v>4</v>
      </c>
      <c r="U181" s="36">
        <v>96</v>
      </c>
      <c r="V181" s="36">
        <v>29</v>
      </c>
      <c r="W181" s="36">
        <v>71</v>
      </c>
      <c r="X181" s="36">
        <v>7</v>
      </c>
      <c r="Y181" s="36">
        <v>93</v>
      </c>
      <c r="Z181" s="36">
        <v>33</v>
      </c>
      <c r="AA181" s="36">
        <v>67</v>
      </c>
      <c r="AB181" s="36">
        <v>25</v>
      </c>
      <c r="AC181" s="36">
        <v>75</v>
      </c>
      <c r="AD181" s="36">
        <v>29</v>
      </c>
      <c r="AE181" s="36">
        <v>71</v>
      </c>
      <c r="AF181" s="36">
        <v>39</v>
      </c>
      <c r="AG181" s="36">
        <v>61</v>
      </c>
      <c r="AH181" s="36">
        <v>24</v>
      </c>
      <c r="AI181" s="36">
        <v>76</v>
      </c>
      <c r="AJ181" s="36">
        <v>44</v>
      </c>
      <c r="AK181" s="36">
        <v>56</v>
      </c>
      <c r="AL181" s="36">
        <v>45</v>
      </c>
      <c r="AM181" s="36">
        <v>55</v>
      </c>
      <c r="AN181" s="36">
        <v>37</v>
      </c>
      <c r="AO181" s="36">
        <v>63</v>
      </c>
      <c r="AP181" s="36">
        <v>40</v>
      </c>
      <c r="AQ181" s="36">
        <v>60</v>
      </c>
      <c r="AR181" s="36">
        <v>54</v>
      </c>
      <c r="AS181" s="36">
        <v>46</v>
      </c>
      <c r="AT181" s="36">
        <v>23</v>
      </c>
      <c r="AU181" s="36">
        <v>77</v>
      </c>
      <c r="AV181" s="36">
        <v>22</v>
      </c>
      <c r="AW181" s="36">
        <v>78</v>
      </c>
      <c r="AX181" s="36">
        <v>25</v>
      </c>
      <c r="AY181" s="36">
        <v>75</v>
      </c>
      <c r="AZ181" s="36">
        <v>38</v>
      </c>
      <c r="BA181" s="36">
        <v>62</v>
      </c>
      <c r="BB181" s="36">
        <v>11</v>
      </c>
      <c r="BC181" s="36">
        <v>89</v>
      </c>
      <c r="BD181" s="36">
        <v>21</v>
      </c>
      <c r="BE181" s="36">
        <v>79</v>
      </c>
      <c r="BF181" s="36">
        <v>27</v>
      </c>
      <c r="BG181" s="36">
        <v>73</v>
      </c>
      <c r="BH181" s="36">
        <v>35</v>
      </c>
      <c r="BI181" s="36">
        <v>65</v>
      </c>
      <c r="BJ181" s="36">
        <v>19</v>
      </c>
      <c r="BK181" s="36">
        <v>81</v>
      </c>
      <c r="BL181" s="36">
        <v>48</v>
      </c>
      <c r="BM181" s="36">
        <v>52</v>
      </c>
      <c r="BN181" s="36">
        <v>36</v>
      </c>
      <c r="BO181" s="36">
        <v>64</v>
      </c>
      <c r="BP181" s="36">
        <v>46</v>
      </c>
      <c r="BQ181" s="36">
        <v>54</v>
      </c>
      <c r="BR181" s="36">
        <v>43</v>
      </c>
      <c r="BS181" s="36">
        <v>57</v>
      </c>
      <c r="BT181" s="36">
        <v>33</v>
      </c>
      <c r="BU181" s="36">
        <v>67</v>
      </c>
      <c r="BV181" s="36">
        <v>41</v>
      </c>
      <c r="BW181" s="36">
        <v>59</v>
      </c>
      <c r="BX181" s="36">
        <v>37</v>
      </c>
      <c r="BY181" s="36">
        <v>63</v>
      </c>
      <c r="BZ181" s="36">
        <v>39</v>
      </c>
      <c r="CA181" s="36">
        <v>61</v>
      </c>
      <c r="CB181" s="36">
        <v>37</v>
      </c>
      <c r="CC181" s="36">
        <v>63</v>
      </c>
      <c r="CD181" s="36">
        <v>52</v>
      </c>
      <c r="CE181" s="36">
        <v>48</v>
      </c>
      <c r="CF181" s="36">
        <v>43</v>
      </c>
      <c r="CG181" s="36">
        <v>57</v>
      </c>
      <c r="CH181" s="36">
        <v>37</v>
      </c>
      <c r="CI181" s="36">
        <v>63</v>
      </c>
      <c r="CJ181" s="36">
        <v>52</v>
      </c>
      <c r="CK181" s="36">
        <v>48</v>
      </c>
      <c r="CL181" s="36">
        <v>35</v>
      </c>
      <c r="CM181" s="36">
        <v>65</v>
      </c>
      <c r="CN181" s="36">
        <v>17</v>
      </c>
      <c r="CO181" s="36">
        <v>83</v>
      </c>
      <c r="CP181" s="36">
        <v>14</v>
      </c>
      <c r="CQ181" s="36">
        <v>86</v>
      </c>
      <c r="CR181" s="36">
        <v>10</v>
      </c>
      <c r="CS181" s="36">
        <v>90</v>
      </c>
      <c r="CT181" s="36">
        <v>9</v>
      </c>
      <c r="CU181" s="36">
        <v>91</v>
      </c>
      <c r="CV181" s="36">
        <v>67</v>
      </c>
      <c r="CW181" s="36">
        <v>33</v>
      </c>
      <c r="CX181" s="36">
        <v>80</v>
      </c>
      <c r="CY181" s="36">
        <v>20</v>
      </c>
      <c r="CZ181" s="36">
        <v>77</v>
      </c>
      <c r="DA181" s="36">
        <v>23</v>
      </c>
      <c r="DB181" s="36">
        <v>72</v>
      </c>
      <c r="DC181" s="36">
        <v>28</v>
      </c>
      <c r="DD181" s="36">
        <v>70</v>
      </c>
      <c r="DE181" s="36">
        <v>30</v>
      </c>
      <c r="DF181" s="36">
        <v>67</v>
      </c>
      <c r="DG181" s="36">
        <v>33</v>
      </c>
      <c r="DH181" s="36">
        <v>74</v>
      </c>
      <c r="DI181" s="36">
        <v>26</v>
      </c>
      <c r="DJ181" s="36">
        <v>79</v>
      </c>
      <c r="DK181" s="36">
        <v>21</v>
      </c>
      <c r="DL181" s="36" t="s">
        <v>40</v>
      </c>
      <c r="DM181" s="36" t="s">
        <v>40</v>
      </c>
      <c r="DN181" s="36" t="s">
        <v>40</v>
      </c>
      <c r="DO181" s="36" t="s">
        <v>40</v>
      </c>
      <c r="DP181" s="36">
        <v>15</v>
      </c>
      <c r="DQ181" s="36">
        <v>85</v>
      </c>
      <c r="DR181" s="36">
        <v>11</v>
      </c>
      <c r="DS181" s="36">
        <v>89</v>
      </c>
      <c r="DT181" s="36">
        <v>17</v>
      </c>
      <c r="DU181" s="36">
        <v>83</v>
      </c>
      <c r="DV181" s="36">
        <v>15</v>
      </c>
      <c r="DW181" s="34">
        <v>85</v>
      </c>
      <c r="DX181" s="34">
        <v>19</v>
      </c>
      <c r="DY181" s="34">
        <v>81</v>
      </c>
      <c r="DZ181" s="34">
        <v>18</v>
      </c>
      <c r="EA181" s="38">
        <v>82</v>
      </c>
    </row>
    <row r="182" spans="1:131" s="17" customFormat="1" ht="15" customHeight="1" x14ac:dyDescent="0.2">
      <c r="A182" s="4" t="s">
        <v>438</v>
      </c>
      <c r="B182" s="11" t="s">
        <v>439</v>
      </c>
      <c r="C182" s="36">
        <v>100</v>
      </c>
      <c r="D182" s="36">
        <v>4</v>
      </c>
      <c r="E182" s="36">
        <v>96</v>
      </c>
      <c r="F182" s="36">
        <v>4</v>
      </c>
      <c r="G182" s="36">
        <v>96</v>
      </c>
      <c r="H182" s="36">
        <v>11</v>
      </c>
      <c r="I182" s="36">
        <v>89</v>
      </c>
      <c r="J182" s="36">
        <v>12</v>
      </c>
      <c r="K182" s="36">
        <v>88</v>
      </c>
      <c r="L182" s="36">
        <v>2</v>
      </c>
      <c r="M182" s="36">
        <v>98</v>
      </c>
      <c r="N182" s="36">
        <v>9</v>
      </c>
      <c r="O182" s="36">
        <v>91</v>
      </c>
      <c r="P182" s="36">
        <v>4</v>
      </c>
      <c r="Q182" s="36">
        <v>96</v>
      </c>
      <c r="R182" s="36">
        <v>2</v>
      </c>
      <c r="S182" s="36">
        <v>98</v>
      </c>
      <c r="T182" s="36">
        <v>2</v>
      </c>
      <c r="U182" s="36">
        <v>98</v>
      </c>
      <c r="V182" s="36">
        <v>12</v>
      </c>
      <c r="W182" s="36">
        <v>88</v>
      </c>
      <c r="X182" s="36">
        <v>2</v>
      </c>
      <c r="Y182" s="36">
        <v>98</v>
      </c>
      <c r="Z182" s="36">
        <v>16</v>
      </c>
      <c r="AA182" s="36">
        <v>84</v>
      </c>
      <c r="AB182" s="36">
        <v>8</v>
      </c>
      <c r="AC182" s="36">
        <v>92</v>
      </c>
      <c r="AD182" s="36">
        <v>7</v>
      </c>
      <c r="AE182" s="36">
        <v>93</v>
      </c>
      <c r="AF182" s="36">
        <v>13</v>
      </c>
      <c r="AG182" s="36">
        <v>87</v>
      </c>
      <c r="AH182" s="36">
        <v>6</v>
      </c>
      <c r="AI182" s="36">
        <v>94</v>
      </c>
      <c r="AJ182" s="36">
        <v>19</v>
      </c>
      <c r="AK182" s="36">
        <v>81</v>
      </c>
      <c r="AL182" s="36">
        <v>21</v>
      </c>
      <c r="AM182" s="36">
        <v>79</v>
      </c>
      <c r="AN182" s="36">
        <v>16</v>
      </c>
      <c r="AO182" s="36">
        <v>84</v>
      </c>
      <c r="AP182" s="36">
        <v>18</v>
      </c>
      <c r="AQ182" s="36">
        <v>82</v>
      </c>
      <c r="AR182" s="36">
        <v>42</v>
      </c>
      <c r="AS182" s="36">
        <v>58</v>
      </c>
      <c r="AT182" s="36">
        <v>3</v>
      </c>
      <c r="AU182" s="36">
        <v>97</v>
      </c>
      <c r="AV182" s="36">
        <v>7</v>
      </c>
      <c r="AW182" s="36">
        <v>93</v>
      </c>
      <c r="AX182" s="36">
        <v>8</v>
      </c>
      <c r="AY182" s="36">
        <v>92</v>
      </c>
      <c r="AZ182" s="36">
        <v>23</v>
      </c>
      <c r="BA182" s="36">
        <v>77</v>
      </c>
      <c r="BB182" s="36">
        <v>4</v>
      </c>
      <c r="BC182" s="36">
        <v>96</v>
      </c>
      <c r="BD182" s="36">
        <v>9</v>
      </c>
      <c r="BE182" s="36">
        <v>91</v>
      </c>
      <c r="BF182" s="36">
        <v>4</v>
      </c>
      <c r="BG182" s="36">
        <v>96</v>
      </c>
      <c r="BH182" s="36">
        <v>8</v>
      </c>
      <c r="BI182" s="36">
        <v>92</v>
      </c>
      <c r="BJ182" s="36">
        <v>1</v>
      </c>
      <c r="BK182" s="36">
        <v>99</v>
      </c>
      <c r="BL182" s="36">
        <v>35</v>
      </c>
      <c r="BM182" s="36">
        <v>65</v>
      </c>
      <c r="BN182" s="36">
        <v>34</v>
      </c>
      <c r="BO182" s="36">
        <v>66</v>
      </c>
      <c r="BP182" s="36">
        <v>40</v>
      </c>
      <c r="BQ182" s="36">
        <v>60</v>
      </c>
      <c r="BR182" s="36">
        <v>35</v>
      </c>
      <c r="BS182" s="36">
        <v>65</v>
      </c>
      <c r="BT182" s="36">
        <v>9</v>
      </c>
      <c r="BU182" s="36">
        <v>91</v>
      </c>
      <c r="BV182" s="36">
        <v>23</v>
      </c>
      <c r="BW182" s="36">
        <v>77</v>
      </c>
      <c r="BX182" s="36">
        <v>20</v>
      </c>
      <c r="BY182" s="36">
        <v>80</v>
      </c>
      <c r="BZ182" s="36">
        <v>26</v>
      </c>
      <c r="CA182" s="36">
        <v>74</v>
      </c>
      <c r="CB182" s="36">
        <v>18</v>
      </c>
      <c r="CC182" s="36">
        <v>82</v>
      </c>
      <c r="CD182" s="36">
        <v>45</v>
      </c>
      <c r="CE182" s="36">
        <v>55</v>
      </c>
      <c r="CF182" s="36">
        <v>22</v>
      </c>
      <c r="CG182" s="36">
        <v>78</v>
      </c>
      <c r="CH182" s="36">
        <v>20</v>
      </c>
      <c r="CI182" s="36">
        <v>80</v>
      </c>
      <c r="CJ182" s="36">
        <v>29</v>
      </c>
      <c r="CK182" s="36">
        <v>71</v>
      </c>
      <c r="CL182" s="36">
        <v>12</v>
      </c>
      <c r="CM182" s="36">
        <v>88</v>
      </c>
      <c r="CN182" s="36">
        <v>4</v>
      </c>
      <c r="CO182" s="36">
        <v>96</v>
      </c>
      <c r="CP182" s="36">
        <v>3</v>
      </c>
      <c r="CQ182" s="36">
        <v>97</v>
      </c>
      <c r="CR182" s="36">
        <v>4</v>
      </c>
      <c r="CS182" s="36">
        <v>96</v>
      </c>
      <c r="CT182" s="36">
        <v>1</v>
      </c>
      <c r="CU182" s="36">
        <v>99</v>
      </c>
      <c r="CV182" s="36">
        <v>81</v>
      </c>
      <c r="CW182" s="36">
        <v>19</v>
      </c>
      <c r="CX182" s="36">
        <v>93</v>
      </c>
      <c r="CY182" s="36">
        <v>7</v>
      </c>
      <c r="CZ182" s="36">
        <v>92</v>
      </c>
      <c r="DA182" s="36">
        <v>8</v>
      </c>
      <c r="DB182" s="36">
        <v>85</v>
      </c>
      <c r="DC182" s="36">
        <v>15</v>
      </c>
      <c r="DD182" s="36">
        <v>90</v>
      </c>
      <c r="DE182" s="36">
        <v>10</v>
      </c>
      <c r="DF182" s="36">
        <v>96</v>
      </c>
      <c r="DG182" s="36">
        <v>4</v>
      </c>
      <c r="DH182" s="36">
        <v>99</v>
      </c>
      <c r="DI182" s="36">
        <v>1</v>
      </c>
      <c r="DJ182" s="36">
        <v>99</v>
      </c>
      <c r="DK182" s="36">
        <v>1</v>
      </c>
      <c r="DL182" s="36">
        <v>1</v>
      </c>
      <c r="DM182" s="36">
        <v>99</v>
      </c>
      <c r="DN182" s="36">
        <v>1</v>
      </c>
      <c r="DO182" s="36">
        <v>99</v>
      </c>
      <c r="DP182" s="36" t="s">
        <v>40</v>
      </c>
      <c r="DQ182" s="36" t="s">
        <v>40</v>
      </c>
      <c r="DR182" s="36" t="s">
        <v>40</v>
      </c>
      <c r="DS182" s="36" t="s">
        <v>40</v>
      </c>
      <c r="DT182" s="36" t="s">
        <v>40</v>
      </c>
      <c r="DU182" s="36" t="s">
        <v>40</v>
      </c>
      <c r="DV182" s="36" t="s">
        <v>40</v>
      </c>
      <c r="DW182" s="34" t="s">
        <v>40</v>
      </c>
      <c r="DX182" s="34" t="s">
        <v>40</v>
      </c>
      <c r="DY182" s="34" t="s">
        <v>40</v>
      </c>
      <c r="DZ182" s="34" t="s">
        <v>40</v>
      </c>
      <c r="EA182" s="38" t="s">
        <v>40</v>
      </c>
    </row>
    <row r="183" spans="1:131" s="17" customFormat="1" ht="15" customHeight="1" x14ac:dyDescent="0.2">
      <c r="A183" s="4" t="s">
        <v>440</v>
      </c>
      <c r="B183" s="11" t="s">
        <v>441</v>
      </c>
      <c r="C183" s="36">
        <v>99</v>
      </c>
      <c r="D183" s="36">
        <v>17</v>
      </c>
      <c r="E183" s="36">
        <v>83</v>
      </c>
      <c r="F183" s="36">
        <v>15</v>
      </c>
      <c r="G183" s="36">
        <v>85</v>
      </c>
      <c r="H183" s="36">
        <v>42</v>
      </c>
      <c r="I183" s="36">
        <v>58</v>
      </c>
      <c r="J183" s="36">
        <v>41</v>
      </c>
      <c r="K183" s="36">
        <v>59</v>
      </c>
      <c r="L183" s="36">
        <v>4</v>
      </c>
      <c r="M183" s="36">
        <v>96</v>
      </c>
      <c r="N183" s="36">
        <v>17</v>
      </c>
      <c r="O183" s="36">
        <v>83</v>
      </c>
      <c r="P183" s="36">
        <v>10</v>
      </c>
      <c r="Q183" s="36">
        <v>90</v>
      </c>
      <c r="R183" s="36">
        <v>7</v>
      </c>
      <c r="S183" s="36">
        <v>93</v>
      </c>
      <c r="T183" s="36">
        <v>3</v>
      </c>
      <c r="U183" s="36">
        <v>97</v>
      </c>
      <c r="V183" s="36">
        <v>21</v>
      </c>
      <c r="W183" s="36">
        <v>79</v>
      </c>
      <c r="X183" s="36">
        <v>5</v>
      </c>
      <c r="Y183" s="36">
        <v>95</v>
      </c>
      <c r="Z183" s="36">
        <v>26</v>
      </c>
      <c r="AA183" s="36">
        <v>74</v>
      </c>
      <c r="AB183" s="36">
        <v>9</v>
      </c>
      <c r="AC183" s="36">
        <v>92</v>
      </c>
      <c r="AD183" s="36">
        <v>12</v>
      </c>
      <c r="AE183" s="36">
        <v>89</v>
      </c>
      <c r="AF183" s="36">
        <v>32</v>
      </c>
      <c r="AG183" s="36">
        <v>68</v>
      </c>
      <c r="AH183" s="36">
        <v>8</v>
      </c>
      <c r="AI183" s="36">
        <v>92</v>
      </c>
      <c r="AJ183" s="36">
        <v>26</v>
      </c>
      <c r="AK183" s="36">
        <v>74</v>
      </c>
      <c r="AL183" s="36">
        <v>27</v>
      </c>
      <c r="AM183" s="36">
        <v>73</v>
      </c>
      <c r="AN183" s="36">
        <v>21</v>
      </c>
      <c r="AO183" s="36">
        <v>79</v>
      </c>
      <c r="AP183" s="36">
        <v>25</v>
      </c>
      <c r="AQ183" s="36">
        <v>75</v>
      </c>
      <c r="AR183" s="36">
        <v>42</v>
      </c>
      <c r="AS183" s="36">
        <v>58</v>
      </c>
      <c r="AT183" s="36">
        <v>6</v>
      </c>
      <c r="AU183" s="36">
        <v>94</v>
      </c>
      <c r="AV183" s="36">
        <v>16</v>
      </c>
      <c r="AW183" s="36">
        <v>84</v>
      </c>
      <c r="AX183" s="36">
        <v>18</v>
      </c>
      <c r="AY183" s="36">
        <v>82</v>
      </c>
      <c r="AZ183" s="36">
        <v>31</v>
      </c>
      <c r="BA183" s="36">
        <v>69</v>
      </c>
      <c r="BB183" s="36">
        <v>7</v>
      </c>
      <c r="BC183" s="36">
        <v>93</v>
      </c>
      <c r="BD183" s="36">
        <v>16</v>
      </c>
      <c r="BE183" s="36">
        <v>84</v>
      </c>
      <c r="BF183" s="36">
        <v>16</v>
      </c>
      <c r="BG183" s="36">
        <v>84</v>
      </c>
      <c r="BH183" s="36">
        <v>28</v>
      </c>
      <c r="BI183" s="36">
        <v>72</v>
      </c>
      <c r="BJ183" s="36">
        <v>17</v>
      </c>
      <c r="BK183" s="36">
        <v>83</v>
      </c>
      <c r="BL183" s="36">
        <v>42</v>
      </c>
      <c r="BM183" s="36">
        <v>58</v>
      </c>
      <c r="BN183" s="36">
        <v>43</v>
      </c>
      <c r="BO183" s="36">
        <v>57</v>
      </c>
      <c r="BP183" s="36">
        <v>52</v>
      </c>
      <c r="BQ183" s="36">
        <v>49</v>
      </c>
      <c r="BR183" s="36">
        <v>14</v>
      </c>
      <c r="BS183" s="36">
        <v>87</v>
      </c>
      <c r="BT183" s="36">
        <v>10</v>
      </c>
      <c r="BU183" s="36">
        <v>90</v>
      </c>
      <c r="BV183" s="36">
        <v>38</v>
      </c>
      <c r="BW183" s="36">
        <v>62</v>
      </c>
      <c r="BX183" s="36">
        <v>34</v>
      </c>
      <c r="BY183" s="36">
        <v>66</v>
      </c>
      <c r="BZ183" s="36">
        <v>35</v>
      </c>
      <c r="CA183" s="36">
        <v>65</v>
      </c>
      <c r="CB183" s="36">
        <v>28</v>
      </c>
      <c r="CC183" s="36">
        <v>72</v>
      </c>
      <c r="CD183" s="36">
        <v>62</v>
      </c>
      <c r="CE183" s="36">
        <v>38</v>
      </c>
      <c r="CF183" s="36">
        <v>34</v>
      </c>
      <c r="CG183" s="36">
        <v>66</v>
      </c>
      <c r="CH183" s="36">
        <v>33</v>
      </c>
      <c r="CI183" s="36">
        <v>67</v>
      </c>
      <c r="CJ183" s="36">
        <v>45</v>
      </c>
      <c r="CK183" s="36">
        <v>55</v>
      </c>
      <c r="CL183" s="36">
        <v>27</v>
      </c>
      <c r="CM183" s="36">
        <v>73</v>
      </c>
      <c r="CN183" s="36">
        <v>13</v>
      </c>
      <c r="CO183" s="36">
        <v>87</v>
      </c>
      <c r="CP183" s="36">
        <v>9</v>
      </c>
      <c r="CQ183" s="36">
        <v>91</v>
      </c>
      <c r="CR183" s="36">
        <v>12</v>
      </c>
      <c r="CS183" s="36">
        <v>88</v>
      </c>
      <c r="CT183" s="36">
        <v>7</v>
      </c>
      <c r="CU183" s="36">
        <v>93</v>
      </c>
      <c r="CV183" s="36">
        <v>61</v>
      </c>
      <c r="CW183" s="36">
        <v>39</v>
      </c>
      <c r="CX183" s="36">
        <v>84</v>
      </c>
      <c r="CY183" s="36">
        <v>16</v>
      </c>
      <c r="CZ183" s="36">
        <v>82</v>
      </c>
      <c r="DA183" s="36">
        <v>18</v>
      </c>
      <c r="DB183" s="36">
        <v>71</v>
      </c>
      <c r="DC183" s="36">
        <v>29</v>
      </c>
      <c r="DD183" s="36">
        <v>67</v>
      </c>
      <c r="DE183" s="36">
        <v>33</v>
      </c>
      <c r="DF183" s="36">
        <v>68</v>
      </c>
      <c r="DG183" s="36">
        <v>32</v>
      </c>
      <c r="DH183" s="36">
        <v>90</v>
      </c>
      <c r="DI183" s="36">
        <v>10</v>
      </c>
      <c r="DJ183" s="36">
        <v>92</v>
      </c>
      <c r="DK183" s="36">
        <v>8</v>
      </c>
      <c r="DL183" s="36">
        <v>6</v>
      </c>
      <c r="DM183" s="36">
        <v>94</v>
      </c>
      <c r="DN183" s="36">
        <v>8</v>
      </c>
      <c r="DO183" s="36">
        <v>92</v>
      </c>
      <c r="DP183" s="36" t="s">
        <v>40</v>
      </c>
      <c r="DQ183" s="36" t="s">
        <v>40</v>
      </c>
      <c r="DR183" s="36" t="s">
        <v>40</v>
      </c>
      <c r="DS183" s="36" t="s">
        <v>40</v>
      </c>
      <c r="DT183" s="36" t="s">
        <v>40</v>
      </c>
      <c r="DU183" s="36" t="s">
        <v>40</v>
      </c>
      <c r="DV183" s="36" t="s">
        <v>40</v>
      </c>
      <c r="DW183" s="34" t="s">
        <v>40</v>
      </c>
      <c r="DX183" s="34" t="s">
        <v>40</v>
      </c>
      <c r="DY183" s="34" t="s">
        <v>40</v>
      </c>
      <c r="DZ183" s="34" t="s">
        <v>40</v>
      </c>
      <c r="EA183" s="38" t="s">
        <v>40</v>
      </c>
    </row>
    <row r="184" spans="1:131" s="17" customFormat="1" ht="15" customHeight="1" x14ac:dyDescent="0.2">
      <c r="A184" s="4" t="s">
        <v>442</v>
      </c>
      <c r="B184" s="11" t="s">
        <v>443</v>
      </c>
      <c r="C184" s="36">
        <v>86</v>
      </c>
      <c r="D184" s="36">
        <v>35</v>
      </c>
      <c r="E184" s="36">
        <v>65</v>
      </c>
      <c r="F184" s="36">
        <v>29</v>
      </c>
      <c r="G184" s="36">
        <v>71</v>
      </c>
      <c r="H184" s="36">
        <v>45</v>
      </c>
      <c r="I184" s="36">
        <v>55</v>
      </c>
      <c r="J184" s="36">
        <v>30</v>
      </c>
      <c r="K184" s="36">
        <v>70</v>
      </c>
      <c r="L184" s="36">
        <v>6</v>
      </c>
      <c r="M184" s="36">
        <v>94</v>
      </c>
      <c r="N184" s="36">
        <v>17</v>
      </c>
      <c r="O184" s="36">
        <v>83</v>
      </c>
      <c r="P184" s="36">
        <v>17</v>
      </c>
      <c r="Q184" s="36">
        <v>83</v>
      </c>
      <c r="R184" s="36">
        <v>5</v>
      </c>
      <c r="S184" s="36">
        <v>95</v>
      </c>
      <c r="T184" s="36">
        <v>5</v>
      </c>
      <c r="U184" s="36">
        <v>95</v>
      </c>
      <c r="V184" s="36">
        <v>26</v>
      </c>
      <c r="W184" s="36">
        <v>74</v>
      </c>
      <c r="X184" s="36">
        <v>5</v>
      </c>
      <c r="Y184" s="36">
        <v>95</v>
      </c>
      <c r="Z184" s="36">
        <v>31</v>
      </c>
      <c r="AA184" s="36">
        <v>69</v>
      </c>
      <c r="AB184" s="36">
        <v>17</v>
      </c>
      <c r="AC184" s="36">
        <v>83</v>
      </c>
      <c r="AD184" s="36">
        <v>23</v>
      </c>
      <c r="AE184" s="36">
        <v>77</v>
      </c>
      <c r="AF184" s="36">
        <v>33</v>
      </c>
      <c r="AG184" s="36">
        <v>67</v>
      </c>
      <c r="AH184" s="36">
        <v>20</v>
      </c>
      <c r="AI184" s="36">
        <v>80</v>
      </c>
      <c r="AJ184" s="36">
        <v>36</v>
      </c>
      <c r="AK184" s="36">
        <v>64</v>
      </c>
      <c r="AL184" s="36">
        <v>38</v>
      </c>
      <c r="AM184" s="36">
        <v>62</v>
      </c>
      <c r="AN184" s="36">
        <v>30</v>
      </c>
      <c r="AO184" s="36">
        <v>70</v>
      </c>
      <c r="AP184" s="36">
        <v>33</v>
      </c>
      <c r="AQ184" s="36">
        <v>67</v>
      </c>
      <c r="AR184" s="36">
        <v>47</v>
      </c>
      <c r="AS184" s="36">
        <v>53</v>
      </c>
      <c r="AT184" s="36">
        <v>11</v>
      </c>
      <c r="AU184" s="36">
        <v>89</v>
      </c>
      <c r="AV184" s="36">
        <v>17</v>
      </c>
      <c r="AW184" s="36">
        <v>83</v>
      </c>
      <c r="AX184" s="36">
        <v>22</v>
      </c>
      <c r="AY184" s="36">
        <v>78</v>
      </c>
      <c r="AZ184" s="36">
        <v>31</v>
      </c>
      <c r="BA184" s="36">
        <v>69</v>
      </c>
      <c r="BB184" s="36">
        <v>11</v>
      </c>
      <c r="BC184" s="36">
        <v>89</v>
      </c>
      <c r="BD184" s="36">
        <v>19</v>
      </c>
      <c r="BE184" s="36">
        <v>81</v>
      </c>
      <c r="BF184" s="36">
        <v>20</v>
      </c>
      <c r="BG184" s="36">
        <v>80</v>
      </c>
      <c r="BH184" s="36">
        <v>27</v>
      </c>
      <c r="BI184" s="36">
        <v>73</v>
      </c>
      <c r="BJ184" s="36">
        <v>17</v>
      </c>
      <c r="BK184" s="36">
        <v>83</v>
      </c>
      <c r="BL184" s="36">
        <v>38</v>
      </c>
      <c r="BM184" s="36">
        <v>62</v>
      </c>
      <c r="BN184" s="36">
        <v>29</v>
      </c>
      <c r="BO184" s="36">
        <v>71</v>
      </c>
      <c r="BP184" s="36">
        <v>38</v>
      </c>
      <c r="BQ184" s="36">
        <v>62</v>
      </c>
      <c r="BR184" s="36">
        <v>30</v>
      </c>
      <c r="BS184" s="36">
        <v>70</v>
      </c>
      <c r="BT184" s="36">
        <v>23</v>
      </c>
      <c r="BU184" s="36">
        <v>77</v>
      </c>
      <c r="BV184" s="36">
        <v>30</v>
      </c>
      <c r="BW184" s="36">
        <v>70</v>
      </c>
      <c r="BX184" s="36">
        <v>27</v>
      </c>
      <c r="BY184" s="36">
        <v>73</v>
      </c>
      <c r="BZ184" s="36">
        <v>24</v>
      </c>
      <c r="CA184" s="36">
        <v>76</v>
      </c>
      <c r="CB184" s="36">
        <v>26</v>
      </c>
      <c r="CC184" s="36">
        <v>74</v>
      </c>
      <c r="CD184" s="36">
        <v>39</v>
      </c>
      <c r="CE184" s="36">
        <v>61</v>
      </c>
      <c r="CF184" s="36">
        <v>32</v>
      </c>
      <c r="CG184" s="36">
        <v>68</v>
      </c>
      <c r="CH184" s="36">
        <v>27</v>
      </c>
      <c r="CI184" s="36">
        <v>73</v>
      </c>
      <c r="CJ184" s="36">
        <v>38</v>
      </c>
      <c r="CK184" s="36">
        <v>62</v>
      </c>
      <c r="CL184" s="36">
        <v>22</v>
      </c>
      <c r="CM184" s="36">
        <v>78</v>
      </c>
      <c r="CN184" s="36">
        <v>18</v>
      </c>
      <c r="CO184" s="36">
        <v>82</v>
      </c>
      <c r="CP184" s="36">
        <v>11</v>
      </c>
      <c r="CQ184" s="36">
        <v>89</v>
      </c>
      <c r="CR184" s="36">
        <v>12</v>
      </c>
      <c r="CS184" s="36">
        <v>88</v>
      </c>
      <c r="CT184" s="36">
        <v>7</v>
      </c>
      <c r="CU184" s="36">
        <v>93</v>
      </c>
      <c r="CV184" s="36">
        <v>72</v>
      </c>
      <c r="CW184" s="36">
        <v>28</v>
      </c>
      <c r="CX184" s="36">
        <v>77</v>
      </c>
      <c r="CY184" s="36">
        <v>23</v>
      </c>
      <c r="CZ184" s="36">
        <v>78</v>
      </c>
      <c r="DA184" s="36">
        <v>22</v>
      </c>
      <c r="DB184" s="36">
        <v>73</v>
      </c>
      <c r="DC184" s="36">
        <v>27</v>
      </c>
      <c r="DD184" s="36">
        <v>77</v>
      </c>
      <c r="DE184" s="36">
        <v>23</v>
      </c>
      <c r="DF184" s="36">
        <v>71</v>
      </c>
      <c r="DG184" s="36">
        <v>29</v>
      </c>
      <c r="DH184" s="36">
        <v>78</v>
      </c>
      <c r="DI184" s="36">
        <v>22</v>
      </c>
      <c r="DJ184" s="36">
        <v>81</v>
      </c>
      <c r="DK184" s="36">
        <v>19</v>
      </c>
      <c r="DL184" s="36">
        <v>9</v>
      </c>
      <c r="DM184" s="36">
        <v>91</v>
      </c>
      <c r="DN184" s="36">
        <v>11</v>
      </c>
      <c r="DO184" s="36">
        <v>89</v>
      </c>
      <c r="DP184" s="36">
        <v>17</v>
      </c>
      <c r="DQ184" s="36">
        <v>83</v>
      </c>
      <c r="DR184" s="36">
        <v>10</v>
      </c>
      <c r="DS184" s="36">
        <v>90</v>
      </c>
      <c r="DT184" s="36">
        <v>13</v>
      </c>
      <c r="DU184" s="36">
        <v>88</v>
      </c>
      <c r="DV184" s="36">
        <v>20</v>
      </c>
      <c r="DW184" s="34">
        <v>80</v>
      </c>
      <c r="DX184" s="34">
        <v>22</v>
      </c>
      <c r="DY184" s="34">
        <v>78</v>
      </c>
      <c r="DZ184" s="34">
        <v>24</v>
      </c>
      <c r="EA184" s="38">
        <v>76</v>
      </c>
    </row>
    <row r="185" spans="1:131" s="17" customFormat="1" ht="15" customHeight="1" x14ac:dyDescent="0.2">
      <c r="A185" s="4" t="s">
        <v>444</v>
      </c>
      <c r="B185" s="11" t="s">
        <v>445</v>
      </c>
      <c r="C185" s="36">
        <v>99</v>
      </c>
      <c r="D185" s="36">
        <v>30</v>
      </c>
      <c r="E185" s="36">
        <v>70</v>
      </c>
      <c r="F185" s="36">
        <v>30</v>
      </c>
      <c r="G185" s="36">
        <v>70</v>
      </c>
      <c r="H185" s="36">
        <v>38</v>
      </c>
      <c r="I185" s="36">
        <v>62</v>
      </c>
      <c r="J185" s="36">
        <v>56</v>
      </c>
      <c r="K185" s="36">
        <v>44</v>
      </c>
      <c r="L185" s="36">
        <v>9</v>
      </c>
      <c r="M185" s="36">
        <v>91</v>
      </c>
      <c r="N185" s="36">
        <v>20</v>
      </c>
      <c r="O185" s="36">
        <v>80</v>
      </c>
      <c r="P185" s="36">
        <v>6</v>
      </c>
      <c r="Q185" s="36">
        <v>94</v>
      </c>
      <c r="R185" s="36">
        <v>5</v>
      </c>
      <c r="S185" s="36">
        <v>95</v>
      </c>
      <c r="T185" s="36">
        <v>3</v>
      </c>
      <c r="U185" s="36">
        <v>97</v>
      </c>
      <c r="V185" s="36">
        <v>26</v>
      </c>
      <c r="W185" s="36">
        <v>74</v>
      </c>
      <c r="X185" s="36">
        <v>9</v>
      </c>
      <c r="Y185" s="36">
        <v>91</v>
      </c>
      <c r="Z185" s="36">
        <v>26</v>
      </c>
      <c r="AA185" s="36">
        <v>74</v>
      </c>
      <c r="AB185" s="36">
        <v>10</v>
      </c>
      <c r="AC185" s="36">
        <v>90</v>
      </c>
      <c r="AD185" s="36">
        <v>12</v>
      </c>
      <c r="AE185" s="36">
        <v>88</v>
      </c>
      <c r="AF185" s="36">
        <v>35</v>
      </c>
      <c r="AG185" s="36">
        <v>65</v>
      </c>
      <c r="AH185" s="36">
        <v>13</v>
      </c>
      <c r="AI185" s="36">
        <v>87</v>
      </c>
      <c r="AJ185" s="36">
        <v>23</v>
      </c>
      <c r="AK185" s="36">
        <v>77</v>
      </c>
      <c r="AL185" s="36">
        <v>29</v>
      </c>
      <c r="AM185" s="36">
        <v>71</v>
      </c>
      <c r="AN185" s="36">
        <v>20</v>
      </c>
      <c r="AO185" s="36">
        <v>80</v>
      </c>
      <c r="AP185" s="36">
        <v>21</v>
      </c>
      <c r="AQ185" s="36">
        <v>79</v>
      </c>
      <c r="AR185" s="36">
        <v>52</v>
      </c>
      <c r="AS185" s="36">
        <v>48</v>
      </c>
      <c r="AT185" s="36">
        <v>8</v>
      </c>
      <c r="AU185" s="36">
        <v>92</v>
      </c>
      <c r="AV185" s="36">
        <v>15</v>
      </c>
      <c r="AW185" s="36">
        <v>85</v>
      </c>
      <c r="AX185" s="36">
        <v>11</v>
      </c>
      <c r="AY185" s="36">
        <v>89</v>
      </c>
      <c r="AZ185" s="36">
        <v>33</v>
      </c>
      <c r="BA185" s="36">
        <v>67</v>
      </c>
      <c r="BB185" s="36">
        <v>10</v>
      </c>
      <c r="BC185" s="36">
        <v>90</v>
      </c>
      <c r="BD185" s="36">
        <v>20</v>
      </c>
      <c r="BE185" s="36">
        <v>80</v>
      </c>
      <c r="BF185" s="36">
        <v>27</v>
      </c>
      <c r="BG185" s="36">
        <v>73</v>
      </c>
      <c r="BH185" s="36">
        <v>34</v>
      </c>
      <c r="BI185" s="36">
        <v>66</v>
      </c>
      <c r="BJ185" s="36">
        <v>21</v>
      </c>
      <c r="BK185" s="36">
        <v>79</v>
      </c>
      <c r="BL185" s="36">
        <v>48</v>
      </c>
      <c r="BM185" s="36">
        <v>52</v>
      </c>
      <c r="BN185" s="36">
        <v>52</v>
      </c>
      <c r="BO185" s="36">
        <v>48</v>
      </c>
      <c r="BP185" s="36">
        <v>63</v>
      </c>
      <c r="BQ185" s="36">
        <v>37</v>
      </c>
      <c r="BR185" s="36">
        <v>33</v>
      </c>
      <c r="BS185" s="36">
        <v>67</v>
      </c>
      <c r="BT185" s="36">
        <v>18</v>
      </c>
      <c r="BU185" s="36">
        <v>82</v>
      </c>
      <c r="BV185" s="36">
        <v>35</v>
      </c>
      <c r="BW185" s="36">
        <v>65</v>
      </c>
      <c r="BX185" s="36">
        <v>35</v>
      </c>
      <c r="BY185" s="36">
        <v>65</v>
      </c>
      <c r="BZ185" s="36">
        <v>36</v>
      </c>
      <c r="CA185" s="36">
        <v>64</v>
      </c>
      <c r="CB185" s="36">
        <v>25</v>
      </c>
      <c r="CC185" s="36">
        <v>75</v>
      </c>
      <c r="CD185" s="36">
        <v>55</v>
      </c>
      <c r="CE185" s="36">
        <v>45</v>
      </c>
      <c r="CF185" s="36">
        <v>40</v>
      </c>
      <c r="CG185" s="36">
        <v>60</v>
      </c>
      <c r="CH185" s="36">
        <v>29</v>
      </c>
      <c r="CI185" s="36">
        <v>71</v>
      </c>
      <c r="CJ185" s="36">
        <v>52</v>
      </c>
      <c r="CK185" s="36">
        <v>48</v>
      </c>
      <c r="CL185" s="36">
        <v>25</v>
      </c>
      <c r="CM185" s="36">
        <v>75</v>
      </c>
      <c r="CN185" s="36">
        <v>19</v>
      </c>
      <c r="CO185" s="36">
        <v>81</v>
      </c>
      <c r="CP185" s="36">
        <v>13</v>
      </c>
      <c r="CQ185" s="36">
        <v>87</v>
      </c>
      <c r="CR185" s="36">
        <v>13</v>
      </c>
      <c r="CS185" s="36">
        <v>87</v>
      </c>
      <c r="CT185" s="36">
        <v>4</v>
      </c>
      <c r="CU185" s="36">
        <v>96</v>
      </c>
      <c r="CV185" s="36">
        <v>59</v>
      </c>
      <c r="CW185" s="36">
        <v>41</v>
      </c>
      <c r="CX185" s="36">
        <v>71</v>
      </c>
      <c r="CY185" s="36">
        <v>29</v>
      </c>
      <c r="CZ185" s="36">
        <v>79</v>
      </c>
      <c r="DA185" s="36">
        <v>21</v>
      </c>
      <c r="DB185" s="36">
        <v>62</v>
      </c>
      <c r="DC185" s="36">
        <v>38</v>
      </c>
      <c r="DD185" s="36">
        <v>64</v>
      </c>
      <c r="DE185" s="36">
        <v>36</v>
      </c>
      <c r="DF185" s="36">
        <v>64</v>
      </c>
      <c r="DG185" s="36">
        <v>36</v>
      </c>
      <c r="DH185" s="36">
        <v>87</v>
      </c>
      <c r="DI185" s="36">
        <v>13</v>
      </c>
      <c r="DJ185" s="36">
        <v>84</v>
      </c>
      <c r="DK185" s="36">
        <v>16</v>
      </c>
      <c r="DL185" s="36">
        <v>4</v>
      </c>
      <c r="DM185" s="36">
        <v>96</v>
      </c>
      <c r="DN185" s="36">
        <v>5</v>
      </c>
      <c r="DO185" s="36">
        <v>95</v>
      </c>
      <c r="DP185" s="36" t="s">
        <v>40</v>
      </c>
      <c r="DQ185" s="36" t="s">
        <v>40</v>
      </c>
      <c r="DR185" s="36" t="s">
        <v>40</v>
      </c>
      <c r="DS185" s="36" t="s">
        <v>40</v>
      </c>
      <c r="DT185" s="36" t="s">
        <v>40</v>
      </c>
      <c r="DU185" s="36" t="s">
        <v>40</v>
      </c>
      <c r="DV185" s="36" t="s">
        <v>40</v>
      </c>
      <c r="DW185" s="34" t="s">
        <v>40</v>
      </c>
      <c r="DX185" s="34" t="s">
        <v>40</v>
      </c>
      <c r="DY185" s="34" t="s">
        <v>40</v>
      </c>
      <c r="DZ185" s="34" t="s">
        <v>40</v>
      </c>
      <c r="EA185" s="38" t="s">
        <v>40</v>
      </c>
    </row>
    <row r="186" spans="1:131" s="17" customFormat="1" ht="15" customHeight="1" x14ac:dyDescent="0.2">
      <c r="A186" s="4" t="s">
        <v>446</v>
      </c>
      <c r="B186" s="11" t="s">
        <v>447</v>
      </c>
      <c r="C186" s="36">
        <v>97</v>
      </c>
      <c r="D186" s="36">
        <v>5</v>
      </c>
      <c r="E186" s="36">
        <v>95</v>
      </c>
      <c r="F186" s="36">
        <v>5</v>
      </c>
      <c r="G186" s="36">
        <v>95</v>
      </c>
      <c r="H186" s="36">
        <v>12</v>
      </c>
      <c r="I186" s="36">
        <v>88</v>
      </c>
      <c r="J186" s="36">
        <v>20</v>
      </c>
      <c r="K186" s="36">
        <v>80</v>
      </c>
      <c r="L186" s="36">
        <v>5</v>
      </c>
      <c r="M186" s="36">
        <v>95</v>
      </c>
      <c r="N186" s="36">
        <v>6</v>
      </c>
      <c r="O186" s="36">
        <v>94</v>
      </c>
      <c r="P186" s="36">
        <v>2</v>
      </c>
      <c r="Q186" s="36">
        <v>98</v>
      </c>
      <c r="R186" s="36">
        <v>4</v>
      </c>
      <c r="S186" s="36">
        <v>96</v>
      </c>
      <c r="T186" s="36">
        <v>3</v>
      </c>
      <c r="U186" s="36">
        <v>97</v>
      </c>
      <c r="V186" s="36">
        <v>7</v>
      </c>
      <c r="W186" s="36">
        <v>93</v>
      </c>
      <c r="X186" s="36">
        <v>3</v>
      </c>
      <c r="Y186" s="36">
        <v>97</v>
      </c>
      <c r="Z186" s="36">
        <v>8</v>
      </c>
      <c r="AA186" s="36">
        <v>92</v>
      </c>
      <c r="AB186" s="36">
        <v>3</v>
      </c>
      <c r="AC186" s="36">
        <v>97</v>
      </c>
      <c r="AD186" s="36">
        <v>5</v>
      </c>
      <c r="AE186" s="36">
        <v>95</v>
      </c>
      <c r="AF186" s="36">
        <v>10</v>
      </c>
      <c r="AG186" s="36">
        <v>90</v>
      </c>
      <c r="AH186" s="36">
        <v>5</v>
      </c>
      <c r="AI186" s="36">
        <v>95</v>
      </c>
      <c r="AJ186" s="36">
        <v>10</v>
      </c>
      <c r="AK186" s="36">
        <v>90</v>
      </c>
      <c r="AL186" s="36">
        <v>9</v>
      </c>
      <c r="AM186" s="36">
        <v>91</v>
      </c>
      <c r="AN186" s="36">
        <v>8</v>
      </c>
      <c r="AO186" s="36">
        <v>92</v>
      </c>
      <c r="AP186" s="36">
        <v>8</v>
      </c>
      <c r="AQ186" s="36">
        <v>92</v>
      </c>
      <c r="AR186" s="36">
        <v>13</v>
      </c>
      <c r="AS186" s="36">
        <v>87</v>
      </c>
      <c r="AT186" s="36">
        <v>2</v>
      </c>
      <c r="AU186" s="36">
        <v>98</v>
      </c>
      <c r="AV186" s="36">
        <v>4</v>
      </c>
      <c r="AW186" s="36">
        <v>96</v>
      </c>
      <c r="AX186" s="36">
        <v>8</v>
      </c>
      <c r="AY186" s="36">
        <v>92</v>
      </c>
      <c r="AZ186" s="36">
        <v>9</v>
      </c>
      <c r="BA186" s="36">
        <v>91</v>
      </c>
      <c r="BB186" s="36">
        <v>5</v>
      </c>
      <c r="BC186" s="36">
        <v>95</v>
      </c>
      <c r="BD186" s="36">
        <v>5</v>
      </c>
      <c r="BE186" s="36">
        <v>95</v>
      </c>
      <c r="BF186" s="36">
        <v>8</v>
      </c>
      <c r="BG186" s="36">
        <v>92</v>
      </c>
      <c r="BH186" s="36">
        <v>8</v>
      </c>
      <c r="BI186" s="36">
        <v>92</v>
      </c>
      <c r="BJ186" s="36">
        <v>4</v>
      </c>
      <c r="BK186" s="36">
        <v>96</v>
      </c>
      <c r="BL186" s="36">
        <v>12</v>
      </c>
      <c r="BM186" s="36">
        <v>88</v>
      </c>
      <c r="BN186" s="36">
        <v>13</v>
      </c>
      <c r="BO186" s="36">
        <v>87</v>
      </c>
      <c r="BP186" s="36">
        <v>14</v>
      </c>
      <c r="BQ186" s="36">
        <v>86</v>
      </c>
      <c r="BR186" s="36">
        <v>13</v>
      </c>
      <c r="BS186" s="36">
        <v>87</v>
      </c>
      <c r="BT186" s="36">
        <v>6</v>
      </c>
      <c r="BU186" s="36">
        <v>94</v>
      </c>
      <c r="BV186" s="36">
        <v>13</v>
      </c>
      <c r="BW186" s="36">
        <v>87</v>
      </c>
      <c r="BX186" s="36">
        <v>12</v>
      </c>
      <c r="BY186" s="36">
        <v>88</v>
      </c>
      <c r="BZ186" s="36">
        <v>13</v>
      </c>
      <c r="CA186" s="36">
        <v>87</v>
      </c>
      <c r="CB186" s="36">
        <v>9</v>
      </c>
      <c r="CC186" s="36">
        <v>91</v>
      </c>
      <c r="CD186" s="36">
        <v>20</v>
      </c>
      <c r="CE186" s="36">
        <v>80</v>
      </c>
      <c r="CF186" s="36">
        <v>12</v>
      </c>
      <c r="CG186" s="36">
        <v>88</v>
      </c>
      <c r="CH186" s="36">
        <v>11</v>
      </c>
      <c r="CI186" s="36">
        <v>89</v>
      </c>
      <c r="CJ186" s="36">
        <v>13</v>
      </c>
      <c r="CK186" s="36">
        <v>87</v>
      </c>
      <c r="CL186" s="36">
        <v>8</v>
      </c>
      <c r="CM186" s="36">
        <v>92</v>
      </c>
      <c r="CN186" s="36">
        <v>9</v>
      </c>
      <c r="CO186" s="36">
        <v>91</v>
      </c>
      <c r="CP186" s="36">
        <v>7</v>
      </c>
      <c r="CQ186" s="36">
        <v>93</v>
      </c>
      <c r="CR186" s="36">
        <v>8</v>
      </c>
      <c r="CS186" s="36">
        <v>92</v>
      </c>
      <c r="CT186" s="36">
        <v>3</v>
      </c>
      <c r="CU186" s="36">
        <v>97</v>
      </c>
      <c r="CV186" s="36">
        <v>86</v>
      </c>
      <c r="CW186" s="36">
        <v>14</v>
      </c>
      <c r="CX186" s="36">
        <v>89</v>
      </c>
      <c r="CY186" s="36">
        <v>11</v>
      </c>
      <c r="CZ186" s="36">
        <v>92</v>
      </c>
      <c r="DA186" s="36">
        <v>8</v>
      </c>
      <c r="DB186" s="36">
        <v>89</v>
      </c>
      <c r="DC186" s="36">
        <v>11</v>
      </c>
      <c r="DD186" s="36">
        <v>90</v>
      </c>
      <c r="DE186" s="36">
        <v>10</v>
      </c>
      <c r="DF186" s="36">
        <v>85</v>
      </c>
      <c r="DG186" s="36">
        <v>15</v>
      </c>
      <c r="DH186" s="36">
        <v>94</v>
      </c>
      <c r="DI186" s="36">
        <v>6</v>
      </c>
      <c r="DJ186" s="36">
        <v>92</v>
      </c>
      <c r="DK186" s="36">
        <v>8</v>
      </c>
      <c r="DL186" s="36">
        <v>3</v>
      </c>
      <c r="DM186" s="36">
        <v>97</v>
      </c>
      <c r="DN186" s="36">
        <v>1</v>
      </c>
      <c r="DO186" s="36">
        <v>99</v>
      </c>
      <c r="DP186" s="36" t="s">
        <v>40</v>
      </c>
      <c r="DQ186" s="36" t="s">
        <v>40</v>
      </c>
      <c r="DR186" s="36" t="s">
        <v>40</v>
      </c>
      <c r="DS186" s="36" t="s">
        <v>40</v>
      </c>
      <c r="DT186" s="36" t="s">
        <v>40</v>
      </c>
      <c r="DU186" s="36" t="s">
        <v>40</v>
      </c>
      <c r="DV186" s="36" t="s">
        <v>40</v>
      </c>
      <c r="DW186" s="34" t="s">
        <v>40</v>
      </c>
      <c r="DX186" s="34" t="s">
        <v>40</v>
      </c>
      <c r="DY186" s="34" t="s">
        <v>40</v>
      </c>
      <c r="DZ186" s="34" t="s">
        <v>40</v>
      </c>
      <c r="EA186" s="38" t="s">
        <v>40</v>
      </c>
    </row>
    <row r="187" spans="1:131" s="17" customFormat="1" ht="15" customHeight="1" x14ac:dyDescent="0.2">
      <c r="A187" s="4" t="s">
        <v>448</v>
      </c>
      <c r="B187" s="11" t="s">
        <v>449</v>
      </c>
      <c r="C187" s="36">
        <v>99</v>
      </c>
      <c r="D187" s="36">
        <v>17</v>
      </c>
      <c r="E187" s="36">
        <v>83</v>
      </c>
      <c r="F187" s="36">
        <v>26</v>
      </c>
      <c r="G187" s="36">
        <v>74</v>
      </c>
      <c r="H187" s="36">
        <v>39</v>
      </c>
      <c r="I187" s="36">
        <v>61</v>
      </c>
      <c r="J187" s="36">
        <v>56</v>
      </c>
      <c r="K187" s="36">
        <v>44</v>
      </c>
      <c r="L187" s="36">
        <v>8</v>
      </c>
      <c r="M187" s="36">
        <v>92</v>
      </c>
      <c r="N187" s="36">
        <v>15</v>
      </c>
      <c r="O187" s="36">
        <v>85</v>
      </c>
      <c r="P187" s="36">
        <v>10</v>
      </c>
      <c r="Q187" s="36">
        <v>90</v>
      </c>
      <c r="R187" s="36">
        <v>11</v>
      </c>
      <c r="S187" s="36">
        <v>89</v>
      </c>
      <c r="T187" s="36">
        <v>7</v>
      </c>
      <c r="U187" s="36">
        <v>93</v>
      </c>
      <c r="V187" s="36">
        <v>19</v>
      </c>
      <c r="W187" s="36">
        <v>81</v>
      </c>
      <c r="X187" s="36">
        <v>9</v>
      </c>
      <c r="Y187" s="36">
        <v>91</v>
      </c>
      <c r="Z187" s="36">
        <v>33</v>
      </c>
      <c r="AA187" s="36">
        <v>67</v>
      </c>
      <c r="AB187" s="36">
        <v>16</v>
      </c>
      <c r="AC187" s="36">
        <v>84</v>
      </c>
      <c r="AD187" s="36">
        <v>18</v>
      </c>
      <c r="AE187" s="36">
        <v>82</v>
      </c>
      <c r="AF187" s="36">
        <v>29</v>
      </c>
      <c r="AG187" s="36">
        <v>71</v>
      </c>
      <c r="AH187" s="36">
        <v>18</v>
      </c>
      <c r="AI187" s="36">
        <v>82</v>
      </c>
      <c r="AJ187" s="36">
        <v>31</v>
      </c>
      <c r="AK187" s="36">
        <v>69</v>
      </c>
      <c r="AL187" s="36">
        <v>38</v>
      </c>
      <c r="AM187" s="36">
        <v>62</v>
      </c>
      <c r="AN187" s="36">
        <v>26</v>
      </c>
      <c r="AO187" s="36">
        <v>74</v>
      </c>
      <c r="AP187" s="36">
        <v>30</v>
      </c>
      <c r="AQ187" s="36">
        <v>70</v>
      </c>
      <c r="AR187" s="36">
        <v>49</v>
      </c>
      <c r="AS187" s="36">
        <v>51</v>
      </c>
      <c r="AT187" s="36">
        <v>13</v>
      </c>
      <c r="AU187" s="36">
        <v>87</v>
      </c>
      <c r="AV187" s="36">
        <v>22</v>
      </c>
      <c r="AW187" s="36">
        <v>78</v>
      </c>
      <c r="AX187" s="36">
        <v>21</v>
      </c>
      <c r="AY187" s="36">
        <v>79</v>
      </c>
      <c r="AZ187" s="36">
        <v>32</v>
      </c>
      <c r="BA187" s="36">
        <v>68</v>
      </c>
      <c r="BB187" s="36">
        <v>17</v>
      </c>
      <c r="BC187" s="36">
        <v>83</v>
      </c>
      <c r="BD187" s="36">
        <v>19</v>
      </c>
      <c r="BE187" s="36">
        <v>81</v>
      </c>
      <c r="BF187" s="36">
        <v>27</v>
      </c>
      <c r="BG187" s="36">
        <v>73</v>
      </c>
      <c r="BH187" s="36">
        <v>30</v>
      </c>
      <c r="BI187" s="36">
        <v>70</v>
      </c>
      <c r="BJ187" s="36">
        <v>20</v>
      </c>
      <c r="BK187" s="36">
        <v>80</v>
      </c>
      <c r="BL187" s="36">
        <v>38</v>
      </c>
      <c r="BM187" s="36">
        <v>62</v>
      </c>
      <c r="BN187" s="36">
        <v>38</v>
      </c>
      <c r="BO187" s="36">
        <v>62</v>
      </c>
      <c r="BP187" s="36">
        <v>47</v>
      </c>
      <c r="BQ187" s="36">
        <v>53</v>
      </c>
      <c r="BR187" s="36">
        <v>40</v>
      </c>
      <c r="BS187" s="36">
        <v>60</v>
      </c>
      <c r="BT187" s="36">
        <v>19</v>
      </c>
      <c r="BU187" s="36">
        <v>81</v>
      </c>
      <c r="BV187" s="36">
        <v>40</v>
      </c>
      <c r="BW187" s="36">
        <v>60</v>
      </c>
      <c r="BX187" s="36">
        <v>43</v>
      </c>
      <c r="BY187" s="36">
        <v>57</v>
      </c>
      <c r="BZ187" s="36">
        <v>41</v>
      </c>
      <c r="CA187" s="36">
        <v>59</v>
      </c>
      <c r="CB187" s="36">
        <v>39</v>
      </c>
      <c r="CC187" s="36">
        <v>61</v>
      </c>
      <c r="CD187" s="36">
        <v>56</v>
      </c>
      <c r="CE187" s="36">
        <v>44</v>
      </c>
      <c r="CF187" s="36">
        <v>37</v>
      </c>
      <c r="CG187" s="36">
        <v>63</v>
      </c>
      <c r="CH187" s="36">
        <v>32</v>
      </c>
      <c r="CI187" s="36">
        <v>68</v>
      </c>
      <c r="CJ187" s="36">
        <v>40</v>
      </c>
      <c r="CK187" s="36">
        <v>60</v>
      </c>
      <c r="CL187" s="36">
        <v>28</v>
      </c>
      <c r="CM187" s="36">
        <v>72</v>
      </c>
      <c r="CN187" s="36">
        <v>19</v>
      </c>
      <c r="CO187" s="36">
        <v>81</v>
      </c>
      <c r="CP187" s="36">
        <v>15</v>
      </c>
      <c r="CQ187" s="36">
        <v>85</v>
      </c>
      <c r="CR187" s="36">
        <v>16</v>
      </c>
      <c r="CS187" s="36">
        <v>84</v>
      </c>
      <c r="CT187" s="36">
        <v>12</v>
      </c>
      <c r="CU187" s="36">
        <v>88</v>
      </c>
      <c r="CV187" s="36">
        <v>43</v>
      </c>
      <c r="CW187" s="36">
        <v>57</v>
      </c>
      <c r="CX187" s="36">
        <v>61</v>
      </c>
      <c r="CY187" s="36">
        <v>39</v>
      </c>
      <c r="CZ187" s="36">
        <v>65</v>
      </c>
      <c r="DA187" s="36">
        <v>35</v>
      </c>
      <c r="DB187" s="36">
        <v>53</v>
      </c>
      <c r="DC187" s="36">
        <v>47</v>
      </c>
      <c r="DD187" s="36">
        <v>62</v>
      </c>
      <c r="DE187" s="36">
        <v>38</v>
      </c>
      <c r="DF187" s="36">
        <v>45</v>
      </c>
      <c r="DG187" s="36">
        <v>55</v>
      </c>
      <c r="DH187" s="36">
        <v>79</v>
      </c>
      <c r="DI187" s="36">
        <v>21</v>
      </c>
      <c r="DJ187" s="36">
        <v>73</v>
      </c>
      <c r="DK187" s="36">
        <v>27</v>
      </c>
      <c r="DL187" s="36">
        <v>11</v>
      </c>
      <c r="DM187" s="36">
        <v>89</v>
      </c>
      <c r="DN187" s="36">
        <v>11</v>
      </c>
      <c r="DO187" s="36">
        <v>89</v>
      </c>
      <c r="DP187" s="36" t="s">
        <v>40</v>
      </c>
      <c r="DQ187" s="36" t="s">
        <v>40</v>
      </c>
      <c r="DR187" s="36" t="s">
        <v>40</v>
      </c>
      <c r="DS187" s="36" t="s">
        <v>40</v>
      </c>
      <c r="DT187" s="36" t="s">
        <v>40</v>
      </c>
      <c r="DU187" s="36" t="s">
        <v>40</v>
      </c>
      <c r="DV187" s="36" t="s">
        <v>40</v>
      </c>
      <c r="DW187" s="34" t="s">
        <v>40</v>
      </c>
      <c r="DX187" s="34" t="s">
        <v>40</v>
      </c>
      <c r="DY187" s="34" t="s">
        <v>40</v>
      </c>
      <c r="DZ187" s="34" t="s">
        <v>40</v>
      </c>
      <c r="EA187" s="38" t="s">
        <v>40</v>
      </c>
    </row>
    <row r="188" spans="1:131" s="17" customFormat="1" ht="15" customHeight="1" x14ac:dyDescent="0.2">
      <c r="A188" s="4" t="s">
        <v>450</v>
      </c>
      <c r="B188" s="11" t="s">
        <v>451</v>
      </c>
      <c r="C188" s="36">
        <v>99</v>
      </c>
      <c r="D188" s="36">
        <v>9</v>
      </c>
      <c r="E188" s="36">
        <v>91</v>
      </c>
      <c r="F188" s="36">
        <v>13</v>
      </c>
      <c r="G188" s="36">
        <v>87</v>
      </c>
      <c r="H188" s="36">
        <v>33</v>
      </c>
      <c r="I188" s="36">
        <v>67</v>
      </c>
      <c r="J188" s="36">
        <v>40</v>
      </c>
      <c r="K188" s="36">
        <v>60</v>
      </c>
      <c r="L188" s="36">
        <v>6</v>
      </c>
      <c r="M188" s="36">
        <v>94</v>
      </c>
      <c r="N188" s="36">
        <v>10</v>
      </c>
      <c r="O188" s="36">
        <v>90</v>
      </c>
      <c r="P188" s="36">
        <v>8</v>
      </c>
      <c r="Q188" s="36">
        <v>92</v>
      </c>
      <c r="R188" s="36">
        <v>9</v>
      </c>
      <c r="S188" s="36">
        <v>91</v>
      </c>
      <c r="T188" s="36">
        <v>4</v>
      </c>
      <c r="U188" s="36">
        <v>96</v>
      </c>
      <c r="V188" s="36">
        <v>13</v>
      </c>
      <c r="W188" s="36">
        <v>87</v>
      </c>
      <c r="X188" s="36">
        <v>6</v>
      </c>
      <c r="Y188" s="36">
        <v>94</v>
      </c>
      <c r="Z188" s="36">
        <v>25</v>
      </c>
      <c r="AA188" s="36">
        <v>75</v>
      </c>
      <c r="AB188" s="36">
        <v>12</v>
      </c>
      <c r="AC188" s="36">
        <v>88</v>
      </c>
      <c r="AD188" s="36">
        <v>13</v>
      </c>
      <c r="AE188" s="36">
        <v>87</v>
      </c>
      <c r="AF188" s="36">
        <v>24</v>
      </c>
      <c r="AG188" s="36">
        <v>76</v>
      </c>
      <c r="AH188" s="36">
        <v>15</v>
      </c>
      <c r="AI188" s="36">
        <v>85</v>
      </c>
      <c r="AJ188" s="36">
        <v>25</v>
      </c>
      <c r="AK188" s="36">
        <v>75</v>
      </c>
      <c r="AL188" s="36">
        <v>28</v>
      </c>
      <c r="AM188" s="36">
        <v>72</v>
      </c>
      <c r="AN188" s="36">
        <v>18</v>
      </c>
      <c r="AO188" s="36">
        <v>82</v>
      </c>
      <c r="AP188" s="36">
        <v>26</v>
      </c>
      <c r="AQ188" s="36">
        <v>74</v>
      </c>
      <c r="AR188" s="36">
        <v>37</v>
      </c>
      <c r="AS188" s="36">
        <v>63</v>
      </c>
      <c r="AT188" s="36">
        <v>8</v>
      </c>
      <c r="AU188" s="36">
        <v>92</v>
      </c>
      <c r="AV188" s="36">
        <v>13</v>
      </c>
      <c r="AW188" s="36">
        <v>87</v>
      </c>
      <c r="AX188" s="36">
        <v>14</v>
      </c>
      <c r="AY188" s="36">
        <v>86</v>
      </c>
      <c r="AZ188" s="36">
        <v>26</v>
      </c>
      <c r="BA188" s="36">
        <v>74</v>
      </c>
      <c r="BB188" s="36">
        <v>11</v>
      </c>
      <c r="BC188" s="36">
        <v>89</v>
      </c>
      <c r="BD188" s="36">
        <v>15</v>
      </c>
      <c r="BE188" s="36">
        <v>85</v>
      </c>
      <c r="BF188" s="36">
        <v>19</v>
      </c>
      <c r="BG188" s="36">
        <v>81</v>
      </c>
      <c r="BH188" s="36">
        <v>19</v>
      </c>
      <c r="BI188" s="36">
        <v>81</v>
      </c>
      <c r="BJ188" s="36">
        <v>13</v>
      </c>
      <c r="BK188" s="36">
        <v>87</v>
      </c>
      <c r="BL188" s="36">
        <v>34</v>
      </c>
      <c r="BM188" s="36">
        <v>66</v>
      </c>
      <c r="BN188" s="36">
        <v>40</v>
      </c>
      <c r="BO188" s="36">
        <v>60</v>
      </c>
      <c r="BP188" s="36">
        <v>44</v>
      </c>
      <c r="BQ188" s="36">
        <v>56</v>
      </c>
      <c r="BR188" s="36">
        <v>37</v>
      </c>
      <c r="BS188" s="36">
        <v>63</v>
      </c>
      <c r="BT188" s="36">
        <v>17</v>
      </c>
      <c r="BU188" s="36">
        <v>83</v>
      </c>
      <c r="BV188" s="36">
        <v>26</v>
      </c>
      <c r="BW188" s="36">
        <v>74</v>
      </c>
      <c r="BX188" s="36">
        <v>27</v>
      </c>
      <c r="BY188" s="36">
        <v>73</v>
      </c>
      <c r="BZ188" s="36">
        <v>29</v>
      </c>
      <c r="CA188" s="36">
        <v>71</v>
      </c>
      <c r="CB188" s="36">
        <v>23</v>
      </c>
      <c r="CC188" s="36">
        <v>77</v>
      </c>
      <c r="CD188" s="36">
        <v>43</v>
      </c>
      <c r="CE188" s="36">
        <v>57</v>
      </c>
      <c r="CF188" s="36">
        <v>28</v>
      </c>
      <c r="CG188" s="36">
        <v>72</v>
      </c>
      <c r="CH188" s="36">
        <v>24</v>
      </c>
      <c r="CI188" s="36">
        <v>76</v>
      </c>
      <c r="CJ188" s="36">
        <v>31</v>
      </c>
      <c r="CK188" s="36">
        <v>69</v>
      </c>
      <c r="CL188" s="36">
        <v>17</v>
      </c>
      <c r="CM188" s="36">
        <v>83</v>
      </c>
      <c r="CN188" s="36">
        <v>20</v>
      </c>
      <c r="CO188" s="36">
        <v>80</v>
      </c>
      <c r="CP188" s="36">
        <v>14</v>
      </c>
      <c r="CQ188" s="36">
        <v>86</v>
      </c>
      <c r="CR188" s="36">
        <v>12</v>
      </c>
      <c r="CS188" s="36">
        <v>88</v>
      </c>
      <c r="CT188" s="36">
        <v>7</v>
      </c>
      <c r="CU188" s="36">
        <v>93</v>
      </c>
      <c r="CV188" s="36">
        <v>60</v>
      </c>
      <c r="CW188" s="36">
        <v>40</v>
      </c>
      <c r="CX188" s="36">
        <v>66</v>
      </c>
      <c r="CY188" s="36">
        <v>34</v>
      </c>
      <c r="CZ188" s="36">
        <v>72</v>
      </c>
      <c r="DA188" s="36">
        <v>28</v>
      </c>
      <c r="DB188" s="36">
        <v>65</v>
      </c>
      <c r="DC188" s="36">
        <v>35</v>
      </c>
      <c r="DD188" s="36">
        <v>68</v>
      </c>
      <c r="DE188" s="36">
        <v>32</v>
      </c>
      <c r="DF188" s="36">
        <v>51</v>
      </c>
      <c r="DG188" s="36">
        <v>49</v>
      </c>
      <c r="DH188" s="36">
        <v>81</v>
      </c>
      <c r="DI188" s="36">
        <v>19</v>
      </c>
      <c r="DJ188" s="36">
        <v>76</v>
      </c>
      <c r="DK188" s="36">
        <v>24</v>
      </c>
      <c r="DL188" s="36">
        <v>6</v>
      </c>
      <c r="DM188" s="36">
        <v>94</v>
      </c>
      <c r="DN188" s="36">
        <v>9</v>
      </c>
      <c r="DO188" s="36">
        <v>91</v>
      </c>
      <c r="DP188" s="36" t="s">
        <v>40</v>
      </c>
      <c r="DQ188" s="36" t="s">
        <v>40</v>
      </c>
      <c r="DR188" s="36" t="s">
        <v>40</v>
      </c>
      <c r="DS188" s="36" t="s">
        <v>40</v>
      </c>
      <c r="DT188" s="36" t="s">
        <v>40</v>
      </c>
      <c r="DU188" s="36" t="s">
        <v>40</v>
      </c>
      <c r="DV188" s="36" t="s">
        <v>40</v>
      </c>
      <c r="DW188" s="34" t="s">
        <v>40</v>
      </c>
      <c r="DX188" s="34" t="s">
        <v>40</v>
      </c>
      <c r="DY188" s="34" t="s">
        <v>40</v>
      </c>
      <c r="DZ188" s="34" t="s">
        <v>40</v>
      </c>
      <c r="EA188" s="38" t="s">
        <v>40</v>
      </c>
    </row>
    <row r="189" spans="1:131" s="17" customFormat="1" ht="15" customHeight="1" x14ac:dyDescent="0.2">
      <c r="A189" s="4" t="s">
        <v>452</v>
      </c>
      <c r="B189" s="11" t="s">
        <v>453</v>
      </c>
      <c r="C189" s="36">
        <v>92</v>
      </c>
      <c r="D189" s="36">
        <v>22</v>
      </c>
      <c r="E189" s="36">
        <v>78</v>
      </c>
      <c r="F189" s="36">
        <v>24</v>
      </c>
      <c r="G189" s="36">
        <v>76</v>
      </c>
      <c r="H189" s="36">
        <v>46</v>
      </c>
      <c r="I189" s="36">
        <v>54</v>
      </c>
      <c r="J189" s="36">
        <v>53</v>
      </c>
      <c r="K189" s="36">
        <v>47</v>
      </c>
      <c r="L189" s="36">
        <v>9</v>
      </c>
      <c r="M189" s="36">
        <v>91</v>
      </c>
      <c r="N189" s="36">
        <v>14</v>
      </c>
      <c r="O189" s="36">
        <v>86</v>
      </c>
      <c r="P189" s="36">
        <v>6</v>
      </c>
      <c r="Q189" s="36">
        <v>94</v>
      </c>
      <c r="R189" s="36">
        <v>10</v>
      </c>
      <c r="S189" s="36">
        <v>90</v>
      </c>
      <c r="T189" s="36">
        <v>4</v>
      </c>
      <c r="U189" s="36">
        <v>96</v>
      </c>
      <c r="V189" s="36">
        <v>13</v>
      </c>
      <c r="W189" s="36">
        <v>87</v>
      </c>
      <c r="X189" s="36">
        <v>11</v>
      </c>
      <c r="Y189" s="36">
        <v>89</v>
      </c>
      <c r="Z189" s="36">
        <v>24</v>
      </c>
      <c r="AA189" s="36">
        <v>76</v>
      </c>
      <c r="AB189" s="36">
        <v>15</v>
      </c>
      <c r="AC189" s="36">
        <v>85</v>
      </c>
      <c r="AD189" s="36">
        <v>10</v>
      </c>
      <c r="AE189" s="36">
        <v>90</v>
      </c>
      <c r="AF189" s="36">
        <v>26</v>
      </c>
      <c r="AG189" s="36">
        <v>74</v>
      </c>
      <c r="AH189" s="36">
        <v>16</v>
      </c>
      <c r="AI189" s="36">
        <v>84</v>
      </c>
      <c r="AJ189" s="36">
        <v>26</v>
      </c>
      <c r="AK189" s="36">
        <v>74</v>
      </c>
      <c r="AL189" s="36">
        <v>24</v>
      </c>
      <c r="AM189" s="36">
        <v>76</v>
      </c>
      <c r="AN189" s="36">
        <v>15</v>
      </c>
      <c r="AO189" s="36">
        <v>85</v>
      </c>
      <c r="AP189" s="36">
        <v>21</v>
      </c>
      <c r="AQ189" s="36">
        <v>79</v>
      </c>
      <c r="AR189" s="36">
        <v>36</v>
      </c>
      <c r="AS189" s="36">
        <v>64</v>
      </c>
      <c r="AT189" s="36">
        <v>7</v>
      </c>
      <c r="AU189" s="36">
        <v>93</v>
      </c>
      <c r="AV189" s="36">
        <v>17</v>
      </c>
      <c r="AW189" s="36">
        <v>83</v>
      </c>
      <c r="AX189" s="36">
        <v>15</v>
      </c>
      <c r="AY189" s="36">
        <v>85</v>
      </c>
      <c r="AZ189" s="36">
        <v>21</v>
      </c>
      <c r="BA189" s="36">
        <v>79</v>
      </c>
      <c r="BB189" s="36">
        <v>8</v>
      </c>
      <c r="BC189" s="36">
        <v>92</v>
      </c>
      <c r="BD189" s="36">
        <v>16</v>
      </c>
      <c r="BE189" s="36">
        <v>84</v>
      </c>
      <c r="BF189" s="36">
        <v>23</v>
      </c>
      <c r="BG189" s="36">
        <v>77</v>
      </c>
      <c r="BH189" s="36">
        <v>27</v>
      </c>
      <c r="BI189" s="36">
        <v>73</v>
      </c>
      <c r="BJ189" s="36">
        <v>15</v>
      </c>
      <c r="BK189" s="36">
        <v>85</v>
      </c>
      <c r="BL189" s="36">
        <v>32</v>
      </c>
      <c r="BM189" s="36">
        <v>68</v>
      </c>
      <c r="BN189" s="36">
        <v>23</v>
      </c>
      <c r="BO189" s="36">
        <v>77</v>
      </c>
      <c r="BP189" s="36">
        <v>36</v>
      </c>
      <c r="BQ189" s="36">
        <v>64</v>
      </c>
      <c r="BR189" s="36">
        <v>39</v>
      </c>
      <c r="BS189" s="36">
        <v>61</v>
      </c>
      <c r="BT189" s="36">
        <v>11</v>
      </c>
      <c r="BU189" s="36">
        <v>89</v>
      </c>
      <c r="BV189" s="36">
        <v>40</v>
      </c>
      <c r="BW189" s="36">
        <v>60</v>
      </c>
      <c r="BX189" s="36">
        <v>41</v>
      </c>
      <c r="BY189" s="36">
        <v>59</v>
      </c>
      <c r="BZ189" s="36">
        <v>36</v>
      </c>
      <c r="CA189" s="36">
        <v>64</v>
      </c>
      <c r="CB189" s="36">
        <v>30</v>
      </c>
      <c r="CC189" s="36">
        <v>70</v>
      </c>
      <c r="CD189" s="36">
        <v>57</v>
      </c>
      <c r="CE189" s="36">
        <v>43</v>
      </c>
      <c r="CF189" s="36">
        <v>27</v>
      </c>
      <c r="CG189" s="36">
        <v>73</v>
      </c>
      <c r="CH189" s="36">
        <v>27</v>
      </c>
      <c r="CI189" s="36">
        <v>73</v>
      </c>
      <c r="CJ189" s="36">
        <v>37</v>
      </c>
      <c r="CK189" s="36">
        <v>63</v>
      </c>
      <c r="CL189" s="36">
        <v>22</v>
      </c>
      <c r="CM189" s="36">
        <v>78</v>
      </c>
      <c r="CN189" s="36">
        <v>20</v>
      </c>
      <c r="CO189" s="36">
        <v>80</v>
      </c>
      <c r="CP189" s="36">
        <v>14</v>
      </c>
      <c r="CQ189" s="36">
        <v>86</v>
      </c>
      <c r="CR189" s="36">
        <v>13</v>
      </c>
      <c r="CS189" s="36">
        <v>87</v>
      </c>
      <c r="CT189" s="36">
        <v>10</v>
      </c>
      <c r="CU189" s="36">
        <v>90</v>
      </c>
      <c r="CV189" s="36">
        <v>58</v>
      </c>
      <c r="CW189" s="36">
        <v>42</v>
      </c>
      <c r="CX189" s="36">
        <v>75</v>
      </c>
      <c r="CY189" s="36">
        <v>25</v>
      </c>
      <c r="CZ189" s="36">
        <v>78</v>
      </c>
      <c r="DA189" s="36">
        <v>22</v>
      </c>
      <c r="DB189" s="36">
        <v>74</v>
      </c>
      <c r="DC189" s="36">
        <v>26</v>
      </c>
      <c r="DD189" s="36">
        <v>77</v>
      </c>
      <c r="DE189" s="36">
        <v>23</v>
      </c>
      <c r="DF189" s="36">
        <v>50</v>
      </c>
      <c r="DG189" s="36">
        <v>50</v>
      </c>
      <c r="DH189" s="36">
        <v>81</v>
      </c>
      <c r="DI189" s="36">
        <v>19</v>
      </c>
      <c r="DJ189" s="36">
        <v>85</v>
      </c>
      <c r="DK189" s="36">
        <v>15</v>
      </c>
      <c r="DL189" s="36">
        <v>8</v>
      </c>
      <c r="DM189" s="36">
        <v>92</v>
      </c>
      <c r="DN189" s="36">
        <v>10</v>
      </c>
      <c r="DO189" s="36">
        <v>90</v>
      </c>
      <c r="DP189" s="36" t="s">
        <v>40</v>
      </c>
      <c r="DQ189" s="36" t="s">
        <v>40</v>
      </c>
      <c r="DR189" s="36" t="s">
        <v>40</v>
      </c>
      <c r="DS189" s="36" t="s">
        <v>40</v>
      </c>
      <c r="DT189" s="36" t="s">
        <v>40</v>
      </c>
      <c r="DU189" s="36" t="s">
        <v>40</v>
      </c>
      <c r="DV189" s="36" t="s">
        <v>40</v>
      </c>
      <c r="DW189" s="34" t="s">
        <v>40</v>
      </c>
      <c r="DX189" s="34" t="s">
        <v>40</v>
      </c>
      <c r="DY189" s="34" t="s">
        <v>40</v>
      </c>
      <c r="DZ189" s="34" t="s">
        <v>40</v>
      </c>
      <c r="EA189" s="38" t="s">
        <v>40</v>
      </c>
    </row>
    <row r="190" spans="1:131" s="17" customFormat="1" ht="15" customHeight="1" x14ac:dyDescent="0.2">
      <c r="A190" s="4" t="s">
        <v>454</v>
      </c>
      <c r="B190" s="11" t="s">
        <v>455</v>
      </c>
      <c r="C190" s="36">
        <v>80</v>
      </c>
      <c r="D190" s="36">
        <v>11</v>
      </c>
      <c r="E190" s="36">
        <v>89</v>
      </c>
      <c r="F190" s="36">
        <v>13</v>
      </c>
      <c r="G190" s="36">
        <v>87</v>
      </c>
      <c r="H190" s="36">
        <v>11</v>
      </c>
      <c r="I190" s="36">
        <v>89</v>
      </c>
      <c r="J190" s="36">
        <v>30</v>
      </c>
      <c r="K190" s="36">
        <v>70</v>
      </c>
      <c r="L190" s="36">
        <v>6</v>
      </c>
      <c r="M190" s="36">
        <v>94</v>
      </c>
      <c r="N190" s="36">
        <v>12</v>
      </c>
      <c r="O190" s="36">
        <v>88</v>
      </c>
      <c r="P190" s="36">
        <v>9</v>
      </c>
      <c r="Q190" s="36">
        <v>91</v>
      </c>
      <c r="R190" s="36">
        <v>5</v>
      </c>
      <c r="S190" s="36">
        <v>95</v>
      </c>
      <c r="T190" s="36">
        <v>5</v>
      </c>
      <c r="U190" s="36">
        <v>95</v>
      </c>
      <c r="V190" s="36">
        <v>15</v>
      </c>
      <c r="W190" s="36">
        <v>85</v>
      </c>
      <c r="X190" s="36">
        <v>8</v>
      </c>
      <c r="Y190" s="36">
        <v>92</v>
      </c>
      <c r="Z190" s="36">
        <v>19</v>
      </c>
      <c r="AA190" s="36">
        <v>81</v>
      </c>
      <c r="AB190" s="36">
        <v>9</v>
      </c>
      <c r="AC190" s="36">
        <v>91</v>
      </c>
      <c r="AD190" s="36">
        <v>11</v>
      </c>
      <c r="AE190" s="36">
        <v>89</v>
      </c>
      <c r="AF190" s="36">
        <v>17</v>
      </c>
      <c r="AG190" s="36">
        <v>83</v>
      </c>
      <c r="AH190" s="36">
        <v>10</v>
      </c>
      <c r="AI190" s="36">
        <v>90</v>
      </c>
      <c r="AJ190" s="36">
        <v>21</v>
      </c>
      <c r="AK190" s="36">
        <v>79</v>
      </c>
      <c r="AL190" s="36">
        <v>20</v>
      </c>
      <c r="AM190" s="36">
        <v>80</v>
      </c>
      <c r="AN190" s="36">
        <v>14</v>
      </c>
      <c r="AO190" s="36">
        <v>86</v>
      </c>
      <c r="AP190" s="36">
        <v>18</v>
      </c>
      <c r="AQ190" s="36">
        <v>82</v>
      </c>
      <c r="AR190" s="36">
        <v>27</v>
      </c>
      <c r="AS190" s="36">
        <v>73</v>
      </c>
      <c r="AT190" s="36">
        <v>7</v>
      </c>
      <c r="AU190" s="36">
        <v>93</v>
      </c>
      <c r="AV190" s="36">
        <v>13</v>
      </c>
      <c r="AW190" s="36">
        <v>87</v>
      </c>
      <c r="AX190" s="36">
        <v>10</v>
      </c>
      <c r="AY190" s="36">
        <v>90</v>
      </c>
      <c r="AZ190" s="36">
        <v>17</v>
      </c>
      <c r="BA190" s="36">
        <v>83</v>
      </c>
      <c r="BB190" s="36">
        <v>9</v>
      </c>
      <c r="BC190" s="36">
        <v>91</v>
      </c>
      <c r="BD190" s="36">
        <v>10</v>
      </c>
      <c r="BE190" s="36">
        <v>90</v>
      </c>
      <c r="BF190" s="36">
        <v>11</v>
      </c>
      <c r="BG190" s="36">
        <v>89</v>
      </c>
      <c r="BH190" s="36">
        <v>15</v>
      </c>
      <c r="BI190" s="36">
        <v>85</v>
      </c>
      <c r="BJ190" s="36">
        <v>10</v>
      </c>
      <c r="BK190" s="36">
        <v>90</v>
      </c>
      <c r="BL190" s="36">
        <v>27</v>
      </c>
      <c r="BM190" s="36">
        <v>73</v>
      </c>
      <c r="BN190" s="36">
        <v>23</v>
      </c>
      <c r="BO190" s="36">
        <v>77</v>
      </c>
      <c r="BP190" s="36">
        <v>26</v>
      </c>
      <c r="BQ190" s="36">
        <v>74</v>
      </c>
      <c r="BR190" s="36">
        <v>23</v>
      </c>
      <c r="BS190" s="36">
        <v>77</v>
      </c>
      <c r="BT190" s="36">
        <v>15</v>
      </c>
      <c r="BU190" s="36">
        <v>85</v>
      </c>
      <c r="BV190" s="36">
        <v>22</v>
      </c>
      <c r="BW190" s="36">
        <v>78</v>
      </c>
      <c r="BX190" s="36">
        <v>21</v>
      </c>
      <c r="BY190" s="36">
        <v>79</v>
      </c>
      <c r="BZ190" s="36">
        <v>21</v>
      </c>
      <c r="CA190" s="36">
        <v>79</v>
      </c>
      <c r="CB190" s="36">
        <v>18</v>
      </c>
      <c r="CC190" s="36">
        <v>82</v>
      </c>
      <c r="CD190" s="36">
        <v>27</v>
      </c>
      <c r="CE190" s="36">
        <v>73</v>
      </c>
      <c r="CF190" s="36">
        <v>20</v>
      </c>
      <c r="CG190" s="36">
        <v>80</v>
      </c>
      <c r="CH190" s="36">
        <v>17</v>
      </c>
      <c r="CI190" s="36">
        <v>83</v>
      </c>
      <c r="CJ190" s="36">
        <v>21</v>
      </c>
      <c r="CK190" s="36">
        <v>79</v>
      </c>
      <c r="CL190" s="36">
        <v>16</v>
      </c>
      <c r="CM190" s="36">
        <v>84</v>
      </c>
      <c r="CN190" s="36">
        <v>11</v>
      </c>
      <c r="CO190" s="36">
        <v>89</v>
      </c>
      <c r="CP190" s="36">
        <v>9</v>
      </c>
      <c r="CQ190" s="36">
        <v>91</v>
      </c>
      <c r="CR190" s="36">
        <v>9</v>
      </c>
      <c r="CS190" s="36">
        <v>91</v>
      </c>
      <c r="CT190" s="36">
        <v>6</v>
      </c>
      <c r="CU190" s="36">
        <v>94</v>
      </c>
      <c r="CV190" s="36">
        <v>63</v>
      </c>
      <c r="CW190" s="36">
        <v>37</v>
      </c>
      <c r="CX190" s="36">
        <v>68</v>
      </c>
      <c r="CY190" s="36">
        <v>32</v>
      </c>
      <c r="CZ190" s="36">
        <v>69</v>
      </c>
      <c r="DA190" s="36">
        <v>31</v>
      </c>
      <c r="DB190" s="36">
        <v>64</v>
      </c>
      <c r="DC190" s="36">
        <v>36</v>
      </c>
      <c r="DD190" s="36">
        <v>68</v>
      </c>
      <c r="DE190" s="36">
        <v>32</v>
      </c>
      <c r="DF190" s="36">
        <v>65</v>
      </c>
      <c r="DG190" s="36">
        <v>35</v>
      </c>
      <c r="DH190" s="36">
        <v>72</v>
      </c>
      <c r="DI190" s="36">
        <v>28</v>
      </c>
      <c r="DJ190" s="36">
        <v>74</v>
      </c>
      <c r="DK190" s="36">
        <v>26</v>
      </c>
      <c r="DL190" s="36">
        <v>9</v>
      </c>
      <c r="DM190" s="36">
        <v>91</v>
      </c>
      <c r="DN190" s="36">
        <v>10</v>
      </c>
      <c r="DO190" s="36">
        <v>90</v>
      </c>
      <c r="DP190" s="36">
        <v>10</v>
      </c>
      <c r="DQ190" s="36">
        <v>90</v>
      </c>
      <c r="DR190" s="36">
        <v>8</v>
      </c>
      <c r="DS190" s="36">
        <v>92</v>
      </c>
      <c r="DT190" s="36">
        <v>8</v>
      </c>
      <c r="DU190" s="36">
        <v>92</v>
      </c>
      <c r="DV190" s="36">
        <v>7</v>
      </c>
      <c r="DW190" s="34">
        <v>93</v>
      </c>
      <c r="DX190" s="34">
        <v>6</v>
      </c>
      <c r="DY190" s="34">
        <v>94</v>
      </c>
      <c r="DZ190" s="34">
        <v>8</v>
      </c>
      <c r="EA190" s="38">
        <v>92</v>
      </c>
    </row>
    <row r="191" spans="1:131" s="17" customFormat="1" ht="15" customHeight="1" x14ac:dyDescent="0.2">
      <c r="A191" s="4" t="s">
        <v>456</v>
      </c>
      <c r="B191" s="11" t="s">
        <v>457</v>
      </c>
      <c r="C191" s="36">
        <v>77</v>
      </c>
      <c r="D191" s="36">
        <v>18</v>
      </c>
      <c r="E191" s="36">
        <v>82</v>
      </c>
      <c r="F191" s="36">
        <v>13</v>
      </c>
      <c r="G191" s="36">
        <v>87</v>
      </c>
      <c r="H191" s="36">
        <v>27</v>
      </c>
      <c r="I191" s="36">
        <v>73</v>
      </c>
      <c r="J191" s="36">
        <v>33</v>
      </c>
      <c r="K191" s="36">
        <v>67</v>
      </c>
      <c r="L191" s="36">
        <v>3</v>
      </c>
      <c r="M191" s="36">
        <v>97</v>
      </c>
      <c r="N191" s="36">
        <v>11</v>
      </c>
      <c r="O191" s="36">
        <v>89</v>
      </c>
      <c r="P191" s="36">
        <v>14</v>
      </c>
      <c r="Q191" s="36">
        <v>86</v>
      </c>
      <c r="R191" s="36">
        <v>5</v>
      </c>
      <c r="S191" s="36">
        <v>95</v>
      </c>
      <c r="T191" s="36">
        <v>3</v>
      </c>
      <c r="U191" s="36">
        <v>97</v>
      </c>
      <c r="V191" s="36">
        <v>14</v>
      </c>
      <c r="W191" s="36">
        <v>86</v>
      </c>
      <c r="X191" s="36">
        <v>5</v>
      </c>
      <c r="Y191" s="36">
        <v>95</v>
      </c>
      <c r="Z191" s="36">
        <v>23</v>
      </c>
      <c r="AA191" s="36">
        <v>77</v>
      </c>
      <c r="AB191" s="36">
        <v>15</v>
      </c>
      <c r="AC191" s="36">
        <v>85</v>
      </c>
      <c r="AD191" s="36">
        <v>15</v>
      </c>
      <c r="AE191" s="36">
        <v>85</v>
      </c>
      <c r="AF191" s="36">
        <v>29</v>
      </c>
      <c r="AG191" s="36">
        <v>71</v>
      </c>
      <c r="AH191" s="36">
        <v>12</v>
      </c>
      <c r="AI191" s="36">
        <v>88</v>
      </c>
      <c r="AJ191" s="36">
        <v>22</v>
      </c>
      <c r="AK191" s="36">
        <v>78</v>
      </c>
      <c r="AL191" s="36">
        <v>29</v>
      </c>
      <c r="AM191" s="36">
        <v>71</v>
      </c>
      <c r="AN191" s="36">
        <v>20</v>
      </c>
      <c r="AO191" s="36">
        <v>80</v>
      </c>
      <c r="AP191" s="36">
        <v>22</v>
      </c>
      <c r="AQ191" s="36">
        <v>78</v>
      </c>
      <c r="AR191" s="36">
        <v>40</v>
      </c>
      <c r="AS191" s="36">
        <v>60</v>
      </c>
      <c r="AT191" s="36">
        <v>8</v>
      </c>
      <c r="AU191" s="36">
        <v>92</v>
      </c>
      <c r="AV191" s="36">
        <v>12</v>
      </c>
      <c r="AW191" s="36">
        <v>88</v>
      </c>
      <c r="AX191" s="36">
        <v>9</v>
      </c>
      <c r="AY191" s="36">
        <v>91</v>
      </c>
      <c r="AZ191" s="36">
        <v>20</v>
      </c>
      <c r="BA191" s="36">
        <v>80</v>
      </c>
      <c r="BB191" s="36">
        <v>7</v>
      </c>
      <c r="BC191" s="36">
        <v>93</v>
      </c>
      <c r="BD191" s="36">
        <v>13</v>
      </c>
      <c r="BE191" s="36">
        <v>87</v>
      </c>
      <c r="BF191" s="36">
        <v>15</v>
      </c>
      <c r="BG191" s="36">
        <v>85</v>
      </c>
      <c r="BH191" s="36">
        <v>19</v>
      </c>
      <c r="BI191" s="36">
        <v>81</v>
      </c>
      <c r="BJ191" s="36">
        <v>10</v>
      </c>
      <c r="BK191" s="36">
        <v>90</v>
      </c>
      <c r="BL191" s="36">
        <v>32</v>
      </c>
      <c r="BM191" s="36">
        <v>68</v>
      </c>
      <c r="BN191" s="36">
        <v>29</v>
      </c>
      <c r="BO191" s="36">
        <v>71</v>
      </c>
      <c r="BP191" s="36">
        <v>39</v>
      </c>
      <c r="BQ191" s="36">
        <v>61</v>
      </c>
      <c r="BR191" s="36">
        <v>28</v>
      </c>
      <c r="BS191" s="36">
        <v>72</v>
      </c>
      <c r="BT191" s="36">
        <v>13</v>
      </c>
      <c r="BU191" s="36">
        <v>87</v>
      </c>
      <c r="BV191" s="36">
        <v>27</v>
      </c>
      <c r="BW191" s="36">
        <v>73</v>
      </c>
      <c r="BX191" s="36">
        <v>25</v>
      </c>
      <c r="BY191" s="36">
        <v>75</v>
      </c>
      <c r="BZ191" s="36">
        <v>29</v>
      </c>
      <c r="CA191" s="36">
        <v>71</v>
      </c>
      <c r="CB191" s="36">
        <v>22</v>
      </c>
      <c r="CC191" s="36">
        <v>78</v>
      </c>
      <c r="CD191" s="36">
        <v>42</v>
      </c>
      <c r="CE191" s="36">
        <v>58</v>
      </c>
      <c r="CF191" s="36">
        <v>29</v>
      </c>
      <c r="CG191" s="36">
        <v>71</v>
      </c>
      <c r="CH191" s="36">
        <v>23</v>
      </c>
      <c r="CI191" s="36">
        <v>77</v>
      </c>
      <c r="CJ191" s="36">
        <v>42</v>
      </c>
      <c r="CK191" s="36">
        <v>58</v>
      </c>
      <c r="CL191" s="36">
        <v>21</v>
      </c>
      <c r="CM191" s="36">
        <v>79</v>
      </c>
      <c r="CN191" s="36">
        <v>14</v>
      </c>
      <c r="CO191" s="36">
        <v>86</v>
      </c>
      <c r="CP191" s="36">
        <v>13</v>
      </c>
      <c r="CQ191" s="36">
        <v>88</v>
      </c>
      <c r="CR191" s="36">
        <v>10</v>
      </c>
      <c r="CS191" s="36">
        <v>90</v>
      </c>
      <c r="CT191" s="36">
        <v>5</v>
      </c>
      <c r="CU191" s="36">
        <v>95</v>
      </c>
      <c r="CV191" s="36">
        <v>64</v>
      </c>
      <c r="CW191" s="36">
        <v>36</v>
      </c>
      <c r="CX191" s="36">
        <v>79</v>
      </c>
      <c r="CY191" s="36">
        <v>21</v>
      </c>
      <c r="CZ191" s="36">
        <v>80</v>
      </c>
      <c r="DA191" s="36">
        <v>20</v>
      </c>
      <c r="DB191" s="36">
        <v>72</v>
      </c>
      <c r="DC191" s="36">
        <v>28</v>
      </c>
      <c r="DD191" s="36">
        <v>68</v>
      </c>
      <c r="DE191" s="36">
        <v>32</v>
      </c>
      <c r="DF191" s="36">
        <v>63</v>
      </c>
      <c r="DG191" s="36">
        <v>37</v>
      </c>
      <c r="DH191" s="36">
        <v>83</v>
      </c>
      <c r="DI191" s="36">
        <v>17</v>
      </c>
      <c r="DJ191" s="36">
        <v>86</v>
      </c>
      <c r="DK191" s="36">
        <v>14</v>
      </c>
      <c r="DL191" s="36">
        <v>7</v>
      </c>
      <c r="DM191" s="36">
        <v>93</v>
      </c>
      <c r="DN191" s="36">
        <v>6</v>
      </c>
      <c r="DO191" s="36">
        <v>94</v>
      </c>
      <c r="DP191" s="36">
        <v>10</v>
      </c>
      <c r="DQ191" s="36">
        <v>90</v>
      </c>
      <c r="DR191" s="36">
        <v>6</v>
      </c>
      <c r="DS191" s="36">
        <v>94</v>
      </c>
      <c r="DT191" s="36">
        <v>3</v>
      </c>
      <c r="DU191" s="36">
        <v>97</v>
      </c>
      <c r="DV191" s="36">
        <v>8</v>
      </c>
      <c r="DW191" s="34">
        <v>92</v>
      </c>
      <c r="DX191" s="34">
        <v>5</v>
      </c>
      <c r="DY191" s="34">
        <v>95</v>
      </c>
      <c r="DZ191" s="34">
        <v>4</v>
      </c>
      <c r="EA191" s="38">
        <v>96</v>
      </c>
    </row>
    <row r="192" spans="1:131" s="17" customFormat="1" ht="15" customHeight="1" x14ac:dyDescent="0.2">
      <c r="A192" s="4" t="s">
        <v>458</v>
      </c>
      <c r="B192" s="11" t="s">
        <v>459</v>
      </c>
      <c r="C192" s="36">
        <v>100</v>
      </c>
      <c r="D192" s="36">
        <v>17</v>
      </c>
      <c r="E192" s="36">
        <v>83</v>
      </c>
      <c r="F192" s="36">
        <v>21</v>
      </c>
      <c r="G192" s="36">
        <v>79</v>
      </c>
      <c r="H192" s="36">
        <v>15</v>
      </c>
      <c r="I192" s="36">
        <v>85</v>
      </c>
      <c r="J192" s="36">
        <v>56</v>
      </c>
      <c r="K192" s="36">
        <v>44</v>
      </c>
      <c r="L192" s="36">
        <v>16</v>
      </c>
      <c r="M192" s="36">
        <v>84</v>
      </c>
      <c r="N192" s="36">
        <v>12</v>
      </c>
      <c r="O192" s="36">
        <v>88</v>
      </c>
      <c r="P192" s="36">
        <v>10</v>
      </c>
      <c r="Q192" s="36">
        <v>90</v>
      </c>
      <c r="R192" s="36">
        <v>13</v>
      </c>
      <c r="S192" s="36">
        <v>87</v>
      </c>
      <c r="T192" s="36">
        <v>6</v>
      </c>
      <c r="U192" s="36">
        <v>94</v>
      </c>
      <c r="V192" s="36">
        <v>8</v>
      </c>
      <c r="W192" s="36">
        <v>92</v>
      </c>
      <c r="X192" s="36">
        <v>7</v>
      </c>
      <c r="Y192" s="36">
        <v>93</v>
      </c>
      <c r="Z192" s="36">
        <v>12</v>
      </c>
      <c r="AA192" s="36">
        <v>88</v>
      </c>
      <c r="AB192" s="36">
        <v>6</v>
      </c>
      <c r="AC192" s="36">
        <v>94</v>
      </c>
      <c r="AD192" s="36">
        <v>10</v>
      </c>
      <c r="AE192" s="36">
        <v>90</v>
      </c>
      <c r="AF192" s="36">
        <v>20</v>
      </c>
      <c r="AG192" s="36">
        <v>80</v>
      </c>
      <c r="AH192" s="36">
        <v>18</v>
      </c>
      <c r="AI192" s="36">
        <v>82</v>
      </c>
      <c r="AJ192" s="36">
        <v>31</v>
      </c>
      <c r="AK192" s="36">
        <v>69</v>
      </c>
      <c r="AL192" s="36">
        <v>16</v>
      </c>
      <c r="AM192" s="36">
        <v>84</v>
      </c>
      <c r="AN192" s="36">
        <v>19</v>
      </c>
      <c r="AO192" s="36">
        <v>81</v>
      </c>
      <c r="AP192" s="36">
        <v>23</v>
      </c>
      <c r="AQ192" s="36">
        <v>77</v>
      </c>
      <c r="AR192" s="36">
        <v>44</v>
      </c>
      <c r="AS192" s="36">
        <v>56</v>
      </c>
      <c r="AT192" s="36">
        <v>8</v>
      </c>
      <c r="AU192" s="36">
        <v>92</v>
      </c>
      <c r="AV192" s="36">
        <v>24</v>
      </c>
      <c r="AW192" s="36">
        <v>76</v>
      </c>
      <c r="AX192" s="36">
        <v>15</v>
      </c>
      <c r="AY192" s="36">
        <v>85</v>
      </c>
      <c r="AZ192" s="36">
        <v>26</v>
      </c>
      <c r="BA192" s="36">
        <v>74</v>
      </c>
      <c r="BB192" s="36">
        <v>11</v>
      </c>
      <c r="BC192" s="36">
        <v>89</v>
      </c>
      <c r="BD192" s="36">
        <v>13</v>
      </c>
      <c r="BE192" s="36">
        <v>88</v>
      </c>
      <c r="BF192" s="36">
        <v>19</v>
      </c>
      <c r="BG192" s="36">
        <v>81</v>
      </c>
      <c r="BH192" s="36">
        <v>25</v>
      </c>
      <c r="BI192" s="36">
        <v>75</v>
      </c>
      <c r="BJ192" s="36">
        <v>12</v>
      </c>
      <c r="BK192" s="36">
        <v>88</v>
      </c>
      <c r="BL192" s="36">
        <v>28</v>
      </c>
      <c r="BM192" s="36">
        <v>72</v>
      </c>
      <c r="BN192" s="36">
        <v>22</v>
      </c>
      <c r="BO192" s="36">
        <v>78</v>
      </c>
      <c r="BP192" s="36">
        <v>36</v>
      </c>
      <c r="BQ192" s="36">
        <v>64</v>
      </c>
      <c r="BR192" s="36">
        <v>19</v>
      </c>
      <c r="BS192" s="36">
        <v>81</v>
      </c>
      <c r="BT192" s="36">
        <v>9</v>
      </c>
      <c r="BU192" s="36">
        <v>91</v>
      </c>
      <c r="BV192" s="36">
        <v>29</v>
      </c>
      <c r="BW192" s="36">
        <v>71</v>
      </c>
      <c r="BX192" s="36">
        <v>28</v>
      </c>
      <c r="BY192" s="36">
        <v>72</v>
      </c>
      <c r="BZ192" s="36">
        <v>24</v>
      </c>
      <c r="CA192" s="36">
        <v>76</v>
      </c>
      <c r="CB192" s="36">
        <v>18</v>
      </c>
      <c r="CC192" s="36">
        <v>82</v>
      </c>
      <c r="CD192" s="36">
        <v>46</v>
      </c>
      <c r="CE192" s="36">
        <v>54</v>
      </c>
      <c r="CF192" s="36">
        <v>27</v>
      </c>
      <c r="CG192" s="36">
        <v>73</v>
      </c>
      <c r="CH192" s="36">
        <v>11</v>
      </c>
      <c r="CI192" s="36">
        <v>89</v>
      </c>
      <c r="CJ192" s="36">
        <v>24</v>
      </c>
      <c r="CK192" s="36">
        <v>76</v>
      </c>
      <c r="CL192" s="36">
        <v>14</v>
      </c>
      <c r="CM192" s="36">
        <v>86</v>
      </c>
      <c r="CN192" s="36">
        <v>15</v>
      </c>
      <c r="CO192" s="36">
        <v>85</v>
      </c>
      <c r="CP192" s="36">
        <v>14</v>
      </c>
      <c r="CQ192" s="36">
        <v>86</v>
      </c>
      <c r="CR192" s="36">
        <v>13</v>
      </c>
      <c r="CS192" s="36">
        <v>87</v>
      </c>
      <c r="CT192" s="36">
        <v>10</v>
      </c>
      <c r="CU192" s="36">
        <v>90</v>
      </c>
      <c r="CV192" s="36">
        <v>41</v>
      </c>
      <c r="CW192" s="36">
        <v>59</v>
      </c>
      <c r="CX192" s="36">
        <v>54</v>
      </c>
      <c r="CY192" s="36">
        <v>46</v>
      </c>
      <c r="CZ192" s="36">
        <v>57</v>
      </c>
      <c r="DA192" s="36">
        <v>43</v>
      </c>
      <c r="DB192" s="36">
        <v>55</v>
      </c>
      <c r="DC192" s="36">
        <v>45</v>
      </c>
      <c r="DD192" s="36">
        <v>66</v>
      </c>
      <c r="DE192" s="36">
        <v>34</v>
      </c>
      <c r="DF192" s="36">
        <v>55</v>
      </c>
      <c r="DG192" s="36">
        <v>45</v>
      </c>
      <c r="DH192" s="36">
        <v>84</v>
      </c>
      <c r="DI192" s="36">
        <v>16</v>
      </c>
      <c r="DJ192" s="36">
        <v>76</v>
      </c>
      <c r="DK192" s="36">
        <v>24</v>
      </c>
      <c r="DL192" s="36">
        <v>10</v>
      </c>
      <c r="DM192" s="36">
        <v>90</v>
      </c>
      <c r="DN192" s="36">
        <v>7</v>
      </c>
      <c r="DO192" s="36">
        <v>93</v>
      </c>
      <c r="DP192" s="36" t="s">
        <v>40</v>
      </c>
      <c r="DQ192" s="36" t="s">
        <v>40</v>
      </c>
      <c r="DR192" s="36" t="s">
        <v>40</v>
      </c>
      <c r="DS192" s="36" t="s">
        <v>40</v>
      </c>
      <c r="DT192" s="36" t="s">
        <v>40</v>
      </c>
      <c r="DU192" s="36" t="s">
        <v>40</v>
      </c>
      <c r="DV192" s="36" t="s">
        <v>40</v>
      </c>
      <c r="DW192" s="34" t="s">
        <v>40</v>
      </c>
      <c r="DX192" s="34" t="s">
        <v>40</v>
      </c>
      <c r="DY192" s="34" t="s">
        <v>40</v>
      </c>
      <c r="DZ192" s="34" t="s">
        <v>40</v>
      </c>
      <c r="EA192" s="38" t="s">
        <v>40</v>
      </c>
    </row>
    <row r="193" spans="1:131" s="17" customFormat="1" ht="15" customHeight="1" x14ac:dyDescent="0.2">
      <c r="A193" s="4" t="s">
        <v>460</v>
      </c>
      <c r="B193" s="11" t="s">
        <v>461</v>
      </c>
      <c r="C193" s="36">
        <v>100</v>
      </c>
      <c r="D193" s="36">
        <v>8</v>
      </c>
      <c r="E193" s="36">
        <v>92</v>
      </c>
      <c r="F193" s="36">
        <v>9</v>
      </c>
      <c r="G193" s="36">
        <v>91</v>
      </c>
      <c r="H193" s="36">
        <v>34</v>
      </c>
      <c r="I193" s="36">
        <v>66</v>
      </c>
      <c r="J193" s="36">
        <v>42</v>
      </c>
      <c r="K193" s="36">
        <v>58</v>
      </c>
      <c r="L193" s="36">
        <v>6</v>
      </c>
      <c r="M193" s="36">
        <v>94</v>
      </c>
      <c r="N193" s="36">
        <v>10</v>
      </c>
      <c r="O193" s="36">
        <v>90</v>
      </c>
      <c r="P193" s="36">
        <v>5</v>
      </c>
      <c r="Q193" s="36">
        <v>95</v>
      </c>
      <c r="R193" s="36">
        <v>2</v>
      </c>
      <c r="S193" s="36">
        <v>98</v>
      </c>
      <c r="T193" s="36">
        <v>2</v>
      </c>
      <c r="U193" s="36">
        <v>98</v>
      </c>
      <c r="V193" s="36">
        <v>8</v>
      </c>
      <c r="W193" s="36">
        <v>92</v>
      </c>
      <c r="X193" s="36">
        <v>4</v>
      </c>
      <c r="Y193" s="36">
        <v>96</v>
      </c>
      <c r="Z193" s="36">
        <v>9</v>
      </c>
      <c r="AA193" s="36">
        <v>91</v>
      </c>
      <c r="AB193" s="36">
        <v>5</v>
      </c>
      <c r="AC193" s="36">
        <v>95</v>
      </c>
      <c r="AD193" s="36">
        <v>5</v>
      </c>
      <c r="AE193" s="36">
        <v>95</v>
      </c>
      <c r="AF193" s="36">
        <v>18</v>
      </c>
      <c r="AG193" s="36">
        <v>82</v>
      </c>
      <c r="AH193" s="36">
        <v>6</v>
      </c>
      <c r="AI193" s="36">
        <v>94</v>
      </c>
      <c r="AJ193" s="36">
        <v>13</v>
      </c>
      <c r="AK193" s="36">
        <v>87</v>
      </c>
      <c r="AL193" s="36">
        <v>15</v>
      </c>
      <c r="AM193" s="36">
        <v>85</v>
      </c>
      <c r="AN193" s="36">
        <v>8</v>
      </c>
      <c r="AO193" s="36">
        <v>92</v>
      </c>
      <c r="AP193" s="36">
        <v>15</v>
      </c>
      <c r="AQ193" s="36">
        <v>85</v>
      </c>
      <c r="AR193" s="36">
        <v>43</v>
      </c>
      <c r="AS193" s="36">
        <v>57</v>
      </c>
      <c r="AT193" s="36">
        <v>6</v>
      </c>
      <c r="AU193" s="36">
        <v>94</v>
      </c>
      <c r="AV193" s="36">
        <v>18</v>
      </c>
      <c r="AW193" s="36">
        <v>82</v>
      </c>
      <c r="AX193" s="36">
        <v>10</v>
      </c>
      <c r="AY193" s="36">
        <v>90</v>
      </c>
      <c r="AZ193" s="36">
        <v>15</v>
      </c>
      <c r="BA193" s="36">
        <v>85</v>
      </c>
      <c r="BB193" s="36">
        <v>9</v>
      </c>
      <c r="BC193" s="36">
        <v>91</v>
      </c>
      <c r="BD193" s="36">
        <v>13</v>
      </c>
      <c r="BE193" s="36">
        <v>87</v>
      </c>
      <c r="BF193" s="36">
        <v>13</v>
      </c>
      <c r="BG193" s="36">
        <v>87</v>
      </c>
      <c r="BH193" s="36">
        <v>23</v>
      </c>
      <c r="BI193" s="36">
        <v>77</v>
      </c>
      <c r="BJ193" s="36">
        <v>14</v>
      </c>
      <c r="BK193" s="36">
        <v>86</v>
      </c>
      <c r="BL193" s="36">
        <v>40</v>
      </c>
      <c r="BM193" s="36">
        <v>60</v>
      </c>
      <c r="BN193" s="36">
        <v>35</v>
      </c>
      <c r="BO193" s="36">
        <v>65</v>
      </c>
      <c r="BP193" s="36">
        <v>42</v>
      </c>
      <c r="BQ193" s="36">
        <v>58</v>
      </c>
      <c r="BR193" s="36">
        <v>24</v>
      </c>
      <c r="BS193" s="36">
        <v>76</v>
      </c>
      <c r="BT193" s="36">
        <v>7</v>
      </c>
      <c r="BU193" s="36">
        <v>93</v>
      </c>
      <c r="BV193" s="36">
        <v>25</v>
      </c>
      <c r="BW193" s="36">
        <v>75</v>
      </c>
      <c r="BX193" s="36">
        <v>27</v>
      </c>
      <c r="BY193" s="36">
        <v>73</v>
      </c>
      <c r="BZ193" s="36">
        <v>24</v>
      </c>
      <c r="CA193" s="36">
        <v>76</v>
      </c>
      <c r="CB193" s="36">
        <v>19</v>
      </c>
      <c r="CC193" s="36">
        <v>81</v>
      </c>
      <c r="CD193" s="36">
        <v>49</v>
      </c>
      <c r="CE193" s="36">
        <v>51</v>
      </c>
      <c r="CF193" s="36">
        <v>35</v>
      </c>
      <c r="CG193" s="36">
        <v>65</v>
      </c>
      <c r="CH193" s="36">
        <v>17</v>
      </c>
      <c r="CI193" s="36">
        <v>83</v>
      </c>
      <c r="CJ193" s="36">
        <v>40</v>
      </c>
      <c r="CK193" s="36">
        <v>60</v>
      </c>
      <c r="CL193" s="36">
        <v>15</v>
      </c>
      <c r="CM193" s="36">
        <v>85</v>
      </c>
      <c r="CN193" s="36">
        <v>17</v>
      </c>
      <c r="CO193" s="36">
        <v>83</v>
      </c>
      <c r="CP193" s="36">
        <v>14</v>
      </c>
      <c r="CQ193" s="36">
        <v>86</v>
      </c>
      <c r="CR193" s="36">
        <v>11</v>
      </c>
      <c r="CS193" s="36">
        <v>89</v>
      </c>
      <c r="CT193" s="36">
        <v>7</v>
      </c>
      <c r="CU193" s="36">
        <v>93</v>
      </c>
      <c r="CV193" s="36">
        <v>59</v>
      </c>
      <c r="CW193" s="36">
        <v>41</v>
      </c>
      <c r="CX193" s="36">
        <v>84</v>
      </c>
      <c r="CY193" s="36">
        <v>16</v>
      </c>
      <c r="CZ193" s="36">
        <v>82</v>
      </c>
      <c r="DA193" s="36">
        <v>18</v>
      </c>
      <c r="DB193" s="36">
        <v>69</v>
      </c>
      <c r="DC193" s="36">
        <v>31</v>
      </c>
      <c r="DD193" s="36">
        <v>70</v>
      </c>
      <c r="DE193" s="36">
        <v>30</v>
      </c>
      <c r="DF193" s="36">
        <v>75</v>
      </c>
      <c r="DG193" s="36">
        <v>25</v>
      </c>
      <c r="DH193" s="36">
        <v>91</v>
      </c>
      <c r="DI193" s="36">
        <v>9</v>
      </c>
      <c r="DJ193" s="36">
        <v>94</v>
      </c>
      <c r="DK193" s="36">
        <v>6</v>
      </c>
      <c r="DL193" s="36">
        <v>1</v>
      </c>
      <c r="DM193" s="36">
        <v>99</v>
      </c>
      <c r="DN193" s="36">
        <v>4</v>
      </c>
      <c r="DO193" s="36">
        <v>96</v>
      </c>
      <c r="DP193" s="36" t="s">
        <v>40</v>
      </c>
      <c r="DQ193" s="36" t="s">
        <v>40</v>
      </c>
      <c r="DR193" s="36" t="s">
        <v>40</v>
      </c>
      <c r="DS193" s="36" t="s">
        <v>40</v>
      </c>
      <c r="DT193" s="36" t="s">
        <v>40</v>
      </c>
      <c r="DU193" s="36" t="s">
        <v>40</v>
      </c>
      <c r="DV193" s="36" t="s">
        <v>40</v>
      </c>
      <c r="DW193" s="34" t="s">
        <v>40</v>
      </c>
      <c r="DX193" s="34" t="s">
        <v>40</v>
      </c>
      <c r="DY193" s="34" t="s">
        <v>40</v>
      </c>
      <c r="DZ193" s="34" t="s">
        <v>40</v>
      </c>
      <c r="EA193" s="38" t="s">
        <v>40</v>
      </c>
    </row>
    <row r="194" spans="1:131" s="17" customFormat="1" ht="15" customHeight="1" x14ac:dyDescent="0.2">
      <c r="A194" s="4" t="s">
        <v>462</v>
      </c>
      <c r="B194" s="11" t="s">
        <v>463</v>
      </c>
      <c r="C194" s="36">
        <v>72</v>
      </c>
      <c r="D194" s="36">
        <v>6</v>
      </c>
      <c r="E194" s="36">
        <v>94</v>
      </c>
      <c r="F194" s="36">
        <v>4</v>
      </c>
      <c r="G194" s="36">
        <v>96</v>
      </c>
      <c r="H194" s="36">
        <v>6</v>
      </c>
      <c r="I194" s="36">
        <v>94</v>
      </c>
      <c r="J194" s="36">
        <v>12</v>
      </c>
      <c r="K194" s="36">
        <v>88</v>
      </c>
      <c r="L194" s="36">
        <v>5</v>
      </c>
      <c r="M194" s="36">
        <v>95</v>
      </c>
      <c r="N194" s="36">
        <v>5</v>
      </c>
      <c r="O194" s="36">
        <v>95</v>
      </c>
      <c r="P194" s="36">
        <v>5</v>
      </c>
      <c r="Q194" s="36">
        <v>95</v>
      </c>
      <c r="R194" s="36">
        <v>5</v>
      </c>
      <c r="S194" s="36">
        <v>95</v>
      </c>
      <c r="T194" s="36">
        <v>0</v>
      </c>
      <c r="U194" s="36">
        <v>100</v>
      </c>
      <c r="V194" s="36">
        <v>5</v>
      </c>
      <c r="W194" s="36">
        <v>95</v>
      </c>
      <c r="X194" s="36">
        <v>0</v>
      </c>
      <c r="Y194" s="36">
        <v>100</v>
      </c>
      <c r="Z194" s="36">
        <v>12</v>
      </c>
      <c r="AA194" s="36">
        <v>88</v>
      </c>
      <c r="AB194" s="36">
        <v>5</v>
      </c>
      <c r="AC194" s="36">
        <v>95</v>
      </c>
      <c r="AD194" s="36">
        <v>12</v>
      </c>
      <c r="AE194" s="36">
        <v>88</v>
      </c>
      <c r="AF194" s="36">
        <v>6</v>
      </c>
      <c r="AG194" s="36">
        <v>94</v>
      </c>
      <c r="AH194" s="36">
        <v>3</v>
      </c>
      <c r="AI194" s="36">
        <v>97</v>
      </c>
      <c r="AJ194" s="36">
        <v>10</v>
      </c>
      <c r="AK194" s="36">
        <v>90</v>
      </c>
      <c r="AL194" s="36">
        <v>11</v>
      </c>
      <c r="AM194" s="36">
        <v>89</v>
      </c>
      <c r="AN194" s="36">
        <v>6</v>
      </c>
      <c r="AO194" s="36">
        <v>94</v>
      </c>
      <c r="AP194" s="36">
        <v>8</v>
      </c>
      <c r="AQ194" s="36">
        <v>92</v>
      </c>
      <c r="AR194" s="36">
        <v>15</v>
      </c>
      <c r="AS194" s="36">
        <v>85</v>
      </c>
      <c r="AT194" s="36">
        <v>3</v>
      </c>
      <c r="AU194" s="36">
        <v>97</v>
      </c>
      <c r="AV194" s="36">
        <v>4</v>
      </c>
      <c r="AW194" s="36">
        <v>96</v>
      </c>
      <c r="AX194" s="36">
        <v>15</v>
      </c>
      <c r="AY194" s="36">
        <v>85</v>
      </c>
      <c r="AZ194" s="36">
        <v>10</v>
      </c>
      <c r="BA194" s="36">
        <v>90</v>
      </c>
      <c r="BB194" s="36">
        <v>3</v>
      </c>
      <c r="BC194" s="36">
        <v>97</v>
      </c>
      <c r="BD194" s="36">
        <v>8</v>
      </c>
      <c r="BE194" s="36">
        <v>92</v>
      </c>
      <c r="BF194" s="36">
        <v>7</v>
      </c>
      <c r="BG194" s="36">
        <v>93</v>
      </c>
      <c r="BH194" s="36">
        <v>7</v>
      </c>
      <c r="BI194" s="36">
        <v>93</v>
      </c>
      <c r="BJ194" s="36">
        <v>4</v>
      </c>
      <c r="BK194" s="36">
        <v>96</v>
      </c>
      <c r="BL194" s="36">
        <v>20</v>
      </c>
      <c r="BM194" s="36">
        <v>80</v>
      </c>
      <c r="BN194" s="36">
        <v>22</v>
      </c>
      <c r="BO194" s="36">
        <v>78</v>
      </c>
      <c r="BP194" s="36">
        <v>23</v>
      </c>
      <c r="BQ194" s="36">
        <v>77</v>
      </c>
      <c r="BR194" s="36">
        <v>17</v>
      </c>
      <c r="BS194" s="36">
        <v>83</v>
      </c>
      <c r="BT194" s="36">
        <v>10</v>
      </c>
      <c r="BU194" s="36">
        <v>90</v>
      </c>
      <c r="BV194" s="36">
        <v>19</v>
      </c>
      <c r="BW194" s="36">
        <v>81</v>
      </c>
      <c r="BX194" s="36">
        <v>16</v>
      </c>
      <c r="BY194" s="36">
        <v>84</v>
      </c>
      <c r="BZ194" s="36">
        <v>12</v>
      </c>
      <c r="CA194" s="36">
        <v>88</v>
      </c>
      <c r="CB194" s="36">
        <v>14</v>
      </c>
      <c r="CC194" s="36">
        <v>86</v>
      </c>
      <c r="CD194" s="36">
        <v>18</v>
      </c>
      <c r="CE194" s="36">
        <v>82</v>
      </c>
      <c r="CF194" s="36">
        <v>18</v>
      </c>
      <c r="CG194" s="36">
        <v>82</v>
      </c>
      <c r="CH194" s="36">
        <v>9</v>
      </c>
      <c r="CI194" s="36">
        <v>91</v>
      </c>
      <c r="CJ194" s="36">
        <v>13</v>
      </c>
      <c r="CK194" s="36">
        <v>87</v>
      </c>
      <c r="CL194" s="36">
        <v>9</v>
      </c>
      <c r="CM194" s="36">
        <v>91</v>
      </c>
      <c r="CN194" s="36">
        <v>6</v>
      </c>
      <c r="CO194" s="36">
        <v>94</v>
      </c>
      <c r="CP194" s="36">
        <v>6</v>
      </c>
      <c r="CQ194" s="36">
        <v>94</v>
      </c>
      <c r="CR194" s="36">
        <v>2</v>
      </c>
      <c r="CS194" s="36">
        <v>98</v>
      </c>
      <c r="CT194" s="36">
        <v>2</v>
      </c>
      <c r="CU194" s="36">
        <v>98</v>
      </c>
      <c r="CV194" s="36">
        <v>80</v>
      </c>
      <c r="CW194" s="36">
        <v>20</v>
      </c>
      <c r="CX194" s="36">
        <v>80</v>
      </c>
      <c r="CY194" s="36">
        <v>20</v>
      </c>
      <c r="CZ194" s="36">
        <v>77</v>
      </c>
      <c r="DA194" s="36">
        <v>23</v>
      </c>
      <c r="DB194" s="36">
        <v>79</v>
      </c>
      <c r="DC194" s="36">
        <v>21</v>
      </c>
      <c r="DD194" s="36">
        <v>83</v>
      </c>
      <c r="DE194" s="36">
        <v>17</v>
      </c>
      <c r="DF194" s="36">
        <v>74</v>
      </c>
      <c r="DG194" s="36">
        <v>26</v>
      </c>
      <c r="DH194" s="36">
        <v>85</v>
      </c>
      <c r="DI194" s="36">
        <v>15</v>
      </c>
      <c r="DJ194" s="36">
        <v>86</v>
      </c>
      <c r="DK194" s="36">
        <v>14</v>
      </c>
      <c r="DL194" s="36" t="s">
        <v>40</v>
      </c>
      <c r="DM194" s="36" t="s">
        <v>40</v>
      </c>
      <c r="DN194" s="36" t="s">
        <v>40</v>
      </c>
      <c r="DO194" s="36" t="s">
        <v>40</v>
      </c>
      <c r="DP194" s="36">
        <v>5</v>
      </c>
      <c r="DQ194" s="36">
        <v>95</v>
      </c>
      <c r="DR194" s="36">
        <v>7</v>
      </c>
      <c r="DS194" s="36">
        <v>93</v>
      </c>
      <c r="DT194" s="36">
        <v>5</v>
      </c>
      <c r="DU194" s="36">
        <v>95</v>
      </c>
      <c r="DV194" s="36">
        <v>5</v>
      </c>
      <c r="DW194" s="34">
        <v>95</v>
      </c>
      <c r="DX194" s="34">
        <v>6</v>
      </c>
      <c r="DY194" s="34">
        <v>94</v>
      </c>
      <c r="DZ194" s="34">
        <v>5</v>
      </c>
      <c r="EA194" s="38">
        <v>95</v>
      </c>
    </row>
    <row r="195" spans="1:131" s="17" customFormat="1" ht="15" customHeight="1" x14ac:dyDescent="0.2">
      <c r="A195" s="4" t="s">
        <v>464</v>
      </c>
      <c r="B195" s="11" t="s">
        <v>465</v>
      </c>
      <c r="C195" s="36">
        <v>45</v>
      </c>
      <c r="D195" s="36">
        <v>8</v>
      </c>
      <c r="E195" s="36">
        <v>92</v>
      </c>
      <c r="F195" s="36">
        <v>9</v>
      </c>
      <c r="G195" s="36">
        <v>91</v>
      </c>
      <c r="H195" s="36">
        <v>7</v>
      </c>
      <c r="I195" s="36">
        <v>93</v>
      </c>
      <c r="J195" s="36">
        <v>9</v>
      </c>
      <c r="K195" s="36">
        <v>91</v>
      </c>
      <c r="L195" s="36">
        <v>5</v>
      </c>
      <c r="M195" s="36">
        <v>95</v>
      </c>
      <c r="N195" s="36">
        <v>2</v>
      </c>
      <c r="O195" s="36">
        <v>98</v>
      </c>
      <c r="P195" s="36">
        <v>4</v>
      </c>
      <c r="Q195" s="36">
        <v>96</v>
      </c>
      <c r="R195" s="36">
        <v>9</v>
      </c>
      <c r="S195" s="36">
        <v>91</v>
      </c>
      <c r="T195" s="36">
        <v>4</v>
      </c>
      <c r="U195" s="36">
        <v>96</v>
      </c>
      <c r="V195" s="36">
        <v>9</v>
      </c>
      <c r="W195" s="36">
        <v>91</v>
      </c>
      <c r="X195" s="36">
        <v>4</v>
      </c>
      <c r="Y195" s="36">
        <v>96</v>
      </c>
      <c r="Z195" s="36">
        <v>31</v>
      </c>
      <c r="AA195" s="36">
        <v>69</v>
      </c>
      <c r="AB195" s="36">
        <v>6</v>
      </c>
      <c r="AC195" s="36">
        <v>94</v>
      </c>
      <c r="AD195" s="36">
        <v>13</v>
      </c>
      <c r="AE195" s="36">
        <v>88</v>
      </c>
      <c r="AF195" s="36">
        <v>25</v>
      </c>
      <c r="AG195" s="36">
        <v>75</v>
      </c>
      <c r="AH195" s="36">
        <v>13</v>
      </c>
      <c r="AI195" s="36">
        <v>88</v>
      </c>
      <c r="AJ195" s="36">
        <v>19</v>
      </c>
      <c r="AK195" s="36">
        <v>81</v>
      </c>
      <c r="AL195" s="36">
        <v>21</v>
      </c>
      <c r="AM195" s="36">
        <v>79</v>
      </c>
      <c r="AN195" s="36">
        <v>15</v>
      </c>
      <c r="AO195" s="36">
        <v>85</v>
      </c>
      <c r="AP195" s="36">
        <v>19</v>
      </c>
      <c r="AQ195" s="36">
        <v>81</v>
      </c>
      <c r="AR195" s="36">
        <v>23</v>
      </c>
      <c r="AS195" s="36">
        <v>77</v>
      </c>
      <c r="AT195" s="36">
        <v>2</v>
      </c>
      <c r="AU195" s="36">
        <v>98</v>
      </c>
      <c r="AV195" s="36">
        <v>8</v>
      </c>
      <c r="AW195" s="36">
        <v>92</v>
      </c>
      <c r="AX195" s="36">
        <v>2</v>
      </c>
      <c r="AY195" s="36">
        <v>98</v>
      </c>
      <c r="AZ195" s="36">
        <v>8</v>
      </c>
      <c r="BA195" s="36">
        <v>92</v>
      </c>
      <c r="BB195" s="36">
        <v>2</v>
      </c>
      <c r="BC195" s="36">
        <v>98</v>
      </c>
      <c r="BD195" s="36">
        <v>6</v>
      </c>
      <c r="BE195" s="36">
        <v>94</v>
      </c>
      <c r="BF195" s="36">
        <v>15</v>
      </c>
      <c r="BG195" s="36">
        <v>85</v>
      </c>
      <c r="BH195" s="36">
        <v>10</v>
      </c>
      <c r="BI195" s="36">
        <v>90</v>
      </c>
      <c r="BJ195" s="36">
        <v>2</v>
      </c>
      <c r="BK195" s="36">
        <v>98</v>
      </c>
      <c r="BL195" s="36">
        <v>46</v>
      </c>
      <c r="BM195" s="36">
        <v>54</v>
      </c>
      <c r="BN195" s="36">
        <v>47</v>
      </c>
      <c r="BO195" s="36">
        <v>53</v>
      </c>
      <c r="BP195" s="36">
        <v>50</v>
      </c>
      <c r="BQ195" s="36">
        <v>50</v>
      </c>
      <c r="BR195" s="36">
        <v>50</v>
      </c>
      <c r="BS195" s="36">
        <v>50</v>
      </c>
      <c r="BT195" s="36">
        <v>13</v>
      </c>
      <c r="BU195" s="36">
        <v>88</v>
      </c>
      <c r="BV195" s="36">
        <v>23</v>
      </c>
      <c r="BW195" s="36">
        <v>77</v>
      </c>
      <c r="BX195" s="36">
        <v>19</v>
      </c>
      <c r="BY195" s="36">
        <v>81</v>
      </c>
      <c r="BZ195" s="36">
        <v>19</v>
      </c>
      <c r="CA195" s="36">
        <v>81</v>
      </c>
      <c r="CB195" s="36">
        <v>15</v>
      </c>
      <c r="CC195" s="36">
        <v>85</v>
      </c>
      <c r="CD195" s="36">
        <v>20</v>
      </c>
      <c r="CE195" s="36">
        <v>80</v>
      </c>
      <c r="CF195" s="36">
        <v>15</v>
      </c>
      <c r="CG195" s="36">
        <v>85</v>
      </c>
      <c r="CH195" s="36">
        <v>17</v>
      </c>
      <c r="CI195" s="36">
        <v>83</v>
      </c>
      <c r="CJ195" s="36">
        <v>29</v>
      </c>
      <c r="CK195" s="36">
        <v>71</v>
      </c>
      <c r="CL195" s="36">
        <v>15</v>
      </c>
      <c r="CM195" s="36">
        <v>85</v>
      </c>
      <c r="CN195" s="36">
        <v>4</v>
      </c>
      <c r="CO195" s="36">
        <v>96</v>
      </c>
      <c r="CP195" s="36">
        <v>2</v>
      </c>
      <c r="CQ195" s="36">
        <v>98</v>
      </c>
      <c r="CR195" s="36">
        <v>4</v>
      </c>
      <c r="CS195" s="36">
        <v>96</v>
      </c>
      <c r="CT195" s="36">
        <v>0</v>
      </c>
      <c r="CU195" s="36">
        <v>100</v>
      </c>
      <c r="CV195" s="36">
        <v>79</v>
      </c>
      <c r="CW195" s="36">
        <v>21</v>
      </c>
      <c r="CX195" s="36">
        <v>78</v>
      </c>
      <c r="CY195" s="36">
        <v>22</v>
      </c>
      <c r="CZ195" s="36">
        <v>83</v>
      </c>
      <c r="DA195" s="36">
        <v>17</v>
      </c>
      <c r="DB195" s="36">
        <v>83</v>
      </c>
      <c r="DC195" s="36">
        <v>17</v>
      </c>
      <c r="DD195" s="36">
        <v>83</v>
      </c>
      <c r="DE195" s="36">
        <v>17</v>
      </c>
      <c r="DF195" s="36">
        <v>85</v>
      </c>
      <c r="DG195" s="36">
        <v>15</v>
      </c>
      <c r="DH195" s="36">
        <v>85</v>
      </c>
      <c r="DI195" s="36">
        <v>15</v>
      </c>
      <c r="DJ195" s="36">
        <v>83</v>
      </c>
      <c r="DK195" s="36">
        <v>17</v>
      </c>
      <c r="DL195" s="36" t="s">
        <v>40</v>
      </c>
      <c r="DM195" s="36" t="s">
        <v>40</v>
      </c>
      <c r="DN195" s="36" t="s">
        <v>40</v>
      </c>
      <c r="DO195" s="36" t="s">
        <v>40</v>
      </c>
      <c r="DP195" s="36">
        <v>6</v>
      </c>
      <c r="DQ195" s="36">
        <v>94</v>
      </c>
      <c r="DR195" s="36">
        <v>4</v>
      </c>
      <c r="DS195" s="36">
        <v>96</v>
      </c>
      <c r="DT195" s="36">
        <v>4</v>
      </c>
      <c r="DU195" s="36">
        <v>96</v>
      </c>
      <c r="DV195" s="36">
        <v>7</v>
      </c>
      <c r="DW195" s="34">
        <v>93</v>
      </c>
      <c r="DX195" s="34">
        <v>7</v>
      </c>
      <c r="DY195" s="34">
        <v>93</v>
      </c>
      <c r="DZ195" s="34">
        <v>9</v>
      </c>
      <c r="EA195" s="38">
        <v>91</v>
      </c>
    </row>
    <row r="196" spans="1:131" s="17" customFormat="1" ht="15" customHeight="1" x14ac:dyDescent="0.2">
      <c r="A196" s="4" t="s">
        <v>466</v>
      </c>
      <c r="B196" s="11" t="s">
        <v>467</v>
      </c>
      <c r="C196" s="36">
        <v>85</v>
      </c>
      <c r="D196" s="36">
        <v>21</v>
      </c>
      <c r="E196" s="36">
        <v>79</v>
      </c>
      <c r="F196" s="36">
        <v>25</v>
      </c>
      <c r="G196" s="36">
        <v>75</v>
      </c>
      <c r="H196" s="36">
        <v>31</v>
      </c>
      <c r="I196" s="36">
        <v>69</v>
      </c>
      <c r="J196" s="36">
        <v>35</v>
      </c>
      <c r="K196" s="36">
        <v>65</v>
      </c>
      <c r="L196" s="36">
        <v>15</v>
      </c>
      <c r="M196" s="36">
        <v>85</v>
      </c>
      <c r="N196" s="36">
        <v>14</v>
      </c>
      <c r="O196" s="36">
        <v>86</v>
      </c>
      <c r="P196" s="36">
        <v>14</v>
      </c>
      <c r="Q196" s="36">
        <v>86</v>
      </c>
      <c r="R196" s="36">
        <v>15</v>
      </c>
      <c r="S196" s="36">
        <v>85</v>
      </c>
      <c r="T196" s="36">
        <v>14</v>
      </c>
      <c r="U196" s="36">
        <v>86</v>
      </c>
      <c r="V196" s="36">
        <v>22</v>
      </c>
      <c r="W196" s="36">
        <v>78</v>
      </c>
      <c r="X196" s="36">
        <v>13</v>
      </c>
      <c r="Y196" s="36">
        <v>87</v>
      </c>
      <c r="Z196" s="36">
        <v>32</v>
      </c>
      <c r="AA196" s="36">
        <v>68</v>
      </c>
      <c r="AB196" s="36">
        <v>18</v>
      </c>
      <c r="AC196" s="36">
        <v>82</v>
      </c>
      <c r="AD196" s="36">
        <v>23</v>
      </c>
      <c r="AE196" s="36">
        <v>77</v>
      </c>
      <c r="AF196" s="36">
        <v>29</v>
      </c>
      <c r="AG196" s="36">
        <v>71</v>
      </c>
      <c r="AH196" s="36">
        <v>23</v>
      </c>
      <c r="AI196" s="36">
        <v>77</v>
      </c>
      <c r="AJ196" s="36">
        <v>27</v>
      </c>
      <c r="AK196" s="36">
        <v>73</v>
      </c>
      <c r="AL196" s="36">
        <v>30</v>
      </c>
      <c r="AM196" s="36">
        <v>70</v>
      </c>
      <c r="AN196" s="36">
        <v>25</v>
      </c>
      <c r="AO196" s="36">
        <v>75</v>
      </c>
      <c r="AP196" s="36">
        <v>26</v>
      </c>
      <c r="AQ196" s="36">
        <v>74</v>
      </c>
      <c r="AR196" s="36">
        <v>36</v>
      </c>
      <c r="AS196" s="36">
        <v>64</v>
      </c>
      <c r="AT196" s="36">
        <v>19</v>
      </c>
      <c r="AU196" s="36">
        <v>81</v>
      </c>
      <c r="AV196" s="36">
        <v>19</v>
      </c>
      <c r="AW196" s="36">
        <v>81</v>
      </c>
      <c r="AX196" s="36">
        <v>21</v>
      </c>
      <c r="AY196" s="36">
        <v>79</v>
      </c>
      <c r="AZ196" s="36">
        <v>24</v>
      </c>
      <c r="BA196" s="36">
        <v>76</v>
      </c>
      <c r="BB196" s="36">
        <v>14</v>
      </c>
      <c r="BC196" s="36">
        <v>86</v>
      </c>
      <c r="BD196" s="36">
        <v>19</v>
      </c>
      <c r="BE196" s="36">
        <v>81</v>
      </c>
      <c r="BF196" s="36">
        <v>24</v>
      </c>
      <c r="BG196" s="36">
        <v>76</v>
      </c>
      <c r="BH196" s="36">
        <v>24</v>
      </c>
      <c r="BI196" s="36">
        <v>76</v>
      </c>
      <c r="BJ196" s="36">
        <v>18</v>
      </c>
      <c r="BK196" s="36">
        <v>82</v>
      </c>
      <c r="BL196" s="36">
        <v>30</v>
      </c>
      <c r="BM196" s="36">
        <v>70</v>
      </c>
      <c r="BN196" s="36">
        <v>25</v>
      </c>
      <c r="BO196" s="36">
        <v>75</v>
      </c>
      <c r="BP196" s="36">
        <v>32</v>
      </c>
      <c r="BQ196" s="36">
        <v>68</v>
      </c>
      <c r="BR196" s="36">
        <v>28</v>
      </c>
      <c r="BS196" s="36">
        <v>72</v>
      </c>
      <c r="BT196" s="36">
        <v>23</v>
      </c>
      <c r="BU196" s="36">
        <v>77</v>
      </c>
      <c r="BV196" s="36">
        <v>33</v>
      </c>
      <c r="BW196" s="36">
        <v>67</v>
      </c>
      <c r="BX196" s="36">
        <v>34</v>
      </c>
      <c r="BY196" s="36">
        <v>66</v>
      </c>
      <c r="BZ196" s="36">
        <v>33</v>
      </c>
      <c r="CA196" s="36">
        <v>67</v>
      </c>
      <c r="CB196" s="36">
        <v>27</v>
      </c>
      <c r="CC196" s="36">
        <v>73</v>
      </c>
      <c r="CD196" s="36">
        <v>36</v>
      </c>
      <c r="CE196" s="36">
        <v>64</v>
      </c>
      <c r="CF196" s="36">
        <v>33</v>
      </c>
      <c r="CG196" s="36">
        <v>67</v>
      </c>
      <c r="CH196" s="36">
        <v>29</v>
      </c>
      <c r="CI196" s="36">
        <v>71</v>
      </c>
      <c r="CJ196" s="36">
        <v>33</v>
      </c>
      <c r="CK196" s="36">
        <v>67</v>
      </c>
      <c r="CL196" s="36">
        <v>30</v>
      </c>
      <c r="CM196" s="36">
        <v>70</v>
      </c>
      <c r="CN196" s="36">
        <v>26</v>
      </c>
      <c r="CO196" s="36">
        <v>74</v>
      </c>
      <c r="CP196" s="36">
        <v>21</v>
      </c>
      <c r="CQ196" s="36">
        <v>79</v>
      </c>
      <c r="CR196" s="36">
        <v>20</v>
      </c>
      <c r="CS196" s="36">
        <v>80</v>
      </c>
      <c r="CT196" s="36">
        <v>18</v>
      </c>
      <c r="CU196" s="36">
        <v>82</v>
      </c>
      <c r="CV196" s="36">
        <v>54</v>
      </c>
      <c r="CW196" s="36">
        <v>46</v>
      </c>
      <c r="CX196" s="36">
        <v>57</v>
      </c>
      <c r="CY196" s="36">
        <v>43</v>
      </c>
      <c r="CZ196" s="36">
        <v>56</v>
      </c>
      <c r="DA196" s="36">
        <v>44</v>
      </c>
      <c r="DB196" s="36">
        <v>55</v>
      </c>
      <c r="DC196" s="36">
        <v>45</v>
      </c>
      <c r="DD196" s="36">
        <v>61</v>
      </c>
      <c r="DE196" s="36">
        <v>39</v>
      </c>
      <c r="DF196" s="36">
        <v>47</v>
      </c>
      <c r="DG196" s="36">
        <v>53</v>
      </c>
      <c r="DH196" s="36">
        <v>57</v>
      </c>
      <c r="DI196" s="36">
        <v>43</v>
      </c>
      <c r="DJ196" s="36">
        <v>55</v>
      </c>
      <c r="DK196" s="36">
        <v>45</v>
      </c>
      <c r="DL196" s="36" t="s">
        <v>40</v>
      </c>
      <c r="DM196" s="36" t="s">
        <v>40</v>
      </c>
      <c r="DN196" s="36" t="s">
        <v>40</v>
      </c>
      <c r="DO196" s="36" t="s">
        <v>40</v>
      </c>
      <c r="DP196" s="36">
        <v>18</v>
      </c>
      <c r="DQ196" s="36">
        <v>82</v>
      </c>
      <c r="DR196" s="36">
        <v>15</v>
      </c>
      <c r="DS196" s="36">
        <v>85</v>
      </c>
      <c r="DT196" s="36">
        <v>15</v>
      </c>
      <c r="DU196" s="36">
        <v>85</v>
      </c>
      <c r="DV196" s="36">
        <v>16</v>
      </c>
      <c r="DW196" s="34">
        <v>84</v>
      </c>
      <c r="DX196" s="34">
        <v>20</v>
      </c>
      <c r="DY196" s="34">
        <v>80</v>
      </c>
      <c r="DZ196" s="34">
        <v>21</v>
      </c>
      <c r="EA196" s="38">
        <v>79</v>
      </c>
    </row>
    <row r="197" spans="1:131" s="17" customFormat="1" ht="15" customHeight="1" x14ac:dyDescent="0.2">
      <c r="A197" s="4" t="s">
        <v>468</v>
      </c>
      <c r="B197" s="11" t="s">
        <v>469</v>
      </c>
      <c r="C197" s="36">
        <v>89</v>
      </c>
      <c r="D197" s="36">
        <v>22</v>
      </c>
      <c r="E197" s="36">
        <v>78</v>
      </c>
      <c r="F197" s="36">
        <v>24</v>
      </c>
      <c r="G197" s="36">
        <v>76</v>
      </c>
      <c r="H197" s="36">
        <v>29</v>
      </c>
      <c r="I197" s="36">
        <v>71</v>
      </c>
      <c r="J197" s="36">
        <v>40</v>
      </c>
      <c r="K197" s="36">
        <v>60</v>
      </c>
      <c r="L197" s="36">
        <v>14</v>
      </c>
      <c r="M197" s="36">
        <v>86</v>
      </c>
      <c r="N197" s="36">
        <v>16</v>
      </c>
      <c r="O197" s="36">
        <v>84</v>
      </c>
      <c r="P197" s="36">
        <v>17</v>
      </c>
      <c r="Q197" s="36">
        <v>83</v>
      </c>
      <c r="R197" s="36">
        <v>14</v>
      </c>
      <c r="S197" s="36">
        <v>86</v>
      </c>
      <c r="T197" s="36">
        <v>8</v>
      </c>
      <c r="U197" s="36">
        <v>92</v>
      </c>
      <c r="V197" s="36">
        <v>21</v>
      </c>
      <c r="W197" s="36">
        <v>79</v>
      </c>
      <c r="X197" s="36">
        <v>11</v>
      </c>
      <c r="Y197" s="36">
        <v>89</v>
      </c>
      <c r="Z197" s="36">
        <v>34</v>
      </c>
      <c r="AA197" s="36">
        <v>66</v>
      </c>
      <c r="AB197" s="36">
        <v>15</v>
      </c>
      <c r="AC197" s="36">
        <v>85</v>
      </c>
      <c r="AD197" s="36">
        <v>26</v>
      </c>
      <c r="AE197" s="36">
        <v>74</v>
      </c>
      <c r="AF197" s="36">
        <v>35</v>
      </c>
      <c r="AG197" s="36">
        <v>65</v>
      </c>
      <c r="AH197" s="36">
        <v>20</v>
      </c>
      <c r="AI197" s="36">
        <v>80</v>
      </c>
      <c r="AJ197" s="36">
        <v>34</v>
      </c>
      <c r="AK197" s="36">
        <v>66</v>
      </c>
      <c r="AL197" s="36">
        <v>38</v>
      </c>
      <c r="AM197" s="36">
        <v>62</v>
      </c>
      <c r="AN197" s="36">
        <v>27</v>
      </c>
      <c r="AO197" s="36">
        <v>73</v>
      </c>
      <c r="AP197" s="36">
        <v>35</v>
      </c>
      <c r="AQ197" s="36">
        <v>65</v>
      </c>
      <c r="AR197" s="36">
        <v>48</v>
      </c>
      <c r="AS197" s="36">
        <v>52</v>
      </c>
      <c r="AT197" s="36">
        <v>19</v>
      </c>
      <c r="AU197" s="36">
        <v>81</v>
      </c>
      <c r="AV197" s="36">
        <v>19</v>
      </c>
      <c r="AW197" s="36">
        <v>81</v>
      </c>
      <c r="AX197" s="36">
        <v>20</v>
      </c>
      <c r="AY197" s="36">
        <v>80</v>
      </c>
      <c r="AZ197" s="36">
        <v>29</v>
      </c>
      <c r="BA197" s="36">
        <v>71</v>
      </c>
      <c r="BB197" s="36">
        <v>8</v>
      </c>
      <c r="BC197" s="36">
        <v>92</v>
      </c>
      <c r="BD197" s="36">
        <v>16</v>
      </c>
      <c r="BE197" s="36">
        <v>84</v>
      </c>
      <c r="BF197" s="36">
        <v>26</v>
      </c>
      <c r="BG197" s="36">
        <v>74</v>
      </c>
      <c r="BH197" s="36">
        <v>32</v>
      </c>
      <c r="BI197" s="36">
        <v>68</v>
      </c>
      <c r="BJ197" s="36">
        <v>14</v>
      </c>
      <c r="BK197" s="36">
        <v>86</v>
      </c>
      <c r="BL197" s="36">
        <v>46</v>
      </c>
      <c r="BM197" s="36">
        <v>54</v>
      </c>
      <c r="BN197" s="36">
        <v>40</v>
      </c>
      <c r="BO197" s="36">
        <v>60</v>
      </c>
      <c r="BP197" s="36">
        <v>49</v>
      </c>
      <c r="BQ197" s="36">
        <v>51</v>
      </c>
      <c r="BR197" s="36">
        <v>41</v>
      </c>
      <c r="BS197" s="36">
        <v>59</v>
      </c>
      <c r="BT197" s="36">
        <v>24</v>
      </c>
      <c r="BU197" s="36">
        <v>76</v>
      </c>
      <c r="BV197" s="36">
        <v>36</v>
      </c>
      <c r="BW197" s="36">
        <v>64</v>
      </c>
      <c r="BX197" s="36">
        <v>37</v>
      </c>
      <c r="BY197" s="36">
        <v>63</v>
      </c>
      <c r="BZ197" s="36">
        <v>38</v>
      </c>
      <c r="CA197" s="36">
        <v>62</v>
      </c>
      <c r="CB197" s="36">
        <v>35</v>
      </c>
      <c r="CC197" s="36">
        <v>65</v>
      </c>
      <c r="CD197" s="36">
        <v>47</v>
      </c>
      <c r="CE197" s="36">
        <v>53</v>
      </c>
      <c r="CF197" s="36">
        <v>34</v>
      </c>
      <c r="CG197" s="36">
        <v>66</v>
      </c>
      <c r="CH197" s="36">
        <v>31</v>
      </c>
      <c r="CI197" s="36">
        <v>69</v>
      </c>
      <c r="CJ197" s="36">
        <v>40</v>
      </c>
      <c r="CK197" s="36">
        <v>60</v>
      </c>
      <c r="CL197" s="36">
        <v>30</v>
      </c>
      <c r="CM197" s="36">
        <v>70</v>
      </c>
      <c r="CN197" s="36">
        <v>23</v>
      </c>
      <c r="CO197" s="36">
        <v>77</v>
      </c>
      <c r="CP197" s="36">
        <v>15</v>
      </c>
      <c r="CQ197" s="36">
        <v>85</v>
      </c>
      <c r="CR197" s="36">
        <v>19</v>
      </c>
      <c r="CS197" s="36">
        <v>81</v>
      </c>
      <c r="CT197" s="36">
        <v>12</v>
      </c>
      <c r="CU197" s="36">
        <v>88</v>
      </c>
      <c r="CV197" s="36">
        <v>53</v>
      </c>
      <c r="CW197" s="36">
        <v>47</v>
      </c>
      <c r="CX197" s="36">
        <v>65</v>
      </c>
      <c r="CY197" s="36">
        <v>35</v>
      </c>
      <c r="CZ197" s="36">
        <v>67</v>
      </c>
      <c r="DA197" s="36">
        <v>33</v>
      </c>
      <c r="DB197" s="36">
        <v>61</v>
      </c>
      <c r="DC197" s="36">
        <v>39</v>
      </c>
      <c r="DD197" s="36">
        <v>67</v>
      </c>
      <c r="DE197" s="36">
        <v>33</v>
      </c>
      <c r="DF197" s="36">
        <v>48</v>
      </c>
      <c r="DG197" s="36">
        <v>52</v>
      </c>
      <c r="DH197" s="36">
        <v>62</v>
      </c>
      <c r="DI197" s="36">
        <v>38</v>
      </c>
      <c r="DJ197" s="36">
        <v>59</v>
      </c>
      <c r="DK197" s="36">
        <v>41</v>
      </c>
      <c r="DL197" s="36" t="s">
        <v>40</v>
      </c>
      <c r="DM197" s="36" t="s">
        <v>40</v>
      </c>
      <c r="DN197" s="36" t="s">
        <v>40</v>
      </c>
      <c r="DO197" s="36" t="s">
        <v>40</v>
      </c>
      <c r="DP197" s="36">
        <v>19</v>
      </c>
      <c r="DQ197" s="36">
        <v>81</v>
      </c>
      <c r="DR197" s="36">
        <v>9</v>
      </c>
      <c r="DS197" s="36">
        <v>91</v>
      </c>
      <c r="DT197" s="36">
        <v>16</v>
      </c>
      <c r="DU197" s="36">
        <v>84</v>
      </c>
      <c r="DV197" s="36">
        <v>17</v>
      </c>
      <c r="DW197" s="34">
        <v>83</v>
      </c>
      <c r="DX197" s="34">
        <v>17</v>
      </c>
      <c r="DY197" s="34">
        <v>83</v>
      </c>
      <c r="DZ197" s="34">
        <v>19</v>
      </c>
      <c r="EA197" s="38">
        <v>81</v>
      </c>
    </row>
    <row r="198" spans="1:131" s="17" customFormat="1" ht="15" customHeight="1" x14ac:dyDescent="0.2">
      <c r="A198" s="4" t="s">
        <v>470</v>
      </c>
      <c r="B198" s="11" t="s">
        <v>471</v>
      </c>
      <c r="C198" s="36">
        <v>76</v>
      </c>
      <c r="D198" s="36">
        <v>22</v>
      </c>
      <c r="E198" s="36">
        <v>78</v>
      </c>
      <c r="F198" s="36">
        <v>24</v>
      </c>
      <c r="G198" s="36">
        <v>76</v>
      </c>
      <c r="H198" s="36">
        <v>43</v>
      </c>
      <c r="I198" s="36">
        <v>57</v>
      </c>
      <c r="J198" s="36">
        <v>40</v>
      </c>
      <c r="K198" s="36">
        <v>60</v>
      </c>
      <c r="L198" s="36">
        <v>8</v>
      </c>
      <c r="M198" s="36">
        <v>92</v>
      </c>
      <c r="N198" s="36">
        <v>19</v>
      </c>
      <c r="O198" s="36">
        <v>81</v>
      </c>
      <c r="P198" s="36">
        <v>17</v>
      </c>
      <c r="Q198" s="36">
        <v>83</v>
      </c>
      <c r="R198" s="36">
        <v>14</v>
      </c>
      <c r="S198" s="36">
        <v>86</v>
      </c>
      <c r="T198" s="36">
        <v>10</v>
      </c>
      <c r="U198" s="36">
        <v>90</v>
      </c>
      <c r="V198" s="36">
        <v>26</v>
      </c>
      <c r="W198" s="36">
        <v>74</v>
      </c>
      <c r="X198" s="36">
        <v>14</v>
      </c>
      <c r="Y198" s="36">
        <v>86</v>
      </c>
      <c r="Z198" s="36">
        <v>31</v>
      </c>
      <c r="AA198" s="36">
        <v>69</v>
      </c>
      <c r="AB198" s="36">
        <v>16</v>
      </c>
      <c r="AC198" s="36">
        <v>84</v>
      </c>
      <c r="AD198" s="36">
        <v>30</v>
      </c>
      <c r="AE198" s="36">
        <v>70</v>
      </c>
      <c r="AF198" s="36">
        <v>37</v>
      </c>
      <c r="AG198" s="36">
        <v>63</v>
      </c>
      <c r="AH198" s="36">
        <v>22</v>
      </c>
      <c r="AI198" s="36">
        <v>78</v>
      </c>
      <c r="AJ198" s="36">
        <v>38</v>
      </c>
      <c r="AK198" s="36">
        <v>62</v>
      </c>
      <c r="AL198" s="36">
        <v>34</v>
      </c>
      <c r="AM198" s="36">
        <v>66</v>
      </c>
      <c r="AN198" s="36">
        <v>31</v>
      </c>
      <c r="AO198" s="36">
        <v>69</v>
      </c>
      <c r="AP198" s="36">
        <v>30</v>
      </c>
      <c r="AQ198" s="36">
        <v>70</v>
      </c>
      <c r="AR198" s="36">
        <v>44</v>
      </c>
      <c r="AS198" s="36">
        <v>56</v>
      </c>
      <c r="AT198" s="36">
        <v>17</v>
      </c>
      <c r="AU198" s="36">
        <v>83</v>
      </c>
      <c r="AV198" s="36">
        <v>22</v>
      </c>
      <c r="AW198" s="36">
        <v>78</v>
      </c>
      <c r="AX198" s="36">
        <v>21</v>
      </c>
      <c r="AY198" s="36">
        <v>79</v>
      </c>
      <c r="AZ198" s="36">
        <v>28</v>
      </c>
      <c r="BA198" s="36">
        <v>72</v>
      </c>
      <c r="BB198" s="36">
        <v>14</v>
      </c>
      <c r="BC198" s="36">
        <v>86</v>
      </c>
      <c r="BD198" s="36">
        <v>21</v>
      </c>
      <c r="BE198" s="36">
        <v>79</v>
      </c>
      <c r="BF198" s="36">
        <v>26</v>
      </c>
      <c r="BG198" s="36">
        <v>74</v>
      </c>
      <c r="BH198" s="36">
        <v>31</v>
      </c>
      <c r="BI198" s="36">
        <v>69</v>
      </c>
      <c r="BJ198" s="36">
        <v>20</v>
      </c>
      <c r="BK198" s="36">
        <v>80</v>
      </c>
      <c r="BL198" s="36">
        <v>42</v>
      </c>
      <c r="BM198" s="36">
        <v>58</v>
      </c>
      <c r="BN198" s="36">
        <v>33</v>
      </c>
      <c r="BO198" s="36">
        <v>67</v>
      </c>
      <c r="BP198" s="36">
        <v>42</v>
      </c>
      <c r="BQ198" s="36">
        <v>58</v>
      </c>
      <c r="BR198" s="36">
        <v>38</v>
      </c>
      <c r="BS198" s="36">
        <v>62</v>
      </c>
      <c r="BT198" s="36">
        <v>24</v>
      </c>
      <c r="BU198" s="36">
        <v>76</v>
      </c>
      <c r="BV198" s="36">
        <v>39</v>
      </c>
      <c r="BW198" s="36">
        <v>61</v>
      </c>
      <c r="BX198" s="36">
        <v>36</v>
      </c>
      <c r="BY198" s="36">
        <v>64</v>
      </c>
      <c r="BZ198" s="36">
        <v>36</v>
      </c>
      <c r="CA198" s="36">
        <v>64</v>
      </c>
      <c r="CB198" s="36">
        <v>33</v>
      </c>
      <c r="CC198" s="36">
        <v>67</v>
      </c>
      <c r="CD198" s="36">
        <v>43</v>
      </c>
      <c r="CE198" s="36">
        <v>57</v>
      </c>
      <c r="CF198" s="36">
        <v>40</v>
      </c>
      <c r="CG198" s="36">
        <v>60</v>
      </c>
      <c r="CH198" s="36">
        <v>35</v>
      </c>
      <c r="CI198" s="36">
        <v>65</v>
      </c>
      <c r="CJ198" s="36">
        <v>42</v>
      </c>
      <c r="CK198" s="36">
        <v>58</v>
      </c>
      <c r="CL198" s="36">
        <v>31</v>
      </c>
      <c r="CM198" s="36">
        <v>69</v>
      </c>
      <c r="CN198" s="36">
        <v>24</v>
      </c>
      <c r="CO198" s="36">
        <v>76</v>
      </c>
      <c r="CP198" s="36">
        <v>19</v>
      </c>
      <c r="CQ198" s="36">
        <v>81</v>
      </c>
      <c r="CR198" s="36">
        <v>17</v>
      </c>
      <c r="CS198" s="36">
        <v>83</v>
      </c>
      <c r="CT198" s="36">
        <v>13</v>
      </c>
      <c r="CU198" s="36">
        <v>87</v>
      </c>
      <c r="CV198" s="36">
        <v>55</v>
      </c>
      <c r="CW198" s="36">
        <v>45</v>
      </c>
      <c r="CX198" s="36">
        <v>62</v>
      </c>
      <c r="CY198" s="36">
        <v>38</v>
      </c>
      <c r="CZ198" s="36">
        <v>61</v>
      </c>
      <c r="DA198" s="36">
        <v>39</v>
      </c>
      <c r="DB198" s="36">
        <v>61</v>
      </c>
      <c r="DC198" s="36">
        <v>39</v>
      </c>
      <c r="DD198" s="36">
        <v>60</v>
      </c>
      <c r="DE198" s="36">
        <v>40</v>
      </c>
      <c r="DF198" s="36">
        <v>46</v>
      </c>
      <c r="DG198" s="36">
        <v>54</v>
      </c>
      <c r="DH198" s="36">
        <v>56</v>
      </c>
      <c r="DI198" s="36">
        <v>44</v>
      </c>
      <c r="DJ198" s="36">
        <v>57</v>
      </c>
      <c r="DK198" s="36">
        <v>43</v>
      </c>
      <c r="DL198" s="36" t="s">
        <v>40</v>
      </c>
      <c r="DM198" s="36" t="s">
        <v>40</v>
      </c>
      <c r="DN198" s="36" t="s">
        <v>40</v>
      </c>
      <c r="DO198" s="36" t="s">
        <v>40</v>
      </c>
      <c r="DP198" s="36">
        <v>24</v>
      </c>
      <c r="DQ198" s="36">
        <v>76</v>
      </c>
      <c r="DR198" s="36">
        <v>17</v>
      </c>
      <c r="DS198" s="36">
        <v>83</v>
      </c>
      <c r="DT198" s="36">
        <v>16</v>
      </c>
      <c r="DU198" s="36">
        <v>84</v>
      </c>
      <c r="DV198" s="36">
        <v>22</v>
      </c>
      <c r="DW198" s="34">
        <v>78</v>
      </c>
      <c r="DX198" s="34">
        <v>21</v>
      </c>
      <c r="DY198" s="34">
        <v>79</v>
      </c>
      <c r="DZ198" s="34">
        <v>17</v>
      </c>
      <c r="EA198" s="38">
        <v>83</v>
      </c>
    </row>
    <row r="199" spans="1:131" s="17" customFormat="1" ht="15" customHeight="1" x14ac:dyDescent="0.2">
      <c r="A199" s="4" t="s">
        <v>472</v>
      </c>
      <c r="B199" s="11" t="s">
        <v>473</v>
      </c>
      <c r="C199" s="36">
        <v>92</v>
      </c>
      <c r="D199" s="36">
        <v>25</v>
      </c>
      <c r="E199" s="36">
        <v>75</v>
      </c>
      <c r="F199" s="36">
        <v>27</v>
      </c>
      <c r="G199" s="36">
        <v>73</v>
      </c>
      <c r="H199" s="36">
        <v>43</v>
      </c>
      <c r="I199" s="36">
        <v>57</v>
      </c>
      <c r="J199" s="36">
        <v>51</v>
      </c>
      <c r="K199" s="36">
        <v>49</v>
      </c>
      <c r="L199" s="36">
        <v>12</v>
      </c>
      <c r="M199" s="36">
        <v>88</v>
      </c>
      <c r="N199" s="36">
        <v>18</v>
      </c>
      <c r="O199" s="36">
        <v>82</v>
      </c>
      <c r="P199" s="36">
        <v>15</v>
      </c>
      <c r="Q199" s="36">
        <v>85</v>
      </c>
      <c r="R199" s="36">
        <v>14</v>
      </c>
      <c r="S199" s="36">
        <v>86</v>
      </c>
      <c r="T199" s="36">
        <v>7</v>
      </c>
      <c r="U199" s="36">
        <v>93</v>
      </c>
      <c r="V199" s="36">
        <v>22</v>
      </c>
      <c r="W199" s="36">
        <v>78</v>
      </c>
      <c r="X199" s="36">
        <v>9</v>
      </c>
      <c r="Y199" s="36">
        <v>91</v>
      </c>
      <c r="Z199" s="36">
        <v>38</v>
      </c>
      <c r="AA199" s="36">
        <v>62</v>
      </c>
      <c r="AB199" s="36">
        <v>19</v>
      </c>
      <c r="AC199" s="36">
        <v>81</v>
      </c>
      <c r="AD199" s="36">
        <v>28</v>
      </c>
      <c r="AE199" s="36">
        <v>72</v>
      </c>
      <c r="AF199" s="36">
        <v>35</v>
      </c>
      <c r="AG199" s="36">
        <v>65</v>
      </c>
      <c r="AH199" s="36">
        <v>23</v>
      </c>
      <c r="AI199" s="36">
        <v>77</v>
      </c>
      <c r="AJ199" s="36">
        <v>37</v>
      </c>
      <c r="AK199" s="36">
        <v>63</v>
      </c>
      <c r="AL199" s="36">
        <v>43</v>
      </c>
      <c r="AM199" s="36">
        <v>57</v>
      </c>
      <c r="AN199" s="36">
        <v>30</v>
      </c>
      <c r="AO199" s="36">
        <v>70</v>
      </c>
      <c r="AP199" s="36">
        <v>31</v>
      </c>
      <c r="AQ199" s="36">
        <v>69</v>
      </c>
      <c r="AR199" s="36">
        <v>51</v>
      </c>
      <c r="AS199" s="36">
        <v>49</v>
      </c>
      <c r="AT199" s="36">
        <v>20</v>
      </c>
      <c r="AU199" s="36">
        <v>80</v>
      </c>
      <c r="AV199" s="36">
        <v>23</v>
      </c>
      <c r="AW199" s="36">
        <v>77</v>
      </c>
      <c r="AX199" s="36">
        <v>20</v>
      </c>
      <c r="AY199" s="36">
        <v>80</v>
      </c>
      <c r="AZ199" s="36">
        <v>27</v>
      </c>
      <c r="BA199" s="36">
        <v>73</v>
      </c>
      <c r="BB199" s="36">
        <v>12</v>
      </c>
      <c r="BC199" s="36">
        <v>88</v>
      </c>
      <c r="BD199" s="36">
        <v>15</v>
      </c>
      <c r="BE199" s="36">
        <v>85</v>
      </c>
      <c r="BF199" s="36">
        <v>28</v>
      </c>
      <c r="BG199" s="36">
        <v>72</v>
      </c>
      <c r="BH199" s="36">
        <v>32</v>
      </c>
      <c r="BI199" s="36">
        <v>68</v>
      </c>
      <c r="BJ199" s="36">
        <v>22</v>
      </c>
      <c r="BK199" s="36">
        <v>78</v>
      </c>
      <c r="BL199" s="36">
        <v>46</v>
      </c>
      <c r="BM199" s="36">
        <v>54</v>
      </c>
      <c r="BN199" s="36">
        <v>35</v>
      </c>
      <c r="BO199" s="36">
        <v>65</v>
      </c>
      <c r="BP199" s="36">
        <v>46</v>
      </c>
      <c r="BQ199" s="36">
        <v>54</v>
      </c>
      <c r="BR199" s="36">
        <v>36</v>
      </c>
      <c r="BS199" s="36">
        <v>64</v>
      </c>
      <c r="BT199" s="36">
        <v>26</v>
      </c>
      <c r="BU199" s="36">
        <v>74</v>
      </c>
      <c r="BV199" s="36">
        <v>41</v>
      </c>
      <c r="BW199" s="36">
        <v>59</v>
      </c>
      <c r="BX199" s="36">
        <v>42</v>
      </c>
      <c r="BY199" s="36">
        <v>58</v>
      </c>
      <c r="BZ199" s="36">
        <v>43</v>
      </c>
      <c r="CA199" s="36">
        <v>57</v>
      </c>
      <c r="CB199" s="36">
        <v>37</v>
      </c>
      <c r="CC199" s="36">
        <v>63</v>
      </c>
      <c r="CD199" s="36">
        <v>50</v>
      </c>
      <c r="CE199" s="36">
        <v>50</v>
      </c>
      <c r="CF199" s="36">
        <v>41</v>
      </c>
      <c r="CG199" s="36">
        <v>59</v>
      </c>
      <c r="CH199" s="36">
        <v>36</v>
      </c>
      <c r="CI199" s="36">
        <v>64</v>
      </c>
      <c r="CJ199" s="36">
        <v>47</v>
      </c>
      <c r="CK199" s="36">
        <v>53</v>
      </c>
      <c r="CL199" s="36">
        <v>32</v>
      </c>
      <c r="CM199" s="36">
        <v>68</v>
      </c>
      <c r="CN199" s="36">
        <v>25</v>
      </c>
      <c r="CO199" s="36">
        <v>75</v>
      </c>
      <c r="CP199" s="36">
        <v>19</v>
      </c>
      <c r="CQ199" s="36">
        <v>81</v>
      </c>
      <c r="CR199" s="36">
        <v>21</v>
      </c>
      <c r="CS199" s="36">
        <v>79</v>
      </c>
      <c r="CT199" s="36">
        <v>11</v>
      </c>
      <c r="CU199" s="36">
        <v>89</v>
      </c>
      <c r="CV199" s="36">
        <v>47</v>
      </c>
      <c r="CW199" s="36">
        <v>53</v>
      </c>
      <c r="CX199" s="36">
        <v>55</v>
      </c>
      <c r="CY199" s="36">
        <v>45</v>
      </c>
      <c r="CZ199" s="36">
        <v>62</v>
      </c>
      <c r="DA199" s="36">
        <v>38</v>
      </c>
      <c r="DB199" s="36">
        <v>55</v>
      </c>
      <c r="DC199" s="36">
        <v>45</v>
      </c>
      <c r="DD199" s="36">
        <v>61</v>
      </c>
      <c r="DE199" s="36">
        <v>39</v>
      </c>
      <c r="DF199" s="36">
        <v>36</v>
      </c>
      <c r="DG199" s="36">
        <v>64</v>
      </c>
      <c r="DH199" s="36">
        <v>59</v>
      </c>
      <c r="DI199" s="36">
        <v>41</v>
      </c>
      <c r="DJ199" s="36">
        <v>55</v>
      </c>
      <c r="DK199" s="36">
        <v>45</v>
      </c>
      <c r="DL199" s="36" t="s">
        <v>40</v>
      </c>
      <c r="DM199" s="36" t="s">
        <v>40</v>
      </c>
      <c r="DN199" s="36" t="s">
        <v>40</v>
      </c>
      <c r="DO199" s="36" t="s">
        <v>40</v>
      </c>
      <c r="DP199" s="36">
        <v>16</v>
      </c>
      <c r="DQ199" s="36">
        <v>84</v>
      </c>
      <c r="DR199" s="36">
        <v>10</v>
      </c>
      <c r="DS199" s="36">
        <v>90</v>
      </c>
      <c r="DT199" s="36">
        <v>20</v>
      </c>
      <c r="DU199" s="36">
        <v>80</v>
      </c>
      <c r="DV199" s="36">
        <v>21</v>
      </c>
      <c r="DW199" s="34">
        <v>79</v>
      </c>
      <c r="DX199" s="34">
        <v>20</v>
      </c>
      <c r="DY199" s="34">
        <v>80</v>
      </c>
      <c r="DZ199" s="34">
        <v>21</v>
      </c>
      <c r="EA199" s="38">
        <v>79</v>
      </c>
    </row>
    <row r="200" spans="1:131" s="17" customFormat="1" ht="15" customHeight="1" x14ac:dyDescent="0.2">
      <c r="A200" s="4" t="s">
        <v>474</v>
      </c>
      <c r="B200" s="11" t="s">
        <v>475</v>
      </c>
      <c r="C200" s="36">
        <v>100</v>
      </c>
      <c r="D200" s="36">
        <v>14</v>
      </c>
      <c r="E200" s="36">
        <v>86</v>
      </c>
      <c r="F200" s="36">
        <v>7</v>
      </c>
      <c r="G200" s="36">
        <v>93</v>
      </c>
      <c r="H200" s="36">
        <v>38</v>
      </c>
      <c r="I200" s="36">
        <v>62</v>
      </c>
      <c r="J200" s="36">
        <v>29</v>
      </c>
      <c r="K200" s="36">
        <v>71</v>
      </c>
      <c r="L200" s="36">
        <v>3</v>
      </c>
      <c r="M200" s="36">
        <v>97</v>
      </c>
      <c r="N200" s="36">
        <v>11</v>
      </c>
      <c r="O200" s="36">
        <v>89</v>
      </c>
      <c r="P200" s="36">
        <v>4</v>
      </c>
      <c r="Q200" s="36">
        <v>96</v>
      </c>
      <c r="R200" s="36">
        <v>3</v>
      </c>
      <c r="S200" s="36">
        <v>97</v>
      </c>
      <c r="T200" s="36">
        <v>1</v>
      </c>
      <c r="U200" s="36">
        <v>99</v>
      </c>
      <c r="V200" s="36">
        <v>20</v>
      </c>
      <c r="W200" s="36">
        <v>80</v>
      </c>
      <c r="X200" s="36">
        <v>6</v>
      </c>
      <c r="Y200" s="36">
        <v>94</v>
      </c>
      <c r="Z200" s="36">
        <v>29</v>
      </c>
      <c r="AA200" s="36">
        <v>71</v>
      </c>
      <c r="AB200" s="36">
        <v>13</v>
      </c>
      <c r="AC200" s="36">
        <v>88</v>
      </c>
      <c r="AD200" s="36">
        <v>15</v>
      </c>
      <c r="AE200" s="36">
        <v>85</v>
      </c>
      <c r="AF200" s="36">
        <v>29</v>
      </c>
      <c r="AG200" s="36">
        <v>71</v>
      </c>
      <c r="AH200" s="36">
        <v>14</v>
      </c>
      <c r="AI200" s="36">
        <v>86</v>
      </c>
      <c r="AJ200" s="36">
        <v>26</v>
      </c>
      <c r="AK200" s="36">
        <v>74</v>
      </c>
      <c r="AL200" s="36">
        <v>32</v>
      </c>
      <c r="AM200" s="36">
        <v>68</v>
      </c>
      <c r="AN200" s="36">
        <v>24</v>
      </c>
      <c r="AO200" s="36">
        <v>76</v>
      </c>
      <c r="AP200" s="36">
        <v>31</v>
      </c>
      <c r="AQ200" s="36">
        <v>69</v>
      </c>
      <c r="AR200" s="36">
        <v>39</v>
      </c>
      <c r="AS200" s="36">
        <v>61</v>
      </c>
      <c r="AT200" s="36">
        <v>6</v>
      </c>
      <c r="AU200" s="36">
        <v>94</v>
      </c>
      <c r="AV200" s="36">
        <v>12</v>
      </c>
      <c r="AW200" s="36">
        <v>88</v>
      </c>
      <c r="AX200" s="36">
        <v>13</v>
      </c>
      <c r="AY200" s="36">
        <v>87</v>
      </c>
      <c r="AZ200" s="36">
        <v>29</v>
      </c>
      <c r="BA200" s="36">
        <v>71</v>
      </c>
      <c r="BB200" s="36">
        <v>6</v>
      </c>
      <c r="BC200" s="36">
        <v>94</v>
      </c>
      <c r="BD200" s="36">
        <v>12</v>
      </c>
      <c r="BE200" s="36">
        <v>88</v>
      </c>
      <c r="BF200" s="36">
        <v>23</v>
      </c>
      <c r="BG200" s="36">
        <v>77</v>
      </c>
      <c r="BH200" s="36">
        <v>15</v>
      </c>
      <c r="BI200" s="36">
        <v>85</v>
      </c>
      <c r="BJ200" s="36">
        <v>9</v>
      </c>
      <c r="BK200" s="36">
        <v>91</v>
      </c>
      <c r="BL200" s="36">
        <v>33</v>
      </c>
      <c r="BM200" s="36">
        <v>67</v>
      </c>
      <c r="BN200" s="36">
        <v>37</v>
      </c>
      <c r="BO200" s="36">
        <v>63</v>
      </c>
      <c r="BP200" s="36">
        <v>52</v>
      </c>
      <c r="BQ200" s="36">
        <v>48</v>
      </c>
      <c r="BR200" s="36">
        <v>42</v>
      </c>
      <c r="BS200" s="36">
        <v>58</v>
      </c>
      <c r="BT200" s="36">
        <v>14</v>
      </c>
      <c r="BU200" s="36">
        <v>86</v>
      </c>
      <c r="BV200" s="36">
        <v>36</v>
      </c>
      <c r="BW200" s="36">
        <v>64</v>
      </c>
      <c r="BX200" s="36">
        <v>33</v>
      </c>
      <c r="BY200" s="36">
        <v>67</v>
      </c>
      <c r="BZ200" s="36">
        <v>33</v>
      </c>
      <c r="CA200" s="36">
        <v>67</v>
      </c>
      <c r="CB200" s="36">
        <v>27</v>
      </c>
      <c r="CC200" s="36">
        <v>73</v>
      </c>
      <c r="CD200" s="36">
        <v>50</v>
      </c>
      <c r="CE200" s="36">
        <v>50</v>
      </c>
      <c r="CF200" s="36">
        <v>24</v>
      </c>
      <c r="CG200" s="36">
        <v>76</v>
      </c>
      <c r="CH200" s="36">
        <v>21</v>
      </c>
      <c r="CI200" s="36">
        <v>79</v>
      </c>
      <c r="CJ200" s="36">
        <v>40</v>
      </c>
      <c r="CK200" s="36">
        <v>60</v>
      </c>
      <c r="CL200" s="36">
        <v>12</v>
      </c>
      <c r="CM200" s="36">
        <v>88</v>
      </c>
      <c r="CN200" s="36">
        <v>13</v>
      </c>
      <c r="CO200" s="36">
        <v>87</v>
      </c>
      <c r="CP200" s="36">
        <v>9</v>
      </c>
      <c r="CQ200" s="36">
        <v>91</v>
      </c>
      <c r="CR200" s="36">
        <v>9</v>
      </c>
      <c r="CS200" s="36">
        <v>91</v>
      </c>
      <c r="CT200" s="36">
        <v>5</v>
      </c>
      <c r="CU200" s="36">
        <v>95</v>
      </c>
      <c r="CV200" s="36">
        <v>59</v>
      </c>
      <c r="CW200" s="36">
        <v>41</v>
      </c>
      <c r="CX200" s="36">
        <v>79</v>
      </c>
      <c r="CY200" s="36">
        <v>21</v>
      </c>
      <c r="CZ200" s="36">
        <v>77</v>
      </c>
      <c r="DA200" s="36">
        <v>23</v>
      </c>
      <c r="DB200" s="36">
        <v>70</v>
      </c>
      <c r="DC200" s="36">
        <v>30</v>
      </c>
      <c r="DD200" s="36">
        <v>78</v>
      </c>
      <c r="DE200" s="36">
        <v>22</v>
      </c>
      <c r="DF200" s="36">
        <v>73</v>
      </c>
      <c r="DG200" s="36">
        <v>27</v>
      </c>
      <c r="DH200" s="36">
        <v>90</v>
      </c>
      <c r="DI200" s="36">
        <v>10</v>
      </c>
      <c r="DJ200" s="36">
        <v>88</v>
      </c>
      <c r="DK200" s="36">
        <v>12</v>
      </c>
      <c r="DL200" s="36">
        <v>3</v>
      </c>
      <c r="DM200" s="36">
        <v>97</v>
      </c>
      <c r="DN200" s="36">
        <v>6</v>
      </c>
      <c r="DO200" s="36">
        <v>94</v>
      </c>
      <c r="DP200" s="36" t="s">
        <v>40</v>
      </c>
      <c r="DQ200" s="36" t="s">
        <v>40</v>
      </c>
      <c r="DR200" s="36" t="s">
        <v>40</v>
      </c>
      <c r="DS200" s="36" t="s">
        <v>40</v>
      </c>
      <c r="DT200" s="36" t="s">
        <v>40</v>
      </c>
      <c r="DU200" s="36" t="s">
        <v>40</v>
      </c>
      <c r="DV200" s="36" t="s">
        <v>40</v>
      </c>
      <c r="DW200" s="34" t="s">
        <v>40</v>
      </c>
      <c r="DX200" s="34" t="s">
        <v>40</v>
      </c>
      <c r="DY200" s="34" t="s">
        <v>40</v>
      </c>
      <c r="DZ200" s="34" t="s">
        <v>40</v>
      </c>
      <c r="EA200" s="38" t="s">
        <v>40</v>
      </c>
    </row>
    <row r="201" spans="1:131" s="17" customFormat="1" ht="15" customHeight="1" x14ac:dyDescent="0.2">
      <c r="A201" s="4" t="s">
        <v>476</v>
      </c>
      <c r="B201" s="11" t="s">
        <v>477</v>
      </c>
      <c r="C201" s="36">
        <v>45</v>
      </c>
      <c r="D201" s="36">
        <v>9</v>
      </c>
      <c r="E201" s="36">
        <v>91</v>
      </c>
      <c r="F201" s="36">
        <v>12</v>
      </c>
      <c r="G201" s="36">
        <v>88</v>
      </c>
      <c r="H201" s="36">
        <v>51</v>
      </c>
      <c r="I201" s="36">
        <v>49</v>
      </c>
      <c r="J201" s="36">
        <v>43</v>
      </c>
      <c r="K201" s="36">
        <v>57</v>
      </c>
      <c r="L201" s="36">
        <v>7</v>
      </c>
      <c r="M201" s="36">
        <v>93</v>
      </c>
      <c r="N201" s="36">
        <v>17</v>
      </c>
      <c r="O201" s="36">
        <v>83</v>
      </c>
      <c r="P201" s="36">
        <v>8</v>
      </c>
      <c r="Q201" s="36">
        <v>92</v>
      </c>
      <c r="R201" s="36">
        <v>8</v>
      </c>
      <c r="S201" s="36">
        <v>92</v>
      </c>
      <c r="T201" s="36">
        <v>6</v>
      </c>
      <c r="U201" s="36">
        <v>94</v>
      </c>
      <c r="V201" s="36">
        <v>25</v>
      </c>
      <c r="W201" s="36">
        <v>75</v>
      </c>
      <c r="X201" s="36">
        <v>8</v>
      </c>
      <c r="Y201" s="36">
        <v>92</v>
      </c>
      <c r="Z201" s="36">
        <v>31</v>
      </c>
      <c r="AA201" s="36">
        <v>69</v>
      </c>
      <c r="AB201" s="36">
        <v>18</v>
      </c>
      <c r="AC201" s="36">
        <v>82</v>
      </c>
      <c r="AD201" s="36">
        <v>20</v>
      </c>
      <c r="AE201" s="36">
        <v>80</v>
      </c>
      <c r="AF201" s="36">
        <v>26</v>
      </c>
      <c r="AG201" s="36">
        <v>74</v>
      </c>
      <c r="AH201" s="36">
        <v>20</v>
      </c>
      <c r="AI201" s="36">
        <v>80</v>
      </c>
      <c r="AJ201" s="36">
        <v>37</v>
      </c>
      <c r="AK201" s="36">
        <v>63</v>
      </c>
      <c r="AL201" s="36">
        <v>40</v>
      </c>
      <c r="AM201" s="36">
        <v>60</v>
      </c>
      <c r="AN201" s="36">
        <v>30</v>
      </c>
      <c r="AO201" s="36">
        <v>70</v>
      </c>
      <c r="AP201" s="36">
        <v>33</v>
      </c>
      <c r="AQ201" s="36">
        <v>67</v>
      </c>
      <c r="AR201" s="36">
        <v>45</v>
      </c>
      <c r="AS201" s="36">
        <v>55</v>
      </c>
      <c r="AT201" s="36">
        <v>16</v>
      </c>
      <c r="AU201" s="36">
        <v>84</v>
      </c>
      <c r="AV201" s="36">
        <v>18</v>
      </c>
      <c r="AW201" s="36">
        <v>82</v>
      </c>
      <c r="AX201" s="36">
        <v>18</v>
      </c>
      <c r="AY201" s="36">
        <v>82</v>
      </c>
      <c r="AZ201" s="36">
        <v>26</v>
      </c>
      <c r="BA201" s="36">
        <v>74</v>
      </c>
      <c r="BB201" s="36">
        <v>11</v>
      </c>
      <c r="BC201" s="36">
        <v>89</v>
      </c>
      <c r="BD201" s="36">
        <v>19</v>
      </c>
      <c r="BE201" s="36">
        <v>81</v>
      </c>
      <c r="BF201" s="36">
        <v>21</v>
      </c>
      <c r="BG201" s="36">
        <v>79</v>
      </c>
      <c r="BH201" s="36">
        <v>29</v>
      </c>
      <c r="BI201" s="36">
        <v>71</v>
      </c>
      <c r="BJ201" s="36">
        <v>23</v>
      </c>
      <c r="BK201" s="36">
        <v>77</v>
      </c>
      <c r="BL201" s="36">
        <v>40</v>
      </c>
      <c r="BM201" s="36">
        <v>60</v>
      </c>
      <c r="BN201" s="36">
        <v>31</v>
      </c>
      <c r="BO201" s="36">
        <v>69</v>
      </c>
      <c r="BP201" s="36">
        <v>36</v>
      </c>
      <c r="BQ201" s="36">
        <v>64</v>
      </c>
      <c r="BR201" s="36">
        <v>34</v>
      </c>
      <c r="BS201" s="36">
        <v>66</v>
      </c>
      <c r="BT201" s="36">
        <v>22</v>
      </c>
      <c r="BU201" s="36">
        <v>78</v>
      </c>
      <c r="BV201" s="36">
        <v>36</v>
      </c>
      <c r="BW201" s="36">
        <v>64</v>
      </c>
      <c r="BX201" s="36">
        <v>31</v>
      </c>
      <c r="BY201" s="36">
        <v>69</v>
      </c>
      <c r="BZ201" s="36">
        <v>30</v>
      </c>
      <c r="CA201" s="36">
        <v>70</v>
      </c>
      <c r="CB201" s="36">
        <v>28</v>
      </c>
      <c r="CC201" s="36">
        <v>72</v>
      </c>
      <c r="CD201" s="36">
        <v>35</v>
      </c>
      <c r="CE201" s="36">
        <v>65</v>
      </c>
      <c r="CF201" s="36">
        <v>34</v>
      </c>
      <c r="CG201" s="36">
        <v>66</v>
      </c>
      <c r="CH201" s="36">
        <v>30</v>
      </c>
      <c r="CI201" s="36">
        <v>70</v>
      </c>
      <c r="CJ201" s="36">
        <v>36</v>
      </c>
      <c r="CK201" s="36">
        <v>64</v>
      </c>
      <c r="CL201" s="36">
        <v>27</v>
      </c>
      <c r="CM201" s="36">
        <v>73</v>
      </c>
      <c r="CN201" s="36">
        <v>26</v>
      </c>
      <c r="CO201" s="36">
        <v>74</v>
      </c>
      <c r="CP201" s="36">
        <v>16</v>
      </c>
      <c r="CQ201" s="36">
        <v>84</v>
      </c>
      <c r="CR201" s="36">
        <v>18</v>
      </c>
      <c r="CS201" s="36">
        <v>82</v>
      </c>
      <c r="CT201" s="36">
        <v>12</v>
      </c>
      <c r="CU201" s="36">
        <v>88</v>
      </c>
      <c r="CV201" s="36">
        <v>58</v>
      </c>
      <c r="CW201" s="36">
        <v>42</v>
      </c>
      <c r="CX201" s="36">
        <v>65</v>
      </c>
      <c r="CY201" s="36">
        <v>35</v>
      </c>
      <c r="CZ201" s="36">
        <v>66</v>
      </c>
      <c r="DA201" s="36">
        <v>34</v>
      </c>
      <c r="DB201" s="36">
        <v>63</v>
      </c>
      <c r="DC201" s="36">
        <v>37</v>
      </c>
      <c r="DD201" s="36">
        <v>58</v>
      </c>
      <c r="DE201" s="36">
        <v>42</v>
      </c>
      <c r="DF201" s="36">
        <v>42</v>
      </c>
      <c r="DG201" s="36">
        <v>58</v>
      </c>
      <c r="DH201" s="36">
        <v>54</v>
      </c>
      <c r="DI201" s="36">
        <v>46</v>
      </c>
      <c r="DJ201" s="36">
        <v>64</v>
      </c>
      <c r="DK201" s="36">
        <v>36</v>
      </c>
      <c r="DL201" s="36" t="s">
        <v>40</v>
      </c>
      <c r="DM201" s="36" t="s">
        <v>40</v>
      </c>
      <c r="DN201" s="36" t="s">
        <v>40</v>
      </c>
      <c r="DO201" s="36" t="s">
        <v>40</v>
      </c>
      <c r="DP201" s="36">
        <v>17</v>
      </c>
      <c r="DQ201" s="36">
        <v>83</v>
      </c>
      <c r="DR201" s="36">
        <v>14</v>
      </c>
      <c r="DS201" s="36">
        <v>86</v>
      </c>
      <c r="DT201" s="36">
        <v>14</v>
      </c>
      <c r="DU201" s="36">
        <v>86</v>
      </c>
      <c r="DV201" s="36">
        <v>15</v>
      </c>
      <c r="DW201" s="34">
        <v>85</v>
      </c>
      <c r="DX201" s="34">
        <v>15</v>
      </c>
      <c r="DY201" s="34">
        <v>85</v>
      </c>
      <c r="DZ201" s="34">
        <v>16</v>
      </c>
      <c r="EA201" s="38">
        <v>84</v>
      </c>
    </row>
    <row r="202" spans="1:131" s="17" customFormat="1" ht="15" customHeight="1" x14ac:dyDescent="0.2">
      <c r="A202" s="4" t="s">
        <v>478</v>
      </c>
      <c r="B202" s="11" t="s">
        <v>479</v>
      </c>
      <c r="C202" s="36">
        <v>76</v>
      </c>
      <c r="D202" s="36">
        <v>10</v>
      </c>
      <c r="E202" s="36">
        <v>90</v>
      </c>
      <c r="F202" s="36">
        <v>15</v>
      </c>
      <c r="G202" s="36">
        <v>85</v>
      </c>
      <c r="H202" s="36">
        <v>7</v>
      </c>
      <c r="I202" s="36">
        <v>93</v>
      </c>
      <c r="J202" s="36">
        <v>22</v>
      </c>
      <c r="K202" s="36">
        <v>78</v>
      </c>
      <c r="L202" s="36">
        <v>6</v>
      </c>
      <c r="M202" s="36">
        <v>94</v>
      </c>
      <c r="N202" s="36">
        <v>6</v>
      </c>
      <c r="O202" s="36">
        <v>94</v>
      </c>
      <c r="P202" s="36">
        <v>12</v>
      </c>
      <c r="Q202" s="36">
        <v>88</v>
      </c>
      <c r="R202" s="36">
        <v>7</v>
      </c>
      <c r="S202" s="36">
        <v>93</v>
      </c>
      <c r="T202" s="36">
        <v>3</v>
      </c>
      <c r="U202" s="36">
        <v>97</v>
      </c>
      <c r="V202" s="36">
        <v>9</v>
      </c>
      <c r="W202" s="36">
        <v>91</v>
      </c>
      <c r="X202" s="36">
        <v>5</v>
      </c>
      <c r="Y202" s="36">
        <v>95</v>
      </c>
      <c r="Z202" s="36">
        <v>13</v>
      </c>
      <c r="AA202" s="36">
        <v>87</v>
      </c>
      <c r="AB202" s="36">
        <v>9</v>
      </c>
      <c r="AC202" s="36">
        <v>91</v>
      </c>
      <c r="AD202" s="36">
        <v>10</v>
      </c>
      <c r="AE202" s="36">
        <v>90</v>
      </c>
      <c r="AF202" s="36">
        <v>20</v>
      </c>
      <c r="AG202" s="36">
        <v>80</v>
      </c>
      <c r="AH202" s="36">
        <v>10</v>
      </c>
      <c r="AI202" s="36">
        <v>90</v>
      </c>
      <c r="AJ202" s="36">
        <v>21</v>
      </c>
      <c r="AK202" s="36">
        <v>79</v>
      </c>
      <c r="AL202" s="36">
        <v>24</v>
      </c>
      <c r="AM202" s="36">
        <v>76</v>
      </c>
      <c r="AN202" s="36">
        <v>13</v>
      </c>
      <c r="AO202" s="36">
        <v>87</v>
      </c>
      <c r="AP202" s="36">
        <v>18</v>
      </c>
      <c r="AQ202" s="36">
        <v>82</v>
      </c>
      <c r="AR202" s="36">
        <v>38</v>
      </c>
      <c r="AS202" s="36">
        <v>62</v>
      </c>
      <c r="AT202" s="36">
        <v>4</v>
      </c>
      <c r="AU202" s="36">
        <v>96</v>
      </c>
      <c r="AV202" s="36">
        <v>13</v>
      </c>
      <c r="AW202" s="36">
        <v>87</v>
      </c>
      <c r="AX202" s="36">
        <v>5</v>
      </c>
      <c r="AY202" s="36">
        <v>95</v>
      </c>
      <c r="AZ202" s="36">
        <v>12</v>
      </c>
      <c r="BA202" s="36">
        <v>88</v>
      </c>
      <c r="BB202" s="36">
        <v>5</v>
      </c>
      <c r="BC202" s="36">
        <v>95</v>
      </c>
      <c r="BD202" s="36">
        <v>6</v>
      </c>
      <c r="BE202" s="36">
        <v>94</v>
      </c>
      <c r="BF202" s="36">
        <v>12</v>
      </c>
      <c r="BG202" s="36">
        <v>88</v>
      </c>
      <c r="BH202" s="36">
        <v>12</v>
      </c>
      <c r="BI202" s="36">
        <v>88</v>
      </c>
      <c r="BJ202" s="36">
        <v>5</v>
      </c>
      <c r="BK202" s="36">
        <v>95</v>
      </c>
      <c r="BL202" s="36">
        <v>16</v>
      </c>
      <c r="BM202" s="36">
        <v>84</v>
      </c>
      <c r="BN202" s="36">
        <v>31</v>
      </c>
      <c r="BO202" s="36">
        <v>69</v>
      </c>
      <c r="BP202" s="36">
        <v>39</v>
      </c>
      <c r="BQ202" s="36">
        <v>61</v>
      </c>
      <c r="BR202" s="36">
        <v>21</v>
      </c>
      <c r="BS202" s="36">
        <v>79</v>
      </c>
      <c r="BT202" s="36">
        <v>10</v>
      </c>
      <c r="BU202" s="36">
        <v>90</v>
      </c>
      <c r="BV202" s="36">
        <v>17</v>
      </c>
      <c r="BW202" s="36">
        <v>83</v>
      </c>
      <c r="BX202" s="36">
        <v>18</v>
      </c>
      <c r="BY202" s="36">
        <v>82</v>
      </c>
      <c r="BZ202" s="36">
        <v>18</v>
      </c>
      <c r="CA202" s="36">
        <v>82</v>
      </c>
      <c r="CB202" s="36">
        <v>13</v>
      </c>
      <c r="CC202" s="36">
        <v>87</v>
      </c>
      <c r="CD202" s="36">
        <v>28</v>
      </c>
      <c r="CE202" s="36">
        <v>72</v>
      </c>
      <c r="CF202" s="36">
        <v>15</v>
      </c>
      <c r="CG202" s="36">
        <v>85</v>
      </c>
      <c r="CH202" s="36">
        <v>11</v>
      </c>
      <c r="CI202" s="36">
        <v>89</v>
      </c>
      <c r="CJ202" s="36">
        <v>20</v>
      </c>
      <c r="CK202" s="36">
        <v>80</v>
      </c>
      <c r="CL202" s="36">
        <v>14</v>
      </c>
      <c r="CM202" s="36">
        <v>86</v>
      </c>
      <c r="CN202" s="36">
        <v>7</v>
      </c>
      <c r="CO202" s="36">
        <v>93</v>
      </c>
      <c r="CP202" s="36">
        <v>7</v>
      </c>
      <c r="CQ202" s="36">
        <v>93</v>
      </c>
      <c r="CR202" s="36">
        <v>3</v>
      </c>
      <c r="CS202" s="36">
        <v>97</v>
      </c>
      <c r="CT202" s="36">
        <v>3</v>
      </c>
      <c r="CU202" s="36">
        <v>97</v>
      </c>
      <c r="CV202" s="36">
        <v>70</v>
      </c>
      <c r="CW202" s="36">
        <v>30</v>
      </c>
      <c r="CX202" s="36">
        <v>82</v>
      </c>
      <c r="CY202" s="36">
        <v>18</v>
      </c>
      <c r="CZ202" s="36">
        <v>78</v>
      </c>
      <c r="DA202" s="36">
        <v>22</v>
      </c>
      <c r="DB202" s="36">
        <v>75</v>
      </c>
      <c r="DC202" s="36">
        <v>25</v>
      </c>
      <c r="DD202" s="36">
        <v>74</v>
      </c>
      <c r="DE202" s="36">
        <v>26</v>
      </c>
      <c r="DF202" s="36">
        <v>79</v>
      </c>
      <c r="DG202" s="36">
        <v>21</v>
      </c>
      <c r="DH202" s="36">
        <v>85</v>
      </c>
      <c r="DI202" s="36">
        <v>15</v>
      </c>
      <c r="DJ202" s="36">
        <v>83</v>
      </c>
      <c r="DK202" s="36">
        <v>17</v>
      </c>
      <c r="DL202" s="36" t="s">
        <v>40</v>
      </c>
      <c r="DM202" s="36" t="s">
        <v>40</v>
      </c>
      <c r="DN202" s="36" t="s">
        <v>40</v>
      </c>
      <c r="DO202" s="36" t="s">
        <v>40</v>
      </c>
      <c r="DP202" s="36">
        <v>4</v>
      </c>
      <c r="DQ202" s="36">
        <v>96</v>
      </c>
      <c r="DR202" s="36">
        <v>4</v>
      </c>
      <c r="DS202" s="36">
        <v>96</v>
      </c>
      <c r="DT202" s="36">
        <v>4</v>
      </c>
      <c r="DU202" s="36">
        <v>96</v>
      </c>
      <c r="DV202" s="36">
        <v>6</v>
      </c>
      <c r="DW202" s="34">
        <v>94</v>
      </c>
      <c r="DX202" s="34">
        <v>11</v>
      </c>
      <c r="DY202" s="34">
        <v>89</v>
      </c>
      <c r="DZ202" s="34">
        <v>9</v>
      </c>
      <c r="EA202" s="38">
        <v>91</v>
      </c>
    </row>
    <row r="203" spans="1:131" s="17" customFormat="1" ht="15" customHeight="1" x14ac:dyDescent="0.2">
      <c r="A203" s="4" t="s">
        <v>480</v>
      </c>
      <c r="B203" s="11" t="s">
        <v>481</v>
      </c>
      <c r="C203" s="36">
        <v>88</v>
      </c>
      <c r="D203" s="36">
        <v>20</v>
      </c>
      <c r="E203" s="36">
        <v>80</v>
      </c>
      <c r="F203" s="36">
        <v>21</v>
      </c>
      <c r="G203" s="36">
        <v>79</v>
      </c>
      <c r="H203" s="36">
        <v>49</v>
      </c>
      <c r="I203" s="36">
        <v>51</v>
      </c>
      <c r="J203" s="36">
        <v>69</v>
      </c>
      <c r="K203" s="36">
        <v>31</v>
      </c>
      <c r="L203" s="36">
        <v>7</v>
      </c>
      <c r="M203" s="36">
        <v>93</v>
      </c>
      <c r="N203" s="36">
        <v>13</v>
      </c>
      <c r="O203" s="36">
        <v>87</v>
      </c>
      <c r="P203" s="36">
        <v>5</v>
      </c>
      <c r="Q203" s="36">
        <v>95</v>
      </c>
      <c r="R203" s="36">
        <v>7</v>
      </c>
      <c r="S203" s="36">
        <v>93</v>
      </c>
      <c r="T203" s="36">
        <v>4</v>
      </c>
      <c r="U203" s="36">
        <v>96</v>
      </c>
      <c r="V203" s="36">
        <v>18</v>
      </c>
      <c r="W203" s="36">
        <v>82</v>
      </c>
      <c r="X203" s="36">
        <v>6</v>
      </c>
      <c r="Y203" s="36">
        <v>94</v>
      </c>
      <c r="Z203" s="36">
        <v>29</v>
      </c>
      <c r="AA203" s="36">
        <v>71</v>
      </c>
      <c r="AB203" s="36">
        <v>13</v>
      </c>
      <c r="AC203" s="36">
        <v>87</v>
      </c>
      <c r="AD203" s="36">
        <v>15</v>
      </c>
      <c r="AE203" s="36">
        <v>85</v>
      </c>
      <c r="AF203" s="36">
        <v>33</v>
      </c>
      <c r="AG203" s="36">
        <v>67</v>
      </c>
      <c r="AH203" s="36">
        <v>14</v>
      </c>
      <c r="AI203" s="36">
        <v>86</v>
      </c>
      <c r="AJ203" s="36">
        <v>30</v>
      </c>
      <c r="AK203" s="36">
        <v>70</v>
      </c>
      <c r="AL203" s="36">
        <v>29</v>
      </c>
      <c r="AM203" s="36">
        <v>71</v>
      </c>
      <c r="AN203" s="36">
        <v>23</v>
      </c>
      <c r="AO203" s="36">
        <v>77</v>
      </c>
      <c r="AP203" s="36">
        <v>26</v>
      </c>
      <c r="AQ203" s="36">
        <v>74</v>
      </c>
      <c r="AR203" s="36">
        <v>45</v>
      </c>
      <c r="AS203" s="36">
        <v>55</v>
      </c>
      <c r="AT203" s="36">
        <v>8</v>
      </c>
      <c r="AU203" s="36">
        <v>92</v>
      </c>
      <c r="AV203" s="36">
        <v>15</v>
      </c>
      <c r="AW203" s="36">
        <v>85</v>
      </c>
      <c r="AX203" s="36">
        <v>17</v>
      </c>
      <c r="AY203" s="36">
        <v>83</v>
      </c>
      <c r="AZ203" s="36">
        <v>27</v>
      </c>
      <c r="BA203" s="36">
        <v>73</v>
      </c>
      <c r="BB203" s="36">
        <v>11</v>
      </c>
      <c r="BC203" s="36">
        <v>89</v>
      </c>
      <c r="BD203" s="36">
        <v>15</v>
      </c>
      <c r="BE203" s="36">
        <v>85</v>
      </c>
      <c r="BF203" s="36">
        <v>25</v>
      </c>
      <c r="BG203" s="36">
        <v>75</v>
      </c>
      <c r="BH203" s="36">
        <v>45</v>
      </c>
      <c r="BI203" s="36">
        <v>55</v>
      </c>
      <c r="BJ203" s="36">
        <v>22</v>
      </c>
      <c r="BK203" s="36">
        <v>78</v>
      </c>
      <c r="BL203" s="36">
        <v>45</v>
      </c>
      <c r="BM203" s="36">
        <v>55</v>
      </c>
      <c r="BN203" s="36">
        <v>45</v>
      </c>
      <c r="BO203" s="36">
        <v>55</v>
      </c>
      <c r="BP203" s="36">
        <v>52</v>
      </c>
      <c r="BQ203" s="36">
        <v>48</v>
      </c>
      <c r="BR203" s="36">
        <v>29</v>
      </c>
      <c r="BS203" s="36">
        <v>71</v>
      </c>
      <c r="BT203" s="36">
        <v>12</v>
      </c>
      <c r="BU203" s="36">
        <v>88</v>
      </c>
      <c r="BV203" s="36">
        <v>35</v>
      </c>
      <c r="BW203" s="36">
        <v>65</v>
      </c>
      <c r="BX203" s="36">
        <v>41</v>
      </c>
      <c r="BY203" s="36">
        <v>59</v>
      </c>
      <c r="BZ203" s="36">
        <v>40</v>
      </c>
      <c r="CA203" s="36">
        <v>60</v>
      </c>
      <c r="CB203" s="36">
        <v>34</v>
      </c>
      <c r="CC203" s="36">
        <v>66</v>
      </c>
      <c r="CD203" s="36">
        <v>59</v>
      </c>
      <c r="CE203" s="36">
        <v>41</v>
      </c>
      <c r="CF203" s="36">
        <v>40</v>
      </c>
      <c r="CG203" s="36">
        <v>60</v>
      </c>
      <c r="CH203" s="36">
        <v>30</v>
      </c>
      <c r="CI203" s="36">
        <v>70</v>
      </c>
      <c r="CJ203" s="36">
        <v>48</v>
      </c>
      <c r="CK203" s="36">
        <v>52</v>
      </c>
      <c r="CL203" s="36">
        <v>22</v>
      </c>
      <c r="CM203" s="36">
        <v>78</v>
      </c>
      <c r="CN203" s="36">
        <v>30</v>
      </c>
      <c r="CO203" s="36">
        <v>70</v>
      </c>
      <c r="CP203" s="36">
        <v>20</v>
      </c>
      <c r="CQ203" s="36">
        <v>80</v>
      </c>
      <c r="CR203" s="36">
        <v>23</v>
      </c>
      <c r="CS203" s="36">
        <v>77</v>
      </c>
      <c r="CT203" s="36">
        <v>9</v>
      </c>
      <c r="CU203" s="36">
        <v>91</v>
      </c>
      <c r="CV203" s="36">
        <v>24</v>
      </c>
      <c r="CW203" s="36">
        <v>76</v>
      </c>
      <c r="CX203" s="36">
        <v>54</v>
      </c>
      <c r="CY203" s="36">
        <v>46</v>
      </c>
      <c r="CZ203" s="36">
        <v>54</v>
      </c>
      <c r="DA203" s="36">
        <v>46</v>
      </c>
      <c r="DB203" s="36">
        <v>42</v>
      </c>
      <c r="DC203" s="36">
        <v>58</v>
      </c>
      <c r="DD203" s="36">
        <v>53</v>
      </c>
      <c r="DE203" s="36">
        <v>47</v>
      </c>
      <c r="DF203" s="36">
        <v>21</v>
      </c>
      <c r="DG203" s="36">
        <v>79</v>
      </c>
      <c r="DH203" s="36">
        <v>73</v>
      </c>
      <c r="DI203" s="36">
        <v>27</v>
      </c>
      <c r="DJ203" s="36">
        <v>60</v>
      </c>
      <c r="DK203" s="36">
        <v>40</v>
      </c>
      <c r="DL203" s="36">
        <v>8</v>
      </c>
      <c r="DM203" s="36">
        <v>92</v>
      </c>
      <c r="DN203" s="36">
        <v>10</v>
      </c>
      <c r="DO203" s="36">
        <v>90</v>
      </c>
      <c r="DP203" s="36" t="s">
        <v>40</v>
      </c>
      <c r="DQ203" s="36" t="s">
        <v>40</v>
      </c>
      <c r="DR203" s="36" t="s">
        <v>40</v>
      </c>
      <c r="DS203" s="36" t="s">
        <v>40</v>
      </c>
      <c r="DT203" s="36" t="s">
        <v>40</v>
      </c>
      <c r="DU203" s="36" t="s">
        <v>40</v>
      </c>
      <c r="DV203" s="36" t="s">
        <v>40</v>
      </c>
      <c r="DW203" s="34" t="s">
        <v>40</v>
      </c>
      <c r="DX203" s="34" t="s">
        <v>40</v>
      </c>
      <c r="DY203" s="34" t="s">
        <v>40</v>
      </c>
      <c r="DZ203" s="34" t="s">
        <v>40</v>
      </c>
      <c r="EA203" s="38" t="s">
        <v>40</v>
      </c>
    </row>
    <row r="204" spans="1:131" s="17" customFormat="1" ht="15" customHeight="1" x14ac:dyDescent="0.2">
      <c r="A204" s="4" t="s">
        <v>482</v>
      </c>
      <c r="B204" s="11" t="s">
        <v>483</v>
      </c>
      <c r="C204" s="36">
        <v>88</v>
      </c>
      <c r="D204" s="36">
        <v>32</v>
      </c>
      <c r="E204" s="36">
        <v>68</v>
      </c>
      <c r="F204" s="36">
        <v>27</v>
      </c>
      <c r="G204" s="36">
        <v>73</v>
      </c>
      <c r="H204" s="36">
        <v>66</v>
      </c>
      <c r="I204" s="36">
        <v>34</v>
      </c>
      <c r="J204" s="36">
        <v>76</v>
      </c>
      <c r="K204" s="36">
        <v>24</v>
      </c>
      <c r="L204" s="36">
        <v>14</v>
      </c>
      <c r="M204" s="36">
        <v>86</v>
      </c>
      <c r="N204" s="36">
        <v>30</v>
      </c>
      <c r="O204" s="36">
        <v>70</v>
      </c>
      <c r="P204" s="36">
        <v>14</v>
      </c>
      <c r="Q204" s="36">
        <v>86</v>
      </c>
      <c r="R204" s="36">
        <v>19</v>
      </c>
      <c r="S204" s="36">
        <v>81</v>
      </c>
      <c r="T204" s="36">
        <v>11</v>
      </c>
      <c r="U204" s="36">
        <v>89</v>
      </c>
      <c r="V204" s="36">
        <v>32</v>
      </c>
      <c r="W204" s="36">
        <v>68</v>
      </c>
      <c r="X204" s="36">
        <v>14</v>
      </c>
      <c r="Y204" s="36">
        <v>86</v>
      </c>
      <c r="Z204" s="36">
        <v>44</v>
      </c>
      <c r="AA204" s="36">
        <v>56</v>
      </c>
      <c r="AB204" s="36">
        <v>18</v>
      </c>
      <c r="AC204" s="36">
        <v>82</v>
      </c>
      <c r="AD204" s="36">
        <v>28</v>
      </c>
      <c r="AE204" s="36">
        <v>72</v>
      </c>
      <c r="AF204" s="36">
        <v>46</v>
      </c>
      <c r="AG204" s="36">
        <v>54</v>
      </c>
      <c r="AH204" s="36">
        <v>23</v>
      </c>
      <c r="AI204" s="36">
        <v>77</v>
      </c>
      <c r="AJ204" s="36">
        <v>39</v>
      </c>
      <c r="AK204" s="36">
        <v>61</v>
      </c>
      <c r="AL204" s="36">
        <v>37</v>
      </c>
      <c r="AM204" s="36">
        <v>63</v>
      </c>
      <c r="AN204" s="36">
        <v>35</v>
      </c>
      <c r="AO204" s="36">
        <v>65</v>
      </c>
      <c r="AP204" s="36">
        <v>37</v>
      </c>
      <c r="AQ204" s="36">
        <v>63</v>
      </c>
      <c r="AR204" s="36">
        <v>52</v>
      </c>
      <c r="AS204" s="36">
        <v>48</v>
      </c>
      <c r="AT204" s="36">
        <v>16</v>
      </c>
      <c r="AU204" s="36">
        <v>84</v>
      </c>
      <c r="AV204" s="36">
        <v>21</v>
      </c>
      <c r="AW204" s="36">
        <v>79</v>
      </c>
      <c r="AX204" s="36">
        <v>32</v>
      </c>
      <c r="AY204" s="36">
        <v>68</v>
      </c>
      <c r="AZ204" s="36">
        <v>48</v>
      </c>
      <c r="BA204" s="36">
        <v>52</v>
      </c>
      <c r="BB204" s="36">
        <v>17</v>
      </c>
      <c r="BC204" s="36">
        <v>83</v>
      </c>
      <c r="BD204" s="36">
        <v>25</v>
      </c>
      <c r="BE204" s="36">
        <v>75</v>
      </c>
      <c r="BF204" s="36">
        <v>35</v>
      </c>
      <c r="BG204" s="36">
        <v>65</v>
      </c>
      <c r="BH204" s="36">
        <v>45</v>
      </c>
      <c r="BI204" s="36">
        <v>55</v>
      </c>
      <c r="BJ204" s="36">
        <v>24</v>
      </c>
      <c r="BK204" s="36">
        <v>76</v>
      </c>
      <c r="BL204" s="36">
        <v>50</v>
      </c>
      <c r="BM204" s="36">
        <v>50</v>
      </c>
      <c r="BN204" s="36">
        <v>41</v>
      </c>
      <c r="BO204" s="36">
        <v>59</v>
      </c>
      <c r="BP204" s="36">
        <v>56</v>
      </c>
      <c r="BQ204" s="36">
        <v>44</v>
      </c>
      <c r="BR204" s="36">
        <v>45</v>
      </c>
      <c r="BS204" s="36">
        <v>55</v>
      </c>
      <c r="BT204" s="36">
        <v>23</v>
      </c>
      <c r="BU204" s="36">
        <v>77</v>
      </c>
      <c r="BV204" s="36">
        <v>55</v>
      </c>
      <c r="BW204" s="36">
        <v>45</v>
      </c>
      <c r="BX204" s="36">
        <v>54</v>
      </c>
      <c r="BY204" s="36">
        <v>46</v>
      </c>
      <c r="BZ204" s="36">
        <v>55</v>
      </c>
      <c r="CA204" s="36">
        <v>45</v>
      </c>
      <c r="CB204" s="36">
        <v>43</v>
      </c>
      <c r="CC204" s="36">
        <v>57</v>
      </c>
      <c r="CD204" s="36">
        <v>65</v>
      </c>
      <c r="CE204" s="36">
        <v>35</v>
      </c>
      <c r="CF204" s="36">
        <v>47</v>
      </c>
      <c r="CG204" s="36">
        <v>53</v>
      </c>
      <c r="CH204" s="36">
        <v>40</v>
      </c>
      <c r="CI204" s="36">
        <v>60</v>
      </c>
      <c r="CJ204" s="36">
        <v>60</v>
      </c>
      <c r="CK204" s="36">
        <v>40</v>
      </c>
      <c r="CL204" s="36">
        <v>31</v>
      </c>
      <c r="CM204" s="36">
        <v>69</v>
      </c>
      <c r="CN204" s="36">
        <v>29</v>
      </c>
      <c r="CO204" s="36">
        <v>71</v>
      </c>
      <c r="CP204" s="36">
        <v>17</v>
      </c>
      <c r="CQ204" s="36">
        <v>83</v>
      </c>
      <c r="CR204" s="36">
        <v>24</v>
      </c>
      <c r="CS204" s="36">
        <v>76</v>
      </c>
      <c r="CT204" s="36">
        <v>17</v>
      </c>
      <c r="CU204" s="36">
        <v>83</v>
      </c>
      <c r="CV204" s="36">
        <v>30</v>
      </c>
      <c r="CW204" s="36">
        <v>70</v>
      </c>
      <c r="CX204" s="36">
        <v>53</v>
      </c>
      <c r="CY204" s="36">
        <v>47</v>
      </c>
      <c r="CZ204" s="36">
        <v>62</v>
      </c>
      <c r="DA204" s="36">
        <v>38</v>
      </c>
      <c r="DB204" s="36">
        <v>41</v>
      </c>
      <c r="DC204" s="36">
        <v>59</v>
      </c>
      <c r="DD204" s="36">
        <v>63</v>
      </c>
      <c r="DE204" s="36">
        <v>37</v>
      </c>
      <c r="DF204" s="36">
        <v>25</v>
      </c>
      <c r="DG204" s="36">
        <v>75</v>
      </c>
      <c r="DH204" s="36">
        <v>88</v>
      </c>
      <c r="DI204" s="36">
        <v>12</v>
      </c>
      <c r="DJ204" s="36">
        <v>70</v>
      </c>
      <c r="DK204" s="36">
        <v>30</v>
      </c>
      <c r="DL204" s="36">
        <v>9</v>
      </c>
      <c r="DM204" s="36">
        <v>91</v>
      </c>
      <c r="DN204" s="36">
        <v>15</v>
      </c>
      <c r="DO204" s="36">
        <v>85</v>
      </c>
      <c r="DP204" s="36" t="s">
        <v>40</v>
      </c>
      <c r="DQ204" s="36" t="s">
        <v>40</v>
      </c>
      <c r="DR204" s="36" t="s">
        <v>40</v>
      </c>
      <c r="DS204" s="36" t="s">
        <v>40</v>
      </c>
      <c r="DT204" s="36" t="s">
        <v>40</v>
      </c>
      <c r="DU204" s="36" t="s">
        <v>40</v>
      </c>
      <c r="DV204" s="36" t="s">
        <v>40</v>
      </c>
      <c r="DW204" s="34" t="s">
        <v>40</v>
      </c>
      <c r="DX204" s="34" t="s">
        <v>40</v>
      </c>
      <c r="DY204" s="34" t="s">
        <v>40</v>
      </c>
      <c r="DZ204" s="34" t="s">
        <v>40</v>
      </c>
      <c r="EA204" s="38" t="s">
        <v>40</v>
      </c>
    </row>
    <row r="205" spans="1:131" s="17" customFormat="1" ht="15" customHeight="1" x14ac:dyDescent="0.2">
      <c r="A205" s="4" t="s">
        <v>484</v>
      </c>
      <c r="B205" s="11" t="s">
        <v>485</v>
      </c>
      <c r="C205" s="36">
        <v>96</v>
      </c>
      <c r="D205" s="36">
        <v>14</v>
      </c>
      <c r="E205" s="36">
        <v>86</v>
      </c>
      <c r="F205" s="36">
        <v>18</v>
      </c>
      <c r="G205" s="36">
        <v>82</v>
      </c>
      <c r="H205" s="36">
        <v>31</v>
      </c>
      <c r="I205" s="36">
        <v>69</v>
      </c>
      <c r="J205" s="36">
        <v>57</v>
      </c>
      <c r="K205" s="36">
        <v>43</v>
      </c>
      <c r="L205" s="36">
        <v>8</v>
      </c>
      <c r="M205" s="36">
        <v>92</v>
      </c>
      <c r="N205" s="36">
        <v>23</v>
      </c>
      <c r="O205" s="36">
        <v>77</v>
      </c>
      <c r="P205" s="36">
        <v>10</v>
      </c>
      <c r="Q205" s="36">
        <v>90</v>
      </c>
      <c r="R205" s="36">
        <v>9</v>
      </c>
      <c r="S205" s="36">
        <v>91</v>
      </c>
      <c r="T205" s="36">
        <v>9</v>
      </c>
      <c r="U205" s="36">
        <v>92</v>
      </c>
      <c r="V205" s="36">
        <v>23</v>
      </c>
      <c r="W205" s="36">
        <v>77</v>
      </c>
      <c r="X205" s="36">
        <v>11</v>
      </c>
      <c r="Y205" s="36">
        <v>89</v>
      </c>
      <c r="Z205" s="36">
        <v>36</v>
      </c>
      <c r="AA205" s="36">
        <v>64</v>
      </c>
      <c r="AB205" s="36">
        <v>18</v>
      </c>
      <c r="AC205" s="36">
        <v>82</v>
      </c>
      <c r="AD205" s="36">
        <v>24</v>
      </c>
      <c r="AE205" s="36">
        <v>76</v>
      </c>
      <c r="AF205" s="36">
        <v>41</v>
      </c>
      <c r="AG205" s="36">
        <v>59</v>
      </c>
      <c r="AH205" s="36">
        <v>23</v>
      </c>
      <c r="AI205" s="36">
        <v>77</v>
      </c>
      <c r="AJ205" s="36">
        <v>31</v>
      </c>
      <c r="AK205" s="36">
        <v>69</v>
      </c>
      <c r="AL205" s="36">
        <v>33</v>
      </c>
      <c r="AM205" s="36">
        <v>67</v>
      </c>
      <c r="AN205" s="36">
        <v>26</v>
      </c>
      <c r="AO205" s="36">
        <v>74</v>
      </c>
      <c r="AP205" s="36">
        <v>34</v>
      </c>
      <c r="AQ205" s="36">
        <v>66</v>
      </c>
      <c r="AR205" s="36">
        <v>57</v>
      </c>
      <c r="AS205" s="36">
        <v>43</v>
      </c>
      <c r="AT205" s="36">
        <v>11</v>
      </c>
      <c r="AU205" s="36">
        <v>89</v>
      </c>
      <c r="AV205" s="36">
        <v>11</v>
      </c>
      <c r="AW205" s="36">
        <v>89</v>
      </c>
      <c r="AX205" s="36">
        <v>24</v>
      </c>
      <c r="AY205" s="36">
        <v>76</v>
      </c>
      <c r="AZ205" s="36">
        <v>35</v>
      </c>
      <c r="BA205" s="36">
        <v>65</v>
      </c>
      <c r="BB205" s="36">
        <v>15</v>
      </c>
      <c r="BC205" s="36">
        <v>85</v>
      </c>
      <c r="BD205" s="36">
        <v>20</v>
      </c>
      <c r="BE205" s="36">
        <v>80</v>
      </c>
      <c r="BF205" s="36">
        <v>24</v>
      </c>
      <c r="BG205" s="36">
        <v>76</v>
      </c>
      <c r="BH205" s="36">
        <v>28</v>
      </c>
      <c r="BI205" s="36">
        <v>72</v>
      </c>
      <c r="BJ205" s="36">
        <v>15</v>
      </c>
      <c r="BK205" s="36">
        <v>85</v>
      </c>
      <c r="BL205" s="36">
        <v>41</v>
      </c>
      <c r="BM205" s="36">
        <v>59</v>
      </c>
      <c r="BN205" s="36">
        <v>38</v>
      </c>
      <c r="BO205" s="36">
        <v>62</v>
      </c>
      <c r="BP205" s="36">
        <v>48</v>
      </c>
      <c r="BQ205" s="36">
        <v>52</v>
      </c>
      <c r="BR205" s="36">
        <v>26</v>
      </c>
      <c r="BS205" s="36">
        <v>74</v>
      </c>
      <c r="BT205" s="36">
        <v>18</v>
      </c>
      <c r="BU205" s="36">
        <v>82</v>
      </c>
      <c r="BV205" s="36">
        <v>33</v>
      </c>
      <c r="BW205" s="36">
        <v>67</v>
      </c>
      <c r="BX205" s="36">
        <v>40</v>
      </c>
      <c r="BY205" s="36">
        <v>60</v>
      </c>
      <c r="BZ205" s="36">
        <v>38</v>
      </c>
      <c r="CA205" s="36">
        <v>62</v>
      </c>
      <c r="CB205" s="36">
        <v>35</v>
      </c>
      <c r="CC205" s="36">
        <v>65</v>
      </c>
      <c r="CD205" s="36">
        <v>54</v>
      </c>
      <c r="CE205" s="36">
        <v>46</v>
      </c>
      <c r="CF205" s="36">
        <v>33</v>
      </c>
      <c r="CG205" s="36">
        <v>67</v>
      </c>
      <c r="CH205" s="36">
        <v>29</v>
      </c>
      <c r="CI205" s="36">
        <v>71</v>
      </c>
      <c r="CJ205" s="36">
        <v>47</v>
      </c>
      <c r="CK205" s="36">
        <v>53</v>
      </c>
      <c r="CL205" s="36">
        <v>17</v>
      </c>
      <c r="CM205" s="36">
        <v>83</v>
      </c>
      <c r="CN205" s="36">
        <v>22</v>
      </c>
      <c r="CO205" s="36">
        <v>78</v>
      </c>
      <c r="CP205" s="36">
        <v>14</v>
      </c>
      <c r="CQ205" s="36">
        <v>86</v>
      </c>
      <c r="CR205" s="36">
        <v>17</v>
      </c>
      <c r="CS205" s="36">
        <v>83</v>
      </c>
      <c r="CT205" s="36">
        <v>13</v>
      </c>
      <c r="CU205" s="36">
        <v>87</v>
      </c>
      <c r="CV205" s="36">
        <v>37</v>
      </c>
      <c r="CW205" s="36">
        <v>63</v>
      </c>
      <c r="CX205" s="36">
        <v>53</v>
      </c>
      <c r="CY205" s="36">
        <v>47</v>
      </c>
      <c r="CZ205" s="36">
        <v>62</v>
      </c>
      <c r="DA205" s="36">
        <v>38</v>
      </c>
      <c r="DB205" s="36">
        <v>48</v>
      </c>
      <c r="DC205" s="36">
        <v>52</v>
      </c>
      <c r="DD205" s="36">
        <v>57</v>
      </c>
      <c r="DE205" s="36">
        <v>43</v>
      </c>
      <c r="DF205" s="36">
        <v>35</v>
      </c>
      <c r="DG205" s="36">
        <v>65</v>
      </c>
      <c r="DH205" s="36">
        <v>87</v>
      </c>
      <c r="DI205" s="36">
        <v>13</v>
      </c>
      <c r="DJ205" s="36">
        <v>73</v>
      </c>
      <c r="DK205" s="36">
        <v>27</v>
      </c>
      <c r="DL205" s="36">
        <v>5</v>
      </c>
      <c r="DM205" s="36">
        <v>95</v>
      </c>
      <c r="DN205" s="36">
        <v>11</v>
      </c>
      <c r="DO205" s="36">
        <v>89</v>
      </c>
      <c r="DP205" s="36" t="s">
        <v>40</v>
      </c>
      <c r="DQ205" s="36" t="s">
        <v>40</v>
      </c>
      <c r="DR205" s="36" t="s">
        <v>40</v>
      </c>
      <c r="DS205" s="36" t="s">
        <v>40</v>
      </c>
      <c r="DT205" s="36" t="s">
        <v>40</v>
      </c>
      <c r="DU205" s="36" t="s">
        <v>40</v>
      </c>
      <c r="DV205" s="36" t="s">
        <v>40</v>
      </c>
      <c r="DW205" s="34" t="s">
        <v>40</v>
      </c>
      <c r="DX205" s="34" t="s">
        <v>40</v>
      </c>
      <c r="DY205" s="34" t="s">
        <v>40</v>
      </c>
      <c r="DZ205" s="34" t="s">
        <v>40</v>
      </c>
      <c r="EA205" s="38" t="s">
        <v>40</v>
      </c>
    </row>
    <row r="206" spans="1:131" s="17" customFormat="1" ht="15" customHeight="1" x14ac:dyDescent="0.2">
      <c r="A206" s="4" t="s">
        <v>486</v>
      </c>
      <c r="B206" s="11" t="s">
        <v>487</v>
      </c>
      <c r="C206" s="36">
        <v>94</v>
      </c>
      <c r="D206" s="36">
        <v>30</v>
      </c>
      <c r="E206" s="36">
        <v>70</v>
      </c>
      <c r="F206" s="36">
        <v>20</v>
      </c>
      <c r="G206" s="36">
        <v>80</v>
      </c>
      <c r="H206" s="36">
        <v>39</v>
      </c>
      <c r="I206" s="36">
        <v>61</v>
      </c>
      <c r="J206" s="36">
        <v>67</v>
      </c>
      <c r="K206" s="36">
        <v>33</v>
      </c>
      <c r="L206" s="36">
        <v>9</v>
      </c>
      <c r="M206" s="36">
        <v>91</v>
      </c>
      <c r="N206" s="36">
        <v>19</v>
      </c>
      <c r="O206" s="36">
        <v>81</v>
      </c>
      <c r="P206" s="36">
        <v>7</v>
      </c>
      <c r="Q206" s="36">
        <v>93</v>
      </c>
      <c r="R206" s="36">
        <v>11</v>
      </c>
      <c r="S206" s="36">
        <v>89</v>
      </c>
      <c r="T206" s="36">
        <v>8</v>
      </c>
      <c r="U206" s="36">
        <v>92</v>
      </c>
      <c r="V206" s="36">
        <v>21</v>
      </c>
      <c r="W206" s="36">
        <v>79</v>
      </c>
      <c r="X206" s="36">
        <v>8</v>
      </c>
      <c r="Y206" s="36">
        <v>92</v>
      </c>
      <c r="Z206" s="36">
        <v>31</v>
      </c>
      <c r="AA206" s="36">
        <v>69</v>
      </c>
      <c r="AB206" s="36">
        <v>12</v>
      </c>
      <c r="AC206" s="36">
        <v>88</v>
      </c>
      <c r="AD206" s="36">
        <v>19</v>
      </c>
      <c r="AE206" s="36">
        <v>81</v>
      </c>
      <c r="AF206" s="36">
        <v>31</v>
      </c>
      <c r="AG206" s="36">
        <v>69</v>
      </c>
      <c r="AH206" s="36">
        <v>20</v>
      </c>
      <c r="AI206" s="36">
        <v>80</v>
      </c>
      <c r="AJ206" s="36">
        <v>33</v>
      </c>
      <c r="AK206" s="36">
        <v>67</v>
      </c>
      <c r="AL206" s="36">
        <v>35</v>
      </c>
      <c r="AM206" s="36">
        <v>65</v>
      </c>
      <c r="AN206" s="36">
        <v>21</v>
      </c>
      <c r="AO206" s="36">
        <v>80</v>
      </c>
      <c r="AP206" s="36">
        <v>29</v>
      </c>
      <c r="AQ206" s="36">
        <v>71</v>
      </c>
      <c r="AR206" s="36">
        <v>48</v>
      </c>
      <c r="AS206" s="36">
        <v>52</v>
      </c>
      <c r="AT206" s="36">
        <v>12</v>
      </c>
      <c r="AU206" s="36">
        <v>88</v>
      </c>
      <c r="AV206" s="36">
        <v>22</v>
      </c>
      <c r="AW206" s="36">
        <v>78</v>
      </c>
      <c r="AX206" s="36">
        <v>20</v>
      </c>
      <c r="AY206" s="36">
        <v>80</v>
      </c>
      <c r="AZ206" s="36">
        <v>35</v>
      </c>
      <c r="BA206" s="36">
        <v>65</v>
      </c>
      <c r="BB206" s="36">
        <v>10</v>
      </c>
      <c r="BC206" s="36">
        <v>90</v>
      </c>
      <c r="BD206" s="36">
        <v>17</v>
      </c>
      <c r="BE206" s="36">
        <v>83</v>
      </c>
      <c r="BF206" s="36">
        <v>28</v>
      </c>
      <c r="BG206" s="36">
        <v>72</v>
      </c>
      <c r="BH206" s="36">
        <v>29</v>
      </c>
      <c r="BI206" s="36">
        <v>72</v>
      </c>
      <c r="BJ206" s="36">
        <v>20</v>
      </c>
      <c r="BK206" s="36">
        <v>80</v>
      </c>
      <c r="BL206" s="36">
        <v>41</v>
      </c>
      <c r="BM206" s="36">
        <v>59</v>
      </c>
      <c r="BN206" s="36">
        <v>33</v>
      </c>
      <c r="BO206" s="36">
        <v>67</v>
      </c>
      <c r="BP206" s="36">
        <v>49</v>
      </c>
      <c r="BQ206" s="36">
        <v>51</v>
      </c>
      <c r="BR206" s="36">
        <v>34</v>
      </c>
      <c r="BS206" s="36">
        <v>66</v>
      </c>
      <c r="BT206" s="36">
        <v>15</v>
      </c>
      <c r="BU206" s="36">
        <v>85</v>
      </c>
      <c r="BV206" s="36">
        <v>47</v>
      </c>
      <c r="BW206" s="36">
        <v>54</v>
      </c>
      <c r="BX206" s="36">
        <v>47</v>
      </c>
      <c r="BY206" s="36">
        <v>53</v>
      </c>
      <c r="BZ206" s="36">
        <v>45</v>
      </c>
      <c r="CA206" s="36">
        <v>55</v>
      </c>
      <c r="CB206" s="36">
        <v>41</v>
      </c>
      <c r="CC206" s="36">
        <v>59</v>
      </c>
      <c r="CD206" s="36">
        <v>62</v>
      </c>
      <c r="CE206" s="36">
        <v>38</v>
      </c>
      <c r="CF206" s="36">
        <v>36</v>
      </c>
      <c r="CG206" s="36">
        <v>64</v>
      </c>
      <c r="CH206" s="36">
        <v>39</v>
      </c>
      <c r="CI206" s="36">
        <v>61</v>
      </c>
      <c r="CJ206" s="36">
        <v>45</v>
      </c>
      <c r="CK206" s="36">
        <v>55</v>
      </c>
      <c r="CL206" s="36">
        <v>27</v>
      </c>
      <c r="CM206" s="36">
        <v>73</v>
      </c>
      <c r="CN206" s="36">
        <v>27</v>
      </c>
      <c r="CO206" s="36">
        <v>73</v>
      </c>
      <c r="CP206" s="36">
        <v>16</v>
      </c>
      <c r="CQ206" s="36">
        <v>84</v>
      </c>
      <c r="CR206" s="36">
        <v>22</v>
      </c>
      <c r="CS206" s="36">
        <v>78</v>
      </c>
      <c r="CT206" s="36">
        <v>12</v>
      </c>
      <c r="CU206" s="36">
        <v>88</v>
      </c>
      <c r="CV206" s="36">
        <v>30</v>
      </c>
      <c r="CW206" s="36">
        <v>70</v>
      </c>
      <c r="CX206" s="36">
        <v>52</v>
      </c>
      <c r="CY206" s="36">
        <v>48</v>
      </c>
      <c r="CZ206" s="36">
        <v>49</v>
      </c>
      <c r="DA206" s="36">
        <v>51</v>
      </c>
      <c r="DB206" s="36">
        <v>34</v>
      </c>
      <c r="DC206" s="36">
        <v>66</v>
      </c>
      <c r="DD206" s="36">
        <v>48</v>
      </c>
      <c r="DE206" s="36">
        <v>52</v>
      </c>
      <c r="DF206" s="36">
        <v>18</v>
      </c>
      <c r="DG206" s="36">
        <v>82</v>
      </c>
      <c r="DH206" s="36">
        <v>73</v>
      </c>
      <c r="DI206" s="36">
        <v>27</v>
      </c>
      <c r="DJ206" s="36">
        <v>65</v>
      </c>
      <c r="DK206" s="36">
        <v>35</v>
      </c>
      <c r="DL206" s="36">
        <v>12</v>
      </c>
      <c r="DM206" s="36">
        <v>88</v>
      </c>
      <c r="DN206" s="36">
        <v>11</v>
      </c>
      <c r="DO206" s="36">
        <v>89</v>
      </c>
      <c r="DP206" s="36" t="s">
        <v>40</v>
      </c>
      <c r="DQ206" s="36" t="s">
        <v>40</v>
      </c>
      <c r="DR206" s="36" t="s">
        <v>40</v>
      </c>
      <c r="DS206" s="36" t="s">
        <v>40</v>
      </c>
      <c r="DT206" s="36" t="s">
        <v>40</v>
      </c>
      <c r="DU206" s="36" t="s">
        <v>40</v>
      </c>
      <c r="DV206" s="36" t="s">
        <v>40</v>
      </c>
      <c r="DW206" s="34" t="s">
        <v>40</v>
      </c>
      <c r="DX206" s="34" t="s">
        <v>40</v>
      </c>
      <c r="DY206" s="34" t="s">
        <v>40</v>
      </c>
      <c r="DZ206" s="34" t="s">
        <v>40</v>
      </c>
      <c r="EA206" s="38" t="s">
        <v>40</v>
      </c>
    </row>
    <row r="207" spans="1:131" s="17" customFormat="1" ht="15" customHeight="1" x14ac:dyDescent="0.2">
      <c r="A207" s="4" t="s">
        <v>488</v>
      </c>
      <c r="B207" s="11" t="s">
        <v>489</v>
      </c>
      <c r="C207" s="36">
        <v>99</v>
      </c>
      <c r="D207" s="36">
        <v>7</v>
      </c>
      <c r="E207" s="36">
        <v>93</v>
      </c>
      <c r="F207" s="36">
        <v>6</v>
      </c>
      <c r="G207" s="36">
        <v>94</v>
      </c>
      <c r="H207" s="36">
        <v>15</v>
      </c>
      <c r="I207" s="36">
        <v>85</v>
      </c>
      <c r="J207" s="36">
        <v>14</v>
      </c>
      <c r="K207" s="36">
        <v>86</v>
      </c>
      <c r="L207" s="36">
        <v>3</v>
      </c>
      <c r="M207" s="36">
        <v>97</v>
      </c>
      <c r="N207" s="36">
        <v>4</v>
      </c>
      <c r="O207" s="36">
        <v>96</v>
      </c>
      <c r="P207" s="36">
        <v>2</v>
      </c>
      <c r="Q207" s="36">
        <v>98</v>
      </c>
      <c r="R207" s="36">
        <v>3</v>
      </c>
      <c r="S207" s="36">
        <v>97</v>
      </c>
      <c r="T207" s="36">
        <v>2</v>
      </c>
      <c r="U207" s="36">
        <v>98</v>
      </c>
      <c r="V207" s="36">
        <v>8</v>
      </c>
      <c r="W207" s="36">
        <v>92</v>
      </c>
      <c r="X207" s="36">
        <v>6</v>
      </c>
      <c r="Y207" s="36">
        <v>94</v>
      </c>
      <c r="Z207" s="36">
        <v>19</v>
      </c>
      <c r="AA207" s="36">
        <v>81</v>
      </c>
      <c r="AB207" s="36">
        <v>7</v>
      </c>
      <c r="AC207" s="36">
        <v>93</v>
      </c>
      <c r="AD207" s="36">
        <v>9</v>
      </c>
      <c r="AE207" s="36">
        <v>91</v>
      </c>
      <c r="AF207" s="36">
        <v>17</v>
      </c>
      <c r="AG207" s="36">
        <v>83</v>
      </c>
      <c r="AH207" s="36">
        <v>8</v>
      </c>
      <c r="AI207" s="36">
        <v>92</v>
      </c>
      <c r="AJ207" s="36">
        <v>20</v>
      </c>
      <c r="AK207" s="36">
        <v>80</v>
      </c>
      <c r="AL207" s="36">
        <v>24</v>
      </c>
      <c r="AM207" s="36">
        <v>76</v>
      </c>
      <c r="AN207" s="36">
        <v>15</v>
      </c>
      <c r="AO207" s="36">
        <v>85</v>
      </c>
      <c r="AP207" s="36">
        <v>15</v>
      </c>
      <c r="AQ207" s="36">
        <v>85</v>
      </c>
      <c r="AR207" s="36">
        <v>36</v>
      </c>
      <c r="AS207" s="36">
        <v>64</v>
      </c>
      <c r="AT207" s="36">
        <v>4</v>
      </c>
      <c r="AU207" s="36">
        <v>96</v>
      </c>
      <c r="AV207" s="36">
        <v>10</v>
      </c>
      <c r="AW207" s="36">
        <v>90</v>
      </c>
      <c r="AX207" s="36">
        <v>7</v>
      </c>
      <c r="AY207" s="36">
        <v>93</v>
      </c>
      <c r="AZ207" s="36">
        <v>18</v>
      </c>
      <c r="BA207" s="36">
        <v>82</v>
      </c>
      <c r="BB207" s="36">
        <v>4</v>
      </c>
      <c r="BC207" s="36">
        <v>96</v>
      </c>
      <c r="BD207" s="36">
        <v>7</v>
      </c>
      <c r="BE207" s="36">
        <v>93</v>
      </c>
      <c r="BF207" s="36">
        <v>6</v>
      </c>
      <c r="BG207" s="36">
        <v>94</v>
      </c>
      <c r="BH207" s="36">
        <v>14</v>
      </c>
      <c r="BI207" s="36">
        <v>86</v>
      </c>
      <c r="BJ207" s="36">
        <v>4</v>
      </c>
      <c r="BK207" s="36">
        <v>96</v>
      </c>
      <c r="BL207" s="36">
        <v>27</v>
      </c>
      <c r="BM207" s="36">
        <v>73</v>
      </c>
      <c r="BN207" s="36">
        <v>26</v>
      </c>
      <c r="BO207" s="36">
        <v>74</v>
      </c>
      <c r="BP207" s="36">
        <v>33</v>
      </c>
      <c r="BQ207" s="36">
        <v>67</v>
      </c>
      <c r="BR207" s="36">
        <v>9</v>
      </c>
      <c r="BS207" s="36">
        <v>91</v>
      </c>
      <c r="BT207" s="36">
        <v>7</v>
      </c>
      <c r="BU207" s="36">
        <v>93</v>
      </c>
      <c r="BV207" s="36">
        <v>21</v>
      </c>
      <c r="BW207" s="36">
        <v>79</v>
      </c>
      <c r="BX207" s="36">
        <v>19</v>
      </c>
      <c r="BY207" s="36">
        <v>81</v>
      </c>
      <c r="BZ207" s="36">
        <v>20</v>
      </c>
      <c r="CA207" s="36">
        <v>80</v>
      </c>
      <c r="CB207" s="36">
        <v>15</v>
      </c>
      <c r="CC207" s="36">
        <v>85</v>
      </c>
      <c r="CD207" s="36">
        <v>32</v>
      </c>
      <c r="CE207" s="36">
        <v>68</v>
      </c>
      <c r="CF207" s="36">
        <v>15</v>
      </c>
      <c r="CG207" s="36">
        <v>85</v>
      </c>
      <c r="CH207" s="36">
        <v>11</v>
      </c>
      <c r="CI207" s="36">
        <v>89</v>
      </c>
      <c r="CJ207" s="36">
        <v>24</v>
      </c>
      <c r="CK207" s="36">
        <v>76</v>
      </c>
      <c r="CL207" s="36">
        <v>12</v>
      </c>
      <c r="CM207" s="36">
        <v>88</v>
      </c>
      <c r="CN207" s="36">
        <v>11</v>
      </c>
      <c r="CO207" s="36">
        <v>89</v>
      </c>
      <c r="CP207" s="36">
        <v>10</v>
      </c>
      <c r="CQ207" s="36">
        <v>90</v>
      </c>
      <c r="CR207" s="36">
        <v>3</v>
      </c>
      <c r="CS207" s="36">
        <v>97</v>
      </c>
      <c r="CT207" s="36">
        <v>2</v>
      </c>
      <c r="CU207" s="36">
        <v>98</v>
      </c>
      <c r="CV207" s="36">
        <v>82</v>
      </c>
      <c r="CW207" s="36">
        <v>18</v>
      </c>
      <c r="CX207" s="36">
        <v>89</v>
      </c>
      <c r="CY207" s="36">
        <v>11</v>
      </c>
      <c r="CZ207" s="36">
        <v>89</v>
      </c>
      <c r="DA207" s="36">
        <v>11</v>
      </c>
      <c r="DB207" s="36">
        <v>86</v>
      </c>
      <c r="DC207" s="36">
        <v>14</v>
      </c>
      <c r="DD207" s="36">
        <v>82</v>
      </c>
      <c r="DE207" s="36">
        <v>18</v>
      </c>
      <c r="DF207" s="36">
        <v>91</v>
      </c>
      <c r="DG207" s="36">
        <v>9</v>
      </c>
      <c r="DH207" s="36">
        <v>94</v>
      </c>
      <c r="DI207" s="36">
        <v>6</v>
      </c>
      <c r="DJ207" s="36">
        <v>93</v>
      </c>
      <c r="DK207" s="36">
        <v>7</v>
      </c>
      <c r="DL207" s="36">
        <v>1</v>
      </c>
      <c r="DM207" s="36">
        <v>99</v>
      </c>
      <c r="DN207" s="36">
        <v>2</v>
      </c>
      <c r="DO207" s="36">
        <v>98</v>
      </c>
      <c r="DP207" s="36">
        <v>7</v>
      </c>
      <c r="DQ207" s="36">
        <v>93</v>
      </c>
      <c r="DR207" s="36">
        <v>3</v>
      </c>
      <c r="DS207" s="36">
        <v>97</v>
      </c>
      <c r="DT207" s="36">
        <v>4</v>
      </c>
      <c r="DU207" s="36">
        <v>96</v>
      </c>
      <c r="DV207" s="36">
        <v>5</v>
      </c>
      <c r="DW207" s="34">
        <v>95</v>
      </c>
      <c r="DX207" s="34">
        <v>5</v>
      </c>
      <c r="DY207" s="34">
        <v>95</v>
      </c>
      <c r="DZ207" s="34">
        <v>8</v>
      </c>
      <c r="EA207" s="38">
        <v>92</v>
      </c>
    </row>
    <row r="208" spans="1:131" s="17" customFormat="1" ht="15" customHeight="1" x14ac:dyDescent="0.2">
      <c r="A208" s="4" t="s">
        <v>490</v>
      </c>
      <c r="B208" s="11" t="s">
        <v>491</v>
      </c>
      <c r="C208" s="36">
        <v>93</v>
      </c>
      <c r="D208" s="36">
        <v>24</v>
      </c>
      <c r="E208" s="36">
        <v>76</v>
      </c>
      <c r="F208" s="36">
        <v>23</v>
      </c>
      <c r="G208" s="36">
        <v>77</v>
      </c>
      <c r="H208" s="36">
        <v>51</v>
      </c>
      <c r="I208" s="36">
        <v>49</v>
      </c>
      <c r="J208" s="36">
        <v>43</v>
      </c>
      <c r="K208" s="36">
        <v>57</v>
      </c>
      <c r="L208" s="36">
        <v>6</v>
      </c>
      <c r="M208" s="36">
        <v>94</v>
      </c>
      <c r="N208" s="36">
        <v>17</v>
      </c>
      <c r="O208" s="36">
        <v>83</v>
      </c>
      <c r="P208" s="36">
        <v>8</v>
      </c>
      <c r="Q208" s="36">
        <v>92</v>
      </c>
      <c r="R208" s="36">
        <v>7</v>
      </c>
      <c r="S208" s="36">
        <v>93</v>
      </c>
      <c r="T208" s="36">
        <v>4</v>
      </c>
      <c r="U208" s="36">
        <v>96</v>
      </c>
      <c r="V208" s="36">
        <v>24</v>
      </c>
      <c r="W208" s="36">
        <v>76</v>
      </c>
      <c r="X208" s="36">
        <v>5</v>
      </c>
      <c r="Y208" s="36">
        <v>95</v>
      </c>
      <c r="Z208" s="36">
        <v>33</v>
      </c>
      <c r="AA208" s="36">
        <v>67</v>
      </c>
      <c r="AB208" s="36">
        <v>14</v>
      </c>
      <c r="AC208" s="36">
        <v>86</v>
      </c>
      <c r="AD208" s="36">
        <v>20</v>
      </c>
      <c r="AE208" s="36">
        <v>80</v>
      </c>
      <c r="AF208" s="36">
        <v>36</v>
      </c>
      <c r="AG208" s="36">
        <v>64</v>
      </c>
      <c r="AH208" s="36">
        <v>16</v>
      </c>
      <c r="AI208" s="36">
        <v>84</v>
      </c>
      <c r="AJ208" s="36">
        <v>35</v>
      </c>
      <c r="AK208" s="36">
        <v>65</v>
      </c>
      <c r="AL208" s="36">
        <v>41</v>
      </c>
      <c r="AM208" s="36">
        <v>59</v>
      </c>
      <c r="AN208" s="36">
        <v>29</v>
      </c>
      <c r="AO208" s="36">
        <v>71</v>
      </c>
      <c r="AP208" s="36">
        <v>32</v>
      </c>
      <c r="AQ208" s="36">
        <v>68</v>
      </c>
      <c r="AR208" s="36">
        <v>54</v>
      </c>
      <c r="AS208" s="36">
        <v>46</v>
      </c>
      <c r="AT208" s="36">
        <v>10</v>
      </c>
      <c r="AU208" s="36">
        <v>90</v>
      </c>
      <c r="AV208" s="36">
        <v>15</v>
      </c>
      <c r="AW208" s="36">
        <v>85</v>
      </c>
      <c r="AX208" s="36">
        <v>20</v>
      </c>
      <c r="AY208" s="36">
        <v>80</v>
      </c>
      <c r="AZ208" s="36">
        <v>39</v>
      </c>
      <c r="BA208" s="36">
        <v>61</v>
      </c>
      <c r="BB208" s="36">
        <v>9</v>
      </c>
      <c r="BC208" s="36">
        <v>91</v>
      </c>
      <c r="BD208" s="36">
        <v>18</v>
      </c>
      <c r="BE208" s="36">
        <v>82</v>
      </c>
      <c r="BF208" s="36">
        <v>20</v>
      </c>
      <c r="BG208" s="36">
        <v>80</v>
      </c>
      <c r="BH208" s="36">
        <v>28</v>
      </c>
      <c r="BI208" s="36">
        <v>72</v>
      </c>
      <c r="BJ208" s="36">
        <v>20</v>
      </c>
      <c r="BK208" s="36">
        <v>80</v>
      </c>
      <c r="BL208" s="36">
        <v>45</v>
      </c>
      <c r="BM208" s="36">
        <v>55</v>
      </c>
      <c r="BN208" s="36">
        <v>36</v>
      </c>
      <c r="BO208" s="36">
        <v>64</v>
      </c>
      <c r="BP208" s="36">
        <v>51</v>
      </c>
      <c r="BQ208" s="36">
        <v>49</v>
      </c>
      <c r="BR208" s="36">
        <v>24</v>
      </c>
      <c r="BS208" s="36">
        <v>76</v>
      </c>
      <c r="BT208" s="36">
        <v>20</v>
      </c>
      <c r="BU208" s="36">
        <v>80</v>
      </c>
      <c r="BV208" s="36">
        <v>38</v>
      </c>
      <c r="BW208" s="36">
        <v>62</v>
      </c>
      <c r="BX208" s="36">
        <v>36</v>
      </c>
      <c r="BY208" s="36">
        <v>64</v>
      </c>
      <c r="BZ208" s="36">
        <v>37</v>
      </c>
      <c r="CA208" s="36">
        <v>63</v>
      </c>
      <c r="CB208" s="36">
        <v>30</v>
      </c>
      <c r="CC208" s="36">
        <v>70</v>
      </c>
      <c r="CD208" s="36">
        <v>53</v>
      </c>
      <c r="CE208" s="36">
        <v>47</v>
      </c>
      <c r="CF208" s="36">
        <v>41</v>
      </c>
      <c r="CG208" s="36">
        <v>59</v>
      </c>
      <c r="CH208" s="36">
        <v>32</v>
      </c>
      <c r="CI208" s="36">
        <v>68</v>
      </c>
      <c r="CJ208" s="36">
        <v>50</v>
      </c>
      <c r="CK208" s="36">
        <v>50</v>
      </c>
      <c r="CL208" s="36">
        <v>25</v>
      </c>
      <c r="CM208" s="36">
        <v>75</v>
      </c>
      <c r="CN208" s="36">
        <v>25</v>
      </c>
      <c r="CO208" s="36">
        <v>75</v>
      </c>
      <c r="CP208" s="36">
        <v>19</v>
      </c>
      <c r="CQ208" s="36">
        <v>81</v>
      </c>
      <c r="CR208" s="36">
        <v>13</v>
      </c>
      <c r="CS208" s="36">
        <v>88</v>
      </c>
      <c r="CT208" s="36">
        <v>6</v>
      </c>
      <c r="CU208" s="36">
        <v>94</v>
      </c>
      <c r="CV208" s="36">
        <v>60</v>
      </c>
      <c r="CW208" s="36">
        <v>40</v>
      </c>
      <c r="CX208" s="36">
        <v>76</v>
      </c>
      <c r="CY208" s="36">
        <v>24</v>
      </c>
      <c r="CZ208" s="36">
        <v>76</v>
      </c>
      <c r="DA208" s="36">
        <v>24</v>
      </c>
      <c r="DB208" s="36">
        <v>69</v>
      </c>
      <c r="DC208" s="36">
        <v>31</v>
      </c>
      <c r="DD208" s="36">
        <v>68</v>
      </c>
      <c r="DE208" s="36">
        <v>32</v>
      </c>
      <c r="DF208" s="36">
        <v>72</v>
      </c>
      <c r="DG208" s="36">
        <v>28</v>
      </c>
      <c r="DH208" s="36">
        <v>88</v>
      </c>
      <c r="DI208" s="36">
        <v>12</v>
      </c>
      <c r="DJ208" s="36">
        <v>86</v>
      </c>
      <c r="DK208" s="36">
        <v>14</v>
      </c>
      <c r="DL208" s="36">
        <v>11</v>
      </c>
      <c r="DM208" s="36">
        <v>89</v>
      </c>
      <c r="DN208" s="36">
        <v>13</v>
      </c>
      <c r="DO208" s="36">
        <v>87</v>
      </c>
      <c r="DP208" s="36">
        <v>8</v>
      </c>
      <c r="DQ208" s="36">
        <v>92</v>
      </c>
      <c r="DR208" s="36">
        <v>3</v>
      </c>
      <c r="DS208" s="36">
        <v>97</v>
      </c>
      <c r="DT208" s="36">
        <v>6</v>
      </c>
      <c r="DU208" s="36">
        <v>94</v>
      </c>
      <c r="DV208" s="36">
        <v>11</v>
      </c>
      <c r="DW208" s="34">
        <v>89</v>
      </c>
      <c r="DX208" s="34">
        <v>10</v>
      </c>
      <c r="DY208" s="34">
        <v>90</v>
      </c>
      <c r="DZ208" s="34">
        <v>10</v>
      </c>
      <c r="EA208" s="38">
        <v>90</v>
      </c>
    </row>
    <row r="209" spans="1:131" s="17" customFormat="1" ht="15" customHeight="1" x14ac:dyDescent="0.2">
      <c r="A209" s="4" t="s">
        <v>492</v>
      </c>
      <c r="B209" s="11" t="s">
        <v>493</v>
      </c>
      <c r="C209" s="36">
        <v>89</v>
      </c>
      <c r="D209" s="36">
        <v>24</v>
      </c>
      <c r="E209" s="36">
        <v>76</v>
      </c>
      <c r="F209" s="36">
        <v>22</v>
      </c>
      <c r="G209" s="36">
        <v>78</v>
      </c>
      <c r="H209" s="36">
        <v>68</v>
      </c>
      <c r="I209" s="36">
        <v>32</v>
      </c>
      <c r="J209" s="36">
        <v>81</v>
      </c>
      <c r="K209" s="36">
        <v>19</v>
      </c>
      <c r="L209" s="36">
        <v>16</v>
      </c>
      <c r="M209" s="36">
        <v>84</v>
      </c>
      <c r="N209" s="36">
        <v>23</v>
      </c>
      <c r="O209" s="36">
        <v>77</v>
      </c>
      <c r="P209" s="36">
        <v>13</v>
      </c>
      <c r="Q209" s="36">
        <v>87</v>
      </c>
      <c r="R209" s="36">
        <v>18</v>
      </c>
      <c r="S209" s="36">
        <v>82</v>
      </c>
      <c r="T209" s="36">
        <v>10</v>
      </c>
      <c r="U209" s="36">
        <v>90</v>
      </c>
      <c r="V209" s="36">
        <v>24</v>
      </c>
      <c r="W209" s="36">
        <v>76</v>
      </c>
      <c r="X209" s="36">
        <v>16</v>
      </c>
      <c r="Y209" s="36">
        <v>84</v>
      </c>
      <c r="Z209" s="36">
        <v>42</v>
      </c>
      <c r="AA209" s="36">
        <v>58</v>
      </c>
      <c r="AB209" s="36">
        <v>19</v>
      </c>
      <c r="AC209" s="36">
        <v>81</v>
      </c>
      <c r="AD209" s="36">
        <v>28</v>
      </c>
      <c r="AE209" s="36">
        <v>72</v>
      </c>
      <c r="AF209" s="36">
        <v>55</v>
      </c>
      <c r="AG209" s="36">
        <v>45</v>
      </c>
      <c r="AH209" s="36">
        <v>27</v>
      </c>
      <c r="AI209" s="36">
        <v>73</v>
      </c>
      <c r="AJ209" s="36">
        <v>42</v>
      </c>
      <c r="AK209" s="36">
        <v>58</v>
      </c>
      <c r="AL209" s="36">
        <v>48</v>
      </c>
      <c r="AM209" s="36">
        <v>52</v>
      </c>
      <c r="AN209" s="36">
        <v>34</v>
      </c>
      <c r="AO209" s="36">
        <v>66</v>
      </c>
      <c r="AP209" s="36">
        <v>38</v>
      </c>
      <c r="AQ209" s="36">
        <v>62</v>
      </c>
      <c r="AR209" s="36">
        <v>58</v>
      </c>
      <c r="AS209" s="36">
        <v>42</v>
      </c>
      <c r="AT209" s="36">
        <v>25</v>
      </c>
      <c r="AU209" s="36">
        <v>75</v>
      </c>
      <c r="AV209" s="36">
        <v>16</v>
      </c>
      <c r="AW209" s="36">
        <v>84</v>
      </c>
      <c r="AX209" s="36">
        <v>29</v>
      </c>
      <c r="AY209" s="36">
        <v>71</v>
      </c>
      <c r="AZ209" s="36">
        <v>47</v>
      </c>
      <c r="BA209" s="36">
        <v>53</v>
      </c>
      <c r="BB209" s="36">
        <v>17</v>
      </c>
      <c r="BC209" s="36">
        <v>83</v>
      </c>
      <c r="BD209" s="36">
        <v>29</v>
      </c>
      <c r="BE209" s="36">
        <v>71</v>
      </c>
      <c r="BF209" s="36">
        <v>39</v>
      </c>
      <c r="BG209" s="36">
        <v>61</v>
      </c>
      <c r="BH209" s="36">
        <v>45</v>
      </c>
      <c r="BI209" s="36">
        <v>55</v>
      </c>
      <c r="BJ209" s="36">
        <v>29</v>
      </c>
      <c r="BK209" s="36">
        <v>71</v>
      </c>
      <c r="BL209" s="36">
        <v>51</v>
      </c>
      <c r="BM209" s="36">
        <v>49</v>
      </c>
      <c r="BN209" s="36">
        <v>46</v>
      </c>
      <c r="BO209" s="36">
        <v>54</v>
      </c>
      <c r="BP209" s="36">
        <v>52</v>
      </c>
      <c r="BQ209" s="36">
        <v>48</v>
      </c>
      <c r="BR209" s="36">
        <v>50</v>
      </c>
      <c r="BS209" s="36">
        <v>50</v>
      </c>
      <c r="BT209" s="36">
        <v>24</v>
      </c>
      <c r="BU209" s="36">
        <v>76</v>
      </c>
      <c r="BV209" s="36">
        <v>53</v>
      </c>
      <c r="BW209" s="36">
        <v>47</v>
      </c>
      <c r="BX209" s="36">
        <v>51</v>
      </c>
      <c r="BY209" s="36">
        <v>49</v>
      </c>
      <c r="BZ209" s="36">
        <v>51</v>
      </c>
      <c r="CA209" s="36">
        <v>49</v>
      </c>
      <c r="CB209" s="36">
        <v>50</v>
      </c>
      <c r="CC209" s="36">
        <v>50</v>
      </c>
      <c r="CD209" s="36">
        <v>64</v>
      </c>
      <c r="CE209" s="36">
        <v>36</v>
      </c>
      <c r="CF209" s="36">
        <v>40</v>
      </c>
      <c r="CG209" s="36">
        <v>60</v>
      </c>
      <c r="CH209" s="36">
        <v>45</v>
      </c>
      <c r="CI209" s="36">
        <v>55</v>
      </c>
      <c r="CJ209" s="36">
        <v>50</v>
      </c>
      <c r="CK209" s="36">
        <v>50</v>
      </c>
      <c r="CL209" s="36">
        <v>32</v>
      </c>
      <c r="CM209" s="36">
        <v>68</v>
      </c>
      <c r="CN209" s="36">
        <v>37</v>
      </c>
      <c r="CO209" s="36">
        <v>63</v>
      </c>
      <c r="CP209" s="36">
        <v>23</v>
      </c>
      <c r="CQ209" s="36">
        <v>77</v>
      </c>
      <c r="CR209" s="36">
        <v>37</v>
      </c>
      <c r="CS209" s="36">
        <v>63</v>
      </c>
      <c r="CT209" s="36">
        <v>21</v>
      </c>
      <c r="CU209" s="36">
        <v>79</v>
      </c>
      <c r="CV209" s="36">
        <v>28</v>
      </c>
      <c r="CW209" s="36">
        <v>72</v>
      </c>
      <c r="CX209" s="36">
        <v>45</v>
      </c>
      <c r="CY209" s="36">
        <v>55</v>
      </c>
      <c r="CZ209" s="36">
        <v>48</v>
      </c>
      <c r="DA209" s="36">
        <v>52</v>
      </c>
      <c r="DB209" s="36">
        <v>38</v>
      </c>
      <c r="DC209" s="36">
        <v>63</v>
      </c>
      <c r="DD209" s="36">
        <v>45</v>
      </c>
      <c r="DE209" s="36">
        <v>55</v>
      </c>
      <c r="DF209" s="36">
        <v>16</v>
      </c>
      <c r="DG209" s="36">
        <v>84</v>
      </c>
      <c r="DH209" s="36">
        <v>63</v>
      </c>
      <c r="DI209" s="36">
        <v>37</v>
      </c>
      <c r="DJ209" s="36">
        <v>61</v>
      </c>
      <c r="DK209" s="36">
        <v>39</v>
      </c>
      <c r="DL209" s="36">
        <v>11</v>
      </c>
      <c r="DM209" s="36">
        <v>89</v>
      </c>
      <c r="DN209" s="36">
        <v>19</v>
      </c>
      <c r="DO209" s="36">
        <v>81</v>
      </c>
      <c r="DP209" s="36" t="s">
        <v>40</v>
      </c>
      <c r="DQ209" s="36" t="s">
        <v>40</v>
      </c>
      <c r="DR209" s="36" t="s">
        <v>40</v>
      </c>
      <c r="DS209" s="36" t="s">
        <v>40</v>
      </c>
      <c r="DT209" s="36" t="s">
        <v>40</v>
      </c>
      <c r="DU209" s="36" t="s">
        <v>40</v>
      </c>
      <c r="DV209" s="36" t="s">
        <v>40</v>
      </c>
      <c r="DW209" s="34" t="s">
        <v>40</v>
      </c>
      <c r="DX209" s="34" t="s">
        <v>40</v>
      </c>
      <c r="DY209" s="34" t="s">
        <v>40</v>
      </c>
      <c r="DZ209" s="34" t="s">
        <v>40</v>
      </c>
      <c r="EA209" s="38" t="s">
        <v>40</v>
      </c>
    </row>
    <row r="210" spans="1:131" s="17" customFormat="1" ht="15" customHeight="1" x14ac:dyDescent="0.2">
      <c r="A210" s="4" t="s">
        <v>494</v>
      </c>
      <c r="B210" s="11" t="s">
        <v>495</v>
      </c>
      <c r="C210" s="36">
        <v>58</v>
      </c>
      <c r="D210" s="36">
        <v>24</v>
      </c>
      <c r="E210" s="36">
        <v>76</v>
      </c>
      <c r="F210" s="36">
        <v>23</v>
      </c>
      <c r="G210" s="36">
        <v>77</v>
      </c>
      <c r="H210" s="36">
        <v>47</v>
      </c>
      <c r="I210" s="36">
        <v>53</v>
      </c>
      <c r="J210" s="36">
        <v>50</v>
      </c>
      <c r="K210" s="36">
        <v>50</v>
      </c>
      <c r="L210" s="36">
        <v>8</v>
      </c>
      <c r="M210" s="36">
        <v>92</v>
      </c>
      <c r="N210" s="36">
        <v>14</v>
      </c>
      <c r="O210" s="36">
        <v>86</v>
      </c>
      <c r="P210" s="36">
        <v>8</v>
      </c>
      <c r="Q210" s="36">
        <v>92</v>
      </c>
      <c r="R210" s="36">
        <v>7</v>
      </c>
      <c r="S210" s="36">
        <v>93</v>
      </c>
      <c r="T210" s="36">
        <v>3</v>
      </c>
      <c r="U210" s="36">
        <v>97</v>
      </c>
      <c r="V210" s="36">
        <v>27</v>
      </c>
      <c r="W210" s="36">
        <v>73</v>
      </c>
      <c r="X210" s="36">
        <v>4</v>
      </c>
      <c r="Y210" s="36">
        <v>96</v>
      </c>
      <c r="Z210" s="36">
        <v>36</v>
      </c>
      <c r="AA210" s="36">
        <v>64</v>
      </c>
      <c r="AB210" s="36">
        <v>12</v>
      </c>
      <c r="AC210" s="36">
        <v>88</v>
      </c>
      <c r="AD210" s="36">
        <v>22</v>
      </c>
      <c r="AE210" s="36">
        <v>78</v>
      </c>
      <c r="AF210" s="36">
        <v>36</v>
      </c>
      <c r="AG210" s="36">
        <v>64</v>
      </c>
      <c r="AH210" s="36">
        <v>20</v>
      </c>
      <c r="AI210" s="36">
        <v>80</v>
      </c>
      <c r="AJ210" s="36">
        <v>38</v>
      </c>
      <c r="AK210" s="36">
        <v>62</v>
      </c>
      <c r="AL210" s="36">
        <v>41</v>
      </c>
      <c r="AM210" s="36">
        <v>59</v>
      </c>
      <c r="AN210" s="36">
        <v>28</v>
      </c>
      <c r="AO210" s="36">
        <v>72</v>
      </c>
      <c r="AP210" s="36">
        <v>30</v>
      </c>
      <c r="AQ210" s="36">
        <v>70</v>
      </c>
      <c r="AR210" s="36">
        <v>52</v>
      </c>
      <c r="AS210" s="36">
        <v>48</v>
      </c>
      <c r="AT210" s="36">
        <v>14</v>
      </c>
      <c r="AU210" s="36">
        <v>86</v>
      </c>
      <c r="AV210" s="36">
        <v>12</v>
      </c>
      <c r="AW210" s="36">
        <v>88</v>
      </c>
      <c r="AX210" s="36">
        <v>24</v>
      </c>
      <c r="AY210" s="36">
        <v>76</v>
      </c>
      <c r="AZ210" s="36">
        <v>31</v>
      </c>
      <c r="BA210" s="36">
        <v>69</v>
      </c>
      <c r="BB210" s="36">
        <v>10</v>
      </c>
      <c r="BC210" s="36">
        <v>90</v>
      </c>
      <c r="BD210" s="36">
        <v>21</v>
      </c>
      <c r="BE210" s="36">
        <v>79</v>
      </c>
      <c r="BF210" s="36">
        <v>24</v>
      </c>
      <c r="BG210" s="36">
        <v>76</v>
      </c>
      <c r="BH210" s="36">
        <v>37</v>
      </c>
      <c r="BI210" s="36">
        <v>63</v>
      </c>
      <c r="BJ210" s="36">
        <v>22</v>
      </c>
      <c r="BK210" s="36">
        <v>78</v>
      </c>
      <c r="BL210" s="36">
        <v>53</v>
      </c>
      <c r="BM210" s="36">
        <v>47</v>
      </c>
      <c r="BN210" s="36">
        <v>41</v>
      </c>
      <c r="BO210" s="36">
        <v>59</v>
      </c>
      <c r="BP210" s="36">
        <v>41</v>
      </c>
      <c r="BQ210" s="36">
        <v>59</v>
      </c>
      <c r="BR210" s="36">
        <v>35</v>
      </c>
      <c r="BS210" s="36">
        <v>65</v>
      </c>
      <c r="BT210" s="36">
        <v>27</v>
      </c>
      <c r="BU210" s="36">
        <v>73</v>
      </c>
      <c r="BV210" s="36">
        <v>54</v>
      </c>
      <c r="BW210" s="36">
        <v>46</v>
      </c>
      <c r="BX210" s="36">
        <v>52</v>
      </c>
      <c r="BY210" s="36">
        <v>48</v>
      </c>
      <c r="BZ210" s="36">
        <v>50</v>
      </c>
      <c r="CA210" s="36">
        <v>50</v>
      </c>
      <c r="CB210" s="36">
        <v>47</v>
      </c>
      <c r="CC210" s="36">
        <v>53</v>
      </c>
      <c r="CD210" s="36">
        <v>55</v>
      </c>
      <c r="CE210" s="36">
        <v>45</v>
      </c>
      <c r="CF210" s="36">
        <v>51</v>
      </c>
      <c r="CG210" s="36">
        <v>49</v>
      </c>
      <c r="CH210" s="36">
        <v>46</v>
      </c>
      <c r="CI210" s="36">
        <v>54</v>
      </c>
      <c r="CJ210" s="36">
        <v>60</v>
      </c>
      <c r="CK210" s="36">
        <v>40</v>
      </c>
      <c r="CL210" s="36">
        <v>39</v>
      </c>
      <c r="CM210" s="36">
        <v>61</v>
      </c>
      <c r="CN210" s="36">
        <v>35</v>
      </c>
      <c r="CO210" s="36">
        <v>65</v>
      </c>
      <c r="CP210" s="36">
        <v>20</v>
      </c>
      <c r="CQ210" s="36">
        <v>80</v>
      </c>
      <c r="CR210" s="36">
        <v>20</v>
      </c>
      <c r="CS210" s="36">
        <v>80</v>
      </c>
      <c r="CT210" s="36">
        <v>14</v>
      </c>
      <c r="CU210" s="36">
        <v>86</v>
      </c>
      <c r="CV210" s="36">
        <v>61</v>
      </c>
      <c r="CW210" s="36">
        <v>39</v>
      </c>
      <c r="CX210" s="36">
        <v>79</v>
      </c>
      <c r="CY210" s="36">
        <v>21</v>
      </c>
      <c r="CZ210" s="36">
        <v>78</v>
      </c>
      <c r="DA210" s="36">
        <v>22</v>
      </c>
      <c r="DB210" s="36">
        <v>75</v>
      </c>
      <c r="DC210" s="36">
        <v>25</v>
      </c>
      <c r="DD210" s="36">
        <v>66</v>
      </c>
      <c r="DE210" s="36">
        <v>34</v>
      </c>
      <c r="DF210" s="36">
        <v>34</v>
      </c>
      <c r="DG210" s="36">
        <v>66</v>
      </c>
      <c r="DH210" s="36">
        <v>70</v>
      </c>
      <c r="DI210" s="36">
        <v>30</v>
      </c>
      <c r="DJ210" s="36">
        <v>77</v>
      </c>
      <c r="DK210" s="36">
        <v>23</v>
      </c>
      <c r="DL210" s="36" t="s">
        <v>40</v>
      </c>
      <c r="DM210" s="36" t="s">
        <v>40</v>
      </c>
      <c r="DN210" s="36" t="s">
        <v>40</v>
      </c>
      <c r="DO210" s="36" t="s">
        <v>40</v>
      </c>
      <c r="DP210" s="36">
        <v>14</v>
      </c>
      <c r="DQ210" s="36">
        <v>86</v>
      </c>
      <c r="DR210" s="36">
        <v>7</v>
      </c>
      <c r="DS210" s="36">
        <v>93</v>
      </c>
      <c r="DT210" s="36">
        <v>14</v>
      </c>
      <c r="DU210" s="36">
        <v>86</v>
      </c>
      <c r="DV210" s="36">
        <v>15</v>
      </c>
      <c r="DW210" s="34">
        <v>85</v>
      </c>
      <c r="DX210" s="34">
        <v>18</v>
      </c>
      <c r="DY210" s="34">
        <v>82</v>
      </c>
      <c r="DZ210" s="34">
        <v>27</v>
      </c>
      <c r="EA210" s="38">
        <v>73</v>
      </c>
    </row>
    <row r="211" spans="1:131" s="17" customFormat="1" ht="15" customHeight="1" x14ac:dyDescent="0.2">
      <c r="A211" s="4" t="s">
        <v>496</v>
      </c>
      <c r="B211" s="11" t="s">
        <v>497</v>
      </c>
      <c r="C211" s="36">
        <v>94</v>
      </c>
      <c r="D211" s="36">
        <v>17</v>
      </c>
      <c r="E211" s="36">
        <v>83</v>
      </c>
      <c r="F211" s="36">
        <v>13</v>
      </c>
      <c r="G211" s="36">
        <v>87</v>
      </c>
      <c r="H211" s="36">
        <v>58</v>
      </c>
      <c r="I211" s="36">
        <v>42</v>
      </c>
      <c r="J211" s="36">
        <v>65</v>
      </c>
      <c r="K211" s="36">
        <v>35</v>
      </c>
      <c r="L211" s="36">
        <v>9</v>
      </c>
      <c r="M211" s="36">
        <v>91</v>
      </c>
      <c r="N211" s="36">
        <v>23</v>
      </c>
      <c r="O211" s="36">
        <v>77</v>
      </c>
      <c r="P211" s="36">
        <v>6</v>
      </c>
      <c r="Q211" s="36">
        <v>94</v>
      </c>
      <c r="R211" s="36">
        <v>10</v>
      </c>
      <c r="S211" s="36">
        <v>90</v>
      </c>
      <c r="T211" s="36">
        <v>7</v>
      </c>
      <c r="U211" s="36">
        <v>93</v>
      </c>
      <c r="V211" s="36">
        <v>25</v>
      </c>
      <c r="W211" s="36">
        <v>75</v>
      </c>
      <c r="X211" s="36">
        <v>10</v>
      </c>
      <c r="Y211" s="36">
        <v>90</v>
      </c>
      <c r="Z211" s="36">
        <v>36</v>
      </c>
      <c r="AA211" s="36">
        <v>64</v>
      </c>
      <c r="AB211" s="36">
        <v>14</v>
      </c>
      <c r="AC211" s="36">
        <v>86</v>
      </c>
      <c r="AD211" s="36">
        <v>28</v>
      </c>
      <c r="AE211" s="36">
        <v>72</v>
      </c>
      <c r="AF211" s="36">
        <v>33</v>
      </c>
      <c r="AG211" s="36">
        <v>67</v>
      </c>
      <c r="AH211" s="36">
        <v>19</v>
      </c>
      <c r="AI211" s="36">
        <v>81</v>
      </c>
      <c r="AJ211" s="36">
        <v>34</v>
      </c>
      <c r="AK211" s="36">
        <v>66</v>
      </c>
      <c r="AL211" s="36">
        <v>30</v>
      </c>
      <c r="AM211" s="36">
        <v>70</v>
      </c>
      <c r="AN211" s="36">
        <v>25</v>
      </c>
      <c r="AO211" s="36">
        <v>75</v>
      </c>
      <c r="AP211" s="36">
        <v>34</v>
      </c>
      <c r="AQ211" s="36">
        <v>66</v>
      </c>
      <c r="AR211" s="36">
        <v>45</v>
      </c>
      <c r="AS211" s="36">
        <v>55</v>
      </c>
      <c r="AT211" s="36">
        <v>9</v>
      </c>
      <c r="AU211" s="36">
        <v>91</v>
      </c>
      <c r="AV211" s="36">
        <v>17</v>
      </c>
      <c r="AW211" s="36">
        <v>83</v>
      </c>
      <c r="AX211" s="36">
        <v>19</v>
      </c>
      <c r="AY211" s="36">
        <v>81</v>
      </c>
      <c r="AZ211" s="36">
        <v>38</v>
      </c>
      <c r="BA211" s="36">
        <v>62</v>
      </c>
      <c r="BB211" s="36">
        <v>14</v>
      </c>
      <c r="BC211" s="36">
        <v>86</v>
      </c>
      <c r="BD211" s="36">
        <v>22</v>
      </c>
      <c r="BE211" s="36">
        <v>78</v>
      </c>
      <c r="BF211" s="36">
        <v>20</v>
      </c>
      <c r="BG211" s="36">
        <v>80</v>
      </c>
      <c r="BH211" s="36">
        <v>32</v>
      </c>
      <c r="BI211" s="36">
        <v>68</v>
      </c>
      <c r="BJ211" s="36">
        <v>19</v>
      </c>
      <c r="BK211" s="36">
        <v>81</v>
      </c>
      <c r="BL211" s="36">
        <v>46</v>
      </c>
      <c r="BM211" s="36">
        <v>54</v>
      </c>
      <c r="BN211" s="36">
        <v>36</v>
      </c>
      <c r="BO211" s="36">
        <v>64</v>
      </c>
      <c r="BP211" s="36">
        <v>48</v>
      </c>
      <c r="BQ211" s="36">
        <v>52</v>
      </c>
      <c r="BR211" s="36">
        <v>36</v>
      </c>
      <c r="BS211" s="36">
        <v>64</v>
      </c>
      <c r="BT211" s="36">
        <v>19</v>
      </c>
      <c r="BU211" s="36">
        <v>81</v>
      </c>
      <c r="BV211" s="36">
        <v>36</v>
      </c>
      <c r="BW211" s="36">
        <v>64</v>
      </c>
      <c r="BX211" s="36">
        <v>37</v>
      </c>
      <c r="BY211" s="36">
        <v>63</v>
      </c>
      <c r="BZ211" s="36">
        <v>37</v>
      </c>
      <c r="CA211" s="36">
        <v>63</v>
      </c>
      <c r="CB211" s="36">
        <v>36</v>
      </c>
      <c r="CC211" s="36">
        <v>64</v>
      </c>
      <c r="CD211" s="36">
        <v>53</v>
      </c>
      <c r="CE211" s="36">
        <v>47</v>
      </c>
      <c r="CF211" s="36">
        <v>37</v>
      </c>
      <c r="CG211" s="36">
        <v>64</v>
      </c>
      <c r="CH211" s="36">
        <v>29</v>
      </c>
      <c r="CI211" s="36">
        <v>71</v>
      </c>
      <c r="CJ211" s="36">
        <v>44</v>
      </c>
      <c r="CK211" s="36">
        <v>56</v>
      </c>
      <c r="CL211" s="36">
        <v>25</v>
      </c>
      <c r="CM211" s="36">
        <v>75</v>
      </c>
      <c r="CN211" s="36">
        <v>33</v>
      </c>
      <c r="CO211" s="36">
        <v>67</v>
      </c>
      <c r="CP211" s="36">
        <v>18</v>
      </c>
      <c r="CQ211" s="36">
        <v>82</v>
      </c>
      <c r="CR211" s="36">
        <v>16</v>
      </c>
      <c r="CS211" s="36">
        <v>84</v>
      </c>
      <c r="CT211" s="36">
        <v>11</v>
      </c>
      <c r="CU211" s="36">
        <v>89</v>
      </c>
      <c r="CV211" s="36">
        <v>32</v>
      </c>
      <c r="CW211" s="36">
        <v>68</v>
      </c>
      <c r="CX211" s="36">
        <v>55</v>
      </c>
      <c r="CY211" s="36">
        <v>45</v>
      </c>
      <c r="CZ211" s="36">
        <v>55</v>
      </c>
      <c r="DA211" s="36">
        <v>45</v>
      </c>
      <c r="DB211" s="36">
        <v>41</v>
      </c>
      <c r="DC211" s="36">
        <v>59</v>
      </c>
      <c r="DD211" s="36">
        <v>46</v>
      </c>
      <c r="DE211" s="36">
        <v>54</v>
      </c>
      <c r="DF211" s="36">
        <v>24</v>
      </c>
      <c r="DG211" s="36">
        <v>76</v>
      </c>
      <c r="DH211" s="36">
        <v>75</v>
      </c>
      <c r="DI211" s="36">
        <v>25</v>
      </c>
      <c r="DJ211" s="36">
        <v>64</v>
      </c>
      <c r="DK211" s="36">
        <v>36</v>
      </c>
      <c r="DL211" s="36">
        <v>10</v>
      </c>
      <c r="DM211" s="36">
        <v>90</v>
      </c>
      <c r="DN211" s="36">
        <v>8</v>
      </c>
      <c r="DO211" s="36">
        <v>92</v>
      </c>
      <c r="DP211" s="36" t="s">
        <v>40</v>
      </c>
      <c r="DQ211" s="36" t="s">
        <v>40</v>
      </c>
      <c r="DR211" s="36" t="s">
        <v>40</v>
      </c>
      <c r="DS211" s="36" t="s">
        <v>40</v>
      </c>
      <c r="DT211" s="36" t="s">
        <v>40</v>
      </c>
      <c r="DU211" s="36" t="s">
        <v>40</v>
      </c>
      <c r="DV211" s="36" t="s">
        <v>40</v>
      </c>
      <c r="DW211" s="34" t="s">
        <v>40</v>
      </c>
      <c r="DX211" s="34" t="s">
        <v>40</v>
      </c>
      <c r="DY211" s="34" t="s">
        <v>40</v>
      </c>
      <c r="DZ211" s="34" t="s">
        <v>40</v>
      </c>
      <c r="EA211" s="38" t="s">
        <v>40</v>
      </c>
    </row>
    <row r="212" spans="1:131" s="17" customFormat="1" ht="15" customHeight="1" x14ac:dyDescent="0.2">
      <c r="A212" s="4" t="s">
        <v>498</v>
      </c>
      <c r="B212" s="11" t="s">
        <v>499</v>
      </c>
      <c r="C212" s="36">
        <v>96</v>
      </c>
      <c r="D212" s="36">
        <v>20</v>
      </c>
      <c r="E212" s="36">
        <v>80</v>
      </c>
      <c r="F212" s="36">
        <v>16</v>
      </c>
      <c r="G212" s="36">
        <v>85</v>
      </c>
      <c r="H212" s="36">
        <v>43</v>
      </c>
      <c r="I212" s="36">
        <v>57</v>
      </c>
      <c r="J212" s="36">
        <v>53</v>
      </c>
      <c r="K212" s="36">
        <v>47</v>
      </c>
      <c r="L212" s="36">
        <v>5</v>
      </c>
      <c r="M212" s="36">
        <v>95</v>
      </c>
      <c r="N212" s="36">
        <v>23</v>
      </c>
      <c r="O212" s="36">
        <v>77</v>
      </c>
      <c r="P212" s="36">
        <v>10</v>
      </c>
      <c r="Q212" s="36">
        <v>90</v>
      </c>
      <c r="R212" s="36">
        <v>11</v>
      </c>
      <c r="S212" s="36">
        <v>89</v>
      </c>
      <c r="T212" s="36">
        <v>11</v>
      </c>
      <c r="U212" s="36">
        <v>89</v>
      </c>
      <c r="V212" s="36">
        <v>23</v>
      </c>
      <c r="W212" s="36">
        <v>77</v>
      </c>
      <c r="X212" s="36">
        <v>10</v>
      </c>
      <c r="Y212" s="36">
        <v>90</v>
      </c>
      <c r="Z212" s="36">
        <v>30</v>
      </c>
      <c r="AA212" s="36">
        <v>70</v>
      </c>
      <c r="AB212" s="36">
        <v>19</v>
      </c>
      <c r="AC212" s="36">
        <v>81</v>
      </c>
      <c r="AD212" s="36">
        <v>24</v>
      </c>
      <c r="AE212" s="36">
        <v>76</v>
      </c>
      <c r="AF212" s="36">
        <v>35</v>
      </c>
      <c r="AG212" s="36">
        <v>65</v>
      </c>
      <c r="AH212" s="36">
        <v>22</v>
      </c>
      <c r="AI212" s="36">
        <v>78</v>
      </c>
      <c r="AJ212" s="36">
        <v>34</v>
      </c>
      <c r="AK212" s="36">
        <v>66</v>
      </c>
      <c r="AL212" s="36">
        <v>36</v>
      </c>
      <c r="AM212" s="36">
        <v>64</v>
      </c>
      <c r="AN212" s="36">
        <v>27</v>
      </c>
      <c r="AO212" s="36">
        <v>73</v>
      </c>
      <c r="AP212" s="36">
        <v>33</v>
      </c>
      <c r="AQ212" s="36">
        <v>67</v>
      </c>
      <c r="AR212" s="36">
        <v>42</v>
      </c>
      <c r="AS212" s="36">
        <v>58</v>
      </c>
      <c r="AT212" s="36">
        <v>14</v>
      </c>
      <c r="AU212" s="36">
        <v>86</v>
      </c>
      <c r="AV212" s="36">
        <v>13</v>
      </c>
      <c r="AW212" s="36">
        <v>87</v>
      </c>
      <c r="AX212" s="36">
        <v>27</v>
      </c>
      <c r="AY212" s="36">
        <v>73</v>
      </c>
      <c r="AZ212" s="36">
        <v>40</v>
      </c>
      <c r="BA212" s="36">
        <v>60</v>
      </c>
      <c r="BB212" s="36">
        <v>16</v>
      </c>
      <c r="BC212" s="36">
        <v>84</v>
      </c>
      <c r="BD212" s="36">
        <v>23</v>
      </c>
      <c r="BE212" s="36">
        <v>77</v>
      </c>
      <c r="BF212" s="36">
        <v>29</v>
      </c>
      <c r="BG212" s="36">
        <v>71</v>
      </c>
      <c r="BH212" s="36">
        <v>27</v>
      </c>
      <c r="BI212" s="36">
        <v>73</v>
      </c>
      <c r="BJ212" s="36">
        <v>23</v>
      </c>
      <c r="BK212" s="36">
        <v>77</v>
      </c>
      <c r="BL212" s="36">
        <v>45</v>
      </c>
      <c r="BM212" s="36">
        <v>55</v>
      </c>
      <c r="BN212" s="36">
        <v>33</v>
      </c>
      <c r="BO212" s="36">
        <v>67</v>
      </c>
      <c r="BP212" s="36">
        <v>47</v>
      </c>
      <c r="BQ212" s="36">
        <v>53</v>
      </c>
      <c r="BR212" s="36">
        <v>35</v>
      </c>
      <c r="BS212" s="36">
        <v>65</v>
      </c>
      <c r="BT212" s="36">
        <v>20</v>
      </c>
      <c r="BU212" s="36">
        <v>80</v>
      </c>
      <c r="BV212" s="36">
        <v>40</v>
      </c>
      <c r="BW212" s="36">
        <v>60</v>
      </c>
      <c r="BX212" s="36">
        <v>39</v>
      </c>
      <c r="BY212" s="36">
        <v>61</v>
      </c>
      <c r="BZ212" s="36">
        <v>38</v>
      </c>
      <c r="CA212" s="36">
        <v>62</v>
      </c>
      <c r="CB212" s="36">
        <v>35</v>
      </c>
      <c r="CC212" s="36">
        <v>65</v>
      </c>
      <c r="CD212" s="36">
        <v>52</v>
      </c>
      <c r="CE212" s="36">
        <v>48</v>
      </c>
      <c r="CF212" s="36">
        <v>33</v>
      </c>
      <c r="CG212" s="36">
        <v>67</v>
      </c>
      <c r="CH212" s="36">
        <v>33</v>
      </c>
      <c r="CI212" s="36">
        <v>67</v>
      </c>
      <c r="CJ212" s="36">
        <v>42</v>
      </c>
      <c r="CK212" s="36">
        <v>58</v>
      </c>
      <c r="CL212" s="36">
        <v>21</v>
      </c>
      <c r="CM212" s="36">
        <v>79</v>
      </c>
      <c r="CN212" s="36">
        <v>30</v>
      </c>
      <c r="CO212" s="36">
        <v>70</v>
      </c>
      <c r="CP212" s="36">
        <v>21</v>
      </c>
      <c r="CQ212" s="36">
        <v>79</v>
      </c>
      <c r="CR212" s="36">
        <v>16</v>
      </c>
      <c r="CS212" s="36">
        <v>84</v>
      </c>
      <c r="CT212" s="36">
        <v>18</v>
      </c>
      <c r="CU212" s="36">
        <v>82</v>
      </c>
      <c r="CV212" s="36">
        <v>38</v>
      </c>
      <c r="CW212" s="36">
        <v>62</v>
      </c>
      <c r="CX212" s="36">
        <v>55</v>
      </c>
      <c r="CY212" s="36">
        <v>45</v>
      </c>
      <c r="CZ212" s="36">
        <v>59</v>
      </c>
      <c r="DA212" s="36">
        <v>41</v>
      </c>
      <c r="DB212" s="36">
        <v>49</v>
      </c>
      <c r="DC212" s="36">
        <v>51</v>
      </c>
      <c r="DD212" s="36">
        <v>56</v>
      </c>
      <c r="DE212" s="36">
        <v>44</v>
      </c>
      <c r="DF212" s="36">
        <v>23</v>
      </c>
      <c r="DG212" s="36">
        <v>77</v>
      </c>
      <c r="DH212" s="36">
        <v>84</v>
      </c>
      <c r="DI212" s="36">
        <v>16</v>
      </c>
      <c r="DJ212" s="36">
        <v>71</v>
      </c>
      <c r="DK212" s="36">
        <v>29</v>
      </c>
      <c r="DL212" s="36">
        <v>9</v>
      </c>
      <c r="DM212" s="36">
        <v>91</v>
      </c>
      <c r="DN212" s="36">
        <v>7</v>
      </c>
      <c r="DO212" s="36">
        <v>93</v>
      </c>
      <c r="DP212" s="36" t="s">
        <v>40</v>
      </c>
      <c r="DQ212" s="36" t="s">
        <v>40</v>
      </c>
      <c r="DR212" s="36" t="s">
        <v>40</v>
      </c>
      <c r="DS212" s="36" t="s">
        <v>40</v>
      </c>
      <c r="DT212" s="36" t="s">
        <v>40</v>
      </c>
      <c r="DU212" s="36" t="s">
        <v>40</v>
      </c>
      <c r="DV212" s="36" t="s">
        <v>40</v>
      </c>
      <c r="DW212" s="34" t="s">
        <v>40</v>
      </c>
      <c r="DX212" s="34" t="s">
        <v>40</v>
      </c>
      <c r="DY212" s="34" t="s">
        <v>40</v>
      </c>
      <c r="DZ212" s="34" t="s">
        <v>40</v>
      </c>
      <c r="EA212" s="38" t="s">
        <v>40</v>
      </c>
    </row>
    <row r="213" spans="1:131" s="17" customFormat="1" ht="15" customHeight="1" x14ac:dyDescent="0.2">
      <c r="A213" s="4" t="s">
        <v>500</v>
      </c>
      <c r="B213" s="11" t="s">
        <v>501</v>
      </c>
      <c r="C213" s="36">
        <v>91</v>
      </c>
      <c r="D213" s="36">
        <v>11</v>
      </c>
      <c r="E213" s="36">
        <v>89</v>
      </c>
      <c r="F213" s="36">
        <v>19</v>
      </c>
      <c r="G213" s="36">
        <v>81</v>
      </c>
      <c r="H213" s="36">
        <v>14</v>
      </c>
      <c r="I213" s="36">
        <v>86</v>
      </c>
      <c r="J213" s="36">
        <v>25</v>
      </c>
      <c r="K213" s="36">
        <v>75</v>
      </c>
      <c r="L213" s="36">
        <v>11</v>
      </c>
      <c r="M213" s="36">
        <v>89</v>
      </c>
      <c r="N213" s="36">
        <v>8</v>
      </c>
      <c r="O213" s="36">
        <v>92</v>
      </c>
      <c r="P213" s="36">
        <v>4</v>
      </c>
      <c r="Q213" s="36">
        <v>96</v>
      </c>
      <c r="R213" s="36">
        <v>11</v>
      </c>
      <c r="S213" s="36">
        <v>89</v>
      </c>
      <c r="T213" s="36">
        <v>5</v>
      </c>
      <c r="U213" s="36">
        <v>95</v>
      </c>
      <c r="V213" s="36">
        <v>9</v>
      </c>
      <c r="W213" s="36">
        <v>91</v>
      </c>
      <c r="X213" s="36">
        <v>5</v>
      </c>
      <c r="Y213" s="36">
        <v>95</v>
      </c>
      <c r="Z213" s="36">
        <v>25</v>
      </c>
      <c r="AA213" s="36">
        <v>75</v>
      </c>
      <c r="AB213" s="36">
        <v>16</v>
      </c>
      <c r="AC213" s="36">
        <v>84</v>
      </c>
      <c r="AD213" s="36">
        <v>13</v>
      </c>
      <c r="AE213" s="36">
        <v>87</v>
      </c>
      <c r="AF213" s="36">
        <v>23</v>
      </c>
      <c r="AG213" s="36">
        <v>77</v>
      </c>
      <c r="AH213" s="36">
        <v>14</v>
      </c>
      <c r="AI213" s="36">
        <v>86</v>
      </c>
      <c r="AJ213" s="36">
        <v>25</v>
      </c>
      <c r="AK213" s="36">
        <v>75</v>
      </c>
      <c r="AL213" s="36">
        <v>28</v>
      </c>
      <c r="AM213" s="36">
        <v>72</v>
      </c>
      <c r="AN213" s="36">
        <v>15</v>
      </c>
      <c r="AO213" s="36">
        <v>85</v>
      </c>
      <c r="AP213" s="36">
        <v>19</v>
      </c>
      <c r="AQ213" s="36">
        <v>81</v>
      </c>
      <c r="AR213" s="36">
        <v>40</v>
      </c>
      <c r="AS213" s="36">
        <v>60</v>
      </c>
      <c r="AT213" s="36">
        <v>7</v>
      </c>
      <c r="AU213" s="36">
        <v>93</v>
      </c>
      <c r="AV213" s="36">
        <v>20</v>
      </c>
      <c r="AW213" s="36">
        <v>80</v>
      </c>
      <c r="AX213" s="36">
        <v>10</v>
      </c>
      <c r="AY213" s="36">
        <v>90</v>
      </c>
      <c r="AZ213" s="36">
        <v>19</v>
      </c>
      <c r="BA213" s="36">
        <v>81</v>
      </c>
      <c r="BB213" s="36">
        <v>7</v>
      </c>
      <c r="BC213" s="36">
        <v>93</v>
      </c>
      <c r="BD213" s="36">
        <v>10</v>
      </c>
      <c r="BE213" s="36">
        <v>90</v>
      </c>
      <c r="BF213" s="36">
        <v>21</v>
      </c>
      <c r="BG213" s="36">
        <v>79</v>
      </c>
      <c r="BH213" s="36">
        <v>19</v>
      </c>
      <c r="BI213" s="36">
        <v>81</v>
      </c>
      <c r="BJ213" s="36">
        <v>7</v>
      </c>
      <c r="BK213" s="36">
        <v>93</v>
      </c>
      <c r="BL213" s="36">
        <v>35</v>
      </c>
      <c r="BM213" s="36">
        <v>65</v>
      </c>
      <c r="BN213" s="36">
        <v>47</v>
      </c>
      <c r="BO213" s="36">
        <v>53</v>
      </c>
      <c r="BP213" s="36">
        <v>52</v>
      </c>
      <c r="BQ213" s="36">
        <v>48</v>
      </c>
      <c r="BR213" s="36">
        <v>24</v>
      </c>
      <c r="BS213" s="36">
        <v>76</v>
      </c>
      <c r="BT213" s="36">
        <v>15</v>
      </c>
      <c r="BU213" s="36">
        <v>85</v>
      </c>
      <c r="BV213" s="36">
        <v>25</v>
      </c>
      <c r="BW213" s="36">
        <v>75</v>
      </c>
      <c r="BX213" s="36">
        <v>24</v>
      </c>
      <c r="BY213" s="36">
        <v>76</v>
      </c>
      <c r="BZ213" s="36">
        <v>23</v>
      </c>
      <c r="CA213" s="36">
        <v>77</v>
      </c>
      <c r="CB213" s="36">
        <v>21</v>
      </c>
      <c r="CC213" s="36">
        <v>79</v>
      </c>
      <c r="CD213" s="36">
        <v>39</v>
      </c>
      <c r="CE213" s="36">
        <v>61</v>
      </c>
      <c r="CF213" s="36">
        <v>22</v>
      </c>
      <c r="CG213" s="36">
        <v>78</v>
      </c>
      <c r="CH213" s="36">
        <v>17</v>
      </c>
      <c r="CI213" s="36">
        <v>83</v>
      </c>
      <c r="CJ213" s="36">
        <v>23</v>
      </c>
      <c r="CK213" s="36">
        <v>77</v>
      </c>
      <c r="CL213" s="36">
        <v>22</v>
      </c>
      <c r="CM213" s="36">
        <v>78</v>
      </c>
      <c r="CN213" s="36">
        <v>22</v>
      </c>
      <c r="CO213" s="36">
        <v>78</v>
      </c>
      <c r="CP213" s="36">
        <v>18</v>
      </c>
      <c r="CQ213" s="36">
        <v>82</v>
      </c>
      <c r="CR213" s="36">
        <v>12</v>
      </c>
      <c r="CS213" s="36">
        <v>88</v>
      </c>
      <c r="CT213" s="36">
        <v>9</v>
      </c>
      <c r="CU213" s="36">
        <v>91</v>
      </c>
      <c r="CV213" s="36">
        <v>62</v>
      </c>
      <c r="CW213" s="36">
        <v>38</v>
      </c>
      <c r="CX213" s="36">
        <v>70</v>
      </c>
      <c r="CY213" s="36">
        <v>30</v>
      </c>
      <c r="CZ213" s="36">
        <v>72</v>
      </c>
      <c r="DA213" s="36">
        <v>28</v>
      </c>
      <c r="DB213" s="36">
        <v>72</v>
      </c>
      <c r="DC213" s="36">
        <v>28</v>
      </c>
      <c r="DD213" s="36">
        <v>72</v>
      </c>
      <c r="DE213" s="36">
        <v>28</v>
      </c>
      <c r="DF213" s="36">
        <v>64</v>
      </c>
      <c r="DG213" s="36">
        <v>36</v>
      </c>
      <c r="DH213" s="36">
        <v>78</v>
      </c>
      <c r="DI213" s="36">
        <v>22</v>
      </c>
      <c r="DJ213" s="36">
        <v>73</v>
      </c>
      <c r="DK213" s="36">
        <v>27</v>
      </c>
      <c r="DL213" s="36" t="s">
        <v>40</v>
      </c>
      <c r="DM213" s="36" t="s">
        <v>40</v>
      </c>
      <c r="DN213" s="36" t="s">
        <v>40</v>
      </c>
      <c r="DO213" s="36" t="s">
        <v>40</v>
      </c>
      <c r="DP213" s="36">
        <v>8</v>
      </c>
      <c r="DQ213" s="36">
        <v>92</v>
      </c>
      <c r="DR213" s="36">
        <v>8</v>
      </c>
      <c r="DS213" s="36">
        <v>92</v>
      </c>
      <c r="DT213" s="36">
        <v>9</v>
      </c>
      <c r="DU213" s="36">
        <v>91</v>
      </c>
      <c r="DV213" s="36">
        <v>10</v>
      </c>
      <c r="DW213" s="34">
        <v>90</v>
      </c>
      <c r="DX213" s="34">
        <v>10</v>
      </c>
      <c r="DY213" s="34">
        <v>90</v>
      </c>
      <c r="DZ213" s="34">
        <v>8</v>
      </c>
      <c r="EA213" s="38">
        <v>92</v>
      </c>
    </row>
    <row r="214" spans="1:131" s="17" customFormat="1" ht="15" customHeight="1" x14ac:dyDescent="0.2">
      <c r="A214" s="4" t="s">
        <v>502</v>
      </c>
      <c r="B214" s="11" t="s">
        <v>503</v>
      </c>
      <c r="C214" s="36">
        <v>92</v>
      </c>
      <c r="D214" s="36">
        <v>7</v>
      </c>
      <c r="E214" s="36">
        <v>93</v>
      </c>
      <c r="F214" s="36">
        <v>5</v>
      </c>
      <c r="G214" s="36">
        <v>95</v>
      </c>
      <c r="H214" s="36">
        <v>15</v>
      </c>
      <c r="I214" s="36">
        <v>85</v>
      </c>
      <c r="J214" s="36">
        <v>47</v>
      </c>
      <c r="K214" s="36">
        <v>53</v>
      </c>
      <c r="L214" s="36">
        <v>7</v>
      </c>
      <c r="M214" s="36">
        <v>93</v>
      </c>
      <c r="N214" s="36">
        <v>13</v>
      </c>
      <c r="O214" s="36">
        <v>87</v>
      </c>
      <c r="P214" s="36">
        <v>5</v>
      </c>
      <c r="Q214" s="36">
        <v>95</v>
      </c>
      <c r="R214" s="36">
        <v>7</v>
      </c>
      <c r="S214" s="36">
        <v>93</v>
      </c>
      <c r="T214" s="36">
        <v>3</v>
      </c>
      <c r="U214" s="36">
        <v>97</v>
      </c>
      <c r="V214" s="36">
        <v>19</v>
      </c>
      <c r="W214" s="36">
        <v>81</v>
      </c>
      <c r="X214" s="36">
        <v>3</v>
      </c>
      <c r="Y214" s="36">
        <v>97</v>
      </c>
      <c r="Z214" s="36">
        <v>24</v>
      </c>
      <c r="AA214" s="36">
        <v>76</v>
      </c>
      <c r="AB214" s="36">
        <v>11</v>
      </c>
      <c r="AC214" s="36">
        <v>89</v>
      </c>
      <c r="AD214" s="36">
        <v>6</v>
      </c>
      <c r="AE214" s="36">
        <v>94</v>
      </c>
      <c r="AF214" s="36">
        <v>33</v>
      </c>
      <c r="AG214" s="36">
        <v>67</v>
      </c>
      <c r="AH214" s="36">
        <v>9</v>
      </c>
      <c r="AI214" s="36">
        <v>91</v>
      </c>
      <c r="AJ214" s="36">
        <v>29</v>
      </c>
      <c r="AK214" s="36">
        <v>71</v>
      </c>
      <c r="AL214" s="36">
        <v>23</v>
      </c>
      <c r="AM214" s="36">
        <v>77</v>
      </c>
      <c r="AN214" s="36">
        <v>18</v>
      </c>
      <c r="AO214" s="36">
        <v>82</v>
      </c>
      <c r="AP214" s="36">
        <v>21</v>
      </c>
      <c r="AQ214" s="36">
        <v>79</v>
      </c>
      <c r="AR214" s="36">
        <v>53</v>
      </c>
      <c r="AS214" s="36">
        <v>47</v>
      </c>
      <c r="AT214" s="36">
        <v>3</v>
      </c>
      <c r="AU214" s="36">
        <v>97</v>
      </c>
      <c r="AV214" s="36">
        <v>9</v>
      </c>
      <c r="AW214" s="36">
        <v>91</v>
      </c>
      <c r="AX214" s="36">
        <v>24</v>
      </c>
      <c r="AY214" s="36">
        <v>76</v>
      </c>
      <c r="AZ214" s="36">
        <v>37</v>
      </c>
      <c r="BA214" s="36">
        <v>63</v>
      </c>
      <c r="BB214" s="36">
        <v>12</v>
      </c>
      <c r="BC214" s="36">
        <v>88</v>
      </c>
      <c r="BD214" s="36">
        <v>15</v>
      </c>
      <c r="BE214" s="36">
        <v>85</v>
      </c>
      <c r="BF214" s="36">
        <v>8</v>
      </c>
      <c r="BG214" s="36">
        <v>92</v>
      </c>
      <c r="BH214" s="36">
        <v>26</v>
      </c>
      <c r="BI214" s="36">
        <v>74</v>
      </c>
      <c r="BJ214" s="36">
        <v>6</v>
      </c>
      <c r="BK214" s="36">
        <v>94</v>
      </c>
      <c r="BL214" s="36">
        <v>32</v>
      </c>
      <c r="BM214" s="36">
        <v>68</v>
      </c>
      <c r="BN214" s="36">
        <v>35</v>
      </c>
      <c r="BO214" s="36">
        <v>65</v>
      </c>
      <c r="BP214" s="36">
        <v>38</v>
      </c>
      <c r="BQ214" s="36">
        <v>62</v>
      </c>
      <c r="BR214" s="36">
        <v>18</v>
      </c>
      <c r="BS214" s="36">
        <v>82</v>
      </c>
      <c r="BT214" s="36">
        <v>12</v>
      </c>
      <c r="BU214" s="36">
        <v>88</v>
      </c>
      <c r="BV214" s="36">
        <v>35</v>
      </c>
      <c r="BW214" s="36">
        <v>65</v>
      </c>
      <c r="BX214" s="36">
        <v>35</v>
      </c>
      <c r="BY214" s="36">
        <v>65</v>
      </c>
      <c r="BZ214" s="36">
        <v>38</v>
      </c>
      <c r="CA214" s="36">
        <v>62</v>
      </c>
      <c r="CB214" s="36">
        <v>31</v>
      </c>
      <c r="CC214" s="36">
        <v>69</v>
      </c>
      <c r="CD214" s="36">
        <v>63</v>
      </c>
      <c r="CE214" s="36">
        <v>37</v>
      </c>
      <c r="CF214" s="36">
        <v>28</v>
      </c>
      <c r="CG214" s="36">
        <v>72</v>
      </c>
      <c r="CH214" s="36">
        <v>23</v>
      </c>
      <c r="CI214" s="36">
        <v>77</v>
      </c>
      <c r="CJ214" s="36">
        <v>47</v>
      </c>
      <c r="CK214" s="36">
        <v>53</v>
      </c>
      <c r="CL214" s="36">
        <v>13</v>
      </c>
      <c r="CM214" s="36">
        <v>87</v>
      </c>
      <c r="CN214" s="36">
        <v>14</v>
      </c>
      <c r="CO214" s="36">
        <v>86</v>
      </c>
      <c r="CP214" s="36">
        <v>19</v>
      </c>
      <c r="CQ214" s="36">
        <v>81</v>
      </c>
      <c r="CR214" s="36">
        <v>11</v>
      </c>
      <c r="CS214" s="36">
        <v>89</v>
      </c>
      <c r="CT214" s="36">
        <v>3</v>
      </c>
      <c r="CU214" s="36">
        <v>97</v>
      </c>
      <c r="CV214" s="36">
        <v>53</v>
      </c>
      <c r="CW214" s="36">
        <v>47</v>
      </c>
      <c r="CX214" s="36">
        <v>79</v>
      </c>
      <c r="CY214" s="36">
        <v>21</v>
      </c>
      <c r="CZ214" s="36">
        <v>74</v>
      </c>
      <c r="DA214" s="36">
        <v>26</v>
      </c>
      <c r="DB214" s="36">
        <v>60</v>
      </c>
      <c r="DC214" s="36">
        <v>40</v>
      </c>
      <c r="DD214" s="36">
        <v>70</v>
      </c>
      <c r="DE214" s="36">
        <v>30</v>
      </c>
      <c r="DF214" s="36">
        <v>68</v>
      </c>
      <c r="DG214" s="36">
        <v>32</v>
      </c>
      <c r="DH214" s="36">
        <v>99</v>
      </c>
      <c r="DI214" s="36">
        <v>1</v>
      </c>
      <c r="DJ214" s="36">
        <v>90</v>
      </c>
      <c r="DK214" s="36">
        <v>10</v>
      </c>
      <c r="DL214" s="36">
        <v>5</v>
      </c>
      <c r="DM214" s="36">
        <v>95</v>
      </c>
      <c r="DN214" s="36">
        <v>6</v>
      </c>
      <c r="DO214" s="36">
        <v>94</v>
      </c>
      <c r="DP214" s="36" t="s">
        <v>40</v>
      </c>
      <c r="DQ214" s="36" t="s">
        <v>40</v>
      </c>
      <c r="DR214" s="36" t="s">
        <v>40</v>
      </c>
      <c r="DS214" s="36" t="s">
        <v>40</v>
      </c>
      <c r="DT214" s="36" t="s">
        <v>40</v>
      </c>
      <c r="DU214" s="36" t="s">
        <v>40</v>
      </c>
      <c r="DV214" s="36" t="s">
        <v>40</v>
      </c>
      <c r="DW214" s="34" t="s">
        <v>40</v>
      </c>
      <c r="DX214" s="34" t="s">
        <v>40</v>
      </c>
      <c r="DY214" s="34" t="s">
        <v>40</v>
      </c>
      <c r="DZ214" s="34" t="s">
        <v>40</v>
      </c>
      <c r="EA214" s="38" t="s">
        <v>40</v>
      </c>
    </row>
    <row r="215" spans="1:131" s="17" customFormat="1" ht="15" customHeight="1" x14ac:dyDescent="0.2">
      <c r="A215" s="4" t="s">
        <v>504</v>
      </c>
      <c r="B215" s="11" t="s">
        <v>505</v>
      </c>
      <c r="C215" s="36">
        <v>34</v>
      </c>
      <c r="D215" s="36">
        <v>8</v>
      </c>
      <c r="E215" s="36">
        <v>92</v>
      </c>
      <c r="F215" s="36">
        <v>2</v>
      </c>
      <c r="G215" s="36">
        <v>98</v>
      </c>
      <c r="H215" s="36">
        <v>2</v>
      </c>
      <c r="I215" s="36">
        <v>98</v>
      </c>
      <c r="J215" s="36">
        <v>9</v>
      </c>
      <c r="K215" s="36">
        <v>91</v>
      </c>
      <c r="L215" s="36">
        <v>6</v>
      </c>
      <c r="M215" s="36">
        <v>94</v>
      </c>
      <c r="N215" s="36">
        <v>10</v>
      </c>
      <c r="O215" s="36">
        <v>90</v>
      </c>
      <c r="P215" s="36">
        <v>3</v>
      </c>
      <c r="Q215" s="36">
        <v>97</v>
      </c>
      <c r="R215" s="36">
        <v>5</v>
      </c>
      <c r="S215" s="36">
        <v>95</v>
      </c>
      <c r="T215" s="36">
        <v>0</v>
      </c>
      <c r="U215" s="36">
        <v>100</v>
      </c>
      <c r="V215" s="36">
        <v>15</v>
      </c>
      <c r="W215" s="36">
        <v>85</v>
      </c>
      <c r="X215" s="36">
        <v>2</v>
      </c>
      <c r="Y215" s="36">
        <v>98</v>
      </c>
      <c r="Z215" s="36">
        <v>21</v>
      </c>
      <c r="AA215" s="36">
        <v>79</v>
      </c>
      <c r="AB215" s="36">
        <v>5</v>
      </c>
      <c r="AC215" s="36">
        <v>95</v>
      </c>
      <c r="AD215" s="36">
        <v>21</v>
      </c>
      <c r="AE215" s="36">
        <v>79</v>
      </c>
      <c r="AF215" s="36">
        <v>26</v>
      </c>
      <c r="AG215" s="36">
        <v>74</v>
      </c>
      <c r="AH215" s="36">
        <v>10</v>
      </c>
      <c r="AI215" s="36">
        <v>90</v>
      </c>
      <c r="AJ215" s="36">
        <v>11</v>
      </c>
      <c r="AK215" s="36">
        <v>89</v>
      </c>
      <c r="AL215" s="36">
        <v>18</v>
      </c>
      <c r="AM215" s="36">
        <v>82</v>
      </c>
      <c r="AN215" s="36">
        <v>16</v>
      </c>
      <c r="AO215" s="36">
        <v>84</v>
      </c>
      <c r="AP215" s="36">
        <v>18</v>
      </c>
      <c r="AQ215" s="36">
        <v>82</v>
      </c>
      <c r="AR215" s="36">
        <v>27</v>
      </c>
      <c r="AS215" s="36">
        <v>73</v>
      </c>
      <c r="AT215" s="36">
        <v>5</v>
      </c>
      <c r="AU215" s="36">
        <v>95</v>
      </c>
      <c r="AV215" s="36">
        <v>5</v>
      </c>
      <c r="AW215" s="36">
        <v>95</v>
      </c>
      <c r="AX215" s="36">
        <v>8</v>
      </c>
      <c r="AY215" s="36">
        <v>92</v>
      </c>
      <c r="AZ215" s="36">
        <v>13</v>
      </c>
      <c r="BA215" s="36">
        <v>87</v>
      </c>
      <c r="BB215" s="36">
        <v>2</v>
      </c>
      <c r="BC215" s="36">
        <v>98</v>
      </c>
      <c r="BD215" s="36">
        <v>10</v>
      </c>
      <c r="BE215" s="36">
        <v>90</v>
      </c>
      <c r="BF215" s="36">
        <v>12</v>
      </c>
      <c r="BG215" s="36">
        <v>88</v>
      </c>
      <c r="BH215" s="36">
        <v>17</v>
      </c>
      <c r="BI215" s="36">
        <v>83</v>
      </c>
      <c r="BJ215" s="36">
        <v>10</v>
      </c>
      <c r="BK215" s="36">
        <v>90</v>
      </c>
      <c r="BL215" s="36">
        <v>55</v>
      </c>
      <c r="BM215" s="36">
        <v>45</v>
      </c>
      <c r="BN215" s="36">
        <v>57</v>
      </c>
      <c r="BO215" s="36">
        <v>43</v>
      </c>
      <c r="BP215" s="36">
        <v>48</v>
      </c>
      <c r="BQ215" s="36">
        <v>52</v>
      </c>
      <c r="BR215" s="36">
        <v>38</v>
      </c>
      <c r="BS215" s="36">
        <v>62</v>
      </c>
      <c r="BT215" s="36">
        <v>8</v>
      </c>
      <c r="BU215" s="36">
        <v>92</v>
      </c>
      <c r="BV215" s="36">
        <v>32</v>
      </c>
      <c r="BW215" s="36">
        <v>68</v>
      </c>
      <c r="BX215" s="36">
        <v>27</v>
      </c>
      <c r="BY215" s="36">
        <v>73</v>
      </c>
      <c r="BZ215" s="36">
        <v>30</v>
      </c>
      <c r="CA215" s="36">
        <v>70</v>
      </c>
      <c r="CB215" s="36">
        <v>25</v>
      </c>
      <c r="CC215" s="36">
        <v>75</v>
      </c>
      <c r="CD215" s="36">
        <v>25</v>
      </c>
      <c r="CE215" s="36">
        <v>75</v>
      </c>
      <c r="CF215" s="36">
        <v>27</v>
      </c>
      <c r="CG215" s="36">
        <v>73</v>
      </c>
      <c r="CH215" s="36">
        <v>23</v>
      </c>
      <c r="CI215" s="36">
        <v>77</v>
      </c>
      <c r="CJ215" s="36">
        <v>32</v>
      </c>
      <c r="CK215" s="36">
        <v>68</v>
      </c>
      <c r="CL215" s="36">
        <v>20</v>
      </c>
      <c r="CM215" s="36">
        <v>80</v>
      </c>
      <c r="CN215" s="36">
        <v>14</v>
      </c>
      <c r="CO215" s="36">
        <v>86</v>
      </c>
      <c r="CP215" s="36">
        <v>10</v>
      </c>
      <c r="CQ215" s="36">
        <v>90</v>
      </c>
      <c r="CR215" s="36">
        <v>5</v>
      </c>
      <c r="CS215" s="36">
        <v>95</v>
      </c>
      <c r="CT215" s="36">
        <v>3</v>
      </c>
      <c r="CU215" s="36">
        <v>97</v>
      </c>
      <c r="CV215" s="36">
        <v>90</v>
      </c>
      <c r="CW215" s="36">
        <v>10</v>
      </c>
      <c r="CX215" s="36">
        <v>92</v>
      </c>
      <c r="CY215" s="36">
        <v>8</v>
      </c>
      <c r="CZ215" s="36">
        <v>92</v>
      </c>
      <c r="DA215" s="36">
        <v>8</v>
      </c>
      <c r="DB215" s="36">
        <v>90</v>
      </c>
      <c r="DC215" s="36">
        <v>10</v>
      </c>
      <c r="DD215" s="36">
        <v>90</v>
      </c>
      <c r="DE215" s="36">
        <v>10</v>
      </c>
      <c r="DF215" s="36">
        <v>95</v>
      </c>
      <c r="DG215" s="36">
        <v>5</v>
      </c>
      <c r="DH215" s="36">
        <v>88</v>
      </c>
      <c r="DI215" s="36">
        <v>12</v>
      </c>
      <c r="DJ215" s="36">
        <v>92</v>
      </c>
      <c r="DK215" s="36">
        <v>8</v>
      </c>
      <c r="DL215" s="36" t="s">
        <v>40</v>
      </c>
      <c r="DM215" s="36" t="s">
        <v>40</v>
      </c>
      <c r="DN215" s="36" t="s">
        <v>40</v>
      </c>
      <c r="DO215" s="36" t="s">
        <v>40</v>
      </c>
      <c r="DP215" s="36">
        <v>7</v>
      </c>
      <c r="DQ215" s="36">
        <v>93</v>
      </c>
      <c r="DR215" s="36">
        <v>3</v>
      </c>
      <c r="DS215" s="36">
        <v>97</v>
      </c>
      <c r="DT215" s="36">
        <v>5</v>
      </c>
      <c r="DU215" s="36">
        <v>95</v>
      </c>
      <c r="DV215" s="36">
        <v>3</v>
      </c>
      <c r="DW215" s="34">
        <v>97</v>
      </c>
      <c r="DX215" s="34">
        <v>5</v>
      </c>
      <c r="DY215" s="34">
        <v>95</v>
      </c>
      <c r="DZ215" s="34">
        <v>11</v>
      </c>
      <c r="EA215" s="38">
        <v>89</v>
      </c>
    </row>
    <row r="216" spans="1:131" s="17" customFormat="1" ht="15" customHeight="1" x14ac:dyDescent="0.2">
      <c r="A216" s="4" t="s">
        <v>506</v>
      </c>
      <c r="B216" s="11" t="s">
        <v>507</v>
      </c>
      <c r="C216" s="36">
        <v>84</v>
      </c>
      <c r="D216" s="36">
        <v>6</v>
      </c>
      <c r="E216" s="36">
        <v>94</v>
      </c>
      <c r="F216" s="36">
        <v>7</v>
      </c>
      <c r="G216" s="36">
        <v>93</v>
      </c>
      <c r="H216" s="36">
        <v>15</v>
      </c>
      <c r="I216" s="36">
        <v>85</v>
      </c>
      <c r="J216" s="36">
        <v>23</v>
      </c>
      <c r="K216" s="36">
        <v>77</v>
      </c>
      <c r="L216" s="36">
        <v>5</v>
      </c>
      <c r="M216" s="36">
        <v>95</v>
      </c>
      <c r="N216" s="36">
        <v>8</v>
      </c>
      <c r="O216" s="36">
        <v>92</v>
      </c>
      <c r="P216" s="36">
        <v>4</v>
      </c>
      <c r="Q216" s="36">
        <v>96</v>
      </c>
      <c r="R216" s="36">
        <v>3</v>
      </c>
      <c r="S216" s="36">
        <v>97</v>
      </c>
      <c r="T216" s="36">
        <v>3</v>
      </c>
      <c r="U216" s="36">
        <v>97</v>
      </c>
      <c r="V216" s="36">
        <v>10</v>
      </c>
      <c r="W216" s="36">
        <v>90</v>
      </c>
      <c r="X216" s="36">
        <v>2</v>
      </c>
      <c r="Y216" s="36">
        <v>98</v>
      </c>
      <c r="Z216" s="36">
        <v>23</v>
      </c>
      <c r="AA216" s="36">
        <v>77</v>
      </c>
      <c r="AB216" s="36">
        <v>23</v>
      </c>
      <c r="AC216" s="36">
        <v>77</v>
      </c>
      <c r="AD216" s="36">
        <v>24</v>
      </c>
      <c r="AE216" s="36">
        <v>76</v>
      </c>
      <c r="AF216" s="36">
        <v>31</v>
      </c>
      <c r="AG216" s="36">
        <v>69</v>
      </c>
      <c r="AH216" s="36">
        <v>17</v>
      </c>
      <c r="AI216" s="36">
        <v>83</v>
      </c>
      <c r="AJ216" s="36">
        <v>23</v>
      </c>
      <c r="AK216" s="36">
        <v>77</v>
      </c>
      <c r="AL216" s="36">
        <v>37</v>
      </c>
      <c r="AM216" s="36">
        <v>63</v>
      </c>
      <c r="AN216" s="36">
        <v>30</v>
      </c>
      <c r="AO216" s="36">
        <v>70</v>
      </c>
      <c r="AP216" s="36">
        <v>30</v>
      </c>
      <c r="AQ216" s="36">
        <v>70</v>
      </c>
      <c r="AR216" s="36">
        <v>31</v>
      </c>
      <c r="AS216" s="36">
        <v>69</v>
      </c>
      <c r="AT216" s="36">
        <v>8</v>
      </c>
      <c r="AU216" s="36">
        <v>92</v>
      </c>
      <c r="AV216" s="36">
        <v>12</v>
      </c>
      <c r="AW216" s="36">
        <v>88</v>
      </c>
      <c r="AX216" s="36">
        <v>13</v>
      </c>
      <c r="AY216" s="36">
        <v>88</v>
      </c>
      <c r="AZ216" s="36">
        <v>15</v>
      </c>
      <c r="BA216" s="36">
        <v>85</v>
      </c>
      <c r="BB216" s="36">
        <v>6</v>
      </c>
      <c r="BC216" s="36">
        <v>94</v>
      </c>
      <c r="BD216" s="36">
        <v>12</v>
      </c>
      <c r="BE216" s="36">
        <v>88</v>
      </c>
      <c r="BF216" s="36">
        <v>8</v>
      </c>
      <c r="BG216" s="36">
        <v>92</v>
      </c>
      <c r="BH216" s="36">
        <v>11</v>
      </c>
      <c r="BI216" s="36">
        <v>89</v>
      </c>
      <c r="BJ216" s="36">
        <v>7</v>
      </c>
      <c r="BK216" s="36">
        <v>93</v>
      </c>
      <c r="BL216" s="36">
        <v>37</v>
      </c>
      <c r="BM216" s="36">
        <v>63</v>
      </c>
      <c r="BN216" s="36">
        <v>34</v>
      </c>
      <c r="BO216" s="36">
        <v>66</v>
      </c>
      <c r="BP216" s="36">
        <v>39</v>
      </c>
      <c r="BQ216" s="36">
        <v>61</v>
      </c>
      <c r="BR216" s="36">
        <v>33</v>
      </c>
      <c r="BS216" s="36">
        <v>67</v>
      </c>
      <c r="BT216" s="36">
        <v>19</v>
      </c>
      <c r="BU216" s="36">
        <v>81</v>
      </c>
      <c r="BV216" s="36">
        <v>19</v>
      </c>
      <c r="BW216" s="36">
        <v>81</v>
      </c>
      <c r="BX216" s="36">
        <v>29</v>
      </c>
      <c r="BY216" s="36">
        <v>71</v>
      </c>
      <c r="BZ216" s="36">
        <v>27</v>
      </c>
      <c r="CA216" s="36">
        <v>73</v>
      </c>
      <c r="CB216" s="36">
        <v>24</v>
      </c>
      <c r="CC216" s="36">
        <v>76</v>
      </c>
      <c r="CD216" s="36">
        <v>31</v>
      </c>
      <c r="CE216" s="36">
        <v>69</v>
      </c>
      <c r="CF216" s="36">
        <v>27</v>
      </c>
      <c r="CG216" s="36">
        <v>73</v>
      </c>
      <c r="CH216" s="36">
        <v>22</v>
      </c>
      <c r="CI216" s="36">
        <v>78</v>
      </c>
      <c r="CJ216" s="36">
        <v>32</v>
      </c>
      <c r="CK216" s="36">
        <v>68</v>
      </c>
      <c r="CL216" s="36">
        <v>19</v>
      </c>
      <c r="CM216" s="36">
        <v>81</v>
      </c>
      <c r="CN216" s="36">
        <v>17</v>
      </c>
      <c r="CO216" s="36">
        <v>83</v>
      </c>
      <c r="CP216" s="36">
        <v>13</v>
      </c>
      <c r="CQ216" s="36">
        <v>87</v>
      </c>
      <c r="CR216" s="36">
        <v>8</v>
      </c>
      <c r="CS216" s="36">
        <v>92</v>
      </c>
      <c r="CT216" s="36">
        <v>9</v>
      </c>
      <c r="CU216" s="36">
        <v>91</v>
      </c>
      <c r="CV216" s="36">
        <v>64</v>
      </c>
      <c r="CW216" s="36">
        <v>36</v>
      </c>
      <c r="CX216" s="36">
        <v>82</v>
      </c>
      <c r="CY216" s="36">
        <v>18</v>
      </c>
      <c r="CZ216" s="36">
        <v>81</v>
      </c>
      <c r="DA216" s="36">
        <v>19</v>
      </c>
      <c r="DB216" s="36">
        <v>78</v>
      </c>
      <c r="DC216" s="36">
        <v>22</v>
      </c>
      <c r="DD216" s="36">
        <v>65</v>
      </c>
      <c r="DE216" s="36">
        <v>35</v>
      </c>
      <c r="DF216" s="36">
        <v>49</v>
      </c>
      <c r="DG216" s="36">
        <v>51</v>
      </c>
      <c r="DH216" s="36">
        <v>69</v>
      </c>
      <c r="DI216" s="36">
        <v>31</v>
      </c>
      <c r="DJ216" s="36">
        <v>75</v>
      </c>
      <c r="DK216" s="36">
        <v>25</v>
      </c>
      <c r="DL216" s="36" t="s">
        <v>40</v>
      </c>
      <c r="DM216" s="36" t="s">
        <v>40</v>
      </c>
      <c r="DN216" s="36" t="s">
        <v>40</v>
      </c>
      <c r="DO216" s="36" t="s">
        <v>40</v>
      </c>
      <c r="DP216" s="36">
        <v>8</v>
      </c>
      <c r="DQ216" s="36">
        <v>92</v>
      </c>
      <c r="DR216" s="36">
        <v>5</v>
      </c>
      <c r="DS216" s="36">
        <v>95</v>
      </c>
      <c r="DT216" s="36">
        <v>5</v>
      </c>
      <c r="DU216" s="36">
        <v>95</v>
      </c>
      <c r="DV216" s="36">
        <v>6</v>
      </c>
      <c r="DW216" s="34">
        <v>94</v>
      </c>
      <c r="DX216" s="34">
        <v>8</v>
      </c>
      <c r="DY216" s="34">
        <v>92</v>
      </c>
      <c r="DZ216" s="34">
        <v>7</v>
      </c>
      <c r="EA216" s="38">
        <v>93</v>
      </c>
    </row>
    <row r="217" spans="1:131" s="17" customFormat="1" ht="15" customHeight="1" x14ac:dyDescent="0.2">
      <c r="A217" s="4" t="s">
        <v>508</v>
      </c>
      <c r="B217" s="11" t="s">
        <v>509</v>
      </c>
      <c r="C217" s="36">
        <v>90</v>
      </c>
      <c r="D217" s="36">
        <v>3</v>
      </c>
      <c r="E217" s="36">
        <v>97</v>
      </c>
      <c r="F217" s="36">
        <v>7</v>
      </c>
      <c r="G217" s="36">
        <v>93</v>
      </c>
      <c r="H217" s="36">
        <v>6</v>
      </c>
      <c r="I217" s="36">
        <v>94</v>
      </c>
      <c r="J217" s="36">
        <v>11</v>
      </c>
      <c r="K217" s="36">
        <v>89</v>
      </c>
      <c r="L217" s="36">
        <v>2</v>
      </c>
      <c r="M217" s="36">
        <v>98</v>
      </c>
      <c r="N217" s="36">
        <v>2</v>
      </c>
      <c r="O217" s="36">
        <v>98</v>
      </c>
      <c r="P217" s="36">
        <v>2</v>
      </c>
      <c r="Q217" s="36">
        <v>98</v>
      </c>
      <c r="R217" s="36">
        <v>2</v>
      </c>
      <c r="S217" s="36">
        <v>98</v>
      </c>
      <c r="T217" s="36">
        <v>0</v>
      </c>
      <c r="U217" s="36">
        <v>100</v>
      </c>
      <c r="V217" s="36">
        <v>5</v>
      </c>
      <c r="W217" s="36">
        <v>95</v>
      </c>
      <c r="X217" s="36">
        <v>2</v>
      </c>
      <c r="Y217" s="36">
        <v>98</v>
      </c>
      <c r="Z217" s="36">
        <v>12</v>
      </c>
      <c r="AA217" s="36">
        <v>88</v>
      </c>
      <c r="AB217" s="36">
        <v>6</v>
      </c>
      <c r="AC217" s="36">
        <v>94</v>
      </c>
      <c r="AD217" s="36">
        <v>7</v>
      </c>
      <c r="AE217" s="36">
        <v>93</v>
      </c>
      <c r="AF217" s="36">
        <v>9</v>
      </c>
      <c r="AG217" s="36">
        <v>91</v>
      </c>
      <c r="AH217" s="36">
        <v>7</v>
      </c>
      <c r="AI217" s="36">
        <v>93</v>
      </c>
      <c r="AJ217" s="36">
        <v>8</v>
      </c>
      <c r="AK217" s="36">
        <v>92</v>
      </c>
      <c r="AL217" s="36">
        <v>9</v>
      </c>
      <c r="AM217" s="36">
        <v>91</v>
      </c>
      <c r="AN217" s="36">
        <v>6</v>
      </c>
      <c r="AO217" s="36">
        <v>94</v>
      </c>
      <c r="AP217" s="36">
        <v>9</v>
      </c>
      <c r="AQ217" s="36">
        <v>91</v>
      </c>
      <c r="AR217" s="36">
        <v>9</v>
      </c>
      <c r="AS217" s="36">
        <v>91</v>
      </c>
      <c r="AT217" s="36">
        <v>3</v>
      </c>
      <c r="AU217" s="36">
        <v>97</v>
      </c>
      <c r="AV217" s="36">
        <v>4</v>
      </c>
      <c r="AW217" s="36">
        <v>96</v>
      </c>
      <c r="AX217" s="36">
        <v>4</v>
      </c>
      <c r="AY217" s="36">
        <v>96</v>
      </c>
      <c r="AZ217" s="36">
        <v>8</v>
      </c>
      <c r="BA217" s="36">
        <v>92</v>
      </c>
      <c r="BB217" s="36">
        <v>3</v>
      </c>
      <c r="BC217" s="36">
        <v>97</v>
      </c>
      <c r="BD217" s="36">
        <v>2</v>
      </c>
      <c r="BE217" s="36">
        <v>98</v>
      </c>
      <c r="BF217" s="36">
        <v>6</v>
      </c>
      <c r="BG217" s="36">
        <v>94</v>
      </c>
      <c r="BH217" s="36">
        <v>9</v>
      </c>
      <c r="BI217" s="36">
        <v>91</v>
      </c>
      <c r="BJ217" s="36">
        <v>4</v>
      </c>
      <c r="BK217" s="36">
        <v>96</v>
      </c>
      <c r="BL217" s="36">
        <v>10</v>
      </c>
      <c r="BM217" s="36">
        <v>90</v>
      </c>
      <c r="BN217" s="36">
        <v>13</v>
      </c>
      <c r="BO217" s="36">
        <v>87</v>
      </c>
      <c r="BP217" s="36">
        <v>11</v>
      </c>
      <c r="BQ217" s="36">
        <v>89</v>
      </c>
      <c r="BR217" s="36">
        <v>11</v>
      </c>
      <c r="BS217" s="36">
        <v>89</v>
      </c>
      <c r="BT217" s="36">
        <v>6</v>
      </c>
      <c r="BU217" s="36">
        <v>94</v>
      </c>
      <c r="BV217" s="36">
        <v>10</v>
      </c>
      <c r="BW217" s="36">
        <v>90</v>
      </c>
      <c r="BX217" s="36">
        <v>9</v>
      </c>
      <c r="BY217" s="36">
        <v>91</v>
      </c>
      <c r="BZ217" s="36">
        <v>9</v>
      </c>
      <c r="CA217" s="36">
        <v>91</v>
      </c>
      <c r="CB217" s="36">
        <v>7</v>
      </c>
      <c r="CC217" s="36">
        <v>93</v>
      </c>
      <c r="CD217" s="36">
        <v>10</v>
      </c>
      <c r="CE217" s="36">
        <v>90</v>
      </c>
      <c r="CF217" s="36">
        <v>7</v>
      </c>
      <c r="CG217" s="36">
        <v>93</v>
      </c>
      <c r="CH217" s="36">
        <v>6</v>
      </c>
      <c r="CI217" s="36">
        <v>94</v>
      </c>
      <c r="CJ217" s="36">
        <v>10</v>
      </c>
      <c r="CK217" s="36">
        <v>90</v>
      </c>
      <c r="CL217" s="36">
        <v>7</v>
      </c>
      <c r="CM217" s="36">
        <v>93</v>
      </c>
      <c r="CN217" s="36">
        <v>6</v>
      </c>
      <c r="CO217" s="36">
        <v>94</v>
      </c>
      <c r="CP217" s="36">
        <v>2</v>
      </c>
      <c r="CQ217" s="36">
        <v>98</v>
      </c>
      <c r="CR217" s="36">
        <v>3</v>
      </c>
      <c r="CS217" s="36">
        <v>97</v>
      </c>
      <c r="CT217" s="36">
        <v>2</v>
      </c>
      <c r="CU217" s="36">
        <v>98</v>
      </c>
      <c r="CV217" s="36">
        <v>97</v>
      </c>
      <c r="CW217" s="36">
        <v>3</v>
      </c>
      <c r="CX217" s="36">
        <v>98</v>
      </c>
      <c r="CY217" s="36">
        <v>2</v>
      </c>
      <c r="CZ217" s="36">
        <v>99</v>
      </c>
      <c r="DA217" s="36">
        <v>1</v>
      </c>
      <c r="DB217" s="36">
        <v>99</v>
      </c>
      <c r="DC217" s="36">
        <v>1</v>
      </c>
      <c r="DD217" s="36">
        <v>97</v>
      </c>
      <c r="DE217" s="36">
        <v>3</v>
      </c>
      <c r="DF217" s="36">
        <v>97</v>
      </c>
      <c r="DG217" s="36">
        <v>3</v>
      </c>
      <c r="DH217" s="36">
        <v>98</v>
      </c>
      <c r="DI217" s="36">
        <v>2</v>
      </c>
      <c r="DJ217" s="36">
        <v>98</v>
      </c>
      <c r="DK217" s="36">
        <v>2</v>
      </c>
      <c r="DL217" s="36" t="s">
        <v>40</v>
      </c>
      <c r="DM217" s="36" t="s">
        <v>40</v>
      </c>
      <c r="DN217" s="36" t="s">
        <v>40</v>
      </c>
      <c r="DO217" s="36" t="s">
        <v>40</v>
      </c>
      <c r="DP217" s="36">
        <v>5</v>
      </c>
      <c r="DQ217" s="36">
        <v>95</v>
      </c>
      <c r="DR217" s="36">
        <v>4</v>
      </c>
      <c r="DS217" s="36">
        <v>96</v>
      </c>
      <c r="DT217" s="36">
        <v>6</v>
      </c>
      <c r="DU217" s="36">
        <v>94</v>
      </c>
      <c r="DV217" s="36">
        <v>5</v>
      </c>
      <c r="DW217" s="34">
        <v>95</v>
      </c>
      <c r="DX217" s="34">
        <v>6</v>
      </c>
      <c r="DY217" s="34">
        <v>94</v>
      </c>
      <c r="DZ217" s="34">
        <v>4</v>
      </c>
      <c r="EA217" s="38">
        <v>96</v>
      </c>
    </row>
    <row r="218" spans="1:131" s="17" customFormat="1" ht="15" customHeight="1" x14ac:dyDescent="0.2">
      <c r="A218" s="4" t="s">
        <v>510</v>
      </c>
      <c r="B218" s="11" t="s">
        <v>511</v>
      </c>
      <c r="C218" s="36">
        <v>65</v>
      </c>
      <c r="D218" s="36">
        <v>5</v>
      </c>
      <c r="E218" s="36">
        <v>95</v>
      </c>
      <c r="F218" s="36">
        <v>13</v>
      </c>
      <c r="G218" s="36">
        <v>87</v>
      </c>
      <c r="H218" s="36">
        <v>6</v>
      </c>
      <c r="I218" s="36">
        <v>94</v>
      </c>
      <c r="J218" s="36">
        <v>7</v>
      </c>
      <c r="K218" s="36">
        <v>93</v>
      </c>
      <c r="L218" s="36">
        <v>9</v>
      </c>
      <c r="M218" s="36">
        <v>91</v>
      </c>
      <c r="N218" s="36">
        <v>15</v>
      </c>
      <c r="O218" s="36">
        <v>85</v>
      </c>
      <c r="P218" s="36">
        <v>4</v>
      </c>
      <c r="Q218" s="36">
        <v>96</v>
      </c>
      <c r="R218" s="36">
        <v>7</v>
      </c>
      <c r="S218" s="36">
        <v>93</v>
      </c>
      <c r="T218" s="36">
        <v>4</v>
      </c>
      <c r="U218" s="36">
        <v>96</v>
      </c>
      <c r="V218" s="36">
        <v>8</v>
      </c>
      <c r="W218" s="36">
        <v>92</v>
      </c>
      <c r="X218" s="36">
        <v>8</v>
      </c>
      <c r="Y218" s="36">
        <v>92</v>
      </c>
      <c r="Z218" s="36">
        <v>27</v>
      </c>
      <c r="AA218" s="36">
        <v>73</v>
      </c>
      <c r="AB218" s="36">
        <v>7</v>
      </c>
      <c r="AC218" s="36">
        <v>93</v>
      </c>
      <c r="AD218" s="36">
        <v>11</v>
      </c>
      <c r="AE218" s="36">
        <v>89</v>
      </c>
      <c r="AF218" s="36">
        <v>21</v>
      </c>
      <c r="AG218" s="36">
        <v>79</v>
      </c>
      <c r="AH218" s="36">
        <v>12</v>
      </c>
      <c r="AI218" s="36">
        <v>88</v>
      </c>
      <c r="AJ218" s="36">
        <v>27</v>
      </c>
      <c r="AK218" s="36">
        <v>73</v>
      </c>
      <c r="AL218" s="36">
        <v>28</v>
      </c>
      <c r="AM218" s="36">
        <v>72</v>
      </c>
      <c r="AN218" s="36">
        <v>29</v>
      </c>
      <c r="AO218" s="36">
        <v>71</v>
      </c>
      <c r="AP218" s="36">
        <v>27</v>
      </c>
      <c r="AQ218" s="36">
        <v>73</v>
      </c>
      <c r="AR218" s="36">
        <v>27</v>
      </c>
      <c r="AS218" s="36">
        <v>73</v>
      </c>
      <c r="AT218" s="36">
        <v>12</v>
      </c>
      <c r="AU218" s="36">
        <v>88</v>
      </c>
      <c r="AV218" s="36">
        <v>11</v>
      </c>
      <c r="AW218" s="36">
        <v>89</v>
      </c>
      <c r="AX218" s="36">
        <v>13</v>
      </c>
      <c r="AY218" s="36">
        <v>87</v>
      </c>
      <c r="AZ218" s="36">
        <v>10</v>
      </c>
      <c r="BA218" s="36">
        <v>90</v>
      </c>
      <c r="BB218" s="36">
        <v>8</v>
      </c>
      <c r="BC218" s="36">
        <v>92</v>
      </c>
      <c r="BD218" s="36">
        <v>10</v>
      </c>
      <c r="BE218" s="36">
        <v>90</v>
      </c>
      <c r="BF218" s="36">
        <v>12</v>
      </c>
      <c r="BG218" s="36">
        <v>88</v>
      </c>
      <c r="BH218" s="36">
        <v>13</v>
      </c>
      <c r="BI218" s="36">
        <v>87</v>
      </c>
      <c r="BJ218" s="36">
        <v>8</v>
      </c>
      <c r="BK218" s="36">
        <v>92</v>
      </c>
      <c r="BL218" s="36">
        <v>57</v>
      </c>
      <c r="BM218" s="36">
        <v>43</v>
      </c>
      <c r="BN218" s="36">
        <v>55</v>
      </c>
      <c r="BO218" s="36">
        <v>45</v>
      </c>
      <c r="BP218" s="36">
        <v>48</v>
      </c>
      <c r="BQ218" s="36">
        <v>52</v>
      </c>
      <c r="BR218" s="36">
        <v>54</v>
      </c>
      <c r="BS218" s="36">
        <v>46</v>
      </c>
      <c r="BT218" s="36">
        <v>19</v>
      </c>
      <c r="BU218" s="36">
        <v>81</v>
      </c>
      <c r="BV218" s="36">
        <v>28</v>
      </c>
      <c r="BW218" s="36">
        <v>72</v>
      </c>
      <c r="BX218" s="36">
        <v>19</v>
      </c>
      <c r="BY218" s="36">
        <v>81</v>
      </c>
      <c r="BZ218" s="36">
        <v>23</v>
      </c>
      <c r="CA218" s="36">
        <v>77</v>
      </c>
      <c r="CB218" s="36">
        <v>20</v>
      </c>
      <c r="CC218" s="36">
        <v>80</v>
      </c>
      <c r="CD218" s="36">
        <v>17</v>
      </c>
      <c r="CE218" s="36">
        <v>83</v>
      </c>
      <c r="CF218" s="36">
        <v>30</v>
      </c>
      <c r="CG218" s="36">
        <v>70</v>
      </c>
      <c r="CH218" s="36">
        <v>26</v>
      </c>
      <c r="CI218" s="36">
        <v>74</v>
      </c>
      <c r="CJ218" s="36">
        <v>28</v>
      </c>
      <c r="CK218" s="36">
        <v>72</v>
      </c>
      <c r="CL218" s="36">
        <v>21</v>
      </c>
      <c r="CM218" s="36">
        <v>79</v>
      </c>
      <c r="CN218" s="36">
        <v>24</v>
      </c>
      <c r="CO218" s="36">
        <v>76</v>
      </c>
      <c r="CP218" s="36">
        <v>15</v>
      </c>
      <c r="CQ218" s="36">
        <v>85</v>
      </c>
      <c r="CR218" s="36">
        <v>8</v>
      </c>
      <c r="CS218" s="36">
        <v>92</v>
      </c>
      <c r="CT218" s="36">
        <v>6</v>
      </c>
      <c r="CU218" s="36">
        <v>94</v>
      </c>
      <c r="CV218" s="36">
        <v>82</v>
      </c>
      <c r="CW218" s="36">
        <v>18</v>
      </c>
      <c r="CX218" s="36">
        <v>81</v>
      </c>
      <c r="CY218" s="36">
        <v>19</v>
      </c>
      <c r="CZ218" s="36">
        <v>82</v>
      </c>
      <c r="DA218" s="36">
        <v>18</v>
      </c>
      <c r="DB218" s="36">
        <v>82</v>
      </c>
      <c r="DC218" s="36">
        <v>18</v>
      </c>
      <c r="DD218" s="36">
        <v>83</v>
      </c>
      <c r="DE218" s="36">
        <v>17</v>
      </c>
      <c r="DF218" s="36">
        <v>89</v>
      </c>
      <c r="DG218" s="36">
        <v>11</v>
      </c>
      <c r="DH218" s="36">
        <v>83</v>
      </c>
      <c r="DI218" s="36">
        <v>17</v>
      </c>
      <c r="DJ218" s="36">
        <v>87</v>
      </c>
      <c r="DK218" s="36">
        <v>13</v>
      </c>
      <c r="DL218" s="36" t="s">
        <v>40</v>
      </c>
      <c r="DM218" s="36" t="s">
        <v>40</v>
      </c>
      <c r="DN218" s="36" t="s">
        <v>40</v>
      </c>
      <c r="DO218" s="36" t="s">
        <v>40</v>
      </c>
      <c r="DP218" s="36">
        <v>16</v>
      </c>
      <c r="DQ218" s="36">
        <v>84</v>
      </c>
      <c r="DR218" s="36">
        <v>5</v>
      </c>
      <c r="DS218" s="36">
        <v>95</v>
      </c>
      <c r="DT218" s="36">
        <v>8</v>
      </c>
      <c r="DU218" s="36">
        <v>92</v>
      </c>
      <c r="DV218" s="36">
        <v>12</v>
      </c>
      <c r="DW218" s="34">
        <v>88</v>
      </c>
      <c r="DX218" s="34">
        <v>20</v>
      </c>
      <c r="DY218" s="34">
        <v>80</v>
      </c>
      <c r="DZ218" s="34">
        <v>16</v>
      </c>
      <c r="EA218" s="38">
        <v>84</v>
      </c>
    </row>
    <row r="219" spans="1:131" s="17" customFormat="1" ht="15" customHeight="1" x14ac:dyDescent="0.2">
      <c r="A219" s="4" t="s">
        <v>512</v>
      </c>
      <c r="B219" s="11" t="s">
        <v>513</v>
      </c>
      <c r="C219" s="36">
        <v>84</v>
      </c>
      <c r="D219" s="36">
        <v>35</v>
      </c>
      <c r="E219" s="36">
        <v>65</v>
      </c>
      <c r="F219" s="36">
        <v>26</v>
      </c>
      <c r="G219" s="36">
        <v>74</v>
      </c>
      <c r="H219" s="36">
        <v>44</v>
      </c>
      <c r="I219" s="36">
        <v>56</v>
      </c>
      <c r="J219" s="36">
        <v>41</v>
      </c>
      <c r="K219" s="36">
        <v>59</v>
      </c>
      <c r="L219" s="36">
        <v>11</v>
      </c>
      <c r="M219" s="36">
        <v>89</v>
      </c>
      <c r="N219" s="36">
        <v>17</v>
      </c>
      <c r="O219" s="36">
        <v>83</v>
      </c>
      <c r="P219" s="36">
        <v>10</v>
      </c>
      <c r="Q219" s="36">
        <v>90</v>
      </c>
      <c r="R219" s="36">
        <v>12</v>
      </c>
      <c r="S219" s="36">
        <v>88</v>
      </c>
      <c r="T219" s="36">
        <v>9</v>
      </c>
      <c r="U219" s="36">
        <v>91</v>
      </c>
      <c r="V219" s="36">
        <v>27</v>
      </c>
      <c r="W219" s="36">
        <v>73</v>
      </c>
      <c r="X219" s="36">
        <v>11</v>
      </c>
      <c r="Y219" s="36">
        <v>89</v>
      </c>
      <c r="Z219" s="36">
        <v>43</v>
      </c>
      <c r="AA219" s="36">
        <v>57</v>
      </c>
      <c r="AB219" s="36">
        <v>17</v>
      </c>
      <c r="AC219" s="36">
        <v>83</v>
      </c>
      <c r="AD219" s="36">
        <v>31</v>
      </c>
      <c r="AE219" s="36">
        <v>69</v>
      </c>
      <c r="AF219" s="36">
        <v>41</v>
      </c>
      <c r="AG219" s="36">
        <v>59</v>
      </c>
      <c r="AH219" s="36">
        <v>21</v>
      </c>
      <c r="AI219" s="36">
        <v>79</v>
      </c>
      <c r="AJ219" s="36">
        <v>33</v>
      </c>
      <c r="AK219" s="36">
        <v>67</v>
      </c>
      <c r="AL219" s="36">
        <v>38</v>
      </c>
      <c r="AM219" s="36">
        <v>62</v>
      </c>
      <c r="AN219" s="36">
        <v>31</v>
      </c>
      <c r="AO219" s="36">
        <v>69</v>
      </c>
      <c r="AP219" s="36">
        <v>32</v>
      </c>
      <c r="AQ219" s="36">
        <v>68</v>
      </c>
      <c r="AR219" s="36">
        <v>49</v>
      </c>
      <c r="AS219" s="36">
        <v>51</v>
      </c>
      <c r="AT219" s="36">
        <v>17</v>
      </c>
      <c r="AU219" s="36">
        <v>83</v>
      </c>
      <c r="AV219" s="36">
        <v>21</v>
      </c>
      <c r="AW219" s="36">
        <v>79</v>
      </c>
      <c r="AX219" s="36">
        <v>18</v>
      </c>
      <c r="AY219" s="36">
        <v>82</v>
      </c>
      <c r="AZ219" s="36">
        <v>30</v>
      </c>
      <c r="BA219" s="36">
        <v>70</v>
      </c>
      <c r="BB219" s="36">
        <v>11</v>
      </c>
      <c r="BC219" s="36">
        <v>89</v>
      </c>
      <c r="BD219" s="36">
        <v>18</v>
      </c>
      <c r="BE219" s="36">
        <v>82</v>
      </c>
      <c r="BF219" s="36">
        <v>27</v>
      </c>
      <c r="BG219" s="36">
        <v>73</v>
      </c>
      <c r="BH219" s="36">
        <v>34</v>
      </c>
      <c r="BI219" s="36">
        <v>66</v>
      </c>
      <c r="BJ219" s="36">
        <v>19</v>
      </c>
      <c r="BK219" s="36">
        <v>81</v>
      </c>
      <c r="BL219" s="36">
        <v>53</v>
      </c>
      <c r="BM219" s="36">
        <v>47</v>
      </c>
      <c r="BN219" s="36">
        <v>42</v>
      </c>
      <c r="BO219" s="36">
        <v>58</v>
      </c>
      <c r="BP219" s="36">
        <v>53</v>
      </c>
      <c r="BQ219" s="36">
        <v>47</v>
      </c>
      <c r="BR219" s="36">
        <v>41</v>
      </c>
      <c r="BS219" s="36">
        <v>59</v>
      </c>
      <c r="BT219" s="36">
        <v>30</v>
      </c>
      <c r="BU219" s="36">
        <v>70</v>
      </c>
      <c r="BV219" s="36">
        <v>47</v>
      </c>
      <c r="BW219" s="36">
        <v>53</v>
      </c>
      <c r="BX219" s="36">
        <v>46</v>
      </c>
      <c r="BY219" s="36">
        <v>54</v>
      </c>
      <c r="BZ219" s="36">
        <v>45</v>
      </c>
      <c r="CA219" s="36">
        <v>55</v>
      </c>
      <c r="CB219" s="36">
        <v>45</v>
      </c>
      <c r="CC219" s="36">
        <v>55</v>
      </c>
      <c r="CD219" s="36">
        <v>59</v>
      </c>
      <c r="CE219" s="36">
        <v>41</v>
      </c>
      <c r="CF219" s="36">
        <v>43</v>
      </c>
      <c r="CG219" s="36">
        <v>57</v>
      </c>
      <c r="CH219" s="36">
        <v>39</v>
      </c>
      <c r="CI219" s="36">
        <v>61</v>
      </c>
      <c r="CJ219" s="36">
        <v>52</v>
      </c>
      <c r="CK219" s="36">
        <v>48</v>
      </c>
      <c r="CL219" s="36">
        <v>34</v>
      </c>
      <c r="CM219" s="36">
        <v>66</v>
      </c>
      <c r="CN219" s="36">
        <v>21</v>
      </c>
      <c r="CO219" s="36">
        <v>79</v>
      </c>
      <c r="CP219" s="36">
        <v>16</v>
      </c>
      <c r="CQ219" s="36">
        <v>84</v>
      </c>
      <c r="CR219" s="36">
        <v>13</v>
      </c>
      <c r="CS219" s="36">
        <v>87</v>
      </c>
      <c r="CT219" s="36">
        <v>9</v>
      </c>
      <c r="CU219" s="36">
        <v>91</v>
      </c>
      <c r="CV219" s="36">
        <v>64</v>
      </c>
      <c r="CW219" s="36">
        <v>36</v>
      </c>
      <c r="CX219" s="36">
        <v>72</v>
      </c>
      <c r="CY219" s="36">
        <v>28</v>
      </c>
      <c r="CZ219" s="36">
        <v>76</v>
      </c>
      <c r="DA219" s="36">
        <v>24</v>
      </c>
      <c r="DB219" s="36">
        <v>70</v>
      </c>
      <c r="DC219" s="36">
        <v>30</v>
      </c>
      <c r="DD219" s="36">
        <v>63</v>
      </c>
      <c r="DE219" s="36">
        <v>37</v>
      </c>
      <c r="DF219" s="36">
        <v>40</v>
      </c>
      <c r="DG219" s="36">
        <v>60</v>
      </c>
      <c r="DH219" s="36">
        <v>73</v>
      </c>
      <c r="DI219" s="36">
        <v>27</v>
      </c>
      <c r="DJ219" s="36">
        <v>75</v>
      </c>
      <c r="DK219" s="36">
        <v>25</v>
      </c>
      <c r="DL219" s="36" t="s">
        <v>40</v>
      </c>
      <c r="DM219" s="36" t="s">
        <v>40</v>
      </c>
      <c r="DN219" s="36" t="s">
        <v>40</v>
      </c>
      <c r="DO219" s="36" t="s">
        <v>40</v>
      </c>
      <c r="DP219" s="36">
        <v>16</v>
      </c>
      <c r="DQ219" s="36">
        <v>84</v>
      </c>
      <c r="DR219" s="36">
        <v>12</v>
      </c>
      <c r="DS219" s="36">
        <v>88</v>
      </c>
      <c r="DT219" s="36">
        <v>19</v>
      </c>
      <c r="DU219" s="36">
        <v>81</v>
      </c>
      <c r="DV219" s="36">
        <v>22</v>
      </c>
      <c r="DW219" s="34">
        <v>78</v>
      </c>
      <c r="DX219" s="34">
        <v>20</v>
      </c>
      <c r="DY219" s="34">
        <v>80</v>
      </c>
      <c r="DZ219" s="34">
        <v>23</v>
      </c>
      <c r="EA219" s="38">
        <v>77</v>
      </c>
    </row>
    <row r="220" spans="1:131" s="17" customFormat="1" ht="15" customHeight="1" x14ac:dyDescent="0.2">
      <c r="A220" s="4" t="s">
        <v>514</v>
      </c>
      <c r="B220" s="11" t="s">
        <v>515</v>
      </c>
      <c r="C220" s="36">
        <v>97</v>
      </c>
      <c r="D220" s="36">
        <v>3</v>
      </c>
      <c r="E220" s="36">
        <v>97</v>
      </c>
      <c r="F220" s="36">
        <v>5</v>
      </c>
      <c r="G220" s="36">
        <v>95</v>
      </c>
      <c r="H220" s="36">
        <v>30</v>
      </c>
      <c r="I220" s="36">
        <v>70</v>
      </c>
      <c r="J220" s="36">
        <v>12</v>
      </c>
      <c r="K220" s="36">
        <v>88</v>
      </c>
      <c r="L220" s="36">
        <v>3</v>
      </c>
      <c r="M220" s="36">
        <v>97</v>
      </c>
      <c r="N220" s="36">
        <v>9</v>
      </c>
      <c r="O220" s="36">
        <v>91</v>
      </c>
      <c r="P220" s="36">
        <v>6</v>
      </c>
      <c r="Q220" s="36">
        <v>94</v>
      </c>
      <c r="R220" s="36">
        <v>2</v>
      </c>
      <c r="S220" s="36">
        <v>98</v>
      </c>
      <c r="T220" s="36">
        <v>2</v>
      </c>
      <c r="U220" s="36">
        <v>98</v>
      </c>
      <c r="V220" s="36">
        <v>12</v>
      </c>
      <c r="W220" s="36">
        <v>88</v>
      </c>
      <c r="X220" s="36">
        <v>2</v>
      </c>
      <c r="Y220" s="36">
        <v>98</v>
      </c>
      <c r="Z220" s="36">
        <v>31</v>
      </c>
      <c r="AA220" s="36">
        <v>69</v>
      </c>
      <c r="AB220" s="36">
        <v>16</v>
      </c>
      <c r="AC220" s="36">
        <v>84</v>
      </c>
      <c r="AD220" s="36">
        <v>24</v>
      </c>
      <c r="AE220" s="36">
        <v>76</v>
      </c>
      <c r="AF220" s="36">
        <v>27</v>
      </c>
      <c r="AG220" s="36">
        <v>73</v>
      </c>
      <c r="AH220" s="36">
        <v>17</v>
      </c>
      <c r="AI220" s="36">
        <v>83</v>
      </c>
      <c r="AJ220" s="36">
        <v>39</v>
      </c>
      <c r="AK220" s="36">
        <v>61</v>
      </c>
      <c r="AL220" s="36">
        <v>40</v>
      </c>
      <c r="AM220" s="36">
        <v>60</v>
      </c>
      <c r="AN220" s="36">
        <v>32</v>
      </c>
      <c r="AO220" s="36">
        <v>68</v>
      </c>
      <c r="AP220" s="36">
        <v>26</v>
      </c>
      <c r="AQ220" s="36">
        <v>74</v>
      </c>
      <c r="AR220" s="36">
        <v>46</v>
      </c>
      <c r="AS220" s="36">
        <v>54</v>
      </c>
      <c r="AT220" s="36">
        <v>10</v>
      </c>
      <c r="AU220" s="36">
        <v>90</v>
      </c>
      <c r="AV220" s="36">
        <v>13</v>
      </c>
      <c r="AW220" s="36">
        <v>87</v>
      </c>
      <c r="AX220" s="36">
        <v>14</v>
      </c>
      <c r="AY220" s="36">
        <v>86</v>
      </c>
      <c r="AZ220" s="36">
        <v>26</v>
      </c>
      <c r="BA220" s="36">
        <v>74</v>
      </c>
      <c r="BB220" s="36">
        <v>6</v>
      </c>
      <c r="BC220" s="36">
        <v>94</v>
      </c>
      <c r="BD220" s="36">
        <v>12</v>
      </c>
      <c r="BE220" s="36">
        <v>88</v>
      </c>
      <c r="BF220" s="36">
        <v>15</v>
      </c>
      <c r="BG220" s="36">
        <v>85</v>
      </c>
      <c r="BH220" s="36">
        <v>16</v>
      </c>
      <c r="BI220" s="36">
        <v>84</v>
      </c>
      <c r="BJ220" s="36">
        <v>8</v>
      </c>
      <c r="BK220" s="36">
        <v>92</v>
      </c>
      <c r="BL220" s="36">
        <v>38</v>
      </c>
      <c r="BM220" s="36">
        <v>62</v>
      </c>
      <c r="BN220" s="36">
        <v>33</v>
      </c>
      <c r="BO220" s="36">
        <v>67</v>
      </c>
      <c r="BP220" s="36">
        <v>40</v>
      </c>
      <c r="BQ220" s="36">
        <v>60</v>
      </c>
      <c r="BR220" s="36">
        <v>20</v>
      </c>
      <c r="BS220" s="36">
        <v>80</v>
      </c>
      <c r="BT220" s="36">
        <v>21</v>
      </c>
      <c r="BU220" s="36">
        <v>79</v>
      </c>
      <c r="BV220" s="36">
        <v>20</v>
      </c>
      <c r="BW220" s="36">
        <v>80</v>
      </c>
      <c r="BX220" s="36">
        <v>19</v>
      </c>
      <c r="BY220" s="36">
        <v>81</v>
      </c>
      <c r="BZ220" s="36">
        <v>20</v>
      </c>
      <c r="CA220" s="36">
        <v>80</v>
      </c>
      <c r="CB220" s="36">
        <v>18</v>
      </c>
      <c r="CC220" s="36">
        <v>82</v>
      </c>
      <c r="CD220" s="36">
        <v>30</v>
      </c>
      <c r="CE220" s="36">
        <v>70</v>
      </c>
      <c r="CF220" s="36">
        <v>24</v>
      </c>
      <c r="CG220" s="36">
        <v>76</v>
      </c>
      <c r="CH220" s="36">
        <v>18</v>
      </c>
      <c r="CI220" s="36">
        <v>82</v>
      </c>
      <c r="CJ220" s="36">
        <v>27</v>
      </c>
      <c r="CK220" s="36">
        <v>73</v>
      </c>
      <c r="CL220" s="36">
        <v>11</v>
      </c>
      <c r="CM220" s="36">
        <v>89</v>
      </c>
      <c r="CN220" s="36">
        <v>13</v>
      </c>
      <c r="CO220" s="36">
        <v>87</v>
      </c>
      <c r="CP220" s="36">
        <v>13</v>
      </c>
      <c r="CQ220" s="36">
        <v>87</v>
      </c>
      <c r="CR220" s="36">
        <v>5</v>
      </c>
      <c r="CS220" s="36">
        <v>95</v>
      </c>
      <c r="CT220" s="36">
        <v>2</v>
      </c>
      <c r="CU220" s="36">
        <v>98</v>
      </c>
      <c r="CV220" s="36">
        <v>89</v>
      </c>
      <c r="CW220" s="36">
        <v>11</v>
      </c>
      <c r="CX220" s="36">
        <v>91</v>
      </c>
      <c r="CY220" s="36">
        <v>9</v>
      </c>
      <c r="CZ220" s="36">
        <v>90</v>
      </c>
      <c r="DA220" s="36">
        <v>10</v>
      </c>
      <c r="DB220" s="36">
        <v>91</v>
      </c>
      <c r="DC220" s="36">
        <v>9</v>
      </c>
      <c r="DD220" s="36">
        <v>88</v>
      </c>
      <c r="DE220" s="36">
        <v>12</v>
      </c>
      <c r="DF220" s="36">
        <v>90</v>
      </c>
      <c r="DG220" s="36">
        <v>10</v>
      </c>
      <c r="DH220" s="36">
        <v>90</v>
      </c>
      <c r="DI220" s="36">
        <v>10</v>
      </c>
      <c r="DJ220" s="36">
        <v>93</v>
      </c>
      <c r="DK220" s="36">
        <v>7</v>
      </c>
      <c r="DL220" s="36" t="s">
        <v>40</v>
      </c>
      <c r="DM220" s="36" t="s">
        <v>40</v>
      </c>
      <c r="DN220" s="36" t="s">
        <v>40</v>
      </c>
      <c r="DO220" s="36" t="s">
        <v>40</v>
      </c>
      <c r="DP220" s="36">
        <v>8</v>
      </c>
      <c r="DQ220" s="36">
        <v>92</v>
      </c>
      <c r="DR220" s="36">
        <v>5</v>
      </c>
      <c r="DS220" s="36">
        <v>95</v>
      </c>
      <c r="DT220" s="36">
        <v>6</v>
      </c>
      <c r="DU220" s="36">
        <v>94</v>
      </c>
      <c r="DV220" s="36">
        <v>8</v>
      </c>
      <c r="DW220" s="34">
        <v>92</v>
      </c>
      <c r="DX220" s="34">
        <v>7</v>
      </c>
      <c r="DY220" s="34">
        <v>93</v>
      </c>
      <c r="DZ220" s="34">
        <v>11</v>
      </c>
      <c r="EA220" s="38">
        <v>89</v>
      </c>
    </row>
    <row r="221" spans="1:131" s="17" customFormat="1" ht="15" customHeight="1" x14ac:dyDescent="0.2">
      <c r="A221" s="4" t="s">
        <v>516</v>
      </c>
      <c r="B221" s="11" t="s">
        <v>517</v>
      </c>
      <c r="C221" s="36">
        <v>83</v>
      </c>
      <c r="D221" s="36">
        <v>26</v>
      </c>
      <c r="E221" s="36">
        <v>74</v>
      </c>
      <c r="F221" s="36">
        <v>20</v>
      </c>
      <c r="G221" s="36">
        <v>80</v>
      </c>
      <c r="H221" s="36">
        <v>43</v>
      </c>
      <c r="I221" s="36">
        <v>57</v>
      </c>
      <c r="J221" s="36">
        <v>35</v>
      </c>
      <c r="K221" s="36">
        <v>65</v>
      </c>
      <c r="L221" s="36">
        <v>5</v>
      </c>
      <c r="M221" s="36">
        <v>95</v>
      </c>
      <c r="N221" s="36">
        <v>16</v>
      </c>
      <c r="O221" s="36">
        <v>84</v>
      </c>
      <c r="P221" s="36">
        <v>7</v>
      </c>
      <c r="Q221" s="36">
        <v>93</v>
      </c>
      <c r="R221" s="36">
        <v>8</v>
      </c>
      <c r="S221" s="36">
        <v>92</v>
      </c>
      <c r="T221" s="36">
        <v>5</v>
      </c>
      <c r="U221" s="36">
        <v>95</v>
      </c>
      <c r="V221" s="36">
        <v>25</v>
      </c>
      <c r="W221" s="36">
        <v>75</v>
      </c>
      <c r="X221" s="36">
        <v>7</v>
      </c>
      <c r="Y221" s="36">
        <v>93</v>
      </c>
      <c r="Z221" s="36">
        <v>33</v>
      </c>
      <c r="AA221" s="36">
        <v>67</v>
      </c>
      <c r="AB221" s="36">
        <v>12</v>
      </c>
      <c r="AC221" s="36">
        <v>88</v>
      </c>
      <c r="AD221" s="36">
        <v>20</v>
      </c>
      <c r="AE221" s="36">
        <v>80</v>
      </c>
      <c r="AF221" s="36">
        <v>27</v>
      </c>
      <c r="AG221" s="36">
        <v>73</v>
      </c>
      <c r="AH221" s="36">
        <v>17</v>
      </c>
      <c r="AI221" s="36">
        <v>83</v>
      </c>
      <c r="AJ221" s="36">
        <v>32</v>
      </c>
      <c r="AK221" s="36">
        <v>68</v>
      </c>
      <c r="AL221" s="36">
        <v>38</v>
      </c>
      <c r="AM221" s="36">
        <v>62</v>
      </c>
      <c r="AN221" s="36">
        <v>31</v>
      </c>
      <c r="AO221" s="36">
        <v>69</v>
      </c>
      <c r="AP221" s="36">
        <v>33</v>
      </c>
      <c r="AQ221" s="36">
        <v>67</v>
      </c>
      <c r="AR221" s="36">
        <v>50</v>
      </c>
      <c r="AS221" s="36">
        <v>50</v>
      </c>
      <c r="AT221" s="36">
        <v>14</v>
      </c>
      <c r="AU221" s="36">
        <v>86</v>
      </c>
      <c r="AV221" s="36">
        <v>13</v>
      </c>
      <c r="AW221" s="36">
        <v>87</v>
      </c>
      <c r="AX221" s="36">
        <v>22</v>
      </c>
      <c r="AY221" s="36">
        <v>78</v>
      </c>
      <c r="AZ221" s="36">
        <v>26</v>
      </c>
      <c r="BA221" s="36">
        <v>74</v>
      </c>
      <c r="BB221" s="36">
        <v>10</v>
      </c>
      <c r="BC221" s="36">
        <v>90</v>
      </c>
      <c r="BD221" s="36">
        <v>17</v>
      </c>
      <c r="BE221" s="36">
        <v>83</v>
      </c>
      <c r="BF221" s="36">
        <v>19</v>
      </c>
      <c r="BG221" s="36">
        <v>81</v>
      </c>
      <c r="BH221" s="36">
        <v>24</v>
      </c>
      <c r="BI221" s="36">
        <v>76</v>
      </c>
      <c r="BJ221" s="36">
        <v>22</v>
      </c>
      <c r="BK221" s="36">
        <v>78</v>
      </c>
      <c r="BL221" s="36">
        <v>44</v>
      </c>
      <c r="BM221" s="36">
        <v>56</v>
      </c>
      <c r="BN221" s="36">
        <v>41</v>
      </c>
      <c r="BO221" s="36">
        <v>59</v>
      </c>
      <c r="BP221" s="36">
        <v>47</v>
      </c>
      <c r="BQ221" s="36">
        <v>53</v>
      </c>
      <c r="BR221" s="36">
        <v>40</v>
      </c>
      <c r="BS221" s="36">
        <v>60</v>
      </c>
      <c r="BT221" s="36">
        <v>23</v>
      </c>
      <c r="BU221" s="36">
        <v>77</v>
      </c>
      <c r="BV221" s="36">
        <v>37</v>
      </c>
      <c r="BW221" s="36">
        <v>63</v>
      </c>
      <c r="BX221" s="36">
        <v>31</v>
      </c>
      <c r="BY221" s="36">
        <v>69</v>
      </c>
      <c r="BZ221" s="36">
        <v>33</v>
      </c>
      <c r="CA221" s="36">
        <v>67</v>
      </c>
      <c r="CB221" s="36">
        <v>29</v>
      </c>
      <c r="CC221" s="36">
        <v>71</v>
      </c>
      <c r="CD221" s="36">
        <v>44</v>
      </c>
      <c r="CE221" s="36">
        <v>56</v>
      </c>
      <c r="CF221" s="36">
        <v>35</v>
      </c>
      <c r="CG221" s="36">
        <v>65</v>
      </c>
      <c r="CH221" s="36">
        <v>28</v>
      </c>
      <c r="CI221" s="36">
        <v>72</v>
      </c>
      <c r="CJ221" s="36">
        <v>43</v>
      </c>
      <c r="CK221" s="36">
        <v>57</v>
      </c>
      <c r="CL221" s="36">
        <v>26</v>
      </c>
      <c r="CM221" s="36">
        <v>74</v>
      </c>
      <c r="CN221" s="36">
        <v>30</v>
      </c>
      <c r="CO221" s="36">
        <v>70</v>
      </c>
      <c r="CP221" s="36">
        <v>22</v>
      </c>
      <c r="CQ221" s="36">
        <v>78</v>
      </c>
      <c r="CR221" s="36">
        <v>15</v>
      </c>
      <c r="CS221" s="36">
        <v>85</v>
      </c>
      <c r="CT221" s="36">
        <v>7</v>
      </c>
      <c r="CU221" s="36">
        <v>93</v>
      </c>
      <c r="CV221" s="36">
        <v>68</v>
      </c>
      <c r="CW221" s="36">
        <v>32</v>
      </c>
      <c r="CX221" s="36">
        <v>80</v>
      </c>
      <c r="CY221" s="36">
        <v>20</v>
      </c>
      <c r="CZ221" s="36">
        <v>79</v>
      </c>
      <c r="DA221" s="36">
        <v>21</v>
      </c>
      <c r="DB221" s="36">
        <v>76</v>
      </c>
      <c r="DC221" s="36">
        <v>24</v>
      </c>
      <c r="DD221" s="36">
        <v>69</v>
      </c>
      <c r="DE221" s="36">
        <v>31</v>
      </c>
      <c r="DF221" s="36">
        <v>66</v>
      </c>
      <c r="DG221" s="36">
        <v>34</v>
      </c>
      <c r="DH221" s="36">
        <v>79</v>
      </c>
      <c r="DI221" s="36">
        <v>21</v>
      </c>
      <c r="DJ221" s="36">
        <v>84</v>
      </c>
      <c r="DK221" s="36">
        <v>16</v>
      </c>
      <c r="DL221" s="36">
        <v>13</v>
      </c>
      <c r="DM221" s="36">
        <v>87</v>
      </c>
      <c r="DN221" s="36">
        <v>14</v>
      </c>
      <c r="DO221" s="36">
        <v>86</v>
      </c>
      <c r="DP221" s="36">
        <v>11</v>
      </c>
      <c r="DQ221" s="36">
        <v>89</v>
      </c>
      <c r="DR221" s="36">
        <v>7</v>
      </c>
      <c r="DS221" s="36">
        <v>93</v>
      </c>
      <c r="DT221" s="36">
        <v>11</v>
      </c>
      <c r="DU221" s="36">
        <v>89</v>
      </c>
      <c r="DV221" s="36">
        <v>16</v>
      </c>
      <c r="DW221" s="34">
        <v>84</v>
      </c>
      <c r="DX221" s="34">
        <v>16</v>
      </c>
      <c r="DY221" s="34">
        <v>84</v>
      </c>
      <c r="DZ221" s="34">
        <v>13</v>
      </c>
      <c r="EA221" s="38">
        <v>87</v>
      </c>
    </row>
    <row r="222" spans="1:131" s="17" customFormat="1" ht="15" customHeight="1" x14ac:dyDescent="0.2">
      <c r="A222" s="4" t="s">
        <v>518</v>
      </c>
      <c r="B222" s="11" t="s">
        <v>519</v>
      </c>
      <c r="C222" s="36">
        <v>71</v>
      </c>
      <c r="D222" s="36">
        <v>25</v>
      </c>
      <c r="E222" s="36">
        <v>75</v>
      </c>
      <c r="F222" s="36">
        <v>23</v>
      </c>
      <c r="G222" s="36">
        <v>77</v>
      </c>
      <c r="H222" s="36">
        <v>43</v>
      </c>
      <c r="I222" s="36">
        <v>57</v>
      </c>
      <c r="J222" s="36">
        <v>57</v>
      </c>
      <c r="K222" s="36">
        <v>43</v>
      </c>
      <c r="L222" s="36">
        <v>13</v>
      </c>
      <c r="M222" s="36">
        <v>87</v>
      </c>
      <c r="N222" s="36">
        <v>21</v>
      </c>
      <c r="O222" s="36">
        <v>79</v>
      </c>
      <c r="P222" s="36">
        <v>10</v>
      </c>
      <c r="Q222" s="36">
        <v>90</v>
      </c>
      <c r="R222" s="36">
        <v>11</v>
      </c>
      <c r="S222" s="36">
        <v>89</v>
      </c>
      <c r="T222" s="36">
        <v>6</v>
      </c>
      <c r="U222" s="36">
        <v>94</v>
      </c>
      <c r="V222" s="36">
        <v>30</v>
      </c>
      <c r="W222" s="36">
        <v>70</v>
      </c>
      <c r="X222" s="36">
        <v>11</v>
      </c>
      <c r="Y222" s="36">
        <v>89</v>
      </c>
      <c r="Z222" s="36">
        <v>43</v>
      </c>
      <c r="AA222" s="36">
        <v>57</v>
      </c>
      <c r="AB222" s="36">
        <v>21</v>
      </c>
      <c r="AC222" s="36">
        <v>79</v>
      </c>
      <c r="AD222" s="36">
        <v>31</v>
      </c>
      <c r="AE222" s="36">
        <v>69</v>
      </c>
      <c r="AF222" s="36">
        <v>45</v>
      </c>
      <c r="AG222" s="36">
        <v>55</v>
      </c>
      <c r="AH222" s="36">
        <v>24</v>
      </c>
      <c r="AI222" s="36">
        <v>76</v>
      </c>
      <c r="AJ222" s="36">
        <v>41</v>
      </c>
      <c r="AK222" s="36">
        <v>59</v>
      </c>
      <c r="AL222" s="36">
        <v>46</v>
      </c>
      <c r="AM222" s="36">
        <v>54</v>
      </c>
      <c r="AN222" s="36">
        <v>35</v>
      </c>
      <c r="AO222" s="36">
        <v>65</v>
      </c>
      <c r="AP222" s="36">
        <v>40</v>
      </c>
      <c r="AQ222" s="36">
        <v>60</v>
      </c>
      <c r="AR222" s="36">
        <v>57</v>
      </c>
      <c r="AS222" s="36">
        <v>43</v>
      </c>
      <c r="AT222" s="36">
        <v>22</v>
      </c>
      <c r="AU222" s="36">
        <v>78</v>
      </c>
      <c r="AV222" s="36">
        <v>18</v>
      </c>
      <c r="AW222" s="36">
        <v>82</v>
      </c>
      <c r="AX222" s="36">
        <v>31</v>
      </c>
      <c r="AY222" s="36">
        <v>69</v>
      </c>
      <c r="AZ222" s="36">
        <v>32</v>
      </c>
      <c r="BA222" s="36">
        <v>68</v>
      </c>
      <c r="BB222" s="36">
        <v>14</v>
      </c>
      <c r="BC222" s="36">
        <v>86</v>
      </c>
      <c r="BD222" s="36">
        <v>22</v>
      </c>
      <c r="BE222" s="36">
        <v>78</v>
      </c>
      <c r="BF222" s="36">
        <v>30</v>
      </c>
      <c r="BG222" s="36">
        <v>70</v>
      </c>
      <c r="BH222" s="36">
        <v>40</v>
      </c>
      <c r="BI222" s="36">
        <v>60</v>
      </c>
      <c r="BJ222" s="36">
        <v>28</v>
      </c>
      <c r="BK222" s="36">
        <v>72</v>
      </c>
      <c r="BL222" s="36">
        <v>48</v>
      </c>
      <c r="BM222" s="36">
        <v>52</v>
      </c>
      <c r="BN222" s="36">
        <v>41</v>
      </c>
      <c r="BO222" s="36">
        <v>59</v>
      </c>
      <c r="BP222" s="36">
        <v>54</v>
      </c>
      <c r="BQ222" s="36">
        <v>46</v>
      </c>
      <c r="BR222" s="36">
        <v>49</v>
      </c>
      <c r="BS222" s="36">
        <v>51</v>
      </c>
      <c r="BT222" s="36">
        <v>36</v>
      </c>
      <c r="BU222" s="36">
        <v>64</v>
      </c>
      <c r="BV222" s="36">
        <v>50</v>
      </c>
      <c r="BW222" s="36">
        <v>50</v>
      </c>
      <c r="BX222" s="36">
        <v>48</v>
      </c>
      <c r="BY222" s="36">
        <v>52</v>
      </c>
      <c r="BZ222" s="36">
        <v>49</v>
      </c>
      <c r="CA222" s="36">
        <v>51</v>
      </c>
      <c r="CB222" s="36">
        <v>46</v>
      </c>
      <c r="CC222" s="36">
        <v>54</v>
      </c>
      <c r="CD222" s="36">
        <v>59</v>
      </c>
      <c r="CE222" s="36">
        <v>41</v>
      </c>
      <c r="CF222" s="36">
        <v>49</v>
      </c>
      <c r="CG222" s="36">
        <v>51</v>
      </c>
      <c r="CH222" s="36">
        <v>45</v>
      </c>
      <c r="CI222" s="36">
        <v>55</v>
      </c>
      <c r="CJ222" s="36">
        <v>59</v>
      </c>
      <c r="CK222" s="36">
        <v>41</v>
      </c>
      <c r="CL222" s="36">
        <v>44</v>
      </c>
      <c r="CM222" s="36">
        <v>56</v>
      </c>
      <c r="CN222" s="36">
        <v>39</v>
      </c>
      <c r="CO222" s="36">
        <v>61</v>
      </c>
      <c r="CP222" s="36">
        <v>26</v>
      </c>
      <c r="CQ222" s="36">
        <v>74</v>
      </c>
      <c r="CR222" s="36">
        <v>27</v>
      </c>
      <c r="CS222" s="36">
        <v>73</v>
      </c>
      <c r="CT222" s="36">
        <v>18</v>
      </c>
      <c r="CU222" s="36">
        <v>82</v>
      </c>
      <c r="CV222" s="36">
        <v>40</v>
      </c>
      <c r="CW222" s="36">
        <v>60</v>
      </c>
      <c r="CX222" s="36">
        <v>57</v>
      </c>
      <c r="CY222" s="36">
        <v>43</v>
      </c>
      <c r="CZ222" s="36">
        <v>64</v>
      </c>
      <c r="DA222" s="36">
        <v>36</v>
      </c>
      <c r="DB222" s="36">
        <v>61</v>
      </c>
      <c r="DC222" s="36">
        <v>39</v>
      </c>
      <c r="DD222" s="36">
        <v>66</v>
      </c>
      <c r="DE222" s="36">
        <v>34</v>
      </c>
      <c r="DF222" s="36">
        <v>36</v>
      </c>
      <c r="DG222" s="36">
        <v>64</v>
      </c>
      <c r="DH222" s="36">
        <v>59</v>
      </c>
      <c r="DI222" s="36">
        <v>41</v>
      </c>
      <c r="DJ222" s="36">
        <v>46</v>
      </c>
      <c r="DK222" s="36">
        <v>54</v>
      </c>
      <c r="DL222" s="36" t="s">
        <v>40</v>
      </c>
      <c r="DM222" s="36" t="s">
        <v>40</v>
      </c>
      <c r="DN222" s="36" t="s">
        <v>40</v>
      </c>
      <c r="DO222" s="36" t="s">
        <v>40</v>
      </c>
      <c r="DP222" s="36">
        <v>15</v>
      </c>
      <c r="DQ222" s="36">
        <v>85</v>
      </c>
      <c r="DR222" s="36">
        <v>15</v>
      </c>
      <c r="DS222" s="36">
        <v>85</v>
      </c>
      <c r="DT222" s="36">
        <v>18</v>
      </c>
      <c r="DU222" s="36">
        <v>82</v>
      </c>
      <c r="DV222" s="36">
        <v>17</v>
      </c>
      <c r="DW222" s="34">
        <v>83</v>
      </c>
      <c r="DX222" s="34">
        <v>17</v>
      </c>
      <c r="DY222" s="34">
        <v>83</v>
      </c>
      <c r="DZ222" s="34">
        <v>21</v>
      </c>
      <c r="EA222" s="38">
        <v>79</v>
      </c>
    </row>
    <row r="223" spans="1:131" s="17" customFormat="1" ht="15" customHeight="1" x14ac:dyDescent="0.2">
      <c r="A223" s="4" t="s">
        <v>520</v>
      </c>
      <c r="B223" s="11" t="s">
        <v>521</v>
      </c>
      <c r="C223" s="36">
        <v>78</v>
      </c>
      <c r="D223" s="36">
        <v>10</v>
      </c>
      <c r="E223" s="36">
        <v>90</v>
      </c>
      <c r="F223" s="36">
        <v>8</v>
      </c>
      <c r="G223" s="36">
        <v>92</v>
      </c>
      <c r="H223" s="36">
        <v>16</v>
      </c>
      <c r="I223" s="36">
        <v>84</v>
      </c>
      <c r="J223" s="36">
        <v>33</v>
      </c>
      <c r="K223" s="36">
        <v>67</v>
      </c>
      <c r="L223" s="36">
        <v>7</v>
      </c>
      <c r="M223" s="36">
        <v>93</v>
      </c>
      <c r="N223" s="36">
        <v>12</v>
      </c>
      <c r="O223" s="36">
        <v>88</v>
      </c>
      <c r="P223" s="36">
        <v>10</v>
      </c>
      <c r="Q223" s="36">
        <v>90</v>
      </c>
      <c r="R223" s="36">
        <v>8</v>
      </c>
      <c r="S223" s="36">
        <v>92</v>
      </c>
      <c r="T223" s="36">
        <v>5</v>
      </c>
      <c r="U223" s="36">
        <v>95</v>
      </c>
      <c r="V223" s="36">
        <v>24</v>
      </c>
      <c r="W223" s="36">
        <v>76</v>
      </c>
      <c r="X223" s="36">
        <v>6</v>
      </c>
      <c r="Y223" s="36">
        <v>94</v>
      </c>
      <c r="Z223" s="36">
        <v>27</v>
      </c>
      <c r="AA223" s="36">
        <v>73</v>
      </c>
      <c r="AB223" s="36">
        <v>12</v>
      </c>
      <c r="AC223" s="36">
        <v>88</v>
      </c>
      <c r="AD223" s="36">
        <v>22</v>
      </c>
      <c r="AE223" s="36">
        <v>78</v>
      </c>
      <c r="AF223" s="36">
        <v>31</v>
      </c>
      <c r="AG223" s="36">
        <v>69</v>
      </c>
      <c r="AH223" s="36">
        <v>18</v>
      </c>
      <c r="AI223" s="36">
        <v>82</v>
      </c>
      <c r="AJ223" s="36">
        <v>29</v>
      </c>
      <c r="AK223" s="36">
        <v>71</v>
      </c>
      <c r="AL223" s="36">
        <v>33</v>
      </c>
      <c r="AM223" s="36">
        <v>67</v>
      </c>
      <c r="AN223" s="36">
        <v>23</v>
      </c>
      <c r="AO223" s="36">
        <v>77</v>
      </c>
      <c r="AP223" s="36">
        <v>23</v>
      </c>
      <c r="AQ223" s="36">
        <v>77</v>
      </c>
      <c r="AR223" s="36">
        <v>38</v>
      </c>
      <c r="AS223" s="36">
        <v>62</v>
      </c>
      <c r="AT223" s="36">
        <v>14</v>
      </c>
      <c r="AU223" s="36">
        <v>86</v>
      </c>
      <c r="AV223" s="36">
        <v>9</v>
      </c>
      <c r="AW223" s="36">
        <v>91</v>
      </c>
      <c r="AX223" s="36">
        <v>12</v>
      </c>
      <c r="AY223" s="36">
        <v>88</v>
      </c>
      <c r="AZ223" s="36">
        <v>19</v>
      </c>
      <c r="BA223" s="36">
        <v>81</v>
      </c>
      <c r="BB223" s="36">
        <v>7</v>
      </c>
      <c r="BC223" s="36">
        <v>93</v>
      </c>
      <c r="BD223" s="36">
        <v>14</v>
      </c>
      <c r="BE223" s="36">
        <v>86</v>
      </c>
      <c r="BF223" s="36">
        <v>16</v>
      </c>
      <c r="BG223" s="36">
        <v>84</v>
      </c>
      <c r="BH223" s="36">
        <v>25</v>
      </c>
      <c r="BI223" s="36">
        <v>75</v>
      </c>
      <c r="BJ223" s="36">
        <v>10</v>
      </c>
      <c r="BK223" s="36">
        <v>90</v>
      </c>
      <c r="BL223" s="36">
        <v>39</v>
      </c>
      <c r="BM223" s="36">
        <v>61</v>
      </c>
      <c r="BN223" s="36">
        <v>35</v>
      </c>
      <c r="BO223" s="36">
        <v>65</v>
      </c>
      <c r="BP223" s="36">
        <v>49</v>
      </c>
      <c r="BQ223" s="36">
        <v>51</v>
      </c>
      <c r="BR223" s="36">
        <v>37</v>
      </c>
      <c r="BS223" s="36">
        <v>63</v>
      </c>
      <c r="BT223" s="36">
        <v>21</v>
      </c>
      <c r="BU223" s="36">
        <v>79</v>
      </c>
      <c r="BV223" s="36">
        <v>28</v>
      </c>
      <c r="BW223" s="36">
        <v>72</v>
      </c>
      <c r="BX223" s="36">
        <v>29</v>
      </c>
      <c r="BY223" s="36">
        <v>71</v>
      </c>
      <c r="BZ223" s="36">
        <v>29</v>
      </c>
      <c r="CA223" s="36">
        <v>71</v>
      </c>
      <c r="CB223" s="36">
        <v>26</v>
      </c>
      <c r="CC223" s="36">
        <v>74</v>
      </c>
      <c r="CD223" s="36">
        <v>42</v>
      </c>
      <c r="CE223" s="36">
        <v>58</v>
      </c>
      <c r="CF223" s="36">
        <v>30</v>
      </c>
      <c r="CG223" s="36">
        <v>70</v>
      </c>
      <c r="CH223" s="36">
        <v>29</v>
      </c>
      <c r="CI223" s="36">
        <v>71</v>
      </c>
      <c r="CJ223" s="36">
        <v>44</v>
      </c>
      <c r="CK223" s="36">
        <v>56</v>
      </c>
      <c r="CL223" s="36">
        <v>24</v>
      </c>
      <c r="CM223" s="36">
        <v>76</v>
      </c>
      <c r="CN223" s="36">
        <v>13</v>
      </c>
      <c r="CO223" s="36">
        <v>87</v>
      </c>
      <c r="CP223" s="36">
        <v>9</v>
      </c>
      <c r="CQ223" s="36">
        <v>91</v>
      </c>
      <c r="CR223" s="36">
        <v>7</v>
      </c>
      <c r="CS223" s="36">
        <v>93</v>
      </c>
      <c r="CT223" s="36">
        <v>5</v>
      </c>
      <c r="CU223" s="36">
        <v>95</v>
      </c>
      <c r="CV223" s="36">
        <v>61</v>
      </c>
      <c r="CW223" s="36">
        <v>39</v>
      </c>
      <c r="CX223" s="36">
        <v>71</v>
      </c>
      <c r="CY223" s="36">
        <v>29</v>
      </c>
      <c r="CZ223" s="36">
        <v>73</v>
      </c>
      <c r="DA223" s="36">
        <v>27</v>
      </c>
      <c r="DB223" s="36">
        <v>71</v>
      </c>
      <c r="DC223" s="36">
        <v>29</v>
      </c>
      <c r="DD223" s="36">
        <v>70</v>
      </c>
      <c r="DE223" s="36">
        <v>30</v>
      </c>
      <c r="DF223" s="36">
        <v>58</v>
      </c>
      <c r="DG223" s="36">
        <v>42</v>
      </c>
      <c r="DH223" s="36">
        <v>73</v>
      </c>
      <c r="DI223" s="36">
        <v>27</v>
      </c>
      <c r="DJ223" s="36">
        <v>71</v>
      </c>
      <c r="DK223" s="36">
        <v>29</v>
      </c>
      <c r="DL223" s="36" t="s">
        <v>40</v>
      </c>
      <c r="DM223" s="36" t="s">
        <v>40</v>
      </c>
      <c r="DN223" s="36" t="s">
        <v>40</v>
      </c>
      <c r="DO223" s="36" t="s">
        <v>40</v>
      </c>
      <c r="DP223" s="36">
        <v>10</v>
      </c>
      <c r="DQ223" s="36">
        <v>90</v>
      </c>
      <c r="DR223" s="36">
        <v>6</v>
      </c>
      <c r="DS223" s="36">
        <v>94</v>
      </c>
      <c r="DT223" s="36">
        <v>4</v>
      </c>
      <c r="DU223" s="36">
        <v>96</v>
      </c>
      <c r="DV223" s="36">
        <v>7</v>
      </c>
      <c r="DW223" s="34">
        <v>93</v>
      </c>
      <c r="DX223" s="34">
        <v>4</v>
      </c>
      <c r="DY223" s="34">
        <v>96</v>
      </c>
      <c r="DZ223" s="34">
        <v>4</v>
      </c>
      <c r="EA223" s="38">
        <v>96</v>
      </c>
    </row>
    <row r="224" spans="1:131" s="17" customFormat="1" ht="15" customHeight="1" x14ac:dyDescent="0.2">
      <c r="A224" s="4" t="s">
        <v>522</v>
      </c>
      <c r="B224" s="11" t="s">
        <v>523</v>
      </c>
      <c r="C224" s="36">
        <v>62</v>
      </c>
      <c r="D224" s="36">
        <v>21</v>
      </c>
      <c r="E224" s="36">
        <v>79</v>
      </c>
      <c r="F224" s="36">
        <v>21</v>
      </c>
      <c r="G224" s="36">
        <v>79</v>
      </c>
      <c r="H224" s="36">
        <v>16</v>
      </c>
      <c r="I224" s="36">
        <v>84</v>
      </c>
      <c r="J224" s="36">
        <v>33</v>
      </c>
      <c r="K224" s="36">
        <v>67</v>
      </c>
      <c r="L224" s="36">
        <v>10</v>
      </c>
      <c r="M224" s="36">
        <v>90</v>
      </c>
      <c r="N224" s="36">
        <v>11</v>
      </c>
      <c r="O224" s="36">
        <v>89</v>
      </c>
      <c r="P224" s="36">
        <v>9</v>
      </c>
      <c r="Q224" s="36">
        <v>91</v>
      </c>
      <c r="R224" s="36">
        <v>7</v>
      </c>
      <c r="S224" s="36">
        <v>93</v>
      </c>
      <c r="T224" s="36">
        <v>6</v>
      </c>
      <c r="U224" s="36">
        <v>94</v>
      </c>
      <c r="V224" s="36">
        <v>20</v>
      </c>
      <c r="W224" s="36">
        <v>80</v>
      </c>
      <c r="X224" s="36">
        <v>5</v>
      </c>
      <c r="Y224" s="36">
        <v>95</v>
      </c>
      <c r="Z224" s="36">
        <v>31</v>
      </c>
      <c r="AA224" s="36">
        <v>69</v>
      </c>
      <c r="AB224" s="36">
        <v>12</v>
      </c>
      <c r="AC224" s="36">
        <v>88</v>
      </c>
      <c r="AD224" s="36">
        <v>20</v>
      </c>
      <c r="AE224" s="36">
        <v>80</v>
      </c>
      <c r="AF224" s="36">
        <v>27</v>
      </c>
      <c r="AG224" s="36">
        <v>73</v>
      </c>
      <c r="AH224" s="36">
        <v>16</v>
      </c>
      <c r="AI224" s="36">
        <v>84</v>
      </c>
      <c r="AJ224" s="36">
        <v>34</v>
      </c>
      <c r="AK224" s="36">
        <v>66</v>
      </c>
      <c r="AL224" s="36">
        <v>36</v>
      </c>
      <c r="AM224" s="36">
        <v>64</v>
      </c>
      <c r="AN224" s="36">
        <v>29</v>
      </c>
      <c r="AO224" s="36">
        <v>71</v>
      </c>
      <c r="AP224" s="36">
        <v>27</v>
      </c>
      <c r="AQ224" s="36">
        <v>73</v>
      </c>
      <c r="AR224" s="36">
        <v>46</v>
      </c>
      <c r="AS224" s="36">
        <v>54</v>
      </c>
      <c r="AT224" s="36">
        <v>14</v>
      </c>
      <c r="AU224" s="36">
        <v>86</v>
      </c>
      <c r="AV224" s="36">
        <v>16</v>
      </c>
      <c r="AW224" s="36">
        <v>84</v>
      </c>
      <c r="AX224" s="36">
        <v>16</v>
      </c>
      <c r="AY224" s="36">
        <v>84</v>
      </c>
      <c r="AZ224" s="36">
        <v>25</v>
      </c>
      <c r="BA224" s="36">
        <v>75</v>
      </c>
      <c r="BB224" s="36">
        <v>9</v>
      </c>
      <c r="BC224" s="36">
        <v>91</v>
      </c>
      <c r="BD224" s="36">
        <v>17</v>
      </c>
      <c r="BE224" s="36">
        <v>83</v>
      </c>
      <c r="BF224" s="36">
        <v>21</v>
      </c>
      <c r="BG224" s="36">
        <v>79</v>
      </c>
      <c r="BH224" s="36">
        <v>22</v>
      </c>
      <c r="BI224" s="36">
        <v>78</v>
      </c>
      <c r="BJ224" s="36">
        <v>12</v>
      </c>
      <c r="BK224" s="36">
        <v>88</v>
      </c>
      <c r="BL224" s="36">
        <v>47</v>
      </c>
      <c r="BM224" s="36">
        <v>53</v>
      </c>
      <c r="BN224" s="36">
        <v>36</v>
      </c>
      <c r="BO224" s="36">
        <v>64</v>
      </c>
      <c r="BP224" s="36">
        <v>46</v>
      </c>
      <c r="BQ224" s="36">
        <v>54</v>
      </c>
      <c r="BR224" s="36">
        <v>30</v>
      </c>
      <c r="BS224" s="36">
        <v>70</v>
      </c>
      <c r="BT224" s="36">
        <v>21</v>
      </c>
      <c r="BU224" s="36">
        <v>79</v>
      </c>
      <c r="BV224" s="36">
        <v>35</v>
      </c>
      <c r="BW224" s="36">
        <v>65</v>
      </c>
      <c r="BX224" s="36">
        <v>33</v>
      </c>
      <c r="BY224" s="36">
        <v>67</v>
      </c>
      <c r="BZ224" s="36">
        <v>34</v>
      </c>
      <c r="CA224" s="36">
        <v>66</v>
      </c>
      <c r="CB224" s="36">
        <v>32</v>
      </c>
      <c r="CC224" s="36">
        <v>68</v>
      </c>
      <c r="CD224" s="36">
        <v>48</v>
      </c>
      <c r="CE224" s="36">
        <v>52</v>
      </c>
      <c r="CF224" s="36">
        <v>39</v>
      </c>
      <c r="CG224" s="36">
        <v>61</v>
      </c>
      <c r="CH224" s="36">
        <v>28</v>
      </c>
      <c r="CI224" s="36">
        <v>72</v>
      </c>
      <c r="CJ224" s="36">
        <v>48</v>
      </c>
      <c r="CK224" s="36">
        <v>52</v>
      </c>
      <c r="CL224" s="36">
        <v>31</v>
      </c>
      <c r="CM224" s="36">
        <v>69</v>
      </c>
      <c r="CN224" s="36">
        <v>20</v>
      </c>
      <c r="CO224" s="36">
        <v>80</v>
      </c>
      <c r="CP224" s="36">
        <v>14</v>
      </c>
      <c r="CQ224" s="36">
        <v>86</v>
      </c>
      <c r="CR224" s="36">
        <v>11</v>
      </c>
      <c r="CS224" s="36">
        <v>89</v>
      </c>
      <c r="CT224" s="36">
        <v>7</v>
      </c>
      <c r="CU224" s="36">
        <v>93</v>
      </c>
      <c r="CV224" s="36">
        <v>66</v>
      </c>
      <c r="CW224" s="36">
        <v>34</v>
      </c>
      <c r="CX224" s="36">
        <v>72</v>
      </c>
      <c r="CY224" s="36">
        <v>28</v>
      </c>
      <c r="CZ224" s="36">
        <v>78</v>
      </c>
      <c r="DA224" s="36">
        <v>22</v>
      </c>
      <c r="DB224" s="36">
        <v>71</v>
      </c>
      <c r="DC224" s="36">
        <v>29</v>
      </c>
      <c r="DD224" s="36">
        <v>72</v>
      </c>
      <c r="DE224" s="36">
        <v>28</v>
      </c>
      <c r="DF224" s="36">
        <v>68</v>
      </c>
      <c r="DG224" s="36">
        <v>32</v>
      </c>
      <c r="DH224" s="36">
        <v>75</v>
      </c>
      <c r="DI224" s="36">
        <v>25</v>
      </c>
      <c r="DJ224" s="36">
        <v>72</v>
      </c>
      <c r="DK224" s="36">
        <v>28</v>
      </c>
      <c r="DL224" s="36" t="s">
        <v>40</v>
      </c>
      <c r="DM224" s="36" t="s">
        <v>40</v>
      </c>
      <c r="DN224" s="36" t="s">
        <v>40</v>
      </c>
      <c r="DO224" s="36" t="s">
        <v>40</v>
      </c>
      <c r="DP224" s="36">
        <v>12</v>
      </c>
      <c r="DQ224" s="36">
        <v>88</v>
      </c>
      <c r="DR224" s="36">
        <v>9</v>
      </c>
      <c r="DS224" s="36">
        <v>91</v>
      </c>
      <c r="DT224" s="36">
        <v>12</v>
      </c>
      <c r="DU224" s="36">
        <v>88</v>
      </c>
      <c r="DV224" s="36">
        <v>15</v>
      </c>
      <c r="DW224" s="34">
        <v>85</v>
      </c>
      <c r="DX224" s="34">
        <v>16</v>
      </c>
      <c r="DY224" s="34">
        <v>84</v>
      </c>
      <c r="DZ224" s="34">
        <v>17</v>
      </c>
      <c r="EA224" s="38">
        <v>83</v>
      </c>
    </row>
    <row r="225" spans="1:131" s="17" customFormat="1" ht="15" customHeight="1" x14ac:dyDescent="0.2">
      <c r="A225" s="4" t="s">
        <v>524</v>
      </c>
      <c r="B225" s="11" t="s">
        <v>525</v>
      </c>
      <c r="C225" s="36">
        <v>43</v>
      </c>
      <c r="D225" s="36">
        <v>28</v>
      </c>
      <c r="E225" s="36">
        <v>72</v>
      </c>
      <c r="F225" s="36">
        <v>23</v>
      </c>
      <c r="G225" s="36">
        <v>77</v>
      </c>
      <c r="H225" s="36">
        <v>56</v>
      </c>
      <c r="I225" s="36">
        <v>44</v>
      </c>
      <c r="J225" s="36">
        <v>57</v>
      </c>
      <c r="K225" s="36">
        <v>43</v>
      </c>
      <c r="L225" s="36">
        <v>18</v>
      </c>
      <c r="M225" s="36">
        <v>82</v>
      </c>
      <c r="N225" s="36">
        <v>15</v>
      </c>
      <c r="O225" s="36">
        <v>85</v>
      </c>
      <c r="P225" s="36">
        <v>17</v>
      </c>
      <c r="Q225" s="36">
        <v>83</v>
      </c>
      <c r="R225" s="36">
        <v>10</v>
      </c>
      <c r="S225" s="36">
        <v>90</v>
      </c>
      <c r="T225" s="36">
        <v>10</v>
      </c>
      <c r="U225" s="36">
        <v>90</v>
      </c>
      <c r="V225" s="36">
        <v>29</v>
      </c>
      <c r="W225" s="36">
        <v>71</v>
      </c>
      <c r="X225" s="36">
        <v>14</v>
      </c>
      <c r="Y225" s="36">
        <v>86</v>
      </c>
      <c r="Z225" s="36">
        <v>36</v>
      </c>
      <c r="AA225" s="36">
        <v>64</v>
      </c>
      <c r="AB225" s="36">
        <v>13</v>
      </c>
      <c r="AC225" s="36">
        <v>87</v>
      </c>
      <c r="AD225" s="36">
        <v>23</v>
      </c>
      <c r="AE225" s="36">
        <v>77</v>
      </c>
      <c r="AF225" s="36">
        <v>41</v>
      </c>
      <c r="AG225" s="36">
        <v>59</v>
      </c>
      <c r="AH225" s="36">
        <v>19</v>
      </c>
      <c r="AI225" s="36">
        <v>81</v>
      </c>
      <c r="AJ225" s="36">
        <v>34</v>
      </c>
      <c r="AK225" s="36">
        <v>66</v>
      </c>
      <c r="AL225" s="36">
        <v>39</v>
      </c>
      <c r="AM225" s="36">
        <v>61</v>
      </c>
      <c r="AN225" s="36">
        <v>26</v>
      </c>
      <c r="AO225" s="36">
        <v>74</v>
      </c>
      <c r="AP225" s="36">
        <v>29</v>
      </c>
      <c r="AQ225" s="36">
        <v>71</v>
      </c>
      <c r="AR225" s="36">
        <v>44</v>
      </c>
      <c r="AS225" s="36">
        <v>56</v>
      </c>
      <c r="AT225" s="36">
        <v>18</v>
      </c>
      <c r="AU225" s="36">
        <v>82</v>
      </c>
      <c r="AV225" s="36">
        <v>19</v>
      </c>
      <c r="AW225" s="36">
        <v>81</v>
      </c>
      <c r="AX225" s="36">
        <v>23</v>
      </c>
      <c r="AY225" s="36">
        <v>77</v>
      </c>
      <c r="AZ225" s="36">
        <v>33</v>
      </c>
      <c r="BA225" s="36">
        <v>67</v>
      </c>
      <c r="BB225" s="36">
        <v>16</v>
      </c>
      <c r="BC225" s="36">
        <v>84</v>
      </c>
      <c r="BD225" s="36">
        <v>24</v>
      </c>
      <c r="BE225" s="36">
        <v>76</v>
      </c>
      <c r="BF225" s="36">
        <v>27</v>
      </c>
      <c r="BG225" s="36">
        <v>73</v>
      </c>
      <c r="BH225" s="36">
        <v>38</v>
      </c>
      <c r="BI225" s="36">
        <v>62</v>
      </c>
      <c r="BJ225" s="36">
        <v>25</v>
      </c>
      <c r="BK225" s="36">
        <v>75</v>
      </c>
      <c r="BL225" s="36">
        <v>48</v>
      </c>
      <c r="BM225" s="36">
        <v>52</v>
      </c>
      <c r="BN225" s="36">
        <v>36</v>
      </c>
      <c r="BO225" s="36">
        <v>64</v>
      </c>
      <c r="BP225" s="36">
        <v>47</v>
      </c>
      <c r="BQ225" s="36">
        <v>53</v>
      </c>
      <c r="BR225" s="36">
        <v>31</v>
      </c>
      <c r="BS225" s="36">
        <v>69</v>
      </c>
      <c r="BT225" s="36">
        <v>20</v>
      </c>
      <c r="BU225" s="36">
        <v>80</v>
      </c>
      <c r="BV225" s="36">
        <v>48</v>
      </c>
      <c r="BW225" s="36">
        <v>52</v>
      </c>
      <c r="BX225" s="36">
        <v>44</v>
      </c>
      <c r="BY225" s="36">
        <v>56</v>
      </c>
      <c r="BZ225" s="36">
        <v>40</v>
      </c>
      <c r="CA225" s="36">
        <v>60</v>
      </c>
      <c r="CB225" s="36">
        <v>39</v>
      </c>
      <c r="CC225" s="36">
        <v>61</v>
      </c>
      <c r="CD225" s="36">
        <v>55</v>
      </c>
      <c r="CE225" s="36">
        <v>45</v>
      </c>
      <c r="CF225" s="36">
        <v>45</v>
      </c>
      <c r="CG225" s="36">
        <v>55</v>
      </c>
      <c r="CH225" s="36">
        <v>38</v>
      </c>
      <c r="CI225" s="36">
        <v>62</v>
      </c>
      <c r="CJ225" s="36">
        <v>55</v>
      </c>
      <c r="CK225" s="36">
        <v>45</v>
      </c>
      <c r="CL225" s="36">
        <v>28</v>
      </c>
      <c r="CM225" s="36">
        <v>72</v>
      </c>
      <c r="CN225" s="36">
        <v>33</v>
      </c>
      <c r="CO225" s="36">
        <v>67</v>
      </c>
      <c r="CP225" s="36">
        <v>25</v>
      </c>
      <c r="CQ225" s="36">
        <v>75</v>
      </c>
      <c r="CR225" s="36">
        <v>19</v>
      </c>
      <c r="CS225" s="36">
        <v>81</v>
      </c>
      <c r="CT225" s="36">
        <v>12</v>
      </c>
      <c r="CU225" s="36">
        <v>88</v>
      </c>
      <c r="CV225" s="36">
        <v>56</v>
      </c>
      <c r="CW225" s="36">
        <v>44</v>
      </c>
      <c r="CX225" s="36">
        <v>67</v>
      </c>
      <c r="CY225" s="36">
        <v>33</v>
      </c>
      <c r="CZ225" s="36">
        <v>66</v>
      </c>
      <c r="DA225" s="36">
        <v>34</v>
      </c>
      <c r="DB225" s="36">
        <v>58</v>
      </c>
      <c r="DC225" s="36">
        <v>42</v>
      </c>
      <c r="DD225" s="36">
        <v>58</v>
      </c>
      <c r="DE225" s="36">
        <v>42</v>
      </c>
      <c r="DF225" s="36">
        <v>42</v>
      </c>
      <c r="DG225" s="36">
        <v>58</v>
      </c>
      <c r="DH225" s="36">
        <v>72</v>
      </c>
      <c r="DI225" s="36">
        <v>28</v>
      </c>
      <c r="DJ225" s="36">
        <v>67</v>
      </c>
      <c r="DK225" s="36">
        <v>33</v>
      </c>
      <c r="DL225" s="36">
        <v>24</v>
      </c>
      <c r="DM225" s="36">
        <v>76</v>
      </c>
      <c r="DN225" s="36">
        <v>17</v>
      </c>
      <c r="DO225" s="36">
        <v>83</v>
      </c>
      <c r="DP225" s="36">
        <v>16</v>
      </c>
      <c r="DQ225" s="36">
        <v>84</v>
      </c>
      <c r="DR225" s="36">
        <v>16</v>
      </c>
      <c r="DS225" s="36">
        <v>84</v>
      </c>
      <c r="DT225" s="36">
        <v>21</v>
      </c>
      <c r="DU225" s="36">
        <v>79</v>
      </c>
      <c r="DV225" s="36">
        <v>21</v>
      </c>
      <c r="DW225" s="34">
        <v>79</v>
      </c>
      <c r="DX225" s="34">
        <v>20</v>
      </c>
      <c r="DY225" s="34">
        <v>80</v>
      </c>
      <c r="DZ225" s="34">
        <v>21</v>
      </c>
      <c r="EA225" s="38">
        <v>79</v>
      </c>
    </row>
    <row r="226" spans="1:131" s="17" customFormat="1" ht="15" customHeight="1" x14ac:dyDescent="0.2">
      <c r="A226" s="4" t="s">
        <v>526</v>
      </c>
      <c r="B226" s="11" t="s">
        <v>527</v>
      </c>
      <c r="C226" s="36">
        <v>81</v>
      </c>
      <c r="D226" s="36">
        <v>6</v>
      </c>
      <c r="E226" s="36">
        <v>94</v>
      </c>
      <c r="F226" s="36">
        <v>8</v>
      </c>
      <c r="G226" s="36">
        <v>92</v>
      </c>
      <c r="H226" s="36">
        <v>6</v>
      </c>
      <c r="I226" s="36">
        <v>94</v>
      </c>
      <c r="J226" s="36">
        <v>9</v>
      </c>
      <c r="K226" s="36">
        <v>91</v>
      </c>
      <c r="L226" s="36">
        <v>10</v>
      </c>
      <c r="M226" s="36">
        <v>90</v>
      </c>
      <c r="N226" s="36">
        <v>13</v>
      </c>
      <c r="O226" s="36">
        <v>87</v>
      </c>
      <c r="P226" s="36">
        <v>5</v>
      </c>
      <c r="Q226" s="36">
        <v>95</v>
      </c>
      <c r="R226" s="36">
        <v>5</v>
      </c>
      <c r="S226" s="36">
        <v>95</v>
      </c>
      <c r="T226" s="36">
        <v>6</v>
      </c>
      <c r="U226" s="36">
        <v>94</v>
      </c>
      <c r="V226" s="36">
        <v>15</v>
      </c>
      <c r="W226" s="36">
        <v>85</v>
      </c>
      <c r="X226" s="36">
        <v>7</v>
      </c>
      <c r="Y226" s="36">
        <v>93</v>
      </c>
      <c r="Z226" s="36">
        <v>21</v>
      </c>
      <c r="AA226" s="36">
        <v>79</v>
      </c>
      <c r="AB226" s="36">
        <v>8</v>
      </c>
      <c r="AC226" s="36">
        <v>92</v>
      </c>
      <c r="AD226" s="36">
        <v>14</v>
      </c>
      <c r="AE226" s="36">
        <v>86</v>
      </c>
      <c r="AF226" s="36">
        <v>25</v>
      </c>
      <c r="AG226" s="36">
        <v>75</v>
      </c>
      <c r="AH226" s="36">
        <v>14</v>
      </c>
      <c r="AI226" s="36">
        <v>86</v>
      </c>
      <c r="AJ226" s="36">
        <v>14</v>
      </c>
      <c r="AK226" s="36">
        <v>86</v>
      </c>
      <c r="AL226" s="36">
        <v>16</v>
      </c>
      <c r="AM226" s="36">
        <v>84</v>
      </c>
      <c r="AN226" s="36">
        <v>13</v>
      </c>
      <c r="AO226" s="36">
        <v>87</v>
      </c>
      <c r="AP226" s="36">
        <v>16</v>
      </c>
      <c r="AQ226" s="36">
        <v>84</v>
      </c>
      <c r="AR226" s="36">
        <v>25</v>
      </c>
      <c r="AS226" s="36">
        <v>75</v>
      </c>
      <c r="AT226" s="36">
        <v>10</v>
      </c>
      <c r="AU226" s="36">
        <v>90</v>
      </c>
      <c r="AV226" s="36">
        <v>10</v>
      </c>
      <c r="AW226" s="36">
        <v>90</v>
      </c>
      <c r="AX226" s="36">
        <v>9</v>
      </c>
      <c r="AY226" s="36">
        <v>91</v>
      </c>
      <c r="AZ226" s="36">
        <v>13</v>
      </c>
      <c r="BA226" s="36">
        <v>87</v>
      </c>
      <c r="BB226" s="36">
        <v>6</v>
      </c>
      <c r="BC226" s="36">
        <v>94</v>
      </c>
      <c r="BD226" s="36">
        <v>8</v>
      </c>
      <c r="BE226" s="36">
        <v>92</v>
      </c>
      <c r="BF226" s="36">
        <v>13</v>
      </c>
      <c r="BG226" s="36">
        <v>87</v>
      </c>
      <c r="BH226" s="36">
        <v>12</v>
      </c>
      <c r="BI226" s="36">
        <v>88</v>
      </c>
      <c r="BJ226" s="36">
        <v>7</v>
      </c>
      <c r="BK226" s="36">
        <v>93</v>
      </c>
      <c r="BL226" s="36">
        <v>39</v>
      </c>
      <c r="BM226" s="36">
        <v>61</v>
      </c>
      <c r="BN226" s="36">
        <v>31</v>
      </c>
      <c r="BO226" s="36">
        <v>69</v>
      </c>
      <c r="BP226" s="36">
        <v>33</v>
      </c>
      <c r="BQ226" s="36">
        <v>67</v>
      </c>
      <c r="BR226" s="36">
        <v>31</v>
      </c>
      <c r="BS226" s="36">
        <v>69</v>
      </c>
      <c r="BT226" s="36">
        <v>13</v>
      </c>
      <c r="BU226" s="36">
        <v>87</v>
      </c>
      <c r="BV226" s="36">
        <v>23</v>
      </c>
      <c r="BW226" s="36">
        <v>77</v>
      </c>
      <c r="BX226" s="36">
        <v>16</v>
      </c>
      <c r="BY226" s="36">
        <v>84</v>
      </c>
      <c r="BZ226" s="36">
        <v>20</v>
      </c>
      <c r="CA226" s="36">
        <v>80</v>
      </c>
      <c r="CB226" s="36">
        <v>17</v>
      </c>
      <c r="CC226" s="36">
        <v>83</v>
      </c>
      <c r="CD226" s="36">
        <v>23</v>
      </c>
      <c r="CE226" s="36">
        <v>77</v>
      </c>
      <c r="CF226" s="36">
        <v>24</v>
      </c>
      <c r="CG226" s="36">
        <v>76</v>
      </c>
      <c r="CH226" s="36">
        <v>20</v>
      </c>
      <c r="CI226" s="36">
        <v>80</v>
      </c>
      <c r="CJ226" s="36">
        <v>28</v>
      </c>
      <c r="CK226" s="36">
        <v>73</v>
      </c>
      <c r="CL226" s="36">
        <v>16</v>
      </c>
      <c r="CM226" s="36">
        <v>84</v>
      </c>
      <c r="CN226" s="36">
        <v>12</v>
      </c>
      <c r="CO226" s="36">
        <v>88</v>
      </c>
      <c r="CP226" s="36">
        <v>9</v>
      </c>
      <c r="CQ226" s="36">
        <v>91</v>
      </c>
      <c r="CR226" s="36">
        <v>7</v>
      </c>
      <c r="CS226" s="36">
        <v>93</v>
      </c>
      <c r="CT226" s="36">
        <v>8</v>
      </c>
      <c r="CU226" s="36">
        <v>93</v>
      </c>
      <c r="CV226" s="36">
        <v>83</v>
      </c>
      <c r="CW226" s="36">
        <v>17</v>
      </c>
      <c r="CX226" s="36">
        <v>82</v>
      </c>
      <c r="CY226" s="36">
        <v>18</v>
      </c>
      <c r="CZ226" s="36">
        <v>82</v>
      </c>
      <c r="DA226" s="36">
        <v>18</v>
      </c>
      <c r="DB226" s="36">
        <v>83</v>
      </c>
      <c r="DC226" s="36">
        <v>17</v>
      </c>
      <c r="DD226" s="36">
        <v>81</v>
      </c>
      <c r="DE226" s="36">
        <v>19</v>
      </c>
      <c r="DF226" s="36">
        <v>80</v>
      </c>
      <c r="DG226" s="36">
        <v>20</v>
      </c>
      <c r="DH226" s="36">
        <v>80</v>
      </c>
      <c r="DI226" s="36">
        <v>20</v>
      </c>
      <c r="DJ226" s="36">
        <v>81</v>
      </c>
      <c r="DK226" s="36">
        <v>19</v>
      </c>
      <c r="DL226" s="36" t="s">
        <v>40</v>
      </c>
      <c r="DM226" s="36" t="s">
        <v>40</v>
      </c>
      <c r="DN226" s="36" t="s">
        <v>40</v>
      </c>
      <c r="DO226" s="36" t="s">
        <v>40</v>
      </c>
      <c r="DP226" s="36">
        <v>16</v>
      </c>
      <c r="DQ226" s="36">
        <v>84</v>
      </c>
      <c r="DR226" s="36">
        <v>11</v>
      </c>
      <c r="DS226" s="36">
        <v>89</v>
      </c>
      <c r="DT226" s="36">
        <v>18</v>
      </c>
      <c r="DU226" s="36">
        <v>82</v>
      </c>
      <c r="DV226" s="36">
        <v>14</v>
      </c>
      <c r="DW226" s="34">
        <v>86</v>
      </c>
      <c r="DX226" s="34">
        <v>15</v>
      </c>
      <c r="DY226" s="34">
        <v>85</v>
      </c>
      <c r="DZ226" s="34">
        <v>16</v>
      </c>
      <c r="EA226" s="38">
        <v>84</v>
      </c>
    </row>
    <row r="227" spans="1:131" s="17" customFormat="1" ht="15" customHeight="1" x14ac:dyDescent="0.2">
      <c r="A227" s="4" t="s">
        <v>528</v>
      </c>
      <c r="B227" s="11" t="s">
        <v>529</v>
      </c>
      <c r="C227" s="36">
        <v>100</v>
      </c>
      <c r="D227" s="36">
        <v>25</v>
      </c>
      <c r="E227" s="36">
        <v>75</v>
      </c>
      <c r="F227" s="36">
        <v>29</v>
      </c>
      <c r="G227" s="36">
        <v>71</v>
      </c>
      <c r="H227" s="36">
        <v>56</v>
      </c>
      <c r="I227" s="36">
        <v>44</v>
      </c>
      <c r="J227" s="36">
        <v>64</v>
      </c>
      <c r="K227" s="36">
        <v>36</v>
      </c>
      <c r="L227" s="36">
        <v>10</v>
      </c>
      <c r="M227" s="36">
        <v>90</v>
      </c>
      <c r="N227" s="36">
        <v>19</v>
      </c>
      <c r="O227" s="36">
        <v>81</v>
      </c>
      <c r="P227" s="36">
        <v>9</v>
      </c>
      <c r="Q227" s="36">
        <v>91</v>
      </c>
      <c r="R227" s="36">
        <v>14</v>
      </c>
      <c r="S227" s="36">
        <v>86</v>
      </c>
      <c r="T227" s="36">
        <v>11</v>
      </c>
      <c r="U227" s="36">
        <v>89</v>
      </c>
      <c r="V227" s="36">
        <v>30</v>
      </c>
      <c r="W227" s="36">
        <v>70</v>
      </c>
      <c r="X227" s="36">
        <v>17</v>
      </c>
      <c r="Y227" s="36">
        <v>83</v>
      </c>
      <c r="Z227" s="36">
        <v>33</v>
      </c>
      <c r="AA227" s="36">
        <v>67</v>
      </c>
      <c r="AB227" s="36">
        <v>17</v>
      </c>
      <c r="AC227" s="36">
        <v>83</v>
      </c>
      <c r="AD227" s="36">
        <v>19</v>
      </c>
      <c r="AE227" s="36">
        <v>81</v>
      </c>
      <c r="AF227" s="36">
        <v>43</v>
      </c>
      <c r="AG227" s="36">
        <v>57</v>
      </c>
      <c r="AH227" s="36">
        <v>17</v>
      </c>
      <c r="AI227" s="36">
        <v>83</v>
      </c>
      <c r="AJ227" s="36">
        <v>35</v>
      </c>
      <c r="AK227" s="36">
        <v>65</v>
      </c>
      <c r="AL227" s="36">
        <v>37</v>
      </c>
      <c r="AM227" s="36">
        <v>63</v>
      </c>
      <c r="AN227" s="36">
        <v>29</v>
      </c>
      <c r="AO227" s="36">
        <v>71</v>
      </c>
      <c r="AP227" s="36">
        <v>28</v>
      </c>
      <c r="AQ227" s="36">
        <v>72</v>
      </c>
      <c r="AR227" s="36">
        <v>52</v>
      </c>
      <c r="AS227" s="36">
        <v>48</v>
      </c>
      <c r="AT227" s="36">
        <v>11</v>
      </c>
      <c r="AU227" s="36">
        <v>89</v>
      </c>
      <c r="AV227" s="36">
        <v>13</v>
      </c>
      <c r="AW227" s="36">
        <v>87</v>
      </c>
      <c r="AX227" s="36">
        <v>23</v>
      </c>
      <c r="AY227" s="36">
        <v>77</v>
      </c>
      <c r="AZ227" s="36">
        <v>35</v>
      </c>
      <c r="BA227" s="36">
        <v>65</v>
      </c>
      <c r="BB227" s="36">
        <v>18</v>
      </c>
      <c r="BC227" s="36">
        <v>82</v>
      </c>
      <c r="BD227" s="36">
        <v>19</v>
      </c>
      <c r="BE227" s="36">
        <v>81</v>
      </c>
      <c r="BF227" s="36">
        <v>24</v>
      </c>
      <c r="BG227" s="36">
        <v>76</v>
      </c>
      <c r="BH227" s="36">
        <v>34</v>
      </c>
      <c r="BI227" s="36">
        <v>66</v>
      </c>
      <c r="BJ227" s="36">
        <v>19</v>
      </c>
      <c r="BK227" s="36">
        <v>81</v>
      </c>
      <c r="BL227" s="36">
        <v>39</v>
      </c>
      <c r="BM227" s="36">
        <v>61</v>
      </c>
      <c r="BN227" s="36">
        <v>40</v>
      </c>
      <c r="BO227" s="36">
        <v>60</v>
      </c>
      <c r="BP227" s="36">
        <v>44</v>
      </c>
      <c r="BQ227" s="36">
        <v>56</v>
      </c>
      <c r="BR227" s="36">
        <v>33</v>
      </c>
      <c r="BS227" s="36">
        <v>67</v>
      </c>
      <c r="BT227" s="36">
        <v>18</v>
      </c>
      <c r="BU227" s="36">
        <v>82</v>
      </c>
      <c r="BV227" s="36">
        <v>41</v>
      </c>
      <c r="BW227" s="36">
        <v>59</v>
      </c>
      <c r="BX227" s="36">
        <v>43</v>
      </c>
      <c r="BY227" s="36">
        <v>57</v>
      </c>
      <c r="BZ227" s="36">
        <v>42</v>
      </c>
      <c r="CA227" s="36">
        <v>58</v>
      </c>
      <c r="CB227" s="36">
        <v>37</v>
      </c>
      <c r="CC227" s="36">
        <v>63</v>
      </c>
      <c r="CD227" s="36">
        <v>57</v>
      </c>
      <c r="CE227" s="36">
        <v>43</v>
      </c>
      <c r="CF227" s="36">
        <v>41</v>
      </c>
      <c r="CG227" s="36">
        <v>59</v>
      </c>
      <c r="CH227" s="36">
        <v>34</v>
      </c>
      <c r="CI227" s="36">
        <v>66</v>
      </c>
      <c r="CJ227" s="36">
        <v>55</v>
      </c>
      <c r="CK227" s="36">
        <v>45</v>
      </c>
      <c r="CL227" s="36">
        <v>30</v>
      </c>
      <c r="CM227" s="36">
        <v>70</v>
      </c>
      <c r="CN227" s="36">
        <v>38</v>
      </c>
      <c r="CO227" s="36">
        <v>62</v>
      </c>
      <c r="CP227" s="36">
        <v>20</v>
      </c>
      <c r="CQ227" s="36">
        <v>80</v>
      </c>
      <c r="CR227" s="36">
        <v>20</v>
      </c>
      <c r="CS227" s="36">
        <v>80</v>
      </c>
      <c r="CT227" s="36">
        <v>13</v>
      </c>
      <c r="CU227" s="36">
        <v>87</v>
      </c>
      <c r="CV227" s="36">
        <v>40</v>
      </c>
      <c r="CW227" s="36">
        <v>60</v>
      </c>
      <c r="CX227" s="36">
        <v>56</v>
      </c>
      <c r="CY227" s="36">
        <v>44</v>
      </c>
      <c r="CZ227" s="36">
        <v>59</v>
      </c>
      <c r="DA227" s="36">
        <v>41</v>
      </c>
      <c r="DB227" s="36">
        <v>52</v>
      </c>
      <c r="DC227" s="36">
        <v>48</v>
      </c>
      <c r="DD227" s="36">
        <v>50</v>
      </c>
      <c r="DE227" s="36">
        <v>50</v>
      </c>
      <c r="DF227" s="36">
        <v>44</v>
      </c>
      <c r="DG227" s="36">
        <v>56</v>
      </c>
      <c r="DH227" s="36">
        <v>79</v>
      </c>
      <c r="DI227" s="36">
        <v>21</v>
      </c>
      <c r="DJ227" s="36">
        <v>67</v>
      </c>
      <c r="DK227" s="36">
        <v>33</v>
      </c>
      <c r="DL227" s="36">
        <v>11</v>
      </c>
      <c r="DM227" s="36">
        <v>89</v>
      </c>
      <c r="DN227" s="36">
        <v>13</v>
      </c>
      <c r="DO227" s="36">
        <v>87</v>
      </c>
      <c r="DP227" s="36" t="s">
        <v>40</v>
      </c>
      <c r="DQ227" s="36" t="s">
        <v>40</v>
      </c>
      <c r="DR227" s="36" t="s">
        <v>40</v>
      </c>
      <c r="DS227" s="36" t="s">
        <v>40</v>
      </c>
      <c r="DT227" s="36" t="s">
        <v>40</v>
      </c>
      <c r="DU227" s="36" t="s">
        <v>40</v>
      </c>
      <c r="DV227" s="36" t="s">
        <v>40</v>
      </c>
      <c r="DW227" s="34" t="s">
        <v>40</v>
      </c>
      <c r="DX227" s="34" t="s">
        <v>40</v>
      </c>
      <c r="DY227" s="34" t="s">
        <v>40</v>
      </c>
      <c r="DZ227" s="34" t="s">
        <v>40</v>
      </c>
      <c r="EA227" s="38" t="s">
        <v>40</v>
      </c>
    </row>
    <row r="228" spans="1:131" s="17" customFormat="1" ht="15" customHeight="1" x14ac:dyDescent="0.2">
      <c r="A228" s="4" t="s">
        <v>530</v>
      </c>
      <c r="B228" s="11" t="s">
        <v>531</v>
      </c>
      <c r="C228" s="36">
        <v>86</v>
      </c>
      <c r="D228" s="36">
        <v>20</v>
      </c>
      <c r="E228" s="36">
        <v>80</v>
      </c>
      <c r="F228" s="36">
        <v>19</v>
      </c>
      <c r="G228" s="36">
        <v>81</v>
      </c>
      <c r="H228" s="36">
        <v>39</v>
      </c>
      <c r="I228" s="36">
        <v>61</v>
      </c>
      <c r="J228" s="36">
        <v>48</v>
      </c>
      <c r="K228" s="36">
        <v>52</v>
      </c>
      <c r="L228" s="36">
        <v>15</v>
      </c>
      <c r="M228" s="36">
        <v>85</v>
      </c>
      <c r="N228" s="36">
        <v>17</v>
      </c>
      <c r="O228" s="36">
        <v>83</v>
      </c>
      <c r="P228" s="36">
        <v>12</v>
      </c>
      <c r="Q228" s="36">
        <v>88</v>
      </c>
      <c r="R228" s="36">
        <v>14</v>
      </c>
      <c r="S228" s="36">
        <v>86</v>
      </c>
      <c r="T228" s="36">
        <v>11</v>
      </c>
      <c r="U228" s="36">
        <v>89</v>
      </c>
      <c r="V228" s="36">
        <v>28</v>
      </c>
      <c r="W228" s="36">
        <v>72</v>
      </c>
      <c r="X228" s="36">
        <v>13</v>
      </c>
      <c r="Y228" s="36">
        <v>87</v>
      </c>
      <c r="Z228" s="36">
        <v>35</v>
      </c>
      <c r="AA228" s="36">
        <v>65</v>
      </c>
      <c r="AB228" s="36">
        <v>19</v>
      </c>
      <c r="AC228" s="36">
        <v>81</v>
      </c>
      <c r="AD228" s="36">
        <v>26</v>
      </c>
      <c r="AE228" s="36">
        <v>74</v>
      </c>
      <c r="AF228" s="36">
        <v>32</v>
      </c>
      <c r="AG228" s="36">
        <v>68</v>
      </c>
      <c r="AH228" s="36">
        <v>20</v>
      </c>
      <c r="AI228" s="36">
        <v>80</v>
      </c>
      <c r="AJ228" s="36">
        <v>38</v>
      </c>
      <c r="AK228" s="36">
        <v>62</v>
      </c>
      <c r="AL228" s="36">
        <v>36</v>
      </c>
      <c r="AM228" s="36">
        <v>64</v>
      </c>
      <c r="AN228" s="36">
        <v>32</v>
      </c>
      <c r="AO228" s="36">
        <v>68</v>
      </c>
      <c r="AP228" s="36">
        <v>34</v>
      </c>
      <c r="AQ228" s="36">
        <v>66</v>
      </c>
      <c r="AR228" s="36">
        <v>43</v>
      </c>
      <c r="AS228" s="36">
        <v>57</v>
      </c>
      <c r="AT228" s="36">
        <v>22</v>
      </c>
      <c r="AU228" s="36">
        <v>78</v>
      </c>
      <c r="AV228" s="36">
        <v>21</v>
      </c>
      <c r="AW228" s="36">
        <v>79</v>
      </c>
      <c r="AX228" s="36">
        <v>22</v>
      </c>
      <c r="AY228" s="36">
        <v>78</v>
      </c>
      <c r="AZ228" s="36">
        <v>30</v>
      </c>
      <c r="BA228" s="36">
        <v>70</v>
      </c>
      <c r="BB228" s="36">
        <v>16</v>
      </c>
      <c r="BC228" s="36">
        <v>84</v>
      </c>
      <c r="BD228" s="36">
        <v>20</v>
      </c>
      <c r="BE228" s="36">
        <v>80</v>
      </c>
      <c r="BF228" s="36">
        <v>22</v>
      </c>
      <c r="BG228" s="36">
        <v>78</v>
      </c>
      <c r="BH228" s="36">
        <v>33</v>
      </c>
      <c r="BI228" s="36">
        <v>67</v>
      </c>
      <c r="BJ228" s="36">
        <v>21</v>
      </c>
      <c r="BK228" s="36">
        <v>79</v>
      </c>
      <c r="BL228" s="36">
        <v>52</v>
      </c>
      <c r="BM228" s="36">
        <v>48</v>
      </c>
      <c r="BN228" s="36">
        <v>42</v>
      </c>
      <c r="BO228" s="36">
        <v>58</v>
      </c>
      <c r="BP228" s="36">
        <v>44</v>
      </c>
      <c r="BQ228" s="36">
        <v>56</v>
      </c>
      <c r="BR228" s="36">
        <v>49</v>
      </c>
      <c r="BS228" s="36">
        <v>51</v>
      </c>
      <c r="BT228" s="36">
        <v>30</v>
      </c>
      <c r="BU228" s="36">
        <v>70</v>
      </c>
      <c r="BV228" s="36">
        <v>49</v>
      </c>
      <c r="BW228" s="36">
        <v>51</v>
      </c>
      <c r="BX228" s="36">
        <v>46</v>
      </c>
      <c r="BY228" s="36">
        <v>54</v>
      </c>
      <c r="BZ228" s="36">
        <v>43</v>
      </c>
      <c r="CA228" s="36">
        <v>57</v>
      </c>
      <c r="CB228" s="36">
        <v>41</v>
      </c>
      <c r="CC228" s="36">
        <v>59</v>
      </c>
      <c r="CD228" s="36">
        <v>49</v>
      </c>
      <c r="CE228" s="36">
        <v>51</v>
      </c>
      <c r="CF228" s="36">
        <v>46</v>
      </c>
      <c r="CG228" s="36">
        <v>54</v>
      </c>
      <c r="CH228" s="36">
        <v>41</v>
      </c>
      <c r="CI228" s="36">
        <v>59</v>
      </c>
      <c r="CJ228" s="36">
        <v>51</v>
      </c>
      <c r="CK228" s="36">
        <v>49</v>
      </c>
      <c r="CL228" s="36">
        <v>39</v>
      </c>
      <c r="CM228" s="36">
        <v>61</v>
      </c>
      <c r="CN228" s="36">
        <v>39</v>
      </c>
      <c r="CO228" s="36">
        <v>61</v>
      </c>
      <c r="CP228" s="36">
        <v>28</v>
      </c>
      <c r="CQ228" s="36">
        <v>72</v>
      </c>
      <c r="CR228" s="36">
        <v>25</v>
      </c>
      <c r="CS228" s="36">
        <v>75</v>
      </c>
      <c r="CT228" s="36">
        <v>19</v>
      </c>
      <c r="CU228" s="36">
        <v>81</v>
      </c>
      <c r="CV228" s="36">
        <v>54</v>
      </c>
      <c r="CW228" s="36">
        <v>46</v>
      </c>
      <c r="CX228" s="36">
        <v>57</v>
      </c>
      <c r="CY228" s="36">
        <v>43</v>
      </c>
      <c r="CZ228" s="36">
        <v>59</v>
      </c>
      <c r="DA228" s="36">
        <v>41</v>
      </c>
      <c r="DB228" s="36">
        <v>57</v>
      </c>
      <c r="DC228" s="36">
        <v>43</v>
      </c>
      <c r="DD228" s="36">
        <v>61</v>
      </c>
      <c r="DE228" s="36">
        <v>39</v>
      </c>
      <c r="DF228" s="36">
        <v>53</v>
      </c>
      <c r="DG228" s="36">
        <v>47</v>
      </c>
      <c r="DH228" s="36">
        <v>61</v>
      </c>
      <c r="DI228" s="36">
        <v>39</v>
      </c>
      <c r="DJ228" s="36">
        <v>60</v>
      </c>
      <c r="DK228" s="36">
        <v>40</v>
      </c>
      <c r="DL228" s="36" t="s">
        <v>40</v>
      </c>
      <c r="DM228" s="36" t="s">
        <v>40</v>
      </c>
      <c r="DN228" s="36" t="s">
        <v>40</v>
      </c>
      <c r="DO228" s="36" t="s">
        <v>40</v>
      </c>
      <c r="DP228" s="36">
        <v>20</v>
      </c>
      <c r="DQ228" s="36">
        <v>80</v>
      </c>
      <c r="DR228" s="36">
        <v>19</v>
      </c>
      <c r="DS228" s="36">
        <v>81</v>
      </c>
      <c r="DT228" s="36">
        <v>19</v>
      </c>
      <c r="DU228" s="36">
        <v>81</v>
      </c>
      <c r="DV228" s="36">
        <v>21</v>
      </c>
      <c r="DW228" s="34">
        <v>79</v>
      </c>
      <c r="DX228" s="34">
        <v>22</v>
      </c>
      <c r="DY228" s="34">
        <v>78</v>
      </c>
      <c r="DZ228" s="34">
        <v>20</v>
      </c>
      <c r="EA228" s="38">
        <v>80</v>
      </c>
    </row>
    <row r="229" spans="1:131" s="17" customFormat="1" ht="15" customHeight="1" x14ac:dyDescent="0.2">
      <c r="A229" s="4" t="s">
        <v>532</v>
      </c>
      <c r="B229" s="11" t="s">
        <v>533</v>
      </c>
      <c r="C229" s="36">
        <v>79</v>
      </c>
      <c r="D229" s="36">
        <v>26</v>
      </c>
      <c r="E229" s="36">
        <v>74</v>
      </c>
      <c r="F229" s="36">
        <v>25</v>
      </c>
      <c r="G229" s="36">
        <v>75</v>
      </c>
      <c r="H229" s="36">
        <v>31</v>
      </c>
      <c r="I229" s="36">
        <v>69</v>
      </c>
      <c r="J229" s="36">
        <v>49</v>
      </c>
      <c r="K229" s="36">
        <v>51</v>
      </c>
      <c r="L229" s="36">
        <v>14</v>
      </c>
      <c r="M229" s="36">
        <v>86</v>
      </c>
      <c r="N229" s="36">
        <v>19</v>
      </c>
      <c r="O229" s="36">
        <v>81</v>
      </c>
      <c r="P229" s="36">
        <v>12</v>
      </c>
      <c r="Q229" s="36">
        <v>88</v>
      </c>
      <c r="R229" s="36">
        <v>16</v>
      </c>
      <c r="S229" s="36">
        <v>84</v>
      </c>
      <c r="T229" s="36">
        <v>9</v>
      </c>
      <c r="U229" s="36">
        <v>91</v>
      </c>
      <c r="V229" s="36">
        <v>26</v>
      </c>
      <c r="W229" s="36">
        <v>74</v>
      </c>
      <c r="X229" s="36">
        <v>12</v>
      </c>
      <c r="Y229" s="36">
        <v>88</v>
      </c>
      <c r="Z229" s="36">
        <v>43</v>
      </c>
      <c r="AA229" s="36">
        <v>57</v>
      </c>
      <c r="AB229" s="36">
        <v>27</v>
      </c>
      <c r="AC229" s="36">
        <v>73</v>
      </c>
      <c r="AD229" s="36">
        <v>36</v>
      </c>
      <c r="AE229" s="36">
        <v>64</v>
      </c>
      <c r="AF229" s="36">
        <v>50</v>
      </c>
      <c r="AG229" s="36">
        <v>50</v>
      </c>
      <c r="AH229" s="36">
        <v>27</v>
      </c>
      <c r="AI229" s="36">
        <v>73</v>
      </c>
      <c r="AJ229" s="36">
        <v>45</v>
      </c>
      <c r="AK229" s="36">
        <v>55</v>
      </c>
      <c r="AL229" s="36">
        <v>51</v>
      </c>
      <c r="AM229" s="36">
        <v>49</v>
      </c>
      <c r="AN229" s="36">
        <v>41</v>
      </c>
      <c r="AO229" s="36">
        <v>59</v>
      </c>
      <c r="AP229" s="36">
        <v>46</v>
      </c>
      <c r="AQ229" s="36">
        <v>54</v>
      </c>
      <c r="AR229" s="36">
        <v>60</v>
      </c>
      <c r="AS229" s="36">
        <v>40</v>
      </c>
      <c r="AT229" s="36">
        <v>22</v>
      </c>
      <c r="AU229" s="36">
        <v>78</v>
      </c>
      <c r="AV229" s="36">
        <v>23</v>
      </c>
      <c r="AW229" s="36">
        <v>77</v>
      </c>
      <c r="AX229" s="36">
        <v>24</v>
      </c>
      <c r="AY229" s="36">
        <v>76</v>
      </c>
      <c r="AZ229" s="36">
        <v>34</v>
      </c>
      <c r="BA229" s="36">
        <v>66</v>
      </c>
      <c r="BB229" s="36">
        <v>16</v>
      </c>
      <c r="BC229" s="36">
        <v>84</v>
      </c>
      <c r="BD229" s="36">
        <v>21</v>
      </c>
      <c r="BE229" s="36">
        <v>79</v>
      </c>
      <c r="BF229" s="36">
        <v>25</v>
      </c>
      <c r="BG229" s="36">
        <v>75</v>
      </c>
      <c r="BH229" s="36">
        <v>34</v>
      </c>
      <c r="BI229" s="36">
        <v>66</v>
      </c>
      <c r="BJ229" s="36">
        <v>20</v>
      </c>
      <c r="BK229" s="36">
        <v>80</v>
      </c>
      <c r="BL229" s="36">
        <v>50</v>
      </c>
      <c r="BM229" s="36">
        <v>50</v>
      </c>
      <c r="BN229" s="36">
        <v>40</v>
      </c>
      <c r="BO229" s="36">
        <v>60</v>
      </c>
      <c r="BP229" s="36">
        <v>52</v>
      </c>
      <c r="BQ229" s="36">
        <v>48</v>
      </c>
      <c r="BR229" s="36">
        <v>42</v>
      </c>
      <c r="BS229" s="36">
        <v>58</v>
      </c>
      <c r="BT229" s="36">
        <v>29</v>
      </c>
      <c r="BU229" s="36">
        <v>71</v>
      </c>
      <c r="BV229" s="36">
        <v>41</v>
      </c>
      <c r="BW229" s="36">
        <v>59</v>
      </c>
      <c r="BX229" s="36">
        <v>48</v>
      </c>
      <c r="BY229" s="36">
        <v>52</v>
      </c>
      <c r="BZ229" s="36">
        <v>42</v>
      </c>
      <c r="CA229" s="36">
        <v>58</v>
      </c>
      <c r="CB229" s="36">
        <v>44</v>
      </c>
      <c r="CC229" s="36">
        <v>56</v>
      </c>
      <c r="CD229" s="36">
        <v>51</v>
      </c>
      <c r="CE229" s="36">
        <v>49</v>
      </c>
      <c r="CF229" s="36">
        <v>50</v>
      </c>
      <c r="CG229" s="36">
        <v>50</v>
      </c>
      <c r="CH229" s="36">
        <v>40</v>
      </c>
      <c r="CI229" s="36">
        <v>60</v>
      </c>
      <c r="CJ229" s="36">
        <v>56</v>
      </c>
      <c r="CK229" s="36">
        <v>44</v>
      </c>
      <c r="CL229" s="36">
        <v>33</v>
      </c>
      <c r="CM229" s="36">
        <v>67</v>
      </c>
      <c r="CN229" s="36">
        <v>27</v>
      </c>
      <c r="CO229" s="36">
        <v>73</v>
      </c>
      <c r="CP229" s="36">
        <v>25</v>
      </c>
      <c r="CQ229" s="36">
        <v>75</v>
      </c>
      <c r="CR229" s="36">
        <v>21</v>
      </c>
      <c r="CS229" s="36">
        <v>79</v>
      </c>
      <c r="CT229" s="36">
        <v>17</v>
      </c>
      <c r="CU229" s="36">
        <v>83</v>
      </c>
      <c r="CV229" s="36">
        <v>56</v>
      </c>
      <c r="CW229" s="36">
        <v>44</v>
      </c>
      <c r="CX229" s="36">
        <v>68</v>
      </c>
      <c r="CY229" s="36">
        <v>32</v>
      </c>
      <c r="CZ229" s="36">
        <v>67</v>
      </c>
      <c r="DA229" s="36">
        <v>33</v>
      </c>
      <c r="DB229" s="36">
        <v>68</v>
      </c>
      <c r="DC229" s="36">
        <v>32</v>
      </c>
      <c r="DD229" s="36">
        <v>60</v>
      </c>
      <c r="DE229" s="36">
        <v>40</v>
      </c>
      <c r="DF229" s="36">
        <v>39</v>
      </c>
      <c r="DG229" s="36">
        <v>61</v>
      </c>
      <c r="DH229" s="36">
        <v>59</v>
      </c>
      <c r="DI229" s="36">
        <v>41</v>
      </c>
      <c r="DJ229" s="36">
        <v>66</v>
      </c>
      <c r="DK229" s="36">
        <v>34</v>
      </c>
      <c r="DL229" s="36" t="s">
        <v>40</v>
      </c>
      <c r="DM229" s="36" t="s">
        <v>40</v>
      </c>
      <c r="DN229" s="36" t="s">
        <v>40</v>
      </c>
      <c r="DO229" s="36" t="s">
        <v>40</v>
      </c>
      <c r="DP229" s="36">
        <v>21</v>
      </c>
      <c r="DQ229" s="36">
        <v>79</v>
      </c>
      <c r="DR229" s="36">
        <v>15</v>
      </c>
      <c r="DS229" s="36">
        <v>85</v>
      </c>
      <c r="DT229" s="36">
        <v>20</v>
      </c>
      <c r="DU229" s="36">
        <v>80</v>
      </c>
      <c r="DV229" s="36">
        <v>21</v>
      </c>
      <c r="DW229" s="34">
        <v>79</v>
      </c>
      <c r="DX229" s="34">
        <v>20</v>
      </c>
      <c r="DY229" s="34">
        <v>80</v>
      </c>
      <c r="DZ229" s="34">
        <v>22</v>
      </c>
      <c r="EA229" s="38">
        <v>78</v>
      </c>
    </row>
    <row r="230" spans="1:131" s="17" customFormat="1" ht="15" customHeight="1" x14ac:dyDescent="0.2">
      <c r="A230" s="4" t="s">
        <v>534</v>
      </c>
      <c r="B230" s="11" t="s">
        <v>535</v>
      </c>
      <c r="C230" s="36">
        <v>99</v>
      </c>
      <c r="D230" s="36">
        <v>28</v>
      </c>
      <c r="E230" s="36">
        <v>72</v>
      </c>
      <c r="F230" s="36">
        <v>24</v>
      </c>
      <c r="G230" s="36">
        <v>76</v>
      </c>
      <c r="H230" s="36">
        <v>67</v>
      </c>
      <c r="I230" s="36">
        <v>33</v>
      </c>
      <c r="J230" s="36">
        <v>68</v>
      </c>
      <c r="K230" s="36">
        <v>32</v>
      </c>
      <c r="L230" s="36">
        <v>12</v>
      </c>
      <c r="M230" s="36">
        <v>88</v>
      </c>
      <c r="N230" s="36">
        <v>22</v>
      </c>
      <c r="O230" s="36">
        <v>78</v>
      </c>
      <c r="P230" s="36">
        <v>12</v>
      </c>
      <c r="Q230" s="36">
        <v>88</v>
      </c>
      <c r="R230" s="36">
        <v>10</v>
      </c>
      <c r="S230" s="36">
        <v>90</v>
      </c>
      <c r="T230" s="36">
        <v>5</v>
      </c>
      <c r="U230" s="36">
        <v>95</v>
      </c>
      <c r="V230" s="36">
        <v>25</v>
      </c>
      <c r="W230" s="36">
        <v>75</v>
      </c>
      <c r="X230" s="36">
        <v>9</v>
      </c>
      <c r="Y230" s="36">
        <v>91</v>
      </c>
      <c r="Z230" s="36">
        <v>38</v>
      </c>
      <c r="AA230" s="36">
        <v>62</v>
      </c>
      <c r="AB230" s="36">
        <v>17</v>
      </c>
      <c r="AC230" s="36">
        <v>83</v>
      </c>
      <c r="AD230" s="36">
        <v>17</v>
      </c>
      <c r="AE230" s="36">
        <v>83</v>
      </c>
      <c r="AF230" s="36">
        <v>39</v>
      </c>
      <c r="AG230" s="36">
        <v>61</v>
      </c>
      <c r="AH230" s="36">
        <v>16</v>
      </c>
      <c r="AI230" s="36">
        <v>84</v>
      </c>
      <c r="AJ230" s="36">
        <v>34</v>
      </c>
      <c r="AK230" s="36">
        <v>66</v>
      </c>
      <c r="AL230" s="36">
        <v>40</v>
      </c>
      <c r="AM230" s="36">
        <v>60</v>
      </c>
      <c r="AN230" s="36">
        <v>29</v>
      </c>
      <c r="AO230" s="36">
        <v>71</v>
      </c>
      <c r="AP230" s="36">
        <v>35</v>
      </c>
      <c r="AQ230" s="36">
        <v>65</v>
      </c>
      <c r="AR230" s="36">
        <v>55</v>
      </c>
      <c r="AS230" s="36">
        <v>45</v>
      </c>
      <c r="AT230" s="36">
        <v>9</v>
      </c>
      <c r="AU230" s="36">
        <v>91</v>
      </c>
      <c r="AV230" s="36">
        <v>23</v>
      </c>
      <c r="AW230" s="36">
        <v>77</v>
      </c>
      <c r="AX230" s="36">
        <v>21</v>
      </c>
      <c r="AY230" s="36">
        <v>79</v>
      </c>
      <c r="AZ230" s="36">
        <v>39</v>
      </c>
      <c r="BA230" s="36">
        <v>61</v>
      </c>
      <c r="BB230" s="36">
        <v>14</v>
      </c>
      <c r="BC230" s="36">
        <v>86</v>
      </c>
      <c r="BD230" s="36">
        <v>26</v>
      </c>
      <c r="BE230" s="36">
        <v>74</v>
      </c>
      <c r="BF230" s="36">
        <v>25</v>
      </c>
      <c r="BG230" s="36">
        <v>75</v>
      </c>
      <c r="BH230" s="36">
        <v>41</v>
      </c>
      <c r="BI230" s="36">
        <v>59</v>
      </c>
      <c r="BJ230" s="36">
        <v>35</v>
      </c>
      <c r="BK230" s="36">
        <v>65</v>
      </c>
      <c r="BL230" s="36">
        <v>53</v>
      </c>
      <c r="BM230" s="36">
        <v>47</v>
      </c>
      <c r="BN230" s="36">
        <v>46</v>
      </c>
      <c r="BO230" s="36">
        <v>54</v>
      </c>
      <c r="BP230" s="36">
        <v>53</v>
      </c>
      <c r="BQ230" s="36">
        <v>47</v>
      </c>
      <c r="BR230" s="36">
        <v>36</v>
      </c>
      <c r="BS230" s="36">
        <v>64</v>
      </c>
      <c r="BT230" s="36">
        <v>21</v>
      </c>
      <c r="BU230" s="36">
        <v>79</v>
      </c>
      <c r="BV230" s="36">
        <v>47</v>
      </c>
      <c r="BW230" s="36">
        <v>53</v>
      </c>
      <c r="BX230" s="36">
        <v>48</v>
      </c>
      <c r="BY230" s="36">
        <v>52</v>
      </c>
      <c r="BZ230" s="36">
        <v>50</v>
      </c>
      <c r="CA230" s="36">
        <v>50</v>
      </c>
      <c r="CB230" s="36">
        <v>42</v>
      </c>
      <c r="CC230" s="36">
        <v>58</v>
      </c>
      <c r="CD230" s="36">
        <v>71</v>
      </c>
      <c r="CE230" s="36">
        <v>29</v>
      </c>
      <c r="CF230" s="36">
        <v>48</v>
      </c>
      <c r="CG230" s="36">
        <v>52</v>
      </c>
      <c r="CH230" s="36">
        <v>44</v>
      </c>
      <c r="CI230" s="36">
        <v>56</v>
      </c>
      <c r="CJ230" s="36">
        <v>55</v>
      </c>
      <c r="CK230" s="36">
        <v>45</v>
      </c>
      <c r="CL230" s="36">
        <v>30</v>
      </c>
      <c r="CM230" s="36">
        <v>70</v>
      </c>
      <c r="CN230" s="36">
        <v>25</v>
      </c>
      <c r="CO230" s="36">
        <v>75</v>
      </c>
      <c r="CP230" s="36">
        <v>16</v>
      </c>
      <c r="CQ230" s="36">
        <v>84</v>
      </c>
      <c r="CR230" s="36">
        <v>26</v>
      </c>
      <c r="CS230" s="36">
        <v>74</v>
      </c>
      <c r="CT230" s="36">
        <v>10</v>
      </c>
      <c r="CU230" s="36">
        <v>90</v>
      </c>
      <c r="CV230" s="36">
        <v>27</v>
      </c>
      <c r="CW230" s="36">
        <v>73</v>
      </c>
      <c r="CX230" s="36">
        <v>54</v>
      </c>
      <c r="CY230" s="36">
        <v>46</v>
      </c>
      <c r="CZ230" s="36">
        <v>61</v>
      </c>
      <c r="DA230" s="36">
        <v>39</v>
      </c>
      <c r="DB230" s="36">
        <v>44</v>
      </c>
      <c r="DC230" s="36">
        <v>56</v>
      </c>
      <c r="DD230" s="36">
        <v>50</v>
      </c>
      <c r="DE230" s="36">
        <v>50</v>
      </c>
      <c r="DF230" s="36">
        <v>18</v>
      </c>
      <c r="DG230" s="36">
        <v>82</v>
      </c>
      <c r="DH230" s="36">
        <v>73</v>
      </c>
      <c r="DI230" s="36">
        <v>27</v>
      </c>
      <c r="DJ230" s="36">
        <v>73</v>
      </c>
      <c r="DK230" s="36">
        <v>27</v>
      </c>
      <c r="DL230" s="36">
        <v>14</v>
      </c>
      <c r="DM230" s="36">
        <v>86</v>
      </c>
      <c r="DN230" s="36">
        <v>16</v>
      </c>
      <c r="DO230" s="36">
        <v>84</v>
      </c>
      <c r="DP230" s="36" t="s">
        <v>40</v>
      </c>
      <c r="DQ230" s="36" t="s">
        <v>40</v>
      </c>
      <c r="DR230" s="36" t="s">
        <v>40</v>
      </c>
      <c r="DS230" s="36" t="s">
        <v>40</v>
      </c>
      <c r="DT230" s="36" t="s">
        <v>40</v>
      </c>
      <c r="DU230" s="36" t="s">
        <v>40</v>
      </c>
      <c r="DV230" s="36" t="s">
        <v>40</v>
      </c>
      <c r="DW230" s="34" t="s">
        <v>40</v>
      </c>
      <c r="DX230" s="34" t="s">
        <v>40</v>
      </c>
      <c r="DY230" s="34" t="s">
        <v>40</v>
      </c>
      <c r="DZ230" s="34" t="s">
        <v>40</v>
      </c>
      <c r="EA230" s="38" t="s">
        <v>40</v>
      </c>
    </row>
    <row r="231" spans="1:131" s="17" customFormat="1" ht="15" customHeight="1" x14ac:dyDescent="0.2">
      <c r="A231" s="4" t="s">
        <v>536</v>
      </c>
      <c r="B231" s="11" t="s">
        <v>537</v>
      </c>
      <c r="C231" s="36">
        <v>93</v>
      </c>
      <c r="D231" s="36">
        <v>4</v>
      </c>
      <c r="E231" s="36">
        <v>96</v>
      </c>
      <c r="F231" s="36">
        <v>7</v>
      </c>
      <c r="G231" s="36">
        <v>93</v>
      </c>
      <c r="H231" s="36">
        <v>23</v>
      </c>
      <c r="I231" s="36">
        <v>77</v>
      </c>
      <c r="J231" s="36">
        <v>37</v>
      </c>
      <c r="K231" s="36">
        <v>63</v>
      </c>
      <c r="L231" s="36">
        <v>3</v>
      </c>
      <c r="M231" s="36">
        <v>97</v>
      </c>
      <c r="N231" s="36">
        <v>20</v>
      </c>
      <c r="O231" s="36">
        <v>80</v>
      </c>
      <c r="P231" s="36">
        <v>5</v>
      </c>
      <c r="Q231" s="36">
        <v>95</v>
      </c>
      <c r="R231" s="36">
        <v>7</v>
      </c>
      <c r="S231" s="36">
        <v>93</v>
      </c>
      <c r="T231" s="36">
        <v>3</v>
      </c>
      <c r="U231" s="36">
        <v>97</v>
      </c>
      <c r="V231" s="36">
        <v>22</v>
      </c>
      <c r="W231" s="36">
        <v>78</v>
      </c>
      <c r="X231" s="36">
        <v>3</v>
      </c>
      <c r="Y231" s="36">
        <v>97</v>
      </c>
      <c r="Z231" s="36">
        <v>25</v>
      </c>
      <c r="AA231" s="36">
        <v>75</v>
      </c>
      <c r="AB231" s="36">
        <v>10</v>
      </c>
      <c r="AC231" s="36">
        <v>90</v>
      </c>
      <c r="AD231" s="36">
        <v>10</v>
      </c>
      <c r="AE231" s="36">
        <v>90</v>
      </c>
      <c r="AF231" s="36">
        <v>30</v>
      </c>
      <c r="AG231" s="36">
        <v>70</v>
      </c>
      <c r="AH231" s="36">
        <v>10</v>
      </c>
      <c r="AI231" s="36">
        <v>90</v>
      </c>
      <c r="AJ231" s="36">
        <v>31</v>
      </c>
      <c r="AK231" s="36">
        <v>69</v>
      </c>
      <c r="AL231" s="36">
        <v>37</v>
      </c>
      <c r="AM231" s="36">
        <v>63</v>
      </c>
      <c r="AN231" s="36">
        <v>27</v>
      </c>
      <c r="AO231" s="36">
        <v>73</v>
      </c>
      <c r="AP231" s="36">
        <v>27</v>
      </c>
      <c r="AQ231" s="36">
        <v>73</v>
      </c>
      <c r="AR231" s="36">
        <v>51</v>
      </c>
      <c r="AS231" s="36">
        <v>49</v>
      </c>
      <c r="AT231" s="36">
        <v>6</v>
      </c>
      <c r="AU231" s="36">
        <v>94</v>
      </c>
      <c r="AV231" s="36">
        <v>17</v>
      </c>
      <c r="AW231" s="36">
        <v>83</v>
      </c>
      <c r="AX231" s="36">
        <v>18</v>
      </c>
      <c r="AY231" s="36">
        <v>82</v>
      </c>
      <c r="AZ231" s="36">
        <v>31</v>
      </c>
      <c r="BA231" s="36">
        <v>69</v>
      </c>
      <c r="BB231" s="36">
        <v>11</v>
      </c>
      <c r="BC231" s="36">
        <v>89</v>
      </c>
      <c r="BD231" s="36">
        <v>19</v>
      </c>
      <c r="BE231" s="36">
        <v>81</v>
      </c>
      <c r="BF231" s="36">
        <v>15</v>
      </c>
      <c r="BG231" s="36">
        <v>85</v>
      </c>
      <c r="BH231" s="36">
        <v>34</v>
      </c>
      <c r="BI231" s="36">
        <v>66</v>
      </c>
      <c r="BJ231" s="36">
        <v>14</v>
      </c>
      <c r="BK231" s="36">
        <v>86</v>
      </c>
      <c r="BL231" s="36">
        <v>36</v>
      </c>
      <c r="BM231" s="36">
        <v>64</v>
      </c>
      <c r="BN231" s="36">
        <v>34</v>
      </c>
      <c r="BO231" s="36">
        <v>66</v>
      </c>
      <c r="BP231" s="36">
        <v>37</v>
      </c>
      <c r="BQ231" s="36">
        <v>63</v>
      </c>
      <c r="BR231" s="36">
        <v>21</v>
      </c>
      <c r="BS231" s="36">
        <v>79</v>
      </c>
      <c r="BT231" s="36">
        <v>18</v>
      </c>
      <c r="BU231" s="36">
        <v>82</v>
      </c>
      <c r="BV231" s="36">
        <v>31</v>
      </c>
      <c r="BW231" s="36">
        <v>69</v>
      </c>
      <c r="BX231" s="36">
        <v>30</v>
      </c>
      <c r="BY231" s="36">
        <v>70</v>
      </c>
      <c r="BZ231" s="36">
        <v>29</v>
      </c>
      <c r="CA231" s="36">
        <v>71</v>
      </c>
      <c r="CB231" s="36">
        <v>26</v>
      </c>
      <c r="CC231" s="36">
        <v>74</v>
      </c>
      <c r="CD231" s="36">
        <v>55</v>
      </c>
      <c r="CE231" s="36">
        <v>45</v>
      </c>
      <c r="CF231" s="36">
        <v>34</v>
      </c>
      <c r="CG231" s="36">
        <v>66</v>
      </c>
      <c r="CH231" s="36">
        <v>25</v>
      </c>
      <c r="CI231" s="36">
        <v>75</v>
      </c>
      <c r="CJ231" s="36">
        <v>45</v>
      </c>
      <c r="CK231" s="36">
        <v>55</v>
      </c>
      <c r="CL231" s="36">
        <v>24</v>
      </c>
      <c r="CM231" s="36">
        <v>76</v>
      </c>
      <c r="CN231" s="36">
        <v>10</v>
      </c>
      <c r="CO231" s="36">
        <v>90</v>
      </c>
      <c r="CP231" s="36">
        <v>9</v>
      </c>
      <c r="CQ231" s="36">
        <v>91</v>
      </c>
      <c r="CR231" s="36">
        <v>10</v>
      </c>
      <c r="CS231" s="36">
        <v>90</v>
      </c>
      <c r="CT231" s="36">
        <v>3</v>
      </c>
      <c r="CU231" s="36">
        <v>97</v>
      </c>
      <c r="CV231" s="36">
        <v>57</v>
      </c>
      <c r="CW231" s="36">
        <v>43</v>
      </c>
      <c r="CX231" s="36">
        <v>80</v>
      </c>
      <c r="CY231" s="36">
        <v>20</v>
      </c>
      <c r="CZ231" s="36">
        <v>80</v>
      </c>
      <c r="DA231" s="36">
        <v>20</v>
      </c>
      <c r="DB231" s="36">
        <v>74</v>
      </c>
      <c r="DC231" s="36">
        <v>26</v>
      </c>
      <c r="DD231" s="36">
        <v>64</v>
      </c>
      <c r="DE231" s="36">
        <v>36</v>
      </c>
      <c r="DF231" s="36">
        <v>76</v>
      </c>
      <c r="DG231" s="36">
        <v>24</v>
      </c>
      <c r="DH231" s="36">
        <v>91</v>
      </c>
      <c r="DI231" s="36">
        <v>9</v>
      </c>
      <c r="DJ231" s="36">
        <v>90</v>
      </c>
      <c r="DK231" s="36">
        <v>10</v>
      </c>
      <c r="DL231" s="36">
        <v>9</v>
      </c>
      <c r="DM231" s="36">
        <v>91</v>
      </c>
      <c r="DN231" s="36">
        <v>11</v>
      </c>
      <c r="DO231" s="36">
        <v>89</v>
      </c>
      <c r="DP231" s="36" t="s">
        <v>40</v>
      </c>
      <c r="DQ231" s="36" t="s">
        <v>40</v>
      </c>
      <c r="DR231" s="36" t="s">
        <v>40</v>
      </c>
      <c r="DS231" s="36" t="s">
        <v>40</v>
      </c>
      <c r="DT231" s="36" t="s">
        <v>40</v>
      </c>
      <c r="DU231" s="36" t="s">
        <v>40</v>
      </c>
      <c r="DV231" s="36" t="s">
        <v>40</v>
      </c>
      <c r="DW231" s="34" t="s">
        <v>40</v>
      </c>
      <c r="DX231" s="34" t="s">
        <v>40</v>
      </c>
      <c r="DY231" s="34" t="s">
        <v>40</v>
      </c>
      <c r="DZ231" s="34" t="s">
        <v>40</v>
      </c>
      <c r="EA231" s="38" t="s">
        <v>40</v>
      </c>
    </row>
    <row r="232" spans="1:131" s="17" customFormat="1" ht="15" customHeight="1" x14ac:dyDescent="0.2">
      <c r="A232" s="4" t="s">
        <v>538</v>
      </c>
      <c r="B232" s="11" t="s">
        <v>539</v>
      </c>
      <c r="C232" s="36">
        <v>93</v>
      </c>
      <c r="D232" s="36">
        <v>17</v>
      </c>
      <c r="E232" s="36">
        <v>83</v>
      </c>
      <c r="F232" s="36">
        <v>15</v>
      </c>
      <c r="G232" s="36">
        <v>85</v>
      </c>
      <c r="H232" s="36">
        <v>34</v>
      </c>
      <c r="I232" s="36">
        <v>66</v>
      </c>
      <c r="J232" s="36">
        <v>69</v>
      </c>
      <c r="K232" s="36">
        <v>31</v>
      </c>
      <c r="L232" s="36">
        <v>8</v>
      </c>
      <c r="M232" s="36">
        <v>92</v>
      </c>
      <c r="N232" s="36">
        <v>14</v>
      </c>
      <c r="O232" s="36">
        <v>86</v>
      </c>
      <c r="P232" s="36">
        <v>5</v>
      </c>
      <c r="Q232" s="36">
        <v>95</v>
      </c>
      <c r="R232" s="36">
        <v>8</v>
      </c>
      <c r="S232" s="36">
        <v>92</v>
      </c>
      <c r="T232" s="36">
        <v>3</v>
      </c>
      <c r="U232" s="36">
        <v>97</v>
      </c>
      <c r="V232" s="36">
        <v>14</v>
      </c>
      <c r="W232" s="36">
        <v>86</v>
      </c>
      <c r="X232" s="36">
        <v>6</v>
      </c>
      <c r="Y232" s="36">
        <v>94</v>
      </c>
      <c r="Z232" s="36">
        <v>25</v>
      </c>
      <c r="AA232" s="36">
        <v>75</v>
      </c>
      <c r="AB232" s="36">
        <v>11</v>
      </c>
      <c r="AC232" s="36">
        <v>89</v>
      </c>
      <c r="AD232" s="36">
        <v>12</v>
      </c>
      <c r="AE232" s="36">
        <v>88</v>
      </c>
      <c r="AF232" s="36">
        <v>32</v>
      </c>
      <c r="AG232" s="36">
        <v>68</v>
      </c>
      <c r="AH232" s="36">
        <v>8</v>
      </c>
      <c r="AI232" s="36">
        <v>92</v>
      </c>
      <c r="AJ232" s="36">
        <v>23</v>
      </c>
      <c r="AK232" s="36">
        <v>77</v>
      </c>
      <c r="AL232" s="36">
        <v>29</v>
      </c>
      <c r="AM232" s="36">
        <v>71</v>
      </c>
      <c r="AN232" s="36">
        <v>15</v>
      </c>
      <c r="AO232" s="36">
        <v>85</v>
      </c>
      <c r="AP232" s="36">
        <v>21</v>
      </c>
      <c r="AQ232" s="36">
        <v>79</v>
      </c>
      <c r="AR232" s="36">
        <v>38</v>
      </c>
      <c r="AS232" s="36">
        <v>62</v>
      </c>
      <c r="AT232" s="36">
        <v>5</v>
      </c>
      <c r="AU232" s="36">
        <v>95</v>
      </c>
      <c r="AV232" s="36">
        <v>13</v>
      </c>
      <c r="AW232" s="36">
        <v>87</v>
      </c>
      <c r="AX232" s="36">
        <v>11</v>
      </c>
      <c r="AY232" s="36">
        <v>89</v>
      </c>
      <c r="AZ232" s="36">
        <v>22</v>
      </c>
      <c r="BA232" s="36">
        <v>78</v>
      </c>
      <c r="BB232" s="36">
        <v>4</v>
      </c>
      <c r="BC232" s="36">
        <v>96</v>
      </c>
      <c r="BD232" s="36">
        <v>12</v>
      </c>
      <c r="BE232" s="36">
        <v>88</v>
      </c>
      <c r="BF232" s="36">
        <v>15</v>
      </c>
      <c r="BG232" s="36">
        <v>85</v>
      </c>
      <c r="BH232" s="36">
        <v>26</v>
      </c>
      <c r="BI232" s="36">
        <v>74</v>
      </c>
      <c r="BJ232" s="36">
        <v>18</v>
      </c>
      <c r="BK232" s="36">
        <v>82</v>
      </c>
      <c r="BL232" s="36">
        <v>39</v>
      </c>
      <c r="BM232" s="36">
        <v>61</v>
      </c>
      <c r="BN232" s="36">
        <v>40</v>
      </c>
      <c r="BO232" s="36">
        <v>60</v>
      </c>
      <c r="BP232" s="36">
        <v>50</v>
      </c>
      <c r="BQ232" s="36">
        <v>50</v>
      </c>
      <c r="BR232" s="36">
        <v>27</v>
      </c>
      <c r="BS232" s="36">
        <v>73</v>
      </c>
      <c r="BT232" s="36">
        <v>9</v>
      </c>
      <c r="BU232" s="36">
        <v>91</v>
      </c>
      <c r="BV232" s="36">
        <v>37</v>
      </c>
      <c r="BW232" s="36">
        <v>63</v>
      </c>
      <c r="BX232" s="36">
        <v>38</v>
      </c>
      <c r="BY232" s="36">
        <v>62</v>
      </c>
      <c r="BZ232" s="36">
        <v>38</v>
      </c>
      <c r="CA232" s="36">
        <v>62</v>
      </c>
      <c r="CB232" s="36">
        <v>33</v>
      </c>
      <c r="CC232" s="36">
        <v>67</v>
      </c>
      <c r="CD232" s="36">
        <v>61</v>
      </c>
      <c r="CE232" s="36">
        <v>39</v>
      </c>
      <c r="CF232" s="36">
        <v>34</v>
      </c>
      <c r="CG232" s="36">
        <v>66</v>
      </c>
      <c r="CH232" s="36">
        <v>28</v>
      </c>
      <c r="CI232" s="36">
        <v>72</v>
      </c>
      <c r="CJ232" s="36">
        <v>46</v>
      </c>
      <c r="CK232" s="36">
        <v>54</v>
      </c>
      <c r="CL232" s="36">
        <v>18</v>
      </c>
      <c r="CM232" s="36">
        <v>82</v>
      </c>
      <c r="CN232" s="36">
        <v>20</v>
      </c>
      <c r="CO232" s="36">
        <v>80</v>
      </c>
      <c r="CP232" s="36">
        <v>14</v>
      </c>
      <c r="CQ232" s="36">
        <v>86</v>
      </c>
      <c r="CR232" s="36">
        <v>16</v>
      </c>
      <c r="CS232" s="36">
        <v>84</v>
      </c>
      <c r="CT232" s="36">
        <v>8</v>
      </c>
      <c r="CU232" s="36">
        <v>92</v>
      </c>
      <c r="CV232" s="36">
        <v>39</v>
      </c>
      <c r="CW232" s="36">
        <v>61</v>
      </c>
      <c r="CX232" s="36">
        <v>59</v>
      </c>
      <c r="CY232" s="36">
        <v>41</v>
      </c>
      <c r="CZ232" s="36">
        <v>65</v>
      </c>
      <c r="DA232" s="36">
        <v>35</v>
      </c>
      <c r="DB232" s="36">
        <v>49</v>
      </c>
      <c r="DC232" s="36">
        <v>51</v>
      </c>
      <c r="DD232" s="36">
        <v>65</v>
      </c>
      <c r="DE232" s="36">
        <v>35</v>
      </c>
      <c r="DF232" s="36">
        <v>39</v>
      </c>
      <c r="DG232" s="36">
        <v>61</v>
      </c>
      <c r="DH232" s="36">
        <v>83</v>
      </c>
      <c r="DI232" s="36">
        <v>17</v>
      </c>
      <c r="DJ232" s="36">
        <v>77</v>
      </c>
      <c r="DK232" s="36">
        <v>23</v>
      </c>
      <c r="DL232" s="36">
        <v>5</v>
      </c>
      <c r="DM232" s="36">
        <v>95</v>
      </c>
      <c r="DN232" s="36">
        <v>8</v>
      </c>
      <c r="DO232" s="36">
        <v>92</v>
      </c>
      <c r="DP232" s="36" t="s">
        <v>40</v>
      </c>
      <c r="DQ232" s="36" t="s">
        <v>40</v>
      </c>
      <c r="DR232" s="36" t="s">
        <v>40</v>
      </c>
      <c r="DS232" s="36" t="s">
        <v>40</v>
      </c>
      <c r="DT232" s="36" t="s">
        <v>40</v>
      </c>
      <c r="DU232" s="36" t="s">
        <v>40</v>
      </c>
      <c r="DV232" s="36" t="s">
        <v>40</v>
      </c>
      <c r="DW232" s="34" t="s">
        <v>40</v>
      </c>
      <c r="DX232" s="34" t="s">
        <v>40</v>
      </c>
      <c r="DY232" s="34" t="s">
        <v>40</v>
      </c>
      <c r="DZ232" s="34" t="s">
        <v>40</v>
      </c>
      <c r="EA232" s="38" t="s">
        <v>40</v>
      </c>
    </row>
    <row r="233" spans="1:131" s="17" customFormat="1" ht="15" customHeight="1" x14ac:dyDescent="0.2">
      <c r="A233" s="4" t="s">
        <v>540</v>
      </c>
      <c r="B233" s="11" t="s">
        <v>541</v>
      </c>
      <c r="C233" s="36">
        <v>98</v>
      </c>
      <c r="D233" s="36">
        <v>20</v>
      </c>
      <c r="E233" s="36">
        <v>80</v>
      </c>
      <c r="F233" s="36">
        <v>23</v>
      </c>
      <c r="G233" s="36">
        <v>77</v>
      </c>
      <c r="H233" s="36">
        <v>63</v>
      </c>
      <c r="I233" s="36">
        <v>37</v>
      </c>
      <c r="J233" s="36">
        <v>80</v>
      </c>
      <c r="K233" s="36">
        <v>20</v>
      </c>
      <c r="L233" s="36">
        <v>10</v>
      </c>
      <c r="M233" s="36">
        <v>90</v>
      </c>
      <c r="N233" s="36">
        <v>33</v>
      </c>
      <c r="O233" s="36">
        <v>67</v>
      </c>
      <c r="P233" s="36">
        <v>12</v>
      </c>
      <c r="Q233" s="36">
        <v>88</v>
      </c>
      <c r="R233" s="36">
        <v>17</v>
      </c>
      <c r="S233" s="36">
        <v>83</v>
      </c>
      <c r="T233" s="36">
        <v>13</v>
      </c>
      <c r="U233" s="36">
        <v>87</v>
      </c>
      <c r="V233" s="36">
        <v>34</v>
      </c>
      <c r="W233" s="36">
        <v>66</v>
      </c>
      <c r="X233" s="36">
        <v>15</v>
      </c>
      <c r="Y233" s="36">
        <v>85</v>
      </c>
      <c r="Z233" s="36">
        <v>35</v>
      </c>
      <c r="AA233" s="36">
        <v>65</v>
      </c>
      <c r="AB233" s="36">
        <v>13</v>
      </c>
      <c r="AC233" s="36">
        <v>87</v>
      </c>
      <c r="AD233" s="36">
        <v>18</v>
      </c>
      <c r="AE233" s="36">
        <v>82</v>
      </c>
      <c r="AF233" s="36">
        <v>39</v>
      </c>
      <c r="AG233" s="36">
        <v>61</v>
      </c>
      <c r="AH233" s="36">
        <v>21</v>
      </c>
      <c r="AI233" s="36">
        <v>79</v>
      </c>
      <c r="AJ233" s="36">
        <v>42</v>
      </c>
      <c r="AK233" s="36">
        <v>58</v>
      </c>
      <c r="AL233" s="36">
        <v>38</v>
      </c>
      <c r="AM233" s="36">
        <v>62</v>
      </c>
      <c r="AN233" s="36">
        <v>35</v>
      </c>
      <c r="AO233" s="36">
        <v>65</v>
      </c>
      <c r="AP233" s="36">
        <v>33</v>
      </c>
      <c r="AQ233" s="36">
        <v>67</v>
      </c>
      <c r="AR233" s="36">
        <v>59</v>
      </c>
      <c r="AS233" s="36">
        <v>41</v>
      </c>
      <c r="AT233" s="36">
        <v>15</v>
      </c>
      <c r="AU233" s="36">
        <v>85</v>
      </c>
      <c r="AV233" s="36">
        <v>24</v>
      </c>
      <c r="AW233" s="36">
        <v>76</v>
      </c>
      <c r="AX233" s="36">
        <v>30</v>
      </c>
      <c r="AY233" s="36">
        <v>70</v>
      </c>
      <c r="AZ233" s="36">
        <v>46</v>
      </c>
      <c r="BA233" s="36">
        <v>54</v>
      </c>
      <c r="BB233" s="36">
        <v>21</v>
      </c>
      <c r="BC233" s="36">
        <v>79</v>
      </c>
      <c r="BD233" s="36">
        <v>27</v>
      </c>
      <c r="BE233" s="36">
        <v>73</v>
      </c>
      <c r="BF233" s="36">
        <v>35</v>
      </c>
      <c r="BG233" s="36">
        <v>65</v>
      </c>
      <c r="BH233" s="36">
        <v>43</v>
      </c>
      <c r="BI233" s="36">
        <v>57</v>
      </c>
      <c r="BJ233" s="36">
        <v>30</v>
      </c>
      <c r="BK233" s="36">
        <v>70</v>
      </c>
      <c r="BL233" s="36">
        <v>45</v>
      </c>
      <c r="BM233" s="36">
        <v>55</v>
      </c>
      <c r="BN233" s="36">
        <v>40</v>
      </c>
      <c r="BO233" s="36">
        <v>60</v>
      </c>
      <c r="BP233" s="36">
        <v>47</v>
      </c>
      <c r="BQ233" s="36">
        <v>53</v>
      </c>
      <c r="BR233" s="36">
        <v>36</v>
      </c>
      <c r="BS233" s="36">
        <v>64</v>
      </c>
      <c r="BT233" s="36">
        <v>23</v>
      </c>
      <c r="BU233" s="36">
        <v>77</v>
      </c>
      <c r="BV233" s="36">
        <v>57</v>
      </c>
      <c r="BW233" s="36">
        <v>43</v>
      </c>
      <c r="BX233" s="36">
        <v>57</v>
      </c>
      <c r="BY233" s="36">
        <v>43</v>
      </c>
      <c r="BZ233" s="36">
        <v>58</v>
      </c>
      <c r="CA233" s="36">
        <v>42</v>
      </c>
      <c r="CB233" s="36">
        <v>53</v>
      </c>
      <c r="CC233" s="36">
        <v>48</v>
      </c>
      <c r="CD233" s="36">
        <v>72</v>
      </c>
      <c r="CE233" s="36">
        <v>28</v>
      </c>
      <c r="CF233" s="36">
        <v>46</v>
      </c>
      <c r="CG233" s="36">
        <v>54</v>
      </c>
      <c r="CH233" s="36">
        <v>44</v>
      </c>
      <c r="CI233" s="36">
        <v>56</v>
      </c>
      <c r="CJ233" s="36">
        <v>55</v>
      </c>
      <c r="CK233" s="36">
        <v>45</v>
      </c>
      <c r="CL233" s="36">
        <v>33</v>
      </c>
      <c r="CM233" s="36">
        <v>67</v>
      </c>
      <c r="CN233" s="36">
        <v>35</v>
      </c>
      <c r="CO233" s="36">
        <v>65</v>
      </c>
      <c r="CP233" s="36">
        <v>22</v>
      </c>
      <c r="CQ233" s="36">
        <v>78</v>
      </c>
      <c r="CR233" s="36">
        <v>23</v>
      </c>
      <c r="CS233" s="36">
        <v>77</v>
      </c>
      <c r="CT233" s="36">
        <v>15</v>
      </c>
      <c r="CU233" s="36">
        <v>85</v>
      </c>
      <c r="CV233" s="36">
        <v>34</v>
      </c>
      <c r="CW233" s="36">
        <v>66</v>
      </c>
      <c r="CX233" s="36">
        <v>58</v>
      </c>
      <c r="CY233" s="36">
        <v>42</v>
      </c>
      <c r="CZ233" s="36">
        <v>58</v>
      </c>
      <c r="DA233" s="36">
        <v>42</v>
      </c>
      <c r="DB233" s="36">
        <v>44</v>
      </c>
      <c r="DC233" s="36">
        <v>56</v>
      </c>
      <c r="DD233" s="36">
        <v>51</v>
      </c>
      <c r="DE233" s="36">
        <v>49</v>
      </c>
      <c r="DF233" s="36">
        <v>26</v>
      </c>
      <c r="DG233" s="36">
        <v>74</v>
      </c>
      <c r="DH233" s="36">
        <v>78</v>
      </c>
      <c r="DI233" s="36">
        <v>22</v>
      </c>
      <c r="DJ233" s="36">
        <v>73</v>
      </c>
      <c r="DK233" s="36">
        <v>27</v>
      </c>
      <c r="DL233" s="36">
        <v>16</v>
      </c>
      <c r="DM233" s="36">
        <v>84</v>
      </c>
      <c r="DN233" s="36">
        <v>14</v>
      </c>
      <c r="DO233" s="36">
        <v>86</v>
      </c>
      <c r="DP233" s="36" t="s">
        <v>40</v>
      </c>
      <c r="DQ233" s="36" t="s">
        <v>40</v>
      </c>
      <c r="DR233" s="36" t="s">
        <v>40</v>
      </c>
      <c r="DS233" s="36" t="s">
        <v>40</v>
      </c>
      <c r="DT233" s="36" t="s">
        <v>40</v>
      </c>
      <c r="DU233" s="36" t="s">
        <v>40</v>
      </c>
      <c r="DV233" s="36" t="s">
        <v>40</v>
      </c>
      <c r="DW233" s="34" t="s">
        <v>40</v>
      </c>
      <c r="DX233" s="34" t="s">
        <v>40</v>
      </c>
      <c r="DY233" s="34" t="s">
        <v>40</v>
      </c>
      <c r="DZ233" s="34" t="s">
        <v>40</v>
      </c>
      <c r="EA233" s="38" t="s">
        <v>40</v>
      </c>
    </row>
    <row r="234" spans="1:131" s="17" customFormat="1" ht="15" customHeight="1" x14ac:dyDescent="0.2">
      <c r="A234" s="4" t="s">
        <v>542</v>
      </c>
      <c r="B234" s="11" t="s">
        <v>543</v>
      </c>
      <c r="C234" s="36">
        <v>80</v>
      </c>
      <c r="D234" s="36">
        <v>24</v>
      </c>
      <c r="E234" s="36">
        <v>76</v>
      </c>
      <c r="F234" s="36">
        <v>28</v>
      </c>
      <c r="G234" s="36">
        <v>72</v>
      </c>
      <c r="H234" s="36">
        <v>49</v>
      </c>
      <c r="I234" s="36">
        <v>51</v>
      </c>
      <c r="J234" s="36">
        <v>59</v>
      </c>
      <c r="K234" s="36">
        <v>41</v>
      </c>
      <c r="L234" s="36">
        <v>15</v>
      </c>
      <c r="M234" s="36">
        <v>85</v>
      </c>
      <c r="N234" s="36">
        <v>24</v>
      </c>
      <c r="O234" s="36">
        <v>76</v>
      </c>
      <c r="P234" s="36">
        <v>12</v>
      </c>
      <c r="Q234" s="36">
        <v>88</v>
      </c>
      <c r="R234" s="36">
        <v>12</v>
      </c>
      <c r="S234" s="36">
        <v>88</v>
      </c>
      <c r="T234" s="36">
        <v>7</v>
      </c>
      <c r="U234" s="36">
        <v>93</v>
      </c>
      <c r="V234" s="36">
        <v>32</v>
      </c>
      <c r="W234" s="36">
        <v>68</v>
      </c>
      <c r="X234" s="36">
        <v>10</v>
      </c>
      <c r="Y234" s="36">
        <v>90</v>
      </c>
      <c r="Z234" s="36">
        <v>33</v>
      </c>
      <c r="AA234" s="36">
        <v>67</v>
      </c>
      <c r="AB234" s="36">
        <v>15</v>
      </c>
      <c r="AC234" s="36">
        <v>85</v>
      </c>
      <c r="AD234" s="36">
        <v>25</v>
      </c>
      <c r="AE234" s="36">
        <v>75</v>
      </c>
      <c r="AF234" s="36">
        <v>40</v>
      </c>
      <c r="AG234" s="36">
        <v>60</v>
      </c>
      <c r="AH234" s="36">
        <v>22</v>
      </c>
      <c r="AI234" s="36">
        <v>78</v>
      </c>
      <c r="AJ234" s="36">
        <v>39</v>
      </c>
      <c r="AK234" s="36">
        <v>61</v>
      </c>
      <c r="AL234" s="36">
        <v>37</v>
      </c>
      <c r="AM234" s="36">
        <v>63</v>
      </c>
      <c r="AN234" s="36">
        <v>35</v>
      </c>
      <c r="AO234" s="36">
        <v>65</v>
      </c>
      <c r="AP234" s="36">
        <v>33</v>
      </c>
      <c r="AQ234" s="36">
        <v>67</v>
      </c>
      <c r="AR234" s="36">
        <v>53</v>
      </c>
      <c r="AS234" s="36">
        <v>47</v>
      </c>
      <c r="AT234" s="36">
        <v>17</v>
      </c>
      <c r="AU234" s="36">
        <v>83</v>
      </c>
      <c r="AV234" s="36">
        <v>21</v>
      </c>
      <c r="AW234" s="36">
        <v>79</v>
      </c>
      <c r="AX234" s="36">
        <v>26</v>
      </c>
      <c r="AY234" s="36">
        <v>74</v>
      </c>
      <c r="AZ234" s="36">
        <v>36</v>
      </c>
      <c r="BA234" s="36">
        <v>64</v>
      </c>
      <c r="BB234" s="36">
        <v>16</v>
      </c>
      <c r="BC234" s="36">
        <v>84</v>
      </c>
      <c r="BD234" s="36">
        <v>24</v>
      </c>
      <c r="BE234" s="36">
        <v>76</v>
      </c>
      <c r="BF234" s="36">
        <v>32</v>
      </c>
      <c r="BG234" s="36">
        <v>68</v>
      </c>
      <c r="BH234" s="36">
        <v>38</v>
      </c>
      <c r="BI234" s="36">
        <v>62</v>
      </c>
      <c r="BJ234" s="36">
        <v>29</v>
      </c>
      <c r="BK234" s="36">
        <v>71</v>
      </c>
      <c r="BL234" s="36">
        <v>48</v>
      </c>
      <c r="BM234" s="36">
        <v>52</v>
      </c>
      <c r="BN234" s="36">
        <v>35</v>
      </c>
      <c r="BO234" s="36">
        <v>65</v>
      </c>
      <c r="BP234" s="36">
        <v>44</v>
      </c>
      <c r="BQ234" s="36">
        <v>56</v>
      </c>
      <c r="BR234" s="36">
        <v>35</v>
      </c>
      <c r="BS234" s="36">
        <v>65</v>
      </c>
      <c r="BT234" s="36">
        <v>26</v>
      </c>
      <c r="BU234" s="36">
        <v>74</v>
      </c>
      <c r="BV234" s="36">
        <v>52</v>
      </c>
      <c r="BW234" s="36">
        <v>48</v>
      </c>
      <c r="BX234" s="36">
        <v>48</v>
      </c>
      <c r="BY234" s="36">
        <v>52</v>
      </c>
      <c r="BZ234" s="36">
        <v>47</v>
      </c>
      <c r="CA234" s="36">
        <v>53</v>
      </c>
      <c r="CB234" s="36">
        <v>46</v>
      </c>
      <c r="CC234" s="36">
        <v>54</v>
      </c>
      <c r="CD234" s="36">
        <v>59</v>
      </c>
      <c r="CE234" s="36">
        <v>41</v>
      </c>
      <c r="CF234" s="36">
        <v>50</v>
      </c>
      <c r="CG234" s="36">
        <v>50</v>
      </c>
      <c r="CH234" s="36">
        <v>43</v>
      </c>
      <c r="CI234" s="36">
        <v>57</v>
      </c>
      <c r="CJ234" s="36">
        <v>53</v>
      </c>
      <c r="CK234" s="36">
        <v>47</v>
      </c>
      <c r="CL234" s="36">
        <v>36</v>
      </c>
      <c r="CM234" s="36">
        <v>64</v>
      </c>
      <c r="CN234" s="36">
        <v>31</v>
      </c>
      <c r="CO234" s="36">
        <v>69</v>
      </c>
      <c r="CP234" s="36">
        <v>23</v>
      </c>
      <c r="CQ234" s="36">
        <v>77</v>
      </c>
      <c r="CR234" s="36">
        <v>18</v>
      </c>
      <c r="CS234" s="36">
        <v>82</v>
      </c>
      <c r="CT234" s="36">
        <v>12</v>
      </c>
      <c r="CU234" s="36">
        <v>88</v>
      </c>
      <c r="CV234" s="36">
        <v>46</v>
      </c>
      <c r="CW234" s="36">
        <v>54</v>
      </c>
      <c r="CX234" s="36">
        <v>56</v>
      </c>
      <c r="CY234" s="36">
        <v>44</v>
      </c>
      <c r="CZ234" s="36">
        <v>58</v>
      </c>
      <c r="DA234" s="36">
        <v>42</v>
      </c>
      <c r="DB234" s="36">
        <v>51</v>
      </c>
      <c r="DC234" s="36">
        <v>49</v>
      </c>
      <c r="DD234" s="36">
        <v>44</v>
      </c>
      <c r="DE234" s="36">
        <v>56</v>
      </c>
      <c r="DF234" s="36">
        <v>42</v>
      </c>
      <c r="DG234" s="36">
        <v>58</v>
      </c>
      <c r="DH234" s="36">
        <v>64</v>
      </c>
      <c r="DI234" s="36">
        <v>36</v>
      </c>
      <c r="DJ234" s="36">
        <v>68</v>
      </c>
      <c r="DK234" s="36">
        <v>32</v>
      </c>
      <c r="DL234" s="36">
        <v>19</v>
      </c>
      <c r="DM234" s="36">
        <v>81</v>
      </c>
      <c r="DN234" s="36">
        <v>13</v>
      </c>
      <c r="DO234" s="36">
        <v>87</v>
      </c>
      <c r="DP234" s="36">
        <v>23</v>
      </c>
      <c r="DQ234" s="36">
        <v>77</v>
      </c>
      <c r="DR234" s="36">
        <v>12</v>
      </c>
      <c r="DS234" s="36">
        <v>88</v>
      </c>
      <c r="DT234" s="36">
        <v>17</v>
      </c>
      <c r="DU234" s="36">
        <v>83</v>
      </c>
      <c r="DV234" s="36">
        <v>20</v>
      </c>
      <c r="DW234" s="34">
        <v>80</v>
      </c>
      <c r="DX234" s="34">
        <v>18</v>
      </c>
      <c r="DY234" s="34">
        <v>82</v>
      </c>
      <c r="DZ234" s="34">
        <v>25</v>
      </c>
      <c r="EA234" s="38">
        <v>75</v>
      </c>
    </row>
    <row r="235" spans="1:131" s="17" customFormat="1" ht="15" customHeight="1" x14ac:dyDescent="0.2">
      <c r="A235" s="4" t="s">
        <v>544</v>
      </c>
      <c r="B235" s="11" t="s">
        <v>545</v>
      </c>
      <c r="C235" s="36">
        <v>87</v>
      </c>
      <c r="D235" s="36">
        <v>63</v>
      </c>
      <c r="E235" s="36">
        <v>37</v>
      </c>
      <c r="F235" s="36">
        <v>56</v>
      </c>
      <c r="G235" s="36">
        <v>44</v>
      </c>
      <c r="H235" s="36">
        <v>62</v>
      </c>
      <c r="I235" s="36">
        <v>38</v>
      </c>
      <c r="J235" s="36">
        <v>65</v>
      </c>
      <c r="K235" s="36">
        <v>35</v>
      </c>
      <c r="L235" s="36">
        <v>9</v>
      </c>
      <c r="M235" s="36">
        <v>91</v>
      </c>
      <c r="N235" s="36">
        <v>24</v>
      </c>
      <c r="O235" s="36">
        <v>76</v>
      </c>
      <c r="P235" s="36">
        <v>14</v>
      </c>
      <c r="Q235" s="36">
        <v>86</v>
      </c>
      <c r="R235" s="36">
        <v>24</v>
      </c>
      <c r="S235" s="36">
        <v>76</v>
      </c>
      <c r="T235" s="36">
        <v>16</v>
      </c>
      <c r="U235" s="36">
        <v>84</v>
      </c>
      <c r="V235" s="36">
        <v>38</v>
      </c>
      <c r="W235" s="36">
        <v>62</v>
      </c>
      <c r="X235" s="36">
        <v>17</v>
      </c>
      <c r="Y235" s="36">
        <v>83</v>
      </c>
      <c r="Z235" s="36">
        <v>48</v>
      </c>
      <c r="AA235" s="36">
        <v>52</v>
      </c>
      <c r="AB235" s="36">
        <v>28</v>
      </c>
      <c r="AC235" s="36">
        <v>72</v>
      </c>
      <c r="AD235" s="36">
        <v>36</v>
      </c>
      <c r="AE235" s="36">
        <v>64</v>
      </c>
      <c r="AF235" s="36">
        <v>42</v>
      </c>
      <c r="AG235" s="36">
        <v>58</v>
      </c>
      <c r="AH235" s="36">
        <v>33</v>
      </c>
      <c r="AI235" s="36">
        <v>67</v>
      </c>
      <c r="AJ235" s="36">
        <v>49</v>
      </c>
      <c r="AK235" s="36">
        <v>51</v>
      </c>
      <c r="AL235" s="36">
        <v>48</v>
      </c>
      <c r="AM235" s="36">
        <v>52</v>
      </c>
      <c r="AN235" s="36">
        <v>43</v>
      </c>
      <c r="AO235" s="36">
        <v>57</v>
      </c>
      <c r="AP235" s="36">
        <v>39</v>
      </c>
      <c r="AQ235" s="36">
        <v>61</v>
      </c>
      <c r="AR235" s="36">
        <v>53</v>
      </c>
      <c r="AS235" s="36">
        <v>47</v>
      </c>
      <c r="AT235" s="36">
        <v>36</v>
      </c>
      <c r="AU235" s="36">
        <v>64</v>
      </c>
      <c r="AV235" s="36">
        <v>27</v>
      </c>
      <c r="AW235" s="36">
        <v>73</v>
      </c>
      <c r="AX235" s="36">
        <v>30</v>
      </c>
      <c r="AY235" s="36">
        <v>70</v>
      </c>
      <c r="AZ235" s="36">
        <v>45</v>
      </c>
      <c r="BA235" s="36">
        <v>55</v>
      </c>
      <c r="BB235" s="36">
        <v>24</v>
      </c>
      <c r="BC235" s="36">
        <v>76</v>
      </c>
      <c r="BD235" s="36">
        <v>33</v>
      </c>
      <c r="BE235" s="36">
        <v>67</v>
      </c>
      <c r="BF235" s="36">
        <v>44</v>
      </c>
      <c r="BG235" s="36">
        <v>56</v>
      </c>
      <c r="BH235" s="36">
        <v>55</v>
      </c>
      <c r="BI235" s="36">
        <v>45</v>
      </c>
      <c r="BJ235" s="36">
        <v>42</v>
      </c>
      <c r="BK235" s="36">
        <v>58</v>
      </c>
      <c r="BL235" s="36">
        <v>49</v>
      </c>
      <c r="BM235" s="36">
        <v>51</v>
      </c>
      <c r="BN235" s="36">
        <v>35</v>
      </c>
      <c r="BO235" s="36">
        <v>65</v>
      </c>
      <c r="BP235" s="36">
        <v>40</v>
      </c>
      <c r="BQ235" s="36">
        <v>60</v>
      </c>
      <c r="BR235" s="36">
        <v>40</v>
      </c>
      <c r="BS235" s="36">
        <v>60</v>
      </c>
      <c r="BT235" s="36">
        <v>37</v>
      </c>
      <c r="BU235" s="36">
        <v>63</v>
      </c>
      <c r="BV235" s="36">
        <v>53</v>
      </c>
      <c r="BW235" s="36">
        <v>47</v>
      </c>
      <c r="BX235" s="36">
        <v>48</v>
      </c>
      <c r="BY235" s="36">
        <v>52</v>
      </c>
      <c r="BZ235" s="36">
        <v>47</v>
      </c>
      <c r="CA235" s="36">
        <v>53</v>
      </c>
      <c r="CB235" s="36">
        <v>46</v>
      </c>
      <c r="CC235" s="36">
        <v>54</v>
      </c>
      <c r="CD235" s="36">
        <v>54</v>
      </c>
      <c r="CE235" s="36">
        <v>46</v>
      </c>
      <c r="CF235" s="36">
        <v>47</v>
      </c>
      <c r="CG235" s="36">
        <v>53</v>
      </c>
      <c r="CH235" s="36">
        <v>43</v>
      </c>
      <c r="CI235" s="36">
        <v>57</v>
      </c>
      <c r="CJ235" s="36">
        <v>46</v>
      </c>
      <c r="CK235" s="36">
        <v>54</v>
      </c>
      <c r="CL235" s="36">
        <v>33</v>
      </c>
      <c r="CM235" s="36">
        <v>67</v>
      </c>
      <c r="CN235" s="36">
        <v>35</v>
      </c>
      <c r="CO235" s="36">
        <v>65</v>
      </c>
      <c r="CP235" s="36">
        <v>24</v>
      </c>
      <c r="CQ235" s="36">
        <v>76</v>
      </c>
      <c r="CR235" s="36">
        <v>31</v>
      </c>
      <c r="CS235" s="36">
        <v>69</v>
      </c>
      <c r="CT235" s="36">
        <v>22</v>
      </c>
      <c r="CU235" s="36">
        <v>78</v>
      </c>
      <c r="CV235" s="36">
        <v>41</v>
      </c>
      <c r="CW235" s="36">
        <v>59</v>
      </c>
      <c r="CX235" s="36">
        <v>53</v>
      </c>
      <c r="CY235" s="36">
        <v>47</v>
      </c>
      <c r="CZ235" s="36">
        <v>69</v>
      </c>
      <c r="DA235" s="36">
        <v>31</v>
      </c>
      <c r="DB235" s="36">
        <v>57</v>
      </c>
      <c r="DC235" s="36">
        <v>43</v>
      </c>
      <c r="DD235" s="36">
        <v>51</v>
      </c>
      <c r="DE235" s="36">
        <v>49</v>
      </c>
      <c r="DF235" s="36">
        <v>35</v>
      </c>
      <c r="DG235" s="36">
        <v>65</v>
      </c>
      <c r="DH235" s="36">
        <v>67</v>
      </c>
      <c r="DI235" s="36">
        <v>33</v>
      </c>
      <c r="DJ235" s="36">
        <v>72</v>
      </c>
      <c r="DK235" s="36">
        <v>28</v>
      </c>
      <c r="DL235" s="36" t="s">
        <v>40</v>
      </c>
      <c r="DM235" s="36" t="s">
        <v>40</v>
      </c>
      <c r="DN235" s="36" t="s">
        <v>40</v>
      </c>
      <c r="DO235" s="36" t="s">
        <v>40</v>
      </c>
      <c r="DP235" s="36">
        <v>38</v>
      </c>
      <c r="DQ235" s="36">
        <v>62</v>
      </c>
      <c r="DR235" s="36">
        <v>29</v>
      </c>
      <c r="DS235" s="36">
        <v>71</v>
      </c>
      <c r="DT235" s="36">
        <v>35</v>
      </c>
      <c r="DU235" s="36">
        <v>65</v>
      </c>
      <c r="DV235" s="36">
        <v>38</v>
      </c>
      <c r="DW235" s="34">
        <v>62</v>
      </c>
      <c r="DX235" s="34">
        <v>37</v>
      </c>
      <c r="DY235" s="34">
        <v>63</v>
      </c>
      <c r="DZ235" s="34">
        <v>41</v>
      </c>
      <c r="EA235" s="38">
        <v>59</v>
      </c>
    </row>
    <row r="236" spans="1:131" s="17" customFormat="1" ht="15" customHeight="1" x14ac:dyDescent="0.2">
      <c r="A236" s="4" t="s">
        <v>546</v>
      </c>
      <c r="B236" s="11" t="s">
        <v>547</v>
      </c>
      <c r="C236" s="36">
        <v>92</v>
      </c>
      <c r="D236" s="36">
        <v>11</v>
      </c>
      <c r="E236" s="36">
        <v>89</v>
      </c>
      <c r="F236" s="36">
        <v>8</v>
      </c>
      <c r="G236" s="36">
        <v>92</v>
      </c>
      <c r="H236" s="36">
        <v>35</v>
      </c>
      <c r="I236" s="36">
        <v>65</v>
      </c>
      <c r="J236" s="36">
        <v>34</v>
      </c>
      <c r="K236" s="36">
        <v>66</v>
      </c>
      <c r="L236" s="36">
        <v>4</v>
      </c>
      <c r="M236" s="36">
        <v>96</v>
      </c>
      <c r="N236" s="36">
        <v>16</v>
      </c>
      <c r="O236" s="36">
        <v>84</v>
      </c>
      <c r="P236" s="36">
        <v>5</v>
      </c>
      <c r="Q236" s="36">
        <v>95</v>
      </c>
      <c r="R236" s="36">
        <v>5</v>
      </c>
      <c r="S236" s="36">
        <v>95</v>
      </c>
      <c r="T236" s="36">
        <v>5</v>
      </c>
      <c r="U236" s="36">
        <v>95</v>
      </c>
      <c r="V236" s="36">
        <v>26</v>
      </c>
      <c r="W236" s="36">
        <v>74</v>
      </c>
      <c r="X236" s="36">
        <v>5</v>
      </c>
      <c r="Y236" s="36">
        <v>95</v>
      </c>
      <c r="Z236" s="36">
        <v>32</v>
      </c>
      <c r="AA236" s="36">
        <v>68</v>
      </c>
      <c r="AB236" s="36">
        <v>9</v>
      </c>
      <c r="AC236" s="36">
        <v>91</v>
      </c>
      <c r="AD236" s="36">
        <v>18</v>
      </c>
      <c r="AE236" s="36">
        <v>82</v>
      </c>
      <c r="AF236" s="36">
        <v>35</v>
      </c>
      <c r="AG236" s="36">
        <v>65</v>
      </c>
      <c r="AH236" s="36">
        <v>17</v>
      </c>
      <c r="AI236" s="36">
        <v>83</v>
      </c>
      <c r="AJ236" s="36">
        <v>32</v>
      </c>
      <c r="AK236" s="36">
        <v>68</v>
      </c>
      <c r="AL236" s="36">
        <v>41</v>
      </c>
      <c r="AM236" s="36">
        <v>59</v>
      </c>
      <c r="AN236" s="36">
        <v>28</v>
      </c>
      <c r="AO236" s="36">
        <v>72</v>
      </c>
      <c r="AP236" s="36">
        <v>29</v>
      </c>
      <c r="AQ236" s="36">
        <v>71</v>
      </c>
      <c r="AR236" s="36">
        <v>49</v>
      </c>
      <c r="AS236" s="36">
        <v>51</v>
      </c>
      <c r="AT236" s="36">
        <v>14</v>
      </c>
      <c r="AU236" s="36">
        <v>86</v>
      </c>
      <c r="AV236" s="36">
        <v>21</v>
      </c>
      <c r="AW236" s="36">
        <v>79</v>
      </c>
      <c r="AX236" s="36">
        <v>19</v>
      </c>
      <c r="AY236" s="36">
        <v>81</v>
      </c>
      <c r="AZ236" s="36">
        <v>26</v>
      </c>
      <c r="BA236" s="36">
        <v>74</v>
      </c>
      <c r="BB236" s="36">
        <v>7</v>
      </c>
      <c r="BC236" s="36">
        <v>93</v>
      </c>
      <c r="BD236" s="36">
        <v>14</v>
      </c>
      <c r="BE236" s="36">
        <v>86</v>
      </c>
      <c r="BF236" s="36">
        <v>20</v>
      </c>
      <c r="BG236" s="36">
        <v>80</v>
      </c>
      <c r="BH236" s="36">
        <v>20</v>
      </c>
      <c r="BI236" s="36">
        <v>80</v>
      </c>
      <c r="BJ236" s="36">
        <v>17</v>
      </c>
      <c r="BK236" s="36">
        <v>83</v>
      </c>
      <c r="BL236" s="36">
        <v>40</v>
      </c>
      <c r="BM236" s="36">
        <v>60</v>
      </c>
      <c r="BN236" s="36">
        <v>28</v>
      </c>
      <c r="BO236" s="36">
        <v>72</v>
      </c>
      <c r="BP236" s="36">
        <v>35</v>
      </c>
      <c r="BQ236" s="36">
        <v>65</v>
      </c>
      <c r="BR236" s="36">
        <v>38</v>
      </c>
      <c r="BS236" s="36">
        <v>62</v>
      </c>
      <c r="BT236" s="36">
        <v>20</v>
      </c>
      <c r="BU236" s="36">
        <v>80</v>
      </c>
      <c r="BV236" s="36">
        <v>39</v>
      </c>
      <c r="BW236" s="36">
        <v>61</v>
      </c>
      <c r="BX236" s="36">
        <v>36</v>
      </c>
      <c r="BY236" s="36">
        <v>64</v>
      </c>
      <c r="BZ236" s="36">
        <v>37</v>
      </c>
      <c r="CA236" s="36">
        <v>63</v>
      </c>
      <c r="CB236" s="36">
        <v>36</v>
      </c>
      <c r="CC236" s="36">
        <v>64</v>
      </c>
      <c r="CD236" s="36">
        <v>51</v>
      </c>
      <c r="CE236" s="36">
        <v>49</v>
      </c>
      <c r="CF236" s="36">
        <v>43</v>
      </c>
      <c r="CG236" s="36">
        <v>57</v>
      </c>
      <c r="CH236" s="36">
        <v>35</v>
      </c>
      <c r="CI236" s="36">
        <v>65</v>
      </c>
      <c r="CJ236" s="36">
        <v>53</v>
      </c>
      <c r="CK236" s="36">
        <v>47</v>
      </c>
      <c r="CL236" s="36">
        <v>30</v>
      </c>
      <c r="CM236" s="36">
        <v>70</v>
      </c>
      <c r="CN236" s="36">
        <v>22</v>
      </c>
      <c r="CO236" s="36">
        <v>78</v>
      </c>
      <c r="CP236" s="36">
        <v>14</v>
      </c>
      <c r="CQ236" s="36">
        <v>86</v>
      </c>
      <c r="CR236" s="36">
        <v>11</v>
      </c>
      <c r="CS236" s="36">
        <v>89</v>
      </c>
      <c r="CT236" s="36">
        <v>8</v>
      </c>
      <c r="CU236" s="36">
        <v>92</v>
      </c>
      <c r="CV236" s="36">
        <v>70</v>
      </c>
      <c r="CW236" s="36">
        <v>30</v>
      </c>
      <c r="CX236" s="36">
        <v>82</v>
      </c>
      <c r="CY236" s="36">
        <v>18</v>
      </c>
      <c r="CZ236" s="36">
        <v>81</v>
      </c>
      <c r="DA236" s="36">
        <v>19</v>
      </c>
      <c r="DB236" s="36">
        <v>76</v>
      </c>
      <c r="DC236" s="36">
        <v>24</v>
      </c>
      <c r="DD236" s="36">
        <v>73</v>
      </c>
      <c r="DE236" s="36">
        <v>27</v>
      </c>
      <c r="DF236" s="36">
        <v>54</v>
      </c>
      <c r="DG236" s="36">
        <v>46</v>
      </c>
      <c r="DH236" s="36">
        <v>74</v>
      </c>
      <c r="DI236" s="36">
        <v>26</v>
      </c>
      <c r="DJ236" s="36">
        <v>78</v>
      </c>
      <c r="DK236" s="36">
        <v>22</v>
      </c>
      <c r="DL236" s="36" t="s">
        <v>40</v>
      </c>
      <c r="DM236" s="36" t="s">
        <v>40</v>
      </c>
      <c r="DN236" s="36" t="s">
        <v>40</v>
      </c>
      <c r="DO236" s="36" t="s">
        <v>40</v>
      </c>
      <c r="DP236" s="36">
        <v>15</v>
      </c>
      <c r="DQ236" s="36">
        <v>85</v>
      </c>
      <c r="DR236" s="36">
        <v>8</v>
      </c>
      <c r="DS236" s="36">
        <v>92</v>
      </c>
      <c r="DT236" s="36">
        <v>11</v>
      </c>
      <c r="DU236" s="36">
        <v>89</v>
      </c>
      <c r="DV236" s="36">
        <v>14</v>
      </c>
      <c r="DW236" s="34">
        <v>86</v>
      </c>
      <c r="DX236" s="34">
        <v>13</v>
      </c>
      <c r="DY236" s="34">
        <v>87</v>
      </c>
      <c r="DZ236" s="34">
        <v>12</v>
      </c>
      <c r="EA236" s="38">
        <v>88</v>
      </c>
    </row>
    <row r="237" spans="1:131" s="17" customFormat="1" ht="15" customHeight="1" x14ac:dyDescent="0.2">
      <c r="A237" s="4" t="s">
        <v>548</v>
      </c>
      <c r="B237" s="11" t="s">
        <v>549</v>
      </c>
      <c r="C237" s="36">
        <v>76</v>
      </c>
      <c r="D237" s="36">
        <v>32</v>
      </c>
      <c r="E237" s="36">
        <v>68</v>
      </c>
      <c r="F237" s="36">
        <v>37</v>
      </c>
      <c r="G237" s="36">
        <v>63</v>
      </c>
      <c r="H237" s="36">
        <v>60</v>
      </c>
      <c r="I237" s="36">
        <v>40</v>
      </c>
      <c r="J237" s="36">
        <v>73</v>
      </c>
      <c r="K237" s="36">
        <v>27</v>
      </c>
      <c r="L237" s="36">
        <v>31</v>
      </c>
      <c r="M237" s="36">
        <v>69</v>
      </c>
      <c r="N237" s="36">
        <v>35</v>
      </c>
      <c r="O237" s="36">
        <v>65</v>
      </c>
      <c r="P237" s="36">
        <v>27</v>
      </c>
      <c r="Q237" s="36">
        <v>73</v>
      </c>
      <c r="R237" s="36">
        <v>29</v>
      </c>
      <c r="S237" s="36">
        <v>71</v>
      </c>
      <c r="T237" s="36">
        <v>22</v>
      </c>
      <c r="U237" s="36">
        <v>78</v>
      </c>
      <c r="V237" s="36">
        <v>46</v>
      </c>
      <c r="W237" s="36">
        <v>54</v>
      </c>
      <c r="X237" s="36">
        <v>29</v>
      </c>
      <c r="Y237" s="36">
        <v>71</v>
      </c>
      <c r="Z237" s="36">
        <v>39</v>
      </c>
      <c r="AA237" s="36">
        <v>61</v>
      </c>
      <c r="AB237" s="36">
        <v>26</v>
      </c>
      <c r="AC237" s="36">
        <v>74</v>
      </c>
      <c r="AD237" s="36">
        <v>30</v>
      </c>
      <c r="AE237" s="36">
        <v>70</v>
      </c>
      <c r="AF237" s="36">
        <v>38</v>
      </c>
      <c r="AG237" s="36">
        <v>62</v>
      </c>
      <c r="AH237" s="36">
        <v>29</v>
      </c>
      <c r="AI237" s="36">
        <v>71</v>
      </c>
      <c r="AJ237" s="36">
        <v>44</v>
      </c>
      <c r="AK237" s="36">
        <v>56</v>
      </c>
      <c r="AL237" s="36">
        <v>37</v>
      </c>
      <c r="AM237" s="36">
        <v>63</v>
      </c>
      <c r="AN237" s="36">
        <v>36</v>
      </c>
      <c r="AO237" s="36">
        <v>64</v>
      </c>
      <c r="AP237" s="36">
        <v>35</v>
      </c>
      <c r="AQ237" s="36">
        <v>65</v>
      </c>
      <c r="AR237" s="36">
        <v>54</v>
      </c>
      <c r="AS237" s="36">
        <v>46</v>
      </c>
      <c r="AT237" s="36">
        <v>27</v>
      </c>
      <c r="AU237" s="36">
        <v>73</v>
      </c>
      <c r="AV237" s="36">
        <v>19</v>
      </c>
      <c r="AW237" s="36">
        <v>81</v>
      </c>
      <c r="AX237" s="36">
        <v>40</v>
      </c>
      <c r="AY237" s="36">
        <v>60</v>
      </c>
      <c r="AZ237" s="36">
        <v>46</v>
      </c>
      <c r="BA237" s="36">
        <v>54</v>
      </c>
      <c r="BB237" s="36">
        <v>30</v>
      </c>
      <c r="BC237" s="36">
        <v>70</v>
      </c>
      <c r="BD237" s="36">
        <v>35</v>
      </c>
      <c r="BE237" s="36">
        <v>65</v>
      </c>
      <c r="BF237" s="36">
        <v>41</v>
      </c>
      <c r="BG237" s="36">
        <v>59</v>
      </c>
      <c r="BH237" s="36">
        <v>38</v>
      </c>
      <c r="BI237" s="36">
        <v>63</v>
      </c>
      <c r="BJ237" s="36">
        <v>35</v>
      </c>
      <c r="BK237" s="36">
        <v>65</v>
      </c>
      <c r="BL237" s="36">
        <v>55</v>
      </c>
      <c r="BM237" s="36">
        <v>45</v>
      </c>
      <c r="BN237" s="36">
        <v>36</v>
      </c>
      <c r="BO237" s="36">
        <v>64</v>
      </c>
      <c r="BP237" s="36">
        <v>43</v>
      </c>
      <c r="BQ237" s="36">
        <v>57</v>
      </c>
      <c r="BR237" s="36">
        <v>39</v>
      </c>
      <c r="BS237" s="36">
        <v>61</v>
      </c>
      <c r="BT237" s="36">
        <v>28</v>
      </c>
      <c r="BU237" s="36">
        <v>72</v>
      </c>
      <c r="BV237" s="36">
        <v>51</v>
      </c>
      <c r="BW237" s="36">
        <v>49</v>
      </c>
      <c r="BX237" s="36">
        <v>49</v>
      </c>
      <c r="BY237" s="36">
        <v>51</v>
      </c>
      <c r="BZ237" s="36">
        <v>46</v>
      </c>
      <c r="CA237" s="36">
        <v>54</v>
      </c>
      <c r="CB237" s="36">
        <v>45</v>
      </c>
      <c r="CC237" s="36">
        <v>55</v>
      </c>
      <c r="CD237" s="36">
        <v>51</v>
      </c>
      <c r="CE237" s="36">
        <v>49</v>
      </c>
      <c r="CF237" s="36">
        <v>38</v>
      </c>
      <c r="CG237" s="36">
        <v>62</v>
      </c>
      <c r="CH237" s="36">
        <v>42</v>
      </c>
      <c r="CI237" s="36">
        <v>58</v>
      </c>
      <c r="CJ237" s="36">
        <v>48</v>
      </c>
      <c r="CK237" s="36">
        <v>52</v>
      </c>
      <c r="CL237" s="36">
        <v>29</v>
      </c>
      <c r="CM237" s="36">
        <v>71</v>
      </c>
      <c r="CN237" s="36">
        <v>46</v>
      </c>
      <c r="CO237" s="36">
        <v>54</v>
      </c>
      <c r="CP237" s="36">
        <v>31</v>
      </c>
      <c r="CQ237" s="36">
        <v>69</v>
      </c>
      <c r="CR237" s="36">
        <v>37</v>
      </c>
      <c r="CS237" s="36">
        <v>63</v>
      </c>
      <c r="CT237" s="36">
        <v>26</v>
      </c>
      <c r="CU237" s="36">
        <v>74</v>
      </c>
      <c r="CV237" s="36">
        <v>49</v>
      </c>
      <c r="CW237" s="36">
        <v>51</v>
      </c>
      <c r="CX237" s="36">
        <v>54</v>
      </c>
      <c r="CY237" s="36">
        <v>46</v>
      </c>
      <c r="CZ237" s="36">
        <v>54</v>
      </c>
      <c r="DA237" s="36">
        <v>46</v>
      </c>
      <c r="DB237" s="36">
        <v>54</v>
      </c>
      <c r="DC237" s="36">
        <v>46</v>
      </c>
      <c r="DD237" s="36">
        <v>56</v>
      </c>
      <c r="DE237" s="36">
        <v>44</v>
      </c>
      <c r="DF237" s="36">
        <v>43</v>
      </c>
      <c r="DG237" s="36">
        <v>57</v>
      </c>
      <c r="DH237" s="36">
        <v>68</v>
      </c>
      <c r="DI237" s="36">
        <v>32</v>
      </c>
      <c r="DJ237" s="36">
        <v>60</v>
      </c>
      <c r="DK237" s="36">
        <v>40</v>
      </c>
      <c r="DL237" s="36">
        <v>26</v>
      </c>
      <c r="DM237" s="36">
        <v>74</v>
      </c>
      <c r="DN237" s="36">
        <v>20</v>
      </c>
      <c r="DO237" s="36">
        <v>80</v>
      </c>
      <c r="DP237" s="36" t="s">
        <v>40</v>
      </c>
      <c r="DQ237" s="36" t="s">
        <v>40</v>
      </c>
      <c r="DR237" s="36" t="s">
        <v>40</v>
      </c>
      <c r="DS237" s="36" t="s">
        <v>40</v>
      </c>
      <c r="DT237" s="36" t="s">
        <v>40</v>
      </c>
      <c r="DU237" s="36" t="s">
        <v>40</v>
      </c>
      <c r="DV237" s="36" t="s">
        <v>40</v>
      </c>
      <c r="DW237" s="34" t="s">
        <v>40</v>
      </c>
      <c r="DX237" s="34" t="s">
        <v>40</v>
      </c>
      <c r="DY237" s="34" t="s">
        <v>40</v>
      </c>
      <c r="DZ237" s="34" t="s">
        <v>40</v>
      </c>
      <c r="EA237" s="38" t="s">
        <v>40</v>
      </c>
    </row>
    <row r="238" spans="1:131" s="17" customFormat="1" ht="15" customHeight="1" x14ac:dyDescent="0.2">
      <c r="A238" s="4" t="s">
        <v>550</v>
      </c>
      <c r="B238" s="11" t="s">
        <v>551</v>
      </c>
      <c r="C238" s="36">
        <v>79</v>
      </c>
      <c r="D238" s="36">
        <v>12</v>
      </c>
      <c r="E238" s="36">
        <v>88</v>
      </c>
      <c r="F238" s="36">
        <v>15</v>
      </c>
      <c r="G238" s="36">
        <v>85</v>
      </c>
      <c r="H238" s="36">
        <v>29</v>
      </c>
      <c r="I238" s="36">
        <v>71</v>
      </c>
      <c r="J238" s="36">
        <v>50</v>
      </c>
      <c r="K238" s="36">
        <v>50</v>
      </c>
      <c r="L238" s="36">
        <v>5</v>
      </c>
      <c r="M238" s="36">
        <v>95</v>
      </c>
      <c r="N238" s="36">
        <v>21</v>
      </c>
      <c r="O238" s="36">
        <v>79</v>
      </c>
      <c r="P238" s="36">
        <v>8</v>
      </c>
      <c r="Q238" s="36">
        <v>92</v>
      </c>
      <c r="R238" s="36">
        <v>8</v>
      </c>
      <c r="S238" s="36">
        <v>92</v>
      </c>
      <c r="T238" s="36">
        <v>6</v>
      </c>
      <c r="U238" s="36">
        <v>94</v>
      </c>
      <c r="V238" s="36">
        <v>20</v>
      </c>
      <c r="W238" s="36">
        <v>80</v>
      </c>
      <c r="X238" s="36">
        <v>7</v>
      </c>
      <c r="Y238" s="36">
        <v>93</v>
      </c>
      <c r="Z238" s="36">
        <v>25</v>
      </c>
      <c r="AA238" s="36">
        <v>75</v>
      </c>
      <c r="AB238" s="36">
        <v>10</v>
      </c>
      <c r="AC238" s="36">
        <v>90</v>
      </c>
      <c r="AD238" s="36">
        <v>11</v>
      </c>
      <c r="AE238" s="36">
        <v>89</v>
      </c>
      <c r="AF238" s="36">
        <v>29</v>
      </c>
      <c r="AG238" s="36">
        <v>71</v>
      </c>
      <c r="AH238" s="36">
        <v>12</v>
      </c>
      <c r="AI238" s="36">
        <v>88</v>
      </c>
      <c r="AJ238" s="36">
        <v>25</v>
      </c>
      <c r="AK238" s="36">
        <v>75</v>
      </c>
      <c r="AL238" s="36">
        <v>24</v>
      </c>
      <c r="AM238" s="36">
        <v>76</v>
      </c>
      <c r="AN238" s="36">
        <v>20</v>
      </c>
      <c r="AO238" s="36">
        <v>80</v>
      </c>
      <c r="AP238" s="36">
        <v>26</v>
      </c>
      <c r="AQ238" s="36">
        <v>74</v>
      </c>
      <c r="AR238" s="36">
        <v>42</v>
      </c>
      <c r="AS238" s="36">
        <v>58</v>
      </c>
      <c r="AT238" s="36">
        <v>8</v>
      </c>
      <c r="AU238" s="36">
        <v>92</v>
      </c>
      <c r="AV238" s="36">
        <v>15</v>
      </c>
      <c r="AW238" s="36">
        <v>85</v>
      </c>
      <c r="AX238" s="36">
        <v>19</v>
      </c>
      <c r="AY238" s="36">
        <v>81</v>
      </c>
      <c r="AZ238" s="36">
        <v>27</v>
      </c>
      <c r="BA238" s="36">
        <v>73</v>
      </c>
      <c r="BB238" s="36">
        <v>12</v>
      </c>
      <c r="BC238" s="36">
        <v>88</v>
      </c>
      <c r="BD238" s="36">
        <v>14</v>
      </c>
      <c r="BE238" s="36">
        <v>86</v>
      </c>
      <c r="BF238" s="36">
        <v>21</v>
      </c>
      <c r="BG238" s="36">
        <v>79</v>
      </c>
      <c r="BH238" s="36">
        <v>25</v>
      </c>
      <c r="BI238" s="36">
        <v>75</v>
      </c>
      <c r="BJ238" s="36">
        <v>16</v>
      </c>
      <c r="BK238" s="36">
        <v>84</v>
      </c>
      <c r="BL238" s="36">
        <v>34</v>
      </c>
      <c r="BM238" s="36">
        <v>66</v>
      </c>
      <c r="BN238" s="36">
        <v>32</v>
      </c>
      <c r="BO238" s="36">
        <v>68</v>
      </c>
      <c r="BP238" s="36">
        <v>38</v>
      </c>
      <c r="BQ238" s="36">
        <v>62</v>
      </c>
      <c r="BR238" s="36">
        <v>31</v>
      </c>
      <c r="BS238" s="36">
        <v>69</v>
      </c>
      <c r="BT238" s="36">
        <v>13</v>
      </c>
      <c r="BU238" s="36">
        <v>87</v>
      </c>
      <c r="BV238" s="36">
        <v>40</v>
      </c>
      <c r="BW238" s="36">
        <v>60</v>
      </c>
      <c r="BX238" s="36">
        <v>38</v>
      </c>
      <c r="BY238" s="36">
        <v>63</v>
      </c>
      <c r="BZ238" s="36">
        <v>34</v>
      </c>
      <c r="CA238" s="36">
        <v>66</v>
      </c>
      <c r="CB238" s="36">
        <v>28</v>
      </c>
      <c r="CC238" s="36">
        <v>72</v>
      </c>
      <c r="CD238" s="36">
        <v>52</v>
      </c>
      <c r="CE238" s="36">
        <v>48</v>
      </c>
      <c r="CF238" s="36">
        <v>29</v>
      </c>
      <c r="CG238" s="36">
        <v>71</v>
      </c>
      <c r="CH238" s="36">
        <v>26</v>
      </c>
      <c r="CI238" s="36">
        <v>74</v>
      </c>
      <c r="CJ238" s="36">
        <v>38</v>
      </c>
      <c r="CK238" s="36">
        <v>62</v>
      </c>
      <c r="CL238" s="36">
        <v>20</v>
      </c>
      <c r="CM238" s="36">
        <v>80</v>
      </c>
      <c r="CN238" s="36">
        <v>21</v>
      </c>
      <c r="CO238" s="36">
        <v>79</v>
      </c>
      <c r="CP238" s="36">
        <v>13</v>
      </c>
      <c r="CQ238" s="36">
        <v>87</v>
      </c>
      <c r="CR238" s="36">
        <v>11</v>
      </c>
      <c r="CS238" s="36">
        <v>89</v>
      </c>
      <c r="CT238" s="36">
        <v>7</v>
      </c>
      <c r="CU238" s="36">
        <v>93</v>
      </c>
      <c r="CV238" s="36">
        <v>55</v>
      </c>
      <c r="CW238" s="36">
        <v>45</v>
      </c>
      <c r="CX238" s="36">
        <v>70</v>
      </c>
      <c r="CY238" s="36">
        <v>30</v>
      </c>
      <c r="CZ238" s="36">
        <v>72</v>
      </c>
      <c r="DA238" s="36">
        <v>28</v>
      </c>
      <c r="DB238" s="36">
        <v>61</v>
      </c>
      <c r="DC238" s="36">
        <v>39</v>
      </c>
      <c r="DD238" s="36">
        <v>70</v>
      </c>
      <c r="DE238" s="36">
        <v>30</v>
      </c>
      <c r="DF238" s="36">
        <v>66</v>
      </c>
      <c r="DG238" s="36">
        <v>34</v>
      </c>
      <c r="DH238" s="36">
        <v>90</v>
      </c>
      <c r="DI238" s="36">
        <v>10</v>
      </c>
      <c r="DJ238" s="36">
        <v>85</v>
      </c>
      <c r="DK238" s="36">
        <v>15</v>
      </c>
      <c r="DL238" s="36">
        <v>6</v>
      </c>
      <c r="DM238" s="36">
        <v>94</v>
      </c>
      <c r="DN238" s="36">
        <v>5</v>
      </c>
      <c r="DO238" s="36">
        <v>95</v>
      </c>
      <c r="DP238" s="36" t="s">
        <v>40</v>
      </c>
      <c r="DQ238" s="36" t="s">
        <v>40</v>
      </c>
      <c r="DR238" s="36" t="s">
        <v>40</v>
      </c>
      <c r="DS238" s="36" t="s">
        <v>40</v>
      </c>
      <c r="DT238" s="36" t="s">
        <v>40</v>
      </c>
      <c r="DU238" s="36" t="s">
        <v>40</v>
      </c>
      <c r="DV238" s="36" t="s">
        <v>40</v>
      </c>
      <c r="DW238" s="34" t="s">
        <v>40</v>
      </c>
      <c r="DX238" s="34" t="s">
        <v>40</v>
      </c>
      <c r="DY238" s="34" t="s">
        <v>40</v>
      </c>
      <c r="DZ238" s="34" t="s">
        <v>40</v>
      </c>
      <c r="EA238" s="38" t="s">
        <v>40</v>
      </c>
    </row>
    <row r="239" spans="1:131" s="17" customFormat="1" ht="15" customHeight="1" x14ac:dyDescent="0.2">
      <c r="A239" s="4" t="s">
        <v>552</v>
      </c>
      <c r="B239" s="11" t="s">
        <v>553</v>
      </c>
      <c r="C239" s="36">
        <v>79</v>
      </c>
      <c r="D239" s="36">
        <v>18</v>
      </c>
      <c r="E239" s="36">
        <v>82</v>
      </c>
      <c r="F239" s="36">
        <v>16</v>
      </c>
      <c r="G239" s="36">
        <v>84</v>
      </c>
      <c r="H239" s="36">
        <v>36</v>
      </c>
      <c r="I239" s="36">
        <v>64</v>
      </c>
      <c r="J239" s="36">
        <v>32</v>
      </c>
      <c r="K239" s="36">
        <v>68</v>
      </c>
      <c r="L239" s="36">
        <v>6</v>
      </c>
      <c r="M239" s="36">
        <v>94</v>
      </c>
      <c r="N239" s="36">
        <v>17</v>
      </c>
      <c r="O239" s="36">
        <v>83</v>
      </c>
      <c r="P239" s="36">
        <v>14</v>
      </c>
      <c r="Q239" s="36">
        <v>86</v>
      </c>
      <c r="R239" s="36">
        <v>8</v>
      </c>
      <c r="S239" s="36">
        <v>92</v>
      </c>
      <c r="T239" s="36">
        <v>6</v>
      </c>
      <c r="U239" s="36">
        <v>94</v>
      </c>
      <c r="V239" s="36">
        <v>23</v>
      </c>
      <c r="W239" s="36">
        <v>77</v>
      </c>
      <c r="X239" s="36">
        <v>8</v>
      </c>
      <c r="Y239" s="36">
        <v>92</v>
      </c>
      <c r="Z239" s="36">
        <v>35</v>
      </c>
      <c r="AA239" s="36">
        <v>65</v>
      </c>
      <c r="AB239" s="36">
        <v>13</v>
      </c>
      <c r="AC239" s="36">
        <v>87</v>
      </c>
      <c r="AD239" s="36">
        <v>23</v>
      </c>
      <c r="AE239" s="36">
        <v>77</v>
      </c>
      <c r="AF239" s="36">
        <v>36</v>
      </c>
      <c r="AG239" s="36">
        <v>64</v>
      </c>
      <c r="AH239" s="36">
        <v>21</v>
      </c>
      <c r="AI239" s="36">
        <v>79</v>
      </c>
      <c r="AJ239" s="36">
        <v>37</v>
      </c>
      <c r="AK239" s="36">
        <v>63</v>
      </c>
      <c r="AL239" s="36">
        <v>41</v>
      </c>
      <c r="AM239" s="36">
        <v>59</v>
      </c>
      <c r="AN239" s="36">
        <v>36</v>
      </c>
      <c r="AO239" s="36">
        <v>64</v>
      </c>
      <c r="AP239" s="36">
        <v>34</v>
      </c>
      <c r="AQ239" s="36">
        <v>66</v>
      </c>
      <c r="AR239" s="36">
        <v>45</v>
      </c>
      <c r="AS239" s="36">
        <v>55</v>
      </c>
      <c r="AT239" s="36">
        <v>16</v>
      </c>
      <c r="AU239" s="36">
        <v>84</v>
      </c>
      <c r="AV239" s="36">
        <v>18</v>
      </c>
      <c r="AW239" s="36">
        <v>82</v>
      </c>
      <c r="AX239" s="36">
        <v>19</v>
      </c>
      <c r="AY239" s="36">
        <v>81</v>
      </c>
      <c r="AZ239" s="36">
        <v>26</v>
      </c>
      <c r="BA239" s="36">
        <v>74</v>
      </c>
      <c r="BB239" s="36">
        <v>13</v>
      </c>
      <c r="BC239" s="36">
        <v>87</v>
      </c>
      <c r="BD239" s="36">
        <v>20</v>
      </c>
      <c r="BE239" s="36">
        <v>80</v>
      </c>
      <c r="BF239" s="36">
        <v>24</v>
      </c>
      <c r="BG239" s="36">
        <v>76</v>
      </c>
      <c r="BH239" s="36">
        <v>36</v>
      </c>
      <c r="BI239" s="36">
        <v>64</v>
      </c>
      <c r="BJ239" s="36">
        <v>18</v>
      </c>
      <c r="BK239" s="36">
        <v>82</v>
      </c>
      <c r="BL239" s="36">
        <v>45</v>
      </c>
      <c r="BM239" s="36">
        <v>55</v>
      </c>
      <c r="BN239" s="36">
        <v>35</v>
      </c>
      <c r="BO239" s="36">
        <v>65</v>
      </c>
      <c r="BP239" s="36">
        <v>43</v>
      </c>
      <c r="BQ239" s="36">
        <v>57</v>
      </c>
      <c r="BR239" s="36">
        <v>36</v>
      </c>
      <c r="BS239" s="36">
        <v>64</v>
      </c>
      <c r="BT239" s="36">
        <v>27</v>
      </c>
      <c r="BU239" s="36">
        <v>73</v>
      </c>
      <c r="BV239" s="36">
        <v>41</v>
      </c>
      <c r="BW239" s="36">
        <v>59</v>
      </c>
      <c r="BX239" s="36">
        <v>39</v>
      </c>
      <c r="BY239" s="36">
        <v>61</v>
      </c>
      <c r="BZ239" s="36">
        <v>38</v>
      </c>
      <c r="CA239" s="36">
        <v>62</v>
      </c>
      <c r="CB239" s="36">
        <v>36</v>
      </c>
      <c r="CC239" s="36">
        <v>64</v>
      </c>
      <c r="CD239" s="36">
        <v>53</v>
      </c>
      <c r="CE239" s="36">
        <v>47</v>
      </c>
      <c r="CF239" s="36">
        <v>45</v>
      </c>
      <c r="CG239" s="36">
        <v>55</v>
      </c>
      <c r="CH239" s="36">
        <v>42</v>
      </c>
      <c r="CI239" s="36">
        <v>58</v>
      </c>
      <c r="CJ239" s="36">
        <v>51</v>
      </c>
      <c r="CK239" s="36">
        <v>49</v>
      </c>
      <c r="CL239" s="36">
        <v>38</v>
      </c>
      <c r="CM239" s="36">
        <v>62</v>
      </c>
      <c r="CN239" s="36">
        <v>19</v>
      </c>
      <c r="CO239" s="36">
        <v>81</v>
      </c>
      <c r="CP239" s="36">
        <v>16</v>
      </c>
      <c r="CQ239" s="36">
        <v>84</v>
      </c>
      <c r="CR239" s="36">
        <v>15</v>
      </c>
      <c r="CS239" s="36">
        <v>85</v>
      </c>
      <c r="CT239" s="36">
        <v>12</v>
      </c>
      <c r="CU239" s="36">
        <v>88</v>
      </c>
      <c r="CV239" s="36">
        <v>56</v>
      </c>
      <c r="CW239" s="36">
        <v>44</v>
      </c>
      <c r="CX239" s="36">
        <v>68</v>
      </c>
      <c r="CY239" s="36">
        <v>32</v>
      </c>
      <c r="CZ239" s="36">
        <v>69</v>
      </c>
      <c r="DA239" s="36">
        <v>31</v>
      </c>
      <c r="DB239" s="36">
        <v>62</v>
      </c>
      <c r="DC239" s="36">
        <v>38</v>
      </c>
      <c r="DD239" s="36">
        <v>66</v>
      </c>
      <c r="DE239" s="36">
        <v>34</v>
      </c>
      <c r="DF239" s="36">
        <v>49</v>
      </c>
      <c r="DG239" s="36">
        <v>51</v>
      </c>
      <c r="DH239" s="36">
        <v>68</v>
      </c>
      <c r="DI239" s="36">
        <v>32</v>
      </c>
      <c r="DJ239" s="36">
        <v>69</v>
      </c>
      <c r="DK239" s="36">
        <v>31</v>
      </c>
      <c r="DL239" s="36" t="s">
        <v>40</v>
      </c>
      <c r="DM239" s="36" t="s">
        <v>40</v>
      </c>
      <c r="DN239" s="36" t="s">
        <v>40</v>
      </c>
      <c r="DO239" s="36" t="s">
        <v>40</v>
      </c>
      <c r="DP239" s="36">
        <v>20</v>
      </c>
      <c r="DQ239" s="36">
        <v>80</v>
      </c>
      <c r="DR239" s="36">
        <v>15</v>
      </c>
      <c r="DS239" s="36">
        <v>85</v>
      </c>
      <c r="DT239" s="36">
        <v>23</v>
      </c>
      <c r="DU239" s="36">
        <v>77</v>
      </c>
      <c r="DV239" s="36">
        <v>21</v>
      </c>
      <c r="DW239" s="34">
        <v>79</v>
      </c>
      <c r="DX239" s="34">
        <v>30</v>
      </c>
      <c r="DY239" s="34">
        <v>70</v>
      </c>
      <c r="DZ239" s="34">
        <v>29</v>
      </c>
      <c r="EA239" s="38">
        <v>71</v>
      </c>
    </row>
    <row r="240" spans="1:131" s="17" customFormat="1" ht="15" customHeight="1" x14ac:dyDescent="0.2">
      <c r="A240" s="4" t="s">
        <v>554</v>
      </c>
      <c r="B240" s="11" t="s">
        <v>555</v>
      </c>
      <c r="C240" s="36">
        <v>55</v>
      </c>
      <c r="D240" s="36">
        <v>25</v>
      </c>
      <c r="E240" s="36">
        <v>75</v>
      </c>
      <c r="F240" s="36">
        <v>25</v>
      </c>
      <c r="G240" s="36">
        <v>75</v>
      </c>
      <c r="H240" s="36">
        <v>54</v>
      </c>
      <c r="I240" s="36">
        <v>46</v>
      </c>
      <c r="J240" s="36">
        <v>58</v>
      </c>
      <c r="K240" s="36">
        <v>42</v>
      </c>
      <c r="L240" s="36">
        <v>8</v>
      </c>
      <c r="M240" s="36">
        <v>92</v>
      </c>
      <c r="N240" s="36">
        <v>20</v>
      </c>
      <c r="O240" s="36">
        <v>80</v>
      </c>
      <c r="P240" s="36">
        <v>13</v>
      </c>
      <c r="Q240" s="36">
        <v>87</v>
      </c>
      <c r="R240" s="36">
        <v>10</v>
      </c>
      <c r="S240" s="36">
        <v>90</v>
      </c>
      <c r="T240" s="36">
        <v>7</v>
      </c>
      <c r="U240" s="36">
        <v>93</v>
      </c>
      <c r="V240" s="36">
        <v>29</v>
      </c>
      <c r="W240" s="36">
        <v>71</v>
      </c>
      <c r="X240" s="36">
        <v>11</v>
      </c>
      <c r="Y240" s="36">
        <v>89</v>
      </c>
      <c r="Z240" s="36">
        <v>39</v>
      </c>
      <c r="AA240" s="36">
        <v>61</v>
      </c>
      <c r="AB240" s="36">
        <v>24</v>
      </c>
      <c r="AC240" s="36">
        <v>76</v>
      </c>
      <c r="AD240" s="36">
        <v>28</v>
      </c>
      <c r="AE240" s="36">
        <v>72</v>
      </c>
      <c r="AF240" s="36">
        <v>41</v>
      </c>
      <c r="AG240" s="36">
        <v>59</v>
      </c>
      <c r="AH240" s="36">
        <v>25</v>
      </c>
      <c r="AI240" s="36">
        <v>75</v>
      </c>
      <c r="AJ240" s="36">
        <v>37</v>
      </c>
      <c r="AK240" s="36">
        <v>63</v>
      </c>
      <c r="AL240" s="36">
        <v>37</v>
      </c>
      <c r="AM240" s="36">
        <v>63</v>
      </c>
      <c r="AN240" s="36">
        <v>35</v>
      </c>
      <c r="AO240" s="36">
        <v>65</v>
      </c>
      <c r="AP240" s="36">
        <v>32</v>
      </c>
      <c r="AQ240" s="36">
        <v>68</v>
      </c>
      <c r="AR240" s="36">
        <v>53</v>
      </c>
      <c r="AS240" s="36">
        <v>47</v>
      </c>
      <c r="AT240" s="36">
        <v>18</v>
      </c>
      <c r="AU240" s="36">
        <v>82</v>
      </c>
      <c r="AV240" s="36">
        <v>20</v>
      </c>
      <c r="AW240" s="36">
        <v>80</v>
      </c>
      <c r="AX240" s="36">
        <v>22</v>
      </c>
      <c r="AY240" s="36">
        <v>78</v>
      </c>
      <c r="AZ240" s="36">
        <v>36</v>
      </c>
      <c r="BA240" s="36">
        <v>64</v>
      </c>
      <c r="BB240" s="36">
        <v>16</v>
      </c>
      <c r="BC240" s="36">
        <v>84</v>
      </c>
      <c r="BD240" s="36">
        <v>23</v>
      </c>
      <c r="BE240" s="36">
        <v>77</v>
      </c>
      <c r="BF240" s="36">
        <v>28</v>
      </c>
      <c r="BG240" s="36">
        <v>72</v>
      </c>
      <c r="BH240" s="36">
        <v>38</v>
      </c>
      <c r="BI240" s="36">
        <v>62</v>
      </c>
      <c r="BJ240" s="36">
        <v>35</v>
      </c>
      <c r="BK240" s="36">
        <v>65</v>
      </c>
      <c r="BL240" s="36">
        <v>48</v>
      </c>
      <c r="BM240" s="36">
        <v>52</v>
      </c>
      <c r="BN240" s="36">
        <v>37</v>
      </c>
      <c r="BO240" s="36">
        <v>63</v>
      </c>
      <c r="BP240" s="36">
        <v>49</v>
      </c>
      <c r="BQ240" s="36">
        <v>51</v>
      </c>
      <c r="BR240" s="36">
        <v>43</v>
      </c>
      <c r="BS240" s="36">
        <v>57</v>
      </c>
      <c r="BT240" s="36">
        <v>32</v>
      </c>
      <c r="BU240" s="36">
        <v>68</v>
      </c>
      <c r="BV240" s="36">
        <v>44</v>
      </c>
      <c r="BW240" s="36">
        <v>56</v>
      </c>
      <c r="BX240" s="36">
        <v>44</v>
      </c>
      <c r="BY240" s="36">
        <v>56</v>
      </c>
      <c r="BZ240" s="36">
        <v>42</v>
      </c>
      <c r="CA240" s="36">
        <v>58</v>
      </c>
      <c r="CB240" s="36">
        <v>43</v>
      </c>
      <c r="CC240" s="36">
        <v>57</v>
      </c>
      <c r="CD240" s="36">
        <v>51</v>
      </c>
      <c r="CE240" s="36">
        <v>49</v>
      </c>
      <c r="CF240" s="36">
        <v>46</v>
      </c>
      <c r="CG240" s="36">
        <v>54</v>
      </c>
      <c r="CH240" s="36">
        <v>39</v>
      </c>
      <c r="CI240" s="36">
        <v>61</v>
      </c>
      <c r="CJ240" s="36">
        <v>55</v>
      </c>
      <c r="CK240" s="36">
        <v>45</v>
      </c>
      <c r="CL240" s="36">
        <v>30</v>
      </c>
      <c r="CM240" s="36">
        <v>70</v>
      </c>
      <c r="CN240" s="36">
        <v>41</v>
      </c>
      <c r="CO240" s="36">
        <v>59</v>
      </c>
      <c r="CP240" s="36">
        <v>28</v>
      </c>
      <c r="CQ240" s="36">
        <v>72</v>
      </c>
      <c r="CR240" s="36">
        <v>28</v>
      </c>
      <c r="CS240" s="36">
        <v>72</v>
      </c>
      <c r="CT240" s="36">
        <v>18</v>
      </c>
      <c r="CU240" s="36">
        <v>82</v>
      </c>
      <c r="CV240" s="36">
        <v>37</v>
      </c>
      <c r="CW240" s="36">
        <v>63</v>
      </c>
      <c r="CX240" s="36">
        <v>53</v>
      </c>
      <c r="CY240" s="36">
        <v>47</v>
      </c>
      <c r="CZ240" s="36">
        <v>55</v>
      </c>
      <c r="DA240" s="36">
        <v>45</v>
      </c>
      <c r="DB240" s="36">
        <v>52</v>
      </c>
      <c r="DC240" s="36">
        <v>48</v>
      </c>
      <c r="DD240" s="36">
        <v>49</v>
      </c>
      <c r="DE240" s="36">
        <v>51</v>
      </c>
      <c r="DF240" s="36">
        <v>20</v>
      </c>
      <c r="DG240" s="36">
        <v>80</v>
      </c>
      <c r="DH240" s="36">
        <v>50</v>
      </c>
      <c r="DI240" s="36">
        <v>50</v>
      </c>
      <c r="DJ240" s="36">
        <v>50</v>
      </c>
      <c r="DK240" s="36">
        <v>50</v>
      </c>
      <c r="DL240" s="36" t="s">
        <v>40</v>
      </c>
      <c r="DM240" s="36" t="s">
        <v>40</v>
      </c>
      <c r="DN240" s="36" t="s">
        <v>40</v>
      </c>
      <c r="DO240" s="36" t="s">
        <v>40</v>
      </c>
      <c r="DP240" s="36">
        <v>19</v>
      </c>
      <c r="DQ240" s="36">
        <v>81</v>
      </c>
      <c r="DR240" s="36">
        <v>15</v>
      </c>
      <c r="DS240" s="36">
        <v>85</v>
      </c>
      <c r="DT240" s="36">
        <v>22</v>
      </c>
      <c r="DU240" s="36">
        <v>78</v>
      </c>
      <c r="DV240" s="36">
        <v>21</v>
      </c>
      <c r="DW240" s="34">
        <v>79</v>
      </c>
      <c r="DX240" s="34">
        <v>24</v>
      </c>
      <c r="DY240" s="34">
        <v>76</v>
      </c>
      <c r="DZ240" s="34">
        <v>24</v>
      </c>
      <c r="EA240" s="38">
        <v>76</v>
      </c>
    </row>
    <row r="241" spans="1:131" s="17" customFormat="1" ht="15" customHeight="1" x14ac:dyDescent="0.2">
      <c r="A241" s="4" t="s">
        <v>556</v>
      </c>
      <c r="B241" s="11" t="s">
        <v>557</v>
      </c>
      <c r="C241" s="36">
        <v>95</v>
      </c>
      <c r="D241" s="36">
        <v>38</v>
      </c>
      <c r="E241" s="36">
        <v>62</v>
      </c>
      <c r="F241" s="36">
        <v>30</v>
      </c>
      <c r="G241" s="36">
        <v>70</v>
      </c>
      <c r="H241" s="36">
        <v>47</v>
      </c>
      <c r="I241" s="36">
        <v>53</v>
      </c>
      <c r="J241" s="36">
        <v>51</v>
      </c>
      <c r="K241" s="36">
        <v>49</v>
      </c>
      <c r="L241" s="36">
        <v>8</v>
      </c>
      <c r="M241" s="36">
        <v>92</v>
      </c>
      <c r="N241" s="36">
        <v>20</v>
      </c>
      <c r="O241" s="36">
        <v>80</v>
      </c>
      <c r="P241" s="36">
        <v>7</v>
      </c>
      <c r="Q241" s="36">
        <v>93</v>
      </c>
      <c r="R241" s="36">
        <v>9</v>
      </c>
      <c r="S241" s="36">
        <v>91</v>
      </c>
      <c r="T241" s="36">
        <v>5</v>
      </c>
      <c r="U241" s="36">
        <v>95</v>
      </c>
      <c r="V241" s="36">
        <v>26</v>
      </c>
      <c r="W241" s="36">
        <v>74</v>
      </c>
      <c r="X241" s="36">
        <v>6</v>
      </c>
      <c r="Y241" s="36">
        <v>94</v>
      </c>
      <c r="Z241" s="36">
        <v>25</v>
      </c>
      <c r="AA241" s="36">
        <v>75</v>
      </c>
      <c r="AB241" s="36">
        <v>8</v>
      </c>
      <c r="AC241" s="36">
        <v>92</v>
      </c>
      <c r="AD241" s="36">
        <v>11</v>
      </c>
      <c r="AE241" s="36">
        <v>89</v>
      </c>
      <c r="AF241" s="36">
        <v>27</v>
      </c>
      <c r="AG241" s="36">
        <v>73</v>
      </c>
      <c r="AH241" s="36">
        <v>10</v>
      </c>
      <c r="AI241" s="36">
        <v>90</v>
      </c>
      <c r="AJ241" s="36">
        <v>22</v>
      </c>
      <c r="AK241" s="36">
        <v>78</v>
      </c>
      <c r="AL241" s="36">
        <v>30</v>
      </c>
      <c r="AM241" s="36">
        <v>70</v>
      </c>
      <c r="AN241" s="36">
        <v>14</v>
      </c>
      <c r="AO241" s="36">
        <v>86</v>
      </c>
      <c r="AP241" s="36">
        <v>22</v>
      </c>
      <c r="AQ241" s="36">
        <v>78</v>
      </c>
      <c r="AR241" s="36">
        <v>51</v>
      </c>
      <c r="AS241" s="36">
        <v>49</v>
      </c>
      <c r="AT241" s="36">
        <v>6</v>
      </c>
      <c r="AU241" s="36">
        <v>94</v>
      </c>
      <c r="AV241" s="36">
        <v>18</v>
      </c>
      <c r="AW241" s="36">
        <v>82</v>
      </c>
      <c r="AX241" s="36">
        <v>16</v>
      </c>
      <c r="AY241" s="36">
        <v>84</v>
      </c>
      <c r="AZ241" s="36">
        <v>33</v>
      </c>
      <c r="BA241" s="36">
        <v>67</v>
      </c>
      <c r="BB241" s="36">
        <v>8</v>
      </c>
      <c r="BC241" s="36">
        <v>92</v>
      </c>
      <c r="BD241" s="36">
        <v>16</v>
      </c>
      <c r="BE241" s="36">
        <v>84</v>
      </c>
      <c r="BF241" s="36">
        <v>16</v>
      </c>
      <c r="BG241" s="36">
        <v>84</v>
      </c>
      <c r="BH241" s="36">
        <v>29</v>
      </c>
      <c r="BI241" s="36">
        <v>71</v>
      </c>
      <c r="BJ241" s="36">
        <v>16</v>
      </c>
      <c r="BK241" s="36">
        <v>84</v>
      </c>
      <c r="BL241" s="36">
        <v>40</v>
      </c>
      <c r="BM241" s="36">
        <v>60</v>
      </c>
      <c r="BN241" s="36">
        <v>36</v>
      </c>
      <c r="BO241" s="36">
        <v>64</v>
      </c>
      <c r="BP241" s="36">
        <v>50</v>
      </c>
      <c r="BQ241" s="36">
        <v>50</v>
      </c>
      <c r="BR241" s="36">
        <v>28</v>
      </c>
      <c r="BS241" s="36">
        <v>72</v>
      </c>
      <c r="BT241" s="36">
        <v>15</v>
      </c>
      <c r="BU241" s="36">
        <v>85</v>
      </c>
      <c r="BV241" s="36">
        <v>36</v>
      </c>
      <c r="BW241" s="36">
        <v>64</v>
      </c>
      <c r="BX241" s="36">
        <v>37</v>
      </c>
      <c r="BY241" s="36">
        <v>63</v>
      </c>
      <c r="BZ241" s="36">
        <v>34</v>
      </c>
      <c r="CA241" s="36">
        <v>66</v>
      </c>
      <c r="CB241" s="36">
        <v>29</v>
      </c>
      <c r="CC241" s="36">
        <v>71</v>
      </c>
      <c r="CD241" s="36">
        <v>56</v>
      </c>
      <c r="CE241" s="36">
        <v>44</v>
      </c>
      <c r="CF241" s="36">
        <v>39</v>
      </c>
      <c r="CG241" s="36">
        <v>61</v>
      </c>
      <c r="CH241" s="36">
        <v>30</v>
      </c>
      <c r="CI241" s="36">
        <v>70</v>
      </c>
      <c r="CJ241" s="36">
        <v>42</v>
      </c>
      <c r="CK241" s="36">
        <v>58</v>
      </c>
      <c r="CL241" s="36">
        <v>21</v>
      </c>
      <c r="CM241" s="36">
        <v>79</v>
      </c>
      <c r="CN241" s="36">
        <v>27</v>
      </c>
      <c r="CO241" s="36">
        <v>73</v>
      </c>
      <c r="CP241" s="36">
        <v>17</v>
      </c>
      <c r="CQ241" s="36">
        <v>83</v>
      </c>
      <c r="CR241" s="36">
        <v>12</v>
      </c>
      <c r="CS241" s="36">
        <v>88</v>
      </c>
      <c r="CT241" s="36">
        <v>5</v>
      </c>
      <c r="CU241" s="36">
        <v>95</v>
      </c>
      <c r="CV241" s="36">
        <v>54</v>
      </c>
      <c r="CW241" s="36">
        <v>46</v>
      </c>
      <c r="CX241" s="36">
        <v>69</v>
      </c>
      <c r="CY241" s="36">
        <v>31</v>
      </c>
      <c r="CZ241" s="36">
        <v>67</v>
      </c>
      <c r="DA241" s="36">
        <v>33</v>
      </c>
      <c r="DB241" s="36">
        <v>65</v>
      </c>
      <c r="DC241" s="36">
        <v>35</v>
      </c>
      <c r="DD241" s="36">
        <v>63</v>
      </c>
      <c r="DE241" s="36">
        <v>37</v>
      </c>
      <c r="DF241" s="36">
        <v>61</v>
      </c>
      <c r="DG241" s="36">
        <v>39</v>
      </c>
      <c r="DH241" s="36">
        <v>90</v>
      </c>
      <c r="DI241" s="36">
        <v>10</v>
      </c>
      <c r="DJ241" s="36">
        <v>87</v>
      </c>
      <c r="DK241" s="36">
        <v>13</v>
      </c>
      <c r="DL241" s="36">
        <v>6</v>
      </c>
      <c r="DM241" s="36">
        <v>94</v>
      </c>
      <c r="DN241" s="36">
        <v>9</v>
      </c>
      <c r="DO241" s="36">
        <v>91</v>
      </c>
      <c r="DP241" s="36" t="s">
        <v>40</v>
      </c>
      <c r="DQ241" s="36" t="s">
        <v>40</v>
      </c>
      <c r="DR241" s="36" t="s">
        <v>40</v>
      </c>
      <c r="DS241" s="36" t="s">
        <v>40</v>
      </c>
      <c r="DT241" s="36" t="s">
        <v>40</v>
      </c>
      <c r="DU241" s="36" t="s">
        <v>40</v>
      </c>
      <c r="DV241" s="36" t="s">
        <v>40</v>
      </c>
      <c r="DW241" s="34" t="s">
        <v>40</v>
      </c>
      <c r="DX241" s="34" t="s">
        <v>40</v>
      </c>
      <c r="DY241" s="34" t="s">
        <v>40</v>
      </c>
      <c r="DZ241" s="34" t="s">
        <v>40</v>
      </c>
      <c r="EA241" s="38" t="s">
        <v>40</v>
      </c>
    </row>
    <row r="242" spans="1:131" s="17" customFormat="1" ht="15" customHeight="1" x14ac:dyDescent="0.2">
      <c r="A242" s="4" t="s">
        <v>558</v>
      </c>
      <c r="B242" s="11" t="s">
        <v>559</v>
      </c>
      <c r="C242" s="36">
        <v>83</v>
      </c>
      <c r="D242" s="36">
        <v>34</v>
      </c>
      <c r="E242" s="36">
        <v>66</v>
      </c>
      <c r="F242" s="36">
        <v>33</v>
      </c>
      <c r="G242" s="36">
        <v>67</v>
      </c>
      <c r="H242" s="36">
        <v>65</v>
      </c>
      <c r="I242" s="36">
        <v>35</v>
      </c>
      <c r="J242" s="36">
        <v>57</v>
      </c>
      <c r="K242" s="36">
        <v>43</v>
      </c>
      <c r="L242" s="36">
        <v>8</v>
      </c>
      <c r="M242" s="36">
        <v>92</v>
      </c>
      <c r="N242" s="36">
        <v>18</v>
      </c>
      <c r="O242" s="36">
        <v>82</v>
      </c>
      <c r="P242" s="36">
        <v>8</v>
      </c>
      <c r="Q242" s="36">
        <v>92</v>
      </c>
      <c r="R242" s="36">
        <v>11</v>
      </c>
      <c r="S242" s="36">
        <v>89</v>
      </c>
      <c r="T242" s="36">
        <v>4</v>
      </c>
      <c r="U242" s="36">
        <v>96</v>
      </c>
      <c r="V242" s="36">
        <v>32</v>
      </c>
      <c r="W242" s="36">
        <v>68</v>
      </c>
      <c r="X242" s="36">
        <v>11</v>
      </c>
      <c r="Y242" s="36">
        <v>89</v>
      </c>
      <c r="Z242" s="36">
        <v>46</v>
      </c>
      <c r="AA242" s="36">
        <v>54</v>
      </c>
      <c r="AB242" s="36">
        <v>19</v>
      </c>
      <c r="AC242" s="36">
        <v>81</v>
      </c>
      <c r="AD242" s="36">
        <v>36</v>
      </c>
      <c r="AE242" s="36">
        <v>64</v>
      </c>
      <c r="AF242" s="36">
        <v>51</v>
      </c>
      <c r="AG242" s="36">
        <v>49</v>
      </c>
      <c r="AH242" s="36">
        <v>27</v>
      </c>
      <c r="AI242" s="36">
        <v>73</v>
      </c>
      <c r="AJ242" s="36">
        <v>52</v>
      </c>
      <c r="AK242" s="36">
        <v>48</v>
      </c>
      <c r="AL242" s="36">
        <v>50</v>
      </c>
      <c r="AM242" s="36">
        <v>50</v>
      </c>
      <c r="AN242" s="36">
        <v>42</v>
      </c>
      <c r="AO242" s="36">
        <v>58</v>
      </c>
      <c r="AP242" s="36">
        <v>45</v>
      </c>
      <c r="AQ242" s="36">
        <v>55</v>
      </c>
      <c r="AR242" s="36">
        <v>61</v>
      </c>
      <c r="AS242" s="36">
        <v>39</v>
      </c>
      <c r="AT242" s="36">
        <v>23</v>
      </c>
      <c r="AU242" s="36">
        <v>77</v>
      </c>
      <c r="AV242" s="36">
        <v>19</v>
      </c>
      <c r="AW242" s="36">
        <v>81</v>
      </c>
      <c r="AX242" s="36">
        <v>23</v>
      </c>
      <c r="AY242" s="36">
        <v>77</v>
      </c>
      <c r="AZ242" s="36">
        <v>38</v>
      </c>
      <c r="BA242" s="36">
        <v>62</v>
      </c>
      <c r="BB242" s="36">
        <v>14</v>
      </c>
      <c r="BC242" s="36">
        <v>86</v>
      </c>
      <c r="BD242" s="36">
        <v>22</v>
      </c>
      <c r="BE242" s="36">
        <v>78</v>
      </c>
      <c r="BF242" s="36">
        <v>34</v>
      </c>
      <c r="BG242" s="36">
        <v>66</v>
      </c>
      <c r="BH242" s="36">
        <v>38</v>
      </c>
      <c r="BI242" s="36">
        <v>62</v>
      </c>
      <c r="BJ242" s="36">
        <v>33</v>
      </c>
      <c r="BK242" s="36">
        <v>67</v>
      </c>
      <c r="BL242" s="36">
        <v>62</v>
      </c>
      <c r="BM242" s="36">
        <v>38</v>
      </c>
      <c r="BN242" s="36">
        <v>45</v>
      </c>
      <c r="BO242" s="36">
        <v>55</v>
      </c>
      <c r="BP242" s="36">
        <v>61</v>
      </c>
      <c r="BQ242" s="36">
        <v>39</v>
      </c>
      <c r="BR242" s="36">
        <v>48</v>
      </c>
      <c r="BS242" s="36">
        <v>52</v>
      </c>
      <c r="BT242" s="36">
        <v>32</v>
      </c>
      <c r="BU242" s="36">
        <v>68</v>
      </c>
      <c r="BV242" s="36">
        <v>54</v>
      </c>
      <c r="BW242" s="36">
        <v>46</v>
      </c>
      <c r="BX242" s="36">
        <v>55</v>
      </c>
      <c r="BY242" s="36">
        <v>45</v>
      </c>
      <c r="BZ242" s="36">
        <v>57</v>
      </c>
      <c r="CA242" s="36">
        <v>43</v>
      </c>
      <c r="CB242" s="36">
        <v>53</v>
      </c>
      <c r="CC242" s="36">
        <v>47</v>
      </c>
      <c r="CD242" s="36">
        <v>67</v>
      </c>
      <c r="CE242" s="36">
        <v>33</v>
      </c>
      <c r="CF242" s="36">
        <v>58</v>
      </c>
      <c r="CG242" s="36">
        <v>42</v>
      </c>
      <c r="CH242" s="36">
        <v>54</v>
      </c>
      <c r="CI242" s="36">
        <v>46</v>
      </c>
      <c r="CJ242" s="36">
        <v>67</v>
      </c>
      <c r="CK242" s="36">
        <v>33</v>
      </c>
      <c r="CL242" s="36">
        <v>46</v>
      </c>
      <c r="CM242" s="36">
        <v>54</v>
      </c>
      <c r="CN242" s="36">
        <v>44</v>
      </c>
      <c r="CO242" s="36">
        <v>56</v>
      </c>
      <c r="CP242" s="36">
        <v>27</v>
      </c>
      <c r="CQ242" s="36">
        <v>73</v>
      </c>
      <c r="CR242" s="36">
        <v>26</v>
      </c>
      <c r="CS242" s="36">
        <v>74</v>
      </c>
      <c r="CT242" s="36">
        <v>17</v>
      </c>
      <c r="CU242" s="36">
        <v>83</v>
      </c>
      <c r="CV242" s="36">
        <v>43</v>
      </c>
      <c r="CW242" s="36">
        <v>57</v>
      </c>
      <c r="CX242" s="36">
        <v>64</v>
      </c>
      <c r="CY242" s="36">
        <v>36</v>
      </c>
      <c r="CZ242" s="36">
        <v>64</v>
      </c>
      <c r="DA242" s="36">
        <v>36</v>
      </c>
      <c r="DB242" s="36">
        <v>59</v>
      </c>
      <c r="DC242" s="36">
        <v>41</v>
      </c>
      <c r="DD242" s="36">
        <v>57</v>
      </c>
      <c r="DE242" s="36">
        <v>43</v>
      </c>
      <c r="DF242" s="36">
        <v>18</v>
      </c>
      <c r="DG242" s="36">
        <v>82</v>
      </c>
      <c r="DH242" s="36">
        <v>53</v>
      </c>
      <c r="DI242" s="36">
        <v>47</v>
      </c>
      <c r="DJ242" s="36">
        <v>51</v>
      </c>
      <c r="DK242" s="36">
        <v>49</v>
      </c>
      <c r="DL242" s="36" t="s">
        <v>40</v>
      </c>
      <c r="DM242" s="36" t="s">
        <v>40</v>
      </c>
      <c r="DN242" s="36" t="s">
        <v>40</v>
      </c>
      <c r="DO242" s="36" t="s">
        <v>40</v>
      </c>
      <c r="DP242" s="36">
        <v>20</v>
      </c>
      <c r="DQ242" s="36">
        <v>80</v>
      </c>
      <c r="DR242" s="36">
        <v>17</v>
      </c>
      <c r="DS242" s="36">
        <v>83</v>
      </c>
      <c r="DT242" s="36">
        <v>21</v>
      </c>
      <c r="DU242" s="36">
        <v>79</v>
      </c>
      <c r="DV242" s="36">
        <v>27</v>
      </c>
      <c r="DW242" s="34">
        <v>73</v>
      </c>
      <c r="DX242" s="34">
        <v>27</v>
      </c>
      <c r="DY242" s="34">
        <v>73</v>
      </c>
      <c r="DZ242" s="34">
        <v>28</v>
      </c>
      <c r="EA242" s="38">
        <v>72</v>
      </c>
    </row>
    <row r="243" spans="1:131" s="17" customFormat="1" ht="15" customHeight="1" x14ac:dyDescent="0.2">
      <c r="A243" s="4" t="s">
        <v>560</v>
      </c>
      <c r="B243" s="11" t="s">
        <v>561</v>
      </c>
      <c r="C243" s="36">
        <v>84</v>
      </c>
      <c r="D243" s="36">
        <v>23</v>
      </c>
      <c r="E243" s="36">
        <v>77</v>
      </c>
      <c r="F243" s="36">
        <v>20</v>
      </c>
      <c r="G243" s="36">
        <v>80</v>
      </c>
      <c r="H243" s="36">
        <v>42</v>
      </c>
      <c r="I243" s="36">
        <v>58</v>
      </c>
      <c r="J243" s="36">
        <v>47</v>
      </c>
      <c r="K243" s="36">
        <v>53</v>
      </c>
      <c r="L243" s="36">
        <v>12</v>
      </c>
      <c r="M243" s="36">
        <v>88</v>
      </c>
      <c r="N243" s="36">
        <v>21</v>
      </c>
      <c r="O243" s="36">
        <v>79</v>
      </c>
      <c r="P243" s="36">
        <v>15</v>
      </c>
      <c r="Q243" s="36">
        <v>85</v>
      </c>
      <c r="R243" s="36">
        <v>11</v>
      </c>
      <c r="S243" s="36">
        <v>89</v>
      </c>
      <c r="T243" s="36">
        <v>8</v>
      </c>
      <c r="U243" s="36">
        <v>92</v>
      </c>
      <c r="V243" s="36">
        <v>32</v>
      </c>
      <c r="W243" s="36">
        <v>68</v>
      </c>
      <c r="X243" s="36">
        <v>13</v>
      </c>
      <c r="Y243" s="36">
        <v>87</v>
      </c>
      <c r="Z243" s="36">
        <v>29</v>
      </c>
      <c r="AA243" s="36">
        <v>71</v>
      </c>
      <c r="AB243" s="36">
        <v>17</v>
      </c>
      <c r="AC243" s="36">
        <v>83</v>
      </c>
      <c r="AD243" s="36">
        <v>25</v>
      </c>
      <c r="AE243" s="36">
        <v>75</v>
      </c>
      <c r="AF243" s="36">
        <v>34</v>
      </c>
      <c r="AG243" s="36">
        <v>66</v>
      </c>
      <c r="AH243" s="36">
        <v>19</v>
      </c>
      <c r="AI243" s="36">
        <v>81</v>
      </c>
      <c r="AJ243" s="36">
        <v>34</v>
      </c>
      <c r="AK243" s="36">
        <v>66</v>
      </c>
      <c r="AL243" s="36">
        <v>40</v>
      </c>
      <c r="AM243" s="36">
        <v>60</v>
      </c>
      <c r="AN243" s="36">
        <v>33</v>
      </c>
      <c r="AO243" s="36">
        <v>68</v>
      </c>
      <c r="AP243" s="36">
        <v>33</v>
      </c>
      <c r="AQ243" s="36">
        <v>67</v>
      </c>
      <c r="AR243" s="36">
        <v>43</v>
      </c>
      <c r="AS243" s="36">
        <v>57</v>
      </c>
      <c r="AT243" s="36">
        <v>21</v>
      </c>
      <c r="AU243" s="36">
        <v>79</v>
      </c>
      <c r="AV243" s="36">
        <v>21</v>
      </c>
      <c r="AW243" s="36">
        <v>79</v>
      </c>
      <c r="AX243" s="36">
        <v>27</v>
      </c>
      <c r="AY243" s="36">
        <v>73</v>
      </c>
      <c r="AZ243" s="36">
        <v>34</v>
      </c>
      <c r="BA243" s="36">
        <v>66</v>
      </c>
      <c r="BB243" s="36">
        <v>12</v>
      </c>
      <c r="BC243" s="36">
        <v>88</v>
      </c>
      <c r="BD243" s="36">
        <v>27</v>
      </c>
      <c r="BE243" s="36">
        <v>73</v>
      </c>
      <c r="BF243" s="36">
        <v>30</v>
      </c>
      <c r="BG243" s="36">
        <v>70</v>
      </c>
      <c r="BH243" s="36">
        <v>38</v>
      </c>
      <c r="BI243" s="36">
        <v>62</v>
      </c>
      <c r="BJ243" s="36">
        <v>25</v>
      </c>
      <c r="BK243" s="36">
        <v>75</v>
      </c>
      <c r="BL243" s="36">
        <v>44</v>
      </c>
      <c r="BM243" s="36">
        <v>56</v>
      </c>
      <c r="BN243" s="36">
        <v>36</v>
      </c>
      <c r="BO243" s="36">
        <v>64</v>
      </c>
      <c r="BP243" s="36">
        <v>45</v>
      </c>
      <c r="BQ243" s="36">
        <v>55</v>
      </c>
      <c r="BR243" s="36">
        <v>33</v>
      </c>
      <c r="BS243" s="36">
        <v>67</v>
      </c>
      <c r="BT243" s="36">
        <v>30</v>
      </c>
      <c r="BU243" s="36">
        <v>70</v>
      </c>
      <c r="BV243" s="36">
        <v>45</v>
      </c>
      <c r="BW243" s="36">
        <v>55</v>
      </c>
      <c r="BX243" s="36">
        <v>42</v>
      </c>
      <c r="BY243" s="36">
        <v>58</v>
      </c>
      <c r="BZ243" s="36">
        <v>41</v>
      </c>
      <c r="CA243" s="36">
        <v>59</v>
      </c>
      <c r="CB243" s="36">
        <v>40</v>
      </c>
      <c r="CC243" s="36">
        <v>60</v>
      </c>
      <c r="CD243" s="36">
        <v>50</v>
      </c>
      <c r="CE243" s="36">
        <v>50</v>
      </c>
      <c r="CF243" s="36">
        <v>41</v>
      </c>
      <c r="CG243" s="36">
        <v>59</v>
      </c>
      <c r="CH243" s="36">
        <v>37</v>
      </c>
      <c r="CI243" s="36">
        <v>63</v>
      </c>
      <c r="CJ243" s="36">
        <v>49</v>
      </c>
      <c r="CK243" s="36">
        <v>51</v>
      </c>
      <c r="CL243" s="36">
        <v>32</v>
      </c>
      <c r="CM243" s="36">
        <v>68</v>
      </c>
      <c r="CN243" s="36">
        <v>38</v>
      </c>
      <c r="CO243" s="36">
        <v>62</v>
      </c>
      <c r="CP243" s="36">
        <v>23</v>
      </c>
      <c r="CQ243" s="36">
        <v>77</v>
      </c>
      <c r="CR243" s="36">
        <v>24</v>
      </c>
      <c r="CS243" s="36">
        <v>76</v>
      </c>
      <c r="CT243" s="36">
        <v>18</v>
      </c>
      <c r="CU243" s="36">
        <v>82</v>
      </c>
      <c r="CV243" s="36">
        <v>56</v>
      </c>
      <c r="CW243" s="36">
        <v>44</v>
      </c>
      <c r="CX243" s="36">
        <v>63</v>
      </c>
      <c r="CY243" s="36">
        <v>37</v>
      </c>
      <c r="CZ243" s="36">
        <v>63</v>
      </c>
      <c r="DA243" s="36">
        <v>37</v>
      </c>
      <c r="DB243" s="36">
        <v>57</v>
      </c>
      <c r="DC243" s="36">
        <v>43</v>
      </c>
      <c r="DD243" s="36">
        <v>57</v>
      </c>
      <c r="DE243" s="36">
        <v>43</v>
      </c>
      <c r="DF243" s="36">
        <v>39</v>
      </c>
      <c r="DG243" s="36">
        <v>61</v>
      </c>
      <c r="DH243" s="36">
        <v>58</v>
      </c>
      <c r="DI243" s="36">
        <v>42</v>
      </c>
      <c r="DJ243" s="36">
        <v>58</v>
      </c>
      <c r="DK243" s="36">
        <v>42</v>
      </c>
      <c r="DL243" s="36" t="s">
        <v>40</v>
      </c>
      <c r="DM243" s="36" t="s">
        <v>40</v>
      </c>
      <c r="DN243" s="36" t="s">
        <v>40</v>
      </c>
      <c r="DO243" s="36" t="s">
        <v>40</v>
      </c>
      <c r="DP243" s="36">
        <v>21</v>
      </c>
      <c r="DQ243" s="36">
        <v>79</v>
      </c>
      <c r="DR243" s="36">
        <v>14</v>
      </c>
      <c r="DS243" s="36">
        <v>86</v>
      </c>
      <c r="DT243" s="36">
        <v>19</v>
      </c>
      <c r="DU243" s="36">
        <v>81</v>
      </c>
      <c r="DV243" s="36">
        <v>18</v>
      </c>
      <c r="DW243" s="34">
        <v>82</v>
      </c>
      <c r="DX243" s="34">
        <v>19</v>
      </c>
      <c r="DY243" s="34">
        <v>81</v>
      </c>
      <c r="DZ243" s="34">
        <v>20</v>
      </c>
      <c r="EA243" s="38">
        <v>80</v>
      </c>
    </row>
    <row r="244" spans="1:131" s="17" customFormat="1" ht="15" customHeight="1" x14ac:dyDescent="0.2">
      <c r="A244" s="4" t="s">
        <v>562</v>
      </c>
      <c r="B244" s="11" t="s">
        <v>563</v>
      </c>
      <c r="C244" s="36">
        <v>80</v>
      </c>
      <c r="D244" s="36">
        <v>39</v>
      </c>
      <c r="E244" s="36">
        <v>61</v>
      </c>
      <c r="F244" s="36">
        <v>44</v>
      </c>
      <c r="G244" s="36">
        <v>56</v>
      </c>
      <c r="H244" s="36">
        <v>63</v>
      </c>
      <c r="I244" s="36">
        <v>37</v>
      </c>
      <c r="J244" s="36">
        <v>60</v>
      </c>
      <c r="K244" s="36">
        <v>40</v>
      </c>
      <c r="L244" s="36">
        <v>15</v>
      </c>
      <c r="M244" s="36">
        <v>85</v>
      </c>
      <c r="N244" s="36">
        <v>26</v>
      </c>
      <c r="O244" s="36">
        <v>74</v>
      </c>
      <c r="P244" s="36">
        <v>14</v>
      </c>
      <c r="Q244" s="36">
        <v>86</v>
      </c>
      <c r="R244" s="36">
        <v>15</v>
      </c>
      <c r="S244" s="36">
        <v>85</v>
      </c>
      <c r="T244" s="36">
        <v>8</v>
      </c>
      <c r="U244" s="36">
        <v>92</v>
      </c>
      <c r="V244" s="36">
        <v>38</v>
      </c>
      <c r="W244" s="36">
        <v>62</v>
      </c>
      <c r="X244" s="36">
        <v>14</v>
      </c>
      <c r="Y244" s="36">
        <v>86</v>
      </c>
      <c r="Z244" s="36">
        <v>44</v>
      </c>
      <c r="AA244" s="36">
        <v>56</v>
      </c>
      <c r="AB244" s="36">
        <v>22</v>
      </c>
      <c r="AC244" s="36">
        <v>78</v>
      </c>
      <c r="AD244" s="36">
        <v>28</v>
      </c>
      <c r="AE244" s="36">
        <v>72</v>
      </c>
      <c r="AF244" s="36">
        <v>42</v>
      </c>
      <c r="AG244" s="36">
        <v>58</v>
      </c>
      <c r="AH244" s="36">
        <v>28</v>
      </c>
      <c r="AI244" s="36">
        <v>72</v>
      </c>
      <c r="AJ244" s="36">
        <v>43</v>
      </c>
      <c r="AK244" s="36">
        <v>57</v>
      </c>
      <c r="AL244" s="36">
        <v>43</v>
      </c>
      <c r="AM244" s="36">
        <v>57</v>
      </c>
      <c r="AN244" s="36">
        <v>43</v>
      </c>
      <c r="AO244" s="36">
        <v>57</v>
      </c>
      <c r="AP244" s="36">
        <v>38</v>
      </c>
      <c r="AQ244" s="36">
        <v>62</v>
      </c>
      <c r="AR244" s="36">
        <v>54</v>
      </c>
      <c r="AS244" s="36">
        <v>46</v>
      </c>
      <c r="AT244" s="36">
        <v>24</v>
      </c>
      <c r="AU244" s="36">
        <v>76</v>
      </c>
      <c r="AV244" s="36">
        <v>25</v>
      </c>
      <c r="AW244" s="36">
        <v>75</v>
      </c>
      <c r="AX244" s="36">
        <v>34</v>
      </c>
      <c r="AY244" s="36">
        <v>66</v>
      </c>
      <c r="AZ244" s="36">
        <v>41</v>
      </c>
      <c r="BA244" s="36">
        <v>59</v>
      </c>
      <c r="BB244" s="36">
        <v>20</v>
      </c>
      <c r="BC244" s="36">
        <v>80</v>
      </c>
      <c r="BD244" s="36">
        <v>29</v>
      </c>
      <c r="BE244" s="36">
        <v>71</v>
      </c>
      <c r="BF244" s="36">
        <v>35</v>
      </c>
      <c r="BG244" s="36">
        <v>65</v>
      </c>
      <c r="BH244" s="36">
        <v>44</v>
      </c>
      <c r="BI244" s="36">
        <v>56</v>
      </c>
      <c r="BJ244" s="36">
        <v>29</v>
      </c>
      <c r="BK244" s="36">
        <v>71</v>
      </c>
      <c r="BL244" s="36">
        <v>55</v>
      </c>
      <c r="BM244" s="36">
        <v>45</v>
      </c>
      <c r="BN244" s="36">
        <v>43</v>
      </c>
      <c r="BO244" s="36">
        <v>57</v>
      </c>
      <c r="BP244" s="36">
        <v>48</v>
      </c>
      <c r="BQ244" s="36">
        <v>52</v>
      </c>
      <c r="BR244" s="36">
        <v>43</v>
      </c>
      <c r="BS244" s="36">
        <v>57</v>
      </c>
      <c r="BT244" s="36">
        <v>30</v>
      </c>
      <c r="BU244" s="36">
        <v>70</v>
      </c>
      <c r="BV244" s="36">
        <v>52</v>
      </c>
      <c r="BW244" s="36">
        <v>48</v>
      </c>
      <c r="BX244" s="36">
        <v>49</v>
      </c>
      <c r="BY244" s="36">
        <v>51</v>
      </c>
      <c r="BZ244" s="36">
        <v>48</v>
      </c>
      <c r="CA244" s="36">
        <v>52</v>
      </c>
      <c r="CB244" s="36">
        <v>43</v>
      </c>
      <c r="CC244" s="36">
        <v>57</v>
      </c>
      <c r="CD244" s="36">
        <v>57</v>
      </c>
      <c r="CE244" s="36">
        <v>43</v>
      </c>
      <c r="CF244" s="36">
        <v>47</v>
      </c>
      <c r="CG244" s="36">
        <v>53</v>
      </c>
      <c r="CH244" s="36">
        <v>44</v>
      </c>
      <c r="CI244" s="36">
        <v>56</v>
      </c>
      <c r="CJ244" s="36">
        <v>52</v>
      </c>
      <c r="CK244" s="36">
        <v>48</v>
      </c>
      <c r="CL244" s="36">
        <v>38</v>
      </c>
      <c r="CM244" s="36">
        <v>62</v>
      </c>
      <c r="CN244" s="36">
        <v>33</v>
      </c>
      <c r="CO244" s="36">
        <v>67</v>
      </c>
      <c r="CP244" s="36">
        <v>26</v>
      </c>
      <c r="CQ244" s="36">
        <v>74</v>
      </c>
      <c r="CR244" s="36">
        <v>28</v>
      </c>
      <c r="CS244" s="36">
        <v>72</v>
      </c>
      <c r="CT244" s="36">
        <v>16</v>
      </c>
      <c r="CU244" s="36">
        <v>84</v>
      </c>
      <c r="CV244" s="36">
        <v>50</v>
      </c>
      <c r="CW244" s="36">
        <v>50</v>
      </c>
      <c r="CX244" s="36">
        <v>61</v>
      </c>
      <c r="CY244" s="36">
        <v>39</v>
      </c>
      <c r="CZ244" s="36">
        <v>64</v>
      </c>
      <c r="DA244" s="36">
        <v>36</v>
      </c>
      <c r="DB244" s="36">
        <v>55</v>
      </c>
      <c r="DC244" s="36">
        <v>45</v>
      </c>
      <c r="DD244" s="36">
        <v>54</v>
      </c>
      <c r="DE244" s="36">
        <v>46</v>
      </c>
      <c r="DF244" s="36">
        <v>46</v>
      </c>
      <c r="DG244" s="36">
        <v>54</v>
      </c>
      <c r="DH244" s="36">
        <v>69</v>
      </c>
      <c r="DI244" s="36">
        <v>31</v>
      </c>
      <c r="DJ244" s="36">
        <v>69</v>
      </c>
      <c r="DK244" s="36">
        <v>31</v>
      </c>
      <c r="DL244" s="36">
        <v>21</v>
      </c>
      <c r="DM244" s="36">
        <v>79</v>
      </c>
      <c r="DN244" s="36">
        <v>21</v>
      </c>
      <c r="DO244" s="36">
        <v>79</v>
      </c>
      <c r="DP244" s="36">
        <v>25</v>
      </c>
      <c r="DQ244" s="36">
        <v>75</v>
      </c>
      <c r="DR244" s="36">
        <v>21</v>
      </c>
      <c r="DS244" s="36">
        <v>79</v>
      </c>
      <c r="DT244" s="36">
        <v>27</v>
      </c>
      <c r="DU244" s="36">
        <v>73</v>
      </c>
      <c r="DV244" s="36">
        <v>31</v>
      </c>
      <c r="DW244" s="34">
        <v>69</v>
      </c>
      <c r="DX244" s="34">
        <v>27</v>
      </c>
      <c r="DY244" s="34">
        <v>73</v>
      </c>
      <c r="DZ244" s="34">
        <v>30</v>
      </c>
      <c r="EA244" s="38">
        <v>70</v>
      </c>
    </row>
    <row r="245" spans="1:131" s="17" customFormat="1" ht="15" customHeight="1" x14ac:dyDescent="0.2">
      <c r="A245" s="4" t="s">
        <v>564</v>
      </c>
      <c r="B245" s="11" t="s">
        <v>565</v>
      </c>
      <c r="C245" s="36">
        <v>95</v>
      </c>
      <c r="D245" s="36">
        <v>9</v>
      </c>
      <c r="E245" s="36">
        <v>91</v>
      </c>
      <c r="F245" s="36">
        <v>9</v>
      </c>
      <c r="G245" s="36">
        <v>91</v>
      </c>
      <c r="H245" s="36">
        <v>32</v>
      </c>
      <c r="I245" s="36">
        <v>68</v>
      </c>
      <c r="J245" s="36">
        <v>60</v>
      </c>
      <c r="K245" s="36">
        <v>40</v>
      </c>
      <c r="L245" s="36">
        <v>5</v>
      </c>
      <c r="M245" s="36">
        <v>95</v>
      </c>
      <c r="N245" s="36">
        <v>16</v>
      </c>
      <c r="O245" s="36">
        <v>84</v>
      </c>
      <c r="P245" s="36">
        <v>5</v>
      </c>
      <c r="Q245" s="36">
        <v>95</v>
      </c>
      <c r="R245" s="36">
        <v>8</v>
      </c>
      <c r="S245" s="36">
        <v>92</v>
      </c>
      <c r="T245" s="36">
        <v>6</v>
      </c>
      <c r="U245" s="36">
        <v>94</v>
      </c>
      <c r="V245" s="36">
        <v>17</v>
      </c>
      <c r="W245" s="36">
        <v>83</v>
      </c>
      <c r="X245" s="36">
        <v>5</v>
      </c>
      <c r="Y245" s="36">
        <v>95</v>
      </c>
      <c r="Z245" s="36">
        <v>24</v>
      </c>
      <c r="AA245" s="36">
        <v>76</v>
      </c>
      <c r="AB245" s="36">
        <v>10</v>
      </c>
      <c r="AC245" s="36">
        <v>90</v>
      </c>
      <c r="AD245" s="36">
        <v>14</v>
      </c>
      <c r="AE245" s="36">
        <v>86</v>
      </c>
      <c r="AF245" s="36">
        <v>35</v>
      </c>
      <c r="AG245" s="36">
        <v>65</v>
      </c>
      <c r="AH245" s="36">
        <v>13</v>
      </c>
      <c r="AI245" s="36">
        <v>87</v>
      </c>
      <c r="AJ245" s="36">
        <v>27</v>
      </c>
      <c r="AK245" s="36">
        <v>73</v>
      </c>
      <c r="AL245" s="36">
        <v>28</v>
      </c>
      <c r="AM245" s="36">
        <v>72</v>
      </c>
      <c r="AN245" s="36">
        <v>20</v>
      </c>
      <c r="AO245" s="36">
        <v>80</v>
      </c>
      <c r="AP245" s="36">
        <v>27</v>
      </c>
      <c r="AQ245" s="36">
        <v>73</v>
      </c>
      <c r="AR245" s="36">
        <v>53</v>
      </c>
      <c r="AS245" s="36">
        <v>47</v>
      </c>
      <c r="AT245" s="36">
        <v>4</v>
      </c>
      <c r="AU245" s="36">
        <v>96</v>
      </c>
      <c r="AV245" s="36">
        <v>20</v>
      </c>
      <c r="AW245" s="36">
        <v>80</v>
      </c>
      <c r="AX245" s="36">
        <v>20</v>
      </c>
      <c r="AY245" s="36">
        <v>80</v>
      </c>
      <c r="AZ245" s="36">
        <v>33</v>
      </c>
      <c r="BA245" s="36">
        <v>67</v>
      </c>
      <c r="BB245" s="36">
        <v>11</v>
      </c>
      <c r="BC245" s="36">
        <v>89</v>
      </c>
      <c r="BD245" s="36">
        <v>20</v>
      </c>
      <c r="BE245" s="36">
        <v>80</v>
      </c>
      <c r="BF245" s="36">
        <v>20</v>
      </c>
      <c r="BG245" s="36">
        <v>80</v>
      </c>
      <c r="BH245" s="36">
        <v>27</v>
      </c>
      <c r="BI245" s="36">
        <v>73</v>
      </c>
      <c r="BJ245" s="36">
        <v>22</v>
      </c>
      <c r="BK245" s="36">
        <v>78</v>
      </c>
      <c r="BL245" s="36">
        <v>42</v>
      </c>
      <c r="BM245" s="36">
        <v>58</v>
      </c>
      <c r="BN245" s="36">
        <v>45</v>
      </c>
      <c r="BO245" s="36">
        <v>55</v>
      </c>
      <c r="BP245" s="36">
        <v>58</v>
      </c>
      <c r="BQ245" s="36">
        <v>42</v>
      </c>
      <c r="BR245" s="36">
        <v>36</v>
      </c>
      <c r="BS245" s="36">
        <v>64</v>
      </c>
      <c r="BT245" s="36">
        <v>15</v>
      </c>
      <c r="BU245" s="36">
        <v>85</v>
      </c>
      <c r="BV245" s="36">
        <v>44</v>
      </c>
      <c r="BW245" s="36">
        <v>56</v>
      </c>
      <c r="BX245" s="36">
        <v>38</v>
      </c>
      <c r="BY245" s="36">
        <v>62</v>
      </c>
      <c r="BZ245" s="36">
        <v>45</v>
      </c>
      <c r="CA245" s="36">
        <v>55</v>
      </c>
      <c r="CB245" s="36">
        <v>33</v>
      </c>
      <c r="CC245" s="36">
        <v>67</v>
      </c>
      <c r="CD245" s="36">
        <v>68</v>
      </c>
      <c r="CE245" s="36">
        <v>32</v>
      </c>
      <c r="CF245" s="36">
        <v>42</v>
      </c>
      <c r="CG245" s="36">
        <v>58</v>
      </c>
      <c r="CH245" s="36">
        <v>35</v>
      </c>
      <c r="CI245" s="36">
        <v>65</v>
      </c>
      <c r="CJ245" s="36">
        <v>60</v>
      </c>
      <c r="CK245" s="36">
        <v>40</v>
      </c>
      <c r="CL245" s="36">
        <v>29</v>
      </c>
      <c r="CM245" s="36">
        <v>71</v>
      </c>
      <c r="CN245" s="36">
        <v>21</v>
      </c>
      <c r="CO245" s="36">
        <v>79</v>
      </c>
      <c r="CP245" s="36">
        <v>14</v>
      </c>
      <c r="CQ245" s="36">
        <v>86</v>
      </c>
      <c r="CR245" s="36">
        <v>16</v>
      </c>
      <c r="CS245" s="36">
        <v>84</v>
      </c>
      <c r="CT245" s="36">
        <v>7</v>
      </c>
      <c r="CU245" s="36">
        <v>93</v>
      </c>
      <c r="CV245" s="36">
        <v>49</v>
      </c>
      <c r="CW245" s="36">
        <v>51</v>
      </c>
      <c r="CX245" s="36">
        <v>67</v>
      </c>
      <c r="CY245" s="36">
        <v>33</v>
      </c>
      <c r="CZ245" s="36">
        <v>68</v>
      </c>
      <c r="DA245" s="36">
        <v>32</v>
      </c>
      <c r="DB245" s="36">
        <v>57</v>
      </c>
      <c r="DC245" s="36">
        <v>43</v>
      </c>
      <c r="DD245" s="36">
        <v>50</v>
      </c>
      <c r="DE245" s="36">
        <v>50</v>
      </c>
      <c r="DF245" s="36">
        <v>41</v>
      </c>
      <c r="DG245" s="36">
        <v>59</v>
      </c>
      <c r="DH245" s="36">
        <v>86</v>
      </c>
      <c r="DI245" s="36">
        <v>14</v>
      </c>
      <c r="DJ245" s="36">
        <v>87</v>
      </c>
      <c r="DK245" s="36">
        <v>13</v>
      </c>
      <c r="DL245" s="36">
        <v>4</v>
      </c>
      <c r="DM245" s="36">
        <v>96</v>
      </c>
      <c r="DN245" s="36">
        <v>5</v>
      </c>
      <c r="DO245" s="36">
        <v>95</v>
      </c>
      <c r="DP245" s="36" t="s">
        <v>40</v>
      </c>
      <c r="DQ245" s="36" t="s">
        <v>40</v>
      </c>
      <c r="DR245" s="36" t="s">
        <v>40</v>
      </c>
      <c r="DS245" s="36" t="s">
        <v>40</v>
      </c>
      <c r="DT245" s="36" t="s">
        <v>40</v>
      </c>
      <c r="DU245" s="36" t="s">
        <v>40</v>
      </c>
      <c r="DV245" s="36" t="s">
        <v>40</v>
      </c>
      <c r="DW245" s="34" t="s">
        <v>40</v>
      </c>
      <c r="DX245" s="34" t="s">
        <v>40</v>
      </c>
      <c r="DY245" s="34" t="s">
        <v>40</v>
      </c>
      <c r="DZ245" s="34" t="s">
        <v>40</v>
      </c>
      <c r="EA245" s="38" t="s">
        <v>40</v>
      </c>
    </row>
    <row r="246" spans="1:131" s="17" customFormat="1" ht="15" customHeight="1" x14ac:dyDescent="0.2">
      <c r="A246" s="4" t="s">
        <v>566</v>
      </c>
      <c r="B246" s="11" t="s">
        <v>567</v>
      </c>
      <c r="C246" s="36">
        <v>86</v>
      </c>
      <c r="D246" s="36">
        <v>18</v>
      </c>
      <c r="E246" s="36">
        <v>82</v>
      </c>
      <c r="F246" s="36">
        <v>23</v>
      </c>
      <c r="G246" s="36">
        <v>77</v>
      </c>
      <c r="H246" s="36">
        <v>54</v>
      </c>
      <c r="I246" s="36">
        <v>46</v>
      </c>
      <c r="J246" s="36">
        <v>79</v>
      </c>
      <c r="K246" s="36">
        <v>21</v>
      </c>
      <c r="L246" s="36">
        <v>7</v>
      </c>
      <c r="M246" s="36">
        <v>93</v>
      </c>
      <c r="N246" s="36">
        <v>17</v>
      </c>
      <c r="O246" s="36">
        <v>83</v>
      </c>
      <c r="P246" s="36">
        <v>10</v>
      </c>
      <c r="Q246" s="36">
        <v>90</v>
      </c>
      <c r="R246" s="36">
        <v>14</v>
      </c>
      <c r="S246" s="36">
        <v>86</v>
      </c>
      <c r="T246" s="36">
        <v>5</v>
      </c>
      <c r="U246" s="36">
        <v>95</v>
      </c>
      <c r="V246" s="36">
        <v>18</v>
      </c>
      <c r="W246" s="36">
        <v>82</v>
      </c>
      <c r="X246" s="36">
        <v>14</v>
      </c>
      <c r="Y246" s="36">
        <v>86</v>
      </c>
      <c r="Z246" s="36">
        <v>31</v>
      </c>
      <c r="AA246" s="36">
        <v>69</v>
      </c>
      <c r="AB246" s="36">
        <v>18</v>
      </c>
      <c r="AC246" s="36">
        <v>82</v>
      </c>
      <c r="AD246" s="36">
        <v>15</v>
      </c>
      <c r="AE246" s="36">
        <v>85</v>
      </c>
      <c r="AF246" s="36">
        <v>38</v>
      </c>
      <c r="AG246" s="36">
        <v>63</v>
      </c>
      <c r="AH246" s="36">
        <v>15</v>
      </c>
      <c r="AI246" s="36">
        <v>85</v>
      </c>
      <c r="AJ246" s="36">
        <v>33</v>
      </c>
      <c r="AK246" s="36">
        <v>67</v>
      </c>
      <c r="AL246" s="36">
        <v>31</v>
      </c>
      <c r="AM246" s="36">
        <v>69</v>
      </c>
      <c r="AN246" s="36">
        <v>26</v>
      </c>
      <c r="AO246" s="36">
        <v>74</v>
      </c>
      <c r="AP246" s="36">
        <v>29</v>
      </c>
      <c r="AQ246" s="36">
        <v>71</v>
      </c>
      <c r="AR246" s="36">
        <v>47</v>
      </c>
      <c r="AS246" s="36">
        <v>53</v>
      </c>
      <c r="AT246" s="36">
        <v>12</v>
      </c>
      <c r="AU246" s="36">
        <v>88</v>
      </c>
      <c r="AV246" s="36">
        <v>22</v>
      </c>
      <c r="AW246" s="36">
        <v>78</v>
      </c>
      <c r="AX246" s="36">
        <v>25</v>
      </c>
      <c r="AY246" s="36">
        <v>75</v>
      </c>
      <c r="AZ246" s="36">
        <v>39</v>
      </c>
      <c r="BA246" s="36">
        <v>61</v>
      </c>
      <c r="BB246" s="36">
        <v>14</v>
      </c>
      <c r="BC246" s="36">
        <v>86</v>
      </c>
      <c r="BD246" s="36">
        <v>19</v>
      </c>
      <c r="BE246" s="36">
        <v>81</v>
      </c>
      <c r="BF246" s="36">
        <v>30</v>
      </c>
      <c r="BG246" s="36">
        <v>70</v>
      </c>
      <c r="BH246" s="36">
        <v>38</v>
      </c>
      <c r="BI246" s="36">
        <v>62</v>
      </c>
      <c r="BJ246" s="36">
        <v>35</v>
      </c>
      <c r="BK246" s="36">
        <v>65</v>
      </c>
      <c r="BL246" s="36">
        <v>41</v>
      </c>
      <c r="BM246" s="36">
        <v>59</v>
      </c>
      <c r="BN246" s="36">
        <v>34</v>
      </c>
      <c r="BO246" s="36">
        <v>66</v>
      </c>
      <c r="BP246" s="36">
        <v>45</v>
      </c>
      <c r="BQ246" s="36">
        <v>55</v>
      </c>
      <c r="BR246" s="36">
        <v>26</v>
      </c>
      <c r="BS246" s="36">
        <v>74</v>
      </c>
      <c r="BT246" s="36">
        <v>17</v>
      </c>
      <c r="BU246" s="36">
        <v>83</v>
      </c>
      <c r="BV246" s="36">
        <v>49</v>
      </c>
      <c r="BW246" s="36">
        <v>51</v>
      </c>
      <c r="BX246" s="36">
        <v>48</v>
      </c>
      <c r="BY246" s="36">
        <v>52</v>
      </c>
      <c r="BZ246" s="36">
        <v>45</v>
      </c>
      <c r="CA246" s="36">
        <v>55</v>
      </c>
      <c r="CB246" s="36">
        <v>41</v>
      </c>
      <c r="CC246" s="36">
        <v>59</v>
      </c>
      <c r="CD246" s="36">
        <v>62</v>
      </c>
      <c r="CE246" s="36">
        <v>38</v>
      </c>
      <c r="CF246" s="36">
        <v>43</v>
      </c>
      <c r="CG246" s="36">
        <v>57</v>
      </c>
      <c r="CH246" s="36">
        <v>36</v>
      </c>
      <c r="CI246" s="36">
        <v>64</v>
      </c>
      <c r="CJ246" s="36">
        <v>55</v>
      </c>
      <c r="CK246" s="36">
        <v>45</v>
      </c>
      <c r="CL246" s="36">
        <v>29</v>
      </c>
      <c r="CM246" s="36">
        <v>71</v>
      </c>
      <c r="CN246" s="36">
        <v>34</v>
      </c>
      <c r="CO246" s="36">
        <v>66</v>
      </c>
      <c r="CP246" s="36">
        <v>18</v>
      </c>
      <c r="CQ246" s="36">
        <v>82</v>
      </c>
      <c r="CR246" s="36">
        <v>33</v>
      </c>
      <c r="CS246" s="36">
        <v>67</v>
      </c>
      <c r="CT246" s="36">
        <v>17</v>
      </c>
      <c r="CU246" s="36">
        <v>83</v>
      </c>
      <c r="CV246" s="36">
        <v>22</v>
      </c>
      <c r="CW246" s="36">
        <v>78</v>
      </c>
      <c r="CX246" s="36">
        <v>53</v>
      </c>
      <c r="CY246" s="36">
        <v>47</v>
      </c>
      <c r="CZ246" s="36">
        <v>53</v>
      </c>
      <c r="DA246" s="36">
        <v>47</v>
      </c>
      <c r="DB246" s="36">
        <v>42</v>
      </c>
      <c r="DC246" s="36">
        <v>58</v>
      </c>
      <c r="DD246" s="36">
        <v>48</v>
      </c>
      <c r="DE246" s="36">
        <v>52</v>
      </c>
      <c r="DF246" s="36">
        <v>18</v>
      </c>
      <c r="DG246" s="36">
        <v>82</v>
      </c>
      <c r="DH246" s="36">
        <v>72</v>
      </c>
      <c r="DI246" s="36">
        <v>28</v>
      </c>
      <c r="DJ246" s="36">
        <v>63</v>
      </c>
      <c r="DK246" s="36">
        <v>37</v>
      </c>
      <c r="DL246" s="36">
        <v>8</v>
      </c>
      <c r="DM246" s="36">
        <v>92</v>
      </c>
      <c r="DN246" s="36">
        <v>7</v>
      </c>
      <c r="DO246" s="36">
        <v>93</v>
      </c>
      <c r="DP246" s="36" t="s">
        <v>40</v>
      </c>
      <c r="DQ246" s="36" t="s">
        <v>40</v>
      </c>
      <c r="DR246" s="36" t="s">
        <v>40</v>
      </c>
      <c r="DS246" s="36" t="s">
        <v>40</v>
      </c>
      <c r="DT246" s="36" t="s">
        <v>40</v>
      </c>
      <c r="DU246" s="36" t="s">
        <v>40</v>
      </c>
      <c r="DV246" s="36" t="s">
        <v>40</v>
      </c>
      <c r="DW246" s="34" t="s">
        <v>40</v>
      </c>
      <c r="DX246" s="34" t="s">
        <v>40</v>
      </c>
      <c r="DY246" s="34" t="s">
        <v>40</v>
      </c>
      <c r="DZ246" s="34" t="s">
        <v>40</v>
      </c>
      <c r="EA246" s="38" t="s">
        <v>40</v>
      </c>
    </row>
    <row r="247" spans="1:131" s="17" customFormat="1" ht="15" customHeight="1" x14ac:dyDescent="0.2">
      <c r="A247" s="4" t="s">
        <v>568</v>
      </c>
      <c r="B247" s="11" t="s">
        <v>569</v>
      </c>
      <c r="C247" s="36">
        <v>86</v>
      </c>
      <c r="D247" s="36">
        <v>35</v>
      </c>
      <c r="E247" s="36">
        <v>65</v>
      </c>
      <c r="F247" s="36">
        <v>28</v>
      </c>
      <c r="G247" s="36">
        <v>72</v>
      </c>
      <c r="H247" s="36">
        <v>60</v>
      </c>
      <c r="I247" s="36">
        <v>40</v>
      </c>
      <c r="J247" s="36">
        <v>65</v>
      </c>
      <c r="K247" s="36">
        <v>35</v>
      </c>
      <c r="L247" s="36">
        <v>11</v>
      </c>
      <c r="M247" s="36">
        <v>89</v>
      </c>
      <c r="N247" s="36">
        <v>24</v>
      </c>
      <c r="O247" s="36">
        <v>76</v>
      </c>
      <c r="P247" s="36">
        <v>13</v>
      </c>
      <c r="Q247" s="36">
        <v>87</v>
      </c>
      <c r="R247" s="36">
        <v>15</v>
      </c>
      <c r="S247" s="36">
        <v>85</v>
      </c>
      <c r="T247" s="36">
        <v>10</v>
      </c>
      <c r="U247" s="36">
        <v>90</v>
      </c>
      <c r="V247" s="36">
        <v>29</v>
      </c>
      <c r="W247" s="36">
        <v>71</v>
      </c>
      <c r="X247" s="36">
        <v>13</v>
      </c>
      <c r="Y247" s="36">
        <v>87</v>
      </c>
      <c r="Z247" s="36">
        <v>40</v>
      </c>
      <c r="AA247" s="36">
        <v>60</v>
      </c>
      <c r="AB247" s="36">
        <v>21</v>
      </c>
      <c r="AC247" s="36">
        <v>79</v>
      </c>
      <c r="AD247" s="36">
        <v>26</v>
      </c>
      <c r="AE247" s="36">
        <v>74</v>
      </c>
      <c r="AF247" s="36">
        <v>39</v>
      </c>
      <c r="AG247" s="36">
        <v>61</v>
      </c>
      <c r="AH247" s="36">
        <v>24</v>
      </c>
      <c r="AI247" s="36">
        <v>76</v>
      </c>
      <c r="AJ247" s="36">
        <v>45</v>
      </c>
      <c r="AK247" s="36">
        <v>55</v>
      </c>
      <c r="AL247" s="36">
        <v>47</v>
      </c>
      <c r="AM247" s="36">
        <v>53</v>
      </c>
      <c r="AN247" s="36">
        <v>37</v>
      </c>
      <c r="AO247" s="36">
        <v>63</v>
      </c>
      <c r="AP247" s="36">
        <v>39</v>
      </c>
      <c r="AQ247" s="36">
        <v>61</v>
      </c>
      <c r="AR247" s="36">
        <v>61</v>
      </c>
      <c r="AS247" s="36">
        <v>39</v>
      </c>
      <c r="AT247" s="36">
        <v>20</v>
      </c>
      <c r="AU247" s="36">
        <v>80</v>
      </c>
      <c r="AV247" s="36">
        <v>19</v>
      </c>
      <c r="AW247" s="36">
        <v>81</v>
      </c>
      <c r="AX247" s="36">
        <v>26</v>
      </c>
      <c r="AY247" s="36">
        <v>74</v>
      </c>
      <c r="AZ247" s="36">
        <v>34</v>
      </c>
      <c r="BA247" s="36">
        <v>66</v>
      </c>
      <c r="BB247" s="36">
        <v>18</v>
      </c>
      <c r="BC247" s="36">
        <v>82</v>
      </c>
      <c r="BD247" s="36">
        <v>24</v>
      </c>
      <c r="BE247" s="36">
        <v>76</v>
      </c>
      <c r="BF247" s="36">
        <v>33</v>
      </c>
      <c r="BG247" s="36">
        <v>67</v>
      </c>
      <c r="BH247" s="36">
        <v>43</v>
      </c>
      <c r="BI247" s="36">
        <v>57</v>
      </c>
      <c r="BJ247" s="36">
        <v>31</v>
      </c>
      <c r="BK247" s="36">
        <v>69</v>
      </c>
      <c r="BL247" s="36">
        <v>52</v>
      </c>
      <c r="BM247" s="36">
        <v>48</v>
      </c>
      <c r="BN247" s="36">
        <v>42</v>
      </c>
      <c r="BO247" s="36">
        <v>58</v>
      </c>
      <c r="BP247" s="36">
        <v>51</v>
      </c>
      <c r="BQ247" s="36">
        <v>49</v>
      </c>
      <c r="BR247" s="36">
        <v>45</v>
      </c>
      <c r="BS247" s="36">
        <v>55</v>
      </c>
      <c r="BT247" s="36">
        <v>29</v>
      </c>
      <c r="BU247" s="36">
        <v>71</v>
      </c>
      <c r="BV247" s="36">
        <v>51</v>
      </c>
      <c r="BW247" s="36">
        <v>49</v>
      </c>
      <c r="BX247" s="36">
        <v>50</v>
      </c>
      <c r="BY247" s="36">
        <v>50</v>
      </c>
      <c r="BZ247" s="36">
        <v>51</v>
      </c>
      <c r="CA247" s="36">
        <v>49</v>
      </c>
      <c r="CB247" s="36">
        <v>47</v>
      </c>
      <c r="CC247" s="36">
        <v>53</v>
      </c>
      <c r="CD247" s="36">
        <v>66</v>
      </c>
      <c r="CE247" s="36">
        <v>34</v>
      </c>
      <c r="CF247" s="36">
        <v>48</v>
      </c>
      <c r="CG247" s="36">
        <v>52</v>
      </c>
      <c r="CH247" s="36">
        <v>45</v>
      </c>
      <c r="CI247" s="36">
        <v>55</v>
      </c>
      <c r="CJ247" s="36">
        <v>57</v>
      </c>
      <c r="CK247" s="36">
        <v>43</v>
      </c>
      <c r="CL247" s="36">
        <v>38</v>
      </c>
      <c r="CM247" s="36">
        <v>62</v>
      </c>
      <c r="CN247" s="36">
        <v>37</v>
      </c>
      <c r="CO247" s="36">
        <v>63</v>
      </c>
      <c r="CP247" s="36">
        <v>23</v>
      </c>
      <c r="CQ247" s="36">
        <v>77</v>
      </c>
      <c r="CR247" s="36">
        <v>31</v>
      </c>
      <c r="CS247" s="36">
        <v>69</v>
      </c>
      <c r="CT247" s="36">
        <v>17</v>
      </c>
      <c r="CU247" s="36">
        <v>83</v>
      </c>
      <c r="CV247" s="36">
        <v>38</v>
      </c>
      <c r="CW247" s="36">
        <v>62</v>
      </c>
      <c r="CX247" s="36">
        <v>60</v>
      </c>
      <c r="CY247" s="36">
        <v>40</v>
      </c>
      <c r="CZ247" s="36">
        <v>62</v>
      </c>
      <c r="DA247" s="36">
        <v>38</v>
      </c>
      <c r="DB247" s="36">
        <v>52</v>
      </c>
      <c r="DC247" s="36">
        <v>48</v>
      </c>
      <c r="DD247" s="36">
        <v>65</v>
      </c>
      <c r="DE247" s="36">
        <v>35</v>
      </c>
      <c r="DF247" s="36">
        <v>24</v>
      </c>
      <c r="DG247" s="36">
        <v>76</v>
      </c>
      <c r="DH247" s="36">
        <v>67</v>
      </c>
      <c r="DI247" s="36">
        <v>33</v>
      </c>
      <c r="DJ247" s="36">
        <v>64</v>
      </c>
      <c r="DK247" s="36">
        <v>36</v>
      </c>
      <c r="DL247" s="36">
        <v>18</v>
      </c>
      <c r="DM247" s="36">
        <v>82</v>
      </c>
      <c r="DN247" s="36">
        <v>24</v>
      </c>
      <c r="DO247" s="36">
        <v>76</v>
      </c>
      <c r="DP247" s="36">
        <v>21</v>
      </c>
      <c r="DQ247" s="36">
        <v>79</v>
      </c>
      <c r="DR247" s="36">
        <v>14</v>
      </c>
      <c r="DS247" s="36">
        <v>86</v>
      </c>
      <c r="DT247" s="36">
        <v>16</v>
      </c>
      <c r="DU247" s="36">
        <v>84</v>
      </c>
      <c r="DV247" s="36">
        <v>24</v>
      </c>
      <c r="DW247" s="34">
        <v>76</v>
      </c>
      <c r="DX247" s="34">
        <v>21</v>
      </c>
      <c r="DY247" s="34">
        <v>79</v>
      </c>
      <c r="DZ247" s="34">
        <v>24</v>
      </c>
      <c r="EA247" s="38">
        <v>76</v>
      </c>
    </row>
    <row r="248" spans="1:131" s="17" customFormat="1" ht="15" customHeight="1" x14ac:dyDescent="0.2">
      <c r="A248" s="4" t="s">
        <v>570</v>
      </c>
      <c r="B248" s="11" t="s">
        <v>571</v>
      </c>
      <c r="C248" s="36">
        <v>64</v>
      </c>
      <c r="D248" s="36">
        <v>5</v>
      </c>
      <c r="E248" s="36">
        <v>95</v>
      </c>
      <c r="F248" s="36">
        <v>8</v>
      </c>
      <c r="G248" s="36">
        <v>92</v>
      </c>
      <c r="H248" s="36">
        <v>13</v>
      </c>
      <c r="I248" s="36">
        <v>87</v>
      </c>
      <c r="J248" s="36">
        <v>18</v>
      </c>
      <c r="K248" s="36">
        <v>82</v>
      </c>
      <c r="L248" s="36">
        <v>2</v>
      </c>
      <c r="M248" s="36">
        <v>98</v>
      </c>
      <c r="N248" s="36">
        <v>8</v>
      </c>
      <c r="O248" s="36">
        <v>92</v>
      </c>
      <c r="P248" s="36">
        <v>2</v>
      </c>
      <c r="Q248" s="36">
        <v>98</v>
      </c>
      <c r="R248" s="36">
        <v>1</v>
      </c>
      <c r="S248" s="36">
        <v>99</v>
      </c>
      <c r="T248" s="36">
        <v>0</v>
      </c>
      <c r="U248" s="36">
        <v>100</v>
      </c>
      <c r="V248" s="36">
        <v>6</v>
      </c>
      <c r="W248" s="36">
        <v>94</v>
      </c>
      <c r="X248" s="36">
        <v>3</v>
      </c>
      <c r="Y248" s="36">
        <v>97</v>
      </c>
      <c r="Z248" s="36">
        <v>17</v>
      </c>
      <c r="AA248" s="36">
        <v>83</v>
      </c>
      <c r="AB248" s="36">
        <v>13</v>
      </c>
      <c r="AC248" s="36">
        <v>88</v>
      </c>
      <c r="AD248" s="36">
        <v>11</v>
      </c>
      <c r="AE248" s="36">
        <v>89</v>
      </c>
      <c r="AF248" s="36">
        <v>14</v>
      </c>
      <c r="AG248" s="36">
        <v>86</v>
      </c>
      <c r="AH248" s="36">
        <v>10</v>
      </c>
      <c r="AI248" s="36">
        <v>90</v>
      </c>
      <c r="AJ248" s="36">
        <v>15</v>
      </c>
      <c r="AK248" s="36">
        <v>85</v>
      </c>
      <c r="AL248" s="36">
        <v>18</v>
      </c>
      <c r="AM248" s="36">
        <v>82</v>
      </c>
      <c r="AN248" s="36">
        <v>11</v>
      </c>
      <c r="AO248" s="36">
        <v>89</v>
      </c>
      <c r="AP248" s="36">
        <v>11</v>
      </c>
      <c r="AQ248" s="36">
        <v>89</v>
      </c>
      <c r="AR248" s="36">
        <v>23</v>
      </c>
      <c r="AS248" s="36">
        <v>77</v>
      </c>
      <c r="AT248" s="36">
        <v>5</v>
      </c>
      <c r="AU248" s="36">
        <v>95</v>
      </c>
      <c r="AV248" s="36">
        <v>2</v>
      </c>
      <c r="AW248" s="36">
        <v>98</v>
      </c>
      <c r="AX248" s="36">
        <v>6</v>
      </c>
      <c r="AY248" s="36">
        <v>94</v>
      </c>
      <c r="AZ248" s="36">
        <v>14</v>
      </c>
      <c r="BA248" s="36">
        <v>86</v>
      </c>
      <c r="BB248" s="36">
        <v>1</v>
      </c>
      <c r="BC248" s="36">
        <v>99</v>
      </c>
      <c r="BD248" s="36">
        <v>2</v>
      </c>
      <c r="BE248" s="36">
        <v>98</v>
      </c>
      <c r="BF248" s="36">
        <v>5</v>
      </c>
      <c r="BG248" s="36">
        <v>95</v>
      </c>
      <c r="BH248" s="36">
        <v>7</v>
      </c>
      <c r="BI248" s="36">
        <v>93</v>
      </c>
      <c r="BJ248" s="36">
        <v>5</v>
      </c>
      <c r="BK248" s="36">
        <v>95</v>
      </c>
      <c r="BL248" s="36">
        <v>28</v>
      </c>
      <c r="BM248" s="36">
        <v>72</v>
      </c>
      <c r="BN248" s="36">
        <v>47</v>
      </c>
      <c r="BO248" s="36">
        <v>53</v>
      </c>
      <c r="BP248" s="36">
        <v>57</v>
      </c>
      <c r="BQ248" s="36">
        <v>43</v>
      </c>
      <c r="BR248" s="36">
        <v>23</v>
      </c>
      <c r="BS248" s="36">
        <v>77</v>
      </c>
      <c r="BT248" s="36">
        <v>17</v>
      </c>
      <c r="BU248" s="36">
        <v>83</v>
      </c>
      <c r="BV248" s="36">
        <v>15</v>
      </c>
      <c r="BW248" s="36">
        <v>85</v>
      </c>
      <c r="BX248" s="36">
        <v>18</v>
      </c>
      <c r="BY248" s="36">
        <v>82</v>
      </c>
      <c r="BZ248" s="36">
        <v>24</v>
      </c>
      <c r="CA248" s="36">
        <v>76</v>
      </c>
      <c r="CB248" s="36">
        <v>16</v>
      </c>
      <c r="CC248" s="36">
        <v>84</v>
      </c>
      <c r="CD248" s="36">
        <v>30</v>
      </c>
      <c r="CE248" s="36">
        <v>70</v>
      </c>
      <c r="CF248" s="36">
        <v>19</v>
      </c>
      <c r="CG248" s="36">
        <v>81</v>
      </c>
      <c r="CH248" s="36">
        <v>16</v>
      </c>
      <c r="CI248" s="36">
        <v>84</v>
      </c>
      <c r="CJ248" s="36">
        <v>24</v>
      </c>
      <c r="CK248" s="36">
        <v>76</v>
      </c>
      <c r="CL248" s="36">
        <v>9</v>
      </c>
      <c r="CM248" s="36">
        <v>91</v>
      </c>
      <c r="CN248" s="36">
        <v>3</v>
      </c>
      <c r="CO248" s="36">
        <v>97</v>
      </c>
      <c r="CP248" s="36">
        <v>5</v>
      </c>
      <c r="CQ248" s="36">
        <v>95</v>
      </c>
      <c r="CR248" s="36">
        <v>2</v>
      </c>
      <c r="CS248" s="36">
        <v>98</v>
      </c>
      <c r="CT248" s="36">
        <v>2</v>
      </c>
      <c r="CU248" s="36">
        <v>98</v>
      </c>
      <c r="CV248" s="36">
        <v>56</v>
      </c>
      <c r="CW248" s="36">
        <v>44</v>
      </c>
      <c r="CX248" s="36">
        <v>61</v>
      </c>
      <c r="CY248" s="36">
        <v>39</v>
      </c>
      <c r="CZ248" s="36">
        <v>59</v>
      </c>
      <c r="DA248" s="36">
        <v>41</v>
      </c>
      <c r="DB248" s="36">
        <v>57</v>
      </c>
      <c r="DC248" s="36">
        <v>43</v>
      </c>
      <c r="DD248" s="36">
        <v>59</v>
      </c>
      <c r="DE248" s="36">
        <v>41</v>
      </c>
      <c r="DF248" s="36">
        <v>55</v>
      </c>
      <c r="DG248" s="36">
        <v>45</v>
      </c>
      <c r="DH248" s="36">
        <v>58</v>
      </c>
      <c r="DI248" s="36">
        <v>42</v>
      </c>
      <c r="DJ248" s="36">
        <v>59</v>
      </c>
      <c r="DK248" s="36">
        <v>41</v>
      </c>
      <c r="DL248" s="36" t="s">
        <v>40</v>
      </c>
      <c r="DM248" s="36" t="s">
        <v>40</v>
      </c>
      <c r="DN248" s="36" t="s">
        <v>40</v>
      </c>
      <c r="DO248" s="36" t="s">
        <v>40</v>
      </c>
      <c r="DP248" s="36">
        <v>6</v>
      </c>
      <c r="DQ248" s="36">
        <v>94</v>
      </c>
      <c r="DR248" s="36">
        <v>3</v>
      </c>
      <c r="DS248" s="36">
        <v>97</v>
      </c>
      <c r="DT248" s="36">
        <v>6</v>
      </c>
      <c r="DU248" s="36">
        <v>94</v>
      </c>
      <c r="DV248" s="36">
        <v>5</v>
      </c>
      <c r="DW248" s="34">
        <v>95</v>
      </c>
      <c r="DX248" s="34">
        <v>4</v>
      </c>
      <c r="DY248" s="34">
        <v>96</v>
      </c>
      <c r="DZ248" s="34">
        <v>5</v>
      </c>
      <c r="EA248" s="38">
        <v>95</v>
      </c>
    </row>
    <row r="249" spans="1:131" s="17" customFormat="1" ht="15" customHeight="1" x14ac:dyDescent="0.2">
      <c r="A249" s="4" t="s">
        <v>572</v>
      </c>
      <c r="B249" s="11" t="s">
        <v>573</v>
      </c>
      <c r="C249" s="36">
        <v>66</v>
      </c>
      <c r="D249" s="36">
        <v>13</v>
      </c>
      <c r="E249" s="36">
        <v>87</v>
      </c>
      <c r="F249" s="36">
        <v>15</v>
      </c>
      <c r="G249" s="36">
        <v>85</v>
      </c>
      <c r="H249" s="36">
        <v>57</v>
      </c>
      <c r="I249" s="36">
        <v>43</v>
      </c>
      <c r="J249" s="36">
        <v>53</v>
      </c>
      <c r="K249" s="36">
        <v>47</v>
      </c>
      <c r="L249" s="36">
        <v>6</v>
      </c>
      <c r="M249" s="36">
        <v>94</v>
      </c>
      <c r="N249" s="36">
        <v>19</v>
      </c>
      <c r="O249" s="36">
        <v>81</v>
      </c>
      <c r="P249" s="36">
        <v>6</v>
      </c>
      <c r="Q249" s="36">
        <v>94</v>
      </c>
      <c r="R249" s="36">
        <v>9</v>
      </c>
      <c r="S249" s="36">
        <v>91</v>
      </c>
      <c r="T249" s="36">
        <v>7</v>
      </c>
      <c r="U249" s="36">
        <v>93</v>
      </c>
      <c r="V249" s="36">
        <v>29</v>
      </c>
      <c r="W249" s="36">
        <v>71</v>
      </c>
      <c r="X249" s="36">
        <v>11</v>
      </c>
      <c r="Y249" s="36">
        <v>89</v>
      </c>
      <c r="Z249" s="36">
        <v>36</v>
      </c>
      <c r="AA249" s="36">
        <v>64</v>
      </c>
      <c r="AB249" s="36">
        <v>19</v>
      </c>
      <c r="AC249" s="36">
        <v>81</v>
      </c>
      <c r="AD249" s="36">
        <v>26</v>
      </c>
      <c r="AE249" s="36">
        <v>74</v>
      </c>
      <c r="AF249" s="36">
        <v>41</v>
      </c>
      <c r="AG249" s="36">
        <v>59</v>
      </c>
      <c r="AH249" s="36">
        <v>21</v>
      </c>
      <c r="AI249" s="36">
        <v>79</v>
      </c>
      <c r="AJ249" s="36">
        <v>38</v>
      </c>
      <c r="AK249" s="36">
        <v>62</v>
      </c>
      <c r="AL249" s="36">
        <v>48</v>
      </c>
      <c r="AM249" s="36">
        <v>52</v>
      </c>
      <c r="AN249" s="36">
        <v>36</v>
      </c>
      <c r="AO249" s="36">
        <v>64</v>
      </c>
      <c r="AP249" s="36">
        <v>38</v>
      </c>
      <c r="AQ249" s="36">
        <v>62</v>
      </c>
      <c r="AR249" s="36">
        <v>54</v>
      </c>
      <c r="AS249" s="36">
        <v>46</v>
      </c>
      <c r="AT249" s="36">
        <v>16</v>
      </c>
      <c r="AU249" s="36">
        <v>84</v>
      </c>
      <c r="AV249" s="36">
        <v>18</v>
      </c>
      <c r="AW249" s="36">
        <v>82</v>
      </c>
      <c r="AX249" s="36">
        <v>21</v>
      </c>
      <c r="AY249" s="36">
        <v>79</v>
      </c>
      <c r="AZ249" s="36">
        <v>33</v>
      </c>
      <c r="BA249" s="36">
        <v>67</v>
      </c>
      <c r="BB249" s="36">
        <v>11</v>
      </c>
      <c r="BC249" s="36">
        <v>89</v>
      </c>
      <c r="BD249" s="36">
        <v>18</v>
      </c>
      <c r="BE249" s="36">
        <v>82</v>
      </c>
      <c r="BF249" s="36">
        <v>25</v>
      </c>
      <c r="BG249" s="36">
        <v>75</v>
      </c>
      <c r="BH249" s="36">
        <v>34</v>
      </c>
      <c r="BI249" s="36">
        <v>66</v>
      </c>
      <c r="BJ249" s="36">
        <v>22</v>
      </c>
      <c r="BK249" s="36">
        <v>78</v>
      </c>
      <c r="BL249" s="36">
        <v>49</v>
      </c>
      <c r="BM249" s="36">
        <v>51</v>
      </c>
      <c r="BN249" s="36">
        <v>39</v>
      </c>
      <c r="BO249" s="36">
        <v>61</v>
      </c>
      <c r="BP249" s="36">
        <v>51</v>
      </c>
      <c r="BQ249" s="36">
        <v>49</v>
      </c>
      <c r="BR249" s="36">
        <v>44</v>
      </c>
      <c r="BS249" s="36">
        <v>56</v>
      </c>
      <c r="BT249" s="36">
        <v>27</v>
      </c>
      <c r="BU249" s="36">
        <v>73</v>
      </c>
      <c r="BV249" s="36">
        <v>47</v>
      </c>
      <c r="BW249" s="36">
        <v>53</v>
      </c>
      <c r="BX249" s="36">
        <v>48</v>
      </c>
      <c r="BY249" s="36">
        <v>52</v>
      </c>
      <c r="BZ249" s="36">
        <v>46</v>
      </c>
      <c r="CA249" s="36">
        <v>54</v>
      </c>
      <c r="CB249" s="36">
        <v>48</v>
      </c>
      <c r="CC249" s="36">
        <v>52</v>
      </c>
      <c r="CD249" s="36">
        <v>59</v>
      </c>
      <c r="CE249" s="36">
        <v>41</v>
      </c>
      <c r="CF249" s="36">
        <v>44</v>
      </c>
      <c r="CG249" s="36">
        <v>56</v>
      </c>
      <c r="CH249" s="36">
        <v>42</v>
      </c>
      <c r="CI249" s="36">
        <v>58</v>
      </c>
      <c r="CJ249" s="36">
        <v>55</v>
      </c>
      <c r="CK249" s="36">
        <v>45</v>
      </c>
      <c r="CL249" s="36">
        <v>39</v>
      </c>
      <c r="CM249" s="36">
        <v>61</v>
      </c>
      <c r="CN249" s="36">
        <v>29</v>
      </c>
      <c r="CO249" s="36">
        <v>71</v>
      </c>
      <c r="CP249" s="36">
        <v>21</v>
      </c>
      <c r="CQ249" s="36">
        <v>79</v>
      </c>
      <c r="CR249" s="36">
        <v>21</v>
      </c>
      <c r="CS249" s="36">
        <v>79</v>
      </c>
      <c r="CT249" s="36">
        <v>11</v>
      </c>
      <c r="CU249" s="36">
        <v>89</v>
      </c>
      <c r="CV249" s="36">
        <v>44</v>
      </c>
      <c r="CW249" s="36">
        <v>56</v>
      </c>
      <c r="CX249" s="36">
        <v>59</v>
      </c>
      <c r="CY249" s="36">
        <v>41</v>
      </c>
      <c r="CZ249" s="36">
        <v>62</v>
      </c>
      <c r="DA249" s="36">
        <v>38</v>
      </c>
      <c r="DB249" s="36">
        <v>58</v>
      </c>
      <c r="DC249" s="36">
        <v>42</v>
      </c>
      <c r="DD249" s="36">
        <v>58</v>
      </c>
      <c r="DE249" s="36">
        <v>42</v>
      </c>
      <c r="DF249" s="36">
        <v>36</v>
      </c>
      <c r="DG249" s="36">
        <v>64</v>
      </c>
      <c r="DH249" s="36">
        <v>57</v>
      </c>
      <c r="DI249" s="36">
        <v>43</v>
      </c>
      <c r="DJ249" s="36">
        <v>65</v>
      </c>
      <c r="DK249" s="36">
        <v>35</v>
      </c>
      <c r="DL249" s="36" t="s">
        <v>40</v>
      </c>
      <c r="DM249" s="36" t="s">
        <v>40</v>
      </c>
      <c r="DN249" s="36" t="s">
        <v>40</v>
      </c>
      <c r="DO249" s="36" t="s">
        <v>40</v>
      </c>
      <c r="DP249" s="36">
        <v>23</v>
      </c>
      <c r="DQ249" s="36">
        <v>77</v>
      </c>
      <c r="DR249" s="36">
        <v>14</v>
      </c>
      <c r="DS249" s="36">
        <v>86</v>
      </c>
      <c r="DT249" s="36">
        <v>19</v>
      </c>
      <c r="DU249" s="36">
        <v>81</v>
      </c>
      <c r="DV249" s="36">
        <v>20</v>
      </c>
      <c r="DW249" s="34">
        <v>80</v>
      </c>
      <c r="DX249" s="34">
        <v>23</v>
      </c>
      <c r="DY249" s="34">
        <v>77</v>
      </c>
      <c r="DZ249" s="34">
        <v>23</v>
      </c>
      <c r="EA249" s="38">
        <v>77</v>
      </c>
    </row>
    <row r="250" spans="1:131" s="17" customFormat="1" ht="15" customHeight="1" x14ac:dyDescent="0.2">
      <c r="A250" s="4" t="s">
        <v>574</v>
      </c>
      <c r="B250" s="11" t="s">
        <v>575</v>
      </c>
      <c r="C250" s="36">
        <v>64</v>
      </c>
      <c r="D250" s="36">
        <v>6</v>
      </c>
      <c r="E250" s="36">
        <v>94</v>
      </c>
      <c r="F250" s="36">
        <v>7</v>
      </c>
      <c r="G250" s="36">
        <v>93</v>
      </c>
      <c r="H250" s="36">
        <v>28</v>
      </c>
      <c r="I250" s="36">
        <v>72</v>
      </c>
      <c r="J250" s="36">
        <v>7</v>
      </c>
      <c r="K250" s="36">
        <v>93</v>
      </c>
      <c r="L250" s="36">
        <v>3</v>
      </c>
      <c r="M250" s="36">
        <v>97</v>
      </c>
      <c r="N250" s="36">
        <v>8</v>
      </c>
      <c r="O250" s="36">
        <v>92</v>
      </c>
      <c r="P250" s="36">
        <v>5</v>
      </c>
      <c r="Q250" s="36">
        <v>95</v>
      </c>
      <c r="R250" s="36">
        <v>7</v>
      </c>
      <c r="S250" s="36">
        <v>93</v>
      </c>
      <c r="T250" s="36">
        <v>3</v>
      </c>
      <c r="U250" s="36">
        <v>97</v>
      </c>
      <c r="V250" s="36">
        <v>11</v>
      </c>
      <c r="W250" s="36">
        <v>89</v>
      </c>
      <c r="X250" s="36">
        <v>6</v>
      </c>
      <c r="Y250" s="36">
        <v>94</v>
      </c>
      <c r="Z250" s="36">
        <v>27</v>
      </c>
      <c r="AA250" s="36">
        <v>73</v>
      </c>
      <c r="AB250" s="36">
        <v>8</v>
      </c>
      <c r="AC250" s="36">
        <v>92</v>
      </c>
      <c r="AD250" s="36">
        <v>15</v>
      </c>
      <c r="AE250" s="36">
        <v>85</v>
      </c>
      <c r="AF250" s="36">
        <v>21</v>
      </c>
      <c r="AG250" s="36">
        <v>79</v>
      </c>
      <c r="AH250" s="36">
        <v>18</v>
      </c>
      <c r="AI250" s="36">
        <v>82</v>
      </c>
      <c r="AJ250" s="36">
        <v>22</v>
      </c>
      <c r="AK250" s="36">
        <v>78</v>
      </c>
      <c r="AL250" s="36">
        <v>27</v>
      </c>
      <c r="AM250" s="36">
        <v>73</v>
      </c>
      <c r="AN250" s="36">
        <v>20</v>
      </c>
      <c r="AO250" s="36">
        <v>80</v>
      </c>
      <c r="AP250" s="36">
        <v>18</v>
      </c>
      <c r="AQ250" s="36">
        <v>82</v>
      </c>
      <c r="AR250" s="36">
        <v>32</v>
      </c>
      <c r="AS250" s="36">
        <v>68</v>
      </c>
      <c r="AT250" s="36">
        <v>5</v>
      </c>
      <c r="AU250" s="36">
        <v>95</v>
      </c>
      <c r="AV250" s="36">
        <v>7</v>
      </c>
      <c r="AW250" s="36">
        <v>93</v>
      </c>
      <c r="AX250" s="36">
        <v>5</v>
      </c>
      <c r="AY250" s="36">
        <v>95</v>
      </c>
      <c r="AZ250" s="36">
        <v>6</v>
      </c>
      <c r="BA250" s="36">
        <v>94</v>
      </c>
      <c r="BB250" s="36">
        <v>6</v>
      </c>
      <c r="BC250" s="36">
        <v>94</v>
      </c>
      <c r="BD250" s="36">
        <v>4</v>
      </c>
      <c r="BE250" s="36">
        <v>96</v>
      </c>
      <c r="BF250" s="36">
        <v>15</v>
      </c>
      <c r="BG250" s="36">
        <v>85</v>
      </c>
      <c r="BH250" s="36">
        <v>6</v>
      </c>
      <c r="BI250" s="36">
        <v>94</v>
      </c>
      <c r="BJ250" s="36">
        <v>7</v>
      </c>
      <c r="BK250" s="36">
        <v>93</v>
      </c>
      <c r="BL250" s="36">
        <v>43</v>
      </c>
      <c r="BM250" s="36">
        <v>57</v>
      </c>
      <c r="BN250" s="36">
        <v>42</v>
      </c>
      <c r="BO250" s="36">
        <v>58</v>
      </c>
      <c r="BP250" s="36">
        <v>46</v>
      </c>
      <c r="BQ250" s="36">
        <v>54</v>
      </c>
      <c r="BR250" s="36">
        <v>47</v>
      </c>
      <c r="BS250" s="36">
        <v>53</v>
      </c>
      <c r="BT250" s="36">
        <v>15</v>
      </c>
      <c r="BU250" s="36">
        <v>85</v>
      </c>
      <c r="BV250" s="36">
        <v>16</v>
      </c>
      <c r="BW250" s="36">
        <v>84</v>
      </c>
      <c r="BX250" s="36">
        <v>14</v>
      </c>
      <c r="BY250" s="36">
        <v>86</v>
      </c>
      <c r="BZ250" s="36">
        <v>17</v>
      </c>
      <c r="CA250" s="36">
        <v>83</v>
      </c>
      <c r="CB250" s="36">
        <v>11</v>
      </c>
      <c r="CC250" s="36">
        <v>89</v>
      </c>
      <c r="CD250" s="36">
        <v>17</v>
      </c>
      <c r="CE250" s="36">
        <v>83</v>
      </c>
      <c r="CF250" s="36">
        <v>12</v>
      </c>
      <c r="CG250" s="36">
        <v>88</v>
      </c>
      <c r="CH250" s="36">
        <v>15</v>
      </c>
      <c r="CI250" s="36">
        <v>85</v>
      </c>
      <c r="CJ250" s="36">
        <v>21</v>
      </c>
      <c r="CK250" s="36">
        <v>79</v>
      </c>
      <c r="CL250" s="36">
        <v>12</v>
      </c>
      <c r="CM250" s="36">
        <v>88</v>
      </c>
      <c r="CN250" s="36">
        <v>8</v>
      </c>
      <c r="CO250" s="36">
        <v>92</v>
      </c>
      <c r="CP250" s="36">
        <v>12</v>
      </c>
      <c r="CQ250" s="36">
        <v>88</v>
      </c>
      <c r="CR250" s="36">
        <v>9</v>
      </c>
      <c r="CS250" s="36">
        <v>91</v>
      </c>
      <c r="CT250" s="36">
        <v>6</v>
      </c>
      <c r="CU250" s="36">
        <v>94</v>
      </c>
      <c r="CV250" s="36">
        <v>82</v>
      </c>
      <c r="CW250" s="36">
        <v>18</v>
      </c>
      <c r="CX250" s="36">
        <v>84</v>
      </c>
      <c r="CY250" s="36">
        <v>16</v>
      </c>
      <c r="CZ250" s="36">
        <v>80</v>
      </c>
      <c r="DA250" s="36">
        <v>20</v>
      </c>
      <c r="DB250" s="36">
        <v>80</v>
      </c>
      <c r="DC250" s="36">
        <v>20</v>
      </c>
      <c r="DD250" s="36">
        <v>80</v>
      </c>
      <c r="DE250" s="36">
        <v>20</v>
      </c>
      <c r="DF250" s="36">
        <v>78</v>
      </c>
      <c r="DG250" s="36">
        <v>22</v>
      </c>
      <c r="DH250" s="36">
        <v>77</v>
      </c>
      <c r="DI250" s="36">
        <v>23</v>
      </c>
      <c r="DJ250" s="36">
        <v>75</v>
      </c>
      <c r="DK250" s="36">
        <v>25</v>
      </c>
      <c r="DL250" s="36" t="s">
        <v>40</v>
      </c>
      <c r="DM250" s="36" t="s">
        <v>40</v>
      </c>
      <c r="DN250" s="36" t="s">
        <v>40</v>
      </c>
      <c r="DO250" s="36" t="s">
        <v>40</v>
      </c>
      <c r="DP250" s="36">
        <v>2</v>
      </c>
      <c r="DQ250" s="36">
        <v>98</v>
      </c>
      <c r="DR250" s="36">
        <v>2</v>
      </c>
      <c r="DS250" s="36">
        <v>98</v>
      </c>
      <c r="DT250" s="36">
        <v>6</v>
      </c>
      <c r="DU250" s="36">
        <v>94</v>
      </c>
      <c r="DV250" s="36">
        <v>7</v>
      </c>
      <c r="DW250" s="34">
        <v>93</v>
      </c>
      <c r="DX250" s="34">
        <v>8</v>
      </c>
      <c r="DY250" s="34">
        <v>92</v>
      </c>
      <c r="DZ250" s="34">
        <v>6</v>
      </c>
      <c r="EA250" s="38">
        <v>94</v>
      </c>
    </row>
    <row r="251" spans="1:131" s="17" customFormat="1" ht="15" customHeight="1" x14ac:dyDescent="0.2">
      <c r="A251" s="4" t="s">
        <v>576</v>
      </c>
      <c r="B251" s="11" t="s">
        <v>577</v>
      </c>
      <c r="C251" s="36">
        <v>87</v>
      </c>
      <c r="D251" s="36">
        <v>26</v>
      </c>
      <c r="E251" s="36">
        <v>74</v>
      </c>
      <c r="F251" s="36">
        <v>28</v>
      </c>
      <c r="G251" s="36">
        <v>72</v>
      </c>
      <c r="H251" s="36">
        <v>58</v>
      </c>
      <c r="I251" s="36">
        <v>42</v>
      </c>
      <c r="J251" s="36">
        <v>74</v>
      </c>
      <c r="K251" s="36">
        <v>26</v>
      </c>
      <c r="L251" s="36">
        <v>12</v>
      </c>
      <c r="M251" s="36">
        <v>88</v>
      </c>
      <c r="N251" s="36">
        <v>26</v>
      </c>
      <c r="O251" s="36">
        <v>74</v>
      </c>
      <c r="P251" s="36">
        <v>8</v>
      </c>
      <c r="Q251" s="36">
        <v>92</v>
      </c>
      <c r="R251" s="36">
        <v>10</v>
      </c>
      <c r="S251" s="36">
        <v>90</v>
      </c>
      <c r="T251" s="36">
        <v>6</v>
      </c>
      <c r="U251" s="36">
        <v>94</v>
      </c>
      <c r="V251" s="36">
        <v>25</v>
      </c>
      <c r="W251" s="36">
        <v>75</v>
      </c>
      <c r="X251" s="36">
        <v>12</v>
      </c>
      <c r="Y251" s="36">
        <v>88</v>
      </c>
      <c r="Z251" s="36">
        <v>36</v>
      </c>
      <c r="AA251" s="36">
        <v>64</v>
      </c>
      <c r="AB251" s="36">
        <v>15</v>
      </c>
      <c r="AC251" s="36">
        <v>85</v>
      </c>
      <c r="AD251" s="36">
        <v>21</v>
      </c>
      <c r="AE251" s="36">
        <v>79</v>
      </c>
      <c r="AF251" s="36">
        <v>46</v>
      </c>
      <c r="AG251" s="36">
        <v>54</v>
      </c>
      <c r="AH251" s="36">
        <v>17</v>
      </c>
      <c r="AI251" s="36">
        <v>83</v>
      </c>
      <c r="AJ251" s="36">
        <v>35</v>
      </c>
      <c r="AK251" s="36">
        <v>65</v>
      </c>
      <c r="AL251" s="36">
        <v>41</v>
      </c>
      <c r="AM251" s="36">
        <v>59</v>
      </c>
      <c r="AN251" s="36">
        <v>26</v>
      </c>
      <c r="AO251" s="36">
        <v>74</v>
      </c>
      <c r="AP251" s="36">
        <v>35</v>
      </c>
      <c r="AQ251" s="36">
        <v>65</v>
      </c>
      <c r="AR251" s="36">
        <v>58</v>
      </c>
      <c r="AS251" s="36">
        <v>42</v>
      </c>
      <c r="AT251" s="36">
        <v>10</v>
      </c>
      <c r="AU251" s="36">
        <v>90</v>
      </c>
      <c r="AV251" s="36">
        <v>20</v>
      </c>
      <c r="AW251" s="36">
        <v>80</v>
      </c>
      <c r="AX251" s="36">
        <v>27</v>
      </c>
      <c r="AY251" s="36">
        <v>73</v>
      </c>
      <c r="AZ251" s="36">
        <v>39</v>
      </c>
      <c r="BA251" s="36">
        <v>61</v>
      </c>
      <c r="BB251" s="36">
        <v>11</v>
      </c>
      <c r="BC251" s="36">
        <v>89</v>
      </c>
      <c r="BD251" s="36">
        <v>19</v>
      </c>
      <c r="BE251" s="36">
        <v>81</v>
      </c>
      <c r="BF251" s="36">
        <v>33</v>
      </c>
      <c r="BG251" s="36">
        <v>67</v>
      </c>
      <c r="BH251" s="36">
        <v>42</v>
      </c>
      <c r="BI251" s="36">
        <v>58</v>
      </c>
      <c r="BJ251" s="36">
        <v>21</v>
      </c>
      <c r="BK251" s="36">
        <v>79</v>
      </c>
      <c r="BL251" s="36">
        <v>49</v>
      </c>
      <c r="BM251" s="36">
        <v>51</v>
      </c>
      <c r="BN251" s="36">
        <v>53</v>
      </c>
      <c r="BO251" s="36">
        <v>47</v>
      </c>
      <c r="BP251" s="36">
        <v>59</v>
      </c>
      <c r="BQ251" s="36">
        <v>41</v>
      </c>
      <c r="BR251" s="36">
        <v>29</v>
      </c>
      <c r="BS251" s="36">
        <v>71</v>
      </c>
      <c r="BT251" s="36">
        <v>19</v>
      </c>
      <c r="BU251" s="36">
        <v>81</v>
      </c>
      <c r="BV251" s="36">
        <v>55</v>
      </c>
      <c r="BW251" s="36">
        <v>45</v>
      </c>
      <c r="BX251" s="36">
        <v>59</v>
      </c>
      <c r="BY251" s="36">
        <v>41</v>
      </c>
      <c r="BZ251" s="36">
        <v>57</v>
      </c>
      <c r="CA251" s="36">
        <v>43</v>
      </c>
      <c r="CB251" s="36">
        <v>47</v>
      </c>
      <c r="CC251" s="36">
        <v>53</v>
      </c>
      <c r="CD251" s="36">
        <v>72</v>
      </c>
      <c r="CE251" s="36">
        <v>28</v>
      </c>
      <c r="CF251" s="36">
        <v>41</v>
      </c>
      <c r="CG251" s="36">
        <v>59</v>
      </c>
      <c r="CH251" s="36">
        <v>46</v>
      </c>
      <c r="CI251" s="36">
        <v>54</v>
      </c>
      <c r="CJ251" s="36">
        <v>60</v>
      </c>
      <c r="CK251" s="36">
        <v>40</v>
      </c>
      <c r="CL251" s="36">
        <v>28</v>
      </c>
      <c r="CM251" s="36">
        <v>72</v>
      </c>
      <c r="CN251" s="36">
        <v>29</v>
      </c>
      <c r="CO251" s="36">
        <v>71</v>
      </c>
      <c r="CP251" s="36">
        <v>20</v>
      </c>
      <c r="CQ251" s="36">
        <v>80</v>
      </c>
      <c r="CR251" s="36">
        <v>21</v>
      </c>
      <c r="CS251" s="36">
        <v>79</v>
      </c>
      <c r="CT251" s="36">
        <v>13</v>
      </c>
      <c r="CU251" s="36">
        <v>87</v>
      </c>
      <c r="CV251" s="36">
        <v>38</v>
      </c>
      <c r="CW251" s="36">
        <v>62</v>
      </c>
      <c r="CX251" s="36">
        <v>58</v>
      </c>
      <c r="CY251" s="36">
        <v>42</v>
      </c>
      <c r="CZ251" s="36">
        <v>59</v>
      </c>
      <c r="DA251" s="36">
        <v>41</v>
      </c>
      <c r="DB251" s="36">
        <v>46</v>
      </c>
      <c r="DC251" s="36">
        <v>54</v>
      </c>
      <c r="DD251" s="36">
        <v>67</v>
      </c>
      <c r="DE251" s="36">
        <v>33</v>
      </c>
      <c r="DF251" s="36">
        <v>26</v>
      </c>
      <c r="DG251" s="36">
        <v>74</v>
      </c>
      <c r="DH251" s="36">
        <v>83</v>
      </c>
      <c r="DI251" s="36">
        <v>17</v>
      </c>
      <c r="DJ251" s="36">
        <v>67</v>
      </c>
      <c r="DK251" s="36">
        <v>33</v>
      </c>
      <c r="DL251" s="36">
        <v>11</v>
      </c>
      <c r="DM251" s="36">
        <v>89</v>
      </c>
      <c r="DN251" s="36">
        <v>9</v>
      </c>
      <c r="DO251" s="36">
        <v>91</v>
      </c>
      <c r="DP251" s="36" t="s">
        <v>40</v>
      </c>
      <c r="DQ251" s="36" t="s">
        <v>40</v>
      </c>
      <c r="DR251" s="36" t="s">
        <v>40</v>
      </c>
      <c r="DS251" s="36" t="s">
        <v>40</v>
      </c>
      <c r="DT251" s="36" t="s">
        <v>40</v>
      </c>
      <c r="DU251" s="36" t="s">
        <v>40</v>
      </c>
      <c r="DV251" s="36" t="s">
        <v>40</v>
      </c>
      <c r="DW251" s="34" t="s">
        <v>40</v>
      </c>
      <c r="DX251" s="34" t="s">
        <v>40</v>
      </c>
      <c r="DY251" s="34" t="s">
        <v>40</v>
      </c>
      <c r="DZ251" s="34" t="s">
        <v>40</v>
      </c>
      <c r="EA251" s="38" t="s">
        <v>40</v>
      </c>
    </row>
    <row r="252" spans="1:131" s="17" customFormat="1" ht="15" customHeight="1" x14ac:dyDescent="0.2">
      <c r="A252" s="4" t="s">
        <v>578</v>
      </c>
      <c r="B252" s="11" t="s">
        <v>579</v>
      </c>
      <c r="C252" s="36">
        <v>92</v>
      </c>
      <c r="D252" s="36">
        <v>21</v>
      </c>
      <c r="E252" s="36">
        <v>79</v>
      </c>
      <c r="F252" s="36">
        <v>21</v>
      </c>
      <c r="G252" s="36">
        <v>79</v>
      </c>
      <c r="H252" s="36">
        <v>19</v>
      </c>
      <c r="I252" s="36">
        <v>81</v>
      </c>
      <c r="J252" s="36">
        <v>34</v>
      </c>
      <c r="K252" s="36">
        <v>66</v>
      </c>
      <c r="L252" s="36">
        <v>9</v>
      </c>
      <c r="M252" s="36">
        <v>91</v>
      </c>
      <c r="N252" s="36">
        <v>11</v>
      </c>
      <c r="O252" s="36">
        <v>89</v>
      </c>
      <c r="P252" s="36">
        <v>7</v>
      </c>
      <c r="Q252" s="36">
        <v>93</v>
      </c>
      <c r="R252" s="36">
        <v>13</v>
      </c>
      <c r="S252" s="36">
        <v>87</v>
      </c>
      <c r="T252" s="36">
        <v>6</v>
      </c>
      <c r="U252" s="36">
        <v>94</v>
      </c>
      <c r="V252" s="36">
        <v>11</v>
      </c>
      <c r="W252" s="36">
        <v>89</v>
      </c>
      <c r="X252" s="36">
        <v>5</v>
      </c>
      <c r="Y252" s="36">
        <v>95</v>
      </c>
      <c r="Z252" s="36">
        <v>27</v>
      </c>
      <c r="AA252" s="36">
        <v>73</v>
      </c>
      <c r="AB252" s="36">
        <v>13</v>
      </c>
      <c r="AC252" s="36">
        <v>87</v>
      </c>
      <c r="AD252" s="36">
        <v>18</v>
      </c>
      <c r="AE252" s="36">
        <v>82</v>
      </c>
      <c r="AF252" s="36">
        <v>34</v>
      </c>
      <c r="AG252" s="36">
        <v>66</v>
      </c>
      <c r="AH252" s="36">
        <v>19</v>
      </c>
      <c r="AI252" s="36">
        <v>81</v>
      </c>
      <c r="AJ252" s="36">
        <v>22</v>
      </c>
      <c r="AK252" s="36">
        <v>78</v>
      </c>
      <c r="AL252" s="36">
        <v>29</v>
      </c>
      <c r="AM252" s="36">
        <v>71</v>
      </c>
      <c r="AN252" s="36">
        <v>19</v>
      </c>
      <c r="AO252" s="36">
        <v>81</v>
      </c>
      <c r="AP252" s="36">
        <v>19</v>
      </c>
      <c r="AQ252" s="36">
        <v>81</v>
      </c>
      <c r="AR252" s="36">
        <v>34</v>
      </c>
      <c r="AS252" s="36">
        <v>66</v>
      </c>
      <c r="AT252" s="36">
        <v>10</v>
      </c>
      <c r="AU252" s="36">
        <v>90</v>
      </c>
      <c r="AV252" s="36">
        <v>21</v>
      </c>
      <c r="AW252" s="36">
        <v>79</v>
      </c>
      <c r="AX252" s="36">
        <v>11</v>
      </c>
      <c r="AY252" s="36">
        <v>89</v>
      </c>
      <c r="AZ252" s="36">
        <v>23</v>
      </c>
      <c r="BA252" s="36">
        <v>77</v>
      </c>
      <c r="BB252" s="36">
        <v>8</v>
      </c>
      <c r="BC252" s="36">
        <v>92</v>
      </c>
      <c r="BD252" s="36">
        <v>10</v>
      </c>
      <c r="BE252" s="36">
        <v>90</v>
      </c>
      <c r="BF252" s="36">
        <v>29</v>
      </c>
      <c r="BG252" s="36">
        <v>71</v>
      </c>
      <c r="BH252" s="36">
        <v>24</v>
      </c>
      <c r="BI252" s="36">
        <v>76</v>
      </c>
      <c r="BJ252" s="36">
        <v>16</v>
      </c>
      <c r="BK252" s="36">
        <v>84</v>
      </c>
      <c r="BL252" s="36">
        <v>37</v>
      </c>
      <c r="BM252" s="36">
        <v>63</v>
      </c>
      <c r="BN252" s="36">
        <v>37</v>
      </c>
      <c r="BO252" s="36">
        <v>63</v>
      </c>
      <c r="BP252" s="36">
        <v>47</v>
      </c>
      <c r="BQ252" s="36">
        <v>53</v>
      </c>
      <c r="BR252" s="36">
        <v>32</v>
      </c>
      <c r="BS252" s="36">
        <v>68</v>
      </c>
      <c r="BT252" s="36">
        <v>13</v>
      </c>
      <c r="BU252" s="36">
        <v>87</v>
      </c>
      <c r="BV252" s="36">
        <v>28</v>
      </c>
      <c r="BW252" s="36">
        <v>72</v>
      </c>
      <c r="BX252" s="36">
        <v>31</v>
      </c>
      <c r="BY252" s="36">
        <v>69</v>
      </c>
      <c r="BZ252" s="36">
        <v>29</v>
      </c>
      <c r="CA252" s="36">
        <v>71</v>
      </c>
      <c r="CB252" s="36">
        <v>27</v>
      </c>
      <c r="CC252" s="36">
        <v>73</v>
      </c>
      <c r="CD252" s="36">
        <v>41</v>
      </c>
      <c r="CE252" s="36">
        <v>59</v>
      </c>
      <c r="CF252" s="36">
        <v>24</v>
      </c>
      <c r="CG252" s="36">
        <v>76</v>
      </c>
      <c r="CH252" s="36">
        <v>21</v>
      </c>
      <c r="CI252" s="36">
        <v>79</v>
      </c>
      <c r="CJ252" s="36">
        <v>34</v>
      </c>
      <c r="CK252" s="36">
        <v>66</v>
      </c>
      <c r="CL252" s="36">
        <v>20</v>
      </c>
      <c r="CM252" s="36">
        <v>80</v>
      </c>
      <c r="CN252" s="36">
        <v>21</v>
      </c>
      <c r="CO252" s="36">
        <v>79</v>
      </c>
      <c r="CP252" s="36">
        <v>16</v>
      </c>
      <c r="CQ252" s="36">
        <v>84</v>
      </c>
      <c r="CR252" s="36">
        <v>12</v>
      </c>
      <c r="CS252" s="36">
        <v>88</v>
      </c>
      <c r="CT252" s="36">
        <v>7</v>
      </c>
      <c r="CU252" s="36">
        <v>93</v>
      </c>
      <c r="CV252" s="36">
        <v>62</v>
      </c>
      <c r="CW252" s="36">
        <v>38</v>
      </c>
      <c r="CX252" s="36">
        <v>68</v>
      </c>
      <c r="CY252" s="36">
        <v>32</v>
      </c>
      <c r="CZ252" s="36">
        <v>73</v>
      </c>
      <c r="DA252" s="36">
        <v>27</v>
      </c>
      <c r="DB252" s="36">
        <v>71</v>
      </c>
      <c r="DC252" s="36">
        <v>29</v>
      </c>
      <c r="DD252" s="36">
        <v>73</v>
      </c>
      <c r="DE252" s="36">
        <v>27</v>
      </c>
      <c r="DF252" s="36">
        <v>69</v>
      </c>
      <c r="DG252" s="36">
        <v>31</v>
      </c>
      <c r="DH252" s="36">
        <v>75</v>
      </c>
      <c r="DI252" s="36">
        <v>25</v>
      </c>
      <c r="DJ252" s="36">
        <v>74</v>
      </c>
      <c r="DK252" s="36">
        <v>26</v>
      </c>
      <c r="DL252" s="36" t="s">
        <v>40</v>
      </c>
      <c r="DM252" s="36" t="s">
        <v>40</v>
      </c>
      <c r="DN252" s="36" t="s">
        <v>40</v>
      </c>
      <c r="DO252" s="36" t="s">
        <v>40</v>
      </c>
      <c r="DP252" s="36">
        <v>15</v>
      </c>
      <c r="DQ252" s="36">
        <v>85</v>
      </c>
      <c r="DR252" s="36">
        <v>9</v>
      </c>
      <c r="DS252" s="36">
        <v>91</v>
      </c>
      <c r="DT252" s="36">
        <v>12</v>
      </c>
      <c r="DU252" s="36">
        <v>88</v>
      </c>
      <c r="DV252" s="36">
        <v>10</v>
      </c>
      <c r="DW252" s="34">
        <v>90</v>
      </c>
      <c r="DX252" s="34">
        <v>12</v>
      </c>
      <c r="DY252" s="34">
        <v>88</v>
      </c>
      <c r="DZ252" s="34">
        <v>15</v>
      </c>
      <c r="EA252" s="38">
        <v>85</v>
      </c>
    </row>
    <row r="253" spans="1:131" s="17" customFormat="1" ht="15" customHeight="1" x14ac:dyDescent="0.2">
      <c r="A253" s="4" t="s">
        <v>580</v>
      </c>
      <c r="B253" s="11" t="s">
        <v>581</v>
      </c>
      <c r="C253" s="36">
        <v>96</v>
      </c>
      <c r="D253" s="36">
        <v>12</v>
      </c>
      <c r="E253" s="36">
        <v>88</v>
      </c>
      <c r="F253" s="36">
        <v>10</v>
      </c>
      <c r="G253" s="36">
        <v>90</v>
      </c>
      <c r="H253" s="36">
        <v>44</v>
      </c>
      <c r="I253" s="36">
        <v>56</v>
      </c>
      <c r="J253" s="36">
        <v>64</v>
      </c>
      <c r="K253" s="36">
        <v>36</v>
      </c>
      <c r="L253" s="36">
        <v>7</v>
      </c>
      <c r="M253" s="36">
        <v>93</v>
      </c>
      <c r="N253" s="36">
        <v>20</v>
      </c>
      <c r="O253" s="36">
        <v>80</v>
      </c>
      <c r="P253" s="36">
        <v>9</v>
      </c>
      <c r="Q253" s="36">
        <v>91</v>
      </c>
      <c r="R253" s="36">
        <v>12</v>
      </c>
      <c r="S253" s="36">
        <v>88</v>
      </c>
      <c r="T253" s="36">
        <v>5</v>
      </c>
      <c r="U253" s="36">
        <v>95</v>
      </c>
      <c r="V253" s="36">
        <v>23</v>
      </c>
      <c r="W253" s="36">
        <v>77</v>
      </c>
      <c r="X253" s="36">
        <v>8</v>
      </c>
      <c r="Y253" s="36">
        <v>92</v>
      </c>
      <c r="Z253" s="36">
        <v>27</v>
      </c>
      <c r="AA253" s="36">
        <v>73</v>
      </c>
      <c r="AB253" s="36">
        <v>11</v>
      </c>
      <c r="AC253" s="36">
        <v>89</v>
      </c>
      <c r="AD253" s="36">
        <v>18</v>
      </c>
      <c r="AE253" s="36">
        <v>82</v>
      </c>
      <c r="AF253" s="36">
        <v>32</v>
      </c>
      <c r="AG253" s="36">
        <v>68</v>
      </c>
      <c r="AH253" s="36">
        <v>12</v>
      </c>
      <c r="AI253" s="36">
        <v>88</v>
      </c>
      <c r="AJ253" s="36">
        <v>28</v>
      </c>
      <c r="AK253" s="36">
        <v>72</v>
      </c>
      <c r="AL253" s="36">
        <v>33</v>
      </c>
      <c r="AM253" s="36">
        <v>67</v>
      </c>
      <c r="AN253" s="36">
        <v>22</v>
      </c>
      <c r="AO253" s="36">
        <v>78</v>
      </c>
      <c r="AP253" s="36">
        <v>25</v>
      </c>
      <c r="AQ253" s="36">
        <v>75</v>
      </c>
      <c r="AR253" s="36">
        <v>44</v>
      </c>
      <c r="AS253" s="36">
        <v>56</v>
      </c>
      <c r="AT253" s="36">
        <v>7</v>
      </c>
      <c r="AU253" s="36">
        <v>93</v>
      </c>
      <c r="AV253" s="36">
        <v>13</v>
      </c>
      <c r="AW253" s="36">
        <v>87</v>
      </c>
      <c r="AX253" s="36">
        <v>18</v>
      </c>
      <c r="AY253" s="36">
        <v>82</v>
      </c>
      <c r="AZ253" s="36">
        <v>34</v>
      </c>
      <c r="BA253" s="36">
        <v>66</v>
      </c>
      <c r="BB253" s="36">
        <v>11</v>
      </c>
      <c r="BC253" s="36">
        <v>89</v>
      </c>
      <c r="BD253" s="36">
        <v>15</v>
      </c>
      <c r="BE253" s="36">
        <v>85</v>
      </c>
      <c r="BF253" s="36">
        <v>19</v>
      </c>
      <c r="BG253" s="36">
        <v>81</v>
      </c>
      <c r="BH253" s="36">
        <v>28</v>
      </c>
      <c r="BI253" s="36">
        <v>72</v>
      </c>
      <c r="BJ253" s="36">
        <v>16</v>
      </c>
      <c r="BK253" s="36">
        <v>84</v>
      </c>
      <c r="BL253" s="36">
        <v>36</v>
      </c>
      <c r="BM253" s="36">
        <v>64</v>
      </c>
      <c r="BN253" s="36">
        <v>39</v>
      </c>
      <c r="BO253" s="36">
        <v>61</v>
      </c>
      <c r="BP253" s="36">
        <v>46</v>
      </c>
      <c r="BQ253" s="36">
        <v>54</v>
      </c>
      <c r="BR253" s="36">
        <v>27</v>
      </c>
      <c r="BS253" s="36">
        <v>73</v>
      </c>
      <c r="BT253" s="36">
        <v>15</v>
      </c>
      <c r="BU253" s="36">
        <v>85</v>
      </c>
      <c r="BV253" s="36">
        <v>48</v>
      </c>
      <c r="BW253" s="36">
        <v>52</v>
      </c>
      <c r="BX253" s="36">
        <v>44</v>
      </c>
      <c r="BY253" s="36">
        <v>56</v>
      </c>
      <c r="BZ253" s="36">
        <v>43</v>
      </c>
      <c r="CA253" s="36">
        <v>57</v>
      </c>
      <c r="CB253" s="36">
        <v>36</v>
      </c>
      <c r="CC253" s="36">
        <v>64</v>
      </c>
      <c r="CD253" s="36">
        <v>63</v>
      </c>
      <c r="CE253" s="36">
        <v>37</v>
      </c>
      <c r="CF253" s="36">
        <v>41</v>
      </c>
      <c r="CG253" s="36">
        <v>59</v>
      </c>
      <c r="CH253" s="36">
        <v>36</v>
      </c>
      <c r="CI253" s="36">
        <v>64</v>
      </c>
      <c r="CJ253" s="36">
        <v>46</v>
      </c>
      <c r="CK253" s="36">
        <v>54</v>
      </c>
      <c r="CL253" s="36">
        <v>26</v>
      </c>
      <c r="CM253" s="36">
        <v>74</v>
      </c>
      <c r="CN253" s="36">
        <v>18</v>
      </c>
      <c r="CO253" s="36">
        <v>82</v>
      </c>
      <c r="CP253" s="36">
        <v>13</v>
      </c>
      <c r="CQ253" s="36">
        <v>87</v>
      </c>
      <c r="CR253" s="36">
        <v>14</v>
      </c>
      <c r="CS253" s="36">
        <v>86</v>
      </c>
      <c r="CT253" s="36">
        <v>9</v>
      </c>
      <c r="CU253" s="36">
        <v>91</v>
      </c>
      <c r="CV253" s="36">
        <v>43</v>
      </c>
      <c r="CW253" s="36">
        <v>57</v>
      </c>
      <c r="CX253" s="36">
        <v>67</v>
      </c>
      <c r="CY253" s="36">
        <v>33</v>
      </c>
      <c r="CZ253" s="36">
        <v>71</v>
      </c>
      <c r="DA253" s="36">
        <v>29</v>
      </c>
      <c r="DB253" s="36">
        <v>53</v>
      </c>
      <c r="DC253" s="36">
        <v>47</v>
      </c>
      <c r="DD253" s="36">
        <v>54</v>
      </c>
      <c r="DE253" s="36">
        <v>46</v>
      </c>
      <c r="DF253" s="36">
        <v>57</v>
      </c>
      <c r="DG253" s="36">
        <v>43</v>
      </c>
      <c r="DH253" s="36">
        <v>87</v>
      </c>
      <c r="DI253" s="36">
        <v>13</v>
      </c>
      <c r="DJ253" s="36">
        <v>84</v>
      </c>
      <c r="DK253" s="36">
        <v>16</v>
      </c>
      <c r="DL253" s="36">
        <v>7</v>
      </c>
      <c r="DM253" s="36">
        <v>93</v>
      </c>
      <c r="DN253" s="36">
        <v>7</v>
      </c>
      <c r="DO253" s="36">
        <v>93</v>
      </c>
      <c r="DP253" s="36" t="s">
        <v>40</v>
      </c>
      <c r="DQ253" s="36" t="s">
        <v>40</v>
      </c>
      <c r="DR253" s="36" t="s">
        <v>40</v>
      </c>
      <c r="DS253" s="36" t="s">
        <v>40</v>
      </c>
      <c r="DT253" s="36" t="s">
        <v>40</v>
      </c>
      <c r="DU253" s="36" t="s">
        <v>40</v>
      </c>
      <c r="DV253" s="36" t="s">
        <v>40</v>
      </c>
      <c r="DW253" s="34" t="s">
        <v>40</v>
      </c>
      <c r="DX253" s="34" t="s">
        <v>40</v>
      </c>
      <c r="DY253" s="34" t="s">
        <v>40</v>
      </c>
      <c r="DZ253" s="34" t="s">
        <v>40</v>
      </c>
      <c r="EA253" s="38" t="s">
        <v>40</v>
      </c>
    </row>
    <row r="254" spans="1:131" s="17" customFormat="1" ht="15" customHeight="1" x14ac:dyDescent="0.2">
      <c r="A254" s="4" t="s">
        <v>582</v>
      </c>
      <c r="B254" s="11" t="s">
        <v>583</v>
      </c>
      <c r="C254" s="36">
        <v>62</v>
      </c>
      <c r="D254" s="36">
        <v>22</v>
      </c>
      <c r="E254" s="36">
        <v>78</v>
      </c>
      <c r="F254" s="36">
        <v>24</v>
      </c>
      <c r="G254" s="36">
        <v>76</v>
      </c>
      <c r="H254" s="36">
        <v>45</v>
      </c>
      <c r="I254" s="36">
        <v>55</v>
      </c>
      <c r="J254" s="36">
        <v>59</v>
      </c>
      <c r="K254" s="36">
        <v>41</v>
      </c>
      <c r="L254" s="36">
        <v>8</v>
      </c>
      <c r="M254" s="36">
        <v>92</v>
      </c>
      <c r="N254" s="36">
        <v>15</v>
      </c>
      <c r="O254" s="36">
        <v>85</v>
      </c>
      <c r="P254" s="36">
        <v>5</v>
      </c>
      <c r="Q254" s="36">
        <v>95</v>
      </c>
      <c r="R254" s="36">
        <v>7</v>
      </c>
      <c r="S254" s="36">
        <v>93</v>
      </c>
      <c r="T254" s="36">
        <v>3</v>
      </c>
      <c r="U254" s="36">
        <v>97</v>
      </c>
      <c r="V254" s="36">
        <v>24</v>
      </c>
      <c r="W254" s="36">
        <v>76</v>
      </c>
      <c r="X254" s="36">
        <v>7</v>
      </c>
      <c r="Y254" s="36">
        <v>93</v>
      </c>
      <c r="Z254" s="36">
        <v>40</v>
      </c>
      <c r="AA254" s="36">
        <v>60</v>
      </c>
      <c r="AB254" s="36">
        <v>20</v>
      </c>
      <c r="AC254" s="36">
        <v>80</v>
      </c>
      <c r="AD254" s="36">
        <v>32</v>
      </c>
      <c r="AE254" s="36">
        <v>68</v>
      </c>
      <c r="AF254" s="36">
        <v>44</v>
      </c>
      <c r="AG254" s="36">
        <v>56</v>
      </c>
      <c r="AH254" s="36">
        <v>21</v>
      </c>
      <c r="AI254" s="36">
        <v>79</v>
      </c>
      <c r="AJ254" s="36">
        <v>39</v>
      </c>
      <c r="AK254" s="36">
        <v>61</v>
      </c>
      <c r="AL254" s="36">
        <v>39</v>
      </c>
      <c r="AM254" s="36">
        <v>61</v>
      </c>
      <c r="AN254" s="36">
        <v>27</v>
      </c>
      <c r="AO254" s="36">
        <v>73</v>
      </c>
      <c r="AP254" s="36">
        <v>32</v>
      </c>
      <c r="AQ254" s="36">
        <v>68</v>
      </c>
      <c r="AR254" s="36">
        <v>48</v>
      </c>
      <c r="AS254" s="36">
        <v>52</v>
      </c>
      <c r="AT254" s="36">
        <v>22</v>
      </c>
      <c r="AU254" s="36">
        <v>78</v>
      </c>
      <c r="AV254" s="36">
        <v>15</v>
      </c>
      <c r="AW254" s="36">
        <v>85</v>
      </c>
      <c r="AX254" s="36">
        <v>19</v>
      </c>
      <c r="AY254" s="36">
        <v>81</v>
      </c>
      <c r="AZ254" s="36">
        <v>25</v>
      </c>
      <c r="BA254" s="36">
        <v>75</v>
      </c>
      <c r="BB254" s="36">
        <v>9</v>
      </c>
      <c r="BC254" s="36">
        <v>91</v>
      </c>
      <c r="BD254" s="36">
        <v>16</v>
      </c>
      <c r="BE254" s="36">
        <v>84</v>
      </c>
      <c r="BF254" s="36">
        <v>23</v>
      </c>
      <c r="BG254" s="36">
        <v>77</v>
      </c>
      <c r="BH254" s="36">
        <v>36</v>
      </c>
      <c r="BI254" s="36">
        <v>64</v>
      </c>
      <c r="BJ254" s="36">
        <v>21</v>
      </c>
      <c r="BK254" s="36">
        <v>79</v>
      </c>
      <c r="BL254" s="36">
        <v>58</v>
      </c>
      <c r="BM254" s="36">
        <v>42</v>
      </c>
      <c r="BN254" s="36">
        <v>46</v>
      </c>
      <c r="BO254" s="36">
        <v>54</v>
      </c>
      <c r="BP254" s="36">
        <v>58</v>
      </c>
      <c r="BQ254" s="36">
        <v>42</v>
      </c>
      <c r="BR254" s="36">
        <v>47</v>
      </c>
      <c r="BS254" s="36">
        <v>53</v>
      </c>
      <c r="BT254" s="36">
        <v>24</v>
      </c>
      <c r="BU254" s="36">
        <v>76</v>
      </c>
      <c r="BV254" s="36">
        <v>50</v>
      </c>
      <c r="BW254" s="36">
        <v>50</v>
      </c>
      <c r="BX254" s="36">
        <v>51</v>
      </c>
      <c r="BY254" s="36">
        <v>49</v>
      </c>
      <c r="BZ254" s="36">
        <v>52</v>
      </c>
      <c r="CA254" s="36">
        <v>48</v>
      </c>
      <c r="CB254" s="36">
        <v>48</v>
      </c>
      <c r="CC254" s="36">
        <v>52</v>
      </c>
      <c r="CD254" s="36">
        <v>63</v>
      </c>
      <c r="CE254" s="36">
        <v>37</v>
      </c>
      <c r="CF254" s="36">
        <v>53</v>
      </c>
      <c r="CG254" s="36">
        <v>47</v>
      </c>
      <c r="CH254" s="36">
        <v>48</v>
      </c>
      <c r="CI254" s="36">
        <v>52</v>
      </c>
      <c r="CJ254" s="36">
        <v>66</v>
      </c>
      <c r="CK254" s="36">
        <v>34</v>
      </c>
      <c r="CL254" s="36">
        <v>40</v>
      </c>
      <c r="CM254" s="36">
        <v>60</v>
      </c>
      <c r="CN254" s="36">
        <v>28</v>
      </c>
      <c r="CO254" s="36">
        <v>72</v>
      </c>
      <c r="CP254" s="36">
        <v>17</v>
      </c>
      <c r="CQ254" s="36">
        <v>83</v>
      </c>
      <c r="CR254" s="36">
        <v>18</v>
      </c>
      <c r="CS254" s="36">
        <v>82</v>
      </c>
      <c r="CT254" s="36">
        <v>14</v>
      </c>
      <c r="CU254" s="36">
        <v>86</v>
      </c>
      <c r="CV254" s="36">
        <v>45</v>
      </c>
      <c r="CW254" s="36">
        <v>55</v>
      </c>
      <c r="CX254" s="36">
        <v>63</v>
      </c>
      <c r="CY254" s="36">
        <v>37</v>
      </c>
      <c r="CZ254" s="36">
        <v>68</v>
      </c>
      <c r="DA254" s="36">
        <v>32</v>
      </c>
      <c r="DB254" s="36">
        <v>65</v>
      </c>
      <c r="DC254" s="36">
        <v>35</v>
      </c>
      <c r="DD254" s="36">
        <v>63</v>
      </c>
      <c r="DE254" s="36">
        <v>37</v>
      </c>
      <c r="DF254" s="36">
        <v>19</v>
      </c>
      <c r="DG254" s="36">
        <v>81</v>
      </c>
      <c r="DH254" s="36">
        <v>65</v>
      </c>
      <c r="DI254" s="36">
        <v>35</v>
      </c>
      <c r="DJ254" s="36">
        <v>62</v>
      </c>
      <c r="DK254" s="36">
        <v>38</v>
      </c>
      <c r="DL254" s="36" t="s">
        <v>40</v>
      </c>
      <c r="DM254" s="36" t="s">
        <v>40</v>
      </c>
      <c r="DN254" s="36" t="s">
        <v>40</v>
      </c>
      <c r="DO254" s="36" t="s">
        <v>40</v>
      </c>
      <c r="DP254" s="36">
        <v>13</v>
      </c>
      <c r="DQ254" s="36">
        <v>87</v>
      </c>
      <c r="DR254" s="36">
        <v>11</v>
      </c>
      <c r="DS254" s="36">
        <v>89</v>
      </c>
      <c r="DT254" s="36">
        <v>16</v>
      </c>
      <c r="DU254" s="36">
        <v>84</v>
      </c>
      <c r="DV254" s="36">
        <v>18</v>
      </c>
      <c r="DW254" s="34">
        <v>82</v>
      </c>
      <c r="DX254" s="34">
        <v>20</v>
      </c>
      <c r="DY254" s="34">
        <v>80</v>
      </c>
      <c r="DZ254" s="34">
        <v>25</v>
      </c>
      <c r="EA254" s="38">
        <v>75</v>
      </c>
    </row>
    <row r="255" spans="1:131" s="17" customFormat="1" ht="15" customHeight="1" x14ac:dyDescent="0.2">
      <c r="A255" s="4" t="s">
        <v>584</v>
      </c>
      <c r="B255" s="11" t="s">
        <v>585</v>
      </c>
      <c r="C255" s="36">
        <v>96</v>
      </c>
      <c r="D255" s="36">
        <v>19</v>
      </c>
      <c r="E255" s="36">
        <v>81</v>
      </c>
      <c r="F255" s="36">
        <v>15</v>
      </c>
      <c r="G255" s="36">
        <v>85</v>
      </c>
      <c r="H255" s="36">
        <v>55</v>
      </c>
      <c r="I255" s="36">
        <v>45</v>
      </c>
      <c r="J255" s="36">
        <v>65</v>
      </c>
      <c r="K255" s="36">
        <v>35</v>
      </c>
      <c r="L255" s="36">
        <v>7</v>
      </c>
      <c r="M255" s="36">
        <v>93</v>
      </c>
      <c r="N255" s="36">
        <v>16</v>
      </c>
      <c r="O255" s="36">
        <v>84</v>
      </c>
      <c r="P255" s="36">
        <v>8</v>
      </c>
      <c r="Q255" s="36">
        <v>92</v>
      </c>
      <c r="R255" s="36">
        <v>10</v>
      </c>
      <c r="S255" s="36">
        <v>90</v>
      </c>
      <c r="T255" s="36">
        <v>8</v>
      </c>
      <c r="U255" s="36">
        <v>92</v>
      </c>
      <c r="V255" s="36">
        <v>25</v>
      </c>
      <c r="W255" s="36">
        <v>75</v>
      </c>
      <c r="X255" s="36">
        <v>10</v>
      </c>
      <c r="Y255" s="36">
        <v>90</v>
      </c>
      <c r="Z255" s="36">
        <v>36</v>
      </c>
      <c r="AA255" s="36">
        <v>64</v>
      </c>
      <c r="AB255" s="36">
        <v>14</v>
      </c>
      <c r="AC255" s="36">
        <v>86</v>
      </c>
      <c r="AD255" s="36">
        <v>19</v>
      </c>
      <c r="AE255" s="36">
        <v>81</v>
      </c>
      <c r="AF255" s="36">
        <v>38</v>
      </c>
      <c r="AG255" s="36">
        <v>62</v>
      </c>
      <c r="AH255" s="36">
        <v>18</v>
      </c>
      <c r="AI255" s="36">
        <v>82</v>
      </c>
      <c r="AJ255" s="36">
        <v>33</v>
      </c>
      <c r="AK255" s="36">
        <v>67</v>
      </c>
      <c r="AL255" s="36">
        <v>38</v>
      </c>
      <c r="AM255" s="36">
        <v>62</v>
      </c>
      <c r="AN255" s="36">
        <v>27</v>
      </c>
      <c r="AO255" s="36">
        <v>73</v>
      </c>
      <c r="AP255" s="36">
        <v>33</v>
      </c>
      <c r="AQ255" s="36">
        <v>67</v>
      </c>
      <c r="AR255" s="36">
        <v>50</v>
      </c>
      <c r="AS255" s="36">
        <v>50</v>
      </c>
      <c r="AT255" s="36">
        <v>7</v>
      </c>
      <c r="AU255" s="36">
        <v>93</v>
      </c>
      <c r="AV255" s="36">
        <v>17</v>
      </c>
      <c r="AW255" s="36">
        <v>83</v>
      </c>
      <c r="AX255" s="36">
        <v>19</v>
      </c>
      <c r="AY255" s="36">
        <v>81</v>
      </c>
      <c r="AZ255" s="36">
        <v>39</v>
      </c>
      <c r="BA255" s="36">
        <v>61</v>
      </c>
      <c r="BB255" s="36">
        <v>15</v>
      </c>
      <c r="BC255" s="36">
        <v>85</v>
      </c>
      <c r="BD255" s="36">
        <v>20</v>
      </c>
      <c r="BE255" s="36">
        <v>80</v>
      </c>
      <c r="BF255" s="36">
        <v>27</v>
      </c>
      <c r="BG255" s="36">
        <v>73</v>
      </c>
      <c r="BH255" s="36">
        <v>34</v>
      </c>
      <c r="BI255" s="36">
        <v>66</v>
      </c>
      <c r="BJ255" s="36">
        <v>23</v>
      </c>
      <c r="BK255" s="36">
        <v>77</v>
      </c>
      <c r="BL255" s="36">
        <v>48</v>
      </c>
      <c r="BM255" s="36">
        <v>52</v>
      </c>
      <c r="BN255" s="36">
        <v>44</v>
      </c>
      <c r="BO255" s="36">
        <v>56</v>
      </c>
      <c r="BP255" s="36">
        <v>56</v>
      </c>
      <c r="BQ255" s="36">
        <v>44</v>
      </c>
      <c r="BR255" s="36">
        <v>39</v>
      </c>
      <c r="BS255" s="36">
        <v>61</v>
      </c>
      <c r="BT255" s="36">
        <v>19</v>
      </c>
      <c r="BU255" s="36">
        <v>81</v>
      </c>
      <c r="BV255" s="36">
        <v>46</v>
      </c>
      <c r="BW255" s="36">
        <v>54</v>
      </c>
      <c r="BX255" s="36">
        <v>47</v>
      </c>
      <c r="BY255" s="36">
        <v>53</v>
      </c>
      <c r="BZ255" s="36">
        <v>43</v>
      </c>
      <c r="CA255" s="36">
        <v>57</v>
      </c>
      <c r="CB255" s="36">
        <v>38</v>
      </c>
      <c r="CC255" s="36">
        <v>62</v>
      </c>
      <c r="CD255" s="36">
        <v>65</v>
      </c>
      <c r="CE255" s="36">
        <v>35</v>
      </c>
      <c r="CF255" s="36">
        <v>43</v>
      </c>
      <c r="CG255" s="36">
        <v>57</v>
      </c>
      <c r="CH255" s="36">
        <v>38</v>
      </c>
      <c r="CI255" s="36">
        <v>62</v>
      </c>
      <c r="CJ255" s="36">
        <v>54</v>
      </c>
      <c r="CK255" s="36">
        <v>46</v>
      </c>
      <c r="CL255" s="36">
        <v>29</v>
      </c>
      <c r="CM255" s="36">
        <v>71</v>
      </c>
      <c r="CN255" s="36">
        <v>19</v>
      </c>
      <c r="CO255" s="36">
        <v>81</v>
      </c>
      <c r="CP255" s="36">
        <v>15</v>
      </c>
      <c r="CQ255" s="36">
        <v>85</v>
      </c>
      <c r="CR255" s="36">
        <v>19</v>
      </c>
      <c r="CS255" s="36">
        <v>81</v>
      </c>
      <c r="CT255" s="36">
        <v>8</v>
      </c>
      <c r="CU255" s="36">
        <v>92</v>
      </c>
      <c r="CV255" s="36">
        <v>37</v>
      </c>
      <c r="CW255" s="36">
        <v>63</v>
      </c>
      <c r="CX255" s="36">
        <v>65</v>
      </c>
      <c r="CY255" s="36">
        <v>35</v>
      </c>
      <c r="CZ255" s="36">
        <v>68</v>
      </c>
      <c r="DA255" s="36">
        <v>32</v>
      </c>
      <c r="DB255" s="36">
        <v>56</v>
      </c>
      <c r="DC255" s="36">
        <v>44</v>
      </c>
      <c r="DD255" s="36">
        <v>65</v>
      </c>
      <c r="DE255" s="36">
        <v>35</v>
      </c>
      <c r="DF255" s="36">
        <v>37</v>
      </c>
      <c r="DG255" s="36">
        <v>63</v>
      </c>
      <c r="DH255" s="36">
        <v>80</v>
      </c>
      <c r="DI255" s="36">
        <v>20</v>
      </c>
      <c r="DJ255" s="36">
        <v>72</v>
      </c>
      <c r="DK255" s="36">
        <v>28</v>
      </c>
      <c r="DL255" s="36">
        <v>8</v>
      </c>
      <c r="DM255" s="36">
        <v>92</v>
      </c>
      <c r="DN255" s="36">
        <v>11</v>
      </c>
      <c r="DO255" s="36">
        <v>89</v>
      </c>
      <c r="DP255" s="36" t="s">
        <v>40</v>
      </c>
      <c r="DQ255" s="36" t="s">
        <v>40</v>
      </c>
      <c r="DR255" s="36" t="s">
        <v>40</v>
      </c>
      <c r="DS255" s="36" t="s">
        <v>40</v>
      </c>
      <c r="DT255" s="36" t="s">
        <v>40</v>
      </c>
      <c r="DU255" s="36" t="s">
        <v>40</v>
      </c>
      <c r="DV255" s="36" t="s">
        <v>40</v>
      </c>
      <c r="DW255" s="34" t="s">
        <v>40</v>
      </c>
      <c r="DX255" s="34" t="s">
        <v>40</v>
      </c>
      <c r="DY255" s="34" t="s">
        <v>40</v>
      </c>
      <c r="DZ255" s="34" t="s">
        <v>40</v>
      </c>
      <c r="EA255" s="38" t="s">
        <v>40</v>
      </c>
    </row>
    <row r="256" spans="1:131" s="17" customFormat="1" ht="15" customHeight="1" x14ac:dyDescent="0.2">
      <c r="A256" s="4" t="s">
        <v>586</v>
      </c>
      <c r="B256" s="11" t="s">
        <v>587</v>
      </c>
      <c r="C256" s="36">
        <v>36</v>
      </c>
      <c r="D256" s="36">
        <v>7</v>
      </c>
      <c r="E256" s="36">
        <v>93</v>
      </c>
      <c r="F256" s="36">
        <v>16</v>
      </c>
      <c r="G256" s="36">
        <v>84</v>
      </c>
      <c r="H256" s="36">
        <v>14</v>
      </c>
      <c r="I256" s="36">
        <v>86</v>
      </c>
      <c r="J256" s="36">
        <v>11</v>
      </c>
      <c r="K256" s="36">
        <v>89</v>
      </c>
      <c r="L256" s="36">
        <v>7</v>
      </c>
      <c r="M256" s="36">
        <v>93</v>
      </c>
      <c r="N256" s="36">
        <v>17</v>
      </c>
      <c r="O256" s="36">
        <v>83</v>
      </c>
      <c r="P256" s="36">
        <v>5</v>
      </c>
      <c r="Q256" s="36">
        <v>95</v>
      </c>
      <c r="R256" s="36">
        <v>5</v>
      </c>
      <c r="S256" s="36">
        <v>95</v>
      </c>
      <c r="T256" s="36">
        <v>2</v>
      </c>
      <c r="U256" s="36">
        <v>98</v>
      </c>
      <c r="V256" s="36">
        <v>11</v>
      </c>
      <c r="W256" s="36">
        <v>89</v>
      </c>
      <c r="X256" s="36">
        <v>0</v>
      </c>
      <c r="Y256" s="36">
        <v>100</v>
      </c>
      <c r="Z256" s="36">
        <v>40</v>
      </c>
      <c r="AA256" s="36">
        <v>60</v>
      </c>
      <c r="AB256" s="36">
        <v>11</v>
      </c>
      <c r="AC256" s="36">
        <v>89</v>
      </c>
      <c r="AD256" s="36">
        <v>16</v>
      </c>
      <c r="AE256" s="36">
        <v>84</v>
      </c>
      <c r="AF256" s="36">
        <v>36</v>
      </c>
      <c r="AG256" s="36">
        <v>64</v>
      </c>
      <c r="AH256" s="36">
        <v>22</v>
      </c>
      <c r="AI256" s="36">
        <v>78</v>
      </c>
      <c r="AJ256" s="36">
        <v>22</v>
      </c>
      <c r="AK256" s="36">
        <v>78</v>
      </c>
      <c r="AL256" s="36">
        <v>27</v>
      </c>
      <c r="AM256" s="36">
        <v>73</v>
      </c>
      <c r="AN256" s="36">
        <v>23</v>
      </c>
      <c r="AO256" s="36">
        <v>77</v>
      </c>
      <c r="AP256" s="36">
        <v>20</v>
      </c>
      <c r="AQ256" s="36">
        <v>80</v>
      </c>
      <c r="AR256" s="36">
        <v>32</v>
      </c>
      <c r="AS256" s="36">
        <v>68</v>
      </c>
      <c r="AT256" s="36">
        <v>13</v>
      </c>
      <c r="AU256" s="36">
        <v>87</v>
      </c>
      <c r="AV256" s="36">
        <v>9</v>
      </c>
      <c r="AW256" s="36">
        <v>91</v>
      </c>
      <c r="AX256" s="36">
        <v>9</v>
      </c>
      <c r="AY256" s="36">
        <v>91</v>
      </c>
      <c r="AZ256" s="36">
        <v>16</v>
      </c>
      <c r="BA256" s="36">
        <v>84</v>
      </c>
      <c r="BB256" s="36">
        <v>7</v>
      </c>
      <c r="BC256" s="36">
        <v>93</v>
      </c>
      <c r="BD256" s="36">
        <v>9</v>
      </c>
      <c r="BE256" s="36">
        <v>91</v>
      </c>
      <c r="BF256" s="36">
        <v>20</v>
      </c>
      <c r="BG256" s="36">
        <v>80</v>
      </c>
      <c r="BH256" s="36">
        <v>14</v>
      </c>
      <c r="BI256" s="36">
        <v>86</v>
      </c>
      <c r="BJ256" s="36">
        <v>9</v>
      </c>
      <c r="BK256" s="36">
        <v>91</v>
      </c>
      <c r="BL256" s="36">
        <v>44</v>
      </c>
      <c r="BM256" s="36">
        <v>56</v>
      </c>
      <c r="BN256" s="36">
        <v>44</v>
      </c>
      <c r="BO256" s="36">
        <v>56</v>
      </c>
      <c r="BP256" s="36">
        <v>47</v>
      </c>
      <c r="BQ256" s="36">
        <v>53</v>
      </c>
      <c r="BR256" s="36">
        <v>53</v>
      </c>
      <c r="BS256" s="36">
        <v>47</v>
      </c>
      <c r="BT256" s="36">
        <v>16</v>
      </c>
      <c r="BU256" s="36">
        <v>84</v>
      </c>
      <c r="BV256" s="36">
        <v>18</v>
      </c>
      <c r="BW256" s="36">
        <v>82</v>
      </c>
      <c r="BX256" s="36">
        <v>20</v>
      </c>
      <c r="BY256" s="36">
        <v>80</v>
      </c>
      <c r="BZ256" s="36">
        <v>16</v>
      </c>
      <c r="CA256" s="36">
        <v>84</v>
      </c>
      <c r="CB256" s="36">
        <v>18</v>
      </c>
      <c r="CC256" s="36">
        <v>82</v>
      </c>
      <c r="CD256" s="36">
        <v>27</v>
      </c>
      <c r="CE256" s="36">
        <v>73</v>
      </c>
      <c r="CF256" s="36">
        <v>22</v>
      </c>
      <c r="CG256" s="36">
        <v>78</v>
      </c>
      <c r="CH256" s="36">
        <v>13</v>
      </c>
      <c r="CI256" s="36">
        <v>87</v>
      </c>
      <c r="CJ256" s="36">
        <v>29</v>
      </c>
      <c r="CK256" s="36">
        <v>71</v>
      </c>
      <c r="CL256" s="36">
        <v>7</v>
      </c>
      <c r="CM256" s="36">
        <v>93</v>
      </c>
      <c r="CN256" s="36">
        <v>18</v>
      </c>
      <c r="CO256" s="36">
        <v>82</v>
      </c>
      <c r="CP256" s="36">
        <v>7</v>
      </c>
      <c r="CQ256" s="36">
        <v>93</v>
      </c>
      <c r="CR256" s="36">
        <v>7</v>
      </c>
      <c r="CS256" s="36">
        <v>93</v>
      </c>
      <c r="CT256" s="36">
        <v>9</v>
      </c>
      <c r="CU256" s="36">
        <v>91</v>
      </c>
      <c r="CV256" s="36">
        <v>89</v>
      </c>
      <c r="CW256" s="36">
        <v>11</v>
      </c>
      <c r="CX256" s="36">
        <v>88</v>
      </c>
      <c r="CY256" s="36">
        <v>12</v>
      </c>
      <c r="CZ256" s="36">
        <v>88</v>
      </c>
      <c r="DA256" s="36">
        <v>12</v>
      </c>
      <c r="DB256" s="36">
        <v>88</v>
      </c>
      <c r="DC256" s="36">
        <v>12</v>
      </c>
      <c r="DD256" s="36">
        <v>93</v>
      </c>
      <c r="DE256" s="36">
        <v>7</v>
      </c>
      <c r="DF256" s="36">
        <v>95</v>
      </c>
      <c r="DG256" s="36">
        <v>5</v>
      </c>
      <c r="DH256" s="36">
        <v>93</v>
      </c>
      <c r="DI256" s="36">
        <v>7</v>
      </c>
      <c r="DJ256" s="36">
        <v>91</v>
      </c>
      <c r="DK256" s="36">
        <v>9</v>
      </c>
      <c r="DL256" s="36" t="s">
        <v>40</v>
      </c>
      <c r="DM256" s="36" t="s">
        <v>40</v>
      </c>
      <c r="DN256" s="36" t="s">
        <v>40</v>
      </c>
      <c r="DO256" s="36" t="s">
        <v>40</v>
      </c>
      <c r="DP256" s="36">
        <v>4</v>
      </c>
      <c r="DQ256" s="36">
        <v>96</v>
      </c>
      <c r="DR256" s="36">
        <v>7</v>
      </c>
      <c r="DS256" s="36">
        <v>93</v>
      </c>
      <c r="DT256" s="36">
        <v>13</v>
      </c>
      <c r="DU256" s="36">
        <v>87</v>
      </c>
      <c r="DV256" s="36">
        <v>14</v>
      </c>
      <c r="DW256" s="34">
        <v>86</v>
      </c>
      <c r="DX256" s="34">
        <v>12</v>
      </c>
      <c r="DY256" s="34">
        <v>88</v>
      </c>
      <c r="DZ256" s="34">
        <v>12</v>
      </c>
      <c r="EA256" s="38">
        <v>88</v>
      </c>
    </row>
    <row r="257" spans="1:131" s="17" customFormat="1" ht="15" customHeight="1" x14ac:dyDescent="0.2">
      <c r="A257" s="4" t="s">
        <v>588</v>
      </c>
      <c r="B257" s="11" t="s">
        <v>589</v>
      </c>
      <c r="C257" s="36">
        <v>62</v>
      </c>
      <c r="D257" s="36">
        <v>25</v>
      </c>
      <c r="E257" s="36">
        <v>75</v>
      </c>
      <c r="F257" s="36">
        <v>20</v>
      </c>
      <c r="G257" s="36">
        <v>80</v>
      </c>
      <c r="H257" s="36">
        <v>25</v>
      </c>
      <c r="I257" s="36">
        <v>75</v>
      </c>
      <c r="J257" s="36">
        <v>41</v>
      </c>
      <c r="K257" s="36">
        <v>59</v>
      </c>
      <c r="L257" s="36">
        <v>14</v>
      </c>
      <c r="M257" s="36">
        <v>86</v>
      </c>
      <c r="N257" s="36">
        <v>12</v>
      </c>
      <c r="O257" s="36">
        <v>88</v>
      </c>
      <c r="P257" s="36">
        <v>7</v>
      </c>
      <c r="Q257" s="36">
        <v>93</v>
      </c>
      <c r="R257" s="36">
        <v>10</v>
      </c>
      <c r="S257" s="36">
        <v>90</v>
      </c>
      <c r="T257" s="36">
        <v>6</v>
      </c>
      <c r="U257" s="36">
        <v>94</v>
      </c>
      <c r="V257" s="36">
        <v>27</v>
      </c>
      <c r="W257" s="36">
        <v>73</v>
      </c>
      <c r="X257" s="36">
        <v>9</v>
      </c>
      <c r="Y257" s="36">
        <v>91</v>
      </c>
      <c r="Z257" s="36">
        <v>33</v>
      </c>
      <c r="AA257" s="36">
        <v>67</v>
      </c>
      <c r="AB257" s="36">
        <v>19</v>
      </c>
      <c r="AC257" s="36">
        <v>81</v>
      </c>
      <c r="AD257" s="36">
        <v>27</v>
      </c>
      <c r="AE257" s="36">
        <v>73</v>
      </c>
      <c r="AF257" s="36">
        <v>39</v>
      </c>
      <c r="AG257" s="36">
        <v>61</v>
      </c>
      <c r="AH257" s="36">
        <v>20</v>
      </c>
      <c r="AI257" s="36">
        <v>80</v>
      </c>
      <c r="AJ257" s="36">
        <v>31</v>
      </c>
      <c r="AK257" s="36">
        <v>69</v>
      </c>
      <c r="AL257" s="36">
        <v>32</v>
      </c>
      <c r="AM257" s="36">
        <v>68</v>
      </c>
      <c r="AN257" s="36">
        <v>28</v>
      </c>
      <c r="AO257" s="36">
        <v>72</v>
      </c>
      <c r="AP257" s="36">
        <v>32</v>
      </c>
      <c r="AQ257" s="36">
        <v>68</v>
      </c>
      <c r="AR257" s="36">
        <v>45</v>
      </c>
      <c r="AS257" s="36">
        <v>55</v>
      </c>
      <c r="AT257" s="36">
        <v>14</v>
      </c>
      <c r="AU257" s="36">
        <v>86</v>
      </c>
      <c r="AV257" s="36">
        <v>16</v>
      </c>
      <c r="AW257" s="36">
        <v>84</v>
      </c>
      <c r="AX257" s="36">
        <v>15</v>
      </c>
      <c r="AY257" s="36">
        <v>85</v>
      </c>
      <c r="AZ257" s="36">
        <v>25</v>
      </c>
      <c r="BA257" s="36">
        <v>75</v>
      </c>
      <c r="BB257" s="36">
        <v>11</v>
      </c>
      <c r="BC257" s="36">
        <v>89</v>
      </c>
      <c r="BD257" s="36">
        <v>20</v>
      </c>
      <c r="BE257" s="36">
        <v>80</v>
      </c>
      <c r="BF257" s="36">
        <v>20</v>
      </c>
      <c r="BG257" s="36">
        <v>80</v>
      </c>
      <c r="BH257" s="36">
        <v>29</v>
      </c>
      <c r="BI257" s="36">
        <v>71</v>
      </c>
      <c r="BJ257" s="36">
        <v>14</v>
      </c>
      <c r="BK257" s="36">
        <v>86</v>
      </c>
      <c r="BL257" s="36">
        <v>43</v>
      </c>
      <c r="BM257" s="36">
        <v>57</v>
      </c>
      <c r="BN257" s="36">
        <v>33</v>
      </c>
      <c r="BO257" s="36">
        <v>67</v>
      </c>
      <c r="BP257" s="36">
        <v>37</v>
      </c>
      <c r="BQ257" s="36">
        <v>63</v>
      </c>
      <c r="BR257" s="36">
        <v>32</v>
      </c>
      <c r="BS257" s="36">
        <v>68</v>
      </c>
      <c r="BT257" s="36">
        <v>20</v>
      </c>
      <c r="BU257" s="36">
        <v>80</v>
      </c>
      <c r="BV257" s="36">
        <v>37</v>
      </c>
      <c r="BW257" s="36">
        <v>63</v>
      </c>
      <c r="BX257" s="36">
        <v>41</v>
      </c>
      <c r="BY257" s="36">
        <v>59</v>
      </c>
      <c r="BZ257" s="36">
        <v>33</v>
      </c>
      <c r="CA257" s="36">
        <v>67</v>
      </c>
      <c r="CB257" s="36">
        <v>31</v>
      </c>
      <c r="CC257" s="36">
        <v>69</v>
      </c>
      <c r="CD257" s="36">
        <v>37</v>
      </c>
      <c r="CE257" s="36">
        <v>63</v>
      </c>
      <c r="CF257" s="36">
        <v>38</v>
      </c>
      <c r="CG257" s="36">
        <v>62</v>
      </c>
      <c r="CH257" s="36">
        <v>31</v>
      </c>
      <c r="CI257" s="36">
        <v>69</v>
      </c>
      <c r="CJ257" s="36">
        <v>46</v>
      </c>
      <c r="CK257" s="36">
        <v>54</v>
      </c>
      <c r="CL257" s="36">
        <v>23</v>
      </c>
      <c r="CM257" s="36">
        <v>77</v>
      </c>
      <c r="CN257" s="36">
        <v>20</v>
      </c>
      <c r="CO257" s="36">
        <v>80</v>
      </c>
      <c r="CP257" s="36">
        <v>16</v>
      </c>
      <c r="CQ257" s="36">
        <v>84</v>
      </c>
      <c r="CR257" s="36">
        <v>12</v>
      </c>
      <c r="CS257" s="36">
        <v>88</v>
      </c>
      <c r="CT257" s="36">
        <v>12</v>
      </c>
      <c r="CU257" s="36">
        <v>88</v>
      </c>
      <c r="CV257" s="36">
        <v>54</v>
      </c>
      <c r="CW257" s="36">
        <v>46</v>
      </c>
      <c r="CX257" s="36">
        <v>66</v>
      </c>
      <c r="CY257" s="36">
        <v>34</v>
      </c>
      <c r="CZ257" s="36">
        <v>68</v>
      </c>
      <c r="DA257" s="36">
        <v>32</v>
      </c>
      <c r="DB257" s="36">
        <v>63</v>
      </c>
      <c r="DC257" s="36">
        <v>37</v>
      </c>
      <c r="DD257" s="36">
        <v>61</v>
      </c>
      <c r="DE257" s="36">
        <v>39</v>
      </c>
      <c r="DF257" s="36">
        <v>59</v>
      </c>
      <c r="DG257" s="36">
        <v>41</v>
      </c>
      <c r="DH257" s="36">
        <v>69</v>
      </c>
      <c r="DI257" s="36">
        <v>31</v>
      </c>
      <c r="DJ257" s="36">
        <v>65</v>
      </c>
      <c r="DK257" s="36">
        <v>35</v>
      </c>
      <c r="DL257" s="36" t="s">
        <v>40</v>
      </c>
      <c r="DM257" s="36" t="s">
        <v>40</v>
      </c>
      <c r="DN257" s="36" t="s">
        <v>40</v>
      </c>
      <c r="DO257" s="36" t="s">
        <v>40</v>
      </c>
      <c r="DP257" s="36">
        <v>13</v>
      </c>
      <c r="DQ257" s="36">
        <v>87</v>
      </c>
      <c r="DR257" s="36">
        <v>10</v>
      </c>
      <c r="DS257" s="36">
        <v>90</v>
      </c>
      <c r="DT257" s="36">
        <v>15</v>
      </c>
      <c r="DU257" s="36">
        <v>85</v>
      </c>
      <c r="DV257" s="36">
        <v>10</v>
      </c>
      <c r="DW257" s="34">
        <v>90</v>
      </c>
      <c r="DX257" s="34">
        <v>13</v>
      </c>
      <c r="DY257" s="34">
        <v>87</v>
      </c>
      <c r="DZ257" s="34">
        <v>15</v>
      </c>
      <c r="EA257" s="38">
        <v>85</v>
      </c>
    </row>
    <row r="258" spans="1:131" s="17" customFormat="1" ht="15" customHeight="1" x14ac:dyDescent="0.2">
      <c r="A258" s="4" t="s">
        <v>590</v>
      </c>
      <c r="B258" s="11" t="s">
        <v>591</v>
      </c>
      <c r="C258" s="36">
        <v>60</v>
      </c>
      <c r="D258" s="36">
        <v>8</v>
      </c>
      <c r="E258" s="36">
        <v>92</v>
      </c>
      <c r="F258" s="36">
        <v>11</v>
      </c>
      <c r="G258" s="36">
        <v>89</v>
      </c>
      <c r="H258" s="36">
        <v>2</v>
      </c>
      <c r="I258" s="36">
        <v>98</v>
      </c>
      <c r="J258" s="36">
        <v>14</v>
      </c>
      <c r="K258" s="36">
        <v>86</v>
      </c>
      <c r="L258" s="36">
        <v>3</v>
      </c>
      <c r="M258" s="36">
        <v>97</v>
      </c>
      <c r="N258" s="36">
        <v>6</v>
      </c>
      <c r="O258" s="36">
        <v>94</v>
      </c>
      <c r="P258" s="36">
        <v>4</v>
      </c>
      <c r="Q258" s="36">
        <v>96</v>
      </c>
      <c r="R258" s="36">
        <v>3</v>
      </c>
      <c r="S258" s="36">
        <v>97</v>
      </c>
      <c r="T258" s="36">
        <v>0</v>
      </c>
      <c r="U258" s="36">
        <v>100</v>
      </c>
      <c r="V258" s="36">
        <v>6</v>
      </c>
      <c r="W258" s="36">
        <v>94</v>
      </c>
      <c r="X258" s="36">
        <v>1</v>
      </c>
      <c r="Y258" s="36">
        <v>99</v>
      </c>
      <c r="Z258" s="36">
        <v>13</v>
      </c>
      <c r="AA258" s="36">
        <v>88</v>
      </c>
      <c r="AB258" s="36">
        <v>6</v>
      </c>
      <c r="AC258" s="36">
        <v>94</v>
      </c>
      <c r="AD258" s="36">
        <v>11</v>
      </c>
      <c r="AE258" s="36">
        <v>89</v>
      </c>
      <c r="AF258" s="36">
        <v>23</v>
      </c>
      <c r="AG258" s="36">
        <v>77</v>
      </c>
      <c r="AH258" s="36">
        <v>5</v>
      </c>
      <c r="AI258" s="36">
        <v>95</v>
      </c>
      <c r="AJ258" s="36">
        <v>8</v>
      </c>
      <c r="AK258" s="36">
        <v>92</v>
      </c>
      <c r="AL258" s="36">
        <v>15</v>
      </c>
      <c r="AM258" s="36">
        <v>85</v>
      </c>
      <c r="AN258" s="36">
        <v>5</v>
      </c>
      <c r="AO258" s="36">
        <v>95</v>
      </c>
      <c r="AP258" s="36">
        <v>7</v>
      </c>
      <c r="AQ258" s="36">
        <v>93</v>
      </c>
      <c r="AR258" s="36">
        <v>12</v>
      </c>
      <c r="AS258" s="36">
        <v>88</v>
      </c>
      <c r="AT258" s="36">
        <v>6</v>
      </c>
      <c r="AU258" s="36">
        <v>94</v>
      </c>
      <c r="AV258" s="36">
        <v>3</v>
      </c>
      <c r="AW258" s="36">
        <v>97</v>
      </c>
      <c r="AX258" s="36">
        <v>3</v>
      </c>
      <c r="AY258" s="36">
        <v>97</v>
      </c>
      <c r="AZ258" s="36">
        <v>7</v>
      </c>
      <c r="BA258" s="36">
        <v>93</v>
      </c>
      <c r="BB258" s="36">
        <v>0</v>
      </c>
      <c r="BC258" s="36">
        <v>100</v>
      </c>
      <c r="BD258" s="36">
        <v>5</v>
      </c>
      <c r="BE258" s="36">
        <v>95</v>
      </c>
      <c r="BF258" s="36">
        <v>7</v>
      </c>
      <c r="BG258" s="36">
        <v>93</v>
      </c>
      <c r="BH258" s="36">
        <v>5</v>
      </c>
      <c r="BI258" s="36">
        <v>95</v>
      </c>
      <c r="BJ258" s="36">
        <v>1</v>
      </c>
      <c r="BK258" s="36">
        <v>99</v>
      </c>
      <c r="BL258" s="36">
        <v>24</v>
      </c>
      <c r="BM258" s="36">
        <v>76</v>
      </c>
      <c r="BN258" s="36">
        <v>40</v>
      </c>
      <c r="BO258" s="36">
        <v>60</v>
      </c>
      <c r="BP258" s="36">
        <v>45</v>
      </c>
      <c r="BQ258" s="36">
        <v>55</v>
      </c>
      <c r="BR258" s="36">
        <v>47</v>
      </c>
      <c r="BS258" s="36">
        <v>53</v>
      </c>
      <c r="BT258" s="36">
        <v>9</v>
      </c>
      <c r="BU258" s="36">
        <v>91</v>
      </c>
      <c r="BV258" s="36">
        <v>14</v>
      </c>
      <c r="BW258" s="36">
        <v>86</v>
      </c>
      <c r="BX258" s="36">
        <v>10</v>
      </c>
      <c r="BY258" s="36">
        <v>90</v>
      </c>
      <c r="BZ258" s="36">
        <v>14</v>
      </c>
      <c r="CA258" s="36">
        <v>86</v>
      </c>
      <c r="CB258" s="36">
        <v>13</v>
      </c>
      <c r="CC258" s="36">
        <v>87</v>
      </c>
      <c r="CD258" s="36">
        <v>14</v>
      </c>
      <c r="CE258" s="36">
        <v>86</v>
      </c>
      <c r="CF258" s="36">
        <v>26</v>
      </c>
      <c r="CG258" s="36">
        <v>74</v>
      </c>
      <c r="CH258" s="36">
        <v>9</v>
      </c>
      <c r="CI258" s="36">
        <v>91</v>
      </c>
      <c r="CJ258" s="36">
        <v>33</v>
      </c>
      <c r="CK258" s="36">
        <v>67</v>
      </c>
      <c r="CL258" s="36">
        <v>12</v>
      </c>
      <c r="CM258" s="36">
        <v>88</v>
      </c>
      <c r="CN258" s="36">
        <v>3</v>
      </c>
      <c r="CO258" s="36">
        <v>97</v>
      </c>
      <c r="CP258" s="36">
        <v>3</v>
      </c>
      <c r="CQ258" s="36">
        <v>97</v>
      </c>
      <c r="CR258" s="36">
        <v>2</v>
      </c>
      <c r="CS258" s="36">
        <v>98</v>
      </c>
      <c r="CT258" s="36">
        <v>1</v>
      </c>
      <c r="CU258" s="36">
        <v>99</v>
      </c>
      <c r="CV258" s="36">
        <v>83</v>
      </c>
      <c r="CW258" s="36">
        <v>17</v>
      </c>
      <c r="CX258" s="36">
        <v>86</v>
      </c>
      <c r="CY258" s="36">
        <v>14</v>
      </c>
      <c r="CZ258" s="36">
        <v>89</v>
      </c>
      <c r="DA258" s="36">
        <v>11</v>
      </c>
      <c r="DB258" s="36">
        <v>88</v>
      </c>
      <c r="DC258" s="36">
        <v>12</v>
      </c>
      <c r="DD258" s="36">
        <v>84</v>
      </c>
      <c r="DE258" s="36">
        <v>16</v>
      </c>
      <c r="DF258" s="36">
        <v>80</v>
      </c>
      <c r="DG258" s="36">
        <v>20</v>
      </c>
      <c r="DH258" s="36">
        <v>91</v>
      </c>
      <c r="DI258" s="36">
        <v>9</v>
      </c>
      <c r="DJ258" s="36">
        <v>89</v>
      </c>
      <c r="DK258" s="36">
        <v>11</v>
      </c>
      <c r="DL258" s="36" t="s">
        <v>40</v>
      </c>
      <c r="DM258" s="36" t="s">
        <v>40</v>
      </c>
      <c r="DN258" s="36" t="s">
        <v>40</v>
      </c>
      <c r="DO258" s="36" t="s">
        <v>40</v>
      </c>
      <c r="DP258" s="36">
        <v>6</v>
      </c>
      <c r="DQ258" s="36">
        <v>94</v>
      </c>
      <c r="DR258" s="36">
        <v>4</v>
      </c>
      <c r="DS258" s="36">
        <v>96</v>
      </c>
      <c r="DT258" s="36">
        <v>2</v>
      </c>
      <c r="DU258" s="36">
        <v>98</v>
      </c>
      <c r="DV258" s="36">
        <v>6</v>
      </c>
      <c r="DW258" s="34">
        <v>94</v>
      </c>
      <c r="DX258" s="34">
        <v>6</v>
      </c>
      <c r="DY258" s="34">
        <v>94</v>
      </c>
      <c r="DZ258" s="34">
        <v>6</v>
      </c>
      <c r="EA258" s="38">
        <v>94</v>
      </c>
    </row>
    <row r="259" spans="1:131" s="17" customFormat="1" ht="15" customHeight="1" x14ac:dyDescent="0.2">
      <c r="A259" s="4" t="s">
        <v>592</v>
      </c>
      <c r="B259" s="11" t="s">
        <v>593</v>
      </c>
      <c r="C259" s="36">
        <v>74</v>
      </c>
      <c r="D259" s="36">
        <v>31</v>
      </c>
      <c r="E259" s="36">
        <v>69</v>
      </c>
      <c r="F259" s="36">
        <v>30</v>
      </c>
      <c r="G259" s="36">
        <v>70</v>
      </c>
      <c r="H259" s="36">
        <v>50</v>
      </c>
      <c r="I259" s="36">
        <v>50</v>
      </c>
      <c r="J259" s="36">
        <v>49</v>
      </c>
      <c r="K259" s="36">
        <v>51</v>
      </c>
      <c r="L259" s="36">
        <v>8</v>
      </c>
      <c r="M259" s="36">
        <v>92</v>
      </c>
      <c r="N259" s="36">
        <v>16</v>
      </c>
      <c r="O259" s="36">
        <v>84</v>
      </c>
      <c r="P259" s="36">
        <v>8</v>
      </c>
      <c r="Q259" s="36">
        <v>92</v>
      </c>
      <c r="R259" s="36">
        <v>8</v>
      </c>
      <c r="S259" s="36">
        <v>92</v>
      </c>
      <c r="T259" s="36">
        <v>6</v>
      </c>
      <c r="U259" s="36">
        <v>94</v>
      </c>
      <c r="V259" s="36">
        <v>27</v>
      </c>
      <c r="W259" s="36">
        <v>73</v>
      </c>
      <c r="X259" s="36">
        <v>7</v>
      </c>
      <c r="Y259" s="36">
        <v>93</v>
      </c>
      <c r="Z259" s="36">
        <v>41</v>
      </c>
      <c r="AA259" s="36">
        <v>59</v>
      </c>
      <c r="AB259" s="36">
        <v>20</v>
      </c>
      <c r="AC259" s="36">
        <v>80</v>
      </c>
      <c r="AD259" s="36">
        <v>32</v>
      </c>
      <c r="AE259" s="36">
        <v>68</v>
      </c>
      <c r="AF259" s="36">
        <v>42</v>
      </c>
      <c r="AG259" s="36">
        <v>58</v>
      </c>
      <c r="AH259" s="36">
        <v>21</v>
      </c>
      <c r="AI259" s="36">
        <v>79</v>
      </c>
      <c r="AJ259" s="36">
        <v>33</v>
      </c>
      <c r="AK259" s="36">
        <v>67</v>
      </c>
      <c r="AL259" s="36">
        <v>47</v>
      </c>
      <c r="AM259" s="36">
        <v>53</v>
      </c>
      <c r="AN259" s="36">
        <v>37</v>
      </c>
      <c r="AO259" s="36">
        <v>63</v>
      </c>
      <c r="AP259" s="36">
        <v>35</v>
      </c>
      <c r="AQ259" s="36">
        <v>65</v>
      </c>
      <c r="AR259" s="36">
        <v>55</v>
      </c>
      <c r="AS259" s="36">
        <v>45</v>
      </c>
      <c r="AT259" s="36">
        <v>20</v>
      </c>
      <c r="AU259" s="36">
        <v>80</v>
      </c>
      <c r="AV259" s="36">
        <v>18</v>
      </c>
      <c r="AW259" s="36">
        <v>82</v>
      </c>
      <c r="AX259" s="36">
        <v>22</v>
      </c>
      <c r="AY259" s="36">
        <v>78</v>
      </c>
      <c r="AZ259" s="36">
        <v>32</v>
      </c>
      <c r="BA259" s="36">
        <v>68</v>
      </c>
      <c r="BB259" s="36">
        <v>10</v>
      </c>
      <c r="BC259" s="36">
        <v>90</v>
      </c>
      <c r="BD259" s="36">
        <v>21</v>
      </c>
      <c r="BE259" s="36">
        <v>79</v>
      </c>
      <c r="BF259" s="36">
        <v>26</v>
      </c>
      <c r="BG259" s="36">
        <v>74</v>
      </c>
      <c r="BH259" s="36">
        <v>39</v>
      </c>
      <c r="BI259" s="36">
        <v>61</v>
      </c>
      <c r="BJ259" s="36">
        <v>32</v>
      </c>
      <c r="BK259" s="36">
        <v>68</v>
      </c>
      <c r="BL259" s="36">
        <v>51</v>
      </c>
      <c r="BM259" s="36">
        <v>49</v>
      </c>
      <c r="BN259" s="36">
        <v>34</v>
      </c>
      <c r="BO259" s="36">
        <v>66</v>
      </c>
      <c r="BP259" s="36">
        <v>47</v>
      </c>
      <c r="BQ259" s="36">
        <v>53</v>
      </c>
      <c r="BR259" s="36">
        <v>36</v>
      </c>
      <c r="BS259" s="36">
        <v>64</v>
      </c>
      <c r="BT259" s="36">
        <v>23</v>
      </c>
      <c r="BU259" s="36">
        <v>77</v>
      </c>
      <c r="BV259" s="36">
        <v>42</v>
      </c>
      <c r="BW259" s="36">
        <v>58</v>
      </c>
      <c r="BX259" s="36">
        <v>45</v>
      </c>
      <c r="BY259" s="36">
        <v>55</v>
      </c>
      <c r="BZ259" s="36">
        <v>42</v>
      </c>
      <c r="CA259" s="36">
        <v>58</v>
      </c>
      <c r="CB259" s="36">
        <v>41</v>
      </c>
      <c r="CC259" s="36">
        <v>59</v>
      </c>
      <c r="CD259" s="36">
        <v>57</v>
      </c>
      <c r="CE259" s="36">
        <v>43</v>
      </c>
      <c r="CF259" s="36">
        <v>47</v>
      </c>
      <c r="CG259" s="36">
        <v>53</v>
      </c>
      <c r="CH259" s="36">
        <v>44</v>
      </c>
      <c r="CI259" s="36">
        <v>56</v>
      </c>
      <c r="CJ259" s="36">
        <v>52</v>
      </c>
      <c r="CK259" s="36">
        <v>48</v>
      </c>
      <c r="CL259" s="36">
        <v>39</v>
      </c>
      <c r="CM259" s="36">
        <v>61</v>
      </c>
      <c r="CN259" s="36">
        <v>38</v>
      </c>
      <c r="CO259" s="36">
        <v>62</v>
      </c>
      <c r="CP259" s="36">
        <v>24</v>
      </c>
      <c r="CQ259" s="36">
        <v>76</v>
      </c>
      <c r="CR259" s="36">
        <v>23</v>
      </c>
      <c r="CS259" s="36">
        <v>77</v>
      </c>
      <c r="CT259" s="36">
        <v>14</v>
      </c>
      <c r="CU259" s="36">
        <v>86</v>
      </c>
      <c r="CV259" s="36">
        <v>50</v>
      </c>
      <c r="CW259" s="36">
        <v>50</v>
      </c>
      <c r="CX259" s="36">
        <v>64</v>
      </c>
      <c r="CY259" s="36">
        <v>36</v>
      </c>
      <c r="CZ259" s="36">
        <v>66</v>
      </c>
      <c r="DA259" s="36">
        <v>34</v>
      </c>
      <c r="DB259" s="36">
        <v>60</v>
      </c>
      <c r="DC259" s="36">
        <v>40</v>
      </c>
      <c r="DD259" s="36">
        <v>61</v>
      </c>
      <c r="DE259" s="36">
        <v>39</v>
      </c>
      <c r="DF259" s="36">
        <v>37</v>
      </c>
      <c r="DG259" s="36">
        <v>63</v>
      </c>
      <c r="DH259" s="36">
        <v>58</v>
      </c>
      <c r="DI259" s="36">
        <v>42</v>
      </c>
      <c r="DJ259" s="36">
        <v>58</v>
      </c>
      <c r="DK259" s="36">
        <v>42</v>
      </c>
      <c r="DL259" s="36" t="s">
        <v>40</v>
      </c>
      <c r="DM259" s="36" t="s">
        <v>40</v>
      </c>
      <c r="DN259" s="36" t="s">
        <v>40</v>
      </c>
      <c r="DO259" s="36" t="s">
        <v>40</v>
      </c>
      <c r="DP259" s="36">
        <v>16</v>
      </c>
      <c r="DQ259" s="36">
        <v>84</v>
      </c>
      <c r="DR259" s="36">
        <v>10</v>
      </c>
      <c r="DS259" s="36">
        <v>90</v>
      </c>
      <c r="DT259" s="36">
        <v>17</v>
      </c>
      <c r="DU259" s="36">
        <v>83</v>
      </c>
      <c r="DV259" s="36">
        <v>19</v>
      </c>
      <c r="DW259" s="34">
        <v>81</v>
      </c>
      <c r="DX259" s="34">
        <v>22</v>
      </c>
      <c r="DY259" s="34">
        <v>78</v>
      </c>
      <c r="DZ259" s="34">
        <v>23</v>
      </c>
      <c r="EA259" s="38">
        <v>77</v>
      </c>
    </row>
    <row r="260" spans="1:131" s="17" customFormat="1" ht="15" customHeight="1" x14ac:dyDescent="0.2">
      <c r="A260" s="4" t="s">
        <v>594</v>
      </c>
      <c r="B260" s="11" t="s">
        <v>595</v>
      </c>
      <c r="C260" s="36">
        <v>72</v>
      </c>
      <c r="D260" s="36">
        <v>39</v>
      </c>
      <c r="E260" s="36">
        <v>61</v>
      </c>
      <c r="F260" s="36">
        <v>41</v>
      </c>
      <c r="G260" s="36">
        <v>59</v>
      </c>
      <c r="H260" s="36">
        <v>43</v>
      </c>
      <c r="I260" s="36">
        <v>57</v>
      </c>
      <c r="J260" s="36">
        <v>65</v>
      </c>
      <c r="K260" s="36">
        <v>35</v>
      </c>
      <c r="L260" s="36">
        <v>10</v>
      </c>
      <c r="M260" s="36">
        <v>90</v>
      </c>
      <c r="N260" s="36">
        <v>17</v>
      </c>
      <c r="O260" s="36">
        <v>83</v>
      </c>
      <c r="P260" s="36">
        <v>11</v>
      </c>
      <c r="Q260" s="36">
        <v>89</v>
      </c>
      <c r="R260" s="36">
        <v>13</v>
      </c>
      <c r="S260" s="36">
        <v>87</v>
      </c>
      <c r="T260" s="36">
        <v>4</v>
      </c>
      <c r="U260" s="36">
        <v>96</v>
      </c>
      <c r="V260" s="36">
        <v>23</v>
      </c>
      <c r="W260" s="36">
        <v>77</v>
      </c>
      <c r="X260" s="36">
        <v>10</v>
      </c>
      <c r="Y260" s="36">
        <v>90</v>
      </c>
      <c r="Z260" s="36">
        <v>47</v>
      </c>
      <c r="AA260" s="36">
        <v>53</v>
      </c>
      <c r="AB260" s="36">
        <v>24</v>
      </c>
      <c r="AC260" s="36">
        <v>76</v>
      </c>
      <c r="AD260" s="36">
        <v>43</v>
      </c>
      <c r="AE260" s="36">
        <v>57</v>
      </c>
      <c r="AF260" s="36">
        <v>50</v>
      </c>
      <c r="AG260" s="36">
        <v>50</v>
      </c>
      <c r="AH260" s="36">
        <v>30</v>
      </c>
      <c r="AI260" s="36">
        <v>70</v>
      </c>
      <c r="AJ260" s="36">
        <v>52</v>
      </c>
      <c r="AK260" s="36">
        <v>48</v>
      </c>
      <c r="AL260" s="36">
        <v>51</v>
      </c>
      <c r="AM260" s="36">
        <v>49</v>
      </c>
      <c r="AN260" s="36">
        <v>47</v>
      </c>
      <c r="AO260" s="36">
        <v>53</v>
      </c>
      <c r="AP260" s="36">
        <v>46</v>
      </c>
      <c r="AQ260" s="36">
        <v>54</v>
      </c>
      <c r="AR260" s="36">
        <v>61</v>
      </c>
      <c r="AS260" s="36">
        <v>39</v>
      </c>
      <c r="AT260" s="36">
        <v>30</v>
      </c>
      <c r="AU260" s="36">
        <v>70</v>
      </c>
      <c r="AV260" s="36">
        <v>25</v>
      </c>
      <c r="AW260" s="36">
        <v>76</v>
      </c>
      <c r="AX260" s="36">
        <v>24</v>
      </c>
      <c r="AY260" s="36">
        <v>76</v>
      </c>
      <c r="AZ260" s="36">
        <v>31</v>
      </c>
      <c r="BA260" s="36">
        <v>69</v>
      </c>
      <c r="BB260" s="36">
        <v>15</v>
      </c>
      <c r="BC260" s="36">
        <v>85</v>
      </c>
      <c r="BD260" s="36">
        <v>20</v>
      </c>
      <c r="BE260" s="36">
        <v>80</v>
      </c>
      <c r="BF260" s="36">
        <v>35</v>
      </c>
      <c r="BG260" s="36">
        <v>65</v>
      </c>
      <c r="BH260" s="36">
        <v>50</v>
      </c>
      <c r="BI260" s="36">
        <v>51</v>
      </c>
      <c r="BJ260" s="36">
        <v>35</v>
      </c>
      <c r="BK260" s="36">
        <v>65</v>
      </c>
      <c r="BL260" s="36">
        <v>61</v>
      </c>
      <c r="BM260" s="36">
        <v>39</v>
      </c>
      <c r="BN260" s="36">
        <v>51</v>
      </c>
      <c r="BO260" s="36">
        <v>49</v>
      </c>
      <c r="BP260" s="36">
        <v>64</v>
      </c>
      <c r="BQ260" s="36">
        <v>36</v>
      </c>
      <c r="BR260" s="36">
        <v>54</v>
      </c>
      <c r="BS260" s="36">
        <v>46</v>
      </c>
      <c r="BT260" s="36">
        <v>35</v>
      </c>
      <c r="BU260" s="36">
        <v>65</v>
      </c>
      <c r="BV260" s="36">
        <v>52</v>
      </c>
      <c r="BW260" s="36">
        <v>48</v>
      </c>
      <c r="BX260" s="36">
        <v>48</v>
      </c>
      <c r="BY260" s="36">
        <v>52</v>
      </c>
      <c r="BZ260" s="36">
        <v>53</v>
      </c>
      <c r="CA260" s="36">
        <v>47</v>
      </c>
      <c r="CB260" s="36">
        <v>53</v>
      </c>
      <c r="CC260" s="36">
        <v>48</v>
      </c>
      <c r="CD260" s="36">
        <v>60</v>
      </c>
      <c r="CE260" s="36">
        <v>40</v>
      </c>
      <c r="CF260" s="36">
        <v>54</v>
      </c>
      <c r="CG260" s="36">
        <v>46</v>
      </c>
      <c r="CH260" s="36">
        <v>48</v>
      </c>
      <c r="CI260" s="36">
        <v>52</v>
      </c>
      <c r="CJ260" s="36">
        <v>62</v>
      </c>
      <c r="CK260" s="36">
        <v>38</v>
      </c>
      <c r="CL260" s="36">
        <v>42</v>
      </c>
      <c r="CM260" s="36">
        <v>58</v>
      </c>
      <c r="CN260" s="36">
        <v>38</v>
      </c>
      <c r="CO260" s="36">
        <v>62</v>
      </c>
      <c r="CP260" s="36">
        <v>23</v>
      </c>
      <c r="CQ260" s="36">
        <v>77</v>
      </c>
      <c r="CR260" s="36">
        <v>33</v>
      </c>
      <c r="CS260" s="36">
        <v>67</v>
      </c>
      <c r="CT260" s="36">
        <v>21</v>
      </c>
      <c r="CU260" s="36">
        <v>79</v>
      </c>
      <c r="CV260" s="36">
        <v>40</v>
      </c>
      <c r="CW260" s="36">
        <v>60</v>
      </c>
      <c r="CX260" s="36">
        <v>63</v>
      </c>
      <c r="CY260" s="36">
        <v>37</v>
      </c>
      <c r="CZ260" s="36">
        <v>68</v>
      </c>
      <c r="DA260" s="36">
        <v>32</v>
      </c>
      <c r="DB260" s="36">
        <v>67</v>
      </c>
      <c r="DC260" s="36">
        <v>33</v>
      </c>
      <c r="DD260" s="36">
        <v>57</v>
      </c>
      <c r="DE260" s="36">
        <v>43</v>
      </c>
      <c r="DF260" s="36">
        <v>23</v>
      </c>
      <c r="DG260" s="36">
        <v>77</v>
      </c>
      <c r="DH260" s="36">
        <v>65</v>
      </c>
      <c r="DI260" s="36">
        <v>35</v>
      </c>
      <c r="DJ260" s="36">
        <v>56</v>
      </c>
      <c r="DK260" s="36">
        <v>44</v>
      </c>
      <c r="DL260" s="36" t="s">
        <v>40</v>
      </c>
      <c r="DM260" s="36" t="s">
        <v>40</v>
      </c>
      <c r="DN260" s="36" t="s">
        <v>40</v>
      </c>
      <c r="DO260" s="36" t="s">
        <v>40</v>
      </c>
      <c r="DP260" s="36">
        <v>18</v>
      </c>
      <c r="DQ260" s="36">
        <v>82</v>
      </c>
      <c r="DR260" s="36">
        <v>10</v>
      </c>
      <c r="DS260" s="36">
        <v>90</v>
      </c>
      <c r="DT260" s="36">
        <v>20</v>
      </c>
      <c r="DU260" s="36">
        <v>80</v>
      </c>
      <c r="DV260" s="36">
        <v>23</v>
      </c>
      <c r="DW260" s="34">
        <v>77</v>
      </c>
      <c r="DX260" s="34">
        <v>19</v>
      </c>
      <c r="DY260" s="34">
        <v>81</v>
      </c>
      <c r="DZ260" s="34">
        <v>19</v>
      </c>
      <c r="EA260" s="38">
        <v>81</v>
      </c>
    </row>
    <row r="261" spans="1:131" s="17" customFormat="1" ht="15" customHeight="1" x14ac:dyDescent="0.2">
      <c r="A261" s="4" t="s">
        <v>596</v>
      </c>
      <c r="B261" s="11" t="s">
        <v>597</v>
      </c>
      <c r="C261" s="36">
        <v>86</v>
      </c>
      <c r="D261" s="36">
        <v>43</v>
      </c>
      <c r="E261" s="36">
        <v>57</v>
      </c>
      <c r="F261" s="36">
        <v>38</v>
      </c>
      <c r="G261" s="36">
        <v>62</v>
      </c>
      <c r="H261" s="36">
        <v>36</v>
      </c>
      <c r="I261" s="36">
        <v>64</v>
      </c>
      <c r="J261" s="36">
        <v>48</v>
      </c>
      <c r="K261" s="36">
        <v>52</v>
      </c>
      <c r="L261" s="36">
        <v>12</v>
      </c>
      <c r="M261" s="36">
        <v>88</v>
      </c>
      <c r="N261" s="36">
        <v>29</v>
      </c>
      <c r="O261" s="36">
        <v>71</v>
      </c>
      <c r="P261" s="36">
        <v>10</v>
      </c>
      <c r="Q261" s="36">
        <v>90</v>
      </c>
      <c r="R261" s="36">
        <v>12</v>
      </c>
      <c r="S261" s="36">
        <v>88</v>
      </c>
      <c r="T261" s="36">
        <v>6</v>
      </c>
      <c r="U261" s="36">
        <v>94</v>
      </c>
      <c r="V261" s="36">
        <v>35</v>
      </c>
      <c r="W261" s="36">
        <v>65</v>
      </c>
      <c r="X261" s="36">
        <v>15</v>
      </c>
      <c r="Y261" s="36">
        <v>85</v>
      </c>
      <c r="Z261" s="36">
        <v>36</v>
      </c>
      <c r="AA261" s="36">
        <v>64</v>
      </c>
      <c r="AB261" s="36">
        <v>19</v>
      </c>
      <c r="AC261" s="36">
        <v>81</v>
      </c>
      <c r="AD261" s="36">
        <v>30</v>
      </c>
      <c r="AE261" s="36">
        <v>70</v>
      </c>
      <c r="AF261" s="36">
        <v>40</v>
      </c>
      <c r="AG261" s="36">
        <v>60</v>
      </c>
      <c r="AH261" s="36">
        <v>27</v>
      </c>
      <c r="AI261" s="36">
        <v>73</v>
      </c>
      <c r="AJ261" s="36">
        <v>42</v>
      </c>
      <c r="AK261" s="36">
        <v>58</v>
      </c>
      <c r="AL261" s="36">
        <v>46</v>
      </c>
      <c r="AM261" s="36">
        <v>54</v>
      </c>
      <c r="AN261" s="36">
        <v>35</v>
      </c>
      <c r="AO261" s="36">
        <v>65</v>
      </c>
      <c r="AP261" s="36">
        <v>38</v>
      </c>
      <c r="AQ261" s="36">
        <v>62</v>
      </c>
      <c r="AR261" s="36">
        <v>50</v>
      </c>
      <c r="AS261" s="36">
        <v>50</v>
      </c>
      <c r="AT261" s="36">
        <v>23</v>
      </c>
      <c r="AU261" s="36">
        <v>77</v>
      </c>
      <c r="AV261" s="36">
        <v>22</v>
      </c>
      <c r="AW261" s="36">
        <v>78</v>
      </c>
      <c r="AX261" s="36">
        <v>31</v>
      </c>
      <c r="AY261" s="36">
        <v>69</v>
      </c>
      <c r="AZ261" s="36">
        <v>36</v>
      </c>
      <c r="BA261" s="36">
        <v>64</v>
      </c>
      <c r="BB261" s="36">
        <v>16</v>
      </c>
      <c r="BC261" s="36">
        <v>84</v>
      </c>
      <c r="BD261" s="36">
        <v>25</v>
      </c>
      <c r="BE261" s="36">
        <v>75</v>
      </c>
      <c r="BF261" s="36">
        <v>34</v>
      </c>
      <c r="BG261" s="36">
        <v>66</v>
      </c>
      <c r="BH261" s="36">
        <v>39</v>
      </c>
      <c r="BI261" s="36">
        <v>61</v>
      </c>
      <c r="BJ261" s="36">
        <v>25</v>
      </c>
      <c r="BK261" s="36">
        <v>75</v>
      </c>
      <c r="BL261" s="36">
        <v>53</v>
      </c>
      <c r="BM261" s="36">
        <v>47</v>
      </c>
      <c r="BN261" s="36">
        <v>39</v>
      </c>
      <c r="BO261" s="36">
        <v>61</v>
      </c>
      <c r="BP261" s="36">
        <v>48</v>
      </c>
      <c r="BQ261" s="36">
        <v>52</v>
      </c>
      <c r="BR261" s="36">
        <v>43</v>
      </c>
      <c r="BS261" s="36">
        <v>57</v>
      </c>
      <c r="BT261" s="36">
        <v>31</v>
      </c>
      <c r="BU261" s="36">
        <v>69</v>
      </c>
      <c r="BV261" s="36">
        <v>55</v>
      </c>
      <c r="BW261" s="36">
        <v>45</v>
      </c>
      <c r="BX261" s="36">
        <v>50</v>
      </c>
      <c r="BY261" s="36">
        <v>50</v>
      </c>
      <c r="BZ261" s="36">
        <v>52</v>
      </c>
      <c r="CA261" s="36">
        <v>48</v>
      </c>
      <c r="CB261" s="36">
        <v>47</v>
      </c>
      <c r="CC261" s="36">
        <v>53</v>
      </c>
      <c r="CD261" s="36">
        <v>60</v>
      </c>
      <c r="CE261" s="36">
        <v>40</v>
      </c>
      <c r="CF261" s="36">
        <v>52</v>
      </c>
      <c r="CG261" s="36">
        <v>48</v>
      </c>
      <c r="CH261" s="36">
        <v>50</v>
      </c>
      <c r="CI261" s="36">
        <v>50</v>
      </c>
      <c r="CJ261" s="36">
        <v>59</v>
      </c>
      <c r="CK261" s="36">
        <v>41</v>
      </c>
      <c r="CL261" s="36">
        <v>44</v>
      </c>
      <c r="CM261" s="36">
        <v>56</v>
      </c>
      <c r="CN261" s="36">
        <v>32</v>
      </c>
      <c r="CO261" s="36">
        <v>68</v>
      </c>
      <c r="CP261" s="36">
        <v>23</v>
      </c>
      <c r="CQ261" s="36">
        <v>77</v>
      </c>
      <c r="CR261" s="36">
        <v>21</v>
      </c>
      <c r="CS261" s="36">
        <v>79</v>
      </c>
      <c r="CT261" s="36">
        <v>15</v>
      </c>
      <c r="CU261" s="36">
        <v>85</v>
      </c>
      <c r="CV261" s="36">
        <v>55</v>
      </c>
      <c r="CW261" s="36">
        <v>45</v>
      </c>
      <c r="CX261" s="36">
        <v>65</v>
      </c>
      <c r="CY261" s="36">
        <v>35</v>
      </c>
      <c r="CZ261" s="36">
        <v>64</v>
      </c>
      <c r="DA261" s="36">
        <v>36</v>
      </c>
      <c r="DB261" s="36">
        <v>63</v>
      </c>
      <c r="DC261" s="36">
        <v>37</v>
      </c>
      <c r="DD261" s="36">
        <v>59</v>
      </c>
      <c r="DE261" s="36">
        <v>41</v>
      </c>
      <c r="DF261" s="36">
        <v>45</v>
      </c>
      <c r="DG261" s="36">
        <v>55</v>
      </c>
      <c r="DH261" s="36">
        <v>64</v>
      </c>
      <c r="DI261" s="36">
        <v>36</v>
      </c>
      <c r="DJ261" s="36">
        <v>69</v>
      </c>
      <c r="DK261" s="36">
        <v>31</v>
      </c>
      <c r="DL261" s="36" t="s">
        <v>40</v>
      </c>
      <c r="DM261" s="36" t="s">
        <v>40</v>
      </c>
      <c r="DN261" s="36" t="s">
        <v>40</v>
      </c>
      <c r="DO261" s="36" t="s">
        <v>40</v>
      </c>
      <c r="DP261" s="36">
        <v>26</v>
      </c>
      <c r="DQ261" s="36">
        <v>74</v>
      </c>
      <c r="DR261" s="36">
        <v>20</v>
      </c>
      <c r="DS261" s="36">
        <v>80</v>
      </c>
      <c r="DT261" s="36">
        <v>19</v>
      </c>
      <c r="DU261" s="36">
        <v>81</v>
      </c>
      <c r="DV261" s="36">
        <v>27</v>
      </c>
      <c r="DW261" s="34">
        <v>73</v>
      </c>
      <c r="DX261" s="34">
        <v>28</v>
      </c>
      <c r="DY261" s="34">
        <v>72</v>
      </c>
      <c r="DZ261" s="34">
        <v>28</v>
      </c>
      <c r="EA261" s="38">
        <v>72</v>
      </c>
    </row>
    <row r="262" spans="1:131" s="17" customFormat="1" ht="15" customHeight="1" x14ac:dyDescent="0.2">
      <c r="A262" s="4" t="s">
        <v>598</v>
      </c>
      <c r="B262" s="11" t="s">
        <v>599</v>
      </c>
      <c r="C262" s="36">
        <v>83</v>
      </c>
      <c r="D262" s="36">
        <v>49</v>
      </c>
      <c r="E262" s="36">
        <v>51</v>
      </c>
      <c r="F262" s="36">
        <v>46</v>
      </c>
      <c r="G262" s="36">
        <v>54</v>
      </c>
      <c r="H262" s="36">
        <v>69</v>
      </c>
      <c r="I262" s="36">
        <v>31</v>
      </c>
      <c r="J262" s="36">
        <v>70</v>
      </c>
      <c r="K262" s="36">
        <v>30</v>
      </c>
      <c r="L262" s="36">
        <v>26</v>
      </c>
      <c r="M262" s="36">
        <v>74</v>
      </c>
      <c r="N262" s="36">
        <v>32</v>
      </c>
      <c r="O262" s="36">
        <v>68</v>
      </c>
      <c r="P262" s="36">
        <v>18</v>
      </c>
      <c r="Q262" s="36">
        <v>82</v>
      </c>
      <c r="R262" s="36">
        <v>20</v>
      </c>
      <c r="S262" s="36">
        <v>80</v>
      </c>
      <c r="T262" s="36">
        <v>13</v>
      </c>
      <c r="U262" s="36">
        <v>87</v>
      </c>
      <c r="V262" s="36">
        <v>33</v>
      </c>
      <c r="W262" s="36">
        <v>67</v>
      </c>
      <c r="X262" s="36">
        <v>18</v>
      </c>
      <c r="Y262" s="36">
        <v>82</v>
      </c>
      <c r="Z262" s="36">
        <v>43</v>
      </c>
      <c r="AA262" s="36">
        <v>57</v>
      </c>
      <c r="AB262" s="36">
        <v>25</v>
      </c>
      <c r="AC262" s="36">
        <v>75</v>
      </c>
      <c r="AD262" s="36">
        <v>30</v>
      </c>
      <c r="AE262" s="36">
        <v>70</v>
      </c>
      <c r="AF262" s="36">
        <v>42</v>
      </c>
      <c r="AG262" s="36">
        <v>58</v>
      </c>
      <c r="AH262" s="36">
        <v>25</v>
      </c>
      <c r="AI262" s="36">
        <v>75</v>
      </c>
      <c r="AJ262" s="36">
        <v>44</v>
      </c>
      <c r="AK262" s="36">
        <v>56</v>
      </c>
      <c r="AL262" s="36">
        <v>45</v>
      </c>
      <c r="AM262" s="36">
        <v>55</v>
      </c>
      <c r="AN262" s="36">
        <v>39</v>
      </c>
      <c r="AO262" s="36">
        <v>61</v>
      </c>
      <c r="AP262" s="36">
        <v>41</v>
      </c>
      <c r="AQ262" s="36">
        <v>59</v>
      </c>
      <c r="AR262" s="36">
        <v>60</v>
      </c>
      <c r="AS262" s="36">
        <v>40</v>
      </c>
      <c r="AT262" s="36">
        <v>20</v>
      </c>
      <c r="AU262" s="36">
        <v>80</v>
      </c>
      <c r="AV262" s="36">
        <v>28</v>
      </c>
      <c r="AW262" s="36">
        <v>72</v>
      </c>
      <c r="AX262" s="36">
        <v>28</v>
      </c>
      <c r="AY262" s="36">
        <v>72</v>
      </c>
      <c r="AZ262" s="36">
        <v>43</v>
      </c>
      <c r="BA262" s="36">
        <v>57</v>
      </c>
      <c r="BB262" s="36">
        <v>22</v>
      </c>
      <c r="BC262" s="36">
        <v>78</v>
      </c>
      <c r="BD262" s="36">
        <v>26</v>
      </c>
      <c r="BE262" s="36">
        <v>74</v>
      </c>
      <c r="BF262" s="36">
        <v>35</v>
      </c>
      <c r="BG262" s="36">
        <v>65</v>
      </c>
      <c r="BH262" s="36">
        <v>43</v>
      </c>
      <c r="BI262" s="36">
        <v>57</v>
      </c>
      <c r="BJ262" s="36">
        <v>31</v>
      </c>
      <c r="BK262" s="36">
        <v>69</v>
      </c>
      <c r="BL262" s="36">
        <v>55</v>
      </c>
      <c r="BM262" s="36">
        <v>45</v>
      </c>
      <c r="BN262" s="36">
        <v>52</v>
      </c>
      <c r="BO262" s="36">
        <v>48</v>
      </c>
      <c r="BP262" s="36">
        <v>58</v>
      </c>
      <c r="BQ262" s="36">
        <v>42</v>
      </c>
      <c r="BR262" s="36">
        <v>40</v>
      </c>
      <c r="BS262" s="36">
        <v>60</v>
      </c>
      <c r="BT262" s="36">
        <v>27</v>
      </c>
      <c r="BU262" s="36">
        <v>73</v>
      </c>
      <c r="BV262" s="36">
        <v>43</v>
      </c>
      <c r="BW262" s="36">
        <v>57</v>
      </c>
      <c r="BX262" s="36">
        <v>45</v>
      </c>
      <c r="BY262" s="36">
        <v>55</v>
      </c>
      <c r="BZ262" s="36">
        <v>43</v>
      </c>
      <c r="CA262" s="36">
        <v>57</v>
      </c>
      <c r="CB262" s="36">
        <v>44</v>
      </c>
      <c r="CC262" s="36">
        <v>56</v>
      </c>
      <c r="CD262" s="36">
        <v>59</v>
      </c>
      <c r="CE262" s="36">
        <v>41</v>
      </c>
      <c r="CF262" s="36">
        <v>47</v>
      </c>
      <c r="CG262" s="36">
        <v>53</v>
      </c>
      <c r="CH262" s="36">
        <v>42</v>
      </c>
      <c r="CI262" s="36">
        <v>58</v>
      </c>
      <c r="CJ262" s="36">
        <v>49</v>
      </c>
      <c r="CK262" s="36">
        <v>51</v>
      </c>
      <c r="CL262" s="36">
        <v>34</v>
      </c>
      <c r="CM262" s="36">
        <v>66</v>
      </c>
      <c r="CN262" s="36">
        <v>33</v>
      </c>
      <c r="CO262" s="36">
        <v>67</v>
      </c>
      <c r="CP262" s="36">
        <v>25</v>
      </c>
      <c r="CQ262" s="36">
        <v>75</v>
      </c>
      <c r="CR262" s="36">
        <v>37</v>
      </c>
      <c r="CS262" s="36">
        <v>63</v>
      </c>
      <c r="CT262" s="36">
        <v>20</v>
      </c>
      <c r="CU262" s="36">
        <v>80</v>
      </c>
      <c r="CV262" s="36">
        <v>28</v>
      </c>
      <c r="CW262" s="36">
        <v>72</v>
      </c>
      <c r="CX262" s="36">
        <v>49</v>
      </c>
      <c r="CY262" s="36">
        <v>51</v>
      </c>
      <c r="CZ262" s="36">
        <v>54</v>
      </c>
      <c r="DA262" s="36">
        <v>46</v>
      </c>
      <c r="DB262" s="36">
        <v>40</v>
      </c>
      <c r="DC262" s="36">
        <v>60</v>
      </c>
      <c r="DD262" s="36">
        <v>44</v>
      </c>
      <c r="DE262" s="36">
        <v>56</v>
      </c>
      <c r="DF262" s="36">
        <v>21</v>
      </c>
      <c r="DG262" s="36">
        <v>79</v>
      </c>
      <c r="DH262" s="36">
        <v>67</v>
      </c>
      <c r="DI262" s="36">
        <v>33</v>
      </c>
      <c r="DJ262" s="36">
        <v>62</v>
      </c>
      <c r="DK262" s="36">
        <v>38</v>
      </c>
      <c r="DL262" s="36">
        <v>19</v>
      </c>
      <c r="DM262" s="36">
        <v>81</v>
      </c>
      <c r="DN262" s="36">
        <v>22</v>
      </c>
      <c r="DO262" s="36">
        <v>78</v>
      </c>
      <c r="DP262" s="36" t="s">
        <v>40</v>
      </c>
      <c r="DQ262" s="36" t="s">
        <v>40</v>
      </c>
      <c r="DR262" s="36" t="s">
        <v>40</v>
      </c>
      <c r="DS262" s="36" t="s">
        <v>40</v>
      </c>
      <c r="DT262" s="36" t="s">
        <v>40</v>
      </c>
      <c r="DU262" s="36" t="s">
        <v>40</v>
      </c>
      <c r="DV262" s="36" t="s">
        <v>40</v>
      </c>
      <c r="DW262" s="34" t="s">
        <v>40</v>
      </c>
      <c r="DX262" s="34" t="s">
        <v>40</v>
      </c>
      <c r="DY262" s="34" t="s">
        <v>40</v>
      </c>
      <c r="DZ262" s="34" t="s">
        <v>40</v>
      </c>
      <c r="EA262" s="38" t="s">
        <v>40</v>
      </c>
    </row>
    <row r="263" spans="1:131" s="17" customFormat="1" ht="15" customHeight="1" x14ac:dyDescent="0.2">
      <c r="A263" s="4" t="s">
        <v>600</v>
      </c>
      <c r="B263" s="11" t="s">
        <v>601</v>
      </c>
      <c r="C263" s="36">
        <v>96</v>
      </c>
      <c r="D263" s="36">
        <v>37</v>
      </c>
      <c r="E263" s="36">
        <v>63</v>
      </c>
      <c r="F263" s="36">
        <v>29</v>
      </c>
      <c r="G263" s="36">
        <v>71</v>
      </c>
      <c r="H263" s="36">
        <v>35</v>
      </c>
      <c r="I263" s="36">
        <v>65</v>
      </c>
      <c r="J263" s="36">
        <v>62</v>
      </c>
      <c r="K263" s="36">
        <v>38</v>
      </c>
      <c r="L263" s="36">
        <v>9</v>
      </c>
      <c r="M263" s="36">
        <v>91</v>
      </c>
      <c r="N263" s="36">
        <v>15</v>
      </c>
      <c r="O263" s="36">
        <v>85</v>
      </c>
      <c r="P263" s="36">
        <v>11</v>
      </c>
      <c r="Q263" s="36">
        <v>89</v>
      </c>
      <c r="R263" s="36">
        <v>10</v>
      </c>
      <c r="S263" s="36">
        <v>90</v>
      </c>
      <c r="T263" s="36">
        <v>8</v>
      </c>
      <c r="U263" s="36">
        <v>92</v>
      </c>
      <c r="V263" s="36">
        <v>23</v>
      </c>
      <c r="W263" s="36">
        <v>77</v>
      </c>
      <c r="X263" s="36">
        <v>9</v>
      </c>
      <c r="Y263" s="36">
        <v>91</v>
      </c>
      <c r="Z263" s="36">
        <v>34</v>
      </c>
      <c r="AA263" s="36">
        <v>66</v>
      </c>
      <c r="AB263" s="36">
        <v>12</v>
      </c>
      <c r="AC263" s="36">
        <v>88</v>
      </c>
      <c r="AD263" s="36">
        <v>12</v>
      </c>
      <c r="AE263" s="36">
        <v>88</v>
      </c>
      <c r="AF263" s="36">
        <v>28</v>
      </c>
      <c r="AG263" s="36">
        <v>72</v>
      </c>
      <c r="AH263" s="36">
        <v>14</v>
      </c>
      <c r="AI263" s="36">
        <v>86</v>
      </c>
      <c r="AJ263" s="36">
        <v>31</v>
      </c>
      <c r="AK263" s="36">
        <v>69</v>
      </c>
      <c r="AL263" s="36">
        <v>26</v>
      </c>
      <c r="AM263" s="36">
        <v>74</v>
      </c>
      <c r="AN263" s="36">
        <v>21</v>
      </c>
      <c r="AO263" s="36">
        <v>79</v>
      </c>
      <c r="AP263" s="36">
        <v>25</v>
      </c>
      <c r="AQ263" s="36">
        <v>75</v>
      </c>
      <c r="AR263" s="36">
        <v>37</v>
      </c>
      <c r="AS263" s="36">
        <v>63</v>
      </c>
      <c r="AT263" s="36">
        <v>6</v>
      </c>
      <c r="AU263" s="36">
        <v>94</v>
      </c>
      <c r="AV263" s="36">
        <v>12</v>
      </c>
      <c r="AW263" s="36">
        <v>88</v>
      </c>
      <c r="AX263" s="36">
        <v>25</v>
      </c>
      <c r="AY263" s="36">
        <v>75</v>
      </c>
      <c r="AZ263" s="36">
        <v>33</v>
      </c>
      <c r="BA263" s="36">
        <v>67</v>
      </c>
      <c r="BB263" s="36">
        <v>16</v>
      </c>
      <c r="BC263" s="36">
        <v>84</v>
      </c>
      <c r="BD263" s="36">
        <v>18</v>
      </c>
      <c r="BE263" s="36">
        <v>82</v>
      </c>
      <c r="BF263" s="36">
        <v>24</v>
      </c>
      <c r="BG263" s="36">
        <v>76</v>
      </c>
      <c r="BH263" s="36">
        <v>39</v>
      </c>
      <c r="BI263" s="36">
        <v>61</v>
      </c>
      <c r="BJ263" s="36">
        <v>16</v>
      </c>
      <c r="BK263" s="36">
        <v>84</v>
      </c>
      <c r="BL263" s="36">
        <v>45</v>
      </c>
      <c r="BM263" s="36">
        <v>55</v>
      </c>
      <c r="BN263" s="36">
        <v>43</v>
      </c>
      <c r="BO263" s="36">
        <v>57</v>
      </c>
      <c r="BP263" s="36">
        <v>44</v>
      </c>
      <c r="BQ263" s="36">
        <v>56</v>
      </c>
      <c r="BR263" s="36">
        <v>22</v>
      </c>
      <c r="BS263" s="36">
        <v>78</v>
      </c>
      <c r="BT263" s="36">
        <v>15</v>
      </c>
      <c r="BU263" s="36">
        <v>85</v>
      </c>
      <c r="BV263" s="36">
        <v>40</v>
      </c>
      <c r="BW263" s="36">
        <v>60</v>
      </c>
      <c r="BX263" s="36">
        <v>49</v>
      </c>
      <c r="BY263" s="36">
        <v>51</v>
      </c>
      <c r="BZ263" s="36">
        <v>47</v>
      </c>
      <c r="CA263" s="36">
        <v>53</v>
      </c>
      <c r="CB263" s="36">
        <v>38</v>
      </c>
      <c r="CC263" s="36">
        <v>63</v>
      </c>
      <c r="CD263" s="36">
        <v>59</v>
      </c>
      <c r="CE263" s="36">
        <v>41</v>
      </c>
      <c r="CF263" s="36">
        <v>44</v>
      </c>
      <c r="CG263" s="36">
        <v>56</v>
      </c>
      <c r="CH263" s="36">
        <v>38</v>
      </c>
      <c r="CI263" s="36">
        <v>62</v>
      </c>
      <c r="CJ263" s="36">
        <v>54</v>
      </c>
      <c r="CK263" s="36">
        <v>46</v>
      </c>
      <c r="CL263" s="36">
        <v>22</v>
      </c>
      <c r="CM263" s="36">
        <v>78</v>
      </c>
      <c r="CN263" s="36">
        <v>30</v>
      </c>
      <c r="CO263" s="36">
        <v>70</v>
      </c>
      <c r="CP263" s="36">
        <v>18</v>
      </c>
      <c r="CQ263" s="36">
        <v>82</v>
      </c>
      <c r="CR263" s="36">
        <v>15</v>
      </c>
      <c r="CS263" s="36">
        <v>85</v>
      </c>
      <c r="CT263" s="36">
        <v>9</v>
      </c>
      <c r="CU263" s="36">
        <v>91</v>
      </c>
      <c r="CV263" s="36">
        <v>42</v>
      </c>
      <c r="CW263" s="36">
        <v>58</v>
      </c>
      <c r="CX263" s="36">
        <v>60</v>
      </c>
      <c r="CY263" s="36">
        <v>40</v>
      </c>
      <c r="CZ263" s="36">
        <v>62</v>
      </c>
      <c r="DA263" s="36">
        <v>38</v>
      </c>
      <c r="DB263" s="36">
        <v>49</v>
      </c>
      <c r="DC263" s="36">
        <v>51</v>
      </c>
      <c r="DD263" s="36">
        <v>50</v>
      </c>
      <c r="DE263" s="36">
        <v>50</v>
      </c>
      <c r="DF263" s="36">
        <v>32</v>
      </c>
      <c r="DG263" s="36">
        <v>68</v>
      </c>
      <c r="DH263" s="36">
        <v>81</v>
      </c>
      <c r="DI263" s="36">
        <v>19</v>
      </c>
      <c r="DJ263" s="36">
        <v>76</v>
      </c>
      <c r="DK263" s="36">
        <v>24</v>
      </c>
      <c r="DL263" s="36">
        <v>7</v>
      </c>
      <c r="DM263" s="36">
        <v>93</v>
      </c>
      <c r="DN263" s="36">
        <v>8</v>
      </c>
      <c r="DO263" s="36">
        <v>92</v>
      </c>
      <c r="DP263" s="36" t="s">
        <v>40</v>
      </c>
      <c r="DQ263" s="36" t="s">
        <v>40</v>
      </c>
      <c r="DR263" s="36" t="s">
        <v>40</v>
      </c>
      <c r="DS263" s="36" t="s">
        <v>40</v>
      </c>
      <c r="DT263" s="36" t="s">
        <v>40</v>
      </c>
      <c r="DU263" s="36" t="s">
        <v>40</v>
      </c>
      <c r="DV263" s="36" t="s">
        <v>40</v>
      </c>
      <c r="DW263" s="34" t="s">
        <v>40</v>
      </c>
      <c r="DX263" s="34" t="s">
        <v>40</v>
      </c>
      <c r="DY263" s="34" t="s">
        <v>40</v>
      </c>
      <c r="DZ263" s="34" t="s">
        <v>40</v>
      </c>
      <c r="EA263" s="38" t="s">
        <v>40</v>
      </c>
    </row>
    <row r="264" spans="1:131" s="17" customFormat="1" ht="15" customHeight="1" x14ac:dyDescent="0.2">
      <c r="A264" s="4" t="s">
        <v>602</v>
      </c>
      <c r="B264" s="11" t="s">
        <v>603</v>
      </c>
      <c r="C264" s="36">
        <v>71</v>
      </c>
      <c r="D264" s="36">
        <v>19</v>
      </c>
      <c r="E264" s="36">
        <v>81</v>
      </c>
      <c r="F264" s="36">
        <v>16</v>
      </c>
      <c r="G264" s="36">
        <v>84</v>
      </c>
      <c r="H264" s="36">
        <v>45</v>
      </c>
      <c r="I264" s="36">
        <v>55</v>
      </c>
      <c r="J264" s="36">
        <v>68</v>
      </c>
      <c r="K264" s="36">
        <v>32</v>
      </c>
      <c r="L264" s="36">
        <v>12</v>
      </c>
      <c r="M264" s="36">
        <v>88</v>
      </c>
      <c r="N264" s="36">
        <v>17</v>
      </c>
      <c r="O264" s="36">
        <v>83</v>
      </c>
      <c r="P264" s="36">
        <v>7</v>
      </c>
      <c r="Q264" s="36">
        <v>93</v>
      </c>
      <c r="R264" s="36">
        <v>11</v>
      </c>
      <c r="S264" s="36">
        <v>89</v>
      </c>
      <c r="T264" s="36">
        <v>6</v>
      </c>
      <c r="U264" s="36">
        <v>94</v>
      </c>
      <c r="V264" s="36">
        <v>17</v>
      </c>
      <c r="W264" s="36">
        <v>83</v>
      </c>
      <c r="X264" s="36">
        <v>8</v>
      </c>
      <c r="Y264" s="36">
        <v>92</v>
      </c>
      <c r="Z264" s="36">
        <v>31</v>
      </c>
      <c r="AA264" s="36">
        <v>69</v>
      </c>
      <c r="AB264" s="36">
        <v>15</v>
      </c>
      <c r="AC264" s="36">
        <v>85</v>
      </c>
      <c r="AD264" s="36">
        <v>12</v>
      </c>
      <c r="AE264" s="36">
        <v>88</v>
      </c>
      <c r="AF264" s="36">
        <v>35</v>
      </c>
      <c r="AG264" s="36">
        <v>65</v>
      </c>
      <c r="AH264" s="36">
        <v>14</v>
      </c>
      <c r="AI264" s="36">
        <v>86</v>
      </c>
      <c r="AJ264" s="36">
        <v>24</v>
      </c>
      <c r="AK264" s="36">
        <v>76</v>
      </c>
      <c r="AL264" s="36">
        <v>36</v>
      </c>
      <c r="AM264" s="36">
        <v>64</v>
      </c>
      <c r="AN264" s="36">
        <v>20</v>
      </c>
      <c r="AO264" s="36">
        <v>80</v>
      </c>
      <c r="AP264" s="36">
        <v>26</v>
      </c>
      <c r="AQ264" s="36">
        <v>74</v>
      </c>
      <c r="AR264" s="36">
        <v>41</v>
      </c>
      <c r="AS264" s="36">
        <v>59</v>
      </c>
      <c r="AT264" s="36">
        <v>7</v>
      </c>
      <c r="AU264" s="36">
        <v>93</v>
      </c>
      <c r="AV264" s="36">
        <v>16</v>
      </c>
      <c r="AW264" s="36">
        <v>84</v>
      </c>
      <c r="AX264" s="36">
        <v>16</v>
      </c>
      <c r="AY264" s="36">
        <v>84</v>
      </c>
      <c r="AZ264" s="36">
        <v>34</v>
      </c>
      <c r="BA264" s="36">
        <v>66</v>
      </c>
      <c r="BB264" s="36">
        <v>12</v>
      </c>
      <c r="BC264" s="36">
        <v>88</v>
      </c>
      <c r="BD264" s="36">
        <v>19</v>
      </c>
      <c r="BE264" s="36">
        <v>81</v>
      </c>
      <c r="BF264" s="36">
        <v>24</v>
      </c>
      <c r="BG264" s="36">
        <v>76</v>
      </c>
      <c r="BH264" s="36">
        <v>31</v>
      </c>
      <c r="BI264" s="36">
        <v>69</v>
      </c>
      <c r="BJ264" s="36">
        <v>17</v>
      </c>
      <c r="BK264" s="36">
        <v>83</v>
      </c>
      <c r="BL264" s="36">
        <v>48</v>
      </c>
      <c r="BM264" s="36">
        <v>52</v>
      </c>
      <c r="BN264" s="36">
        <v>39</v>
      </c>
      <c r="BO264" s="36">
        <v>61</v>
      </c>
      <c r="BP264" s="36">
        <v>54</v>
      </c>
      <c r="BQ264" s="36">
        <v>46</v>
      </c>
      <c r="BR264" s="36">
        <v>42</v>
      </c>
      <c r="BS264" s="36">
        <v>58</v>
      </c>
      <c r="BT264" s="36">
        <v>9</v>
      </c>
      <c r="BU264" s="36">
        <v>91</v>
      </c>
      <c r="BV264" s="36">
        <v>36</v>
      </c>
      <c r="BW264" s="36">
        <v>64</v>
      </c>
      <c r="BX264" s="36">
        <v>36</v>
      </c>
      <c r="BY264" s="36">
        <v>64</v>
      </c>
      <c r="BZ264" s="36">
        <v>37</v>
      </c>
      <c r="CA264" s="36">
        <v>63</v>
      </c>
      <c r="CB264" s="36">
        <v>32</v>
      </c>
      <c r="CC264" s="36">
        <v>68</v>
      </c>
      <c r="CD264" s="36">
        <v>58</v>
      </c>
      <c r="CE264" s="36">
        <v>42</v>
      </c>
      <c r="CF264" s="36">
        <v>35</v>
      </c>
      <c r="CG264" s="36">
        <v>65</v>
      </c>
      <c r="CH264" s="36">
        <v>27</v>
      </c>
      <c r="CI264" s="36">
        <v>73</v>
      </c>
      <c r="CJ264" s="36">
        <v>46</v>
      </c>
      <c r="CK264" s="36">
        <v>54</v>
      </c>
      <c r="CL264" s="36">
        <v>22</v>
      </c>
      <c r="CM264" s="36">
        <v>78</v>
      </c>
      <c r="CN264" s="36">
        <v>30</v>
      </c>
      <c r="CO264" s="36">
        <v>70</v>
      </c>
      <c r="CP264" s="36">
        <v>18</v>
      </c>
      <c r="CQ264" s="36">
        <v>82</v>
      </c>
      <c r="CR264" s="36">
        <v>18</v>
      </c>
      <c r="CS264" s="36">
        <v>82</v>
      </c>
      <c r="CT264" s="36">
        <v>8</v>
      </c>
      <c r="CU264" s="36">
        <v>92</v>
      </c>
      <c r="CV264" s="36">
        <v>46</v>
      </c>
      <c r="CW264" s="36">
        <v>54</v>
      </c>
      <c r="CX264" s="36">
        <v>60</v>
      </c>
      <c r="CY264" s="36">
        <v>40</v>
      </c>
      <c r="CZ264" s="36">
        <v>67</v>
      </c>
      <c r="DA264" s="36">
        <v>33</v>
      </c>
      <c r="DB264" s="36">
        <v>59</v>
      </c>
      <c r="DC264" s="36">
        <v>41</v>
      </c>
      <c r="DD264" s="36">
        <v>63</v>
      </c>
      <c r="DE264" s="36">
        <v>37</v>
      </c>
      <c r="DF264" s="36">
        <v>40</v>
      </c>
      <c r="DG264" s="36">
        <v>60</v>
      </c>
      <c r="DH264" s="36">
        <v>85</v>
      </c>
      <c r="DI264" s="36">
        <v>15</v>
      </c>
      <c r="DJ264" s="36">
        <v>77</v>
      </c>
      <c r="DK264" s="36">
        <v>23</v>
      </c>
      <c r="DL264" s="36">
        <v>5</v>
      </c>
      <c r="DM264" s="36">
        <v>95</v>
      </c>
      <c r="DN264" s="36">
        <v>8</v>
      </c>
      <c r="DO264" s="36">
        <v>92</v>
      </c>
      <c r="DP264" s="36" t="s">
        <v>40</v>
      </c>
      <c r="DQ264" s="36" t="s">
        <v>40</v>
      </c>
      <c r="DR264" s="36" t="s">
        <v>40</v>
      </c>
      <c r="DS264" s="36" t="s">
        <v>40</v>
      </c>
      <c r="DT264" s="36" t="s">
        <v>40</v>
      </c>
      <c r="DU264" s="36" t="s">
        <v>40</v>
      </c>
      <c r="DV264" s="36" t="s">
        <v>40</v>
      </c>
      <c r="DW264" s="34" t="s">
        <v>40</v>
      </c>
      <c r="DX264" s="34" t="s">
        <v>40</v>
      </c>
      <c r="DY264" s="34" t="s">
        <v>40</v>
      </c>
      <c r="DZ264" s="34" t="s">
        <v>40</v>
      </c>
      <c r="EA264" s="38" t="s">
        <v>40</v>
      </c>
    </row>
    <row r="265" spans="1:131" s="17" customFormat="1" ht="15" customHeight="1" x14ac:dyDescent="0.2">
      <c r="A265" s="4" t="s">
        <v>604</v>
      </c>
      <c r="B265" s="11" t="s">
        <v>605</v>
      </c>
      <c r="C265" s="36">
        <v>90</v>
      </c>
      <c r="D265" s="36">
        <v>34</v>
      </c>
      <c r="E265" s="36">
        <v>66</v>
      </c>
      <c r="F265" s="36">
        <v>39</v>
      </c>
      <c r="G265" s="36">
        <v>61</v>
      </c>
      <c r="H265" s="36">
        <v>62</v>
      </c>
      <c r="I265" s="36">
        <v>38</v>
      </c>
      <c r="J265" s="36">
        <v>69</v>
      </c>
      <c r="K265" s="36">
        <v>31</v>
      </c>
      <c r="L265" s="36">
        <v>16</v>
      </c>
      <c r="M265" s="36">
        <v>84</v>
      </c>
      <c r="N265" s="36">
        <v>19</v>
      </c>
      <c r="O265" s="36">
        <v>81</v>
      </c>
      <c r="P265" s="36">
        <v>11</v>
      </c>
      <c r="Q265" s="36">
        <v>89</v>
      </c>
      <c r="R265" s="36">
        <v>15</v>
      </c>
      <c r="S265" s="36">
        <v>85</v>
      </c>
      <c r="T265" s="36">
        <v>10</v>
      </c>
      <c r="U265" s="36">
        <v>90</v>
      </c>
      <c r="V265" s="36">
        <v>27</v>
      </c>
      <c r="W265" s="36">
        <v>73</v>
      </c>
      <c r="X265" s="36">
        <v>13</v>
      </c>
      <c r="Y265" s="36">
        <v>87</v>
      </c>
      <c r="Z265" s="36">
        <v>36</v>
      </c>
      <c r="AA265" s="36">
        <v>64</v>
      </c>
      <c r="AB265" s="36">
        <v>14</v>
      </c>
      <c r="AC265" s="36">
        <v>86</v>
      </c>
      <c r="AD265" s="36">
        <v>22</v>
      </c>
      <c r="AE265" s="36">
        <v>78</v>
      </c>
      <c r="AF265" s="36">
        <v>42</v>
      </c>
      <c r="AG265" s="36">
        <v>58</v>
      </c>
      <c r="AH265" s="36">
        <v>23</v>
      </c>
      <c r="AI265" s="36">
        <v>77</v>
      </c>
      <c r="AJ265" s="36">
        <v>37</v>
      </c>
      <c r="AK265" s="36">
        <v>63</v>
      </c>
      <c r="AL265" s="36">
        <v>38</v>
      </c>
      <c r="AM265" s="36">
        <v>62</v>
      </c>
      <c r="AN265" s="36">
        <v>33</v>
      </c>
      <c r="AO265" s="36">
        <v>67</v>
      </c>
      <c r="AP265" s="36">
        <v>28</v>
      </c>
      <c r="AQ265" s="36">
        <v>72</v>
      </c>
      <c r="AR265" s="36">
        <v>53</v>
      </c>
      <c r="AS265" s="36">
        <v>47</v>
      </c>
      <c r="AT265" s="36">
        <v>18</v>
      </c>
      <c r="AU265" s="36">
        <v>82</v>
      </c>
      <c r="AV265" s="36">
        <v>19</v>
      </c>
      <c r="AW265" s="36">
        <v>81</v>
      </c>
      <c r="AX265" s="36">
        <v>23</v>
      </c>
      <c r="AY265" s="36">
        <v>77</v>
      </c>
      <c r="AZ265" s="36">
        <v>39</v>
      </c>
      <c r="BA265" s="36">
        <v>61</v>
      </c>
      <c r="BB265" s="36">
        <v>17</v>
      </c>
      <c r="BC265" s="36">
        <v>83</v>
      </c>
      <c r="BD265" s="36">
        <v>23</v>
      </c>
      <c r="BE265" s="36">
        <v>77</v>
      </c>
      <c r="BF265" s="36">
        <v>34</v>
      </c>
      <c r="BG265" s="36">
        <v>66</v>
      </c>
      <c r="BH265" s="36">
        <v>39</v>
      </c>
      <c r="BI265" s="36">
        <v>61</v>
      </c>
      <c r="BJ265" s="36">
        <v>29</v>
      </c>
      <c r="BK265" s="36">
        <v>71</v>
      </c>
      <c r="BL265" s="36">
        <v>49</v>
      </c>
      <c r="BM265" s="36">
        <v>51</v>
      </c>
      <c r="BN265" s="36">
        <v>42</v>
      </c>
      <c r="BO265" s="36">
        <v>58</v>
      </c>
      <c r="BP265" s="36">
        <v>49</v>
      </c>
      <c r="BQ265" s="36">
        <v>51</v>
      </c>
      <c r="BR265" s="36">
        <v>38</v>
      </c>
      <c r="BS265" s="36">
        <v>62</v>
      </c>
      <c r="BT265" s="36">
        <v>21</v>
      </c>
      <c r="BU265" s="36">
        <v>79</v>
      </c>
      <c r="BV265" s="36">
        <v>47</v>
      </c>
      <c r="BW265" s="36">
        <v>53</v>
      </c>
      <c r="BX265" s="36">
        <v>51</v>
      </c>
      <c r="BY265" s="36">
        <v>49</v>
      </c>
      <c r="BZ265" s="36">
        <v>48</v>
      </c>
      <c r="CA265" s="36">
        <v>52</v>
      </c>
      <c r="CB265" s="36">
        <v>43</v>
      </c>
      <c r="CC265" s="36">
        <v>57</v>
      </c>
      <c r="CD265" s="36">
        <v>62</v>
      </c>
      <c r="CE265" s="36">
        <v>38</v>
      </c>
      <c r="CF265" s="36">
        <v>46</v>
      </c>
      <c r="CG265" s="36">
        <v>54</v>
      </c>
      <c r="CH265" s="36">
        <v>38</v>
      </c>
      <c r="CI265" s="36">
        <v>62</v>
      </c>
      <c r="CJ265" s="36">
        <v>51</v>
      </c>
      <c r="CK265" s="36">
        <v>49</v>
      </c>
      <c r="CL265" s="36">
        <v>30</v>
      </c>
      <c r="CM265" s="36">
        <v>70</v>
      </c>
      <c r="CN265" s="36">
        <v>37</v>
      </c>
      <c r="CO265" s="36">
        <v>63</v>
      </c>
      <c r="CP265" s="36">
        <v>21</v>
      </c>
      <c r="CQ265" s="36">
        <v>79</v>
      </c>
      <c r="CR265" s="36">
        <v>24</v>
      </c>
      <c r="CS265" s="36">
        <v>76</v>
      </c>
      <c r="CT265" s="36">
        <v>14</v>
      </c>
      <c r="CU265" s="36">
        <v>86</v>
      </c>
      <c r="CV265" s="36">
        <v>42</v>
      </c>
      <c r="CW265" s="36">
        <v>58</v>
      </c>
      <c r="CX265" s="36">
        <v>54</v>
      </c>
      <c r="CY265" s="36">
        <v>46</v>
      </c>
      <c r="CZ265" s="36">
        <v>60</v>
      </c>
      <c r="DA265" s="36">
        <v>40</v>
      </c>
      <c r="DB265" s="36">
        <v>46</v>
      </c>
      <c r="DC265" s="36">
        <v>54</v>
      </c>
      <c r="DD265" s="36">
        <v>51</v>
      </c>
      <c r="DE265" s="36">
        <v>49</v>
      </c>
      <c r="DF265" s="36">
        <v>27</v>
      </c>
      <c r="DG265" s="36">
        <v>73</v>
      </c>
      <c r="DH265" s="36">
        <v>75</v>
      </c>
      <c r="DI265" s="36">
        <v>25</v>
      </c>
      <c r="DJ265" s="36">
        <v>63</v>
      </c>
      <c r="DK265" s="36">
        <v>37</v>
      </c>
      <c r="DL265" s="36">
        <v>15</v>
      </c>
      <c r="DM265" s="36">
        <v>85</v>
      </c>
      <c r="DN265" s="36">
        <v>15</v>
      </c>
      <c r="DO265" s="36">
        <v>85</v>
      </c>
      <c r="DP265" s="36" t="s">
        <v>40</v>
      </c>
      <c r="DQ265" s="36" t="s">
        <v>40</v>
      </c>
      <c r="DR265" s="36" t="s">
        <v>40</v>
      </c>
      <c r="DS265" s="36" t="s">
        <v>40</v>
      </c>
      <c r="DT265" s="36" t="s">
        <v>40</v>
      </c>
      <c r="DU265" s="36" t="s">
        <v>40</v>
      </c>
      <c r="DV265" s="36" t="s">
        <v>40</v>
      </c>
      <c r="DW265" s="34" t="s">
        <v>40</v>
      </c>
      <c r="DX265" s="34" t="s">
        <v>40</v>
      </c>
      <c r="DY265" s="34" t="s">
        <v>40</v>
      </c>
      <c r="DZ265" s="34" t="s">
        <v>40</v>
      </c>
      <c r="EA265" s="38" t="s">
        <v>40</v>
      </c>
    </row>
    <row r="266" spans="1:131" s="17" customFormat="1" ht="15" customHeight="1" x14ac:dyDescent="0.2">
      <c r="A266" s="4" t="s">
        <v>606</v>
      </c>
      <c r="B266" s="11" t="s">
        <v>607</v>
      </c>
      <c r="C266" s="36">
        <v>96</v>
      </c>
      <c r="D266" s="36">
        <v>34</v>
      </c>
      <c r="E266" s="36">
        <v>66</v>
      </c>
      <c r="F266" s="36">
        <v>25</v>
      </c>
      <c r="G266" s="36">
        <v>75</v>
      </c>
      <c r="H266" s="36">
        <v>27</v>
      </c>
      <c r="I266" s="36">
        <v>73</v>
      </c>
      <c r="J266" s="36">
        <v>52</v>
      </c>
      <c r="K266" s="36">
        <v>48</v>
      </c>
      <c r="L266" s="36">
        <v>7</v>
      </c>
      <c r="M266" s="36">
        <v>93</v>
      </c>
      <c r="N266" s="36">
        <v>18</v>
      </c>
      <c r="O266" s="36">
        <v>82</v>
      </c>
      <c r="P266" s="36">
        <v>5</v>
      </c>
      <c r="Q266" s="36">
        <v>95</v>
      </c>
      <c r="R266" s="36">
        <v>5</v>
      </c>
      <c r="S266" s="36">
        <v>95</v>
      </c>
      <c r="T266" s="36">
        <v>3</v>
      </c>
      <c r="U266" s="36">
        <v>97</v>
      </c>
      <c r="V266" s="36">
        <v>33</v>
      </c>
      <c r="W266" s="36">
        <v>67</v>
      </c>
      <c r="X266" s="36">
        <v>6</v>
      </c>
      <c r="Y266" s="36">
        <v>94</v>
      </c>
      <c r="Z266" s="36">
        <v>31</v>
      </c>
      <c r="AA266" s="36">
        <v>69</v>
      </c>
      <c r="AB266" s="36">
        <v>13</v>
      </c>
      <c r="AC266" s="36">
        <v>87</v>
      </c>
      <c r="AD266" s="36">
        <v>10</v>
      </c>
      <c r="AE266" s="36">
        <v>90</v>
      </c>
      <c r="AF266" s="36">
        <v>28</v>
      </c>
      <c r="AG266" s="36">
        <v>72</v>
      </c>
      <c r="AH266" s="36">
        <v>10</v>
      </c>
      <c r="AI266" s="36">
        <v>90</v>
      </c>
      <c r="AJ266" s="36">
        <v>39</v>
      </c>
      <c r="AK266" s="36">
        <v>61</v>
      </c>
      <c r="AL266" s="36">
        <v>36</v>
      </c>
      <c r="AM266" s="36">
        <v>64</v>
      </c>
      <c r="AN266" s="36">
        <v>30</v>
      </c>
      <c r="AO266" s="36">
        <v>70</v>
      </c>
      <c r="AP266" s="36">
        <v>31</v>
      </c>
      <c r="AQ266" s="36">
        <v>69</v>
      </c>
      <c r="AR266" s="36">
        <v>51</v>
      </c>
      <c r="AS266" s="36">
        <v>49</v>
      </c>
      <c r="AT266" s="36">
        <v>7</v>
      </c>
      <c r="AU266" s="36">
        <v>93</v>
      </c>
      <c r="AV266" s="36">
        <v>22</v>
      </c>
      <c r="AW266" s="36">
        <v>78</v>
      </c>
      <c r="AX266" s="36">
        <v>25</v>
      </c>
      <c r="AY266" s="36">
        <v>75</v>
      </c>
      <c r="AZ266" s="36">
        <v>42</v>
      </c>
      <c r="BA266" s="36">
        <v>58</v>
      </c>
      <c r="BB266" s="36">
        <v>11</v>
      </c>
      <c r="BC266" s="36">
        <v>89</v>
      </c>
      <c r="BD266" s="36">
        <v>20</v>
      </c>
      <c r="BE266" s="36">
        <v>80</v>
      </c>
      <c r="BF266" s="36">
        <v>23</v>
      </c>
      <c r="BG266" s="36">
        <v>77</v>
      </c>
      <c r="BH266" s="36">
        <v>39</v>
      </c>
      <c r="BI266" s="36">
        <v>61</v>
      </c>
      <c r="BJ266" s="36">
        <v>19</v>
      </c>
      <c r="BK266" s="36">
        <v>81</v>
      </c>
      <c r="BL266" s="36">
        <v>42</v>
      </c>
      <c r="BM266" s="36">
        <v>58</v>
      </c>
      <c r="BN266" s="36">
        <v>24</v>
      </c>
      <c r="BO266" s="36">
        <v>76</v>
      </c>
      <c r="BP266" s="36">
        <v>38</v>
      </c>
      <c r="BQ266" s="36">
        <v>62</v>
      </c>
      <c r="BR266" s="36">
        <v>16</v>
      </c>
      <c r="BS266" s="36">
        <v>84</v>
      </c>
      <c r="BT266" s="36">
        <v>16</v>
      </c>
      <c r="BU266" s="36">
        <v>84</v>
      </c>
      <c r="BV266" s="36">
        <v>41</v>
      </c>
      <c r="BW266" s="36">
        <v>59</v>
      </c>
      <c r="BX266" s="36">
        <v>41</v>
      </c>
      <c r="BY266" s="36">
        <v>59</v>
      </c>
      <c r="BZ266" s="36">
        <v>40</v>
      </c>
      <c r="CA266" s="36">
        <v>60</v>
      </c>
      <c r="CB266" s="36">
        <v>32</v>
      </c>
      <c r="CC266" s="36">
        <v>68</v>
      </c>
      <c r="CD266" s="36">
        <v>67</v>
      </c>
      <c r="CE266" s="36">
        <v>33</v>
      </c>
      <c r="CF266" s="36">
        <v>48</v>
      </c>
      <c r="CG266" s="36">
        <v>52</v>
      </c>
      <c r="CH266" s="36">
        <v>34</v>
      </c>
      <c r="CI266" s="36">
        <v>66</v>
      </c>
      <c r="CJ266" s="36">
        <v>48</v>
      </c>
      <c r="CK266" s="36">
        <v>52</v>
      </c>
      <c r="CL266" s="36">
        <v>23</v>
      </c>
      <c r="CM266" s="36">
        <v>77</v>
      </c>
      <c r="CN266" s="36">
        <v>25</v>
      </c>
      <c r="CO266" s="36">
        <v>75</v>
      </c>
      <c r="CP266" s="36">
        <v>20</v>
      </c>
      <c r="CQ266" s="36">
        <v>80</v>
      </c>
      <c r="CR266" s="36">
        <v>11</v>
      </c>
      <c r="CS266" s="36">
        <v>89</v>
      </c>
      <c r="CT266" s="36">
        <v>5</v>
      </c>
      <c r="CU266" s="36">
        <v>95</v>
      </c>
      <c r="CV266" s="36">
        <v>60</v>
      </c>
      <c r="CW266" s="36">
        <v>40</v>
      </c>
      <c r="CX266" s="36">
        <v>87</v>
      </c>
      <c r="CY266" s="36">
        <v>13</v>
      </c>
      <c r="CZ266" s="36">
        <v>83</v>
      </c>
      <c r="DA266" s="36">
        <v>17</v>
      </c>
      <c r="DB266" s="36">
        <v>70</v>
      </c>
      <c r="DC266" s="36">
        <v>30</v>
      </c>
      <c r="DD266" s="36">
        <v>65</v>
      </c>
      <c r="DE266" s="36">
        <v>35</v>
      </c>
      <c r="DF266" s="36">
        <v>88</v>
      </c>
      <c r="DG266" s="36">
        <v>12</v>
      </c>
      <c r="DH266" s="36">
        <v>97</v>
      </c>
      <c r="DI266" s="36">
        <v>3</v>
      </c>
      <c r="DJ266" s="36">
        <v>94</v>
      </c>
      <c r="DK266" s="36">
        <v>6</v>
      </c>
      <c r="DL266" s="36">
        <v>5</v>
      </c>
      <c r="DM266" s="36">
        <v>95</v>
      </c>
      <c r="DN266" s="36">
        <v>7</v>
      </c>
      <c r="DO266" s="36">
        <v>93</v>
      </c>
      <c r="DP266" s="36" t="s">
        <v>40</v>
      </c>
      <c r="DQ266" s="36" t="s">
        <v>40</v>
      </c>
      <c r="DR266" s="36" t="s">
        <v>40</v>
      </c>
      <c r="DS266" s="36" t="s">
        <v>40</v>
      </c>
      <c r="DT266" s="36" t="s">
        <v>40</v>
      </c>
      <c r="DU266" s="36" t="s">
        <v>40</v>
      </c>
      <c r="DV266" s="36" t="s">
        <v>40</v>
      </c>
      <c r="DW266" s="34" t="s">
        <v>40</v>
      </c>
      <c r="DX266" s="34" t="s">
        <v>40</v>
      </c>
      <c r="DY266" s="34" t="s">
        <v>40</v>
      </c>
      <c r="DZ266" s="34" t="s">
        <v>40</v>
      </c>
      <c r="EA266" s="38" t="s">
        <v>40</v>
      </c>
    </row>
    <row r="267" spans="1:131" s="17" customFormat="1" ht="15" customHeight="1" x14ac:dyDescent="0.2">
      <c r="A267" s="4" t="s">
        <v>608</v>
      </c>
      <c r="B267" s="11" t="s">
        <v>609</v>
      </c>
      <c r="C267" s="36">
        <v>98</v>
      </c>
      <c r="D267" s="36">
        <v>35</v>
      </c>
      <c r="E267" s="36">
        <v>65</v>
      </c>
      <c r="F267" s="36">
        <v>35</v>
      </c>
      <c r="G267" s="36">
        <v>65</v>
      </c>
      <c r="H267" s="36">
        <v>49</v>
      </c>
      <c r="I267" s="36">
        <v>51</v>
      </c>
      <c r="J267" s="36">
        <v>61</v>
      </c>
      <c r="K267" s="36">
        <v>39</v>
      </c>
      <c r="L267" s="36">
        <v>9</v>
      </c>
      <c r="M267" s="36">
        <v>91</v>
      </c>
      <c r="N267" s="36">
        <v>15</v>
      </c>
      <c r="O267" s="36">
        <v>85</v>
      </c>
      <c r="P267" s="36">
        <v>8</v>
      </c>
      <c r="Q267" s="36">
        <v>92</v>
      </c>
      <c r="R267" s="36">
        <v>9</v>
      </c>
      <c r="S267" s="36">
        <v>91</v>
      </c>
      <c r="T267" s="36">
        <v>5</v>
      </c>
      <c r="U267" s="36">
        <v>95</v>
      </c>
      <c r="V267" s="36">
        <v>21</v>
      </c>
      <c r="W267" s="36">
        <v>79</v>
      </c>
      <c r="X267" s="36">
        <v>8</v>
      </c>
      <c r="Y267" s="36">
        <v>92</v>
      </c>
      <c r="Z267" s="36">
        <v>26</v>
      </c>
      <c r="AA267" s="36">
        <v>74</v>
      </c>
      <c r="AB267" s="36">
        <v>12</v>
      </c>
      <c r="AC267" s="36">
        <v>88</v>
      </c>
      <c r="AD267" s="36">
        <v>14</v>
      </c>
      <c r="AE267" s="36">
        <v>86</v>
      </c>
      <c r="AF267" s="36">
        <v>21</v>
      </c>
      <c r="AG267" s="36">
        <v>79</v>
      </c>
      <c r="AH267" s="36">
        <v>14</v>
      </c>
      <c r="AI267" s="36">
        <v>86</v>
      </c>
      <c r="AJ267" s="36">
        <v>30</v>
      </c>
      <c r="AK267" s="36">
        <v>70</v>
      </c>
      <c r="AL267" s="36">
        <v>24</v>
      </c>
      <c r="AM267" s="36">
        <v>76</v>
      </c>
      <c r="AN267" s="36">
        <v>19</v>
      </c>
      <c r="AO267" s="36">
        <v>81</v>
      </c>
      <c r="AP267" s="36">
        <v>19</v>
      </c>
      <c r="AQ267" s="36">
        <v>81</v>
      </c>
      <c r="AR267" s="36">
        <v>46</v>
      </c>
      <c r="AS267" s="36">
        <v>54</v>
      </c>
      <c r="AT267" s="36">
        <v>8</v>
      </c>
      <c r="AU267" s="36">
        <v>92</v>
      </c>
      <c r="AV267" s="36">
        <v>19</v>
      </c>
      <c r="AW267" s="36">
        <v>81</v>
      </c>
      <c r="AX267" s="36">
        <v>21</v>
      </c>
      <c r="AY267" s="36">
        <v>79</v>
      </c>
      <c r="AZ267" s="36">
        <v>27</v>
      </c>
      <c r="BA267" s="36">
        <v>73</v>
      </c>
      <c r="BB267" s="36">
        <v>13</v>
      </c>
      <c r="BC267" s="36">
        <v>87</v>
      </c>
      <c r="BD267" s="36">
        <v>18</v>
      </c>
      <c r="BE267" s="36">
        <v>82</v>
      </c>
      <c r="BF267" s="36">
        <v>21</v>
      </c>
      <c r="BG267" s="36">
        <v>79</v>
      </c>
      <c r="BH267" s="36">
        <v>23</v>
      </c>
      <c r="BI267" s="36">
        <v>77</v>
      </c>
      <c r="BJ267" s="36">
        <v>19</v>
      </c>
      <c r="BK267" s="36">
        <v>81</v>
      </c>
      <c r="BL267" s="36">
        <v>41</v>
      </c>
      <c r="BM267" s="36">
        <v>59</v>
      </c>
      <c r="BN267" s="36">
        <v>40</v>
      </c>
      <c r="BO267" s="36">
        <v>60</v>
      </c>
      <c r="BP267" s="36">
        <v>51</v>
      </c>
      <c r="BQ267" s="36">
        <v>49</v>
      </c>
      <c r="BR267" s="36">
        <v>25</v>
      </c>
      <c r="BS267" s="36">
        <v>75</v>
      </c>
      <c r="BT267" s="36">
        <v>12</v>
      </c>
      <c r="BU267" s="36">
        <v>88</v>
      </c>
      <c r="BV267" s="36">
        <v>41</v>
      </c>
      <c r="BW267" s="36">
        <v>59</v>
      </c>
      <c r="BX267" s="36">
        <v>43</v>
      </c>
      <c r="BY267" s="36">
        <v>57</v>
      </c>
      <c r="BZ267" s="36">
        <v>39</v>
      </c>
      <c r="CA267" s="36">
        <v>61</v>
      </c>
      <c r="CB267" s="36">
        <v>32</v>
      </c>
      <c r="CC267" s="36">
        <v>68</v>
      </c>
      <c r="CD267" s="36">
        <v>61</v>
      </c>
      <c r="CE267" s="36">
        <v>39</v>
      </c>
      <c r="CF267" s="36">
        <v>37</v>
      </c>
      <c r="CG267" s="36">
        <v>63</v>
      </c>
      <c r="CH267" s="36">
        <v>31</v>
      </c>
      <c r="CI267" s="36">
        <v>69</v>
      </c>
      <c r="CJ267" s="36">
        <v>41</v>
      </c>
      <c r="CK267" s="36">
        <v>59</v>
      </c>
      <c r="CL267" s="36">
        <v>23</v>
      </c>
      <c r="CM267" s="36">
        <v>77</v>
      </c>
      <c r="CN267" s="36">
        <v>40</v>
      </c>
      <c r="CO267" s="36">
        <v>60</v>
      </c>
      <c r="CP267" s="36">
        <v>21</v>
      </c>
      <c r="CQ267" s="36">
        <v>79</v>
      </c>
      <c r="CR267" s="36">
        <v>15</v>
      </c>
      <c r="CS267" s="36">
        <v>85</v>
      </c>
      <c r="CT267" s="36">
        <v>9</v>
      </c>
      <c r="CU267" s="36">
        <v>91</v>
      </c>
      <c r="CV267" s="36">
        <v>53</v>
      </c>
      <c r="CW267" s="36">
        <v>47</v>
      </c>
      <c r="CX267" s="36">
        <v>73</v>
      </c>
      <c r="CY267" s="36">
        <v>27</v>
      </c>
      <c r="CZ267" s="36">
        <v>72</v>
      </c>
      <c r="DA267" s="36">
        <v>28</v>
      </c>
      <c r="DB267" s="36">
        <v>55</v>
      </c>
      <c r="DC267" s="36">
        <v>45</v>
      </c>
      <c r="DD267" s="36">
        <v>63</v>
      </c>
      <c r="DE267" s="36">
        <v>37</v>
      </c>
      <c r="DF267" s="36">
        <v>56</v>
      </c>
      <c r="DG267" s="36">
        <v>44</v>
      </c>
      <c r="DH267" s="36">
        <v>91</v>
      </c>
      <c r="DI267" s="36">
        <v>9</v>
      </c>
      <c r="DJ267" s="36">
        <v>87</v>
      </c>
      <c r="DK267" s="36">
        <v>13</v>
      </c>
      <c r="DL267" s="36">
        <v>9</v>
      </c>
      <c r="DM267" s="36">
        <v>91</v>
      </c>
      <c r="DN267" s="36">
        <v>9</v>
      </c>
      <c r="DO267" s="36">
        <v>91</v>
      </c>
      <c r="DP267" s="36" t="s">
        <v>40</v>
      </c>
      <c r="DQ267" s="36" t="s">
        <v>40</v>
      </c>
      <c r="DR267" s="36" t="s">
        <v>40</v>
      </c>
      <c r="DS267" s="36" t="s">
        <v>40</v>
      </c>
      <c r="DT267" s="36" t="s">
        <v>40</v>
      </c>
      <c r="DU267" s="36" t="s">
        <v>40</v>
      </c>
      <c r="DV267" s="36" t="s">
        <v>40</v>
      </c>
      <c r="DW267" s="34" t="s">
        <v>40</v>
      </c>
      <c r="DX267" s="34" t="s">
        <v>40</v>
      </c>
      <c r="DY267" s="34" t="s">
        <v>40</v>
      </c>
      <c r="DZ267" s="34" t="s">
        <v>40</v>
      </c>
      <c r="EA267" s="38" t="s">
        <v>40</v>
      </c>
    </row>
    <row r="268" spans="1:131" s="17" customFormat="1" ht="15" customHeight="1" x14ac:dyDescent="0.2">
      <c r="A268" s="4" t="s">
        <v>610</v>
      </c>
      <c r="B268" s="11" t="s">
        <v>611</v>
      </c>
      <c r="C268" s="36">
        <v>100</v>
      </c>
      <c r="D268" s="36">
        <v>20</v>
      </c>
      <c r="E268" s="36">
        <v>80</v>
      </c>
      <c r="F268" s="36">
        <v>21</v>
      </c>
      <c r="G268" s="36">
        <v>79</v>
      </c>
      <c r="H268" s="36">
        <v>56</v>
      </c>
      <c r="I268" s="36">
        <v>44</v>
      </c>
      <c r="J268" s="36">
        <v>54</v>
      </c>
      <c r="K268" s="36">
        <v>46</v>
      </c>
      <c r="L268" s="36">
        <v>11</v>
      </c>
      <c r="M268" s="36">
        <v>89</v>
      </c>
      <c r="N268" s="36">
        <v>15</v>
      </c>
      <c r="O268" s="36">
        <v>85</v>
      </c>
      <c r="P268" s="36">
        <v>6</v>
      </c>
      <c r="Q268" s="36">
        <v>94</v>
      </c>
      <c r="R268" s="36">
        <v>7</v>
      </c>
      <c r="S268" s="36">
        <v>93</v>
      </c>
      <c r="T268" s="36">
        <v>5</v>
      </c>
      <c r="U268" s="36">
        <v>95</v>
      </c>
      <c r="V268" s="36">
        <v>24</v>
      </c>
      <c r="W268" s="36">
        <v>76</v>
      </c>
      <c r="X268" s="36">
        <v>5</v>
      </c>
      <c r="Y268" s="36">
        <v>95</v>
      </c>
      <c r="Z268" s="36">
        <v>31</v>
      </c>
      <c r="AA268" s="36">
        <v>69</v>
      </c>
      <c r="AB268" s="36">
        <v>14</v>
      </c>
      <c r="AC268" s="36">
        <v>86</v>
      </c>
      <c r="AD268" s="36">
        <v>14</v>
      </c>
      <c r="AE268" s="36">
        <v>86</v>
      </c>
      <c r="AF268" s="36">
        <v>27</v>
      </c>
      <c r="AG268" s="36">
        <v>73</v>
      </c>
      <c r="AH268" s="36">
        <v>14</v>
      </c>
      <c r="AI268" s="36">
        <v>86</v>
      </c>
      <c r="AJ268" s="36">
        <v>31</v>
      </c>
      <c r="AK268" s="36">
        <v>69</v>
      </c>
      <c r="AL268" s="36">
        <v>34</v>
      </c>
      <c r="AM268" s="36">
        <v>66</v>
      </c>
      <c r="AN268" s="36">
        <v>23</v>
      </c>
      <c r="AO268" s="36">
        <v>77</v>
      </c>
      <c r="AP268" s="36">
        <v>24</v>
      </c>
      <c r="AQ268" s="36">
        <v>76</v>
      </c>
      <c r="AR268" s="36">
        <v>56</v>
      </c>
      <c r="AS268" s="36">
        <v>44</v>
      </c>
      <c r="AT268" s="36">
        <v>6</v>
      </c>
      <c r="AU268" s="36">
        <v>94</v>
      </c>
      <c r="AV268" s="36">
        <v>24</v>
      </c>
      <c r="AW268" s="36">
        <v>76</v>
      </c>
      <c r="AX268" s="36">
        <v>15</v>
      </c>
      <c r="AY268" s="36">
        <v>85</v>
      </c>
      <c r="AZ268" s="36">
        <v>37</v>
      </c>
      <c r="BA268" s="36">
        <v>63</v>
      </c>
      <c r="BB268" s="36">
        <v>7</v>
      </c>
      <c r="BC268" s="36">
        <v>93</v>
      </c>
      <c r="BD268" s="36">
        <v>20</v>
      </c>
      <c r="BE268" s="36">
        <v>80</v>
      </c>
      <c r="BF268" s="36">
        <v>22</v>
      </c>
      <c r="BG268" s="36">
        <v>78</v>
      </c>
      <c r="BH268" s="36">
        <v>26</v>
      </c>
      <c r="BI268" s="36">
        <v>74</v>
      </c>
      <c r="BJ268" s="36">
        <v>14</v>
      </c>
      <c r="BK268" s="36">
        <v>86</v>
      </c>
      <c r="BL268" s="36">
        <v>48</v>
      </c>
      <c r="BM268" s="36">
        <v>52</v>
      </c>
      <c r="BN268" s="36">
        <v>51</v>
      </c>
      <c r="BO268" s="36">
        <v>49</v>
      </c>
      <c r="BP268" s="36">
        <v>63</v>
      </c>
      <c r="BQ268" s="36">
        <v>37</v>
      </c>
      <c r="BR268" s="36">
        <v>29</v>
      </c>
      <c r="BS268" s="36">
        <v>71</v>
      </c>
      <c r="BT268" s="36">
        <v>15</v>
      </c>
      <c r="BU268" s="36">
        <v>85</v>
      </c>
      <c r="BV268" s="36">
        <v>38</v>
      </c>
      <c r="BW268" s="36">
        <v>62</v>
      </c>
      <c r="BX268" s="36">
        <v>41</v>
      </c>
      <c r="BY268" s="36">
        <v>59</v>
      </c>
      <c r="BZ268" s="36">
        <v>40</v>
      </c>
      <c r="CA268" s="36">
        <v>60</v>
      </c>
      <c r="CB268" s="36">
        <v>33</v>
      </c>
      <c r="CC268" s="36">
        <v>67</v>
      </c>
      <c r="CD268" s="36">
        <v>62</v>
      </c>
      <c r="CE268" s="36">
        <v>38</v>
      </c>
      <c r="CF268" s="36">
        <v>38</v>
      </c>
      <c r="CG268" s="36">
        <v>63</v>
      </c>
      <c r="CH268" s="36">
        <v>34</v>
      </c>
      <c r="CI268" s="36">
        <v>66</v>
      </c>
      <c r="CJ268" s="36">
        <v>43</v>
      </c>
      <c r="CK268" s="36">
        <v>57</v>
      </c>
      <c r="CL268" s="36">
        <v>24</v>
      </c>
      <c r="CM268" s="36">
        <v>76</v>
      </c>
      <c r="CN268" s="36">
        <v>22</v>
      </c>
      <c r="CO268" s="36">
        <v>78</v>
      </c>
      <c r="CP268" s="36">
        <v>13</v>
      </c>
      <c r="CQ268" s="36">
        <v>87</v>
      </c>
      <c r="CR268" s="36">
        <v>12</v>
      </c>
      <c r="CS268" s="36">
        <v>88</v>
      </c>
      <c r="CT268" s="36">
        <v>6</v>
      </c>
      <c r="CU268" s="36">
        <v>94</v>
      </c>
      <c r="CV268" s="36">
        <v>49</v>
      </c>
      <c r="CW268" s="36">
        <v>51</v>
      </c>
      <c r="CX268" s="36">
        <v>71</v>
      </c>
      <c r="CY268" s="36">
        <v>29</v>
      </c>
      <c r="CZ268" s="36">
        <v>77</v>
      </c>
      <c r="DA268" s="36">
        <v>23</v>
      </c>
      <c r="DB268" s="36">
        <v>64</v>
      </c>
      <c r="DC268" s="36">
        <v>36</v>
      </c>
      <c r="DD268" s="36">
        <v>69</v>
      </c>
      <c r="DE268" s="36">
        <v>31</v>
      </c>
      <c r="DF268" s="36">
        <v>49</v>
      </c>
      <c r="DG268" s="36">
        <v>51</v>
      </c>
      <c r="DH268" s="36">
        <v>92</v>
      </c>
      <c r="DI268" s="36">
        <v>8</v>
      </c>
      <c r="DJ268" s="36">
        <v>90</v>
      </c>
      <c r="DK268" s="36">
        <v>10</v>
      </c>
      <c r="DL268" s="36">
        <v>7</v>
      </c>
      <c r="DM268" s="36">
        <v>93</v>
      </c>
      <c r="DN268" s="36">
        <v>9</v>
      </c>
      <c r="DO268" s="36">
        <v>91</v>
      </c>
      <c r="DP268" s="36" t="s">
        <v>40</v>
      </c>
      <c r="DQ268" s="36" t="s">
        <v>40</v>
      </c>
      <c r="DR268" s="36" t="s">
        <v>40</v>
      </c>
      <c r="DS268" s="36" t="s">
        <v>40</v>
      </c>
      <c r="DT268" s="36" t="s">
        <v>40</v>
      </c>
      <c r="DU268" s="36" t="s">
        <v>40</v>
      </c>
      <c r="DV268" s="36" t="s">
        <v>40</v>
      </c>
      <c r="DW268" s="34" t="s">
        <v>40</v>
      </c>
      <c r="DX268" s="34" t="s">
        <v>40</v>
      </c>
      <c r="DY268" s="34" t="s">
        <v>40</v>
      </c>
      <c r="DZ268" s="34" t="s">
        <v>40</v>
      </c>
      <c r="EA268" s="38" t="s">
        <v>40</v>
      </c>
    </row>
    <row r="269" spans="1:131" s="17" customFormat="1" ht="15" customHeight="1" x14ac:dyDescent="0.2">
      <c r="A269" s="4" t="s">
        <v>612</v>
      </c>
      <c r="B269" s="11" t="s">
        <v>613</v>
      </c>
      <c r="C269" s="36">
        <v>79</v>
      </c>
      <c r="D269" s="36">
        <v>22</v>
      </c>
      <c r="E269" s="36">
        <v>78</v>
      </c>
      <c r="F269" s="36">
        <v>19</v>
      </c>
      <c r="G269" s="36">
        <v>81</v>
      </c>
      <c r="H269" s="36">
        <v>51</v>
      </c>
      <c r="I269" s="36">
        <v>49</v>
      </c>
      <c r="J269" s="36">
        <v>72</v>
      </c>
      <c r="K269" s="36">
        <v>28</v>
      </c>
      <c r="L269" s="36">
        <v>6</v>
      </c>
      <c r="M269" s="36">
        <v>94</v>
      </c>
      <c r="N269" s="36">
        <v>12</v>
      </c>
      <c r="O269" s="36">
        <v>88</v>
      </c>
      <c r="P269" s="36">
        <v>9</v>
      </c>
      <c r="Q269" s="36">
        <v>91</v>
      </c>
      <c r="R269" s="36">
        <v>14</v>
      </c>
      <c r="S269" s="36">
        <v>86</v>
      </c>
      <c r="T269" s="36">
        <v>7</v>
      </c>
      <c r="U269" s="36">
        <v>93</v>
      </c>
      <c r="V269" s="36">
        <v>13</v>
      </c>
      <c r="W269" s="36">
        <v>87</v>
      </c>
      <c r="X269" s="36">
        <v>8</v>
      </c>
      <c r="Y269" s="36">
        <v>92</v>
      </c>
      <c r="Z269" s="36">
        <v>26</v>
      </c>
      <c r="AA269" s="36">
        <v>74</v>
      </c>
      <c r="AB269" s="36">
        <v>16</v>
      </c>
      <c r="AC269" s="36">
        <v>84</v>
      </c>
      <c r="AD269" s="36">
        <v>18</v>
      </c>
      <c r="AE269" s="36">
        <v>82</v>
      </c>
      <c r="AF269" s="36">
        <v>36</v>
      </c>
      <c r="AG269" s="36">
        <v>64</v>
      </c>
      <c r="AH269" s="36">
        <v>17</v>
      </c>
      <c r="AI269" s="36">
        <v>83</v>
      </c>
      <c r="AJ269" s="36">
        <v>25</v>
      </c>
      <c r="AK269" s="36">
        <v>75</v>
      </c>
      <c r="AL269" s="36">
        <v>33</v>
      </c>
      <c r="AM269" s="36">
        <v>67</v>
      </c>
      <c r="AN269" s="36">
        <v>19</v>
      </c>
      <c r="AO269" s="36">
        <v>81</v>
      </c>
      <c r="AP269" s="36">
        <v>28</v>
      </c>
      <c r="AQ269" s="36">
        <v>72</v>
      </c>
      <c r="AR269" s="36">
        <v>40</v>
      </c>
      <c r="AS269" s="36">
        <v>60</v>
      </c>
      <c r="AT269" s="36">
        <v>11</v>
      </c>
      <c r="AU269" s="36">
        <v>89</v>
      </c>
      <c r="AV269" s="36">
        <v>13</v>
      </c>
      <c r="AW269" s="36">
        <v>87</v>
      </c>
      <c r="AX269" s="36">
        <v>16</v>
      </c>
      <c r="AY269" s="36">
        <v>84</v>
      </c>
      <c r="AZ269" s="36">
        <v>22</v>
      </c>
      <c r="BA269" s="36">
        <v>78</v>
      </c>
      <c r="BB269" s="36">
        <v>11</v>
      </c>
      <c r="BC269" s="36">
        <v>89</v>
      </c>
      <c r="BD269" s="36">
        <v>14</v>
      </c>
      <c r="BE269" s="36">
        <v>86</v>
      </c>
      <c r="BF269" s="36">
        <v>21</v>
      </c>
      <c r="BG269" s="36">
        <v>79</v>
      </c>
      <c r="BH269" s="36">
        <v>29</v>
      </c>
      <c r="BI269" s="36">
        <v>71</v>
      </c>
      <c r="BJ269" s="36">
        <v>20</v>
      </c>
      <c r="BK269" s="36">
        <v>80</v>
      </c>
      <c r="BL269" s="36">
        <v>40</v>
      </c>
      <c r="BM269" s="36">
        <v>60</v>
      </c>
      <c r="BN269" s="36">
        <v>37</v>
      </c>
      <c r="BO269" s="36">
        <v>63</v>
      </c>
      <c r="BP269" s="36">
        <v>43</v>
      </c>
      <c r="BQ269" s="36">
        <v>57</v>
      </c>
      <c r="BR269" s="36">
        <v>33</v>
      </c>
      <c r="BS269" s="36">
        <v>67</v>
      </c>
      <c r="BT269" s="36">
        <v>16</v>
      </c>
      <c r="BU269" s="36">
        <v>84</v>
      </c>
      <c r="BV269" s="36">
        <v>44</v>
      </c>
      <c r="BW269" s="36">
        <v>56</v>
      </c>
      <c r="BX269" s="36">
        <v>45</v>
      </c>
      <c r="BY269" s="36">
        <v>55</v>
      </c>
      <c r="BZ269" s="36">
        <v>39</v>
      </c>
      <c r="CA269" s="36">
        <v>61</v>
      </c>
      <c r="CB269" s="36">
        <v>31</v>
      </c>
      <c r="CC269" s="36">
        <v>69</v>
      </c>
      <c r="CD269" s="36">
        <v>55</v>
      </c>
      <c r="CE269" s="36">
        <v>45</v>
      </c>
      <c r="CF269" s="36">
        <v>34</v>
      </c>
      <c r="CG269" s="36">
        <v>66</v>
      </c>
      <c r="CH269" s="36">
        <v>30</v>
      </c>
      <c r="CI269" s="36">
        <v>70</v>
      </c>
      <c r="CJ269" s="36">
        <v>40</v>
      </c>
      <c r="CK269" s="36">
        <v>60</v>
      </c>
      <c r="CL269" s="36">
        <v>21</v>
      </c>
      <c r="CM269" s="36">
        <v>79</v>
      </c>
      <c r="CN269" s="36">
        <v>31</v>
      </c>
      <c r="CO269" s="36">
        <v>69</v>
      </c>
      <c r="CP269" s="36">
        <v>21</v>
      </c>
      <c r="CQ269" s="36">
        <v>79</v>
      </c>
      <c r="CR269" s="36">
        <v>24</v>
      </c>
      <c r="CS269" s="36">
        <v>76</v>
      </c>
      <c r="CT269" s="36">
        <v>14</v>
      </c>
      <c r="CU269" s="36">
        <v>86</v>
      </c>
      <c r="CV269" s="36">
        <v>31</v>
      </c>
      <c r="CW269" s="36">
        <v>69</v>
      </c>
      <c r="CX269" s="36">
        <v>53</v>
      </c>
      <c r="CY269" s="36">
        <v>47</v>
      </c>
      <c r="CZ269" s="36">
        <v>55</v>
      </c>
      <c r="DA269" s="36">
        <v>45</v>
      </c>
      <c r="DB269" s="36">
        <v>42</v>
      </c>
      <c r="DC269" s="36">
        <v>58</v>
      </c>
      <c r="DD269" s="36">
        <v>56</v>
      </c>
      <c r="DE269" s="36">
        <v>44</v>
      </c>
      <c r="DF269" s="36">
        <v>22</v>
      </c>
      <c r="DG269" s="36">
        <v>78</v>
      </c>
      <c r="DH269" s="36">
        <v>72</v>
      </c>
      <c r="DI269" s="36">
        <v>28</v>
      </c>
      <c r="DJ269" s="36">
        <v>66</v>
      </c>
      <c r="DK269" s="36">
        <v>34</v>
      </c>
      <c r="DL269" s="36">
        <v>11</v>
      </c>
      <c r="DM269" s="36">
        <v>89</v>
      </c>
      <c r="DN269" s="36">
        <v>8</v>
      </c>
      <c r="DO269" s="36">
        <v>92</v>
      </c>
      <c r="DP269" s="36" t="s">
        <v>40</v>
      </c>
      <c r="DQ269" s="36" t="s">
        <v>40</v>
      </c>
      <c r="DR269" s="36" t="s">
        <v>40</v>
      </c>
      <c r="DS269" s="36" t="s">
        <v>40</v>
      </c>
      <c r="DT269" s="36" t="s">
        <v>40</v>
      </c>
      <c r="DU269" s="36" t="s">
        <v>40</v>
      </c>
      <c r="DV269" s="36" t="s">
        <v>40</v>
      </c>
      <c r="DW269" s="34" t="s">
        <v>40</v>
      </c>
      <c r="DX269" s="34" t="s">
        <v>40</v>
      </c>
      <c r="DY269" s="34" t="s">
        <v>40</v>
      </c>
      <c r="DZ269" s="34" t="s">
        <v>40</v>
      </c>
      <c r="EA269" s="38" t="s">
        <v>40</v>
      </c>
    </row>
    <row r="270" spans="1:131" s="17" customFormat="1" ht="15" customHeight="1" x14ac:dyDescent="0.2">
      <c r="A270" s="4" t="s">
        <v>614</v>
      </c>
      <c r="B270" s="11" t="s">
        <v>615</v>
      </c>
      <c r="C270" s="36">
        <v>74</v>
      </c>
      <c r="D270" s="36">
        <v>8</v>
      </c>
      <c r="E270" s="36">
        <v>92</v>
      </c>
      <c r="F270" s="36">
        <v>9</v>
      </c>
      <c r="G270" s="36">
        <v>91</v>
      </c>
      <c r="H270" s="36">
        <v>43</v>
      </c>
      <c r="I270" s="36">
        <v>57</v>
      </c>
      <c r="J270" s="36">
        <v>33</v>
      </c>
      <c r="K270" s="36">
        <v>67</v>
      </c>
      <c r="L270" s="36">
        <v>6</v>
      </c>
      <c r="M270" s="36">
        <v>94</v>
      </c>
      <c r="N270" s="36">
        <v>13</v>
      </c>
      <c r="O270" s="36">
        <v>87</v>
      </c>
      <c r="P270" s="36">
        <v>3</v>
      </c>
      <c r="Q270" s="36">
        <v>97</v>
      </c>
      <c r="R270" s="36">
        <v>3</v>
      </c>
      <c r="S270" s="36">
        <v>97</v>
      </c>
      <c r="T270" s="36">
        <v>4</v>
      </c>
      <c r="U270" s="36">
        <v>96</v>
      </c>
      <c r="V270" s="36">
        <v>19</v>
      </c>
      <c r="W270" s="36">
        <v>81</v>
      </c>
      <c r="X270" s="36">
        <v>4</v>
      </c>
      <c r="Y270" s="36">
        <v>96</v>
      </c>
      <c r="Z270" s="36">
        <v>32</v>
      </c>
      <c r="AA270" s="36">
        <v>68</v>
      </c>
      <c r="AB270" s="36">
        <v>14</v>
      </c>
      <c r="AC270" s="36">
        <v>86</v>
      </c>
      <c r="AD270" s="36">
        <v>22</v>
      </c>
      <c r="AE270" s="36">
        <v>78</v>
      </c>
      <c r="AF270" s="36">
        <v>29</v>
      </c>
      <c r="AG270" s="36">
        <v>71</v>
      </c>
      <c r="AH270" s="36">
        <v>12</v>
      </c>
      <c r="AI270" s="36">
        <v>88</v>
      </c>
      <c r="AJ270" s="36">
        <v>38</v>
      </c>
      <c r="AK270" s="36">
        <v>62</v>
      </c>
      <c r="AL270" s="36">
        <v>38</v>
      </c>
      <c r="AM270" s="36">
        <v>62</v>
      </c>
      <c r="AN270" s="36">
        <v>24</v>
      </c>
      <c r="AO270" s="36">
        <v>76</v>
      </c>
      <c r="AP270" s="36">
        <v>28</v>
      </c>
      <c r="AQ270" s="36">
        <v>72</v>
      </c>
      <c r="AR270" s="36">
        <v>46</v>
      </c>
      <c r="AS270" s="36">
        <v>54</v>
      </c>
      <c r="AT270" s="36">
        <v>7</v>
      </c>
      <c r="AU270" s="36">
        <v>93</v>
      </c>
      <c r="AV270" s="36">
        <v>13</v>
      </c>
      <c r="AW270" s="36">
        <v>87</v>
      </c>
      <c r="AX270" s="36">
        <v>10</v>
      </c>
      <c r="AY270" s="36">
        <v>90</v>
      </c>
      <c r="AZ270" s="36">
        <v>20</v>
      </c>
      <c r="BA270" s="36">
        <v>80</v>
      </c>
      <c r="BB270" s="36">
        <v>2</v>
      </c>
      <c r="BC270" s="36">
        <v>98</v>
      </c>
      <c r="BD270" s="36">
        <v>11</v>
      </c>
      <c r="BE270" s="36">
        <v>89</v>
      </c>
      <c r="BF270" s="36">
        <v>18</v>
      </c>
      <c r="BG270" s="36">
        <v>82</v>
      </c>
      <c r="BH270" s="36">
        <v>23</v>
      </c>
      <c r="BI270" s="36">
        <v>77</v>
      </c>
      <c r="BJ270" s="36">
        <v>14</v>
      </c>
      <c r="BK270" s="36">
        <v>86</v>
      </c>
      <c r="BL270" s="36">
        <v>33</v>
      </c>
      <c r="BM270" s="36">
        <v>67</v>
      </c>
      <c r="BN270" s="36">
        <v>30</v>
      </c>
      <c r="BO270" s="36">
        <v>70</v>
      </c>
      <c r="BP270" s="36">
        <v>42</v>
      </c>
      <c r="BQ270" s="36">
        <v>58</v>
      </c>
      <c r="BR270" s="36">
        <v>34</v>
      </c>
      <c r="BS270" s="36">
        <v>66</v>
      </c>
      <c r="BT270" s="36">
        <v>15</v>
      </c>
      <c r="BU270" s="36">
        <v>85</v>
      </c>
      <c r="BV270" s="36">
        <v>33</v>
      </c>
      <c r="BW270" s="36">
        <v>67</v>
      </c>
      <c r="BX270" s="36">
        <v>34</v>
      </c>
      <c r="BY270" s="36">
        <v>66</v>
      </c>
      <c r="BZ270" s="36">
        <v>35</v>
      </c>
      <c r="CA270" s="36">
        <v>65</v>
      </c>
      <c r="CB270" s="36">
        <v>30</v>
      </c>
      <c r="CC270" s="36">
        <v>70</v>
      </c>
      <c r="CD270" s="36">
        <v>44</v>
      </c>
      <c r="CE270" s="36">
        <v>56</v>
      </c>
      <c r="CF270" s="36">
        <v>33</v>
      </c>
      <c r="CG270" s="36">
        <v>67</v>
      </c>
      <c r="CH270" s="36">
        <v>28</v>
      </c>
      <c r="CI270" s="36">
        <v>72</v>
      </c>
      <c r="CJ270" s="36">
        <v>43</v>
      </c>
      <c r="CK270" s="36">
        <v>57</v>
      </c>
      <c r="CL270" s="36">
        <v>30</v>
      </c>
      <c r="CM270" s="36">
        <v>70</v>
      </c>
      <c r="CN270" s="36">
        <v>16</v>
      </c>
      <c r="CO270" s="36">
        <v>84</v>
      </c>
      <c r="CP270" s="36">
        <v>11</v>
      </c>
      <c r="CQ270" s="36">
        <v>89</v>
      </c>
      <c r="CR270" s="36">
        <v>10</v>
      </c>
      <c r="CS270" s="36">
        <v>90</v>
      </c>
      <c r="CT270" s="36">
        <v>5</v>
      </c>
      <c r="CU270" s="36">
        <v>95</v>
      </c>
      <c r="CV270" s="36">
        <v>63</v>
      </c>
      <c r="CW270" s="36">
        <v>37</v>
      </c>
      <c r="CX270" s="36">
        <v>74</v>
      </c>
      <c r="CY270" s="36">
        <v>26</v>
      </c>
      <c r="CZ270" s="36">
        <v>70</v>
      </c>
      <c r="DA270" s="36">
        <v>30</v>
      </c>
      <c r="DB270" s="36">
        <v>73</v>
      </c>
      <c r="DC270" s="36">
        <v>27</v>
      </c>
      <c r="DD270" s="36">
        <v>69</v>
      </c>
      <c r="DE270" s="36">
        <v>31</v>
      </c>
      <c r="DF270" s="36">
        <v>55</v>
      </c>
      <c r="DG270" s="36">
        <v>45</v>
      </c>
      <c r="DH270" s="36">
        <v>71</v>
      </c>
      <c r="DI270" s="36">
        <v>29</v>
      </c>
      <c r="DJ270" s="36">
        <v>72</v>
      </c>
      <c r="DK270" s="36">
        <v>28</v>
      </c>
      <c r="DL270" s="36" t="s">
        <v>40</v>
      </c>
      <c r="DM270" s="36" t="s">
        <v>40</v>
      </c>
      <c r="DN270" s="36" t="s">
        <v>40</v>
      </c>
      <c r="DO270" s="36" t="s">
        <v>40</v>
      </c>
      <c r="DP270" s="36">
        <v>8</v>
      </c>
      <c r="DQ270" s="36">
        <v>92</v>
      </c>
      <c r="DR270" s="36">
        <v>3</v>
      </c>
      <c r="DS270" s="36">
        <v>97</v>
      </c>
      <c r="DT270" s="36">
        <v>7</v>
      </c>
      <c r="DU270" s="36">
        <v>93</v>
      </c>
      <c r="DV270" s="36">
        <v>6</v>
      </c>
      <c r="DW270" s="34">
        <v>94</v>
      </c>
      <c r="DX270" s="34">
        <v>11</v>
      </c>
      <c r="DY270" s="34">
        <v>89</v>
      </c>
      <c r="DZ270" s="34">
        <v>12</v>
      </c>
      <c r="EA270" s="38">
        <v>88</v>
      </c>
    </row>
    <row r="271" spans="1:131" s="17" customFormat="1" ht="15" customHeight="1" x14ac:dyDescent="0.2">
      <c r="A271" s="4" t="s">
        <v>616</v>
      </c>
      <c r="B271" s="11" t="s">
        <v>617</v>
      </c>
      <c r="C271" s="36">
        <v>99</v>
      </c>
      <c r="D271" s="36">
        <v>25</v>
      </c>
      <c r="E271" s="36">
        <v>75</v>
      </c>
      <c r="F271" s="36">
        <v>26</v>
      </c>
      <c r="G271" s="36">
        <v>74</v>
      </c>
      <c r="H271" s="36">
        <v>49</v>
      </c>
      <c r="I271" s="36">
        <v>51</v>
      </c>
      <c r="J271" s="36">
        <v>56</v>
      </c>
      <c r="K271" s="36">
        <v>44</v>
      </c>
      <c r="L271" s="36">
        <v>20</v>
      </c>
      <c r="M271" s="36">
        <v>80</v>
      </c>
      <c r="N271" s="36">
        <v>15</v>
      </c>
      <c r="O271" s="36">
        <v>85</v>
      </c>
      <c r="P271" s="36">
        <v>17</v>
      </c>
      <c r="Q271" s="36">
        <v>83</v>
      </c>
      <c r="R271" s="36">
        <v>15</v>
      </c>
      <c r="S271" s="36">
        <v>85</v>
      </c>
      <c r="T271" s="36">
        <v>8</v>
      </c>
      <c r="U271" s="36">
        <v>92</v>
      </c>
      <c r="V271" s="36">
        <v>27</v>
      </c>
      <c r="W271" s="36">
        <v>73</v>
      </c>
      <c r="X271" s="36">
        <v>16</v>
      </c>
      <c r="Y271" s="36">
        <v>84</v>
      </c>
      <c r="Z271" s="36">
        <v>34</v>
      </c>
      <c r="AA271" s="36">
        <v>66</v>
      </c>
      <c r="AB271" s="36">
        <v>18</v>
      </c>
      <c r="AC271" s="36">
        <v>82</v>
      </c>
      <c r="AD271" s="36">
        <v>24</v>
      </c>
      <c r="AE271" s="36">
        <v>76</v>
      </c>
      <c r="AF271" s="36">
        <v>38</v>
      </c>
      <c r="AG271" s="36">
        <v>62</v>
      </c>
      <c r="AH271" s="36">
        <v>24</v>
      </c>
      <c r="AI271" s="36">
        <v>76</v>
      </c>
      <c r="AJ271" s="36">
        <v>33</v>
      </c>
      <c r="AK271" s="36">
        <v>67</v>
      </c>
      <c r="AL271" s="36">
        <v>33</v>
      </c>
      <c r="AM271" s="36">
        <v>67</v>
      </c>
      <c r="AN271" s="36">
        <v>28</v>
      </c>
      <c r="AO271" s="36">
        <v>72</v>
      </c>
      <c r="AP271" s="36">
        <v>31</v>
      </c>
      <c r="AQ271" s="36">
        <v>69</v>
      </c>
      <c r="AR271" s="36">
        <v>46</v>
      </c>
      <c r="AS271" s="36">
        <v>54</v>
      </c>
      <c r="AT271" s="36">
        <v>14</v>
      </c>
      <c r="AU271" s="36">
        <v>86</v>
      </c>
      <c r="AV271" s="36">
        <v>17</v>
      </c>
      <c r="AW271" s="36">
        <v>83</v>
      </c>
      <c r="AX271" s="36">
        <v>26</v>
      </c>
      <c r="AY271" s="36">
        <v>74</v>
      </c>
      <c r="AZ271" s="36">
        <v>33</v>
      </c>
      <c r="BA271" s="36">
        <v>67</v>
      </c>
      <c r="BB271" s="36">
        <v>20</v>
      </c>
      <c r="BC271" s="36">
        <v>80</v>
      </c>
      <c r="BD271" s="36">
        <v>22</v>
      </c>
      <c r="BE271" s="36">
        <v>78</v>
      </c>
      <c r="BF271" s="36">
        <v>32</v>
      </c>
      <c r="BG271" s="36">
        <v>68</v>
      </c>
      <c r="BH271" s="36">
        <v>35</v>
      </c>
      <c r="BI271" s="36">
        <v>65</v>
      </c>
      <c r="BJ271" s="36">
        <v>26</v>
      </c>
      <c r="BK271" s="36">
        <v>74</v>
      </c>
      <c r="BL271" s="36">
        <v>39</v>
      </c>
      <c r="BM271" s="36">
        <v>61</v>
      </c>
      <c r="BN271" s="36">
        <v>38</v>
      </c>
      <c r="BO271" s="36">
        <v>62</v>
      </c>
      <c r="BP271" s="36">
        <v>41</v>
      </c>
      <c r="BQ271" s="36">
        <v>59</v>
      </c>
      <c r="BR271" s="36">
        <v>45</v>
      </c>
      <c r="BS271" s="36">
        <v>55</v>
      </c>
      <c r="BT271" s="36">
        <v>30</v>
      </c>
      <c r="BU271" s="36">
        <v>70</v>
      </c>
      <c r="BV271" s="36">
        <v>37</v>
      </c>
      <c r="BW271" s="36">
        <v>63</v>
      </c>
      <c r="BX271" s="36">
        <v>40</v>
      </c>
      <c r="BY271" s="36">
        <v>60</v>
      </c>
      <c r="BZ271" s="36">
        <v>40</v>
      </c>
      <c r="CA271" s="36">
        <v>60</v>
      </c>
      <c r="CB271" s="36">
        <v>39</v>
      </c>
      <c r="CC271" s="36">
        <v>61</v>
      </c>
      <c r="CD271" s="36">
        <v>44</v>
      </c>
      <c r="CE271" s="36">
        <v>56</v>
      </c>
      <c r="CF271" s="36">
        <v>35</v>
      </c>
      <c r="CG271" s="36">
        <v>65</v>
      </c>
      <c r="CH271" s="36">
        <v>30</v>
      </c>
      <c r="CI271" s="36">
        <v>70</v>
      </c>
      <c r="CJ271" s="36">
        <v>39</v>
      </c>
      <c r="CK271" s="36">
        <v>61</v>
      </c>
      <c r="CL271" s="36">
        <v>31</v>
      </c>
      <c r="CM271" s="36">
        <v>69</v>
      </c>
      <c r="CN271" s="36">
        <v>27</v>
      </c>
      <c r="CO271" s="36">
        <v>73</v>
      </c>
      <c r="CP271" s="36">
        <v>17</v>
      </c>
      <c r="CQ271" s="36">
        <v>83</v>
      </c>
      <c r="CR271" s="36">
        <v>28</v>
      </c>
      <c r="CS271" s="36">
        <v>72</v>
      </c>
      <c r="CT271" s="36">
        <v>16</v>
      </c>
      <c r="CU271" s="36">
        <v>84</v>
      </c>
      <c r="CV271" s="36">
        <v>53</v>
      </c>
      <c r="CW271" s="36">
        <v>47</v>
      </c>
      <c r="CX271" s="36">
        <v>68</v>
      </c>
      <c r="CY271" s="36">
        <v>32</v>
      </c>
      <c r="CZ271" s="36">
        <v>70</v>
      </c>
      <c r="DA271" s="36">
        <v>30</v>
      </c>
      <c r="DB271" s="36">
        <v>56</v>
      </c>
      <c r="DC271" s="36">
        <v>44</v>
      </c>
      <c r="DD271" s="36">
        <v>63</v>
      </c>
      <c r="DE271" s="36">
        <v>37</v>
      </c>
      <c r="DF271" s="36">
        <v>40</v>
      </c>
      <c r="DG271" s="36">
        <v>60</v>
      </c>
      <c r="DH271" s="36">
        <v>78</v>
      </c>
      <c r="DI271" s="36">
        <v>22</v>
      </c>
      <c r="DJ271" s="36">
        <v>67</v>
      </c>
      <c r="DK271" s="36">
        <v>33</v>
      </c>
      <c r="DL271" s="36">
        <v>10</v>
      </c>
      <c r="DM271" s="36">
        <v>90</v>
      </c>
      <c r="DN271" s="36">
        <v>11</v>
      </c>
      <c r="DO271" s="36">
        <v>89</v>
      </c>
      <c r="DP271" s="36" t="s">
        <v>40</v>
      </c>
      <c r="DQ271" s="36" t="s">
        <v>40</v>
      </c>
      <c r="DR271" s="36" t="s">
        <v>40</v>
      </c>
      <c r="DS271" s="36" t="s">
        <v>40</v>
      </c>
      <c r="DT271" s="36" t="s">
        <v>40</v>
      </c>
      <c r="DU271" s="36" t="s">
        <v>40</v>
      </c>
      <c r="DV271" s="36" t="s">
        <v>40</v>
      </c>
      <c r="DW271" s="34" t="s">
        <v>40</v>
      </c>
      <c r="DX271" s="34" t="s">
        <v>40</v>
      </c>
      <c r="DY271" s="34" t="s">
        <v>40</v>
      </c>
      <c r="DZ271" s="34" t="s">
        <v>40</v>
      </c>
      <c r="EA271" s="38" t="s">
        <v>40</v>
      </c>
    </row>
    <row r="272" spans="1:131" s="17" customFormat="1" ht="15" customHeight="1" x14ac:dyDescent="0.2">
      <c r="A272" s="4" t="s">
        <v>618</v>
      </c>
      <c r="B272" s="11" t="s">
        <v>619</v>
      </c>
      <c r="C272" s="36">
        <v>66</v>
      </c>
      <c r="D272" s="36">
        <v>29</v>
      </c>
      <c r="E272" s="36">
        <v>71</v>
      </c>
      <c r="F272" s="36">
        <v>27</v>
      </c>
      <c r="G272" s="36">
        <v>73</v>
      </c>
      <c r="H272" s="36">
        <v>37</v>
      </c>
      <c r="I272" s="36">
        <v>63</v>
      </c>
      <c r="J272" s="36">
        <v>59</v>
      </c>
      <c r="K272" s="36">
        <v>41</v>
      </c>
      <c r="L272" s="36">
        <v>14</v>
      </c>
      <c r="M272" s="36">
        <v>86</v>
      </c>
      <c r="N272" s="36">
        <v>24</v>
      </c>
      <c r="O272" s="36">
        <v>76</v>
      </c>
      <c r="P272" s="36">
        <v>20</v>
      </c>
      <c r="Q272" s="36">
        <v>80</v>
      </c>
      <c r="R272" s="36">
        <v>14</v>
      </c>
      <c r="S272" s="36">
        <v>86</v>
      </c>
      <c r="T272" s="36">
        <v>14</v>
      </c>
      <c r="U272" s="36">
        <v>86</v>
      </c>
      <c r="V272" s="36">
        <v>32</v>
      </c>
      <c r="W272" s="36">
        <v>68</v>
      </c>
      <c r="X272" s="36">
        <v>15</v>
      </c>
      <c r="Y272" s="36">
        <v>85</v>
      </c>
      <c r="Z272" s="36">
        <v>35</v>
      </c>
      <c r="AA272" s="36">
        <v>65</v>
      </c>
      <c r="AB272" s="36">
        <v>15</v>
      </c>
      <c r="AC272" s="36">
        <v>85</v>
      </c>
      <c r="AD272" s="36">
        <v>25</v>
      </c>
      <c r="AE272" s="36">
        <v>75</v>
      </c>
      <c r="AF272" s="36">
        <v>36</v>
      </c>
      <c r="AG272" s="36">
        <v>64</v>
      </c>
      <c r="AH272" s="36">
        <v>18</v>
      </c>
      <c r="AI272" s="36">
        <v>82</v>
      </c>
      <c r="AJ272" s="36">
        <v>34</v>
      </c>
      <c r="AK272" s="36">
        <v>66</v>
      </c>
      <c r="AL272" s="36">
        <v>35</v>
      </c>
      <c r="AM272" s="36">
        <v>65</v>
      </c>
      <c r="AN272" s="36">
        <v>33</v>
      </c>
      <c r="AO272" s="36">
        <v>67</v>
      </c>
      <c r="AP272" s="36">
        <v>33</v>
      </c>
      <c r="AQ272" s="36">
        <v>67</v>
      </c>
      <c r="AR272" s="36">
        <v>46</v>
      </c>
      <c r="AS272" s="36">
        <v>54</v>
      </c>
      <c r="AT272" s="36">
        <v>22</v>
      </c>
      <c r="AU272" s="36">
        <v>78</v>
      </c>
      <c r="AV272" s="36">
        <v>19</v>
      </c>
      <c r="AW272" s="36">
        <v>81</v>
      </c>
      <c r="AX272" s="36">
        <v>30</v>
      </c>
      <c r="AY272" s="36">
        <v>70</v>
      </c>
      <c r="AZ272" s="36">
        <v>34</v>
      </c>
      <c r="BA272" s="36">
        <v>66</v>
      </c>
      <c r="BB272" s="36">
        <v>19</v>
      </c>
      <c r="BC272" s="36">
        <v>81</v>
      </c>
      <c r="BD272" s="36">
        <v>23</v>
      </c>
      <c r="BE272" s="36">
        <v>77</v>
      </c>
      <c r="BF272" s="36">
        <v>30</v>
      </c>
      <c r="BG272" s="36">
        <v>70</v>
      </c>
      <c r="BH272" s="36">
        <v>28</v>
      </c>
      <c r="BI272" s="36">
        <v>72</v>
      </c>
      <c r="BJ272" s="36">
        <v>25</v>
      </c>
      <c r="BK272" s="36">
        <v>75</v>
      </c>
      <c r="BL272" s="36">
        <v>42</v>
      </c>
      <c r="BM272" s="36">
        <v>58</v>
      </c>
      <c r="BN272" s="36">
        <v>38</v>
      </c>
      <c r="BO272" s="36">
        <v>62</v>
      </c>
      <c r="BP272" s="36">
        <v>41</v>
      </c>
      <c r="BQ272" s="36">
        <v>59</v>
      </c>
      <c r="BR272" s="36">
        <v>31</v>
      </c>
      <c r="BS272" s="36">
        <v>69</v>
      </c>
      <c r="BT272" s="36">
        <v>24</v>
      </c>
      <c r="BU272" s="36">
        <v>76</v>
      </c>
      <c r="BV272" s="36">
        <v>47</v>
      </c>
      <c r="BW272" s="36">
        <v>53</v>
      </c>
      <c r="BX272" s="36">
        <v>48</v>
      </c>
      <c r="BY272" s="36">
        <v>52</v>
      </c>
      <c r="BZ272" s="36">
        <v>42</v>
      </c>
      <c r="CA272" s="36">
        <v>58</v>
      </c>
      <c r="CB272" s="36">
        <v>41</v>
      </c>
      <c r="CC272" s="36">
        <v>59</v>
      </c>
      <c r="CD272" s="36">
        <v>54</v>
      </c>
      <c r="CE272" s="36">
        <v>46</v>
      </c>
      <c r="CF272" s="36">
        <v>42</v>
      </c>
      <c r="CG272" s="36">
        <v>58</v>
      </c>
      <c r="CH272" s="36">
        <v>40</v>
      </c>
      <c r="CI272" s="36">
        <v>60</v>
      </c>
      <c r="CJ272" s="36">
        <v>43</v>
      </c>
      <c r="CK272" s="36">
        <v>57</v>
      </c>
      <c r="CL272" s="36">
        <v>39</v>
      </c>
      <c r="CM272" s="36">
        <v>61</v>
      </c>
      <c r="CN272" s="36">
        <v>39</v>
      </c>
      <c r="CO272" s="36">
        <v>61</v>
      </c>
      <c r="CP272" s="36">
        <v>25</v>
      </c>
      <c r="CQ272" s="36">
        <v>75</v>
      </c>
      <c r="CR272" s="36">
        <v>29</v>
      </c>
      <c r="CS272" s="36">
        <v>71</v>
      </c>
      <c r="CT272" s="36">
        <v>20</v>
      </c>
      <c r="CU272" s="36">
        <v>80</v>
      </c>
      <c r="CV272" s="36">
        <v>40</v>
      </c>
      <c r="CW272" s="36">
        <v>60</v>
      </c>
      <c r="CX272" s="36">
        <v>47</v>
      </c>
      <c r="CY272" s="36">
        <v>53</v>
      </c>
      <c r="CZ272" s="36">
        <v>47</v>
      </c>
      <c r="DA272" s="36">
        <v>53</v>
      </c>
      <c r="DB272" s="36">
        <v>42</v>
      </c>
      <c r="DC272" s="36">
        <v>58</v>
      </c>
      <c r="DD272" s="36">
        <v>51</v>
      </c>
      <c r="DE272" s="36">
        <v>49</v>
      </c>
      <c r="DF272" s="36">
        <v>33</v>
      </c>
      <c r="DG272" s="36">
        <v>67</v>
      </c>
      <c r="DH272" s="36">
        <v>61</v>
      </c>
      <c r="DI272" s="36">
        <v>39</v>
      </c>
      <c r="DJ272" s="36">
        <v>53</v>
      </c>
      <c r="DK272" s="36">
        <v>47</v>
      </c>
      <c r="DL272" s="36">
        <v>20</v>
      </c>
      <c r="DM272" s="36">
        <v>80</v>
      </c>
      <c r="DN272" s="36">
        <v>13</v>
      </c>
      <c r="DO272" s="36">
        <v>87</v>
      </c>
      <c r="DP272" s="36">
        <v>25</v>
      </c>
      <c r="DQ272" s="36">
        <v>75</v>
      </c>
      <c r="DR272" s="36">
        <v>21</v>
      </c>
      <c r="DS272" s="36">
        <v>79</v>
      </c>
      <c r="DT272" s="36">
        <v>23</v>
      </c>
      <c r="DU272" s="36">
        <v>77</v>
      </c>
      <c r="DV272" s="36">
        <v>25</v>
      </c>
      <c r="DW272" s="34">
        <v>75</v>
      </c>
      <c r="DX272" s="34">
        <v>27</v>
      </c>
      <c r="DY272" s="34">
        <v>73</v>
      </c>
      <c r="DZ272" s="34">
        <v>24</v>
      </c>
      <c r="EA272" s="38">
        <v>76</v>
      </c>
    </row>
    <row r="273" spans="1:131" s="17" customFormat="1" ht="15" customHeight="1" x14ac:dyDescent="0.2">
      <c r="A273" s="4" t="s">
        <v>620</v>
      </c>
      <c r="B273" s="11" t="s">
        <v>621</v>
      </c>
      <c r="C273" s="36">
        <v>91</v>
      </c>
      <c r="D273" s="36">
        <v>25</v>
      </c>
      <c r="E273" s="36">
        <v>75</v>
      </c>
      <c r="F273" s="36">
        <v>28</v>
      </c>
      <c r="G273" s="36">
        <v>72</v>
      </c>
      <c r="H273" s="36">
        <v>41</v>
      </c>
      <c r="I273" s="36">
        <v>59</v>
      </c>
      <c r="J273" s="36">
        <v>73</v>
      </c>
      <c r="K273" s="36">
        <v>27</v>
      </c>
      <c r="L273" s="36">
        <v>15</v>
      </c>
      <c r="M273" s="36">
        <v>85</v>
      </c>
      <c r="N273" s="36">
        <v>20</v>
      </c>
      <c r="O273" s="36">
        <v>80</v>
      </c>
      <c r="P273" s="36">
        <v>10</v>
      </c>
      <c r="Q273" s="36">
        <v>90</v>
      </c>
      <c r="R273" s="36">
        <v>15</v>
      </c>
      <c r="S273" s="36">
        <v>85</v>
      </c>
      <c r="T273" s="36">
        <v>5</v>
      </c>
      <c r="U273" s="36">
        <v>95</v>
      </c>
      <c r="V273" s="36">
        <v>23</v>
      </c>
      <c r="W273" s="36">
        <v>77</v>
      </c>
      <c r="X273" s="36">
        <v>11</v>
      </c>
      <c r="Y273" s="36">
        <v>89</v>
      </c>
      <c r="Z273" s="36">
        <v>32</v>
      </c>
      <c r="AA273" s="36">
        <v>68</v>
      </c>
      <c r="AB273" s="36">
        <v>14</v>
      </c>
      <c r="AC273" s="36">
        <v>86</v>
      </c>
      <c r="AD273" s="36">
        <v>19</v>
      </c>
      <c r="AE273" s="36">
        <v>81</v>
      </c>
      <c r="AF273" s="36">
        <v>34</v>
      </c>
      <c r="AG273" s="36">
        <v>66</v>
      </c>
      <c r="AH273" s="36">
        <v>20</v>
      </c>
      <c r="AI273" s="36">
        <v>80</v>
      </c>
      <c r="AJ273" s="36">
        <v>37</v>
      </c>
      <c r="AK273" s="36">
        <v>63</v>
      </c>
      <c r="AL273" s="36">
        <v>35</v>
      </c>
      <c r="AM273" s="36">
        <v>65</v>
      </c>
      <c r="AN273" s="36">
        <v>26</v>
      </c>
      <c r="AO273" s="36">
        <v>74</v>
      </c>
      <c r="AP273" s="36">
        <v>30</v>
      </c>
      <c r="AQ273" s="36">
        <v>70</v>
      </c>
      <c r="AR273" s="36">
        <v>54</v>
      </c>
      <c r="AS273" s="36">
        <v>46</v>
      </c>
      <c r="AT273" s="36">
        <v>14</v>
      </c>
      <c r="AU273" s="36">
        <v>86</v>
      </c>
      <c r="AV273" s="36">
        <v>21</v>
      </c>
      <c r="AW273" s="36">
        <v>79</v>
      </c>
      <c r="AX273" s="36">
        <v>24</v>
      </c>
      <c r="AY273" s="36">
        <v>76</v>
      </c>
      <c r="AZ273" s="36">
        <v>36</v>
      </c>
      <c r="BA273" s="36">
        <v>64</v>
      </c>
      <c r="BB273" s="36">
        <v>15</v>
      </c>
      <c r="BC273" s="36">
        <v>85</v>
      </c>
      <c r="BD273" s="36">
        <v>18</v>
      </c>
      <c r="BE273" s="36">
        <v>82</v>
      </c>
      <c r="BF273" s="36">
        <v>32</v>
      </c>
      <c r="BG273" s="36">
        <v>68</v>
      </c>
      <c r="BH273" s="36">
        <v>37</v>
      </c>
      <c r="BI273" s="36">
        <v>63</v>
      </c>
      <c r="BJ273" s="36">
        <v>22</v>
      </c>
      <c r="BK273" s="36">
        <v>78</v>
      </c>
      <c r="BL273" s="36">
        <v>39</v>
      </c>
      <c r="BM273" s="36">
        <v>61</v>
      </c>
      <c r="BN273" s="36">
        <v>37</v>
      </c>
      <c r="BO273" s="36">
        <v>63</v>
      </c>
      <c r="BP273" s="36">
        <v>50</v>
      </c>
      <c r="BQ273" s="36">
        <v>50</v>
      </c>
      <c r="BR273" s="36">
        <v>41</v>
      </c>
      <c r="BS273" s="36">
        <v>59</v>
      </c>
      <c r="BT273" s="36">
        <v>21</v>
      </c>
      <c r="BU273" s="36">
        <v>79</v>
      </c>
      <c r="BV273" s="36">
        <v>45</v>
      </c>
      <c r="BW273" s="36">
        <v>55</v>
      </c>
      <c r="BX273" s="36">
        <v>51</v>
      </c>
      <c r="BY273" s="36">
        <v>49</v>
      </c>
      <c r="BZ273" s="36">
        <v>48</v>
      </c>
      <c r="CA273" s="36">
        <v>52</v>
      </c>
      <c r="CB273" s="36">
        <v>43</v>
      </c>
      <c r="CC273" s="36">
        <v>57</v>
      </c>
      <c r="CD273" s="36">
        <v>59</v>
      </c>
      <c r="CE273" s="36">
        <v>41</v>
      </c>
      <c r="CF273" s="36">
        <v>43</v>
      </c>
      <c r="CG273" s="36">
        <v>57</v>
      </c>
      <c r="CH273" s="36">
        <v>39</v>
      </c>
      <c r="CI273" s="36">
        <v>61</v>
      </c>
      <c r="CJ273" s="36">
        <v>51</v>
      </c>
      <c r="CK273" s="36">
        <v>49</v>
      </c>
      <c r="CL273" s="36">
        <v>31</v>
      </c>
      <c r="CM273" s="36">
        <v>69</v>
      </c>
      <c r="CN273" s="36">
        <v>34</v>
      </c>
      <c r="CO273" s="36">
        <v>66</v>
      </c>
      <c r="CP273" s="36">
        <v>23</v>
      </c>
      <c r="CQ273" s="36">
        <v>77</v>
      </c>
      <c r="CR273" s="36">
        <v>20</v>
      </c>
      <c r="CS273" s="36">
        <v>80</v>
      </c>
      <c r="CT273" s="36">
        <v>16</v>
      </c>
      <c r="CU273" s="36">
        <v>84</v>
      </c>
      <c r="CV273" s="36">
        <v>35</v>
      </c>
      <c r="CW273" s="36">
        <v>65</v>
      </c>
      <c r="CX273" s="36">
        <v>56</v>
      </c>
      <c r="CY273" s="36">
        <v>44</v>
      </c>
      <c r="CZ273" s="36">
        <v>62</v>
      </c>
      <c r="DA273" s="36">
        <v>38</v>
      </c>
      <c r="DB273" s="36">
        <v>48</v>
      </c>
      <c r="DC273" s="36">
        <v>52</v>
      </c>
      <c r="DD273" s="36">
        <v>53</v>
      </c>
      <c r="DE273" s="36">
        <v>47</v>
      </c>
      <c r="DF273" s="36">
        <v>30</v>
      </c>
      <c r="DG273" s="36">
        <v>70</v>
      </c>
      <c r="DH273" s="36">
        <v>75</v>
      </c>
      <c r="DI273" s="36">
        <v>25</v>
      </c>
      <c r="DJ273" s="36">
        <v>59</v>
      </c>
      <c r="DK273" s="36">
        <v>41</v>
      </c>
      <c r="DL273" s="36">
        <v>11</v>
      </c>
      <c r="DM273" s="36">
        <v>89</v>
      </c>
      <c r="DN273" s="36">
        <v>12</v>
      </c>
      <c r="DO273" s="36">
        <v>88</v>
      </c>
      <c r="DP273" s="36" t="s">
        <v>40</v>
      </c>
      <c r="DQ273" s="36" t="s">
        <v>40</v>
      </c>
      <c r="DR273" s="36" t="s">
        <v>40</v>
      </c>
      <c r="DS273" s="36" t="s">
        <v>40</v>
      </c>
      <c r="DT273" s="36" t="s">
        <v>40</v>
      </c>
      <c r="DU273" s="36" t="s">
        <v>40</v>
      </c>
      <c r="DV273" s="36" t="s">
        <v>40</v>
      </c>
      <c r="DW273" s="34" t="s">
        <v>40</v>
      </c>
      <c r="DX273" s="34" t="s">
        <v>40</v>
      </c>
      <c r="DY273" s="34" t="s">
        <v>40</v>
      </c>
      <c r="DZ273" s="34" t="s">
        <v>40</v>
      </c>
      <c r="EA273" s="38" t="s">
        <v>40</v>
      </c>
    </row>
    <row r="274" spans="1:131" s="17" customFormat="1" ht="15" customHeight="1" x14ac:dyDescent="0.2">
      <c r="A274" s="4" t="s">
        <v>622</v>
      </c>
      <c r="B274" s="11" t="s">
        <v>623</v>
      </c>
      <c r="C274" s="36">
        <v>81</v>
      </c>
      <c r="D274" s="36">
        <v>25</v>
      </c>
      <c r="E274" s="36">
        <v>75</v>
      </c>
      <c r="F274" s="36">
        <v>19</v>
      </c>
      <c r="G274" s="36">
        <v>81</v>
      </c>
      <c r="H274" s="36">
        <v>31</v>
      </c>
      <c r="I274" s="36">
        <v>69</v>
      </c>
      <c r="J274" s="36">
        <v>48</v>
      </c>
      <c r="K274" s="36">
        <v>52</v>
      </c>
      <c r="L274" s="36">
        <v>6</v>
      </c>
      <c r="M274" s="36">
        <v>94</v>
      </c>
      <c r="N274" s="36">
        <v>13</v>
      </c>
      <c r="O274" s="36">
        <v>87</v>
      </c>
      <c r="P274" s="36">
        <v>9</v>
      </c>
      <c r="Q274" s="36">
        <v>91</v>
      </c>
      <c r="R274" s="36">
        <v>10</v>
      </c>
      <c r="S274" s="36">
        <v>90</v>
      </c>
      <c r="T274" s="36">
        <v>3</v>
      </c>
      <c r="U274" s="36">
        <v>97</v>
      </c>
      <c r="V274" s="36">
        <v>24</v>
      </c>
      <c r="W274" s="36">
        <v>76</v>
      </c>
      <c r="X274" s="36">
        <v>6</v>
      </c>
      <c r="Y274" s="36">
        <v>94</v>
      </c>
      <c r="Z274" s="36">
        <v>35</v>
      </c>
      <c r="AA274" s="36">
        <v>65</v>
      </c>
      <c r="AB274" s="36">
        <v>18</v>
      </c>
      <c r="AC274" s="36">
        <v>82</v>
      </c>
      <c r="AD274" s="36">
        <v>24</v>
      </c>
      <c r="AE274" s="36">
        <v>76</v>
      </c>
      <c r="AF274" s="36">
        <v>38</v>
      </c>
      <c r="AG274" s="36">
        <v>62</v>
      </c>
      <c r="AH274" s="36">
        <v>17</v>
      </c>
      <c r="AI274" s="36">
        <v>83</v>
      </c>
      <c r="AJ274" s="36">
        <v>31</v>
      </c>
      <c r="AK274" s="36">
        <v>69</v>
      </c>
      <c r="AL274" s="36">
        <v>38</v>
      </c>
      <c r="AM274" s="36">
        <v>62</v>
      </c>
      <c r="AN274" s="36">
        <v>26</v>
      </c>
      <c r="AO274" s="36">
        <v>74</v>
      </c>
      <c r="AP274" s="36">
        <v>28</v>
      </c>
      <c r="AQ274" s="36">
        <v>72</v>
      </c>
      <c r="AR274" s="36">
        <v>47</v>
      </c>
      <c r="AS274" s="36">
        <v>53</v>
      </c>
      <c r="AT274" s="36">
        <v>11</v>
      </c>
      <c r="AU274" s="36">
        <v>89</v>
      </c>
      <c r="AV274" s="36">
        <v>15</v>
      </c>
      <c r="AW274" s="36">
        <v>85</v>
      </c>
      <c r="AX274" s="36">
        <v>17</v>
      </c>
      <c r="AY274" s="36">
        <v>83</v>
      </c>
      <c r="AZ274" s="36">
        <v>35</v>
      </c>
      <c r="BA274" s="36">
        <v>65</v>
      </c>
      <c r="BB274" s="36">
        <v>9</v>
      </c>
      <c r="BC274" s="36">
        <v>91</v>
      </c>
      <c r="BD274" s="36">
        <v>20</v>
      </c>
      <c r="BE274" s="36">
        <v>80</v>
      </c>
      <c r="BF274" s="36">
        <v>21</v>
      </c>
      <c r="BG274" s="36">
        <v>79</v>
      </c>
      <c r="BH274" s="36">
        <v>34</v>
      </c>
      <c r="BI274" s="36">
        <v>66</v>
      </c>
      <c r="BJ274" s="36">
        <v>17</v>
      </c>
      <c r="BK274" s="36">
        <v>83</v>
      </c>
      <c r="BL274" s="36">
        <v>41</v>
      </c>
      <c r="BM274" s="36">
        <v>59</v>
      </c>
      <c r="BN274" s="36">
        <v>43</v>
      </c>
      <c r="BO274" s="36">
        <v>57</v>
      </c>
      <c r="BP274" s="36">
        <v>48</v>
      </c>
      <c r="BQ274" s="36">
        <v>52</v>
      </c>
      <c r="BR274" s="36">
        <v>38</v>
      </c>
      <c r="BS274" s="36">
        <v>62</v>
      </c>
      <c r="BT274" s="36">
        <v>20</v>
      </c>
      <c r="BU274" s="36">
        <v>80</v>
      </c>
      <c r="BV274" s="36">
        <v>41</v>
      </c>
      <c r="BW274" s="36">
        <v>59</v>
      </c>
      <c r="BX274" s="36">
        <v>37</v>
      </c>
      <c r="BY274" s="36">
        <v>63</v>
      </c>
      <c r="BZ274" s="36">
        <v>37</v>
      </c>
      <c r="CA274" s="36">
        <v>63</v>
      </c>
      <c r="CB274" s="36">
        <v>31</v>
      </c>
      <c r="CC274" s="36">
        <v>69</v>
      </c>
      <c r="CD274" s="36">
        <v>54</v>
      </c>
      <c r="CE274" s="36">
        <v>46</v>
      </c>
      <c r="CF274" s="36">
        <v>41</v>
      </c>
      <c r="CG274" s="36">
        <v>59</v>
      </c>
      <c r="CH274" s="36">
        <v>36</v>
      </c>
      <c r="CI274" s="36">
        <v>64</v>
      </c>
      <c r="CJ274" s="36">
        <v>52</v>
      </c>
      <c r="CK274" s="36">
        <v>48</v>
      </c>
      <c r="CL274" s="36">
        <v>30</v>
      </c>
      <c r="CM274" s="36">
        <v>70</v>
      </c>
      <c r="CN274" s="36">
        <v>22</v>
      </c>
      <c r="CO274" s="36">
        <v>78</v>
      </c>
      <c r="CP274" s="36">
        <v>15</v>
      </c>
      <c r="CQ274" s="36">
        <v>85</v>
      </c>
      <c r="CR274" s="36">
        <v>14</v>
      </c>
      <c r="CS274" s="36">
        <v>86</v>
      </c>
      <c r="CT274" s="36">
        <v>9</v>
      </c>
      <c r="CU274" s="36">
        <v>91</v>
      </c>
      <c r="CV274" s="36">
        <v>54</v>
      </c>
      <c r="CW274" s="36">
        <v>46</v>
      </c>
      <c r="CX274" s="36">
        <v>71</v>
      </c>
      <c r="CY274" s="36">
        <v>29</v>
      </c>
      <c r="CZ274" s="36">
        <v>74</v>
      </c>
      <c r="DA274" s="36">
        <v>26</v>
      </c>
      <c r="DB274" s="36">
        <v>63</v>
      </c>
      <c r="DC274" s="36">
        <v>37</v>
      </c>
      <c r="DD274" s="36">
        <v>65</v>
      </c>
      <c r="DE274" s="36">
        <v>35</v>
      </c>
      <c r="DF274" s="36">
        <v>67</v>
      </c>
      <c r="DG274" s="36">
        <v>33</v>
      </c>
      <c r="DH274" s="36">
        <v>83</v>
      </c>
      <c r="DI274" s="36">
        <v>17</v>
      </c>
      <c r="DJ274" s="36">
        <v>75</v>
      </c>
      <c r="DK274" s="36">
        <v>25</v>
      </c>
      <c r="DL274" s="36">
        <v>10</v>
      </c>
      <c r="DM274" s="36">
        <v>90</v>
      </c>
      <c r="DN274" s="36">
        <v>13</v>
      </c>
      <c r="DO274" s="36">
        <v>87</v>
      </c>
      <c r="DP274" s="36">
        <v>11</v>
      </c>
      <c r="DQ274" s="36">
        <v>89</v>
      </c>
      <c r="DR274" s="36">
        <v>7</v>
      </c>
      <c r="DS274" s="36">
        <v>93</v>
      </c>
      <c r="DT274" s="36">
        <v>12</v>
      </c>
      <c r="DU274" s="36">
        <v>88</v>
      </c>
      <c r="DV274" s="36">
        <v>13</v>
      </c>
      <c r="DW274" s="34">
        <v>87</v>
      </c>
      <c r="DX274" s="34">
        <v>13</v>
      </c>
      <c r="DY274" s="34">
        <v>87</v>
      </c>
      <c r="DZ274" s="34">
        <v>15</v>
      </c>
      <c r="EA274" s="38">
        <v>85</v>
      </c>
    </row>
    <row r="275" spans="1:131" s="17" customFormat="1" ht="15" customHeight="1" x14ac:dyDescent="0.2">
      <c r="A275" s="4" t="s">
        <v>624</v>
      </c>
      <c r="B275" s="11" t="s">
        <v>625</v>
      </c>
      <c r="C275" s="36">
        <v>95</v>
      </c>
      <c r="D275" s="36">
        <v>13</v>
      </c>
      <c r="E275" s="36">
        <v>87</v>
      </c>
      <c r="F275" s="36">
        <v>10</v>
      </c>
      <c r="G275" s="36">
        <v>90</v>
      </c>
      <c r="H275" s="36">
        <v>20</v>
      </c>
      <c r="I275" s="36">
        <v>80</v>
      </c>
      <c r="J275" s="36">
        <v>26</v>
      </c>
      <c r="K275" s="36">
        <v>74</v>
      </c>
      <c r="L275" s="36">
        <v>4</v>
      </c>
      <c r="M275" s="36">
        <v>96</v>
      </c>
      <c r="N275" s="36">
        <v>9</v>
      </c>
      <c r="O275" s="36">
        <v>91</v>
      </c>
      <c r="P275" s="36">
        <v>6</v>
      </c>
      <c r="Q275" s="36">
        <v>94</v>
      </c>
      <c r="R275" s="36">
        <v>3</v>
      </c>
      <c r="S275" s="36">
        <v>97</v>
      </c>
      <c r="T275" s="36">
        <v>3</v>
      </c>
      <c r="U275" s="36">
        <v>97</v>
      </c>
      <c r="V275" s="36">
        <v>16</v>
      </c>
      <c r="W275" s="36">
        <v>84</v>
      </c>
      <c r="X275" s="36">
        <v>4</v>
      </c>
      <c r="Y275" s="36">
        <v>96</v>
      </c>
      <c r="Z275" s="36">
        <v>18</v>
      </c>
      <c r="AA275" s="36">
        <v>82</v>
      </c>
      <c r="AB275" s="36">
        <v>7</v>
      </c>
      <c r="AC275" s="36">
        <v>93</v>
      </c>
      <c r="AD275" s="36">
        <v>13</v>
      </c>
      <c r="AE275" s="36">
        <v>87</v>
      </c>
      <c r="AF275" s="36">
        <v>22</v>
      </c>
      <c r="AG275" s="36">
        <v>78</v>
      </c>
      <c r="AH275" s="36">
        <v>12</v>
      </c>
      <c r="AI275" s="36">
        <v>88</v>
      </c>
      <c r="AJ275" s="36">
        <v>23</v>
      </c>
      <c r="AK275" s="36">
        <v>77</v>
      </c>
      <c r="AL275" s="36">
        <v>24</v>
      </c>
      <c r="AM275" s="36">
        <v>76</v>
      </c>
      <c r="AN275" s="36">
        <v>18</v>
      </c>
      <c r="AO275" s="36">
        <v>82</v>
      </c>
      <c r="AP275" s="36">
        <v>18</v>
      </c>
      <c r="AQ275" s="36">
        <v>82</v>
      </c>
      <c r="AR275" s="36">
        <v>35</v>
      </c>
      <c r="AS275" s="36">
        <v>65</v>
      </c>
      <c r="AT275" s="36">
        <v>7</v>
      </c>
      <c r="AU275" s="36">
        <v>93</v>
      </c>
      <c r="AV275" s="36">
        <v>14</v>
      </c>
      <c r="AW275" s="36">
        <v>86</v>
      </c>
      <c r="AX275" s="36">
        <v>11</v>
      </c>
      <c r="AY275" s="36">
        <v>89</v>
      </c>
      <c r="AZ275" s="36">
        <v>22</v>
      </c>
      <c r="BA275" s="36">
        <v>78</v>
      </c>
      <c r="BB275" s="36">
        <v>5</v>
      </c>
      <c r="BC275" s="36">
        <v>95</v>
      </c>
      <c r="BD275" s="36">
        <v>13</v>
      </c>
      <c r="BE275" s="36">
        <v>87</v>
      </c>
      <c r="BF275" s="36">
        <v>12</v>
      </c>
      <c r="BG275" s="36">
        <v>88</v>
      </c>
      <c r="BH275" s="36">
        <v>19</v>
      </c>
      <c r="BI275" s="36">
        <v>81</v>
      </c>
      <c r="BJ275" s="36">
        <v>13</v>
      </c>
      <c r="BK275" s="36">
        <v>87</v>
      </c>
      <c r="BL275" s="36">
        <v>30</v>
      </c>
      <c r="BM275" s="36">
        <v>70</v>
      </c>
      <c r="BN275" s="36">
        <v>26</v>
      </c>
      <c r="BO275" s="36">
        <v>74</v>
      </c>
      <c r="BP275" s="36">
        <v>33</v>
      </c>
      <c r="BQ275" s="36">
        <v>67</v>
      </c>
      <c r="BR275" s="36">
        <v>24</v>
      </c>
      <c r="BS275" s="36">
        <v>76</v>
      </c>
      <c r="BT275" s="36">
        <v>17</v>
      </c>
      <c r="BU275" s="36">
        <v>83</v>
      </c>
      <c r="BV275" s="36">
        <v>26</v>
      </c>
      <c r="BW275" s="36">
        <v>74</v>
      </c>
      <c r="BX275" s="36">
        <v>27</v>
      </c>
      <c r="BY275" s="36">
        <v>73</v>
      </c>
      <c r="BZ275" s="36">
        <v>27</v>
      </c>
      <c r="CA275" s="36">
        <v>73</v>
      </c>
      <c r="CB275" s="36">
        <v>25</v>
      </c>
      <c r="CC275" s="36">
        <v>75</v>
      </c>
      <c r="CD275" s="36">
        <v>36</v>
      </c>
      <c r="CE275" s="36">
        <v>64</v>
      </c>
      <c r="CF275" s="36">
        <v>27</v>
      </c>
      <c r="CG275" s="36">
        <v>73</v>
      </c>
      <c r="CH275" s="36">
        <v>24</v>
      </c>
      <c r="CI275" s="36">
        <v>76</v>
      </c>
      <c r="CJ275" s="36">
        <v>32</v>
      </c>
      <c r="CK275" s="36">
        <v>68</v>
      </c>
      <c r="CL275" s="36">
        <v>24</v>
      </c>
      <c r="CM275" s="36">
        <v>76</v>
      </c>
      <c r="CN275" s="36">
        <v>13</v>
      </c>
      <c r="CO275" s="36">
        <v>87</v>
      </c>
      <c r="CP275" s="36">
        <v>9</v>
      </c>
      <c r="CQ275" s="36">
        <v>91</v>
      </c>
      <c r="CR275" s="36">
        <v>7</v>
      </c>
      <c r="CS275" s="36">
        <v>93</v>
      </c>
      <c r="CT275" s="36">
        <v>5</v>
      </c>
      <c r="CU275" s="36">
        <v>95</v>
      </c>
      <c r="CV275" s="36">
        <v>73</v>
      </c>
      <c r="CW275" s="36">
        <v>27</v>
      </c>
      <c r="CX275" s="36">
        <v>85</v>
      </c>
      <c r="CY275" s="36">
        <v>15</v>
      </c>
      <c r="CZ275" s="36">
        <v>83</v>
      </c>
      <c r="DA275" s="36">
        <v>17</v>
      </c>
      <c r="DB275" s="36">
        <v>82</v>
      </c>
      <c r="DC275" s="36">
        <v>18</v>
      </c>
      <c r="DD275" s="36">
        <v>80</v>
      </c>
      <c r="DE275" s="36">
        <v>20</v>
      </c>
      <c r="DF275" s="36">
        <v>65</v>
      </c>
      <c r="DG275" s="36">
        <v>35</v>
      </c>
      <c r="DH275" s="36">
        <v>85</v>
      </c>
      <c r="DI275" s="36">
        <v>15</v>
      </c>
      <c r="DJ275" s="36">
        <v>86</v>
      </c>
      <c r="DK275" s="36">
        <v>14</v>
      </c>
      <c r="DL275" s="36" t="s">
        <v>40</v>
      </c>
      <c r="DM275" s="36" t="s">
        <v>40</v>
      </c>
      <c r="DN275" s="36" t="s">
        <v>40</v>
      </c>
      <c r="DO275" s="36" t="s">
        <v>40</v>
      </c>
      <c r="DP275" s="36">
        <v>10</v>
      </c>
      <c r="DQ275" s="36">
        <v>90</v>
      </c>
      <c r="DR275" s="36">
        <v>6</v>
      </c>
      <c r="DS275" s="36">
        <v>94</v>
      </c>
      <c r="DT275" s="36">
        <v>8</v>
      </c>
      <c r="DU275" s="36">
        <v>92</v>
      </c>
      <c r="DV275" s="36">
        <v>9</v>
      </c>
      <c r="DW275" s="34">
        <v>91</v>
      </c>
      <c r="DX275" s="34">
        <v>7</v>
      </c>
      <c r="DY275" s="34">
        <v>93</v>
      </c>
      <c r="DZ275" s="34">
        <v>8</v>
      </c>
      <c r="EA275" s="38">
        <v>92</v>
      </c>
    </row>
    <row r="276" spans="1:131" s="17" customFormat="1" ht="15" customHeight="1" x14ac:dyDescent="0.2">
      <c r="A276" s="4" t="s">
        <v>626</v>
      </c>
      <c r="B276" s="11" t="s">
        <v>627</v>
      </c>
      <c r="C276" s="36">
        <v>59</v>
      </c>
      <c r="D276" s="36">
        <v>41</v>
      </c>
      <c r="E276" s="36">
        <v>59</v>
      </c>
      <c r="F276" s="36">
        <v>33</v>
      </c>
      <c r="G276" s="36">
        <v>67</v>
      </c>
      <c r="H276" s="36">
        <v>33</v>
      </c>
      <c r="I276" s="36">
        <v>67</v>
      </c>
      <c r="J276" s="36">
        <v>45</v>
      </c>
      <c r="K276" s="36">
        <v>55</v>
      </c>
      <c r="L276" s="36">
        <v>12</v>
      </c>
      <c r="M276" s="36">
        <v>88</v>
      </c>
      <c r="N276" s="36">
        <v>22</v>
      </c>
      <c r="O276" s="36">
        <v>78</v>
      </c>
      <c r="P276" s="36">
        <v>16</v>
      </c>
      <c r="Q276" s="36">
        <v>84</v>
      </c>
      <c r="R276" s="36">
        <v>7</v>
      </c>
      <c r="S276" s="36">
        <v>93</v>
      </c>
      <c r="T276" s="36">
        <v>6</v>
      </c>
      <c r="U276" s="36">
        <v>94</v>
      </c>
      <c r="V276" s="36">
        <v>32</v>
      </c>
      <c r="W276" s="36">
        <v>68</v>
      </c>
      <c r="X276" s="36">
        <v>9</v>
      </c>
      <c r="Y276" s="36">
        <v>91</v>
      </c>
      <c r="Z276" s="36">
        <v>39</v>
      </c>
      <c r="AA276" s="36">
        <v>61</v>
      </c>
      <c r="AB276" s="36">
        <v>20</v>
      </c>
      <c r="AC276" s="36">
        <v>80</v>
      </c>
      <c r="AD276" s="36">
        <v>35</v>
      </c>
      <c r="AE276" s="36">
        <v>65</v>
      </c>
      <c r="AF276" s="36">
        <v>44</v>
      </c>
      <c r="AG276" s="36">
        <v>56</v>
      </c>
      <c r="AH276" s="36">
        <v>32</v>
      </c>
      <c r="AI276" s="36">
        <v>68</v>
      </c>
      <c r="AJ276" s="36">
        <v>39</v>
      </c>
      <c r="AK276" s="36">
        <v>61</v>
      </c>
      <c r="AL276" s="36">
        <v>49</v>
      </c>
      <c r="AM276" s="36">
        <v>51</v>
      </c>
      <c r="AN276" s="36">
        <v>37</v>
      </c>
      <c r="AO276" s="36">
        <v>63</v>
      </c>
      <c r="AP276" s="36">
        <v>43</v>
      </c>
      <c r="AQ276" s="36">
        <v>57</v>
      </c>
      <c r="AR276" s="36">
        <v>58</v>
      </c>
      <c r="AS276" s="36">
        <v>42</v>
      </c>
      <c r="AT276" s="36">
        <v>20</v>
      </c>
      <c r="AU276" s="36">
        <v>80</v>
      </c>
      <c r="AV276" s="36">
        <v>18</v>
      </c>
      <c r="AW276" s="36">
        <v>82</v>
      </c>
      <c r="AX276" s="36">
        <v>19</v>
      </c>
      <c r="AY276" s="36">
        <v>81</v>
      </c>
      <c r="AZ276" s="36">
        <v>32</v>
      </c>
      <c r="BA276" s="36">
        <v>68</v>
      </c>
      <c r="BB276" s="36">
        <v>11</v>
      </c>
      <c r="BC276" s="36">
        <v>89</v>
      </c>
      <c r="BD276" s="36">
        <v>21</v>
      </c>
      <c r="BE276" s="36">
        <v>79</v>
      </c>
      <c r="BF276" s="36">
        <v>31</v>
      </c>
      <c r="BG276" s="36">
        <v>69</v>
      </c>
      <c r="BH276" s="36">
        <v>36</v>
      </c>
      <c r="BI276" s="36">
        <v>64</v>
      </c>
      <c r="BJ276" s="36">
        <v>23</v>
      </c>
      <c r="BK276" s="36">
        <v>78</v>
      </c>
      <c r="BL276" s="36">
        <v>53</v>
      </c>
      <c r="BM276" s="36">
        <v>47</v>
      </c>
      <c r="BN276" s="36">
        <v>37</v>
      </c>
      <c r="BO276" s="36">
        <v>63</v>
      </c>
      <c r="BP276" s="36">
        <v>54</v>
      </c>
      <c r="BQ276" s="36">
        <v>46</v>
      </c>
      <c r="BR276" s="36">
        <v>28</v>
      </c>
      <c r="BS276" s="36">
        <v>72</v>
      </c>
      <c r="BT276" s="36">
        <v>29</v>
      </c>
      <c r="BU276" s="36">
        <v>71</v>
      </c>
      <c r="BV276" s="36">
        <v>50</v>
      </c>
      <c r="BW276" s="36">
        <v>50</v>
      </c>
      <c r="BX276" s="36">
        <v>54</v>
      </c>
      <c r="BY276" s="36">
        <v>47</v>
      </c>
      <c r="BZ276" s="36">
        <v>52</v>
      </c>
      <c r="CA276" s="36">
        <v>48</v>
      </c>
      <c r="CB276" s="36">
        <v>46</v>
      </c>
      <c r="CC276" s="36">
        <v>54</v>
      </c>
      <c r="CD276" s="36">
        <v>63</v>
      </c>
      <c r="CE276" s="36">
        <v>37</v>
      </c>
      <c r="CF276" s="36">
        <v>57</v>
      </c>
      <c r="CG276" s="36">
        <v>44</v>
      </c>
      <c r="CH276" s="36">
        <v>47</v>
      </c>
      <c r="CI276" s="36">
        <v>53</v>
      </c>
      <c r="CJ276" s="36">
        <v>62</v>
      </c>
      <c r="CK276" s="36">
        <v>38</v>
      </c>
      <c r="CL276" s="36">
        <v>39</v>
      </c>
      <c r="CM276" s="36">
        <v>61</v>
      </c>
      <c r="CN276" s="36">
        <v>27</v>
      </c>
      <c r="CO276" s="36">
        <v>73</v>
      </c>
      <c r="CP276" s="36">
        <v>18</v>
      </c>
      <c r="CQ276" s="36">
        <v>83</v>
      </c>
      <c r="CR276" s="36">
        <v>10</v>
      </c>
      <c r="CS276" s="36">
        <v>90</v>
      </c>
      <c r="CT276" s="36">
        <v>10</v>
      </c>
      <c r="CU276" s="36">
        <v>90</v>
      </c>
      <c r="CV276" s="36">
        <v>65</v>
      </c>
      <c r="CW276" s="36">
        <v>35</v>
      </c>
      <c r="CX276" s="36">
        <v>74</v>
      </c>
      <c r="CY276" s="36">
        <v>26</v>
      </c>
      <c r="CZ276" s="36">
        <v>74</v>
      </c>
      <c r="DA276" s="36">
        <v>26</v>
      </c>
      <c r="DB276" s="36">
        <v>72</v>
      </c>
      <c r="DC276" s="36">
        <v>28</v>
      </c>
      <c r="DD276" s="36">
        <v>56</v>
      </c>
      <c r="DE276" s="36">
        <v>44</v>
      </c>
      <c r="DF276" s="36">
        <v>62</v>
      </c>
      <c r="DG276" s="36">
        <v>38</v>
      </c>
      <c r="DH276" s="36">
        <v>83</v>
      </c>
      <c r="DI276" s="36">
        <v>17</v>
      </c>
      <c r="DJ276" s="36">
        <v>83</v>
      </c>
      <c r="DK276" s="36">
        <v>17</v>
      </c>
      <c r="DL276" s="36" t="s">
        <v>40</v>
      </c>
      <c r="DM276" s="36" t="s">
        <v>40</v>
      </c>
      <c r="DN276" s="36" t="s">
        <v>40</v>
      </c>
      <c r="DO276" s="36" t="s">
        <v>40</v>
      </c>
      <c r="DP276" s="36">
        <v>19</v>
      </c>
      <c r="DQ276" s="36">
        <v>81</v>
      </c>
      <c r="DR276" s="36">
        <v>8</v>
      </c>
      <c r="DS276" s="36">
        <v>92</v>
      </c>
      <c r="DT276" s="36">
        <v>11</v>
      </c>
      <c r="DU276" s="36">
        <v>89</v>
      </c>
      <c r="DV276" s="36">
        <v>22</v>
      </c>
      <c r="DW276" s="34">
        <v>78</v>
      </c>
      <c r="DX276" s="34">
        <v>15</v>
      </c>
      <c r="DY276" s="34">
        <v>85</v>
      </c>
      <c r="DZ276" s="34">
        <v>17</v>
      </c>
      <c r="EA276" s="38">
        <v>83</v>
      </c>
    </row>
    <row r="277" spans="1:131" s="17" customFormat="1" ht="15" customHeight="1" x14ac:dyDescent="0.2">
      <c r="A277" s="4" t="s">
        <v>628</v>
      </c>
      <c r="B277" s="11" t="s">
        <v>629</v>
      </c>
      <c r="C277" s="36">
        <v>89</v>
      </c>
      <c r="D277" s="36">
        <v>14</v>
      </c>
      <c r="E277" s="36">
        <v>86</v>
      </c>
      <c r="F277" s="36">
        <v>14</v>
      </c>
      <c r="G277" s="36">
        <v>86</v>
      </c>
      <c r="H277" s="36">
        <v>23</v>
      </c>
      <c r="I277" s="36">
        <v>77</v>
      </c>
      <c r="J277" s="36">
        <v>21</v>
      </c>
      <c r="K277" s="36">
        <v>79</v>
      </c>
      <c r="L277" s="36">
        <v>8</v>
      </c>
      <c r="M277" s="36">
        <v>92</v>
      </c>
      <c r="N277" s="36">
        <v>12</v>
      </c>
      <c r="O277" s="36">
        <v>88</v>
      </c>
      <c r="P277" s="36">
        <v>8</v>
      </c>
      <c r="Q277" s="36">
        <v>92</v>
      </c>
      <c r="R277" s="36">
        <v>6</v>
      </c>
      <c r="S277" s="36">
        <v>94</v>
      </c>
      <c r="T277" s="36">
        <v>4</v>
      </c>
      <c r="U277" s="36">
        <v>96</v>
      </c>
      <c r="V277" s="36">
        <v>18</v>
      </c>
      <c r="W277" s="36">
        <v>82</v>
      </c>
      <c r="X277" s="36">
        <v>5</v>
      </c>
      <c r="Y277" s="36">
        <v>95</v>
      </c>
      <c r="Z277" s="36">
        <v>24</v>
      </c>
      <c r="AA277" s="36">
        <v>76</v>
      </c>
      <c r="AB277" s="36">
        <v>10</v>
      </c>
      <c r="AC277" s="36">
        <v>90</v>
      </c>
      <c r="AD277" s="36">
        <v>16</v>
      </c>
      <c r="AE277" s="36">
        <v>84</v>
      </c>
      <c r="AF277" s="36">
        <v>24</v>
      </c>
      <c r="AG277" s="36">
        <v>76</v>
      </c>
      <c r="AH277" s="36">
        <v>14</v>
      </c>
      <c r="AI277" s="36">
        <v>86</v>
      </c>
      <c r="AJ277" s="36">
        <v>29</v>
      </c>
      <c r="AK277" s="36">
        <v>71</v>
      </c>
      <c r="AL277" s="36">
        <v>31</v>
      </c>
      <c r="AM277" s="36">
        <v>69</v>
      </c>
      <c r="AN277" s="36">
        <v>23</v>
      </c>
      <c r="AO277" s="36">
        <v>77</v>
      </c>
      <c r="AP277" s="36">
        <v>28</v>
      </c>
      <c r="AQ277" s="36">
        <v>72</v>
      </c>
      <c r="AR277" s="36">
        <v>41</v>
      </c>
      <c r="AS277" s="36">
        <v>59</v>
      </c>
      <c r="AT277" s="36">
        <v>8</v>
      </c>
      <c r="AU277" s="36">
        <v>92</v>
      </c>
      <c r="AV277" s="36">
        <v>14</v>
      </c>
      <c r="AW277" s="36">
        <v>86</v>
      </c>
      <c r="AX277" s="36">
        <v>12</v>
      </c>
      <c r="AY277" s="36">
        <v>88</v>
      </c>
      <c r="AZ277" s="36">
        <v>17</v>
      </c>
      <c r="BA277" s="36">
        <v>83</v>
      </c>
      <c r="BB277" s="36">
        <v>7</v>
      </c>
      <c r="BC277" s="36">
        <v>93</v>
      </c>
      <c r="BD277" s="36">
        <v>12</v>
      </c>
      <c r="BE277" s="36">
        <v>88</v>
      </c>
      <c r="BF277" s="36">
        <v>10</v>
      </c>
      <c r="BG277" s="36">
        <v>90</v>
      </c>
      <c r="BH277" s="36">
        <v>20</v>
      </c>
      <c r="BI277" s="36">
        <v>80</v>
      </c>
      <c r="BJ277" s="36">
        <v>13</v>
      </c>
      <c r="BK277" s="36">
        <v>87</v>
      </c>
      <c r="BL277" s="36">
        <v>31</v>
      </c>
      <c r="BM277" s="36">
        <v>69</v>
      </c>
      <c r="BN277" s="36">
        <v>27</v>
      </c>
      <c r="BO277" s="36">
        <v>73</v>
      </c>
      <c r="BP277" s="36">
        <v>33</v>
      </c>
      <c r="BQ277" s="36">
        <v>67</v>
      </c>
      <c r="BR277" s="36">
        <v>26</v>
      </c>
      <c r="BS277" s="36">
        <v>74</v>
      </c>
      <c r="BT277" s="36">
        <v>18</v>
      </c>
      <c r="BU277" s="36">
        <v>82</v>
      </c>
      <c r="BV277" s="36">
        <v>20</v>
      </c>
      <c r="BW277" s="36">
        <v>80</v>
      </c>
      <c r="BX277" s="36">
        <v>20</v>
      </c>
      <c r="BY277" s="36">
        <v>80</v>
      </c>
      <c r="BZ277" s="36">
        <v>19</v>
      </c>
      <c r="CA277" s="36">
        <v>81</v>
      </c>
      <c r="CB277" s="36">
        <v>17</v>
      </c>
      <c r="CC277" s="36">
        <v>83</v>
      </c>
      <c r="CD277" s="36">
        <v>28</v>
      </c>
      <c r="CE277" s="36">
        <v>72</v>
      </c>
      <c r="CF277" s="36">
        <v>26</v>
      </c>
      <c r="CG277" s="36">
        <v>74</v>
      </c>
      <c r="CH277" s="36">
        <v>20</v>
      </c>
      <c r="CI277" s="36">
        <v>80</v>
      </c>
      <c r="CJ277" s="36">
        <v>31</v>
      </c>
      <c r="CK277" s="36">
        <v>69</v>
      </c>
      <c r="CL277" s="36">
        <v>19</v>
      </c>
      <c r="CM277" s="36">
        <v>81</v>
      </c>
      <c r="CN277" s="36">
        <v>24</v>
      </c>
      <c r="CO277" s="36">
        <v>76</v>
      </c>
      <c r="CP277" s="36">
        <v>15</v>
      </c>
      <c r="CQ277" s="36">
        <v>85</v>
      </c>
      <c r="CR277" s="36">
        <v>10</v>
      </c>
      <c r="CS277" s="36">
        <v>90</v>
      </c>
      <c r="CT277" s="36">
        <v>5</v>
      </c>
      <c r="CU277" s="36">
        <v>95</v>
      </c>
      <c r="CV277" s="36">
        <v>66</v>
      </c>
      <c r="CW277" s="36">
        <v>34</v>
      </c>
      <c r="CX277" s="36">
        <v>77</v>
      </c>
      <c r="CY277" s="36">
        <v>23</v>
      </c>
      <c r="CZ277" s="36">
        <v>75</v>
      </c>
      <c r="DA277" s="36">
        <v>25</v>
      </c>
      <c r="DB277" s="36">
        <v>74</v>
      </c>
      <c r="DC277" s="36">
        <v>26</v>
      </c>
      <c r="DD277" s="36">
        <v>72</v>
      </c>
      <c r="DE277" s="36">
        <v>28</v>
      </c>
      <c r="DF277" s="36">
        <v>67</v>
      </c>
      <c r="DG277" s="36">
        <v>33</v>
      </c>
      <c r="DH277" s="36">
        <v>66</v>
      </c>
      <c r="DI277" s="36">
        <v>34</v>
      </c>
      <c r="DJ277" s="36">
        <v>82</v>
      </c>
      <c r="DK277" s="36">
        <v>18</v>
      </c>
      <c r="DL277" s="36" t="s">
        <v>40</v>
      </c>
      <c r="DM277" s="36" t="s">
        <v>40</v>
      </c>
      <c r="DN277" s="36" t="s">
        <v>40</v>
      </c>
      <c r="DO277" s="36" t="s">
        <v>40</v>
      </c>
      <c r="DP277" s="36">
        <v>13</v>
      </c>
      <c r="DQ277" s="36">
        <v>87</v>
      </c>
      <c r="DR277" s="36">
        <v>7</v>
      </c>
      <c r="DS277" s="36">
        <v>93</v>
      </c>
      <c r="DT277" s="36">
        <v>11</v>
      </c>
      <c r="DU277" s="36">
        <v>89</v>
      </c>
      <c r="DV277" s="36">
        <v>12</v>
      </c>
      <c r="DW277" s="34">
        <v>88</v>
      </c>
      <c r="DX277" s="34">
        <v>14</v>
      </c>
      <c r="DY277" s="34">
        <v>86</v>
      </c>
      <c r="DZ277" s="34">
        <v>14</v>
      </c>
      <c r="EA277" s="38">
        <v>86</v>
      </c>
    </row>
    <row r="278" spans="1:131" s="17" customFormat="1" ht="15" customHeight="1" x14ac:dyDescent="0.2">
      <c r="A278" s="4" t="s">
        <v>630</v>
      </c>
      <c r="B278" s="11" t="s">
        <v>631</v>
      </c>
      <c r="C278" s="36">
        <v>65</v>
      </c>
      <c r="D278" s="36">
        <v>28</v>
      </c>
      <c r="E278" s="36">
        <v>72</v>
      </c>
      <c r="F278" s="36">
        <v>25</v>
      </c>
      <c r="G278" s="36">
        <v>75</v>
      </c>
      <c r="H278" s="36">
        <v>19</v>
      </c>
      <c r="I278" s="36">
        <v>81</v>
      </c>
      <c r="J278" s="36">
        <v>34</v>
      </c>
      <c r="K278" s="36">
        <v>66</v>
      </c>
      <c r="L278" s="36">
        <v>4</v>
      </c>
      <c r="M278" s="36">
        <v>96</v>
      </c>
      <c r="N278" s="36">
        <v>13</v>
      </c>
      <c r="O278" s="36">
        <v>87</v>
      </c>
      <c r="P278" s="36">
        <v>10</v>
      </c>
      <c r="Q278" s="36">
        <v>90</v>
      </c>
      <c r="R278" s="36">
        <v>9</v>
      </c>
      <c r="S278" s="36">
        <v>91</v>
      </c>
      <c r="T278" s="36">
        <v>2</v>
      </c>
      <c r="U278" s="36">
        <v>98</v>
      </c>
      <c r="V278" s="36">
        <v>23</v>
      </c>
      <c r="W278" s="36">
        <v>77</v>
      </c>
      <c r="X278" s="36">
        <v>5</v>
      </c>
      <c r="Y278" s="36">
        <v>96</v>
      </c>
      <c r="Z278" s="36">
        <v>42</v>
      </c>
      <c r="AA278" s="36">
        <v>58</v>
      </c>
      <c r="AB278" s="36">
        <v>15</v>
      </c>
      <c r="AC278" s="36">
        <v>85</v>
      </c>
      <c r="AD278" s="36">
        <v>28</v>
      </c>
      <c r="AE278" s="36">
        <v>72</v>
      </c>
      <c r="AF278" s="36">
        <v>36</v>
      </c>
      <c r="AG278" s="36">
        <v>64</v>
      </c>
      <c r="AH278" s="36">
        <v>19</v>
      </c>
      <c r="AI278" s="36">
        <v>81</v>
      </c>
      <c r="AJ278" s="36">
        <v>46</v>
      </c>
      <c r="AK278" s="36">
        <v>54</v>
      </c>
      <c r="AL278" s="36">
        <v>48</v>
      </c>
      <c r="AM278" s="36">
        <v>52</v>
      </c>
      <c r="AN278" s="36">
        <v>37</v>
      </c>
      <c r="AO278" s="36">
        <v>63</v>
      </c>
      <c r="AP278" s="36">
        <v>35</v>
      </c>
      <c r="AQ278" s="36">
        <v>65</v>
      </c>
      <c r="AR278" s="36">
        <v>57</v>
      </c>
      <c r="AS278" s="36">
        <v>43</v>
      </c>
      <c r="AT278" s="36">
        <v>18</v>
      </c>
      <c r="AU278" s="36">
        <v>82</v>
      </c>
      <c r="AV278" s="36">
        <v>18</v>
      </c>
      <c r="AW278" s="36">
        <v>82</v>
      </c>
      <c r="AX278" s="36">
        <v>21</v>
      </c>
      <c r="AY278" s="36">
        <v>79</v>
      </c>
      <c r="AZ278" s="36">
        <v>36</v>
      </c>
      <c r="BA278" s="36">
        <v>64</v>
      </c>
      <c r="BB278" s="36">
        <v>10</v>
      </c>
      <c r="BC278" s="36">
        <v>90</v>
      </c>
      <c r="BD278" s="36">
        <v>19</v>
      </c>
      <c r="BE278" s="36">
        <v>81</v>
      </c>
      <c r="BF278" s="36">
        <v>25</v>
      </c>
      <c r="BG278" s="36">
        <v>75</v>
      </c>
      <c r="BH278" s="36">
        <v>27</v>
      </c>
      <c r="BI278" s="36">
        <v>73</v>
      </c>
      <c r="BJ278" s="36">
        <v>14</v>
      </c>
      <c r="BK278" s="36">
        <v>86</v>
      </c>
      <c r="BL278" s="36">
        <v>48</v>
      </c>
      <c r="BM278" s="36">
        <v>52</v>
      </c>
      <c r="BN278" s="36">
        <v>36</v>
      </c>
      <c r="BO278" s="36">
        <v>64</v>
      </c>
      <c r="BP278" s="36">
        <v>52</v>
      </c>
      <c r="BQ278" s="36">
        <v>48</v>
      </c>
      <c r="BR278" s="36">
        <v>41</v>
      </c>
      <c r="BS278" s="36">
        <v>59</v>
      </c>
      <c r="BT278" s="36">
        <v>22</v>
      </c>
      <c r="BU278" s="36">
        <v>78</v>
      </c>
      <c r="BV278" s="36">
        <v>43</v>
      </c>
      <c r="BW278" s="36">
        <v>57</v>
      </c>
      <c r="BX278" s="36">
        <v>42</v>
      </c>
      <c r="BY278" s="36">
        <v>58</v>
      </c>
      <c r="BZ278" s="36">
        <v>45</v>
      </c>
      <c r="CA278" s="36">
        <v>55</v>
      </c>
      <c r="CB278" s="36">
        <v>42</v>
      </c>
      <c r="CC278" s="36">
        <v>58</v>
      </c>
      <c r="CD278" s="36">
        <v>58</v>
      </c>
      <c r="CE278" s="36">
        <v>42</v>
      </c>
      <c r="CF278" s="36">
        <v>50</v>
      </c>
      <c r="CG278" s="36">
        <v>50</v>
      </c>
      <c r="CH278" s="36">
        <v>40</v>
      </c>
      <c r="CI278" s="36">
        <v>60</v>
      </c>
      <c r="CJ278" s="36">
        <v>56</v>
      </c>
      <c r="CK278" s="36">
        <v>44</v>
      </c>
      <c r="CL278" s="36">
        <v>32</v>
      </c>
      <c r="CM278" s="36">
        <v>68</v>
      </c>
      <c r="CN278" s="36">
        <v>15</v>
      </c>
      <c r="CO278" s="36">
        <v>85</v>
      </c>
      <c r="CP278" s="36">
        <v>17</v>
      </c>
      <c r="CQ278" s="36">
        <v>83</v>
      </c>
      <c r="CR278" s="36">
        <v>8</v>
      </c>
      <c r="CS278" s="36">
        <v>92</v>
      </c>
      <c r="CT278" s="36">
        <v>3</v>
      </c>
      <c r="CU278" s="36">
        <v>97</v>
      </c>
      <c r="CV278" s="36">
        <v>70</v>
      </c>
      <c r="CW278" s="36">
        <v>30</v>
      </c>
      <c r="CX278" s="36">
        <v>76</v>
      </c>
      <c r="CY278" s="36">
        <v>24</v>
      </c>
      <c r="CZ278" s="36">
        <v>78</v>
      </c>
      <c r="DA278" s="36">
        <v>22</v>
      </c>
      <c r="DB278" s="36">
        <v>72</v>
      </c>
      <c r="DC278" s="36">
        <v>28</v>
      </c>
      <c r="DD278" s="36">
        <v>71</v>
      </c>
      <c r="DE278" s="36">
        <v>29</v>
      </c>
      <c r="DF278" s="36">
        <v>79</v>
      </c>
      <c r="DG278" s="36">
        <v>21</v>
      </c>
      <c r="DH278" s="36">
        <v>85</v>
      </c>
      <c r="DI278" s="36">
        <v>15</v>
      </c>
      <c r="DJ278" s="36">
        <v>83</v>
      </c>
      <c r="DK278" s="36">
        <v>17</v>
      </c>
      <c r="DL278" s="36" t="s">
        <v>40</v>
      </c>
      <c r="DM278" s="36" t="s">
        <v>40</v>
      </c>
      <c r="DN278" s="36" t="s">
        <v>40</v>
      </c>
      <c r="DO278" s="36" t="s">
        <v>40</v>
      </c>
      <c r="DP278" s="36">
        <v>21</v>
      </c>
      <c r="DQ278" s="36">
        <v>79</v>
      </c>
      <c r="DR278" s="36">
        <v>7</v>
      </c>
      <c r="DS278" s="36">
        <v>93</v>
      </c>
      <c r="DT278" s="36">
        <v>14</v>
      </c>
      <c r="DU278" s="36">
        <v>86</v>
      </c>
      <c r="DV278" s="36">
        <v>19</v>
      </c>
      <c r="DW278" s="34">
        <v>81</v>
      </c>
      <c r="DX278" s="34">
        <v>21</v>
      </c>
      <c r="DY278" s="34">
        <v>79</v>
      </c>
      <c r="DZ278" s="34">
        <v>19</v>
      </c>
      <c r="EA278" s="38">
        <v>81</v>
      </c>
    </row>
    <row r="279" spans="1:131" s="17" customFormat="1" ht="15" customHeight="1" x14ac:dyDescent="0.2">
      <c r="A279" s="4" t="s">
        <v>632</v>
      </c>
      <c r="B279" s="11" t="s">
        <v>633</v>
      </c>
      <c r="C279" s="36">
        <v>87</v>
      </c>
      <c r="D279" s="36">
        <v>9</v>
      </c>
      <c r="E279" s="36">
        <v>91</v>
      </c>
      <c r="F279" s="36">
        <v>11</v>
      </c>
      <c r="G279" s="36">
        <v>89</v>
      </c>
      <c r="H279" s="36">
        <v>28</v>
      </c>
      <c r="I279" s="36">
        <v>72</v>
      </c>
      <c r="J279" s="36">
        <v>23</v>
      </c>
      <c r="K279" s="36">
        <v>77</v>
      </c>
      <c r="L279" s="36">
        <v>7</v>
      </c>
      <c r="M279" s="36">
        <v>93</v>
      </c>
      <c r="N279" s="36">
        <v>13</v>
      </c>
      <c r="O279" s="36">
        <v>87</v>
      </c>
      <c r="P279" s="36">
        <v>6</v>
      </c>
      <c r="Q279" s="36">
        <v>94</v>
      </c>
      <c r="R279" s="36">
        <v>5</v>
      </c>
      <c r="S279" s="36">
        <v>95</v>
      </c>
      <c r="T279" s="36">
        <v>5</v>
      </c>
      <c r="U279" s="36">
        <v>95</v>
      </c>
      <c r="V279" s="36">
        <v>22</v>
      </c>
      <c r="W279" s="36">
        <v>78</v>
      </c>
      <c r="X279" s="36">
        <v>6</v>
      </c>
      <c r="Y279" s="36">
        <v>94</v>
      </c>
      <c r="Z279" s="36">
        <v>22</v>
      </c>
      <c r="AA279" s="36">
        <v>78</v>
      </c>
      <c r="AB279" s="36">
        <v>5</v>
      </c>
      <c r="AC279" s="36">
        <v>95</v>
      </c>
      <c r="AD279" s="36">
        <v>13</v>
      </c>
      <c r="AE279" s="36">
        <v>87</v>
      </c>
      <c r="AF279" s="36">
        <v>27</v>
      </c>
      <c r="AG279" s="36">
        <v>73</v>
      </c>
      <c r="AH279" s="36">
        <v>14</v>
      </c>
      <c r="AI279" s="36">
        <v>86</v>
      </c>
      <c r="AJ279" s="36">
        <v>22</v>
      </c>
      <c r="AK279" s="36">
        <v>78</v>
      </c>
      <c r="AL279" s="36">
        <v>25</v>
      </c>
      <c r="AM279" s="36">
        <v>75</v>
      </c>
      <c r="AN279" s="36">
        <v>15</v>
      </c>
      <c r="AO279" s="36">
        <v>85</v>
      </c>
      <c r="AP279" s="36">
        <v>21</v>
      </c>
      <c r="AQ279" s="36">
        <v>79</v>
      </c>
      <c r="AR279" s="36">
        <v>38</v>
      </c>
      <c r="AS279" s="36">
        <v>62</v>
      </c>
      <c r="AT279" s="36">
        <v>12</v>
      </c>
      <c r="AU279" s="36">
        <v>88</v>
      </c>
      <c r="AV279" s="36">
        <v>18</v>
      </c>
      <c r="AW279" s="36">
        <v>82</v>
      </c>
      <c r="AX279" s="36">
        <v>14</v>
      </c>
      <c r="AY279" s="36">
        <v>86</v>
      </c>
      <c r="AZ279" s="36">
        <v>21</v>
      </c>
      <c r="BA279" s="36">
        <v>79</v>
      </c>
      <c r="BB279" s="36">
        <v>6</v>
      </c>
      <c r="BC279" s="36">
        <v>94</v>
      </c>
      <c r="BD279" s="36">
        <v>13</v>
      </c>
      <c r="BE279" s="36">
        <v>87</v>
      </c>
      <c r="BF279" s="36">
        <v>18</v>
      </c>
      <c r="BG279" s="36">
        <v>82</v>
      </c>
      <c r="BH279" s="36">
        <v>18</v>
      </c>
      <c r="BI279" s="36">
        <v>82</v>
      </c>
      <c r="BJ279" s="36">
        <v>10</v>
      </c>
      <c r="BK279" s="36">
        <v>90</v>
      </c>
      <c r="BL279" s="36">
        <v>30</v>
      </c>
      <c r="BM279" s="36">
        <v>70</v>
      </c>
      <c r="BN279" s="36">
        <v>28</v>
      </c>
      <c r="BO279" s="36">
        <v>72</v>
      </c>
      <c r="BP279" s="36">
        <v>32</v>
      </c>
      <c r="BQ279" s="36">
        <v>68</v>
      </c>
      <c r="BR279" s="36">
        <v>22</v>
      </c>
      <c r="BS279" s="36">
        <v>78</v>
      </c>
      <c r="BT279" s="36">
        <v>12</v>
      </c>
      <c r="BU279" s="36">
        <v>88</v>
      </c>
      <c r="BV279" s="36">
        <v>32</v>
      </c>
      <c r="BW279" s="36">
        <v>68</v>
      </c>
      <c r="BX279" s="36">
        <v>28</v>
      </c>
      <c r="BY279" s="36">
        <v>72</v>
      </c>
      <c r="BZ279" s="36">
        <v>33</v>
      </c>
      <c r="CA279" s="36">
        <v>67</v>
      </c>
      <c r="CB279" s="36">
        <v>28</v>
      </c>
      <c r="CC279" s="36">
        <v>72</v>
      </c>
      <c r="CD279" s="36">
        <v>39</v>
      </c>
      <c r="CE279" s="36">
        <v>61</v>
      </c>
      <c r="CF279" s="36">
        <v>35</v>
      </c>
      <c r="CG279" s="36">
        <v>65</v>
      </c>
      <c r="CH279" s="36">
        <v>24</v>
      </c>
      <c r="CI279" s="36">
        <v>76</v>
      </c>
      <c r="CJ279" s="36">
        <v>37</v>
      </c>
      <c r="CK279" s="36">
        <v>63</v>
      </c>
      <c r="CL279" s="36">
        <v>19</v>
      </c>
      <c r="CM279" s="36">
        <v>81</v>
      </c>
      <c r="CN279" s="36">
        <v>15</v>
      </c>
      <c r="CO279" s="36">
        <v>85</v>
      </c>
      <c r="CP279" s="36">
        <v>11</v>
      </c>
      <c r="CQ279" s="36">
        <v>89</v>
      </c>
      <c r="CR279" s="36">
        <v>5</v>
      </c>
      <c r="CS279" s="36">
        <v>95</v>
      </c>
      <c r="CT279" s="36">
        <v>4</v>
      </c>
      <c r="CU279" s="36">
        <v>96</v>
      </c>
      <c r="CV279" s="36">
        <v>79</v>
      </c>
      <c r="CW279" s="36">
        <v>21</v>
      </c>
      <c r="CX279" s="36">
        <v>82</v>
      </c>
      <c r="CY279" s="36">
        <v>18</v>
      </c>
      <c r="CZ279" s="36">
        <v>82</v>
      </c>
      <c r="DA279" s="36">
        <v>18</v>
      </c>
      <c r="DB279" s="36">
        <v>81</v>
      </c>
      <c r="DC279" s="36">
        <v>19</v>
      </c>
      <c r="DD279" s="36">
        <v>77</v>
      </c>
      <c r="DE279" s="36">
        <v>23</v>
      </c>
      <c r="DF279" s="36">
        <v>82</v>
      </c>
      <c r="DG279" s="36">
        <v>18</v>
      </c>
      <c r="DH279" s="36">
        <v>86</v>
      </c>
      <c r="DI279" s="36">
        <v>14</v>
      </c>
      <c r="DJ279" s="36">
        <v>87</v>
      </c>
      <c r="DK279" s="36">
        <v>13</v>
      </c>
      <c r="DL279" s="36" t="s">
        <v>40</v>
      </c>
      <c r="DM279" s="36" t="s">
        <v>40</v>
      </c>
      <c r="DN279" s="36" t="s">
        <v>40</v>
      </c>
      <c r="DO279" s="36" t="s">
        <v>40</v>
      </c>
      <c r="DP279" s="36">
        <v>12</v>
      </c>
      <c r="DQ279" s="36">
        <v>88</v>
      </c>
      <c r="DR279" s="36">
        <v>6</v>
      </c>
      <c r="DS279" s="36">
        <v>94</v>
      </c>
      <c r="DT279" s="36">
        <v>10</v>
      </c>
      <c r="DU279" s="36">
        <v>90</v>
      </c>
      <c r="DV279" s="36">
        <v>13</v>
      </c>
      <c r="DW279" s="34">
        <v>87</v>
      </c>
      <c r="DX279" s="34">
        <v>11</v>
      </c>
      <c r="DY279" s="34">
        <v>89</v>
      </c>
      <c r="DZ279" s="34">
        <v>12</v>
      </c>
      <c r="EA279" s="38">
        <v>88</v>
      </c>
    </row>
    <row r="280" spans="1:131" s="17" customFormat="1" ht="15" customHeight="1" x14ac:dyDescent="0.2">
      <c r="A280" s="4" t="s">
        <v>634</v>
      </c>
      <c r="B280" s="11" t="s">
        <v>635</v>
      </c>
      <c r="C280" s="36">
        <v>99</v>
      </c>
      <c r="D280" s="36">
        <v>14</v>
      </c>
      <c r="E280" s="36">
        <v>86</v>
      </c>
      <c r="F280" s="36">
        <v>12</v>
      </c>
      <c r="G280" s="36">
        <v>88</v>
      </c>
      <c r="H280" s="36">
        <v>29</v>
      </c>
      <c r="I280" s="36">
        <v>71</v>
      </c>
      <c r="J280" s="36">
        <v>36</v>
      </c>
      <c r="K280" s="36">
        <v>64</v>
      </c>
      <c r="L280" s="36">
        <v>7</v>
      </c>
      <c r="M280" s="36">
        <v>93</v>
      </c>
      <c r="N280" s="36">
        <v>11</v>
      </c>
      <c r="O280" s="36">
        <v>89</v>
      </c>
      <c r="P280" s="36">
        <v>6</v>
      </c>
      <c r="Q280" s="36">
        <v>94</v>
      </c>
      <c r="R280" s="36">
        <v>6</v>
      </c>
      <c r="S280" s="36">
        <v>94</v>
      </c>
      <c r="T280" s="36">
        <v>2</v>
      </c>
      <c r="U280" s="36">
        <v>98</v>
      </c>
      <c r="V280" s="36">
        <v>15</v>
      </c>
      <c r="W280" s="36">
        <v>85</v>
      </c>
      <c r="X280" s="36">
        <v>5</v>
      </c>
      <c r="Y280" s="36">
        <v>95</v>
      </c>
      <c r="Z280" s="36">
        <v>22</v>
      </c>
      <c r="AA280" s="36">
        <v>78</v>
      </c>
      <c r="AB280" s="36">
        <v>8</v>
      </c>
      <c r="AC280" s="36">
        <v>92</v>
      </c>
      <c r="AD280" s="36">
        <v>10</v>
      </c>
      <c r="AE280" s="36">
        <v>90</v>
      </c>
      <c r="AF280" s="36">
        <v>23</v>
      </c>
      <c r="AG280" s="36">
        <v>77</v>
      </c>
      <c r="AH280" s="36">
        <v>10</v>
      </c>
      <c r="AI280" s="36">
        <v>90</v>
      </c>
      <c r="AJ280" s="36">
        <v>19</v>
      </c>
      <c r="AK280" s="36">
        <v>81</v>
      </c>
      <c r="AL280" s="36">
        <v>21</v>
      </c>
      <c r="AM280" s="36">
        <v>79</v>
      </c>
      <c r="AN280" s="36">
        <v>16</v>
      </c>
      <c r="AO280" s="36">
        <v>84</v>
      </c>
      <c r="AP280" s="36">
        <v>17</v>
      </c>
      <c r="AQ280" s="36">
        <v>83</v>
      </c>
      <c r="AR280" s="36">
        <v>31</v>
      </c>
      <c r="AS280" s="36">
        <v>69</v>
      </c>
      <c r="AT280" s="36">
        <v>4</v>
      </c>
      <c r="AU280" s="36">
        <v>96</v>
      </c>
      <c r="AV280" s="36">
        <v>11</v>
      </c>
      <c r="AW280" s="36">
        <v>89</v>
      </c>
      <c r="AX280" s="36">
        <v>12</v>
      </c>
      <c r="AY280" s="36">
        <v>88</v>
      </c>
      <c r="AZ280" s="36">
        <v>29</v>
      </c>
      <c r="BA280" s="36">
        <v>71</v>
      </c>
      <c r="BB280" s="36">
        <v>8</v>
      </c>
      <c r="BC280" s="36">
        <v>92</v>
      </c>
      <c r="BD280" s="36">
        <v>16</v>
      </c>
      <c r="BE280" s="36">
        <v>84</v>
      </c>
      <c r="BF280" s="36">
        <v>13</v>
      </c>
      <c r="BG280" s="36">
        <v>87</v>
      </c>
      <c r="BH280" s="36">
        <v>20</v>
      </c>
      <c r="BI280" s="36">
        <v>80</v>
      </c>
      <c r="BJ280" s="36">
        <v>9</v>
      </c>
      <c r="BK280" s="36">
        <v>91</v>
      </c>
      <c r="BL280" s="36">
        <v>36</v>
      </c>
      <c r="BM280" s="36">
        <v>64</v>
      </c>
      <c r="BN280" s="36">
        <v>35</v>
      </c>
      <c r="BO280" s="36">
        <v>65</v>
      </c>
      <c r="BP280" s="36">
        <v>39</v>
      </c>
      <c r="BQ280" s="36">
        <v>61</v>
      </c>
      <c r="BR280" s="36">
        <v>29</v>
      </c>
      <c r="BS280" s="36">
        <v>71</v>
      </c>
      <c r="BT280" s="36">
        <v>13</v>
      </c>
      <c r="BU280" s="36">
        <v>87</v>
      </c>
      <c r="BV280" s="36">
        <v>33</v>
      </c>
      <c r="BW280" s="36">
        <v>67</v>
      </c>
      <c r="BX280" s="36">
        <v>28</v>
      </c>
      <c r="BY280" s="36">
        <v>72</v>
      </c>
      <c r="BZ280" s="36">
        <v>29</v>
      </c>
      <c r="CA280" s="36">
        <v>71</v>
      </c>
      <c r="CB280" s="36">
        <v>24</v>
      </c>
      <c r="CC280" s="36">
        <v>76</v>
      </c>
      <c r="CD280" s="36">
        <v>48</v>
      </c>
      <c r="CE280" s="36">
        <v>52</v>
      </c>
      <c r="CF280" s="36">
        <v>29</v>
      </c>
      <c r="CG280" s="36">
        <v>71</v>
      </c>
      <c r="CH280" s="36">
        <v>26</v>
      </c>
      <c r="CI280" s="36">
        <v>74</v>
      </c>
      <c r="CJ280" s="36">
        <v>37</v>
      </c>
      <c r="CK280" s="36">
        <v>63</v>
      </c>
      <c r="CL280" s="36">
        <v>17</v>
      </c>
      <c r="CM280" s="36">
        <v>83</v>
      </c>
      <c r="CN280" s="36">
        <v>18</v>
      </c>
      <c r="CO280" s="36">
        <v>82</v>
      </c>
      <c r="CP280" s="36">
        <v>15</v>
      </c>
      <c r="CQ280" s="36">
        <v>85</v>
      </c>
      <c r="CR280" s="36">
        <v>7</v>
      </c>
      <c r="CS280" s="36">
        <v>93</v>
      </c>
      <c r="CT280" s="36">
        <v>6</v>
      </c>
      <c r="CU280" s="36">
        <v>94</v>
      </c>
      <c r="CV280" s="36">
        <v>73</v>
      </c>
      <c r="CW280" s="36">
        <v>27</v>
      </c>
      <c r="CX280" s="36">
        <v>84</v>
      </c>
      <c r="CY280" s="36">
        <v>16</v>
      </c>
      <c r="CZ280" s="36">
        <v>82</v>
      </c>
      <c r="DA280" s="36">
        <v>18</v>
      </c>
      <c r="DB280" s="36">
        <v>77</v>
      </c>
      <c r="DC280" s="36">
        <v>23</v>
      </c>
      <c r="DD280" s="36">
        <v>76</v>
      </c>
      <c r="DE280" s="36">
        <v>24</v>
      </c>
      <c r="DF280" s="36">
        <v>84</v>
      </c>
      <c r="DG280" s="36">
        <v>16</v>
      </c>
      <c r="DH280" s="36">
        <v>93</v>
      </c>
      <c r="DI280" s="36">
        <v>7</v>
      </c>
      <c r="DJ280" s="36">
        <v>89</v>
      </c>
      <c r="DK280" s="36">
        <v>11</v>
      </c>
      <c r="DL280" s="36">
        <v>6</v>
      </c>
      <c r="DM280" s="36">
        <v>94</v>
      </c>
      <c r="DN280" s="36">
        <v>7</v>
      </c>
      <c r="DO280" s="36">
        <v>93</v>
      </c>
      <c r="DP280" s="36" t="s">
        <v>40</v>
      </c>
      <c r="DQ280" s="36" t="s">
        <v>40</v>
      </c>
      <c r="DR280" s="36" t="s">
        <v>40</v>
      </c>
      <c r="DS280" s="36" t="s">
        <v>40</v>
      </c>
      <c r="DT280" s="36" t="s">
        <v>40</v>
      </c>
      <c r="DU280" s="36" t="s">
        <v>40</v>
      </c>
      <c r="DV280" s="36" t="s">
        <v>40</v>
      </c>
      <c r="DW280" s="34" t="s">
        <v>40</v>
      </c>
      <c r="DX280" s="34" t="s">
        <v>40</v>
      </c>
      <c r="DY280" s="34" t="s">
        <v>40</v>
      </c>
      <c r="DZ280" s="34" t="s">
        <v>40</v>
      </c>
      <c r="EA280" s="38" t="s">
        <v>40</v>
      </c>
    </row>
    <row r="281" spans="1:131" s="17" customFormat="1" ht="15" customHeight="1" x14ac:dyDescent="0.2">
      <c r="A281" s="4" t="s">
        <v>636</v>
      </c>
      <c r="B281" s="11" t="s">
        <v>637</v>
      </c>
      <c r="C281" s="36">
        <v>94</v>
      </c>
      <c r="D281" s="36">
        <v>30</v>
      </c>
      <c r="E281" s="36">
        <v>70</v>
      </c>
      <c r="F281" s="36">
        <v>32</v>
      </c>
      <c r="G281" s="36">
        <v>68</v>
      </c>
      <c r="H281" s="36">
        <v>57</v>
      </c>
      <c r="I281" s="36">
        <v>43</v>
      </c>
      <c r="J281" s="36">
        <v>62</v>
      </c>
      <c r="K281" s="36">
        <v>38</v>
      </c>
      <c r="L281" s="36">
        <v>11</v>
      </c>
      <c r="M281" s="36">
        <v>89</v>
      </c>
      <c r="N281" s="36">
        <v>12</v>
      </c>
      <c r="O281" s="36">
        <v>88</v>
      </c>
      <c r="P281" s="36">
        <v>9</v>
      </c>
      <c r="Q281" s="36">
        <v>91</v>
      </c>
      <c r="R281" s="36">
        <v>11</v>
      </c>
      <c r="S281" s="36">
        <v>89</v>
      </c>
      <c r="T281" s="36">
        <v>7</v>
      </c>
      <c r="U281" s="36">
        <v>93</v>
      </c>
      <c r="V281" s="36">
        <v>16</v>
      </c>
      <c r="W281" s="36">
        <v>84</v>
      </c>
      <c r="X281" s="36">
        <v>12</v>
      </c>
      <c r="Y281" s="36">
        <v>88</v>
      </c>
      <c r="Z281" s="36">
        <v>23</v>
      </c>
      <c r="AA281" s="36">
        <v>77</v>
      </c>
      <c r="AB281" s="36">
        <v>12</v>
      </c>
      <c r="AC281" s="36">
        <v>88</v>
      </c>
      <c r="AD281" s="36">
        <v>13</v>
      </c>
      <c r="AE281" s="36">
        <v>87</v>
      </c>
      <c r="AF281" s="36">
        <v>25</v>
      </c>
      <c r="AG281" s="36">
        <v>75</v>
      </c>
      <c r="AH281" s="36">
        <v>11</v>
      </c>
      <c r="AI281" s="36">
        <v>89</v>
      </c>
      <c r="AJ281" s="36">
        <v>25</v>
      </c>
      <c r="AK281" s="36">
        <v>75</v>
      </c>
      <c r="AL281" s="36">
        <v>32</v>
      </c>
      <c r="AM281" s="36">
        <v>68</v>
      </c>
      <c r="AN281" s="36">
        <v>23</v>
      </c>
      <c r="AO281" s="36">
        <v>77</v>
      </c>
      <c r="AP281" s="36">
        <v>29</v>
      </c>
      <c r="AQ281" s="36">
        <v>71</v>
      </c>
      <c r="AR281" s="36">
        <v>45</v>
      </c>
      <c r="AS281" s="36">
        <v>55</v>
      </c>
      <c r="AT281" s="36">
        <v>9</v>
      </c>
      <c r="AU281" s="36">
        <v>91</v>
      </c>
      <c r="AV281" s="36">
        <v>16</v>
      </c>
      <c r="AW281" s="36">
        <v>84</v>
      </c>
      <c r="AX281" s="36">
        <v>19</v>
      </c>
      <c r="AY281" s="36">
        <v>81</v>
      </c>
      <c r="AZ281" s="36">
        <v>31</v>
      </c>
      <c r="BA281" s="36">
        <v>69</v>
      </c>
      <c r="BB281" s="36">
        <v>14</v>
      </c>
      <c r="BC281" s="36">
        <v>86</v>
      </c>
      <c r="BD281" s="36">
        <v>17</v>
      </c>
      <c r="BE281" s="36">
        <v>83</v>
      </c>
      <c r="BF281" s="36">
        <v>23</v>
      </c>
      <c r="BG281" s="36">
        <v>77</v>
      </c>
      <c r="BH281" s="36">
        <v>34</v>
      </c>
      <c r="BI281" s="36">
        <v>66</v>
      </c>
      <c r="BJ281" s="36">
        <v>25</v>
      </c>
      <c r="BK281" s="36">
        <v>75</v>
      </c>
      <c r="BL281" s="36">
        <v>33</v>
      </c>
      <c r="BM281" s="36">
        <v>67</v>
      </c>
      <c r="BN281" s="36">
        <v>36</v>
      </c>
      <c r="BO281" s="36">
        <v>64</v>
      </c>
      <c r="BP281" s="36">
        <v>37</v>
      </c>
      <c r="BQ281" s="36">
        <v>63</v>
      </c>
      <c r="BR281" s="36">
        <v>30</v>
      </c>
      <c r="BS281" s="36">
        <v>70</v>
      </c>
      <c r="BT281" s="36">
        <v>14</v>
      </c>
      <c r="BU281" s="36">
        <v>86</v>
      </c>
      <c r="BV281" s="36">
        <v>32</v>
      </c>
      <c r="BW281" s="36">
        <v>68</v>
      </c>
      <c r="BX281" s="36">
        <v>37</v>
      </c>
      <c r="BY281" s="36">
        <v>63</v>
      </c>
      <c r="BZ281" s="36">
        <v>29</v>
      </c>
      <c r="CA281" s="36">
        <v>71</v>
      </c>
      <c r="CB281" s="36">
        <v>25</v>
      </c>
      <c r="CC281" s="36">
        <v>75</v>
      </c>
      <c r="CD281" s="36">
        <v>51</v>
      </c>
      <c r="CE281" s="36">
        <v>49</v>
      </c>
      <c r="CF281" s="36">
        <v>28</v>
      </c>
      <c r="CG281" s="36">
        <v>72</v>
      </c>
      <c r="CH281" s="36">
        <v>24</v>
      </c>
      <c r="CI281" s="36">
        <v>76</v>
      </c>
      <c r="CJ281" s="36">
        <v>37</v>
      </c>
      <c r="CK281" s="36">
        <v>63</v>
      </c>
      <c r="CL281" s="36">
        <v>20</v>
      </c>
      <c r="CM281" s="36">
        <v>80</v>
      </c>
      <c r="CN281" s="36">
        <v>33</v>
      </c>
      <c r="CO281" s="36">
        <v>67</v>
      </c>
      <c r="CP281" s="36">
        <v>28</v>
      </c>
      <c r="CQ281" s="36">
        <v>72</v>
      </c>
      <c r="CR281" s="36">
        <v>26</v>
      </c>
      <c r="CS281" s="36">
        <v>74</v>
      </c>
      <c r="CT281" s="36">
        <v>14</v>
      </c>
      <c r="CU281" s="36">
        <v>86</v>
      </c>
      <c r="CV281" s="36">
        <v>32</v>
      </c>
      <c r="CW281" s="36">
        <v>68</v>
      </c>
      <c r="CX281" s="36">
        <v>49</v>
      </c>
      <c r="CY281" s="36">
        <v>51</v>
      </c>
      <c r="CZ281" s="36">
        <v>61</v>
      </c>
      <c r="DA281" s="36">
        <v>39</v>
      </c>
      <c r="DB281" s="36">
        <v>50</v>
      </c>
      <c r="DC281" s="36">
        <v>50</v>
      </c>
      <c r="DD281" s="36">
        <v>60</v>
      </c>
      <c r="DE281" s="36">
        <v>40</v>
      </c>
      <c r="DF281" s="36">
        <v>28</v>
      </c>
      <c r="DG281" s="36">
        <v>72</v>
      </c>
      <c r="DH281" s="36">
        <v>75</v>
      </c>
      <c r="DI281" s="36">
        <v>25</v>
      </c>
      <c r="DJ281" s="36">
        <v>65</v>
      </c>
      <c r="DK281" s="36">
        <v>35</v>
      </c>
      <c r="DL281" s="36">
        <v>10</v>
      </c>
      <c r="DM281" s="36">
        <v>90</v>
      </c>
      <c r="DN281" s="36">
        <v>14</v>
      </c>
      <c r="DO281" s="36">
        <v>86</v>
      </c>
      <c r="DP281" s="36" t="s">
        <v>40</v>
      </c>
      <c r="DQ281" s="36" t="s">
        <v>40</v>
      </c>
      <c r="DR281" s="36" t="s">
        <v>40</v>
      </c>
      <c r="DS281" s="36" t="s">
        <v>40</v>
      </c>
      <c r="DT281" s="36" t="s">
        <v>40</v>
      </c>
      <c r="DU281" s="36" t="s">
        <v>40</v>
      </c>
      <c r="DV281" s="36" t="s">
        <v>40</v>
      </c>
      <c r="DW281" s="34" t="s">
        <v>40</v>
      </c>
      <c r="DX281" s="34" t="s">
        <v>40</v>
      </c>
      <c r="DY281" s="34" t="s">
        <v>40</v>
      </c>
      <c r="DZ281" s="34" t="s">
        <v>40</v>
      </c>
      <c r="EA281" s="38" t="s">
        <v>40</v>
      </c>
    </row>
    <row r="282" spans="1:131" s="17" customFormat="1" ht="15" customHeight="1" x14ac:dyDescent="0.2">
      <c r="A282" s="4" t="s">
        <v>638</v>
      </c>
      <c r="B282" s="11" t="s">
        <v>639</v>
      </c>
      <c r="C282" s="36">
        <v>81</v>
      </c>
      <c r="D282" s="36">
        <v>23</v>
      </c>
      <c r="E282" s="36">
        <v>77</v>
      </c>
      <c r="F282" s="36">
        <v>22</v>
      </c>
      <c r="G282" s="36">
        <v>78</v>
      </c>
      <c r="H282" s="36">
        <v>66</v>
      </c>
      <c r="I282" s="36">
        <v>34</v>
      </c>
      <c r="J282" s="36">
        <v>79</v>
      </c>
      <c r="K282" s="36">
        <v>21</v>
      </c>
      <c r="L282" s="36">
        <v>14</v>
      </c>
      <c r="M282" s="36">
        <v>86</v>
      </c>
      <c r="N282" s="36">
        <v>14</v>
      </c>
      <c r="O282" s="36">
        <v>86</v>
      </c>
      <c r="P282" s="36">
        <v>11</v>
      </c>
      <c r="Q282" s="36">
        <v>89</v>
      </c>
      <c r="R282" s="36">
        <v>12</v>
      </c>
      <c r="S282" s="36">
        <v>88</v>
      </c>
      <c r="T282" s="36">
        <v>8</v>
      </c>
      <c r="U282" s="36">
        <v>92</v>
      </c>
      <c r="V282" s="36">
        <v>25</v>
      </c>
      <c r="W282" s="36">
        <v>75</v>
      </c>
      <c r="X282" s="36">
        <v>9</v>
      </c>
      <c r="Y282" s="36">
        <v>91</v>
      </c>
      <c r="Z282" s="36">
        <v>39</v>
      </c>
      <c r="AA282" s="36">
        <v>61</v>
      </c>
      <c r="AB282" s="36">
        <v>17</v>
      </c>
      <c r="AC282" s="36">
        <v>83</v>
      </c>
      <c r="AD282" s="36">
        <v>22</v>
      </c>
      <c r="AE282" s="36">
        <v>78</v>
      </c>
      <c r="AF282" s="36">
        <v>40</v>
      </c>
      <c r="AG282" s="36">
        <v>60</v>
      </c>
      <c r="AH282" s="36">
        <v>20</v>
      </c>
      <c r="AI282" s="36">
        <v>80</v>
      </c>
      <c r="AJ282" s="36">
        <v>35</v>
      </c>
      <c r="AK282" s="36">
        <v>65</v>
      </c>
      <c r="AL282" s="36">
        <v>43</v>
      </c>
      <c r="AM282" s="36">
        <v>57</v>
      </c>
      <c r="AN282" s="36">
        <v>24</v>
      </c>
      <c r="AO282" s="36">
        <v>76</v>
      </c>
      <c r="AP282" s="36">
        <v>30</v>
      </c>
      <c r="AQ282" s="36">
        <v>70</v>
      </c>
      <c r="AR282" s="36">
        <v>46</v>
      </c>
      <c r="AS282" s="36">
        <v>54</v>
      </c>
      <c r="AT282" s="36">
        <v>12</v>
      </c>
      <c r="AU282" s="36">
        <v>88</v>
      </c>
      <c r="AV282" s="36">
        <v>19</v>
      </c>
      <c r="AW282" s="36">
        <v>81</v>
      </c>
      <c r="AX282" s="36">
        <v>21</v>
      </c>
      <c r="AY282" s="36">
        <v>79</v>
      </c>
      <c r="AZ282" s="36">
        <v>39</v>
      </c>
      <c r="BA282" s="36">
        <v>61</v>
      </c>
      <c r="BB282" s="36">
        <v>16</v>
      </c>
      <c r="BC282" s="36">
        <v>84</v>
      </c>
      <c r="BD282" s="36">
        <v>27</v>
      </c>
      <c r="BE282" s="36">
        <v>73</v>
      </c>
      <c r="BF282" s="36">
        <v>31</v>
      </c>
      <c r="BG282" s="36">
        <v>69</v>
      </c>
      <c r="BH282" s="36">
        <v>42</v>
      </c>
      <c r="BI282" s="36">
        <v>58</v>
      </c>
      <c r="BJ282" s="36">
        <v>29</v>
      </c>
      <c r="BK282" s="36">
        <v>71</v>
      </c>
      <c r="BL282" s="36">
        <v>47</v>
      </c>
      <c r="BM282" s="36">
        <v>53</v>
      </c>
      <c r="BN282" s="36">
        <v>42</v>
      </c>
      <c r="BO282" s="36">
        <v>58</v>
      </c>
      <c r="BP282" s="36">
        <v>51</v>
      </c>
      <c r="BQ282" s="36">
        <v>49</v>
      </c>
      <c r="BR282" s="36">
        <v>41</v>
      </c>
      <c r="BS282" s="36">
        <v>59</v>
      </c>
      <c r="BT282" s="36">
        <v>19</v>
      </c>
      <c r="BU282" s="36">
        <v>81</v>
      </c>
      <c r="BV282" s="36">
        <v>47</v>
      </c>
      <c r="BW282" s="36">
        <v>53</v>
      </c>
      <c r="BX282" s="36">
        <v>48</v>
      </c>
      <c r="BY282" s="36">
        <v>52</v>
      </c>
      <c r="BZ282" s="36">
        <v>47</v>
      </c>
      <c r="CA282" s="36">
        <v>53</v>
      </c>
      <c r="CB282" s="36">
        <v>45</v>
      </c>
      <c r="CC282" s="36">
        <v>55</v>
      </c>
      <c r="CD282" s="36">
        <v>63</v>
      </c>
      <c r="CE282" s="36">
        <v>37</v>
      </c>
      <c r="CF282" s="36">
        <v>40</v>
      </c>
      <c r="CG282" s="36">
        <v>60</v>
      </c>
      <c r="CH282" s="36">
        <v>37</v>
      </c>
      <c r="CI282" s="36">
        <v>63</v>
      </c>
      <c r="CJ282" s="36">
        <v>49</v>
      </c>
      <c r="CK282" s="36">
        <v>51</v>
      </c>
      <c r="CL282" s="36">
        <v>31</v>
      </c>
      <c r="CM282" s="36">
        <v>69</v>
      </c>
      <c r="CN282" s="36">
        <v>39</v>
      </c>
      <c r="CO282" s="36">
        <v>61</v>
      </c>
      <c r="CP282" s="36">
        <v>23</v>
      </c>
      <c r="CQ282" s="36">
        <v>77</v>
      </c>
      <c r="CR282" s="36">
        <v>28</v>
      </c>
      <c r="CS282" s="36">
        <v>72</v>
      </c>
      <c r="CT282" s="36">
        <v>14</v>
      </c>
      <c r="CU282" s="36">
        <v>86</v>
      </c>
      <c r="CV282" s="36">
        <v>23</v>
      </c>
      <c r="CW282" s="36">
        <v>77</v>
      </c>
      <c r="CX282" s="36">
        <v>48</v>
      </c>
      <c r="CY282" s="36">
        <v>52</v>
      </c>
      <c r="CZ282" s="36">
        <v>57</v>
      </c>
      <c r="DA282" s="36">
        <v>43</v>
      </c>
      <c r="DB282" s="36">
        <v>40</v>
      </c>
      <c r="DC282" s="36">
        <v>60</v>
      </c>
      <c r="DD282" s="36">
        <v>48</v>
      </c>
      <c r="DE282" s="36">
        <v>52</v>
      </c>
      <c r="DF282" s="36">
        <v>14</v>
      </c>
      <c r="DG282" s="36">
        <v>86</v>
      </c>
      <c r="DH282" s="36">
        <v>75</v>
      </c>
      <c r="DI282" s="36">
        <v>25</v>
      </c>
      <c r="DJ282" s="36">
        <v>63</v>
      </c>
      <c r="DK282" s="36">
        <v>37</v>
      </c>
      <c r="DL282" s="36">
        <v>14</v>
      </c>
      <c r="DM282" s="36">
        <v>86</v>
      </c>
      <c r="DN282" s="36">
        <v>16</v>
      </c>
      <c r="DO282" s="36">
        <v>84</v>
      </c>
      <c r="DP282" s="36" t="s">
        <v>40</v>
      </c>
      <c r="DQ282" s="36" t="s">
        <v>40</v>
      </c>
      <c r="DR282" s="36" t="s">
        <v>40</v>
      </c>
      <c r="DS282" s="36" t="s">
        <v>40</v>
      </c>
      <c r="DT282" s="36" t="s">
        <v>40</v>
      </c>
      <c r="DU282" s="36" t="s">
        <v>40</v>
      </c>
      <c r="DV282" s="36" t="s">
        <v>40</v>
      </c>
      <c r="DW282" s="34" t="s">
        <v>40</v>
      </c>
      <c r="DX282" s="34" t="s">
        <v>40</v>
      </c>
      <c r="DY282" s="34" t="s">
        <v>40</v>
      </c>
      <c r="DZ282" s="34" t="s">
        <v>40</v>
      </c>
      <c r="EA282" s="38" t="s">
        <v>40</v>
      </c>
    </row>
    <row r="283" spans="1:131" s="17" customFormat="1" ht="15" customHeight="1" x14ac:dyDescent="0.2">
      <c r="A283" s="4" t="s">
        <v>640</v>
      </c>
      <c r="B283" s="11" t="s">
        <v>641</v>
      </c>
      <c r="C283" s="36">
        <v>91</v>
      </c>
      <c r="D283" s="36">
        <v>34</v>
      </c>
      <c r="E283" s="36">
        <v>66</v>
      </c>
      <c r="F283" s="36">
        <v>32</v>
      </c>
      <c r="G283" s="36">
        <v>68</v>
      </c>
      <c r="H283" s="36">
        <v>44</v>
      </c>
      <c r="I283" s="36">
        <v>56</v>
      </c>
      <c r="J283" s="36">
        <v>56</v>
      </c>
      <c r="K283" s="36">
        <v>44</v>
      </c>
      <c r="L283" s="36">
        <v>10</v>
      </c>
      <c r="M283" s="36">
        <v>90</v>
      </c>
      <c r="N283" s="36">
        <v>14</v>
      </c>
      <c r="O283" s="36">
        <v>86</v>
      </c>
      <c r="P283" s="36">
        <v>10</v>
      </c>
      <c r="Q283" s="36">
        <v>90</v>
      </c>
      <c r="R283" s="36">
        <v>5</v>
      </c>
      <c r="S283" s="36">
        <v>95</v>
      </c>
      <c r="T283" s="36">
        <v>4</v>
      </c>
      <c r="U283" s="36">
        <v>96</v>
      </c>
      <c r="V283" s="36">
        <v>23</v>
      </c>
      <c r="W283" s="36">
        <v>77</v>
      </c>
      <c r="X283" s="36">
        <v>5</v>
      </c>
      <c r="Y283" s="36">
        <v>95</v>
      </c>
      <c r="Z283" s="36">
        <v>30</v>
      </c>
      <c r="AA283" s="36">
        <v>70</v>
      </c>
      <c r="AB283" s="36">
        <v>12</v>
      </c>
      <c r="AC283" s="36">
        <v>88</v>
      </c>
      <c r="AD283" s="36">
        <v>16</v>
      </c>
      <c r="AE283" s="36">
        <v>84</v>
      </c>
      <c r="AF283" s="36">
        <v>33</v>
      </c>
      <c r="AG283" s="36">
        <v>67</v>
      </c>
      <c r="AH283" s="36">
        <v>13</v>
      </c>
      <c r="AI283" s="36">
        <v>87</v>
      </c>
      <c r="AJ283" s="36">
        <v>31</v>
      </c>
      <c r="AK283" s="36">
        <v>69</v>
      </c>
      <c r="AL283" s="36">
        <v>37</v>
      </c>
      <c r="AM283" s="36">
        <v>63</v>
      </c>
      <c r="AN283" s="36">
        <v>28</v>
      </c>
      <c r="AO283" s="36">
        <v>72</v>
      </c>
      <c r="AP283" s="36">
        <v>31</v>
      </c>
      <c r="AQ283" s="36">
        <v>69</v>
      </c>
      <c r="AR283" s="36">
        <v>44</v>
      </c>
      <c r="AS283" s="36">
        <v>56</v>
      </c>
      <c r="AT283" s="36">
        <v>11</v>
      </c>
      <c r="AU283" s="36">
        <v>89</v>
      </c>
      <c r="AV283" s="36">
        <v>19</v>
      </c>
      <c r="AW283" s="36">
        <v>81</v>
      </c>
      <c r="AX283" s="36">
        <v>21</v>
      </c>
      <c r="AY283" s="36">
        <v>79</v>
      </c>
      <c r="AZ283" s="36">
        <v>35</v>
      </c>
      <c r="BA283" s="36">
        <v>65</v>
      </c>
      <c r="BB283" s="36">
        <v>11</v>
      </c>
      <c r="BC283" s="36">
        <v>89</v>
      </c>
      <c r="BD283" s="36">
        <v>19</v>
      </c>
      <c r="BE283" s="36">
        <v>81</v>
      </c>
      <c r="BF283" s="36">
        <v>24</v>
      </c>
      <c r="BG283" s="36">
        <v>76</v>
      </c>
      <c r="BH283" s="36">
        <v>29</v>
      </c>
      <c r="BI283" s="36">
        <v>71</v>
      </c>
      <c r="BJ283" s="36">
        <v>20</v>
      </c>
      <c r="BK283" s="36">
        <v>80</v>
      </c>
      <c r="BL283" s="36">
        <v>38</v>
      </c>
      <c r="BM283" s="36">
        <v>62</v>
      </c>
      <c r="BN283" s="36">
        <v>31</v>
      </c>
      <c r="BO283" s="36">
        <v>69</v>
      </c>
      <c r="BP283" s="36">
        <v>37</v>
      </c>
      <c r="BQ283" s="36">
        <v>63</v>
      </c>
      <c r="BR283" s="36">
        <v>29</v>
      </c>
      <c r="BS283" s="36">
        <v>71</v>
      </c>
      <c r="BT283" s="36">
        <v>19</v>
      </c>
      <c r="BU283" s="36">
        <v>81</v>
      </c>
      <c r="BV283" s="36">
        <v>46</v>
      </c>
      <c r="BW283" s="36">
        <v>54</v>
      </c>
      <c r="BX283" s="36">
        <v>44</v>
      </c>
      <c r="BY283" s="36">
        <v>56</v>
      </c>
      <c r="BZ283" s="36">
        <v>40</v>
      </c>
      <c r="CA283" s="36">
        <v>60</v>
      </c>
      <c r="CB283" s="36">
        <v>36</v>
      </c>
      <c r="CC283" s="36">
        <v>64</v>
      </c>
      <c r="CD283" s="36">
        <v>55</v>
      </c>
      <c r="CE283" s="36">
        <v>45</v>
      </c>
      <c r="CF283" s="36">
        <v>41</v>
      </c>
      <c r="CG283" s="36">
        <v>59</v>
      </c>
      <c r="CH283" s="36">
        <v>35</v>
      </c>
      <c r="CI283" s="36">
        <v>65</v>
      </c>
      <c r="CJ283" s="36">
        <v>49</v>
      </c>
      <c r="CK283" s="36">
        <v>51</v>
      </c>
      <c r="CL283" s="36">
        <v>28</v>
      </c>
      <c r="CM283" s="36">
        <v>72</v>
      </c>
      <c r="CN283" s="36">
        <v>33</v>
      </c>
      <c r="CO283" s="36">
        <v>67</v>
      </c>
      <c r="CP283" s="36">
        <v>19</v>
      </c>
      <c r="CQ283" s="36">
        <v>81</v>
      </c>
      <c r="CR283" s="36">
        <v>15</v>
      </c>
      <c r="CS283" s="36">
        <v>85</v>
      </c>
      <c r="CT283" s="36">
        <v>11</v>
      </c>
      <c r="CU283" s="36">
        <v>89</v>
      </c>
      <c r="CV283" s="36">
        <v>50</v>
      </c>
      <c r="CW283" s="36">
        <v>50</v>
      </c>
      <c r="CX283" s="36">
        <v>72</v>
      </c>
      <c r="CY283" s="36">
        <v>28</v>
      </c>
      <c r="CZ283" s="36">
        <v>70</v>
      </c>
      <c r="DA283" s="36">
        <v>30</v>
      </c>
      <c r="DB283" s="36">
        <v>56</v>
      </c>
      <c r="DC283" s="36">
        <v>44</v>
      </c>
      <c r="DD283" s="36">
        <v>62</v>
      </c>
      <c r="DE283" s="36">
        <v>38</v>
      </c>
      <c r="DF283" s="36">
        <v>44</v>
      </c>
      <c r="DG283" s="36">
        <v>56</v>
      </c>
      <c r="DH283" s="36">
        <v>86</v>
      </c>
      <c r="DI283" s="36">
        <v>14</v>
      </c>
      <c r="DJ283" s="36">
        <v>84</v>
      </c>
      <c r="DK283" s="36">
        <v>16</v>
      </c>
      <c r="DL283" s="36">
        <v>7</v>
      </c>
      <c r="DM283" s="36">
        <v>93</v>
      </c>
      <c r="DN283" s="36">
        <v>7</v>
      </c>
      <c r="DO283" s="36">
        <v>93</v>
      </c>
      <c r="DP283" s="36">
        <v>23</v>
      </c>
      <c r="DQ283" s="36">
        <v>77</v>
      </c>
      <c r="DR283" s="36">
        <v>12</v>
      </c>
      <c r="DS283" s="36">
        <v>88</v>
      </c>
      <c r="DT283" s="36">
        <v>25</v>
      </c>
      <c r="DU283" s="36">
        <v>75</v>
      </c>
      <c r="DV283" s="36">
        <v>26</v>
      </c>
      <c r="DW283" s="34">
        <v>74</v>
      </c>
      <c r="DX283" s="34">
        <v>26</v>
      </c>
      <c r="DY283" s="34">
        <v>74</v>
      </c>
      <c r="DZ283" s="34">
        <v>27</v>
      </c>
      <c r="EA283" s="38">
        <v>73</v>
      </c>
    </row>
    <row r="284" spans="1:131" s="17" customFormat="1" ht="15" customHeight="1" x14ac:dyDescent="0.2">
      <c r="A284" s="4" t="s">
        <v>642</v>
      </c>
      <c r="B284" s="11" t="s">
        <v>643</v>
      </c>
      <c r="C284" s="36">
        <v>81</v>
      </c>
      <c r="D284" s="36">
        <v>16</v>
      </c>
      <c r="E284" s="36">
        <v>84</v>
      </c>
      <c r="F284" s="36">
        <v>19</v>
      </c>
      <c r="G284" s="36">
        <v>81</v>
      </c>
      <c r="H284" s="36">
        <v>16</v>
      </c>
      <c r="I284" s="36">
        <v>84</v>
      </c>
      <c r="J284" s="36">
        <v>34</v>
      </c>
      <c r="K284" s="36">
        <v>66</v>
      </c>
      <c r="L284" s="36">
        <v>4</v>
      </c>
      <c r="M284" s="36">
        <v>96</v>
      </c>
      <c r="N284" s="36">
        <v>14</v>
      </c>
      <c r="O284" s="36">
        <v>86</v>
      </c>
      <c r="P284" s="36">
        <v>13</v>
      </c>
      <c r="Q284" s="36">
        <v>87</v>
      </c>
      <c r="R284" s="36">
        <v>6</v>
      </c>
      <c r="S284" s="36">
        <v>94</v>
      </c>
      <c r="T284" s="36">
        <v>4</v>
      </c>
      <c r="U284" s="36">
        <v>96</v>
      </c>
      <c r="V284" s="36">
        <v>20</v>
      </c>
      <c r="W284" s="36">
        <v>80</v>
      </c>
      <c r="X284" s="36">
        <v>8</v>
      </c>
      <c r="Y284" s="36">
        <v>92</v>
      </c>
      <c r="Z284" s="36">
        <v>27</v>
      </c>
      <c r="AA284" s="36">
        <v>73</v>
      </c>
      <c r="AB284" s="36">
        <v>11</v>
      </c>
      <c r="AC284" s="36">
        <v>89</v>
      </c>
      <c r="AD284" s="36">
        <v>13</v>
      </c>
      <c r="AE284" s="36">
        <v>87</v>
      </c>
      <c r="AF284" s="36">
        <v>23</v>
      </c>
      <c r="AG284" s="36">
        <v>77</v>
      </c>
      <c r="AH284" s="36">
        <v>14</v>
      </c>
      <c r="AI284" s="36">
        <v>86</v>
      </c>
      <c r="AJ284" s="36">
        <v>25</v>
      </c>
      <c r="AK284" s="36">
        <v>75</v>
      </c>
      <c r="AL284" s="36">
        <v>28</v>
      </c>
      <c r="AM284" s="36">
        <v>72</v>
      </c>
      <c r="AN284" s="36">
        <v>23</v>
      </c>
      <c r="AO284" s="36">
        <v>77</v>
      </c>
      <c r="AP284" s="36">
        <v>21</v>
      </c>
      <c r="AQ284" s="36">
        <v>79</v>
      </c>
      <c r="AR284" s="36">
        <v>40</v>
      </c>
      <c r="AS284" s="36">
        <v>60</v>
      </c>
      <c r="AT284" s="36">
        <v>13</v>
      </c>
      <c r="AU284" s="36">
        <v>88</v>
      </c>
      <c r="AV284" s="36">
        <v>15</v>
      </c>
      <c r="AW284" s="36">
        <v>85</v>
      </c>
      <c r="AX284" s="36">
        <v>21</v>
      </c>
      <c r="AY284" s="36">
        <v>79</v>
      </c>
      <c r="AZ284" s="36">
        <v>29</v>
      </c>
      <c r="BA284" s="36">
        <v>71</v>
      </c>
      <c r="BB284" s="36">
        <v>11</v>
      </c>
      <c r="BC284" s="36">
        <v>89</v>
      </c>
      <c r="BD284" s="36">
        <v>18</v>
      </c>
      <c r="BE284" s="36">
        <v>82</v>
      </c>
      <c r="BF284" s="36">
        <v>17</v>
      </c>
      <c r="BG284" s="36">
        <v>83</v>
      </c>
      <c r="BH284" s="36">
        <v>25</v>
      </c>
      <c r="BI284" s="36">
        <v>75</v>
      </c>
      <c r="BJ284" s="36">
        <v>13</v>
      </c>
      <c r="BK284" s="36">
        <v>87</v>
      </c>
      <c r="BL284" s="36">
        <v>36</v>
      </c>
      <c r="BM284" s="36">
        <v>64</v>
      </c>
      <c r="BN284" s="36">
        <v>28</v>
      </c>
      <c r="BO284" s="36">
        <v>72</v>
      </c>
      <c r="BP284" s="36">
        <v>32</v>
      </c>
      <c r="BQ284" s="36">
        <v>68</v>
      </c>
      <c r="BR284" s="36">
        <v>25</v>
      </c>
      <c r="BS284" s="36">
        <v>75</v>
      </c>
      <c r="BT284" s="36">
        <v>19</v>
      </c>
      <c r="BU284" s="36">
        <v>81</v>
      </c>
      <c r="BV284" s="36">
        <v>31</v>
      </c>
      <c r="BW284" s="36">
        <v>69</v>
      </c>
      <c r="BX284" s="36">
        <v>29</v>
      </c>
      <c r="BY284" s="36">
        <v>71</v>
      </c>
      <c r="BZ284" s="36">
        <v>30</v>
      </c>
      <c r="CA284" s="36">
        <v>70</v>
      </c>
      <c r="CB284" s="36">
        <v>27</v>
      </c>
      <c r="CC284" s="36">
        <v>73</v>
      </c>
      <c r="CD284" s="36">
        <v>43</v>
      </c>
      <c r="CE284" s="36">
        <v>57</v>
      </c>
      <c r="CF284" s="36">
        <v>31</v>
      </c>
      <c r="CG284" s="36">
        <v>69</v>
      </c>
      <c r="CH284" s="36">
        <v>27</v>
      </c>
      <c r="CI284" s="36">
        <v>73</v>
      </c>
      <c r="CJ284" s="36">
        <v>34</v>
      </c>
      <c r="CK284" s="36">
        <v>66</v>
      </c>
      <c r="CL284" s="36">
        <v>23</v>
      </c>
      <c r="CM284" s="36">
        <v>77</v>
      </c>
      <c r="CN284" s="36">
        <v>17</v>
      </c>
      <c r="CO284" s="36">
        <v>83</v>
      </c>
      <c r="CP284" s="36">
        <v>13</v>
      </c>
      <c r="CQ284" s="36">
        <v>87</v>
      </c>
      <c r="CR284" s="36">
        <v>9</v>
      </c>
      <c r="CS284" s="36">
        <v>91</v>
      </c>
      <c r="CT284" s="36">
        <v>6</v>
      </c>
      <c r="CU284" s="36">
        <v>94</v>
      </c>
      <c r="CV284" s="36">
        <v>67</v>
      </c>
      <c r="CW284" s="36">
        <v>33</v>
      </c>
      <c r="CX284" s="36">
        <v>78</v>
      </c>
      <c r="CY284" s="36">
        <v>22</v>
      </c>
      <c r="CZ284" s="36">
        <v>80</v>
      </c>
      <c r="DA284" s="36">
        <v>20</v>
      </c>
      <c r="DB284" s="36">
        <v>73</v>
      </c>
      <c r="DC284" s="36">
        <v>27</v>
      </c>
      <c r="DD284" s="36">
        <v>71</v>
      </c>
      <c r="DE284" s="36">
        <v>29</v>
      </c>
      <c r="DF284" s="36">
        <v>64</v>
      </c>
      <c r="DG284" s="36">
        <v>36</v>
      </c>
      <c r="DH284" s="36">
        <v>81</v>
      </c>
      <c r="DI284" s="36">
        <v>19</v>
      </c>
      <c r="DJ284" s="36">
        <v>85</v>
      </c>
      <c r="DK284" s="36">
        <v>15</v>
      </c>
      <c r="DL284" s="36">
        <v>8</v>
      </c>
      <c r="DM284" s="36">
        <v>92</v>
      </c>
      <c r="DN284" s="36">
        <v>7</v>
      </c>
      <c r="DO284" s="36">
        <v>93</v>
      </c>
      <c r="DP284" s="36">
        <v>23</v>
      </c>
      <c r="DQ284" s="36">
        <v>77</v>
      </c>
      <c r="DR284" s="36">
        <v>13</v>
      </c>
      <c r="DS284" s="36">
        <v>87</v>
      </c>
      <c r="DT284" s="36">
        <v>24</v>
      </c>
      <c r="DU284" s="36">
        <v>76</v>
      </c>
      <c r="DV284" s="36">
        <v>25</v>
      </c>
      <c r="DW284" s="34">
        <v>75</v>
      </c>
      <c r="DX284" s="34">
        <v>28</v>
      </c>
      <c r="DY284" s="34">
        <v>72</v>
      </c>
      <c r="DZ284" s="34">
        <v>30</v>
      </c>
      <c r="EA284" s="38">
        <v>70</v>
      </c>
    </row>
    <row r="285" spans="1:131" s="17" customFormat="1" ht="15" customHeight="1" x14ac:dyDescent="0.2">
      <c r="A285" s="4" t="s">
        <v>644</v>
      </c>
      <c r="B285" s="11" t="s">
        <v>645</v>
      </c>
      <c r="C285" s="36">
        <v>95</v>
      </c>
      <c r="D285" s="36">
        <v>12</v>
      </c>
      <c r="E285" s="36">
        <v>88</v>
      </c>
      <c r="F285" s="36">
        <v>13</v>
      </c>
      <c r="G285" s="36">
        <v>87</v>
      </c>
      <c r="H285" s="36">
        <v>39</v>
      </c>
      <c r="I285" s="36">
        <v>61</v>
      </c>
      <c r="J285" s="36">
        <v>63</v>
      </c>
      <c r="K285" s="36">
        <v>37</v>
      </c>
      <c r="L285" s="36">
        <v>12</v>
      </c>
      <c r="M285" s="36">
        <v>88</v>
      </c>
      <c r="N285" s="36">
        <v>15</v>
      </c>
      <c r="O285" s="36">
        <v>85</v>
      </c>
      <c r="P285" s="36">
        <v>8</v>
      </c>
      <c r="Q285" s="36">
        <v>92</v>
      </c>
      <c r="R285" s="36">
        <v>10</v>
      </c>
      <c r="S285" s="36">
        <v>90</v>
      </c>
      <c r="T285" s="36">
        <v>6</v>
      </c>
      <c r="U285" s="36">
        <v>94</v>
      </c>
      <c r="V285" s="36">
        <v>16</v>
      </c>
      <c r="W285" s="36">
        <v>84</v>
      </c>
      <c r="X285" s="36">
        <v>11</v>
      </c>
      <c r="Y285" s="36">
        <v>89</v>
      </c>
      <c r="Z285" s="36">
        <v>31</v>
      </c>
      <c r="AA285" s="36">
        <v>69</v>
      </c>
      <c r="AB285" s="36">
        <v>11</v>
      </c>
      <c r="AC285" s="36">
        <v>89</v>
      </c>
      <c r="AD285" s="36">
        <v>14</v>
      </c>
      <c r="AE285" s="36">
        <v>86</v>
      </c>
      <c r="AF285" s="36">
        <v>27</v>
      </c>
      <c r="AG285" s="36">
        <v>73</v>
      </c>
      <c r="AH285" s="36">
        <v>13</v>
      </c>
      <c r="AI285" s="36">
        <v>87</v>
      </c>
      <c r="AJ285" s="36">
        <v>32</v>
      </c>
      <c r="AK285" s="36">
        <v>68</v>
      </c>
      <c r="AL285" s="36">
        <v>30</v>
      </c>
      <c r="AM285" s="36">
        <v>70</v>
      </c>
      <c r="AN285" s="36">
        <v>21</v>
      </c>
      <c r="AO285" s="36">
        <v>79</v>
      </c>
      <c r="AP285" s="36">
        <v>27</v>
      </c>
      <c r="AQ285" s="36">
        <v>73</v>
      </c>
      <c r="AR285" s="36">
        <v>42</v>
      </c>
      <c r="AS285" s="36">
        <v>58</v>
      </c>
      <c r="AT285" s="36">
        <v>10</v>
      </c>
      <c r="AU285" s="36">
        <v>90</v>
      </c>
      <c r="AV285" s="36">
        <v>14</v>
      </c>
      <c r="AW285" s="36">
        <v>86</v>
      </c>
      <c r="AX285" s="36">
        <v>13</v>
      </c>
      <c r="AY285" s="36">
        <v>87</v>
      </c>
      <c r="AZ285" s="36">
        <v>31</v>
      </c>
      <c r="BA285" s="36">
        <v>69</v>
      </c>
      <c r="BB285" s="36">
        <v>14</v>
      </c>
      <c r="BC285" s="36">
        <v>86</v>
      </c>
      <c r="BD285" s="36">
        <v>18</v>
      </c>
      <c r="BE285" s="36">
        <v>82</v>
      </c>
      <c r="BF285" s="36">
        <v>21</v>
      </c>
      <c r="BG285" s="36">
        <v>79</v>
      </c>
      <c r="BH285" s="36">
        <v>31</v>
      </c>
      <c r="BI285" s="36">
        <v>69</v>
      </c>
      <c r="BJ285" s="36">
        <v>16</v>
      </c>
      <c r="BK285" s="36">
        <v>84</v>
      </c>
      <c r="BL285" s="36">
        <v>39</v>
      </c>
      <c r="BM285" s="36">
        <v>61</v>
      </c>
      <c r="BN285" s="36">
        <v>38</v>
      </c>
      <c r="BO285" s="36">
        <v>62</v>
      </c>
      <c r="BP285" s="36">
        <v>47</v>
      </c>
      <c r="BQ285" s="36">
        <v>53</v>
      </c>
      <c r="BR285" s="36">
        <v>34</v>
      </c>
      <c r="BS285" s="36">
        <v>66</v>
      </c>
      <c r="BT285" s="36">
        <v>12</v>
      </c>
      <c r="BU285" s="36">
        <v>88</v>
      </c>
      <c r="BV285" s="36">
        <v>32</v>
      </c>
      <c r="BW285" s="36">
        <v>68</v>
      </c>
      <c r="BX285" s="36">
        <v>39</v>
      </c>
      <c r="BY285" s="36">
        <v>61</v>
      </c>
      <c r="BZ285" s="36">
        <v>39</v>
      </c>
      <c r="CA285" s="36">
        <v>61</v>
      </c>
      <c r="CB285" s="36">
        <v>32</v>
      </c>
      <c r="CC285" s="36">
        <v>68</v>
      </c>
      <c r="CD285" s="36">
        <v>56</v>
      </c>
      <c r="CE285" s="36">
        <v>44</v>
      </c>
      <c r="CF285" s="36">
        <v>32</v>
      </c>
      <c r="CG285" s="36">
        <v>68</v>
      </c>
      <c r="CH285" s="36">
        <v>26</v>
      </c>
      <c r="CI285" s="36">
        <v>74</v>
      </c>
      <c r="CJ285" s="36">
        <v>39</v>
      </c>
      <c r="CK285" s="36">
        <v>61</v>
      </c>
      <c r="CL285" s="36">
        <v>20</v>
      </c>
      <c r="CM285" s="36">
        <v>80</v>
      </c>
      <c r="CN285" s="36">
        <v>23</v>
      </c>
      <c r="CO285" s="36">
        <v>77</v>
      </c>
      <c r="CP285" s="36">
        <v>16</v>
      </c>
      <c r="CQ285" s="36">
        <v>84</v>
      </c>
      <c r="CR285" s="36">
        <v>20</v>
      </c>
      <c r="CS285" s="36">
        <v>80</v>
      </c>
      <c r="CT285" s="36">
        <v>7</v>
      </c>
      <c r="CU285" s="36">
        <v>93</v>
      </c>
      <c r="CV285" s="36">
        <v>44</v>
      </c>
      <c r="CW285" s="36">
        <v>56</v>
      </c>
      <c r="CX285" s="36">
        <v>63</v>
      </c>
      <c r="CY285" s="36">
        <v>38</v>
      </c>
      <c r="CZ285" s="36">
        <v>66</v>
      </c>
      <c r="DA285" s="36">
        <v>34</v>
      </c>
      <c r="DB285" s="36">
        <v>46</v>
      </c>
      <c r="DC285" s="36">
        <v>54</v>
      </c>
      <c r="DD285" s="36">
        <v>65</v>
      </c>
      <c r="DE285" s="36">
        <v>35</v>
      </c>
      <c r="DF285" s="36">
        <v>36</v>
      </c>
      <c r="DG285" s="36">
        <v>64</v>
      </c>
      <c r="DH285" s="36">
        <v>85</v>
      </c>
      <c r="DI285" s="36">
        <v>15</v>
      </c>
      <c r="DJ285" s="36">
        <v>77</v>
      </c>
      <c r="DK285" s="36">
        <v>23</v>
      </c>
      <c r="DL285" s="36">
        <v>8</v>
      </c>
      <c r="DM285" s="36">
        <v>92</v>
      </c>
      <c r="DN285" s="36">
        <v>8</v>
      </c>
      <c r="DO285" s="36">
        <v>92</v>
      </c>
      <c r="DP285" s="36" t="s">
        <v>40</v>
      </c>
      <c r="DQ285" s="36" t="s">
        <v>40</v>
      </c>
      <c r="DR285" s="36" t="s">
        <v>40</v>
      </c>
      <c r="DS285" s="36" t="s">
        <v>40</v>
      </c>
      <c r="DT285" s="36" t="s">
        <v>40</v>
      </c>
      <c r="DU285" s="36" t="s">
        <v>40</v>
      </c>
      <c r="DV285" s="36" t="s">
        <v>40</v>
      </c>
      <c r="DW285" s="34" t="s">
        <v>40</v>
      </c>
      <c r="DX285" s="34" t="s">
        <v>40</v>
      </c>
      <c r="DY285" s="34" t="s">
        <v>40</v>
      </c>
      <c r="DZ285" s="34" t="s">
        <v>40</v>
      </c>
      <c r="EA285" s="38" t="s">
        <v>40</v>
      </c>
    </row>
    <row r="286" spans="1:131" s="17" customFormat="1" ht="15" customHeight="1" x14ac:dyDescent="0.2">
      <c r="A286" s="4" t="s">
        <v>646</v>
      </c>
      <c r="B286" s="11" t="s">
        <v>647</v>
      </c>
      <c r="C286" s="36">
        <v>91</v>
      </c>
      <c r="D286" s="36">
        <v>14</v>
      </c>
      <c r="E286" s="36">
        <v>86</v>
      </c>
      <c r="F286" s="36">
        <v>11</v>
      </c>
      <c r="G286" s="36">
        <v>89</v>
      </c>
      <c r="H286" s="36">
        <v>44</v>
      </c>
      <c r="I286" s="36">
        <v>56</v>
      </c>
      <c r="J286" s="36">
        <v>40</v>
      </c>
      <c r="K286" s="36">
        <v>60</v>
      </c>
      <c r="L286" s="36">
        <v>6</v>
      </c>
      <c r="M286" s="36">
        <v>94</v>
      </c>
      <c r="N286" s="36">
        <v>14</v>
      </c>
      <c r="O286" s="36">
        <v>86</v>
      </c>
      <c r="P286" s="36">
        <v>7</v>
      </c>
      <c r="Q286" s="36">
        <v>93</v>
      </c>
      <c r="R286" s="36">
        <v>8</v>
      </c>
      <c r="S286" s="36">
        <v>92</v>
      </c>
      <c r="T286" s="36">
        <v>6</v>
      </c>
      <c r="U286" s="36">
        <v>94</v>
      </c>
      <c r="V286" s="36">
        <v>20</v>
      </c>
      <c r="W286" s="36">
        <v>80</v>
      </c>
      <c r="X286" s="36">
        <v>6</v>
      </c>
      <c r="Y286" s="36">
        <v>94</v>
      </c>
      <c r="Z286" s="36">
        <v>25</v>
      </c>
      <c r="AA286" s="36">
        <v>75</v>
      </c>
      <c r="AB286" s="36">
        <v>12</v>
      </c>
      <c r="AC286" s="36">
        <v>88</v>
      </c>
      <c r="AD286" s="36">
        <v>19</v>
      </c>
      <c r="AE286" s="36">
        <v>81</v>
      </c>
      <c r="AF286" s="36">
        <v>32</v>
      </c>
      <c r="AG286" s="36">
        <v>68</v>
      </c>
      <c r="AH286" s="36">
        <v>19</v>
      </c>
      <c r="AI286" s="36">
        <v>81</v>
      </c>
      <c r="AJ286" s="36">
        <v>30</v>
      </c>
      <c r="AK286" s="36">
        <v>70</v>
      </c>
      <c r="AL286" s="36">
        <v>33</v>
      </c>
      <c r="AM286" s="36">
        <v>67</v>
      </c>
      <c r="AN286" s="36">
        <v>21</v>
      </c>
      <c r="AO286" s="36">
        <v>79</v>
      </c>
      <c r="AP286" s="36">
        <v>24</v>
      </c>
      <c r="AQ286" s="36">
        <v>76</v>
      </c>
      <c r="AR286" s="36">
        <v>42</v>
      </c>
      <c r="AS286" s="36">
        <v>58</v>
      </c>
      <c r="AT286" s="36">
        <v>13</v>
      </c>
      <c r="AU286" s="36">
        <v>87</v>
      </c>
      <c r="AV286" s="36">
        <v>18</v>
      </c>
      <c r="AW286" s="36">
        <v>82</v>
      </c>
      <c r="AX286" s="36">
        <v>20</v>
      </c>
      <c r="AY286" s="36">
        <v>80</v>
      </c>
      <c r="AZ286" s="36">
        <v>22</v>
      </c>
      <c r="BA286" s="36">
        <v>78</v>
      </c>
      <c r="BB286" s="36">
        <v>10</v>
      </c>
      <c r="BC286" s="36">
        <v>90</v>
      </c>
      <c r="BD286" s="36">
        <v>16</v>
      </c>
      <c r="BE286" s="36">
        <v>84</v>
      </c>
      <c r="BF286" s="36">
        <v>22</v>
      </c>
      <c r="BG286" s="36">
        <v>78</v>
      </c>
      <c r="BH286" s="36">
        <v>26</v>
      </c>
      <c r="BI286" s="36">
        <v>74</v>
      </c>
      <c r="BJ286" s="36">
        <v>23</v>
      </c>
      <c r="BK286" s="36">
        <v>77</v>
      </c>
      <c r="BL286" s="36">
        <v>40</v>
      </c>
      <c r="BM286" s="36">
        <v>60</v>
      </c>
      <c r="BN286" s="36">
        <v>34</v>
      </c>
      <c r="BO286" s="36">
        <v>66</v>
      </c>
      <c r="BP286" s="36">
        <v>43</v>
      </c>
      <c r="BQ286" s="36">
        <v>57</v>
      </c>
      <c r="BR286" s="36">
        <v>32</v>
      </c>
      <c r="BS286" s="36">
        <v>68</v>
      </c>
      <c r="BT286" s="36">
        <v>16</v>
      </c>
      <c r="BU286" s="36">
        <v>84</v>
      </c>
      <c r="BV286" s="36">
        <v>42</v>
      </c>
      <c r="BW286" s="36">
        <v>58</v>
      </c>
      <c r="BX286" s="36">
        <v>38</v>
      </c>
      <c r="BY286" s="36">
        <v>62</v>
      </c>
      <c r="BZ286" s="36">
        <v>37</v>
      </c>
      <c r="CA286" s="36">
        <v>63</v>
      </c>
      <c r="CB286" s="36">
        <v>40</v>
      </c>
      <c r="CC286" s="36">
        <v>60</v>
      </c>
      <c r="CD286" s="36">
        <v>47</v>
      </c>
      <c r="CE286" s="36">
        <v>53</v>
      </c>
      <c r="CF286" s="36">
        <v>44</v>
      </c>
      <c r="CG286" s="36">
        <v>56</v>
      </c>
      <c r="CH286" s="36">
        <v>37</v>
      </c>
      <c r="CI286" s="36">
        <v>63</v>
      </c>
      <c r="CJ286" s="36">
        <v>49</v>
      </c>
      <c r="CK286" s="36">
        <v>51</v>
      </c>
      <c r="CL286" s="36">
        <v>29</v>
      </c>
      <c r="CM286" s="36">
        <v>71</v>
      </c>
      <c r="CN286" s="36">
        <v>23</v>
      </c>
      <c r="CO286" s="36">
        <v>77</v>
      </c>
      <c r="CP286" s="36">
        <v>15</v>
      </c>
      <c r="CQ286" s="36">
        <v>85</v>
      </c>
      <c r="CR286" s="36">
        <v>14</v>
      </c>
      <c r="CS286" s="36">
        <v>86</v>
      </c>
      <c r="CT286" s="36">
        <v>7</v>
      </c>
      <c r="CU286" s="36">
        <v>93</v>
      </c>
      <c r="CV286" s="36">
        <v>51</v>
      </c>
      <c r="CW286" s="36">
        <v>49</v>
      </c>
      <c r="CX286" s="36">
        <v>63</v>
      </c>
      <c r="CY286" s="36">
        <v>37</v>
      </c>
      <c r="CZ286" s="36">
        <v>62</v>
      </c>
      <c r="DA286" s="36">
        <v>38</v>
      </c>
      <c r="DB286" s="36">
        <v>55</v>
      </c>
      <c r="DC286" s="36">
        <v>45</v>
      </c>
      <c r="DD286" s="36">
        <v>57</v>
      </c>
      <c r="DE286" s="36">
        <v>43</v>
      </c>
      <c r="DF286" s="36">
        <v>55</v>
      </c>
      <c r="DG286" s="36">
        <v>45</v>
      </c>
      <c r="DH286" s="36">
        <v>59</v>
      </c>
      <c r="DI286" s="36">
        <v>41</v>
      </c>
      <c r="DJ286" s="36">
        <v>68</v>
      </c>
      <c r="DK286" s="36">
        <v>32</v>
      </c>
      <c r="DL286" s="36" t="s">
        <v>40</v>
      </c>
      <c r="DM286" s="36" t="s">
        <v>40</v>
      </c>
      <c r="DN286" s="36" t="s">
        <v>40</v>
      </c>
      <c r="DO286" s="36" t="s">
        <v>40</v>
      </c>
      <c r="DP286" s="36">
        <v>10</v>
      </c>
      <c r="DQ286" s="36">
        <v>90</v>
      </c>
      <c r="DR286" s="36">
        <v>11</v>
      </c>
      <c r="DS286" s="36">
        <v>89</v>
      </c>
      <c r="DT286" s="36">
        <v>10</v>
      </c>
      <c r="DU286" s="36">
        <v>90</v>
      </c>
      <c r="DV286" s="36">
        <v>11</v>
      </c>
      <c r="DW286" s="34">
        <v>89</v>
      </c>
      <c r="DX286" s="34">
        <v>13</v>
      </c>
      <c r="DY286" s="34">
        <v>87</v>
      </c>
      <c r="DZ286" s="34">
        <v>13</v>
      </c>
      <c r="EA286" s="38">
        <v>87</v>
      </c>
    </row>
    <row r="287" spans="1:131" s="17" customFormat="1" ht="15" customHeight="1" x14ac:dyDescent="0.2">
      <c r="A287" s="4" t="s">
        <v>648</v>
      </c>
      <c r="B287" s="11" t="s">
        <v>649</v>
      </c>
      <c r="C287" s="36">
        <v>95</v>
      </c>
      <c r="D287" s="36">
        <v>17</v>
      </c>
      <c r="E287" s="36">
        <v>83</v>
      </c>
      <c r="F287" s="36">
        <v>20</v>
      </c>
      <c r="G287" s="36">
        <v>80</v>
      </c>
      <c r="H287" s="36">
        <v>57</v>
      </c>
      <c r="I287" s="36">
        <v>43</v>
      </c>
      <c r="J287" s="36">
        <v>68</v>
      </c>
      <c r="K287" s="36">
        <v>32</v>
      </c>
      <c r="L287" s="36">
        <v>12</v>
      </c>
      <c r="M287" s="36">
        <v>88</v>
      </c>
      <c r="N287" s="36">
        <v>15</v>
      </c>
      <c r="O287" s="36">
        <v>85</v>
      </c>
      <c r="P287" s="36">
        <v>9</v>
      </c>
      <c r="Q287" s="36">
        <v>91</v>
      </c>
      <c r="R287" s="36">
        <v>13</v>
      </c>
      <c r="S287" s="36">
        <v>87</v>
      </c>
      <c r="T287" s="36">
        <v>8</v>
      </c>
      <c r="U287" s="36">
        <v>92</v>
      </c>
      <c r="V287" s="36">
        <v>15</v>
      </c>
      <c r="W287" s="36">
        <v>85</v>
      </c>
      <c r="X287" s="36">
        <v>9</v>
      </c>
      <c r="Y287" s="36">
        <v>91</v>
      </c>
      <c r="Z287" s="36">
        <v>26</v>
      </c>
      <c r="AA287" s="36">
        <v>74</v>
      </c>
      <c r="AB287" s="36">
        <v>11</v>
      </c>
      <c r="AC287" s="36">
        <v>89</v>
      </c>
      <c r="AD287" s="36">
        <v>15</v>
      </c>
      <c r="AE287" s="36">
        <v>85</v>
      </c>
      <c r="AF287" s="36">
        <v>30</v>
      </c>
      <c r="AG287" s="36">
        <v>70</v>
      </c>
      <c r="AH287" s="36">
        <v>14</v>
      </c>
      <c r="AI287" s="36">
        <v>86</v>
      </c>
      <c r="AJ287" s="36">
        <v>29</v>
      </c>
      <c r="AK287" s="36">
        <v>71</v>
      </c>
      <c r="AL287" s="36">
        <v>33</v>
      </c>
      <c r="AM287" s="36">
        <v>67</v>
      </c>
      <c r="AN287" s="36">
        <v>19</v>
      </c>
      <c r="AO287" s="36">
        <v>81</v>
      </c>
      <c r="AP287" s="36">
        <v>25</v>
      </c>
      <c r="AQ287" s="36">
        <v>75</v>
      </c>
      <c r="AR287" s="36">
        <v>51</v>
      </c>
      <c r="AS287" s="36">
        <v>49</v>
      </c>
      <c r="AT287" s="36">
        <v>9</v>
      </c>
      <c r="AU287" s="36">
        <v>91</v>
      </c>
      <c r="AV287" s="36">
        <v>16</v>
      </c>
      <c r="AW287" s="36">
        <v>84</v>
      </c>
      <c r="AX287" s="36">
        <v>18</v>
      </c>
      <c r="AY287" s="36">
        <v>82</v>
      </c>
      <c r="AZ287" s="36">
        <v>27</v>
      </c>
      <c r="BA287" s="36">
        <v>73</v>
      </c>
      <c r="BB287" s="36">
        <v>14</v>
      </c>
      <c r="BC287" s="36">
        <v>86</v>
      </c>
      <c r="BD287" s="36">
        <v>18</v>
      </c>
      <c r="BE287" s="36">
        <v>82</v>
      </c>
      <c r="BF287" s="36">
        <v>27</v>
      </c>
      <c r="BG287" s="36">
        <v>73</v>
      </c>
      <c r="BH287" s="36">
        <v>33</v>
      </c>
      <c r="BI287" s="36">
        <v>67</v>
      </c>
      <c r="BJ287" s="36">
        <v>20</v>
      </c>
      <c r="BK287" s="36">
        <v>80</v>
      </c>
      <c r="BL287" s="36">
        <v>39</v>
      </c>
      <c r="BM287" s="36">
        <v>61</v>
      </c>
      <c r="BN287" s="36">
        <v>38</v>
      </c>
      <c r="BO287" s="36">
        <v>62</v>
      </c>
      <c r="BP287" s="36">
        <v>48</v>
      </c>
      <c r="BQ287" s="36">
        <v>52</v>
      </c>
      <c r="BR287" s="36">
        <v>27</v>
      </c>
      <c r="BS287" s="36">
        <v>73</v>
      </c>
      <c r="BT287" s="36">
        <v>14</v>
      </c>
      <c r="BU287" s="36">
        <v>86</v>
      </c>
      <c r="BV287" s="36">
        <v>35</v>
      </c>
      <c r="BW287" s="36">
        <v>65</v>
      </c>
      <c r="BX287" s="36">
        <v>38</v>
      </c>
      <c r="BY287" s="36">
        <v>62</v>
      </c>
      <c r="BZ287" s="36">
        <v>38</v>
      </c>
      <c r="CA287" s="36">
        <v>62</v>
      </c>
      <c r="CB287" s="36">
        <v>31</v>
      </c>
      <c r="CC287" s="36">
        <v>69</v>
      </c>
      <c r="CD287" s="36">
        <v>52</v>
      </c>
      <c r="CE287" s="36">
        <v>48</v>
      </c>
      <c r="CF287" s="36">
        <v>35</v>
      </c>
      <c r="CG287" s="36">
        <v>65</v>
      </c>
      <c r="CH287" s="36">
        <v>27</v>
      </c>
      <c r="CI287" s="36">
        <v>73</v>
      </c>
      <c r="CJ287" s="36">
        <v>41</v>
      </c>
      <c r="CK287" s="36">
        <v>59</v>
      </c>
      <c r="CL287" s="36">
        <v>20</v>
      </c>
      <c r="CM287" s="36">
        <v>80</v>
      </c>
      <c r="CN287" s="36">
        <v>34</v>
      </c>
      <c r="CO287" s="36">
        <v>66</v>
      </c>
      <c r="CP287" s="36">
        <v>21</v>
      </c>
      <c r="CQ287" s="36">
        <v>79</v>
      </c>
      <c r="CR287" s="36">
        <v>18</v>
      </c>
      <c r="CS287" s="36">
        <v>82</v>
      </c>
      <c r="CT287" s="36">
        <v>13</v>
      </c>
      <c r="CU287" s="36">
        <v>87</v>
      </c>
      <c r="CV287" s="36">
        <v>31</v>
      </c>
      <c r="CW287" s="36">
        <v>69</v>
      </c>
      <c r="CX287" s="36">
        <v>51</v>
      </c>
      <c r="CY287" s="36">
        <v>49</v>
      </c>
      <c r="CZ287" s="36">
        <v>58</v>
      </c>
      <c r="DA287" s="36">
        <v>42</v>
      </c>
      <c r="DB287" s="36">
        <v>46</v>
      </c>
      <c r="DC287" s="36">
        <v>54</v>
      </c>
      <c r="DD287" s="36">
        <v>53</v>
      </c>
      <c r="DE287" s="36">
        <v>47</v>
      </c>
      <c r="DF287" s="36">
        <v>24</v>
      </c>
      <c r="DG287" s="36">
        <v>76</v>
      </c>
      <c r="DH287" s="36">
        <v>73</v>
      </c>
      <c r="DI287" s="36">
        <v>27</v>
      </c>
      <c r="DJ287" s="36">
        <v>64</v>
      </c>
      <c r="DK287" s="36">
        <v>36</v>
      </c>
      <c r="DL287" s="36">
        <v>12</v>
      </c>
      <c r="DM287" s="36">
        <v>88</v>
      </c>
      <c r="DN287" s="36">
        <v>13</v>
      </c>
      <c r="DO287" s="36">
        <v>87</v>
      </c>
      <c r="DP287" s="36" t="s">
        <v>40</v>
      </c>
      <c r="DQ287" s="36" t="s">
        <v>40</v>
      </c>
      <c r="DR287" s="36" t="s">
        <v>40</v>
      </c>
      <c r="DS287" s="36" t="s">
        <v>40</v>
      </c>
      <c r="DT287" s="36" t="s">
        <v>40</v>
      </c>
      <c r="DU287" s="36" t="s">
        <v>40</v>
      </c>
      <c r="DV287" s="36" t="s">
        <v>40</v>
      </c>
      <c r="DW287" s="34" t="s">
        <v>40</v>
      </c>
      <c r="DX287" s="34" t="s">
        <v>40</v>
      </c>
      <c r="DY287" s="34" t="s">
        <v>40</v>
      </c>
      <c r="DZ287" s="34" t="s">
        <v>40</v>
      </c>
      <c r="EA287" s="38" t="s">
        <v>40</v>
      </c>
    </row>
    <row r="288" spans="1:131" s="17" customFormat="1" ht="15" customHeight="1" x14ac:dyDescent="0.2">
      <c r="A288" s="4" t="s">
        <v>650</v>
      </c>
      <c r="B288" s="11" t="s">
        <v>651</v>
      </c>
      <c r="C288" s="36">
        <v>88</v>
      </c>
      <c r="D288" s="36">
        <v>24</v>
      </c>
      <c r="E288" s="36">
        <v>76</v>
      </c>
      <c r="F288" s="36">
        <v>27</v>
      </c>
      <c r="G288" s="36">
        <v>73</v>
      </c>
      <c r="H288" s="36">
        <v>33</v>
      </c>
      <c r="I288" s="36">
        <v>67</v>
      </c>
      <c r="J288" s="36">
        <v>38</v>
      </c>
      <c r="K288" s="36">
        <v>62</v>
      </c>
      <c r="L288" s="36">
        <v>13</v>
      </c>
      <c r="M288" s="36">
        <v>87</v>
      </c>
      <c r="N288" s="36">
        <v>19</v>
      </c>
      <c r="O288" s="36">
        <v>81</v>
      </c>
      <c r="P288" s="36">
        <v>13</v>
      </c>
      <c r="Q288" s="36">
        <v>87</v>
      </c>
      <c r="R288" s="36">
        <v>18</v>
      </c>
      <c r="S288" s="36">
        <v>82</v>
      </c>
      <c r="T288" s="36">
        <v>12</v>
      </c>
      <c r="U288" s="36">
        <v>88</v>
      </c>
      <c r="V288" s="36">
        <v>23</v>
      </c>
      <c r="W288" s="36">
        <v>77</v>
      </c>
      <c r="X288" s="36">
        <v>14</v>
      </c>
      <c r="Y288" s="36">
        <v>86</v>
      </c>
      <c r="Z288" s="36">
        <v>51</v>
      </c>
      <c r="AA288" s="36">
        <v>49</v>
      </c>
      <c r="AB288" s="36">
        <v>29</v>
      </c>
      <c r="AC288" s="36">
        <v>71</v>
      </c>
      <c r="AD288" s="36">
        <v>38</v>
      </c>
      <c r="AE288" s="36">
        <v>62</v>
      </c>
      <c r="AF288" s="36">
        <v>51</v>
      </c>
      <c r="AG288" s="36">
        <v>49</v>
      </c>
      <c r="AH288" s="36">
        <v>29</v>
      </c>
      <c r="AI288" s="36">
        <v>71</v>
      </c>
      <c r="AJ288" s="36">
        <v>45</v>
      </c>
      <c r="AK288" s="36">
        <v>55</v>
      </c>
      <c r="AL288" s="36">
        <v>45</v>
      </c>
      <c r="AM288" s="36">
        <v>55</v>
      </c>
      <c r="AN288" s="36">
        <v>45</v>
      </c>
      <c r="AO288" s="36">
        <v>55</v>
      </c>
      <c r="AP288" s="36">
        <v>46</v>
      </c>
      <c r="AQ288" s="36">
        <v>54</v>
      </c>
      <c r="AR288" s="36">
        <v>51</v>
      </c>
      <c r="AS288" s="36">
        <v>49</v>
      </c>
      <c r="AT288" s="36">
        <v>18</v>
      </c>
      <c r="AU288" s="36">
        <v>82</v>
      </c>
      <c r="AV288" s="36">
        <v>22</v>
      </c>
      <c r="AW288" s="36">
        <v>78</v>
      </c>
      <c r="AX288" s="36">
        <v>21</v>
      </c>
      <c r="AY288" s="36">
        <v>79</v>
      </c>
      <c r="AZ288" s="36">
        <v>30</v>
      </c>
      <c r="BA288" s="36">
        <v>70</v>
      </c>
      <c r="BB288" s="36">
        <v>14</v>
      </c>
      <c r="BC288" s="36">
        <v>86</v>
      </c>
      <c r="BD288" s="36">
        <v>24</v>
      </c>
      <c r="BE288" s="36">
        <v>76</v>
      </c>
      <c r="BF288" s="36">
        <v>35</v>
      </c>
      <c r="BG288" s="36">
        <v>65</v>
      </c>
      <c r="BH288" s="36">
        <v>32</v>
      </c>
      <c r="BI288" s="36">
        <v>68</v>
      </c>
      <c r="BJ288" s="36">
        <v>17</v>
      </c>
      <c r="BK288" s="36">
        <v>83</v>
      </c>
      <c r="BL288" s="36">
        <v>47</v>
      </c>
      <c r="BM288" s="36">
        <v>53</v>
      </c>
      <c r="BN288" s="36">
        <v>45</v>
      </c>
      <c r="BO288" s="36">
        <v>55</v>
      </c>
      <c r="BP288" s="36">
        <v>49</v>
      </c>
      <c r="BQ288" s="36">
        <v>51</v>
      </c>
      <c r="BR288" s="36">
        <v>49</v>
      </c>
      <c r="BS288" s="36">
        <v>51</v>
      </c>
      <c r="BT288" s="36">
        <v>36</v>
      </c>
      <c r="BU288" s="36">
        <v>64</v>
      </c>
      <c r="BV288" s="36">
        <v>44</v>
      </c>
      <c r="BW288" s="36">
        <v>56</v>
      </c>
      <c r="BX288" s="36">
        <v>47</v>
      </c>
      <c r="BY288" s="36">
        <v>53</v>
      </c>
      <c r="BZ288" s="36">
        <v>45</v>
      </c>
      <c r="CA288" s="36">
        <v>55</v>
      </c>
      <c r="CB288" s="36">
        <v>45</v>
      </c>
      <c r="CC288" s="36">
        <v>55</v>
      </c>
      <c r="CD288" s="36">
        <v>55</v>
      </c>
      <c r="CE288" s="36">
        <v>45</v>
      </c>
      <c r="CF288" s="36">
        <v>49</v>
      </c>
      <c r="CG288" s="36">
        <v>51</v>
      </c>
      <c r="CH288" s="36">
        <v>46</v>
      </c>
      <c r="CI288" s="36">
        <v>54</v>
      </c>
      <c r="CJ288" s="36">
        <v>56</v>
      </c>
      <c r="CK288" s="36">
        <v>44</v>
      </c>
      <c r="CL288" s="36">
        <v>45</v>
      </c>
      <c r="CM288" s="36">
        <v>55</v>
      </c>
      <c r="CN288" s="36">
        <v>35</v>
      </c>
      <c r="CO288" s="36">
        <v>65</v>
      </c>
      <c r="CP288" s="36">
        <v>24</v>
      </c>
      <c r="CQ288" s="36">
        <v>76</v>
      </c>
      <c r="CR288" s="36">
        <v>24</v>
      </c>
      <c r="CS288" s="36">
        <v>76</v>
      </c>
      <c r="CT288" s="36">
        <v>18</v>
      </c>
      <c r="CU288" s="36">
        <v>82</v>
      </c>
      <c r="CV288" s="36">
        <v>46</v>
      </c>
      <c r="CW288" s="36">
        <v>54</v>
      </c>
      <c r="CX288" s="36">
        <v>55</v>
      </c>
      <c r="CY288" s="36">
        <v>45</v>
      </c>
      <c r="CZ288" s="36">
        <v>58</v>
      </c>
      <c r="DA288" s="36">
        <v>42</v>
      </c>
      <c r="DB288" s="36">
        <v>52</v>
      </c>
      <c r="DC288" s="36">
        <v>48</v>
      </c>
      <c r="DD288" s="36">
        <v>61</v>
      </c>
      <c r="DE288" s="36">
        <v>39</v>
      </c>
      <c r="DF288" s="36">
        <v>43</v>
      </c>
      <c r="DG288" s="36">
        <v>57</v>
      </c>
      <c r="DH288" s="36">
        <v>68</v>
      </c>
      <c r="DI288" s="36">
        <v>32</v>
      </c>
      <c r="DJ288" s="36">
        <v>59</v>
      </c>
      <c r="DK288" s="36">
        <v>41</v>
      </c>
      <c r="DL288" s="36">
        <v>18</v>
      </c>
      <c r="DM288" s="36">
        <v>82</v>
      </c>
      <c r="DN288" s="36">
        <v>18</v>
      </c>
      <c r="DO288" s="36">
        <v>82</v>
      </c>
      <c r="DP288" s="36">
        <v>10</v>
      </c>
      <c r="DQ288" s="36">
        <v>90</v>
      </c>
      <c r="DR288" s="36">
        <v>13</v>
      </c>
      <c r="DS288" s="36">
        <v>87</v>
      </c>
      <c r="DT288" s="36">
        <v>14</v>
      </c>
      <c r="DU288" s="36">
        <v>86</v>
      </c>
      <c r="DV288" s="36">
        <v>16</v>
      </c>
      <c r="DW288" s="34">
        <v>84</v>
      </c>
      <c r="DX288" s="34">
        <v>18</v>
      </c>
      <c r="DY288" s="34">
        <v>82</v>
      </c>
      <c r="DZ288" s="34">
        <v>21</v>
      </c>
      <c r="EA288" s="38">
        <v>79</v>
      </c>
    </row>
    <row r="289" spans="1:131" s="17" customFormat="1" ht="15" customHeight="1" x14ac:dyDescent="0.2">
      <c r="A289" s="4" t="s">
        <v>652</v>
      </c>
      <c r="B289" s="11" t="s">
        <v>653</v>
      </c>
      <c r="C289" s="36">
        <v>97</v>
      </c>
      <c r="D289" s="36">
        <v>13</v>
      </c>
      <c r="E289" s="36">
        <v>87</v>
      </c>
      <c r="F289" s="36">
        <v>9</v>
      </c>
      <c r="G289" s="36">
        <v>91</v>
      </c>
      <c r="H289" s="36">
        <v>17</v>
      </c>
      <c r="I289" s="36">
        <v>83</v>
      </c>
      <c r="J289" s="36">
        <v>37</v>
      </c>
      <c r="K289" s="36">
        <v>63</v>
      </c>
      <c r="L289" s="36">
        <v>5</v>
      </c>
      <c r="M289" s="36">
        <v>95</v>
      </c>
      <c r="N289" s="36">
        <v>13</v>
      </c>
      <c r="O289" s="36">
        <v>87</v>
      </c>
      <c r="P289" s="36">
        <v>7</v>
      </c>
      <c r="Q289" s="36">
        <v>93</v>
      </c>
      <c r="R289" s="36">
        <v>7</v>
      </c>
      <c r="S289" s="36">
        <v>93</v>
      </c>
      <c r="T289" s="36">
        <v>4</v>
      </c>
      <c r="U289" s="36">
        <v>96</v>
      </c>
      <c r="V289" s="36">
        <v>15</v>
      </c>
      <c r="W289" s="36">
        <v>85</v>
      </c>
      <c r="X289" s="36">
        <v>4</v>
      </c>
      <c r="Y289" s="36">
        <v>96</v>
      </c>
      <c r="Z289" s="36">
        <v>23</v>
      </c>
      <c r="AA289" s="36">
        <v>77</v>
      </c>
      <c r="AB289" s="36">
        <v>11</v>
      </c>
      <c r="AC289" s="36">
        <v>89</v>
      </c>
      <c r="AD289" s="36">
        <v>10</v>
      </c>
      <c r="AE289" s="36">
        <v>90</v>
      </c>
      <c r="AF289" s="36">
        <v>28</v>
      </c>
      <c r="AG289" s="36">
        <v>73</v>
      </c>
      <c r="AH289" s="36">
        <v>11</v>
      </c>
      <c r="AI289" s="36">
        <v>89</v>
      </c>
      <c r="AJ289" s="36">
        <v>20</v>
      </c>
      <c r="AK289" s="36">
        <v>80</v>
      </c>
      <c r="AL289" s="36">
        <v>25</v>
      </c>
      <c r="AM289" s="36">
        <v>75</v>
      </c>
      <c r="AN289" s="36">
        <v>17</v>
      </c>
      <c r="AO289" s="36">
        <v>83</v>
      </c>
      <c r="AP289" s="36">
        <v>17</v>
      </c>
      <c r="AQ289" s="36">
        <v>83</v>
      </c>
      <c r="AR289" s="36">
        <v>30</v>
      </c>
      <c r="AS289" s="36">
        <v>70</v>
      </c>
      <c r="AT289" s="36">
        <v>5</v>
      </c>
      <c r="AU289" s="36">
        <v>95</v>
      </c>
      <c r="AV289" s="36">
        <v>13</v>
      </c>
      <c r="AW289" s="36">
        <v>87</v>
      </c>
      <c r="AX289" s="36">
        <v>12</v>
      </c>
      <c r="AY289" s="36">
        <v>88</v>
      </c>
      <c r="AZ289" s="36">
        <v>26</v>
      </c>
      <c r="BA289" s="36">
        <v>74</v>
      </c>
      <c r="BB289" s="36">
        <v>6</v>
      </c>
      <c r="BC289" s="36">
        <v>94</v>
      </c>
      <c r="BD289" s="36">
        <v>15</v>
      </c>
      <c r="BE289" s="36">
        <v>85</v>
      </c>
      <c r="BF289" s="36">
        <v>15</v>
      </c>
      <c r="BG289" s="36">
        <v>85</v>
      </c>
      <c r="BH289" s="36">
        <v>24</v>
      </c>
      <c r="BI289" s="36">
        <v>76</v>
      </c>
      <c r="BJ289" s="36">
        <v>9</v>
      </c>
      <c r="BK289" s="36">
        <v>91</v>
      </c>
      <c r="BL289" s="36">
        <v>39</v>
      </c>
      <c r="BM289" s="36">
        <v>61</v>
      </c>
      <c r="BN289" s="36">
        <v>34</v>
      </c>
      <c r="BO289" s="36">
        <v>66</v>
      </c>
      <c r="BP289" s="36">
        <v>43</v>
      </c>
      <c r="BQ289" s="36">
        <v>57</v>
      </c>
      <c r="BR289" s="36">
        <v>17</v>
      </c>
      <c r="BS289" s="36">
        <v>83</v>
      </c>
      <c r="BT289" s="36">
        <v>11</v>
      </c>
      <c r="BU289" s="36">
        <v>89</v>
      </c>
      <c r="BV289" s="36">
        <v>33</v>
      </c>
      <c r="BW289" s="36">
        <v>67</v>
      </c>
      <c r="BX289" s="36">
        <v>34</v>
      </c>
      <c r="BY289" s="36">
        <v>66</v>
      </c>
      <c r="BZ289" s="36">
        <v>31</v>
      </c>
      <c r="CA289" s="36">
        <v>69</v>
      </c>
      <c r="CB289" s="36">
        <v>24</v>
      </c>
      <c r="CC289" s="36">
        <v>76</v>
      </c>
      <c r="CD289" s="36">
        <v>50</v>
      </c>
      <c r="CE289" s="36">
        <v>50</v>
      </c>
      <c r="CF289" s="36">
        <v>29</v>
      </c>
      <c r="CG289" s="36">
        <v>71</v>
      </c>
      <c r="CH289" s="36">
        <v>24</v>
      </c>
      <c r="CI289" s="36">
        <v>76</v>
      </c>
      <c r="CJ289" s="36">
        <v>44</v>
      </c>
      <c r="CK289" s="36">
        <v>56</v>
      </c>
      <c r="CL289" s="36">
        <v>13</v>
      </c>
      <c r="CM289" s="36">
        <v>87</v>
      </c>
      <c r="CN289" s="36">
        <v>20</v>
      </c>
      <c r="CO289" s="36">
        <v>80</v>
      </c>
      <c r="CP289" s="36">
        <v>12</v>
      </c>
      <c r="CQ289" s="36">
        <v>88</v>
      </c>
      <c r="CR289" s="36">
        <v>9</v>
      </c>
      <c r="CS289" s="36">
        <v>91</v>
      </c>
      <c r="CT289" s="36">
        <v>6</v>
      </c>
      <c r="CU289" s="36">
        <v>94</v>
      </c>
      <c r="CV289" s="36">
        <v>60</v>
      </c>
      <c r="CW289" s="36">
        <v>40</v>
      </c>
      <c r="CX289" s="36">
        <v>79</v>
      </c>
      <c r="CY289" s="36">
        <v>21</v>
      </c>
      <c r="CZ289" s="36">
        <v>77</v>
      </c>
      <c r="DA289" s="36">
        <v>23</v>
      </c>
      <c r="DB289" s="36">
        <v>67</v>
      </c>
      <c r="DC289" s="36">
        <v>33</v>
      </c>
      <c r="DD289" s="36">
        <v>68</v>
      </c>
      <c r="DE289" s="36">
        <v>32</v>
      </c>
      <c r="DF289" s="36">
        <v>67</v>
      </c>
      <c r="DG289" s="36">
        <v>33</v>
      </c>
      <c r="DH289" s="36">
        <v>89</v>
      </c>
      <c r="DI289" s="36">
        <v>11</v>
      </c>
      <c r="DJ289" s="36">
        <v>87</v>
      </c>
      <c r="DK289" s="36">
        <v>13</v>
      </c>
      <c r="DL289" s="36">
        <v>5</v>
      </c>
      <c r="DM289" s="36">
        <v>95</v>
      </c>
      <c r="DN289" s="36">
        <v>4</v>
      </c>
      <c r="DO289" s="36">
        <v>96</v>
      </c>
      <c r="DP289" s="36" t="s">
        <v>40</v>
      </c>
      <c r="DQ289" s="36" t="s">
        <v>40</v>
      </c>
      <c r="DR289" s="36" t="s">
        <v>40</v>
      </c>
      <c r="DS289" s="36" t="s">
        <v>40</v>
      </c>
      <c r="DT289" s="36" t="s">
        <v>40</v>
      </c>
      <c r="DU289" s="36" t="s">
        <v>40</v>
      </c>
      <c r="DV289" s="36" t="s">
        <v>40</v>
      </c>
      <c r="DW289" s="34" t="s">
        <v>40</v>
      </c>
      <c r="DX289" s="34" t="s">
        <v>40</v>
      </c>
      <c r="DY289" s="34" t="s">
        <v>40</v>
      </c>
      <c r="DZ289" s="34" t="s">
        <v>40</v>
      </c>
      <c r="EA289" s="38" t="s">
        <v>40</v>
      </c>
    </row>
    <row r="290" spans="1:131" s="17" customFormat="1" ht="15" customHeight="1" x14ac:dyDescent="0.2">
      <c r="A290" s="4" t="s">
        <v>654</v>
      </c>
      <c r="B290" s="11" t="s">
        <v>655</v>
      </c>
      <c r="C290" s="36">
        <v>97</v>
      </c>
      <c r="D290" s="36">
        <v>4</v>
      </c>
      <c r="E290" s="36">
        <v>96</v>
      </c>
      <c r="F290" s="36">
        <v>5</v>
      </c>
      <c r="G290" s="36">
        <v>95</v>
      </c>
      <c r="H290" s="36">
        <v>1</v>
      </c>
      <c r="I290" s="36">
        <v>99</v>
      </c>
      <c r="J290" s="36">
        <v>1</v>
      </c>
      <c r="K290" s="36">
        <v>99</v>
      </c>
      <c r="L290" s="36">
        <v>0</v>
      </c>
      <c r="M290" s="36">
        <v>100</v>
      </c>
      <c r="N290" s="36">
        <v>3</v>
      </c>
      <c r="O290" s="36">
        <v>97</v>
      </c>
      <c r="P290" s="36">
        <v>2</v>
      </c>
      <c r="Q290" s="36">
        <v>98</v>
      </c>
      <c r="R290" s="36">
        <v>2</v>
      </c>
      <c r="S290" s="36">
        <v>98</v>
      </c>
      <c r="T290" s="36">
        <v>1</v>
      </c>
      <c r="U290" s="36">
        <v>99</v>
      </c>
      <c r="V290" s="36">
        <v>2</v>
      </c>
      <c r="W290" s="36">
        <v>98</v>
      </c>
      <c r="X290" s="36">
        <v>1</v>
      </c>
      <c r="Y290" s="36">
        <v>99</v>
      </c>
      <c r="Z290" s="36">
        <v>2</v>
      </c>
      <c r="AA290" s="36">
        <v>98</v>
      </c>
      <c r="AB290" s="36">
        <v>2</v>
      </c>
      <c r="AC290" s="36">
        <v>98</v>
      </c>
      <c r="AD290" s="36">
        <v>2</v>
      </c>
      <c r="AE290" s="36">
        <v>98</v>
      </c>
      <c r="AF290" s="36">
        <v>3</v>
      </c>
      <c r="AG290" s="36">
        <v>97</v>
      </c>
      <c r="AH290" s="36">
        <v>2</v>
      </c>
      <c r="AI290" s="36">
        <v>98</v>
      </c>
      <c r="AJ290" s="36">
        <v>2</v>
      </c>
      <c r="AK290" s="36">
        <v>98</v>
      </c>
      <c r="AL290" s="36">
        <v>3</v>
      </c>
      <c r="AM290" s="36">
        <v>97</v>
      </c>
      <c r="AN290" s="36">
        <v>3</v>
      </c>
      <c r="AO290" s="36">
        <v>97</v>
      </c>
      <c r="AP290" s="36">
        <v>3</v>
      </c>
      <c r="AQ290" s="36">
        <v>97</v>
      </c>
      <c r="AR290" s="36">
        <v>6</v>
      </c>
      <c r="AS290" s="36">
        <v>94</v>
      </c>
      <c r="AT290" s="36">
        <v>1</v>
      </c>
      <c r="AU290" s="36">
        <v>99</v>
      </c>
      <c r="AV290" s="36">
        <v>3</v>
      </c>
      <c r="AW290" s="36">
        <v>97</v>
      </c>
      <c r="AX290" s="36">
        <v>1</v>
      </c>
      <c r="AY290" s="36">
        <v>99</v>
      </c>
      <c r="AZ290" s="36">
        <v>3</v>
      </c>
      <c r="BA290" s="36">
        <v>97</v>
      </c>
      <c r="BB290" s="36">
        <v>1</v>
      </c>
      <c r="BC290" s="36">
        <v>99</v>
      </c>
      <c r="BD290" s="36">
        <v>2</v>
      </c>
      <c r="BE290" s="36">
        <v>98</v>
      </c>
      <c r="BF290" s="36">
        <v>4</v>
      </c>
      <c r="BG290" s="36">
        <v>96</v>
      </c>
      <c r="BH290" s="36">
        <v>2</v>
      </c>
      <c r="BI290" s="36">
        <v>98</v>
      </c>
      <c r="BJ290" s="36">
        <v>1</v>
      </c>
      <c r="BK290" s="36">
        <v>99</v>
      </c>
      <c r="BL290" s="36">
        <v>2</v>
      </c>
      <c r="BM290" s="36">
        <v>98</v>
      </c>
      <c r="BN290" s="36">
        <v>7</v>
      </c>
      <c r="BO290" s="36">
        <v>93</v>
      </c>
      <c r="BP290" s="36">
        <v>8</v>
      </c>
      <c r="BQ290" s="36">
        <v>92</v>
      </c>
      <c r="BR290" s="36">
        <v>5</v>
      </c>
      <c r="BS290" s="36">
        <v>95</v>
      </c>
      <c r="BT290" s="36">
        <v>2</v>
      </c>
      <c r="BU290" s="36">
        <v>98</v>
      </c>
      <c r="BV290" s="36">
        <v>5</v>
      </c>
      <c r="BW290" s="36">
        <v>95</v>
      </c>
      <c r="BX290" s="36">
        <v>4</v>
      </c>
      <c r="BY290" s="36">
        <v>96</v>
      </c>
      <c r="BZ290" s="36">
        <v>3</v>
      </c>
      <c r="CA290" s="36">
        <v>97</v>
      </c>
      <c r="CB290" s="36">
        <v>3</v>
      </c>
      <c r="CC290" s="36">
        <v>97</v>
      </c>
      <c r="CD290" s="36">
        <v>6</v>
      </c>
      <c r="CE290" s="36">
        <v>94</v>
      </c>
      <c r="CF290" s="36">
        <v>2</v>
      </c>
      <c r="CG290" s="36">
        <v>98</v>
      </c>
      <c r="CH290" s="36">
        <v>1</v>
      </c>
      <c r="CI290" s="36">
        <v>99</v>
      </c>
      <c r="CJ290" s="36">
        <v>3</v>
      </c>
      <c r="CK290" s="36">
        <v>97</v>
      </c>
      <c r="CL290" s="36">
        <v>2</v>
      </c>
      <c r="CM290" s="36">
        <v>98</v>
      </c>
      <c r="CN290" s="36">
        <v>3</v>
      </c>
      <c r="CO290" s="36">
        <v>97</v>
      </c>
      <c r="CP290" s="36">
        <v>4</v>
      </c>
      <c r="CQ290" s="36">
        <v>96</v>
      </c>
      <c r="CR290" s="36">
        <v>2</v>
      </c>
      <c r="CS290" s="36">
        <v>98</v>
      </c>
      <c r="CT290" s="36">
        <v>0</v>
      </c>
      <c r="CU290" s="36">
        <v>100</v>
      </c>
      <c r="CV290" s="36">
        <v>99</v>
      </c>
      <c r="CW290" s="36">
        <v>1</v>
      </c>
      <c r="CX290" s="36">
        <v>100</v>
      </c>
      <c r="CY290" s="36">
        <v>0</v>
      </c>
      <c r="CZ290" s="36">
        <v>99</v>
      </c>
      <c r="DA290" s="36">
        <v>1</v>
      </c>
      <c r="DB290" s="36">
        <v>100</v>
      </c>
      <c r="DC290" s="36">
        <v>0</v>
      </c>
      <c r="DD290" s="36">
        <v>100</v>
      </c>
      <c r="DE290" s="36">
        <v>0</v>
      </c>
      <c r="DF290" s="36">
        <v>100</v>
      </c>
      <c r="DG290" s="36">
        <v>0</v>
      </c>
      <c r="DH290" s="36">
        <v>100</v>
      </c>
      <c r="DI290" s="36">
        <v>0</v>
      </c>
      <c r="DJ290" s="36">
        <v>99</v>
      </c>
      <c r="DK290" s="36">
        <v>1</v>
      </c>
      <c r="DL290" s="36" t="s">
        <v>40</v>
      </c>
      <c r="DM290" s="36" t="s">
        <v>40</v>
      </c>
      <c r="DN290" s="36" t="s">
        <v>40</v>
      </c>
      <c r="DO290" s="36" t="s">
        <v>40</v>
      </c>
      <c r="DP290" s="36">
        <v>3</v>
      </c>
      <c r="DQ290" s="36">
        <v>97</v>
      </c>
      <c r="DR290" s="36">
        <v>1</v>
      </c>
      <c r="DS290" s="36">
        <v>99</v>
      </c>
      <c r="DT290" s="36">
        <v>2</v>
      </c>
      <c r="DU290" s="36">
        <v>98</v>
      </c>
      <c r="DV290" s="36">
        <v>1</v>
      </c>
      <c r="DW290" s="34">
        <v>99</v>
      </c>
      <c r="DX290" s="34">
        <v>3</v>
      </c>
      <c r="DY290" s="34">
        <v>97</v>
      </c>
      <c r="DZ290" s="34">
        <v>3</v>
      </c>
      <c r="EA290" s="38">
        <v>97</v>
      </c>
    </row>
    <row r="291" spans="1:131" s="17" customFormat="1" ht="15" customHeight="1" x14ac:dyDescent="0.2">
      <c r="A291" s="4" t="s">
        <v>656</v>
      </c>
      <c r="B291" s="11" t="s">
        <v>657</v>
      </c>
      <c r="C291" s="36">
        <v>81</v>
      </c>
      <c r="D291" s="36">
        <v>10</v>
      </c>
      <c r="E291" s="36">
        <v>90</v>
      </c>
      <c r="F291" s="36">
        <v>15</v>
      </c>
      <c r="G291" s="36">
        <v>85</v>
      </c>
      <c r="H291" s="36">
        <v>10</v>
      </c>
      <c r="I291" s="36">
        <v>90</v>
      </c>
      <c r="J291" s="36">
        <v>31</v>
      </c>
      <c r="K291" s="36">
        <v>69</v>
      </c>
      <c r="L291" s="36">
        <v>8</v>
      </c>
      <c r="M291" s="36">
        <v>92</v>
      </c>
      <c r="N291" s="36">
        <v>4</v>
      </c>
      <c r="O291" s="36">
        <v>96</v>
      </c>
      <c r="P291" s="36">
        <v>4</v>
      </c>
      <c r="Q291" s="36">
        <v>96</v>
      </c>
      <c r="R291" s="36">
        <v>7</v>
      </c>
      <c r="S291" s="36">
        <v>93</v>
      </c>
      <c r="T291" s="36">
        <v>4</v>
      </c>
      <c r="U291" s="36">
        <v>96</v>
      </c>
      <c r="V291" s="36">
        <v>6</v>
      </c>
      <c r="W291" s="36">
        <v>94</v>
      </c>
      <c r="X291" s="36">
        <v>3</v>
      </c>
      <c r="Y291" s="36">
        <v>97</v>
      </c>
      <c r="Z291" s="36">
        <v>19</v>
      </c>
      <c r="AA291" s="36">
        <v>81</v>
      </c>
      <c r="AB291" s="36">
        <v>7</v>
      </c>
      <c r="AC291" s="36">
        <v>93</v>
      </c>
      <c r="AD291" s="36">
        <v>10</v>
      </c>
      <c r="AE291" s="36">
        <v>90</v>
      </c>
      <c r="AF291" s="36">
        <v>18</v>
      </c>
      <c r="AG291" s="36">
        <v>82</v>
      </c>
      <c r="AH291" s="36">
        <v>12</v>
      </c>
      <c r="AI291" s="36">
        <v>88</v>
      </c>
      <c r="AJ291" s="36">
        <v>21</v>
      </c>
      <c r="AK291" s="36">
        <v>79</v>
      </c>
      <c r="AL291" s="36">
        <v>26</v>
      </c>
      <c r="AM291" s="36">
        <v>74</v>
      </c>
      <c r="AN291" s="36">
        <v>16</v>
      </c>
      <c r="AO291" s="36">
        <v>84</v>
      </c>
      <c r="AP291" s="36">
        <v>20</v>
      </c>
      <c r="AQ291" s="36">
        <v>80</v>
      </c>
      <c r="AR291" s="36">
        <v>39</v>
      </c>
      <c r="AS291" s="36">
        <v>61</v>
      </c>
      <c r="AT291" s="36">
        <v>5</v>
      </c>
      <c r="AU291" s="36">
        <v>95</v>
      </c>
      <c r="AV291" s="36">
        <v>16</v>
      </c>
      <c r="AW291" s="36">
        <v>84</v>
      </c>
      <c r="AX291" s="36">
        <v>7</v>
      </c>
      <c r="AY291" s="36">
        <v>93</v>
      </c>
      <c r="AZ291" s="36">
        <v>16</v>
      </c>
      <c r="BA291" s="36">
        <v>84</v>
      </c>
      <c r="BB291" s="36">
        <v>2</v>
      </c>
      <c r="BC291" s="36">
        <v>98</v>
      </c>
      <c r="BD291" s="36">
        <v>5</v>
      </c>
      <c r="BE291" s="36">
        <v>95</v>
      </c>
      <c r="BF291" s="36">
        <v>20</v>
      </c>
      <c r="BG291" s="36">
        <v>80</v>
      </c>
      <c r="BH291" s="36">
        <v>11</v>
      </c>
      <c r="BI291" s="36">
        <v>89</v>
      </c>
      <c r="BJ291" s="36">
        <v>8</v>
      </c>
      <c r="BK291" s="36">
        <v>92</v>
      </c>
      <c r="BL291" s="36">
        <v>29</v>
      </c>
      <c r="BM291" s="36">
        <v>71</v>
      </c>
      <c r="BN291" s="36">
        <v>39</v>
      </c>
      <c r="BO291" s="36">
        <v>61</v>
      </c>
      <c r="BP291" s="36">
        <v>45</v>
      </c>
      <c r="BQ291" s="36">
        <v>55</v>
      </c>
      <c r="BR291" s="36">
        <v>19</v>
      </c>
      <c r="BS291" s="36">
        <v>81</v>
      </c>
      <c r="BT291" s="36">
        <v>9</v>
      </c>
      <c r="BU291" s="36">
        <v>91</v>
      </c>
      <c r="BV291" s="36">
        <v>26</v>
      </c>
      <c r="BW291" s="36">
        <v>74</v>
      </c>
      <c r="BX291" s="36">
        <v>25</v>
      </c>
      <c r="BY291" s="36">
        <v>75</v>
      </c>
      <c r="BZ291" s="36">
        <v>26</v>
      </c>
      <c r="CA291" s="36">
        <v>74</v>
      </c>
      <c r="CB291" s="36">
        <v>21</v>
      </c>
      <c r="CC291" s="36">
        <v>79</v>
      </c>
      <c r="CD291" s="36">
        <v>43</v>
      </c>
      <c r="CE291" s="36">
        <v>58</v>
      </c>
      <c r="CF291" s="36">
        <v>20</v>
      </c>
      <c r="CG291" s="36">
        <v>80</v>
      </c>
      <c r="CH291" s="36">
        <v>15</v>
      </c>
      <c r="CI291" s="36">
        <v>85</v>
      </c>
      <c r="CJ291" s="36">
        <v>24</v>
      </c>
      <c r="CK291" s="36">
        <v>76</v>
      </c>
      <c r="CL291" s="36">
        <v>14</v>
      </c>
      <c r="CM291" s="36">
        <v>86</v>
      </c>
      <c r="CN291" s="36">
        <v>18</v>
      </c>
      <c r="CO291" s="36">
        <v>82</v>
      </c>
      <c r="CP291" s="36">
        <v>17</v>
      </c>
      <c r="CQ291" s="36">
        <v>83</v>
      </c>
      <c r="CR291" s="36">
        <v>9</v>
      </c>
      <c r="CS291" s="36">
        <v>91</v>
      </c>
      <c r="CT291" s="36">
        <v>5</v>
      </c>
      <c r="CU291" s="36">
        <v>95</v>
      </c>
      <c r="CV291" s="36">
        <v>66</v>
      </c>
      <c r="CW291" s="36">
        <v>34</v>
      </c>
      <c r="CX291" s="36">
        <v>71</v>
      </c>
      <c r="CY291" s="36">
        <v>29</v>
      </c>
      <c r="CZ291" s="36">
        <v>79</v>
      </c>
      <c r="DA291" s="36">
        <v>21</v>
      </c>
      <c r="DB291" s="36">
        <v>79</v>
      </c>
      <c r="DC291" s="36">
        <v>21</v>
      </c>
      <c r="DD291" s="36">
        <v>78</v>
      </c>
      <c r="DE291" s="36">
        <v>22</v>
      </c>
      <c r="DF291" s="36">
        <v>62</v>
      </c>
      <c r="DG291" s="36">
        <v>38</v>
      </c>
      <c r="DH291" s="36">
        <v>87</v>
      </c>
      <c r="DI291" s="36">
        <v>13</v>
      </c>
      <c r="DJ291" s="36">
        <v>79</v>
      </c>
      <c r="DK291" s="36">
        <v>21</v>
      </c>
      <c r="DL291" s="36" t="s">
        <v>40</v>
      </c>
      <c r="DM291" s="36" t="s">
        <v>40</v>
      </c>
      <c r="DN291" s="36" t="s">
        <v>40</v>
      </c>
      <c r="DO291" s="36" t="s">
        <v>40</v>
      </c>
      <c r="DP291" s="36">
        <v>13</v>
      </c>
      <c r="DQ291" s="36">
        <v>87</v>
      </c>
      <c r="DR291" s="36">
        <v>7</v>
      </c>
      <c r="DS291" s="36">
        <v>93</v>
      </c>
      <c r="DT291" s="36">
        <v>10</v>
      </c>
      <c r="DU291" s="36">
        <v>90</v>
      </c>
      <c r="DV291" s="36">
        <v>9</v>
      </c>
      <c r="DW291" s="34">
        <v>91</v>
      </c>
      <c r="DX291" s="34">
        <v>15</v>
      </c>
      <c r="DY291" s="34">
        <v>85</v>
      </c>
      <c r="DZ291" s="34">
        <v>13</v>
      </c>
      <c r="EA291" s="38">
        <v>87</v>
      </c>
    </row>
    <row r="292" spans="1:131" s="17" customFormat="1" ht="15" customHeight="1" x14ac:dyDescent="0.2">
      <c r="A292" s="4" t="s">
        <v>658</v>
      </c>
      <c r="B292" s="11" t="s">
        <v>659</v>
      </c>
      <c r="C292" s="36">
        <v>48</v>
      </c>
      <c r="D292" s="36">
        <v>42</v>
      </c>
      <c r="E292" s="36">
        <v>58</v>
      </c>
      <c r="F292" s="36">
        <v>34</v>
      </c>
      <c r="G292" s="36">
        <v>66</v>
      </c>
      <c r="H292" s="36">
        <v>32</v>
      </c>
      <c r="I292" s="36">
        <v>68</v>
      </c>
      <c r="J292" s="36">
        <v>50</v>
      </c>
      <c r="K292" s="36">
        <v>50</v>
      </c>
      <c r="L292" s="36">
        <v>6</v>
      </c>
      <c r="M292" s="36">
        <v>94</v>
      </c>
      <c r="N292" s="36">
        <v>10</v>
      </c>
      <c r="O292" s="36">
        <v>90</v>
      </c>
      <c r="P292" s="36">
        <v>5</v>
      </c>
      <c r="Q292" s="36">
        <v>95</v>
      </c>
      <c r="R292" s="36">
        <v>6</v>
      </c>
      <c r="S292" s="36">
        <v>94</v>
      </c>
      <c r="T292" s="36">
        <v>2</v>
      </c>
      <c r="U292" s="36">
        <v>98</v>
      </c>
      <c r="V292" s="36">
        <v>17</v>
      </c>
      <c r="W292" s="36">
        <v>83</v>
      </c>
      <c r="X292" s="36">
        <v>7</v>
      </c>
      <c r="Y292" s="36">
        <v>93</v>
      </c>
      <c r="Z292" s="36">
        <v>36</v>
      </c>
      <c r="AA292" s="36">
        <v>64</v>
      </c>
      <c r="AB292" s="36">
        <v>18</v>
      </c>
      <c r="AC292" s="36">
        <v>82</v>
      </c>
      <c r="AD292" s="36">
        <v>30</v>
      </c>
      <c r="AE292" s="36">
        <v>70</v>
      </c>
      <c r="AF292" s="36">
        <v>36</v>
      </c>
      <c r="AG292" s="36">
        <v>64</v>
      </c>
      <c r="AH292" s="36">
        <v>21</v>
      </c>
      <c r="AI292" s="36">
        <v>79</v>
      </c>
      <c r="AJ292" s="36">
        <v>40</v>
      </c>
      <c r="AK292" s="36">
        <v>60</v>
      </c>
      <c r="AL292" s="36">
        <v>41</v>
      </c>
      <c r="AM292" s="36">
        <v>59</v>
      </c>
      <c r="AN292" s="36">
        <v>35</v>
      </c>
      <c r="AO292" s="36">
        <v>65</v>
      </c>
      <c r="AP292" s="36">
        <v>34</v>
      </c>
      <c r="AQ292" s="36">
        <v>66</v>
      </c>
      <c r="AR292" s="36">
        <v>59</v>
      </c>
      <c r="AS292" s="36">
        <v>41</v>
      </c>
      <c r="AT292" s="36">
        <v>21</v>
      </c>
      <c r="AU292" s="36">
        <v>79</v>
      </c>
      <c r="AV292" s="36">
        <v>20</v>
      </c>
      <c r="AW292" s="36">
        <v>80</v>
      </c>
      <c r="AX292" s="36">
        <v>13</v>
      </c>
      <c r="AY292" s="36">
        <v>87</v>
      </c>
      <c r="AZ292" s="36">
        <v>25</v>
      </c>
      <c r="BA292" s="36">
        <v>75</v>
      </c>
      <c r="BB292" s="36">
        <v>12</v>
      </c>
      <c r="BC292" s="36">
        <v>88</v>
      </c>
      <c r="BD292" s="36">
        <v>14</v>
      </c>
      <c r="BE292" s="36">
        <v>86</v>
      </c>
      <c r="BF292" s="36">
        <v>33</v>
      </c>
      <c r="BG292" s="36">
        <v>67</v>
      </c>
      <c r="BH292" s="36">
        <v>29</v>
      </c>
      <c r="BI292" s="36">
        <v>71</v>
      </c>
      <c r="BJ292" s="36">
        <v>11</v>
      </c>
      <c r="BK292" s="36">
        <v>89</v>
      </c>
      <c r="BL292" s="36">
        <v>59</v>
      </c>
      <c r="BM292" s="36">
        <v>41</v>
      </c>
      <c r="BN292" s="36">
        <v>52</v>
      </c>
      <c r="BO292" s="36">
        <v>48</v>
      </c>
      <c r="BP292" s="36">
        <v>53</v>
      </c>
      <c r="BQ292" s="36">
        <v>47</v>
      </c>
      <c r="BR292" s="36">
        <v>57</v>
      </c>
      <c r="BS292" s="36">
        <v>43</v>
      </c>
      <c r="BT292" s="36">
        <v>22</v>
      </c>
      <c r="BU292" s="36">
        <v>78</v>
      </c>
      <c r="BV292" s="36">
        <v>45</v>
      </c>
      <c r="BW292" s="36">
        <v>55</v>
      </c>
      <c r="BX292" s="36">
        <v>43</v>
      </c>
      <c r="BY292" s="36">
        <v>57</v>
      </c>
      <c r="BZ292" s="36">
        <v>46</v>
      </c>
      <c r="CA292" s="36">
        <v>54</v>
      </c>
      <c r="CB292" s="36">
        <v>40</v>
      </c>
      <c r="CC292" s="36">
        <v>60</v>
      </c>
      <c r="CD292" s="36">
        <v>53</v>
      </c>
      <c r="CE292" s="36">
        <v>47</v>
      </c>
      <c r="CF292" s="36">
        <v>42</v>
      </c>
      <c r="CG292" s="36">
        <v>58</v>
      </c>
      <c r="CH292" s="36">
        <v>39</v>
      </c>
      <c r="CI292" s="36">
        <v>61</v>
      </c>
      <c r="CJ292" s="36">
        <v>55</v>
      </c>
      <c r="CK292" s="36">
        <v>45</v>
      </c>
      <c r="CL292" s="36">
        <v>35</v>
      </c>
      <c r="CM292" s="36">
        <v>65</v>
      </c>
      <c r="CN292" s="36">
        <v>27</v>
      </c>
      <c r="CO292" s="36">
        <v>73</v>
      </c>
      <c r="CP292" s="36">
        <v>20</v>
      </c>
      <c r="CQ292" s="36">
        <v>80</v>
      </c>
      <c r="CR292" s="36">
        <v>8</v>
      </c>
      <c r="CS292" s="36">
        <v>92</v>
      </c>
      <c r="CT292" s="36">
        <v>4</v>
      </c>
      <c r="CU292" s="36">
        <v>96</v>
      </c>
      <c r="CV292" s="36">
        <v>54</v>
      </c>
      <c r="CW292" s="36">
        <v>46</v>
      </c>
      <c r="CX292" s="36">
        <v>71</v>
      </c>
      <c r="CY292" s="36">
        <v>29</v>
      </c>
      <c r="CZ292" s="36">
        <v>72</v>
      </c>
      <c r="DA292" s="36">
        <v>28</v>
      </c>
      <c r="DB292" s="36">
        <v>64</v>
      </c>
      <c r="DC292" s="36">
        <v>36</v>
      </c>
      <c r="DD292" s="36">
        <v>62</v>
      </c>
      <c r="DE292" s="36">
        <v>38</v>
      </c>
      <c r="DF292" s="36">
        <v>37</v>
      </c>
      <c r="DG292" s="36">
        <v>63</v>
      </c>
      <c r="DH292" s="36">
        <v>72</v>
      </c>
      <c r="DI292" s="36">
        <v>28</v>
      </c>
      <c r="DJ292" s="36">
        <v>71</v>
      </c>
      <c r="DK292" s="36">
        <v>29</v>
      </c>
      <c r="DL292" s="36" t="s">
        <v>40</v>
      </c>
      <c r="DM292" s="36" t="s">
        <v>40</v>
      </c>
      <c r="DN292" s="36" t="s">
        <v>40</v>
      </c>
      <c r="DO292" s="36" t="s">
        <v>40</v>
      </c>
      <c r="DP292" s="36">
        <v>21</v>
      </c>
      <c r="DQ292" s="36">
        <v>79</v>
      </c>
      <c r="DR292" s="36">
        <v>10</v>
      </c>
      <c r="DS292" s="36">
        <v>90</v>
      </c>
      <c r="DT292" s="36">
        <v>23</v>
      </c>
      <c r="DU292" s="36">
        <v>77</v>
      </c>
      <c r="DV292" s="36">
        <v>26</v>
      </c>
      <c r="DW292" s="34">
        <v>74</v>
      </c>
      <c r="DX292" s="34">
        <v>32</v>
      </c>
      <c r="DY292" s="34">
        <v>68</v>
      </c>
      <c r="DZ292" s="34">
        <v>35</v>
      </c>
      <c r="EA292" s="38">
        <v>65</v>
      </c>
    </row>
    <row r="293" spans="1:131" s="17" customFormat="1" ht="15" customHeight="1" x14ac:dyDescent="0.2">
      <c r="A293" s="4" t="s">
        <v>660</v>
      </c>
      <c r="B293" s="11" t="s">
        <v>661</v>
      </c>
      <c r="C293" s="36">
        <v>90</v>
      </c>
      <c r="D293" s="36">
        <v>8</v>
      </c>
      <c r="E293" s="36">
        <v>92</v>
      </c>
      <c r="F293" s="36">
        <v>13</v>
      </c>
      <c r="G293" s="36">
        <v>87</v>
      </c>
      <c r="H293" s="36">
        <v>39</v>
      </c>
      <c r="I293" s="36">
        <v>61</v>
      </c>
      <c r="J293" s="36">
        <v>39</v>
      </c>
      <c r="K293" s="36">
        <v>61</v>
      </c>
      <c r="L293" s="36">
        <v>7</v>
      </c>
      <c r="M293" s="36">
        <v>93</v>
      </c>
      <c r="N293" s="36">
        <v>11</v>
      </c>
      <c r="O293" s="36">
        <v>89</v>
      </c>
      <c r="P293" s="36">
        <v>8</v>
      </c>
      <c r="Q293" s="36">
        <v>92</v>
      </c>
      <c r="R293" s="36">
        <v>6</v>
      </c>
      <c r="S293" s="36">
        <v>94</v>
      </c>
      <c r="T293" s="36">
        <v>5</v>
      </c>
      <c r="U293" s="36">
        <v>95</v>
      </c>
      <c r="V293" s="36">
        <v>15</v>
      </c>
      <c r="W293" s="36">
        <v>85</v>
      </c>
      <c r="X293" s="36">
        <v>5</v>
      </c>
      <c r="Y293" s="36">
        <v>95</v>
      </c>
      <c r="Z293" s="36">
        <v>30</v>
      </c>
      <c r="AA293" s="36">
        <v>70</v>
      </c>
      <c r="AB293" s="36">
        <v>13</v>
      </c>
      <c r="AC293" s="36">
        <v>87</v>
      </c>
      <c r="AD293" s="36">
        <v>19</v>
      </c>
      <c r="AE293" s="36">
        <v>81</v>
      </c>
      <c r="AF293" s="36">
        <v>34</v>
      </c>
      <c r="AG293" s="36">
        <v>66</v>
      </c>
      <c r="AH293" s="36">
        <v>17</v>
      </c>
      <c r="AI293" s="36">
        <v>83</v>
      </c>
      <c r="AJ293" s="36">
        <v>25</v>
      </c>
      <c r="AK293" s="36">
        <v>75</v>
      </c>
      <c r="AL293" s="36">
        <v>33</v>
      </c>
      <c r="AM293" s="36">
        <v>67</v>
      </c>
      <c r="AN293" s="36">
        <v>22</v>
      </c>
      <c r="AO293" s="36">
        <v>78</v>
      </c>
      <c r="AP293" s="36">
        <v>26</v>
      </c>
      <c r="AQ293" s="36">
        <v>74</v>
      </c>
      <c r="AR293" s="36">
        <v>41</v>
      </c>
      <c r="AS293" s="36">
        <v>59</v>
      </c>
      <c r="AT293" s="36">
        <v>10</v>
      </c>
      <c r="AU293" s="36">
        <v>90</v>
      </c>
      <c r="AV293" s="36">
        <v>15</v>
      </c>
      <c r="AW293" s="36">
        <v>85</v>
      </c>
      <c r="AX293" s="36">
        <v>9</v>
      </c>
      <c r="AY293" s="36">
        <v>91</v>
      </c>
      <c r="AZ293" s="36">
        <v>23</v>
      </c>
      <c r="BA293" s="36">
        <v>77</v>
      </c>
      <c r="BB293" s="36">
        <v>7</v>
      </c>
      <c r="BC293" s="36">
        <v>93</v>
      </c>
      <c r="BD293" s="36">
        <v>14</v>
      </c>
      <c r="BE293" s="36">
        <v>86</v>
      </c>
      <c r="BF293" s="36">
        <v>23</v>
      </c>
      <c r="BG293" s="36">
        <v>77</v>
      </c>
      <c r="BH293" s="36">
        <v>22</v>
      </c>
      <c r="BI293" s="36">
        <v>78</v>
      </c>
      <c r="BJ293" s="36">
        <v>15</v>
      </c>
      <c r="BK293" s="36">
        <v>85</v>
      </c>
      <c r="BL293" s="36">
        <v>39</v>
      </c>
      <c r="BM293" s="36">
        <v>61</v>
      </c>
      <c r="BN293" s="36">
        <v>32</v>
      </c>
      <c r="BO293" s="36">
        <v>68</v>
      </c>
      <c r="BP293" s="36">
        <v>43</v>
      </c>
      <c r="BQ293" s="36">
        <v>57</v>
      </c>
      <c r="BR293" s="36">
        <v>27</v>
      </c>
      <c r="BS293" s="36">
        <v>73</v>
      </c>
      <c r="BT293" s="36">
        <v>15</v>
      </c>
      <c r="BU293" s="36">
        <v>85</v>
      </c>
      <c r="BV293" s="36">
        <v>36</v>
      </c>
      <c r="BW293" s="36">
        <v>64</v>
      </c>
      <c r="BX293" s="36">
        <v>36</v>
      </c>
      <c r="BY293" s="36">
        <v>64</v>
      </c>
      <c r="BZ293" s="36">
        <v>37</v>
      </c>
      <c r="CA293" s="36">
        <v>63</v>
      </c>
      <c r="CB293" s="36">
        <v>33</v>
      </c>
      <c r="CC293" s="36">
        <v>67</v>
      </c>
      <c r="CD293" s="36">
        <v>47</v>
      </c>
      <c r="CE293" s="36">
        <v>53</v>
      </c>
      <c r="CF293" s="36">
        <v>31</v>
      </c>
      <c r="CG293" s="36">
        <v>69</v>
      </c>
      <c r="CH293" s="36">
        <v>26</v>
      </c>
      <c r="CI293" s="36">
        <v>74</v>
      </c>
      <c r="CJ293" s="36">
        <v>41</v>
      </c>
      <c r="CK293" s="36">
        <v>59</v>
      </c>
      <c r="CL293" s="36">
        <v>27</v>
      </c>
      <c r="CM293" s="36">
        <v>73</v>
      </c>
      <c r="CN293" s="36">
        <v>20</v>
      </c>
      <c r="CO293" s="36">
        <v>80</v>
      </c>
      <c r="CP293" s="36">
        <v>11</v>
      </c>
      <c r="CQ293" s="36">
        <v>89</v>
      </c>
      <c r="CR293" s="36">
        <v>17</v>
      </c>
      <c r="CS293" s="36">
        <v>83</v>
      </c>
      <c r="CT293" s="36">
        <v>7</v>
      </c>
      <c r="CU293" s="36">
        <v>93</v>
      </c>
      <c r="CV293" s="36">
        <v>52</v>
      </c>
      <c r="CW293" s="36">
        <v>48</v>
      </c>
      <c r="CX293" s="36">
        <v>64</v>
      </c>
      <c r="CY293" s="36">
        <v>36</v>
      </c>
      <c r="CZ293" s="36">
        <v>63</v>
      </c>
      <c r="DA293" s="36">
        <v>37</v>
      </c>
      <c r="DB293" s="36">
        <v>62</v>
      </c>
      <c r="DC293" s="36">
        <v>38</v>
      </c>
      <c r="DD293" s="36">
        <v>66</v>
      </c>
      <c r="DE293" s="36">
        <v>34</v>
      </c>
      <c r="DF293" s="36">
        <v>37</v>
      </c>
      <c r="DG293" s="36">
        <v>63</v>
      </c>
      <c r="DH293" s="36">
        <v>62</v>
      </c>
      <c r="DI293" s="36">
        <v>38</v>
      </c>
      <c r="DJ293" s="36">
        <v>57</v>
      </c>
      <c r="DK293" s="36">
        <v>43</v>
      </c>
      <c r="DL293" s="36" t="s">
        <v>40</v>
      </c>
      <c r="DM293" s="36" t="s">
        <v>40</v>
      </c>
      <c r="DN293" s="36" t="s">
        <v>40</v>
      </c>
      <c r="DO293" s="36" t="s">
        <v>40</v>
      </c>
      <c r="DP293" s="36">
        <v>13</v>
      </c>
      <c r="DQ293" s="36">
        <v>87</v>
      </c>
      <c r="DR293" s="36">
        <v>10</v>
      </c>
      <c r="DS293" s="36">
        <v>90</v>
      </c>
      <c r="DT293" s="36">
        <v>14</v>
      </c>
      <c r="DU293" s="36">
        <v>86</v>
      </c>
      <c r="DV293" s="36">
        <v>16</v>
      </c>
      <c r="DW293" s="34">
        <v>84</v>
      </c>
      <c r="DX293" s="34">
        <v>16</v>
      </c>
      <c r="DY293" s="34">
        <v>84</v>
      </c>
      <c r="DZ293" s="34">
        <v>15</v>
      </c>
      <c r="EA293" s="38">
        <v>85</v>
      </c>
    </row>
    <row r="294" spans="1:131" s="17" customFormat="1" ht="15" customHeight="1" x14ac:dyDescent="0.2">
      <c r="A294" s="4" t="s">
        <v>662</v>
      </c>
      <c r="B294" s="11" t="s">
        <v>663</v>
      </c>
      <c r="C294" s="36">
        <v>98</v>
      </c>
      <c r="D294" s="36">
        <v>46</v>
      </c>
      <c r="E294" s="36">
        <v>54</v>
      </c>
      <c r="F294" s="36">
        <v>38</v>
      </c>
      <c r="G294" s="36">
        <v>62</v>
      </c>
      <c r="H294" s="36">
        <v>69</v>
      </c>
      <c r="I294" s="36">
        <v>31</v>
      </c>
      <c r="J294" s="36">
        <v>52</v>
      </c>
      <c r="K294" s="36">
        <v>48</v>
      </c>
      <c r="L294" s="36">
        <v>11</v>
      </c>
      <c r="M294" s="36">
        <v>89</v>
      </c>
      <c r="N294" s="36">
        <v>15</v>
      </c>
      <c r="O294" s="36">
        <v>85</v>
      </c>
      <c r="P294" s="36">
        <v>11</v>
      </c>
      <c r="Q294" s="36">
        <v>89</v>
      </c>
      <c r="R294" s="36">
        <v>9</v>
      </c>
      <c r="S294" s="36">
        <v>91</v>
      </c>
      <c r="T294" s="36">
        <v>7</v>
      </c>
      <c r="U294" s="36">
        <v>93</v>
      </c>
      <c r="V294" s="36">
        <v>24</v>
      </c>
      <c r="W294" s="36">
        <v>76</v>
      </c>
      <c r="X294" s="36">
        <v>10</v>
      </c>
      <c r="Y294" s="36">
        <v>90</v>
      </c>
      <c r="Z294" s="36">
        <v>38</v>
      </c>
      <c r="AA294" s="36">
        <v>62</v>
      </c>
      <c r="AB294" s="36">
        <v>20</v>
      </c>
      <c r="AC294" s="36">
        <v>80</v>
      </c>
      <c r="AD294" s="36">
        <v>20</v>
      </c>
      <c r="AE294" s="36">
        <v>80</v>
      </c>
      <c r="AF294" s="36">
        <v>28</v>
      </c>
      <c r="AG294" s="36">
        <v>72</v>
      </c>
      <c r="AH294" s="36">
        <v>19</v>
      </c>
      <c r="AI294" s="36">
        <v>81</v>
      </c>
      <c r="AJ294" s="36">
        <v>40</v>
      </c>
      <c r="AK294" s="36">
        <v>60</v>
      </c>
      <c r="AL294" s="36">
        <v>41</v>
      </c>
      <c r="AM294" s="36">
        <v>59</v>
      </c>
      <c r="AN294" s="36">
        <v>35</v>
      </c>
      <c r="AO294" s="36">
        <v>65</v>
      </c>
      <c r="AP294" s="36">
        <v>33</v>
      </c>
      <c r="AQ294" s="36">
        <v>67</v>
      </c>
      <c r="AR294" s="36">
        <v>50</v>
      </c>
      <c r="AS294" s="36">
        <v>50</v>
      </c>
      <c r="AT294" s="36">
        <v>15</v>
      </c>
      <c r="AU294" s="36">
        <v>85</v>
      </c>
      <c r="AV294" s="36">
        <v>20</v>
      </c>
      <c r="AW294" s="36">
        <v>80</v>
      </c>
      <c r="AX294" s="36">
        <v>20</v>
      </c>
      <c r="AY294" s="36">
        <v>80</v>
      </c>
      <c r="AZ294" s="36">
        <v>33</v>
      </c>
      <c r="BA294" s="36">
        <v>67</v>
      </c>
      <c r="BB294" s="36">
        <v>14</v>
      </c>
      <c r="BC294" s="36">
        <v>86</v>
      </c>
      <c r="BD294" s="36">
        <v>19</v>
      </c>
      <c r="BE294" s="36">
        <v>81</v>
      </c>
      <c r="BF294" s="36">
        <v>25</v>
      </c>
      <c r="BG294" s="36">
        <v>75</v>
      </c>
      <c r="BH294" s="36">
        <v>29</v>
      </c>
      <c r="BI294" s="36">
        <v>71</v>
      </c>
      <c r="BJ294" s="36">
        <v>25</v>
      </c>
      <c r="BK294" s="36">
        <v>75</v>
      </c>
      <c r="BL294" s="36">
        <v>45</v>
      </c>
      <c r="BM294" s="36">
        <v>55</v>
      </c>
      <c r="BN294" s="36">
        <v>41</v>
      </c>
      <c r="BO294" s="36">
        <v>59</v>
      </c>
      <c r="BP294" s="36">
        <v>51</v>
      </c>
      <c r="BQ294" s="36">
        <v>49</v>
      </c>
      <c r="BR294" s="36">
        <v>36</v>
      </c>
      <c r="BS294" s="36">
        <v>64</v>
      </c>
      <c r="BT294" s="36">
        <v>25</v>
      </c>
      <c r="BU294" s="36">
        <v>75</v>
      </c>
      <c r="BV294" s="36">
        <v>37</v>
      </c>
      <c r="BW294" s="36">
        <v>63</v>
      </c>
      <c r="BX294" s="36">
        <v>35</v>
      </c>
      <c r="BY294" s="36">
        <v>65</v>
      </c>
      <c r="BZ294" s="36">
        <v>38</v>
      </c>
      <c r="CA294" s="36">
        <v>62</v>
      </c>
      <c r="CB294" s="36">
        <v>35</v>
      </c>
      <c r="CC294" s="36">
        <v>65</v>
      </c>
      <c r="CD294" s="36">
        <v>49</v>
      </c>
      <c r="CE294" s="36">
        <v>51</v>
      </c>
      <c r="CF294" s="36">
        <v>33</v>
      </c>
      <c r="CG294" s="36">
        <v>67</v>
      </c>
      <c r="CH294" s="36">
        <v>31</v>
      </c>
      <c r="CI294" s="36">
        <v>69</v>
      </c>
      <c r="CJ294" s="36">
        <v>42</v>
      </c>
      <c r="CK294" s="36">
        <v>58</v>
      </c>
      <c r="CL294" s="36">
        <v>27</v>
      </c>
      <c r="CM294" s="36">
        <v>73</v>
      </c>
      <c r="CN294" s="36">
        <v>30</v>
      </c>
      <c r="CO294" s="36">
        <v>70</v>
      </c>
      <c r="CP294" s="36">
        <v>20</v>
      </c>
      <c r="CQ294" s="36">
        <v>80</v>
      </c>
      <c r="CR294" s="36">
        <v>24</v>
      </c>
      <c r="CS294" s="36">
        <v>76</v>
      </c>
      <c r="CT294" s="36">
        <v>11</v>
      </c>
      <c r="CU294" s="36">
        <v>89</v>
      </c>
      <c r="CV294" s="36">
        <v>46</v>
      </c>
      <c r="CW294" s="36">
        <v>54</v>
      </c>
      <c r="CX294" s="36">
        <v>60</v>
      </c>
      <c r="CY294" s="36">
        <v>40</v>
      </c>
      <c r="CZ294" s="36">
        <v>65</v>
      </c>
      <c r="DA294" s="36">
        <v>35</v>
      </c>
      <c r="DB294" s="36">
        <v>56</v>
      </c>
      <c r="DC294" s="36">
        <v>44</v>
      </c>
      <c r="DD294" s="36">
        <v>61</v>
      </c>
      <c r="DE294" s="36">
        <v>39</v>
      </c>
      <c r="DF294" s="36">
        <v>47</v>
      </c>
      <c r="DG294" s="36">
        <v>53</v>
      </c>
      <c r="DH294" s="36">
        <v>60</v>
      </c>
      <c r="DI294" s="36">
        <v>40</v>
      </c>
      <c r="DJ294" s="36">
        <v>72</v>
      </c>
      <c r="DK294" s="36">
        <v>28</v>
      </c>
      <c r="DL294" s="36">
        <v>13</v>
      </c>
      <c r="DM294" s="36">
        <v>87</v>
      </c>
      <c r="DN294" s="36">
        <v>16</v>
      </c>
      <c r="DO294" s="36">
        <v>84</v>
      </c>
      <c r="DP294" s="36">
        <v>21</v>
      </c>
      <c r="DQ294" s="36">
        <v>79</v>
      </c>
      <c r="DR294" s="36">
        <v>10</v>
      </c>
      <c r="DS294" s="36">
        <v>90</v>
      </c>
      <c r="DT294" s="36">
        <v>22</v>
      </c>
      <c r="DU294" s="36">
        <v>78</v>
      </c>
      <c r="DV294" s="36">
        <v>26</v>
      </c>
      <c r="DW294" s="34">
        <v>74</v>
      </c>
      <c r="DX294" s="34">
        <v>25</v>
      </c>
      <c r="DY294" s="34">
        <v>75</v>
      </c>
      <c r="DZ294" s="34">
        <v>29</v>
      </c>
      <c r="EA294" s="38">
        <v>71</v>
      </c>
    </row>
    <row r="295" spans="1:131" s="17" customFormat="1" ht="15" customHeight="1" x14ac:dyDescent="0.2">
      <c r="A295" s="4" t="s">
        <v>664</v>
      </c>
      <c r="B295" s="11" t="s">
        <v>665</v>
      </c>
      <c r="C295" s="36">
        <v>93</v>
      </c>
      <c r="D295" s="36">
        <v>6</v>
      </c>
      <c r="E295" s="36">
        <v>94</v>
      </c>
      <c r="F295" s="36">
        <v>7</v>
      </c>
      <c r="G295" s="36">
        <v>93</v>
      </c>
      <c r="H295" s="36">
        <v>11</v>
      </c>
      <c r="I295" s="36">
        <v>89</v>
      </c>
      <c r="J295" s="36">
        <v>23</v>
      </c>
      <c r="K295" s="36">
        <v>77</v>
      </c>
      <c r="L295" s="36">
        <v>3</v>
      </c>
      <c r="M295" s="36">
        <v>97</v>
      </c>
      <c r="N295" s="36">
        <v>6</v>
      </c>
      <c r="O295" s="36">
        <v>94</v>
      </c>
      <c r="P295" s="36">
        <v>3</v>
      </c>
      <c r="Q295" s="36">
        <v>97</v>
      </c>
      <c r="R295" s="36">
        <v>5</v>
      </c>
      <c r="S295" s="36">
        <v>95</v>
      </c>
      <c r="T295" s="36">
        <v>3</v>
      </c>
      <c r="U295" s="36">
        <v>97</v>
      </c>
      <c r="V295" s="36">
        <v>9</v>
      </c>
      <c r="W295" s="36">
        <v>91</v>
      </c>
      <c r="X295" s="36">
        <v>3</v>
      </c>
      <c r="Y295" s="36">
        <v>97</v>
      </c>
      <c r="Z295" s="36">
        <v>18</v>
      </c>
      <c r="AA295" s="36">
        <v>82</v>
      </c>
      <c r="AB295" s="36">
        <v>9</v>
      </c>
      <c r="AC295" s="36">
        <v>91</v>
      </c>
      <c r="AD295" s="36">
        <v>8</v>
      </c>
      <c r="AE295" s="36">
        <v>92</v>
      </c>
      <c r="AF295" s="36">
        <v>19</v>
      </c>
      <c r="AG295" s="36">
        <v>81</v>
      </c>
      <c r="AH295" s="36">
        <v>8</v>
      </c>
      <c r="AI295" s="36">
        <v>92</v>
      </c>
      <c r="AJ295" s="36">
        <v>13</v>
      </c>
      <c r="AK295" s="36">
        <v>87</v>
      </c>
      <c r="AL295" s="36">
        <v>16</v>
      </c>
      <c r="AM295" s="36">
        <v>84</v>
      </c>
      <c r="AN295" s="36">
        <v>10</v>
      </c>
      <c r="AO295" s="36">
        <v>90</v>
      </c>
      <c r="AP295" s="36">
        <v>14</v>
      </c>
      <c r="AQ295" s="36">
        <v>86</v>
      </c>
      <c r="AR295" s="36">
        <v>28</v>
      </c>
      <c r="AS295" s="36">
        <v>72</v>
      </c>
      <c r="AT295" s="36">
        <v>2</v>
      </c>
      <c r="AU295" s="36">
        <v>98</v>
      </c>
      <c r="AV295" s="36">
        <v>8</v>
      </c>
      <c r="AW295" s="36">
        <v>92</v>
      </c>
      <c r="AX295" s="36">
        <v>7</v>
      </c>
      <c r="AY295" s="36">
        <v>93</v>
      </c>
      <c r="AZ295" s="36">
        <v>15</v>
      </c>
      <c r="BA295" s="36">
        <v>85</v>
      </c>
      <c r="BB295" s="36">
        <v>6</v>
      </c>
      <c r="BC295" s="36">
        <v>94</v>
      </c>
      <c r="BD295" s="36">
        <v>12</v>
      </c>
      <c r="BE295" s="36">
        <v>88</v>
      </c>
      <c r="BF295" s="36">
        <v>6</v>
      </c>
      <c r="BG295" s="36">
        <v>94</v>
      </c>
      <c r="BH295" s="36">
        <v>11</v>
      </c>
      <c r="BI295" s="36">
        <v>89</v>
      </c>
      <c r="BJ295" s="36">
        <v>5</v>
      </c>
      <c r="BK295" s="36">
        <v>95</v>
      </c>
      <c r="BL295" s="36">
        <v>31</v>
      </c>
      <c r="BM295" s="36">
        <v>69</v>
      </c>
      <c r="BN295" s="36">
        <v>29</v>
      </c>
      <c r="BO295" s="36">
        <v>71</v>
      </c>
      <c r="BP295" s="36">
        <v>37</v>
      </c>
      <c r="BQ295" s="36">
        <v>63</v>
      </c>
      <c r="BR295" s="36">
        <v>15</v>
      </c>
      <c r="BS295" s="36">
        <v>85</v>
      </c>
      <c r="BT295" s="36">
        <v>5</v>
      </c>
      <c r="BU295" s="36">
        <v>95</v>
      </c>
      <c r="BV295" s="36">
        <v>24</v>
      </c>
      <c r="BW295" s="36">
        <v>76</v>
      </c>
      <c r="BX295" s="36">
        <v>19</v>
      </c>
      <c r="BY295" s="36">
        <v>81</v>
      </c>
      <c r="BZ295" s="36">
        <v>20</v>
      </c>
      <c r="CA295" s="36">
        <v>80</v>
      </c>
      <c r="CB295" s="36">
        <v>11</v>
      </c>
      <c r="CC295" s="36">
        <v>89</v>
      </c>
      <c r="CD295" s="36">
        <v>39</v>
      </c>
      <c r="CE295" s="36">
        <v>61</v>
      </c>
      <c r="CF295" s="36">
        <v>19</v>
      </c>
      <c r="CG295" s="36">
        <v>81</v>
      </c>
      <c r="CH295" s="36">
        <v>16</v>
      </c>
      <c r="CI295" s="36">
        <v>84</v>
      </c>
      <c r="CJ295" s="36">
        <v>27</v>
      </c>
      <c r="CK295" s="36">
        <v>73</v>
      </c>
      <c r="CL295" s="36">
        <v>10</v>
      </c>
      <c r="CM295" s="36">
        <v>90</v>
      </c>
      <c r="CN295" s="36">
        <v>12</v>
      </c>
      <c r="CO295" s="36">
        <v>88</v>
      </c>
      <c r="CP295" s="36">
        <v>10</v>
      </c>
      <c r="CQ295" s="36">
        <v>90</v>
      </c>
      <c r="CR295" s="36">
        <v>3</v>
      </c>
      <c r="CS295" s="36">
        <v>97</v>
      </c>
      <c r="CT295" s="36">
        <v>3</v>
      </c>
      <c r="CU295" s="36">
        <v>97</v>
      </c>
      <c r="CV295" s="36">
        <v>72</v>
      </c>
      <c r="CW295" s="36">
        <v>28</v>
      </c>
      <c r="CX295" s="36">
        <v>84</v>
      </c>
      <c r="CY295" s="36">
        <v>16</v>
      </c>
      <c r="CZ295" s="36">
        <v>89</v>
      </c>
      <c r="DA295" s="36">
        <v>11</v>
      </c>
      <c r="DB295" s="36">
        <v>77</v>
      </c>
      <c r="DC295" s="36">
        <v>23</v>
      </c>
      <c r="DD295" s="36">
        <v>85</v>
      </c>
      <c r="DE295" s="36">
        <v>15</v>
      </c>
      <c r="DF295" s="36">
        <v>80</v>
      </c>
      <c r="DG295" s="36">
        <v>20</v>
      </c>
      <c r="DH295" s="36">
        <v>96</v>
      </c>
      <c r="DI295" s="36">
        <v>4</v>
      </c>
      <c r="DJ295" s="36">
        <v>91</v>
      </c>
      <c r="DK295" s="36">
        <v>9</v>
      </c>
      <c r="DL295" s="36">
        <v>3</v>
      </c>
      <c r="DM295" s="36">
        <v>97</v>
      </c>
      <c r="DN295" s="36">
        <v>4</v>
      </c>
      <c r="DO295" s="36">
        <v>96</v>
      </c>
      <c r="DP295" s="36" t="s">
        <v>40</v>
      </c>
      <c r="DQ295" s="36" t="s">
        <v>40</v>
      </c>
      <c r="DR295" s="36" t="s">
        <v>40</v>
      </c>
      <c r="DS295" s="36" t="s">
        <v>40</v>
      </c>
      <c r="DT295" s="36" t="s">
        <v>40</v>
      </c>
      <c r="DU295" s="36" t="s">
        <v>40</v>
      </c>
      <c r="DV295" s="36" t="s">
        <v>40</v>
      </c>
      <c r="DW295" s="34" t="s">
        <v>40</v>
      </c>
      <c r="DX295" s="34" t="s">
        <v>40</v>
      </c>
      <c r="DY295" s="34" t="s">
        <v>40</v>
      </c>
      <c r="DZ295" s="34" t="s">
        <v>40</v>
      </c>
      <c r="EA295" s="38" t="s">
        <v>40</v>
      </c>
    </row>
    <row r="296" spans="1:131" s="17" customFormat="1" ht="15" customHeight="1" x14ac:dyDescent="0.2">
      <c r="A296" s="4" t="s">
        <v>666</v>
      </c>
      <c r="B296" s="11" t="s">
        <v>667</v>
      </c>
      <c r="C296" s="36">
        <v>85</v>
      </c>
      <c r="D296" s="36">
        <v>21</v>
      </c>
      <c r="E296" s="36">
        <v>79</v>
      </c>
      <c r="F296" s="36">
        <v>25</v>
      </c>
      <c r="G296" s="36">
        <v>75</v>
      </c>
      <c r="H296" s="36">
        <v>40</v>
      </c>
      <c r="I296" s="36">
        <v>60</v>
      </c>
      <c r="J296" s="36">
        <v>54</v>
      </c>
      <c r="K296" s="36">
        <v>46</v>
      </c>
      <c r="L296" s="36">
        <v>12</v>
      </c>
      <c r="M296" s="36">
        <v>88</v>
      </c>
      <c r="N296" s="36">
        <v>22</v>
      </c>
      <c r="O296" s="36">
        <v>78</v>
      </c>
      <c r="P296" s="36">
        <v>14</v>
      </c>
      <c r="Q296" s="36">
        <v>86</v>
      </c>
      <c r="R296" s="36">
        <v>11</v>
      </c>
      <c r="S296" s="36">
        <v>89</v>
      </c>
      <c r="T296" s="36">
        <v>9</v>
      </c>
      <c r="U296" s="36">
        <v>91</v>
      </c>
      <c r="V296" s="36">
        <v>36</v>
      </c>
      <c r="W296" s="36">
        <v>64</v>
      </c>
      <c r="X296" s="36">
        <v>9</v>
      </c>
      <c r="Y296" s="36">
        <v>91</v>
      </c>
      <c r="Z296" s="36">
        <v>39</v>
      </c>
      <c r="AA296" s="36">
        <v>61</v>
      </c>
      <c r="AB296" s="36">
        <v>17</v>
      </c>
      <c r="AC296" s="36">
        <v>83</v>
      </c>
      <c r="AD296" s="36">
        <v>30</v>
      </c>
      <c r="AE296" s="36">
        <v>70</v>
      </c>
      <c r="AF296" s="36">
        <v>37</v>
      </c>
      <c r="AG296" s="36">
        <v>63</v>
      </c>
      <c r="AH296" s="36">
        <v>25</v>
      </c>
      <c r="AI296" s="36">
        <v>75</v>
      </c>
      <c r="AJ296" s="36">
        <v>43</v>
      </c>
      <c r="AK296" s="36">
        <v>57</v>
      </c>
      <c r="AL296" s="36">
        <v>43</v>
      </c>
      <c r="AM296" s="36">
        <v>57</v>
      </c>
      <c r="AN296" s="36">
        <v>37</v>
      </c>
      <c r="AO296" s="36">
        <v>63</v>
      </c>
      <c r="AP296" s="36">
        <v>35</v>
      </c>
      <c r="AQ296" s="36">
        <v>65</v>
      </c>
      <c r="AR296" s="36">
        <v>52</v>
      </c>
      <c r="AS296" s="36">
        <v>48</v>
      </c>
      <c r="AT296" s="36">
        <v>20</v>
      </c>
      <c r="AU296" s="36">
        <v>80</v>
      </c>
      <c r="AV296" s="36">
        <v>23</v>
      </c>
      <c r="AW296" s="36">
        <v>77</v>
      </c>
      <c r="AX296" s="36">
        <v>31</v>
      </c>
      <c r="AY296" s="36">
        <v>69</v>
      </c>
      <c r="AZ296" s="36">
        <v>42</v>
      </c>
      <c r="BA296" s="36">
        <v>58</v>
      </c>
      <c r="BB296" s="36">
        <v>18</v>
      </c>
      <c r="BC296" s="36">
        <v>82</v>
      </c>
      <c r="BD296" s="36">
        <v>25</v>
      </c>
      <c r="BE296" s="36">
        <v>75</v>
      </c>
      <c r="BF296" s="36">
        <v>31</v>
      </c>
      <c r="BG296" s="36">
        <v>69</v>
      </c>
      <c r="BH296" s="36">
        <v>42</v>
      </c>
      <c r="BI296" s="36">
        <v>58</v>
      </c>
      <c r="BJ296" s="36">
        <v>21</v>
      </c>
      <c r="BK296" s="36">
        <v>79</v>
      </c>
      <c r="BL296" s="36">
        <v>48</v>
      </c>
      <c r="BM296" s="36">
        <v>52</v>
      </c>
      <c r="BN296" s="36">
        <v>33</v>
      </c>
      <c r="BO296" s="36">
        <v>67</v>
      </c>
      <c r="BP296" s="36">
        <v>43</v>
      </c>
      <c r="BQ296" s="36">
        <v>57</v>
      </c>
      <c r="BR296" s="36">
        <v>36</v>
      </c>
      <c r="BS296" s="36">
        <v>64</v>
      </c>
      <c r="BT296" s="36">
        <v>29</v>
      </c>
      <c r="BU296" s="36">
        <v>71</v>
      </c>
      <c r="BV296" s="36">
        <v>45</v>
      </c>
      <c r="BW296" s="36">
        <v>55</v>
      </c>
      <c r="BX296" s="36">
        <v>38</v>
      </c>
      <c r="BY296" s="36">
        <v>62</v>
      </c>
      <c r="BZ296" s="36">
        <v>41</v>
      </c>
      <c r="CA296" s="36">
        <v>59</v>
      </c>
      <c r="CB296" s="36">
        <v>39</v>
      </c>
      <c r="CC296" s="36">
        <v>61</v>
      </c>
      <c r="CD296" s="36">
        <v>54</v>
      </c>
      <c r="CE296" s="36">
        <v>46</v>
      </c>
      <c r="CF296" s="36">
        <v>50</v>
      </c>
      <c r="CG296" s="36">
        <v>50</v>
      </c>
      <c r="CH296" s="36">
        <v>42</v>
      </c>
      <c r="CI296" s="36">
        <v>58</v>
      </c>
      <c r="CJ296" s="36">
        <v>50</v>
      </c>
      <c r="CK296" s="36">
        <v>50</v>
      </c>
      <c r="CL296" s="36">
        <v>36</v>
      </c>
      <c r="CM296" s="36">
        <v>64</v>
      </c>
      <c r="CN296" s="36">
        <v>23</v>
      </c>
      <c r="CO296" s="36">
        <v>77</v>
      </c>
      <c r="CP296" s="36">
        <v>19</v>
      </c>
      <c r="CQ296" s="36">
        <v>81</v>
      </c>
      <c r="CR296" s="36">
        <v>19</v>
      </c>
      <c r="CS296" s="36">
        <v>81</v>
      </c>
      <c r="CT296" s="36">
        <v>14</v>
      </c>
      <c r="CU296" s="36">
        <v>86</v>
      </c>
      <c r="CV296" s="36">
        <v>51</v>
      </c>
      <c r="CW296" s="36">
        <v>49</v>
      </c>
      <c r="CX296" s="36">
        <v>66</v>
      </c>
      <c r="CY296" s="36">
        <v>34</v>
      </c>
      <c r="CZ296" s="36">
        <v>64</v>
      </c>
      <c r="DA296" s="36">
        <v>36</v>
      </c>
      <c r="DB296" s="36">
        <v>59</v>
      </c>
      <c r="DC296" s="36">
        <v>41</v>
      </c>
      <c r="DD296" s="36">
        <v>55</v>
      </c>
      <c r="DE296" s="36">
        <v>45</v>
      </c>
      <c r="DF296" s="36">
        <v>51</v>
      </c>
      <c r="DG296" s="36">
        <v>49</v>
      </c>
      <c r="DH296" s="36">
        <v>75</v>
      </c>
      <c r="DI296" s="36">
        <v>25</v>
      </c>
      <c r="DJ296" s="36">
        <v>75</v>
      </c>
      <c r="DK296" s="36">
        <v>25</v>
      </c>
      <c r="DL296" s="36">
        <v>17</v>
      </c>
      <c r="DM296" s="36">
        <v>83</v>
      </c>
      <c r="DN296" s="36">
        <v>16</v>
      </c>
      <c r="DO296" s="36">
        <v>84</v>
      </c>
      <c r="DP296" s="36">
        <v>21</v>
      </c>
      <c r="DQ296" s="36">
        <v>79</v>
      </c>
      <c r="DR296" s="36">
        <v>16</v>
      </c>
      <c r="DS296" s="36">
        <v>84</v>
      </c>
      <c r="DT296" s="36">
        <v>18</v>
      </c>
      <c r="DU296" s="36">
        <v>82</v>
      </c>
      <c r="DV296" s="36">
        <v>19</v>
      </c>
      <c r="DW296" s="34">
        <v>81</v>
      </c>
      <c r="DX296" s="34">
        <v>20</v>
      </c>
      <c r="DY296" s="34">
        <v>80</v>
      </c>
      <c r="DZ296" s="34">
        <v>21</v>
      </c>
      <c r="EA296" s="38">
        <v>79</v>
      </c>
    </row>
    <row r="297" spans="1:131" s="17" customFormat="1" ht="15" customHeight="1" x14ac:dyDescent="0.2">
      <c r="A297" s="4" t="s">
        <v>668</v>
      </c>
      <c r="B297" s="11" t="s">
        <v>669</v>
      </c>
      <c r="C297" s="36">
        <v>79</v>
      </c>
      <c r="D297" s="36">
        <v>19</v>
      </c>
      <c r="E297" s="36">
        <v>81</v>
      </c>
      <c r="F297" s="36">
        <v>17</v>
      </c>
      <c r="G297" s="36">
        <v>83</v>
      </c>
      <c r="H297" s="36">
        <v>35</v>
      </c>
      <c r="I297" s="36">
        <v>65</v>
      </c>
      <c r="J297" s="36">
        <v>33</v>
      </c>
      <c r="K297" s="36">
        <v>67</v>
      </c>
      <c r="L297" s="36">
        <v>13</v>
      </c>
      <c r="M297" s="36">
        <v>87</v>
      </c>
      <c r="N297" s="36">
        <v>9</v>
      </c>
      <c r="O297" s="36">
        <v>91</v>
      </c>
      <c r="P297" s="36">
        <v>5</v>
      </c>
      <c r="Q297" s="36">
        <v>95</v>
      </c>
      <c r="R297" s="36">
        <v>7</v>
      </c>
      <c r="S297" s="36">
        <v>93</v>
      </c>
      <c r="T297" s="36">
        <v>5</v>
      </c>
      <c r="U297" s="36">
        <v>95</v>
      </c>
      <c r="V297" s="36">
        <v>14</v>
      </c>
      <c r="W297" s="36">
        <v>86</v>
      </c>
      <c r="X297" s="36">
        <v>4</v>
      </c>
      <c r="Y297" s="36">
        <v>96</v>
      </c>
      <c r="Z297" s="36">
        <v>27</v>
      </c>
      <c r="AA297" s="36">
        <v>73</v>
      </c>
      <c r="AB297" s="36">
        <v>9</v>
      </c>
      <c r="AC297" s="36">
        <v>91</v>
      </c>
      <c r="AD297" s="36">
        <v>14</v>
      </c>
      <c r="AE297" s="36">
        <v>86</v>
      </c>
      <c r="AF297" s="36">
        <v>26</v>
      </c>
      <c r="AG297" s="36">
        <v>74</v>
      </c>
      <c r="AH297" s="36">
        <v>12</v>
      </c>
      <c r="AI297" s="36">
        <v>88</v>
      </c>
      <c r="AJ297" s="36">
        <v>20</v>
      </c>
      <c r="AK297" s="36">
        <v>80</v>
      </c>
      <c r="AL297" s="36">
        <v>25</v>
      </c>
      <c r="AM297" s="36">
        <v>75</v>
      </c>
      <c r="AN297" s="36">
        <v>19</v>
      </c>
      <c r="AO297" s="36">
        <v>81</v>
      </c>
      <c r="AP297" s="36">
        <v>19</v>
      </c>
      <c r="AQ297" s="36">
        <v>81</v>
      </c>
      <c r="AR297" s="36">
        <v>36</v>
      </c>
      <c r="AS297" s="36">
        <v>64</v>
      </c>
      <c r="AT297" s="36">
        <v>9</v>
      </c>
      <c r="AU297" s="36">
        <v>91</v>
      </c>
      <c r="AV297" s="36">
        <v>11</v>
      </c>
      <c r="AW297" s="36">
        <v>89</v>
      </c>
      <c r="AX297" s="36">
        <v>11</v>
      </c>
      <c r="AY297" s="36">
        <v>89</v>
      </c>
      <c r="AZ297" s="36">
        <v>16</v>
      </c>
      <c r="BA297" s="36">
        <v>84</v>
      </c>
      <c r="BB297" s="36">
        <v>8</v>
      </c>
      <c r="BC297" s="36">
        <v>92</v>
      </c>
      <c r="BD297" s="36">
        <v>10</v>
      </c>
      <c r="BE297" s="36">
        <v>90</v>
      </c>
      <c r="BF297" s="36">
        <v>17</v>
      </c>
      <c r="BG297" s="36">
        <v>83</v>
      </c>
      <c r="BH297" s="36">
        <v>23</v>
      </c>
      <c r="BI297" s="36">
        <v>77</v>
      </c>
      <c r="BJ297" s="36">
        <v>12</v>
      </c>
      <c r="BK297" s="36">
        <v>88</v>
      </c>
      <c r="BL297" s="36">
        <v>37</v>
      </c>
      <c r="BM297" s="36">
        <v>63</v>
      </c>
      <c r="BN297" s="36">
        <v>32</v>
      </c>
      <c r="BO297" s="36">
        <v>68</v>
      </c>
      <c r="BP297" s="36">
        <v>38</v>
      </c>
      <c r="BQ297" s="36">
        <v>62</v>
      </c>
      <c r="BR297" s="36">
        <v>32</v>
      </c>
      <c r="BS297" s="36">
        <v>68</v>
      </c>
      <c r="BT297" s="36">
        <v>14</v>
      </c>
      <c r="BU297" s="36">
        <v>86</v>
      </c>
      <c r="BV297" s="36">
        <v>26</v>
      </c>
      <c r="BW297" s="36">
        <v>74</v>
      </c>
      <c r="BX297" s="36">
        <v>28</v>
      </c>
      <c r="BY297" s="36">
        <v>72</v>
      </c>
      <c r="BZ297" s="36">
        <v>27</v>
      </c>
      <c r="CA297" s="36">
        <v>73</v>
      </c>
      <c r="CB297" s="36">
        <v>25</v>
      </c>
      <c r="CC297" s="36">
        <v>75</v>
      </c>
      <c r="CD297" s="36">
        <v>35</v>
      </c>
      <c r="CE297" s="36">
        <v>65</v>
      </c>
      <c r="CF297" s="36">
        <v>29</v>
      </c>
      <c r="CG297" s="36">
        <v>71</v>
      </c>
      <c r="CH297" s="36">
        <v>23</v>
      </c>
      <c r="CI297" s="36">
        <v>77</v>
      </c>
      <c r="CJ297" s="36">
        <v>37</v>
      </c>
      <c r="CK297" s="36">
        <v>63</v>
      </c>
      <c r="CL297" s="36">
        <v>19</v>
      </c>
      <c r="CM297" s="36">
        <v>81</v>
      </c>
      <c r="CN297" s="36">
        <v>19</v>
      </c>
      <c r="CO297" s="36">
        <v>81</v>
      </c>
      <c r="CP297" s="36">
        <v>11</v>
      </c>
      <c r="CQ297" s="36">
        <v>89</v>
      </c>
      <c r="CR297" s="36">
        <v>11</v>
      </c>
      <c r="CS297" s="36">
        <v>89</v>
      </c>
      <c r="CT297" s="36">
        <v>6</v>
      </c>
      <c r="CU297" s="36">
        <v>94</v>
      </c>
      <c r="CV297" s="36">
        <v>63</v>
      </c>
      <c r="CW297" s="36">
        <v>37</v>
      </c>
      <c r="CX297" s="36">
        <v>76</v>
      </c>
      <c r="CY297" s="36">
        <v>24</v>
      </c>
      <c r="CZ297" s="36">
        <v>74</v>
      </c>
      <c r="DA297" s="36">
        <v>26</v>
      </c>
      <c r="DB297" s="36">
        <v>71</v>
      </c>
      <c r="DC297" s="36">
        <v>29</v>
      </c>
      <c r="DD297" s="36">
        <v>67</v>
      </c>
      <c r="DE297" s="36">
        <v>33</v>
      </c>
      <c r="DF297" s="36">
        <v>59</v>
      </c>
      <c r="DG297" s="36">
        <v>41</v>
      </c>
      <c r="DH297" s="36">
        <v>72</v>
      </c>
      <c r="DI297" s="36">
        <v>28</v>
      </c>
      <c r="DJ297" s="36">
        <v>74</v>
      </c>
      <c r="DK297" s="36">
        <v>26</v>
      </c>
      <c r="DL297" s="36" t="s">
        <v>40</v>
      </c>
      <c r="DM297" s="36" t="s">
        <v>40</v>
      </c>
      <c r="DN297" s="36" t="s">
        <v>40</v>
      </c>
      <c r="DO297" s="36" t="s">
        <v>40</v>
      </c>
      <c r="DP297" s="36">
        <v>8</v>
      </c>
      <c r="DQ297" s="36">
        <v>92</v>
      </c>
      <c r="DR297" s="36">
        <v>4</v>
      </c>
      <c r="DS297" s="36">
        <v>96</v>
      </c>
      <c r="DT297" s="36">
        <v>7</v>
      </c>
      <c r="DU297" s="36">
        <v>93</v>
      </c>
      <c r="DV297" s="36">
        <v>8</v>
      </c>
      <c r="DW297" s="34">
        <v>92</v>
      </c>
      <c r="DX297" s="34">
        <v>10</v>
      </c>
      <c r="DY297" s="34">
        <v>90</v>
      </c>
      <c r="DZ297" s="34">
        <v>12</v>
      </c>
      <c r="EA297" s="38">
        <v>88</v>
      </c>
    </row>
    <row r="298" spans="1:131" s="17" customFormat="1" ht="15" customHeight="1" x14ac:dyDescent="0.2">
      <c r="A298" s="4" t="s">
        <v>670</v>
      </c>
      <c r="B298" s="11" t="s">
        <v>671</v>
      </c>
      <c r="C298" s="36">
        <v>44</v>
      </c>
      <c r="D298" s="36">
        <v>48</v>
      </c>
      <c r="E298" s="36">
        <v>52</v>
      </c>
      <c r="F298" s="36">
        <v>49</v>
      </c>
      <c r="G298" s="36">
        <v>51</v>
      </c>
      <c r="H298" s="36">
        <v>49</v>
      </c>
      <c r="I298" s="36">
        <v>51</v>
      </c>
      <c r="J298" s="36">
        <v>69</v>
      </c>
      <c r="K298" s="36">
        <v>31</v>
      </c>
      <c r="L298" s="36">
        <v>23</v>
      </c>
      <c r="M298" s="36">
        <v>77</v>
      </c>
      <c r="N298" s="36">
        <v>27</v>
      </c>
      <c r="O298" s="36">
        <v>73</v>
      </c>
      <c r="P298" s="36">
        <v>16</v>
      </c>
      <c r="Q298" s="36">
        <v>84</v>
      </c>
      <c r="R298" s="36">
        <v>14</v>
      </c>
      <c r="S298" s="36">
        <v>86</v>
      </c>
      <c r="T298" s="36">
        <v>10</v>
      </c>
      <c r="U298" s="36">
        <v>90</v>
      </c>
      <c r="V298" s="36">
        <v>33</v>
      </c>
      <c r="W298" s="36">
        <v>67</v>
      </c>
      <c r="X298" s="36">
        <v>20</v>
      </c>
      <c r="Y298" s="36">
        <v>80</v>
      </c>
      <c r="Z298" s="36">
        <v>37</v>
      </c>
      <c r="AA298" s="36">
        <v>63</v>
      </c>
      <c r="AB298" s="36">
        <v>18</v>
      </c>
      <c r="AC298" s="36">
        <v>82</v>
      </c>
      <c r="AD298" s="36">
        <v>30</v>
      </c>
      <c r="AE298" s="36">
        <v>70</v>
      </c>
      <c r="AF298" s="36">
        <v>41</v>
      </c>
      <c r="AG298" s="36">
        <v>59</v>
      </c>
      <c r="AH298" s="36">
        <v>29</v>
      </c>
      <c r="AI298" s="36">
        <v>71</v>
      </c>
      <c r="AJ298" s="36">
        <v>37</v>
      </c>
      <c r="AK298" s="36">
        <v>63</v>
      </c>
      <c r="AL298" s="36">
        <v>39</v>
      </c>
      <c r="AM298" s="36">
        <v>61</v>
      </c>
      <c r="AN298" s="36">
        <v>30</v>
      </c>
      <c r="AO298" s="36">
        <v>70</v>
      </c>
      <c r="AP298" s="36">
        <v>38</v>
      </c>
      <c r="AQ298" s="36">
        <v>62</v>
      </c>
      <c r="AR298" s="36">
        <v>49</v>
      </c>
      <c r="AS298" s="36">
        <v>51</v>
      </c>
      <c r="AT298" s="36">
        <v>28</v>
      </c>
      <c r="AU298" s="36">
        <v>72</v>
      </c>
      <c r="AV298" s="36">
        <v>25</v>
      </c>
      <c r="AW298" s="36">
        <v>75</v>
      </c>
      <c r="AX298" s="36">
        <v>21</v>
      </c>
      <c r="AY298" s="36">
        <v>79</v>
      </c>
      <c r="AZ298" s="36">
        <v>32</v>
      </c>
      <c r="BA298" s="36">
        <v>68</v>
      </c>
      <c r="BB298" s="36">
        <v>19</v>
      </c>
      <c r="BC298" s="36">
        <v>81</v>
      </c>
      <c r="BD298" s="36">
        <v>24</v>
      </c>
      <c r="BE298" s="36">
        <v>76</v>
      </c>
      <c r="BF298" s="36">
        <v>36</v>
      </c>
      <c r="BG298" s="36">
        <v>64</v>
      </c>
      <c r="BH298" s="36">
        <v>44</v>
      </c>
      <c r="BI298" s="36">
        <v>56</v>
      </c>
      <c r="BJ298" s="36">
        <v>30</v>
      </c>
      <c r="BK298" s="36">
        <v>70</v>
      </c>
      <c r="BL298" s="36">
        <v>47</v>
      </c>
      <c r="BM298" s="36">
        <v>53</v>
      </c>
      <c r="BN298" s="36">
        <v>39</v>
      </c>
      <c r="BO298" s="36">
        <v>61</v>
      </c>
      <c r="BP298" s="36">
        <v>48</v>
      </c>
      <c r="BQ298" s="36">
        <v>52</v>
      </c>
      <c r="BR298" s="36">
        <v>34</v>
      </c>
      <c r="BS298" s="36">
        <v>66</v>
      </c>
      <c r="BT298" s="36">
        <v>27</v>
      </c>
      <c r="BU298" s="36">
        <v>73</v>
      </c>
      <c r="BV298" s="36">
        <v>56</v>
      </c>
      <c r="BW298" s="36">
        <v>44</v>
      </c>
      <c r="BX298" s="36">
        <v>51</v>
      </c>
      <c r="BY298" s="36">
        <v>49</v>
      </c>
      <c r="BZ298" s="36">
        <v>56</v>
      </c>
      <c r="CA298" s="36">
        <v>44</v>
      </c>
      <c r="CB298" s="36">
        <v>52</v>
      </c>
      <c r="CC298" s="36">
        <v>48</v>
      </c>
      <c r="CD298" s="36">
        <v>60</v>
      </c>
      <c r="CE298" s="36">
        <v>40</v>
      </c>
      <c r="CF298" s="36">
        <v>55</v>
      </c>
      <c r="CG298" s="36">
        <v>45</v>
      </c>
      <c r="CH298" s="36">
        <v>52</v>
      </c>
      <c r="CI298" s="36">
        <v>48</v>
      </c>
      <c r="CJ298" s="36">
        <v>59</v>
      </c>
      <c r="CK298" s="36">
        <v>41</v>
      </c>
      <c r="CL298" s="36">
        <v>46</v>
      </c>
      <c r="CM298" s="36">
        <v>54</v>
      </c>
      <c r="CN298" s="36">
        <v>52</v>
      </c>
      <c r="CO298" s="36">
        <v>48</v>
      </c>
      <c r="CP298" s="36">
        <v>35</v>
      </c>
      <c r="CQ298" s="36">
        <v>65</v>
      </c>
      <c r="CR298" s="36">
        <v>31</v>
      </c>
      <c r="CS298" s="36">
        <v>69</v>
      </c>
      <c r="CT298" s="36">
        <v>29</v>
      </c>
      <c r="CU298" s="36">
        <v>71</v>
      </c>
      <c r="CV298" s="36">
        <v>44</v>
      </c>
      <c r="CW298" s="36">
        <v>56</v>
      </c>
      <c r="CX298" s="36">
        <v>56</v>
      </c>
      <c r="CY298" s="36">
        <v>44</v>
      </c>
      <c r="CZ298" s="36">
        <v>59</v>
      </c>
      <c r="DA298" s="36">
        <v>41</v>
      </c>
      <c r="DB298" s="36">
        <v>55</v>
      </c>
      <c r="DC298" s="36">
        <v>45</v>
      </c>
      <c r="DD298" s="36">
        <v>56</v>
      </c>
      <c r="DE298" s="36">
        <v>44</v>
      </c>
      <c r="DF298" s="36">
        <v>29</v>
      </c>
      <c r="DG298" s="36">
        <v>71</v>
      </c>
      <c r="DH298" s="36">
        <v>52</v>
      </c>
      <c r="DI298" s="36">
        <v>48</v>
      </c>
      <c r="DJ298" s="36">
        <v>48</v>
      </c>
      <c r="DK298" s="36">
        <v>52</v>
      </c>
      <c r="DL298" s="36" t="s">
        <v>40</v>
      </c>
      <c r="DM298" s="36" t="s">
        <v>40</v>
      </c>
      <c r="DN298" s="36" t="s">
        <v>40</v>
      </c>
      <c r="DO298" s="36" t="s">
        <v>40</v>
      </c>
      <c r="DP298" s="36">
        <v>27</v>
      </c>
      <c r="DQ298" s="36">
        <v>73</v>
      </c>
      <c r="DR298" s="36">
        <v>23</v>
      </c>
      <c r="DS298" s="36">
        <v>77</v>
      </c>
      <c r="DT298" s="36">
        <v>24</v>
      </c>
      <c r="DU298" s="36">
        <v>76</v>
      </c>
      <c r="DV298" s="36">
        <v>29</v>
      </c>
      <c r="DW298" s="34">
        <v>71</v>
      </c>
      <c r="DX298" s="34">
        <v>35</v>
      </c>
      <c r="DY298" s="34">
        <v>65</v>
      </c>
      <c r="DZ298" s="34">
        <v>33</v>
      </c>
      <c r="EA298" s="38">
        <v>67</v>
      </c>
    </row>
    <row r="299" spans="1:131" s="17" customFormat="1" ht="15" customHeight="1" x14ac:dyDescent="0.2">
      <c r="A299" s="4" t="s">
        <v>672</v>
      </c>
      <c r="B299" s="11" t="s">
        <v>673</v>
      </c>
      <c r="C299" s="36">
        <v>55</v>
      </c>
      <c r="D299" s="36">
        <v>32</v>
      </c>
      <c r="E299" s="36">
        <v>68</v>
      </c>
      <c r="F299" s="36">
        <v>26</v>
      </c>
      <c r="G299" s="36">
        <v>74</v>
      </c>
      <c r="H299" s="36">
        <v>38</v>
      </c>
      <c r="I299" s="36">
        <v>62</v>
      </c>
      <c r="J299" s="36">
        <v>46</v>
      </c>
      <c r="K299" s="36">
        <v>54</v>
      </c>
      <c r="L299" s="36">
        <v>9</v>
      </c>
      <c r="M299" s="36">
        <v>91</v>
      </c>
      <c r="N299" s="36">
        <v>15</v>
      </c>
      <c r="O299" s="36">
        <v>85</v>
      </c>
      <c r="P299" s="36">
        <v>10</v>
      </c>
      <c r="Q299" s="36">
        <v>90</v>
      </c>
      <c r="R299" s="36">
        <v>12</v>
      </c>
      <c r="S299" s="36">
        <v>88</v>
      </c>
      <c r="T299" s="36">
        <v>6</v>
      </c>
      <c r="U299" s="36">
        <v>94</v>
      </c>
      <c r="V299" s="36">
        <v>26</v>
      </c>
      <c r="W299" s="36">
        <v>74</v>
      </c>
      <c r="X299" s="36">
        <v>7</v>
      </c>
      <c r="Y299" s="36">
        <v>93</v>
      </c>
      <c r="Z299" s="36">
        <v>43</v>
      </c>
      <c r="AA299" s="36">
        <v>57</v>
      </c>
      <c r="AB299" s="36">
        <v>14</v>
      </c>
      <c r="AC299" s="36">
        <v>86</v>
      </c>
      <c r="AD299" s="36">
        <v>35</v>
      </c>
      <c r="AE299" s="36">
        <v>65</v>
      </c>
      <c r="AF299" s="36">
        <v>45</v>
      </c>
      <c r="AG299" s="36">
        <v>55</v>
      </c>
      <c r="AH299" s="36">
        <v>28</v>
      </c>
      <c r="AI299" s="36">
        <v>72</v>
      </c>
      <c r="AJ299" s="36">
        <v>47</v>
      </c>
      <c r="AK299" s="36">
        <v>53</v>
      </c>
      <c r="AL299" s="36">
        <v>47</v>
      </c>
      <c r="AM299" s="36">
        <v>53</v>
      </c>
      <c r="AN299" s="36">
        <v>34</v>
      </c>
      <c r="AO299" s="36">
        <v>66</v>
      </c>
      <c r="AP299" s="36">
        <v>32</v>
      </c>
      <c r="AQ299" s="36">
        <v>68</v>
      </c>
      <c r="AR299" s="36">
        <v>59</v>
      </c>
      <c r="AS299" s="36">
        <v>41</v>
      </c>
      <c r="AT299" s="36">
        <v>24</v>
      </c>
      <c r="AU299" s="36">
        <v>76</v>
      </c>
      <c r="AV299" s="36">
        <v>16</v>
      </c>
      <c r="AW299" s="36">
        <v>84</v>
      </c>
      <c r="AX299" s="36">
        <v>24</v>
      </c>
      <c r="AY299" s="36">
        <v>76</v>
      </c>
      <c r="AZ299" s="36">
        <v>36</v>
      </c>
      <c r="BA299" s="36">
        <v>64</v>
      </c>
      <c r="BB299" s="36">
        <v>15</v>
      </c>
      <c r="BC299" s="36">
        <v>85</v>
      </c>
      <c r="BD299" s="36">
        <v>19</v>
      </c>
      <c r="BE299" s="36">
        <v>81</v>
      </c>
      <c r="BF299" s="36">
        <v>33</v>
      </c>
      <c r="BG299" s="36">
        <v>67</v>
      </c>
      <c r="BH299" s="36">
        <v>31</v>
      </c>
      <c r="BI299" s="36">
        <v>69</v>
      </c>
      <c r="BJ299" s="36">
        <v>18</v>
      </c>
      <c r="BK299" s="36">
        <v>82</v>
      </c>
      <c r="BL299" s="36">
        <v>51</v>
      </c>
      <c r="BM299" s="36">
        <v>49</v>
      </c>
      <c r="BN299" s="36">
        <v>43</v>
      </c>
      <c r="BO299" s="36">
        <v>57</v>
      </c>
      <c r="BP299" s="36">
        <v>57</v>
      </c>
      <c r="BQ299" s="36">
        <v>43</v>
      </c>
      <c r="BR299" s="36">
        <v>37</v>
      </c>
      <c r="BS299" s="36">
        <v>63</v>
      </c>
      <c r="BT299" s="36">
        <v>24</v>
      </c>
      <c r="BU299" s="36">
        <v>76</v>
      </c>
      <c r="BV299" s="36">
        <v>45</v>
      </c>
      <c r="BW299" s="36">
        <v>55</v>
      </c>
      <c r="BX299" s="36">
        <v>44</v>
      </c>
      <c r="BY299" s="36">
        <v>56</v>
      </c>
      <c r="BZ299" s="36">
        <v>46</v>
      </c>
      <c r="CA299" s="36">
        <v>54</v>
      </c>
      <c r="CB299" s="36">
        <v>45</v>
      </c>
      <c r="CC299" s="36">
        <v>55</v>
      </c>
      <c r="CD299" s="36">
        <v>62</v>
      </c>
      <c r="CE299" s="36">
        <v>38</v>
      </c>
      <c r="CF299" s="36">
        <v>52</v>
      </c>
      <c r="CG299" s="36">
        <v>48</v>
      </c>
      <c r="CH299" s="36">
        <v>46</v>
      </c>
      <c r="CI299" s="36">
        <v>54</v>
      </c>
      <c r="CJ299" s="36">
        <v>57</v>
      </c>
      <c r="CK299" s="36">
        <v>43</v>
      </c>
      <c r="CL299" s="36">
        <v>38</v>
      </c>
      <c r="CM299" s="36">
        <v>62</v>
      </c>
      <c r="CN299" s="36">
        <v>33</v>
      </c>
      <c r="CO299" s="36">
        <v>67</v>
      </c>
      <c r="CP299" s="36">
        <v>14</v>
      </c>
      <c r="CQ299" s="36">
        <v>86</v>
      </c>
      <c r="CR299" s="36">
        <v>7</v>
      </c>
      <c r="CS299" s="36">
        <v>93</v>
      </c>
      <c r="CT299" s="36">
        <v>6</v>
      </c>
      <c r="CU299" s="36">
        <v>94</v>
      </c>
      <c r="CV299" s="36">
        <v>63</v>
      </c>
      <c r="CW299" s="36">
        <v>37</v>
      </c>
      <c r="CX299" s="36">
        <v>82</v>
      </c>
      <c r="CY299" s="36">
        <v>18</v>
      </c>
      <c r="CZ299" s="36">
        <v>82</v>
      </c>
      <c r="DA299" s="36">
        <v>18</v>
      </c>
      <c r="DB299" s="36">
        <v>73</v>
      </c>
      <c r="DC299" s="36">
        <v>27</v>
      </c>
      <c r="DD299" s="36">
        <v>73</v>
      </c>
      <c r="DE299" s="36">
        <v>27</v>
      </c>
      <c r="DF299" s="36">
        <v>67</v>
      </c>
      <c r="DG299" s="36">
        <v>33</v>
      </c>
      <c r="DH299" s="36">
        <v>80</v>
      </c>
      <c r="DI299" s="36">
        <v>20</v>
      </c>
      <c r="DJ299" s="36">
        <v>84</v>
      </c>
      <c r="DK299" s="36">
        <v>16</v>
      </c>
      <c r="DL299" s="36" t="s">
        <v>40</v>
      </c>
      <c r="DM299" s="36" t="s">
        <v>40</v>
      </c>
      <c r="DN299" s="36" t="s">
        <v>40</v>
      </c>
      <c r="DO299" s="36" t="s">
        <v>40</v>
      </c>
      <c r="DP299" s="36">
        <v>24</v>
      </c>
      <c r="DQ299" s="36">
        <v>76</v>
      </c>
      <c r="DR299" s="36">
        <v>12</v>
      </c>
      <c r="DS299" s="36">
        <v>88</v>
      </c>
      <c r="DT299" s="36">
        <v>27</v>
      </c>
      <c r="DU299" s="36">
        <v>73</v>
      </c>
      <c r="DV299" s="36">
        <v>28</v>
      </c>
      <c r="DW299" s="34">
        <v>72</v>
      </c>
      <c r="DX299" s="34">
        <v>35</v>
      </c>
      <c r="DY299" s="34">
        <v>65</v>
      </c>
      <c r="DZ299" s="34">
        <v>37</v>
      </c>
      <c r="EA299" s="38">
        <v>63</v>
      </c>
    </row>
    <row r="300" spans="1:131" s="17" customFormat="1" ht="15" customHeight="1" x14ac:dyDescent="0.2">
      <c r="A300" s="4" t="s">
        <v>674</v>
      </c>
      <c r="B300" s="11" t="s">
        <v>675</v>
      </c>
      <c r="C300" s="36">
        <v>91</v>
      </c>
      <c r="D300" s="36">
        <v>7</v>
      </c>
      <c r="E300" s="36">
        <v>93</v>
      </c>
      <c r="F300" s="36">
        <v>11</v>
      </c>
      <c r="G300" s="36">
        <v>89</v>
      </c>
      <c r="H300" s="36">
        <v>21</v>
      </c>
      <c r="I300" s="36">
        <v>79</v>
      </c>
      <c r="J300" s="36">
        <v>29</v>
      </c>
      <c r="K300" s="36">
        <v>71</v>
      </c>
      <c r="L300" s="36">
        <v>8</v>
      </c>
      <c r="M300" s="36">
        <v>92</v>
      </c>
      <c r="N300" s="36">
        <v>6</v>
      </c>
      <c r="O300" s="36">
        <v>94</v>
      </c>
      <c r="P300" s="36">
        <v>4</v>
      </c>
      <c r="Q300" s="36">
        <v>96</v>
      </c>
      <c r="R300" s="36">
        <v>9</v>
      </c>
      <c r="S300" s="36">
        <v>91</v>
      </c>
      <c r="T300" s="36">
        <v>2</v>
      </c>
      <c r="U300" s="36">
        <v>98</v>
      </c>
      <c r="V300" s="36">
        <v>7</v>
      </c>
      <c r="W300" s="36">
        <v>93</v>
      </c>
      <c r="X300" s="36">
        <v>6</v>
      </c>
      <c r="Y300" s="36">
        <v>94</v>
      </c>
      <c r="Z300" s="36">
        <v>20</v>
      </c>
      <c r="AA300" s="36">
        <v>80</v>
      </c>
      <c r="AB300" s="36">
        <v>11</v>
      </c>
      <c r="AC300" s="36">
        <v>89</v>
      </c>
      <c r="AD300" s="36">
        <v>13</v>
      </c>
      <c r="AE300" s="36">
        <v>87</v>
      </c>
      <c r="AF300" s="36">
        <v>19</v>
      </c>
      <c r="AG300" s="36">
        <v>81</v>
      </c>
      <c r="AH300" s="36">
        <v>12</v>
      </c>
      <c r="AI300" s="36">
        <v>88</v>
      </c>
      <c r="AJ300" s="36">
        <v>19</v>
      </c>
      <c r="AK300" s="36">
        <v>81</v>
      </c>
      <c r="AL300" s="36">
        <v>26</v>
      </c>
      <c r="AM300" s="36">
        <v>74</v>
      </c>
      <c r="AN300" s="36">
        <v>15</v>
      </c>
      <c r="AO300" s="36">
        <v>85</v>
      </c>
      <c r="AP300" s="36">
        <v>16</v>
      </c>
      <c r="AQ300" s="36">
        <v>84</v>
      </c>
      <c r="AR300" s="36">
        <v>34</v>
      </c>
      <c r="AS300" s="36">
        <v>66</v>
      </c>
      <c r="AT300" s="36">
        <v>5</v>
      </c>
      <c r="AU300" s="36">
        <v>95</v>
      </c>
      <c r="AV300" s="36">
        <v>24</v>
      </c>
      <c r="AW300" s="36">
        <v>76</v>
      </c>
      <c r="AX300" s="36">
        <v>6</v>
      </c>
      <c r="AY300" s="36">
        <v>94</v>
      </c>
      <c r="AZ300" s="36">
        <v>15</v>
      </c>
      <c r="BA300" s="36">
        <v>85</v>
      </c>
      <c r="BB300" s="36">
        <v>4</v>
      </c>
      <c r="BC300" s="36">
        <v>96</v>
      </c>
      <c r="BD300" s="36">
        <v>7</v>
      </c>
      <c r="BE300" s="36">
        <v>93</v>
      </c>
      <c r="BF300" s="36">
        <v>20</v>
      </c>
      <c r="BG300" s="36">
        <v>80</v>
      </c>
      <c r="BH300" s="36">
        <v>17</v>
      </c>
      <c r="BI300" s="36">
        <v>83</v>
      </c>
      <c r="BJ300" s="36">
        <v>9</v>
      </c>
      <c r="BK300" s="36">
        <v>91</v>
      </c>
      <c r="BL300" s="36">
        <v>31</v>
      </c>
      <c r="BM300" s="36">
        <v>69</v>
      </c>
      <c r="BN300" s="36">
        <v>40</v>
      </c>
      <c r="BO300" s="36">
        <v>60</v>
      </c>
      <c r="BP300" s="36">
        <v>53</v>
      </c>
      <c r="BQ300" s="36">
        <v>47</v>
      </c>
      <c r="BR300" s="36">
        <v>15</v>
      </c>
      <c r="BS300" s="36">
        <v>85</v>
      </c>
      <c r="BT300" s="36">
        <v>11</v>
      </c>
      <c r="BU300" s="36">
        <v>89</v>
      </c>
      <c r="BV300" s="36">
        <v>26</v>
      </c>
      <c r="BW300" s="36">
        <v>74</v>
      </c>
      <c r="BX300" s="36">
        <v>26</v>
      </c>
      <c r="BY300" s="36">
        <v>74</v>
      </c>
      <c r="BZ300" s="36">
        <v>26</v>
      </c>
      <c r="CA300" s="36">
        <v>74</v>
      </c>
      <c r="CB300" s="36">
        <v>23</v>
      </c>
      <c r="CC300" s="36">
        <v>77</v>
      </c>
      <c r="CD300" s="36">
        <v>42</v>
      </c>
      <c r="CE300" s="36">
        <v>58</v>
      </c>
      <c r="CF300" s="36">
        <v>17</v>
      </c>
      <c r="CG300" s="36">
        <v>83</v>
      </c>
      <c r="CH300" s="36">
        <v>16</v>
      </c>
      <c r="CI300" s="36">
        <v>84</v>
      </c>
      <c r="CJ300" s="36">
        <v>26</v>
      </c>
      <c r="CK300" s="36">
        <v>74</v>
      </c>
      <c r="CL300" s="36">
        <v>14</v>
      </c>
      <c r="CM300" s="36">
        <v>86</v>
      </c>
      <c r="CN300" s="36">
        <v>26</v>
      </c>
      <c r="CO300" s="36">
        <v>74</v>
      </c>
      <c r="CP300" s="36">
        <v>20</v>
      </c>
      <c r="CQ300" s="36">
        <v>80</v>
      </c>
      <c r="CR300" s="36">
        <v>16</v>
      </c>
      <c r="CS300" s="36">
        <v>84</v>
      </c>
      <c r="CT300" s="36">
        <v>6</v>
      </c>
      <c r="CU300" s="36">
        <v>94</v>
      </c>
      <c r="CV300" s="36">
        <v>61</v>
      </c>
      <c r="CW300" s="36">
        <v>39</v>
      </c>
      <c r="CX300" s="36">
        <v>71</v>
      </c>
      <c r="CY300" s="36">
        <v>29</v>
      </c>
      <c r="CZ300" s="36">
        <v>78</v>
      </c>
      <c r="DA300" s="36">
        <v>22</v>
      </c>
      <c r="DB300" s="36">
        <v>78</v>
      </c>
      <c r="DC300" s="36">
        <v>22</v>
      </c>
      <c r="DD300" s="36">
        <v>79</v>
      </c>
      <c r="DE300" s="36">
        <v>21</v>
      </c>
      <c r="DF300" s="36">
        <v>65</v>
      </c>
      <c r="DG300" s="36">
        <v>35</v>
      </c>
      <c r="DH300" s="36">
        <v>82</v>
      </c>
      <c r="DI300" s="36">
        <v>18</v>
      </c>
      <c r="DJ300" s="36">
        <v>74</v>
      </c>
      <c r="DK300" s="36">
        <v>26</v>
      </c>
      <c r="DL300" s="36" t="s">
        <v>40</v>
      </c>
      <c r="DM300" s="36" t="s">
        <v>40</v>
      </c>
      <c r="DN300" s="36" t="s">
        <v>40</v>
      </c>
      <c r="DO300" s="36" t="s">
        <v>40</v>
      </c>
      <c r="DP300" s="36">
        <v>14</v>
      </c>
      <c r="DQ300" s="36">
        <v>86</v>
      </c>
      <c r="DR300" s="36">
        <v>9</v>
      </c>
      <c r="DS300" s="36">
        <v>91</v>
      </c>
      <c r="DT300" s="36">
        <v>10</v>
      </c>
      <c r="DU300" s="36">
        <v>90</v>
      </c>
      <c r="DV300" s="36">
        <v>8</v>
      </c>
      <c r="DW300" s="34">
        <v>92</v>
      </c>
      <c r="DX300" s="34">
        <v>14</v>
      </c>
      <c r="DY300" s="34">
        <v>86</v>
      </c>
      <c r="DZ300" s="34">
        <v>16</v>
      </c>
      <c r="EA300" s="38">
        <v>84</v>
      </c>
    </row>
    <row r="301" spans="1:131" s="17" customFormat="1" ht="15" customHeight="1" x14ac:dyDescent="0.2">
      <c r="A301" s="4" t="s">
        <v>676</v>
      </c>
      <c r="B301" s="11" t="s">
        <v>677</v>
      </c>
      <c r="C301" s="36">
        <v>93</v>
      </c>
      <c r="D301" s="36">
        <v>24</v>
      </c>
      <c r="E301" s="36">
        <v>76</v>
      </c>
      <c r="F301" s="36">
        <v>22</v>
      </c>
      <c r="G301" s="36">
        <v>78</v>
      </c>
      <c r="H301" s="36">
        <v>68</v>
      </c>
      <c r="I301" s="36">
        <v>32</v>
      </c>
      <c r="J301" s="36">
        <v>44</v>
      </c>
      <c r="K301" s="36">
        <v>56</v>
      </c>
      <c r="L301" s="36">
        <v>8</v>
      </c>
      <c r="M301" s="36">
        <v>92</v>
      </c>
      <c r="N301" s="36">
        <v>15</v>
      </c>
      <c r="O301" s="36">
        <v>85</v>
      </c>
      <c r="P301" s="36">
        <v>9</v>
      </c>
      <c r="Q301" s="36">
        <v>91</v>
      </c>
      <c r="R301" s="36">
        <v>9</v>
      </c>
      <c r="S301" s="36">
        <v>91</v>
      </c>
      <c r="T301" s="36">
        <v>4</v>
      </c>
      <c r="U301" s="36">
        <v>96</v>
      </c>
      <c r="V301" s="36">
        <v>29</v>
      </c>
      <c r="W301" s="36">
        <v>71</v>
      </c>
      <c r="X301" s="36">
        <v>8</v>
      </c>
      <c r="Y301" s="36">
        <v>92</v>
      </c>
      <c r="Z301" s="36">
        <v>41</v>
      </c>
      <c r="AA301" s="36">
        <v>59</v>
      </c>
      <c r="AB301" s="36">
        <v>27</v>
      </c>
      <c r="AC301" s="36">
        <v>73</v>
      </c>
      <c r="AD301" s="36">
        <v>29</v>
      </c>
      <c r="AE301" s="36">
        <v>71</v>
      </c>
      <c r="AF301" s="36">
        <v>45</v>
      </c>
      <c r="AG301" s="36">
        <v>55</v>
      </c>
      <c r="AH301" s="36">
        <v>21</v>
      </c>
      <c r="AI301" s="36">
        <v>79</v>
      </c>
      <c r="AJ301" s="36">
        <v>46</v>
      </c>
      <c r="AK301" s="36">
        <v>54</v>
      </c>
      <c r="AL301" s="36">
        <v>49</v>
      </c>
      <c r="AM301" s="36">
        <v>51</v>
      </c>
      <c r="AN301" s="36">
        <v>33</v>
      </c>
      <c r="AO301" s="36">
        <v>67</v>
      </c>
      <c r="AP301" s="36">
        <v>37</v>
      </c>
      <c r="AQ301" s="36">
        <v>63</v>
      </c>
      <c r="AR301" s="36">
        <v>60</v>
      </c>
      <c r="AS301" s="36">
        <v>40</v>
      </c>
      <c r="AT301" s="36">
        <v>14</v>
      </c>
      <c r="AU301" s="36">
        <v>86</v>
      </c>
      <c r="AV301" s="36">
        <v>26</v>
      </c>
      <c r="AW301" s="36">
        <v>74</v>
      </c>
      <c r="AX301" s="36">
        <v>18</v>
      </c>
      <c r="AY301" s="36">
        <v>82</v>
      </c>
      <c r="AZ301" s="36">
        <v>42</v>
      </c>
      <c r="BA301" s="36">
        <v>58</v>
      </c>
      <c r="BB301" s="36">
        <v>13</v>
      </c>
      <c r="BC301" s="36">
        <v>87</v>
      </c>
      <c r="BD301" s="36">
        <v>25</v>
      </c>
      <c r="BE301" s="36">
        <v>75</v>
      </c>
      <c r="BF301" s="36">
        <v>20</v>
      </c>
      <c r="BG301" s="36">
        <v>80</v>
      </c>
      <c r="BH301" s="36">
        <v>34</v>
      </c>
      <c r="BI301" s="36">
        <v>66</v>
      </c>
      <c r="BJ301" s="36">
        <v>27</v>
      </c>
      <c r="BK301" s="36">
        <v>73</v>
      </c>
      <c r="BL301" s="36">
        <v>34</v>
      </c>
      <c r="BM301" s="36">
        <v>66</v>
      </c>
      <c r="BN301" s="36">
        <v>31</v>
      </c>
      <c r="BO301" s="36">
        <v>69</v>
      </c>
      <c r="BP301" s="36">
        <v>42</v>
      </c>
      <c r="BQ301" s="36">
        <v>58</v>
      </c>
      <c r="BR301" s="36">
        <v>28</v>
      </c>
      <c r="BS301" s="36">
        <v>72</v>
      </c>
      <c r="BT301" s="36">
        <v>20</v>
      </c>
      <c r="BU301" s="36">
        <v>80</v>
      </c>
      <c r="BV301" s="36">
        <v>46</v>
      </c>
      <c r="BW301" s="36">
        <v>54</v>
      </c>
      <c r="BX301" s="36">
        <v>43</v>
      </c>
      <c r="BY301" s="36">
        <v>58</v>
      </c>
      <c r="BZ301" s="36">
        <v>45</v>
      </c>
      <c r="CA301" s="36">
        <v>55</v>
      </c>
      <c r="CB301" s="36">
        <v>39</v>
      </c>
      <c r="CC301" s="36">
        <v>61</v>
      </c>
      <c r="CD301" s="36">
        <v>60</v>
      </c>
      <c r="CE301" s="36">
        <v>40</v>
      </c>
      <c r="CF301" s="36">
        <v>53</v>
      </c>
      <c r="CG301" s="36">
        <v>47</v>
      </c>
      <c r="CH301" s="36">
        <v>45</v>
      </c>
      <c r="CI301" s="36">
        <v>55</v>
      </c>
      <c r="CJ301" s="36">
        <v>61</v>
      </c>
      <c r="CK301" s="36">
        <v>39</v>
      </c>
      <c r="CL301" s="36">
        <v>27</v>
      </c>
      <c r="CM301" s="36">
        <v>73</v>
      </c>
      <c r="CN301" s="36">
        <v>38</v>
      </c>
      <c r="CO301" s="36">
        <v>62</v>
      </c>
      <c r="CP301" s="36">
        <v>21</v>
      </c>
      <c r="CQ301" s="36">
        <v>79</v>
      </c>
      <c r="CR301" s="36">
        <v>17</v>
      </c>
      <c r="CS301" s="36">
        <v>83</v>
      </c>
      <c r="CT301" s="36">
        <v>8</v>
      </c>
      <c r="CU301" s="36">
        <v>92</v>
      </c>
      <c r="CV301" s="36">
        <v>57</v>
      </c>
      <c r="CW301" s="36">
        <v>43</v>
      </c>
      <c r="CX301" s="36">
        <v>84</v>
      </c>
      <c r="CY301" s="36">
        <v>16</v>
      </c>
      <c r="CZ301" s="36">
        <v>87</v>
      </c>
      <c r="DA301" s="36">
        <v>13</v>
      </c>
      <c r="DB301" s="36">
        <v>71</v>
      </c>
      <c r="DC301" s="36">
        <v>29</v>
      </c>
      <c r="DD301" s="36">
        <v>62</v>
      </c>
      <c r="DE301" s="36">
        <v>38</v>
      </c>
      <c r="DF301" s="36">
        <v>56</v>
      </c>
      <c r="DG301" s="36">
        <v>44</v>
      </c>
      <c r="DH301" s="36">
        <v>77</v>
      </c>
      <c r="DI301" s="36">
        <v>23</v>
      </c>
      <c r="DJ301" s="36">
        <v>90</v>
      </c>
      <c r="DK301" s="36">
        <v>10</v>
      </c>
      <c r="DL301" s="36">
        <v>15</v>
      </c>
      <c r="DM301" s="36">
        <v>85</v>
      </c>
      <c r="DN301" s="36">
        <v>17</v>
      </c>
      <c r="DO301" s="36">
        <v>83</v>
      </c>
      <c r="DP301" s="36">
        <v>14</v>
      </c>
      <c r="DQ301" s="36">
        <v>86</v>
      </c>
      <c r="DR301" s="36">
        <v>8</v>
      </c>
      <c r="DS301" s="36">
        <v>92</v>
      </c>
      <c r="DT301" s="36">
        <v>13</v>
      </c>
      <c r="DU301" s="36">
        <v>87</v>
      </c>
      <c r="DV301" s="36">
        <v>12</v>
      </c>
      <c r="DW301" s="34">
        <v>88</v>
      </c>
      <c r="DX301" s="34">
        <v>20</v>
      </c>
      <c r="DY301" s="34">
        <v>80</v>
      </c>
      <c r="DZ301" s="34">
        <v>18</v>
      </c>
      <c r="EA301" s="38">
        <v>82</v>
      </c>
    </row>
    <row r="302" spans="1:131" s="17" customFormat="1" ht="15" customHeight="1" x14ac:dyDescent="0.2">
      <c r="A302" s="4" t="s">
        <v>678</v>
      </c>
      <c r="B302" s="11" t="s">
        <v>679</v>
      </c>
      <c r="C302" s="36">
        <v>98</v>
      </c>
      <c r="D302" s="36">
        <v>18</v>
      </c>
      <c r="E302" s="36">
        <v>82</v>
      </c>
      <c r="F302" s="36">
        <v>23</v>
      </c>
      <c r="G302" s="36">
        <v>77</v>
      </c>
      <c r="H302" s="36">
        <v>15</v>
      </c>
      <c r="I302" s="36">
        <v>85</v>
      </c>
      <c r="J302" s="36">
        <v>54</v>
      </c>
      <c r="K302" s="36">
        <v>46</v>
      </c>
      <c r="L302" s="36">
        <v>21</v>
      </c>
      <c r="M302" s="36">
        <v>79</v>
      </c>
      <c r="N302" s="36">
        <v>22</v>
      </c>
      <c r="O302" s="36">
        <v>78</v>
      </c>
      <c r="P302" s="36">
        <v>16</v>
      </c>
      <c r="Q302" s="36">
        <v>84</v>
      </c>
      <c r="R302" s="36">
        <v>17</v>
      </c>
      <c r="S302" s="36">
        <v>83</v>
      </c>
      <c r="T302" s="36">
        <v>13</v>
      </c>
      <c r="U302" s="36">
        <v>88</v>
      </c>
      <c r="V302" s="36">
        <v>22</v>
      </c>
      <c r="W302" s="36">
        <v>78</v>
      </c>
      <c r="X302" s="36">
        <v>19</v>
      </c>
      <c r="Y302" s="36">
        <v>81</v>
      </c>
      <c r="Z302" s="36">
        <v>23</v>
      </c>
      <c r="AA302" s="36">
        <v>77</v>
      </c>
      <c r="AB302" s="36">
        <v>10</v>
      </c>
      <c r="AC302" s="36">
        <v>90</v>
      </c>
      <c r="AD302" s="36">
        <v>12</v>
      </c>
      <c r="AE302" s="36">
        <v>88</v>
      </c>
      <c r="AF302" s="36">
        <v>21</v>
      </c>
      <c r="AG302" s="36">
        <v>79</v>
      </c>
      <c r="AH302" s="36">
        <v>7</v>
      </c>
      <c r="AI302" s="36">
        <v>93</v>
      </c>
      <c r="AJ302" s="36">
        <v>25</v>
      </c>
      <c r="AK302" s="36">
        <v>75</v>
      </c>
      <c r="AL302" s="36">
        <v>40</v>
      </c>
      <c r="AM302" s="36">
        <v>60</v>
      </c>
      <c r="AN302" s="36">
        <v>19</v>
      </c>
      <c r="AO302" s="36">
        <v>81</v>
      </c>
      <c r="AP302" s="36">
        <v>26</v>
      </c>
      <c r="AQ302" s="36">
        <v>74</v>
      </c>
      <c r="AR302" s="36">
        <v>22</v>
      </c>
      <c r="AS302" s="36">
        <v>78</v>
      </c>
      <c r="AT302" s="36">
        <v>16</v>
      </c>
      <c r="AU302" s="36">
        <v>84</v>
      </c>
      <c r="AV302" s="36">
        <v>26</v>
      </c>
      <c r="AW302" s="36">
        <v>74</v>
      </c>
      <c r="AX302" s="36">
        <v>19</v>
      </c>
      <c r="AY302" s="36">
        <v>81</v>
      </c>
      <c r="AZ302" s="36">
        <v>30</v>
      </c>
      <c r="BA302" s="36">
        <v>70</v>
      </c>
      <c r="BB302" s="36">
        <v>12</v>
      </c>
      <c r="BC302" s="36">
        <v>88</v>
      </c>
      <c r="BD302" s="36">
        <v>19</v>
      </c>
      <c r="BE302" s="36">
        <v>81</v>
      </c>
      <c r="BF302" s="36">
        <v>40</v>
      </c>
      <c r="BG302" s="36">
        <v>60</v>
      </c>
      <c r="BH302" s="36">
        <v>26</v>
      </c>
      <c r="BI302" s="36">
        <v>74</v>
      </c>
      <c r="BJ302" s="36">
        <v>5</v>
      </c>
      <c r="BK302" s="36">
        <v>95</v>
      </c>
      <c r="BL302" s="36">
        <v>55</v>
      </c>
      <c r="BM302" s="36">
        <v>45</v>
      </c>
      <c r="BN302" s="36">
        <v>49</v>
      </c>
      <c r="BO302" s="36">
        <v>51</v>
      </c>
      <c r="BP302" s="36">
        <v>60</v>
      </c>
      <c r="BQ302" s="36">
        <v>40</v>
      </c>
      <c r="BR302" s="36">
        <v>33</v>
      </c>
      <c r="BS302" s="36">
        <v>67</v>
      </c>
      <c r="BT302" s="36">
        <v>19</v>
      </c>
      <c r="BU302" s="36">
        <v>81</v>
      </c>
      <c r="BV302" s="36">
        <v>27</v>
      </c>
      <c r="BW302" s="36">
        <v>73</v>
      </c>
      <c r="BX302" s="36">
        <v>28</v>
      </c>
      <c r="BY302" s="36">
        <v>72</v>
      </c>
      <c r="BZ302" s="36">
        <v>23</v>
      </c>
      <c r="CA302" s="36">
        <v>77</v>
      </c>
      <c r="CB302" s="36">
        <v>23</v>
      </c>
      <c r="CC302" s="36">
        <v>77</v>
      </c>
      <c r="CD302" s="36">
        <v>40</v>
      </c>
      <c r="CE302" s="36">
        <v>60</v>
      </c>
      <c r="CF302" s="36">
        <v>14</v>
      </c>
      <c r="CG302" s="36">
        <v>86</v>
      </c>
      <c r="CH302" s="36">
        <v>28</v>
      </c>
      <c r="CI302" s="36">
        <v>72</v>
      </c>
      <c r="CJ302" s="36">
        <v>19</v>
      </c>
      <c r="CK302" s="36">
        <v>81</v>
      </c>
      <c r="CL302" s="36">
        <v>21</v>
      </c>
      <c r="CM302" s="36">
        <v>79</v>
      </c>
      <c r="CN302" s="36">
        <v>42</v>
      </c>
      <c r="CO302" s="36">
        <v>58</v>
      </c>
      <c r="CP302" s="36">
        <v>24</v>
      </c>
      <c r="CQ302" s="36">
        <v>76</v>
      </c>
      <c r="CR302" s="36">
        <v>17</v>
      </c>
      <c r="CS302" s="36">
        <v>83</v>
      </c>
      <c r="CT302" s="36">
        <v>12</v>
      </c>
      <c r="CU302" s="36">
        <v>88</v>
      </c>
      <c r="CV302" s="36">
        <v>44</v>
      </c>
      <c r="CW302" s="36">
        <v>56</v>
      </c>
      <c r="CX302" s="36">
        <v>60</v>
      </c>
      <c r="CY302" s="36">
        <v>40</v>
      </c>
      <c r="CZ302" s="36">
        <v>65</v>
      </c>
      <c r="DA302" s="36">
        <v>35</v>
      </c>
      <c r="DB302" s="36">
        <v>49</v>
      </c>
      <c r="DC302" s="36">
        <v>51</v>
      </c>
      <c r="DD302" s="36">
        <v>65</v>
      </c>
      <c r="DE302" s="36">
        <v>35</v>
      </c>
      <c r="DF302" s="36">
        <v>34</v>
      </c>
      <c r="DG302" s="36">
        <v>66</v>
      </c>
      <c r="DH302" s="36">
        <v>78</v>
      </c>
      <c r="DI302" s="36">
        <v>22</v>
      </c>
      <c r="DJ302" s="36">
        <v>70</v>
      </c>
      <c r="DK302" s="36">
        <v>30</v>
      </c>
      <c r="DL302" s="36">
        <v>24</v>
      </c>
      <c r="DM302" s="36">
        <v>76</v>
      </c>
      <c r="DN302" s="36">
        <v>16</v>
      </c>
      <c r="DO302" s="36">
        <v>84</v>
      </c>
      <c r="DP302" s="36" t="s">
        <v>40</v>
      </c>
      <c r="DQ302" s="36" t="s">
        <v>40</v>
      </c>
      <c r="DR302" s="36" t="s">
        <v>40</v>
      </c>
      <c r="DS302" s="36" t="s">
        <v>40</v>
      </c>
      <c r="DT302" s="36" t="s">
        <v>40</v>
      </c>
      <c r="DU302" s="36" t="s">
        <v>40</v>
      </c>
      <c r="DV302" s="36" t="s">
        <v>40</v>
      </c>
      <c r="DW302" s="34" t="s">
        <v>40</v>
      </c>
      <c r="DX302" s="34" t="s">
        <v>40</v>
      </c>
      <c r="DY302" s="34" t="s">
        <v>40</v>
      </c>
      <c r="DZ302" s="34" t="s">
        <v>40</v>
      </c>
      <c r="EA302" s="38" t="s">
        <v>40</v>
      </c>
    </row>
    <row r="303" spans="1:131" s="17" customFormat="1" ht="15" customHeight="1" x14ac:dyDescent="0.2">
      <c r="A303" s="4" t="s">
        <v>680</v>
      </c>
      <c r="B303" s="11" t="s">
        <v>681</v>
      </c>
      <c r="C303" s="36">
        <v>84</v>
      </c>
      <c r="D303" s="36">
        <v>10</v>
      </c>
      <c r="E303" s="36">
        <v>90</v>
      </c>
      <c r="F303" s="36">
        <v>13</v>
      </c>
      <c r="G303" s="36">
        <v>87</v>
      </c>
      <c r="H303" s="36">
        <v>22</v>
      </c>
      <c r="I303" s="36">
        <v>78</v>
      </c>
      <c r="J303" s="36">
        <v>64</v>
      </c>
      <c r="K303" s="36">
        <v>36</v>
      </c>
      <c r="L303" s="36">
        <v>10</v>
      </c>
      <c r="M303" s="36">
        <v>90</v>
      </c>
      <c r="N303" s="36">
        <v>14</v>
      </c>
      <c r="O303" s="36">
        <v>86</v>
      </c>
      <c r="P303" s="36">
        <v>10</v>
      </c>
      <c r="Q303" s="36">
        <v>90</v>
      </c>
      <c r="R303" s="36">
        <v>12</v>
      </c>
      <c r="S303" s="36">
        <v>88</v>
      </c>
      <c r="T303" s="36">
        <v>5</v>
      </c>
      <c r="U303" s="36">
        <v>95</v>
      </c>
      <c r="V303" s="36">
        <v>16</v>
      </c>
      <c r="W303" s="36">
        <v>84</v>
      </c>
      <c r="X303" s="36">
        <v>7</v>
      </c>
      <c r="Y303" s="36">
        <v>93</v>
      </c>
      <c r="Z303" s="36">
        <v>33</v>
      </c>
      <c r="AA303" s="36">
        <v>68</v>
      </c>
      <c r="AB303" s="36">
        <v>11</v>
      </c>
      <c r="AC303" s="36">
        <v>89</v>
      </c>
      <c r="AD303" s="36">
        <v>15</v>
      </c>
      <c r="AE303" s="36">
        <v>85</v>
      </c>
      <c r="AF303" s="36">
        <v>33</v>
      </c>
      <c r="AG303" s="36">
        <v>67</v>
      </c>
      <c r="AH303" s="36">
        <v>11</v>
      </c>
      <c r="AI303" s="36">
        <v>89</v>
      </c>
      <c r="AJ303" s="36">
        <v>22</v>
      </c>
      <c r="AK303" s="36">
        <v>78</v>
      </c>
      <c r="AL303" s="36">
        <v>30</v>
      </c>
      <c r="AM303" s="36">
        <v>70</v>
      </c>
      <c r="AN303" s="36">
        <v>18</v>
      </c>
      <c r="AO303" s="36">
        <v>82</v>
      </c>
      <c r="AP303" s="36">
        <v>25</v>
      </c>
      <c r="AQ303" s="36">
        <v>75</v>
      </c>
      <c r="AR303" s="36">
        <v>39</v>
      </c>
      <c r="AS303" s="36">
        <v>61</v>
      </c>
      <c r="AT303" s="36">
        <v>6</v>
      </c>
      <c r="AU303" s="36">
        <v>94</v>
      </c>
      <c r="AV303" s="36">
        <v>17</v>
      </c>
      <c r="AW303" s="36">
        <v>83</v>
      </c>
      <c r="AX303" s="36">
        <v>13</v>
      </c>
      <c r="AY303" s="36">
        <v>87</v>
      </c>
      <c r="AZ303" s="36">
        <v>42</v>
      </c>
      <c r="BA303" s="36">
        <v>58</v>
      </c>
      <c r="BB303" s="36">
        <v>11</v>
      </c>
      <c r="BC303" s="36">
        <v>89</v>
      </c>
      <c r="BD303" s="36">
        <v>15</v>
      </c>
      <c r="BE303" s="36">
        <v>85</v>
      </c>
      <c r="BF303" s="36">
        <v>26</v>
      </c>
      <c r="BG303" s="36">
        <v>74</v>
      </c>
      <c r="BH303" s="36">
        <v>15</v>
      </c>
      <c r="BI303" s="36">
        <v>85</v>
      </c>
      <c r="BJ303" s="36">
        <v>14</v>
      </c>
      <c r="BK303" s="36">
        <v>86</v>
      </c>
      <c r="BL303" s="36">
        <v>36</v>
      </c>
      <c r="BM303" s="36">
        <v>64</v>
      </c>
      <c r="BN303" s="36">
        <v>45</v>
      </c>
      <c r="BO303" s="36">
        <v>55</v>
      </c>
      <c r="BP303" s="36">
        <v>57</v>
      </c>
      <c r="BQ303" s="36">
        <v>43</v>
      </c>
      <c r="BR303" s="36">
        <v>35</v>
      </c>
      <c r="BS303" s="36">
        <v>65</v>
      </c>
      <c r="BT303" s="36">
        <v>13</v>
      </c>
      <c r="BU303" s="36">
        <v>87</v>
      </c>
      <c r="BV303" s="36">
        <v>32</v>
      </c>
      <c r="BW303" s="36">
        <v>68</v>
      </c>
      <c r="BX303" s="36">
        <v>35</v>
      </c>
      <c r="BY303" s="36">
        <v>65</v>
      </c>
      <c r="BZ303" s="36">
        <v>38</v>
      </c>
      <c r="CA303" s="36">
        <v>62</v>
      </c>
      <c r="CB303" s="36">
        <v>31</v>
      </c>
      <c r="CC303" s="36">
        <v>69</v>
      </c>
      <c r="CD303" s="36">
        <v>50</v>
      </c>
      <c r="CE303" s="36">
        <v>50</v>
      </c>
      <c r="CF303" s="36">
        <v>28</v>
      </c>
      <c r="CG303" s="36">
        <v>72</v>
      </c>
      <c r="CH303" s="36">
        <v>22</v>
      </c>
      <c r="CI303" s="36">
        <v>78</v>
      </c>
      <c r="CJ303" s="36">
        <v>35</v>
      </c>
      <c r="CK303" s="36">
        <v>65</v>
      </c>
      <c r="CL303" s="36">
        <v>15</v>
      </c>
      <c r="CM303" s="36">
        <v>85</v>
      </c>
      <c r="CN303" s="36">
        <v>17</v>
      </c>
      <c r="CO303" s="36">
        <v>83</v>
      </c>
      <c r="CP303" s="36">
        <v>15</v>
      </c>
      <c r="CQ303" s="36">
        <v>85</v>
      </c>
      <c r="CR303" s="36">
        <v>12</v>
      </c>
      <c r="CS303" s="36">
        <v>88</v>
      </c>
      <c r="CT303" s="36">
        <v>12</v>
      </c>
      <c r="CU303" s="36">
        <v>88</v>
      </c>
      <c r="CV303" s="36">
        <v>44</v>
      </c>
      <c r="CW303" s="36">
        <v>56</v>
      </c>
      <c r="CX303" s="36">
        <v>71</v>
      </c>
      <c r="CY303" s="36">
        <v>29</v>
      </c>
      <c r="CZ303" s="36">
        <v>76</v>
      </c>
      <c r="DA303" s="36">
        <v>24</v>
      </c>
      <c r="DB303" s="36">
        <v>63</v>
      </c>
      <c r="DC303" s="36">
        <v>37</v>
      </c>
      <c r="DD303" s="36">
        <v>65</v>
      </c>
      <c r="DE303" s="36">
        <v>35</v>
      </c>
      <c r="DF303" s="36">
        <v>29</v>
      </c>
      <c r="DG303" s="36">
        <v>71</v>
      </c>
      <c r="DH303" s="36">
        <v>90</v>
      </c>
      <c r="DI303" s="36">
        <v>10</v>
      </c>
      <c r="DJ303" s="36">
        <v>81</v>
      </c>
      <c r="DK303" s="36">
        <v>19</v>
      </c>
      <c r="DL303" s="36">
        <v>7</v>
      </c>
      <c r="DM303" s="36">
        <v>93</v>
      </c>
      <c r="DN303" s="36">
        <v>4</v>
      </c>
      <c r="DO303" s="36">
        <v>96</v>
      </c>
      <c r="DP303" s="36" t="s">
        <v>40</v>
      </c>
      <c r="DQ303" s="36" t="s">
        <v>40</v>
      </c>
      <c r="DR303" s="36" t="s">
        <v>40</v>
      </c>
      <c r="DS303" s="36" t="s">
        <v>40</v>
      </c>
      <c r="DT303" s="36" t="s">
        <v>40</v>
      </c>
      <c r="DU303" s="36" t="s">
        <v>40</v>
      </c>
      <c r="DV303" s="36" t="s">
        <v>40</v>
      </c>
      <c r="DW303" s="34" t="s">
        <v>40</v>
      </c>
      <c r="DX303" s="34" t="s">
        <v>40</v>
      </c>
      <c r="DY303" s="34" t="s">
        <v>40</v>
      </c>
      <c r="DZ303" s="34" t="s">
        <v>40</v>
      </c>
      <c r="EA303" s="38" t="s">
        <v>40</v>
      </c>
    </row>
    <row r="304" spans="1:131" s="17" customFormat="1" ht="15" customHeight="1" x14ac:dyDescent="0.2">
      <c r="A304" s="4" t="s">
        <v>682</v>
      </c>
      <c r="B304" s="11" t="s">
        <v>683</v>
      </c>
      <c r="C304" s="36">
        <v>99</v>
      </c>
      <c r="D304" s="36">
        <v>40</v>
      </c>
      <c r="E304" s="36">
        <v>60</v>
      </c>
      <c r="F304" s="36">
        <v>38</v>
      </c>
      <c r="G304" s="36">
        <v>62</v>
      </c>
      <c r="H304" s="36">
        <v>26</v>
      </c>
      <c r="I304" s="36">
        <v>74</v>
      </c>
      <c r="J304" s="36">
        <v>56</v>
      </c>
      <c r="K304" s="36">
        <v>44</v>
      </c>
      <c r="L304" s="36">
        <v>17</v>
      </c>
      <c r="M304" s="36">
        <v>83</v>
      </c>
      <c r="N304" s="36">
        <v>21</v>
      </c>
      <c r="O304" s="36">
        <v>79</v>
      </c>
      <c r="P304" s="36">
        <v>12</v>
      </c>
      <c r="Q304" s="36">
        <v>88</v>
      </c>
      <c r="R304" s="36">
        <v>19</v>
      </c>
      <c r="S304" s="36">
        <v>81</v>
      </c>
      <c r="T304" s="36">
        <v>11</v>
      </c>
      <c r="U304" s="36">
        <v>89</v>
      </c>
      <c r="V304" s="36">
        <v>27</v>
      </c>
      <c r="W304" s="36">
        <v>73</v>
      </c>
      <c r="X304" s="36">
        <v>17</v>
      </c>
      <c r="Y304" s="36">
        <v>83</v>
      </c>
      <c r="Z304" s="36">
        <v>40</v>
      </c>
      <c r="AA304" s="36">
        <v>60</v>
      </c>
      <c r="AB304" s="36">
        <v>17</v>
      </c>
      <c r="AC304" s="36">
        <v>83</v>
      </c>
      <c r="AD304" s="36">
        <v>23</v>
      </c>
      <c r="AE304" s="36">
        <v>77</v>
      </c>
      <c r="AF304" s="36">
        <v>29</v>
      </c>
      <c r="AG304" s="36">
        <v>71</v>
      </c>
      <c r="AH304" s="36">
        <v>19</v>
      </c>
      <c r="AI304" s="36">
        <v>81</v>
      </c>
      <c r="AJ304" s="36">
        <v>43</v>
      </c>
      <c r="AK304" s="36">
        <v>57</v>
      </c>
      <c r="AL304" s="36">
        <v>49</v>
      </c>
      <c r="AM304" s="36">
        <v>51</v>
      </c>
      <c r="AN304" s="36">
        <v>33</v>
      </c>
      <c r="AO304" s="36">
        <v>67</v>
      </c>
      <c r="AP304" s="36">
        <v>41</v>
      </c>
      <c r="AQ304" s="36">
        <v>59</v>
      </c>
      <c r="AR304" s="36">
        <v>71</v>
      </c>
      <c r="AS304" s="36">
        <v>29</v>
      </c>
      <c r="AT304" s="36">
        <v>6</v>
      </c>
      <c r="AU304" s="36">
        <v>94</v>
      </c>
      <c r="AV304" s="36">
        <v>20</v>
      </c>
      <c r="AW304" s="36">
        <v>80</v>
      </c>
      <c r="AX304" s="36">
        <v>31</v>
      </c>
      <c r="AY304" s="36">
        <v>69</v>
      </c>
      <c r="AZ304" s="36">
        <v>43</v>
      </c>
      <c r="BA304" s="36">
        <v>57</v>
      </c>
      <c r="BB304" s="36">
        <v>28</v>
      </c>
      <c r="BC304" s="36">
        <v>72</v>
      </c>
      <c r="BD304" s="36">
        <v>27</v>
      </c>
      <c r="BE304" s="36">
        <v>73</v>
      </c>
      <c r="BF304" s="36">
        <v>31</v>
      </c>
      <c r="BG304" s="36">
        <v>69</v>
      </c>
      <c r="BH304" s="36">
        <v>51</v>
      </c>
      <c r="BI304" s="36">
        <v>49</v>
      </c>
      <c r="BJ304" s="36">
        <v>26</v>
      </c>
      <c r="BK304" s="36">
        <v>74</v>
      </c>
      <c r="BL304" s="36">
        <v>48</v>
      </c>
      <c r="BM304" s="36">
        <v>52</v>
      </c>
      <c r="BN304" s="36">
        <v>50</v>
      </c>
      <c r="BO304" s="36">
        <v>50</v>
      </c>
      <c r="BP304" s="36">
        <v>55</v>
      </c>
      <c r="BQ304" s="36">
        <v>45</v>
      </c>
      <c r="BR304" s="36">
        <v>30</v>
      </c>
      <c r="BS304" s="36">
        <v>70</v>
      </c>
      <c r="BT304" s="36">
        <v>15</v>
      </c>
      <c r="BU304" s="36">
        <v>85</v>
      </c>
      <c r="BV304" s="36">
        <v>38</v>
      </c>
      <c r="BW304" s="36">
        <v>62</v>
      </c>
      <c r="BX304" s="36">
        <v>46</v>
      </c>
      <c r="BY304" s="36">
        <v>54</v>
      </c>
      <c r="BZ304" s="36">
        <v>51</v>
      </c>
      <c r="CA304" s="36">
        <v>49</v>
      </c>
      <c r="CB304" s="36">
        <v>32</v>
      </c>
      <c r="CC304" s="36">
        <v>68</v>
      </c>
      <c r="CD304" s="36">
        <v>62</v>
      </c>
      <c r="CE304" s="36">
        <v>38</v>
      </c>
      <c r="CF304" s="36">
        <v>44</v>
      </c>
      <c r="CG304" s="36">
        <v>56</v>
      </c>
      <c r="CH304" s="36">
        <v>39</v>
      </c>
      <c r="CI304" s="36">
        <v>61</v>
      </c>
      <c r="CJ304" s="36">
        <v>44</v>
      </c>
      <c r="CK304" s="36">
        <v>56</v>
      </c>
      <c r="CL304" s="36">
        <v>26</v>
      </c>
      <c r="CM304" s="36">
        <v>74</v>
      </c>
      <c r="CN304" s="36">
        <v>40</v>
      </c>
      <c r="CO304" s="36">
        <v>60</v>
      </c>
      <c r="CP304" s="36">
        <v>23</v>
      </c>
      <c r="CQ304" s="36">
        <v>77</v>
      </c>
      <c r="CR304" s="36">
        <v>14</v>
      </c>
      <c r="CS304" s="36">
        <v>86</v>
      </c>
      <c r="CT304" s="36">
        <v>11</v>
      </c>
      <c r="CU304" s="36">
        <v>89</v>
      </c>
      <c r="CV304" s="36">
        <v>51</v>
      </c>
      <c r="CW304" s="36">
        <v>49</v>
      </c>
      <c r="CX304" s="36">
        <v>73</v>
      </c>
      <c r="CY304" s="36">
        <v>27</v>
      </c>
      <c r="CZ304" s="36">
        <v>76</v>
      </c>
      <c r="DA304" s="36">
        <v>24</v>
      </c>
      <c r="DB304" s="36">
        <v>67</v>
      </c>
      <c r="DC304" s="36">
        <v>33</v>
      </c>
      <c r="DD304" s="36">
        <v>79</v>
      </c>
      <c r="DE304" s="36">
        <v>21</v>
      </c>
      <c r="DF304" s="36">
        <v>70</v>
      </c>
      <c r="DG304" s="36">
        <v>30</v>
      </c>
      <c r="DH304" s="36">
        <v>90</v>
      </c>
      <c r="DI304" s="36">
        <v>10</v>
      </c>
      <c r="DJ304" s="36">
        <v>78</v>
      </c>
      <c r="DK304" s="36">
        <v>22</v>
      </c>
      <c r="DL304" s="36">
        <v>10</v>
      </c>
      <c r="DM304" s="36">
        <v>90</v>
      </c>
      <c r="DN304" s="36">
        <v>8</v>
      </c>
      <c r="DO304" s="36">
        <v>92</v>
      </c>
      <c r="DP304" s="36" t="s">
        <v>40</v>
      </c>
      <c r="DQ304" s="36" t="s">
        <v>40</v>
      </c>
      <c r="DR304" s="36" t="s">
        <v>40</v>
      </c>
      <c r="DS304" s="36" t="s">
        <v>40</v>
      </c>
      <c r="DT304" s="36" t="s">
        <v>40</v>
      </c>
      <c r="DU304" s="36" t="s">
        <v>40</v>
      </c>
      <c r="DV304" s="36" t="s">
        <v>40</v>
      </c>
      <c r="DW304" s="34" t="s">
        <v>40</v>
      </c>
      <c r="DX304" s="34" t="s">
        <v>40</v>
      </c>
      <c r="DY304" s="34" t="s">
        <v>40</v>
      </c>
      <c r="DZ304" s="34" t="s">
        <v>40</v>
      </c>
      <c r="EA304" s="38" t="s">
        <v>40</v>
      </c>
    </row>
    <row r="305" spans="1:131" s="17" customFormat="1" ht="15" customHeight="1" x14ac:dyDescent="0.2">
      <c r="A305" s="4" t="s">
        <v>684</v>
      </c>
      <c r="B305" s="11" t="s">
        <v>685</v>
      </c>
      <c r="C305" s="36">
        <v>98</v>
      </c>
      <c r="D305" s="36">
        <v>27</v>
      </c>
      <c r="E305" s="36">
        <v>73</v>
      </c>
      <c r="F305" s="36">
        <v>29</v>
      </c>
      <c r="G305" s="36">
        <v>71</v>
      </c>
      <c r="H305" s="36">
        <v>59</v>
      </c>
      <c r="I305" s="36">
        <v>41</v>
      </c>
      <c r="J305" s="36">
        <v>55</v>
      </c>
      <c r="K305" s="36">
        <v>45</v>
      </c>
      <c r="L305" s="36">
        <v>14</v>
      </c>
      <c r="M305" s="36">
        <v>86</v>
      </c>
      <c r="N305" s="36">
        <v>23</v>
      </c>
      <c r="O305" s="36">
        <v>77</v>
      </c>
      <c r="P305" s="36">
        <v>9</v>
      </c>
      <c r="Q305" s="36">
        <v>91</v>
      </c>
      <c r="R305" s="36">
        <v>13</v>
      </c>
      <c r="S305" s="36">
        <v>87</v>
      </c>
      <c r="T305" s="36">
        <v>8</v>
      </c>
      <c r="U305" s="36">
        <v>92</v>
      </c>
      <c r="V305" s="36">
        <v>33</v>
      </c>
      <c r="W305" s="36">
        <v>67</v>
      </c>
      <c r="X305" s="36">
        <v>14</v>
      </c>
      <c r="Y305" s="36">
        <v>86</v>
      </c>
      <c r="Z305" s="36">
        <v>39</v>
      </c>
      <c r="AA305" s="36">
        <v>61</v>
      </c>
      <c r="AB305" s="36">
        <v>18</v>
      </c>
      <c r="AC305" s="36">
        <v>82</v>
      </c>
      <c r="AD305" s="36">
        <v>24</v>
      </c>
      <c r="AE305" s="36">
        <v>76</v>
      </c>
      <c r="AF305" s="36">
        <v>43</v>
      </c>
      <c r="AG305" s="36">
        <v>57</v>
      </c>
      <c r="AH305" s="36">
        <v>22</v>
      </c>
      <c r="AI305" s="36">
        <v>78</v>
      </c>
      <c r="AJ305" s="36">
        <v>40</v>
      </c>
      <c r="AK305" s="36">
        <v>60</v>
      </c>
      <c r="AL305" s="36">
        <v>43</v>
      </c>
      <c r="AM305" s="36">
        <v>57</v>
      </c>
      <c r="AN305" s="36">
        <v>35</v>
      </c>
      <c r="AO305" s="36">
        <v>65</v>
      </c>
      <c r="AP305" s="36">
        <v>30</v>
      </c>
      <c r="AQ305" s="36">
        <v>70</v>
      </c>
      <c r="AR305" s="36">
        <v>59</v>
      </c>
      <c r="AS305" s="36">
        <v>41</v>
      </c>
      <c r="AT305" s="36">
        <v>11</v>
      </c>
      <c r="AU305" s="36">
        <v>89</v>
      </c>
      <c r="AV305" s="36">
        <v>29</v>
      </c>
      <c r="AW305" s="36">
        <v>71</v>
      </c>
      <c r="AX305" s="36">
        <v>27</v>
      </c>
      <c r="AY305" s="36">
        <v>73</v>
      </c>
      <c r="AZ305" s="36">
        <v>40</v>
      </c>
      <c r="BA305" s="36">
        <v>60</v>
      </c>
      <c r="BB305" s="36">
        <v>21</v>
      </c>
      <c r="BC305" s="36">
        <v>79</v>
      </c>
      <c r="BD305" s="36">
        <v>19</v>
      </c>
      <c r="BE305" s="36">
        <v>81</v>
      </c>
      <c r="BF305" s="36">
        <v>25</v>
      </c>
      <c r="BG305" s="36">
        <v>75</v>
      </c>
      <c r="BH305" s="36">
        <v>34</v>
      </c>
      <c r="BI305" s="36">
        <v>66</v>
      </c>
      <c r="BJ305" s="36">
        <v>26</v>
      </c>
      <c r="BK305" s="36">
        <v>74</v>
      </c>
      <c r="BL305" s="36">
        <v>51</v>
      </c>
      <c r="BM305" s="36">
        <v>49</v>
      </c>
      <c r="BN305" s="36">
        <v>43</v>
      </c>
      <c r="BO305" s="36">
        <v>57</v>
      </c>
      <c r="BP305" s="36">
        <v>49</v>
      </c>
      <c r="BQ305" s="36">
        <v>51</v>
      </c>
      <c r="BR305" s="36">
        <v>41</v>
      </c>
      <c r="BS305" s="36">
        <v>59</v>
      </c>
      <c r="BT305" s="36">
        <v>22</v>
      </c>
      <c r="BU305" s="36">
        <v>78</v>
      </c>
      <c r="BV305" s="36">
        <v>39</v>
      </c>
      <c r="BW305" s="36">
        <v>61</v>
      </c>
      <c r="BX305" s="36">
        <v>40</v>
      </c>
      <c r="BY305" s="36">
        <v>60</v>
      </c>
      <c r="BZ305" s="36">
        <v>42</v>
      </c>
      <c r="CA305" s="36">
        <v>58</v>
      </c>
      <c r="CB305" s="36">
        <v>39</v>
      </c>
      <c r="CC305" s="36">
        <v>61</v>
      </c>
      <c r="CD305" s="36">
        <v>60</v>
      </c>
      <c r="CE305" s="36">
        <v>40</v>
      </c>
      <c r="CF305" s="36">
        <v>48</v>
      </c>
      <c r="CG305" s="36">
        <v>52</v>
      </c>
      <c r="CH305" s="36">
        <v>34</v>
      </c>
      <c r="CI305" s="36">
        <v>66</v>
      </c>
      <c r="CJ305" s="36">
        <v>44</v>
      </c>
      <c r="CK305" s="36">
        <v>56</v>
      </c>
      <c r="CL305" s="36">
        <v>29</v>
      </c>
      <c r="CM305" s="36">
        <v>71</v>
      </c>
      <c r="CN305" s="36">
        <v>27</v>
      </c>
      <c r="CO305" s="36">
        <v>73</v>
      </c>
      <c r="CP305" s="36">
        <v>25</v>
      </c>
      <c r="CQ305" s="36">
        <v>75</v>
      </c>
      <c r="CR305" s="36">
        <v>19</v>
      </c>
      <c r="CS305" s="36">
        <v>81</v>
      </c>
      <c r="CT305" s="36">
        <v>13</v>
      </c>
      <c r="CU305" s="36">
        <v>87</v>
      </c>
      <c r="CV305" s="36">
        <v>46</v>
      </c>
      <c r="CW305" s="36">
        <v>54</v>
      </c>
      <c r="CX305" s="36">
        <v>68</v>
      </c>
      <c r="CY305" s="36">
        <v>32</v>
      </c>
      <c r="CZ305" s="36">
        <v>77</v>
      </c>
      <c r="DA305" s="36">
        <v>23</v>
      </c>
      <c r="DB305" s="36">
        <v>55</v>
      </c>
      <c r="DC305" s="36">
        <v>45</v>
      </c>
      <c r="DD305" s="36">
        <v>59</v>
      </c>
      <c r="DE305" s="36">
        <v>41</v>
      </c>
      <c r="DF305" s="36">
        <v>59</v>
      </c>
      <c r="DG305" s="36">
        <v>41</v>
      </c>
      <c r="DH305" s="36">
        <v>86</v>
      </c>
      <c r="DI305" s="36">
        <v>14</v>
      </c>
      <c r="DJ305" s="36">
        <v>80</v>
      </c>
      <c r="DK305" s="36">
        <v>20</v>
      </c>
      <c r="DL305" s="36">
        <v>8</v>
      </c>
      <c r="DM305" s="36">
        <v>92</v>
      </c>
      <c r="DN305" s="36">
        <v>14</v>
      </c>
      <c r="DO305" s="36">
        <v>86</v>
      </c>
      <c r="DP305" s="36" t="s">
        <v>40</v>
      </c>
      <c r="DQ305" s="36" t="s">
        <v>40</v>
      </c>
      <c r="DR305" s="36" t="s">
        <v>40</v>
      </c>
      <c r="DS305" s="36" t="s">
        <v>40</v>
      </c>
      <c r="DT305" s="36" t="s">
        <v>40</v>
      </c>
      <c r="DU305" s="36" t="s">
        <v>40</v>
      </c>
      <c r="DV305" s="36" t="s">
        <v>40</v>
      </c>
      <c r="DW305" s="34" t="s">
        <v>40</v>
      </c>
      <c r="DX305" s="34" t="s">
        <v>40</v>
      </c>
      <c r="DY305" s="34" t="s">
        <v>40</v>
      </c>
      <c r="DZ305" s="34" t="s">
        <v>40</v>
      </c>
      <c r="EA305" s="38" t="s">
        <v>40</v>
      </c>
    </row>
    <row r="306" spans="1:131" s="17" customFormat="1" ht="15" customHeight="1" x14ac:dyDescent="0.2">
      <c r="A306" s="4" t="s">
        <v>686</v>
      </c>
      <c r="B306" s="11" t="s">
        <v>687</v>
      </c>
      <c r="C306" s="36">
        <v>94</v>
      </c>
      <c r="D306" s="36">
        <v>41</v>
      </c>
      <c r="E306" s="36">
        <v>59</v>
      </c>
      <c r="F306" s="36">
        <v>40</v>
      </c>
      <c r="G306" s="36">
        <v>60</v>
      </c>
      <c r="H306" s="36">
        <v>68</v>
      </c>
      <c r="I306" s="36">
        <v>32</v>
      </c>
      <c r="J306" s="36">
        <v>70</v>
      </c>
      <c r="K306" s="36">
        <v>30</v>
      </c>
      <c r="L306" s="36">
        <v>16</v>
      </c>
      <c r="M306" s="36">
        <v>84</v>
      </c>
      <c r="N306" s="36">
        <v>23</v>
      </c>
      <c r="O306" s="36">
        <v>77</v>
      </c>
      <c r="P306" s="36">
        <v>10</v>
      </c>
      <c r="Q306" s="36">
        <v>90</v>
      </c>
      <c r="R306" s="36">
        <v>12</v>
      </c>
      <c r="S306" s="36">
        <v>88</v>
      </c>
      <c r="T306" s="36">
        <v>5</v>
      </c>
      <c r="U306" s="36">
        <v>95</v>
      </c>
      <c r="V306" s="36">
        <v>24</v>
      </c>
      <c r="W306" s="36">
        <v>76</v>
      </c>
      <c r="X306" s="36">
        <v>12</v>
      </c>
      <c r="Y306" s="36">
        <v>88</v>
      </c>
      <c r="Z306" s="36">
        <v>40</v>
      </c>
      <c r="AA306" s="36">
        <v>60</v>
      </c>
      <c r="AB306" s="36">
        <v>24</v>
      </c>
      <c r="AC306" s="36">
        <v>76</v>
      </c>
      <c r="AD306" s="36">
        <v>26</v>
      </c>
      <c r="AE306" s="36">
        <v>74</v>
      </c>
      <c r="AF306" s="36">
        <v>36</v>
      </c>
      <c r="AG306" s="36">
        <v>64</v>
      </c>
      <c r="AH306" s="36">
        <v>20</v>
      </c>
      <c r="AI306" s="36">
        <v>80</v>
      </c>
      <c r="AJ306" s="36">
        <v>45</v>
      </c>
      <c r="AK306" s="36">
        <v>55</v>
      </c>
      <c r="AL306" s="36">
        <v>46</v>
      </c>
      <c r="AM306" s="36">
        <v>54</v>
      </c>
      <c r="AN306" s="36">
        <v>32</v>
      </c>
      <c r="AO306" s="36">
        <v>68</v>
      </c>
      <c r="AP306" s="36">
        <v>42</v>
      </c>
      <c r="AQ306" s="36">
        <v>58</v>
      </c>
      <c r="AR306" s="36">
        <v>54</v>
      </c>
      <c r="AS306" s="36">
        <v>46</v>
      </c>
      <c r="AT306" s="36">
        <v>18</v>
      </c>
      <c r="AU306" s="36">
        <v>82</v>
      </c>
      <c r="AV306" s="36">
        <v>21</v>
      </c>
      <c r="AW306" s="36">
        <v>79</v>
      </c>
      <c r="AX306" s="36">
        <v>28</v>
      </c>
      <c r="AY306" s="36">
        <v>72</v>
      </c>
      <c r="AZ306" s="36">
        <v>43</v>
      </c>
      <c r="BA306" s="36">
        <v>57</v>
      </c>
      <c r="BB306" s="36">
        <v>15</v>
      </c>
      <c r="BC306" s="36">
        <v>85</v>
      </c>
      <c r="BD306" s="36">
        <v>28</v>
      </c>
      <c r="BE306" s="36">
        <v>72</v>
      </c>
      <c r="BF306" s="36">
        <v>28</v>
      </c>
      <c r="BG306" s="36">
        <v>72</v>
      </c>
      <c r="BH306" s="36">
        <v>38</v>
      </c>
      <c r="BI306" s="36">
        <v>62</v>
      </c>
      <c r="BJ306" s="36">
        <v>30</v>
      </c>
      <c r="BK306" s="36">
        <v>70</v>
      </c>
      <c r="BL306" s="36">
        <v>50</v>
      </c>
      <c r="BM306" s="36">
        <v>50</v>
      </c>
      <c r="BN306" s="36">
        <v>51</v>
      </c>
      <c r="BO306" s="36">
        <v>49</v>
      </c>
      <c r="BP306" s="36">
        <v>59</v>
      </c>
      <c r="BQ306" s="36">
        <v>41</v>
      </c>
      <c r="BR306" s="36">
        <v>31</v>
      </c>
      <c r="BS306" s="36">
        <v>69</v>
      </c>
      <c r="BT306" s="36">
        <v>21</v>
      </c>
      <c r="BU306" s="36">
        <v>79</v>
      </c>
      <c r="BV306" s="36">
        <v>50</v>
      </c>
      <c r="BW306" s="36">
        <v>50</v>
      </c>
      <c r="BX306" s="36">
        <v>53</v>
      </c>
      <c r="BY306" s="36">
        <v>47</v>
      </c>
      <c r="BZ306" s="36">
        <v>50</v>
      </c>
      <c r="CA306" s="36">
        <v>50</v>
      </c>
      <c r="CB306" s="36">
        <v>43</v>
      </c>
      <c r="CC306" s="36">
        <v>57</v>
      </c>
      <c r="CD306" s="36">
        <v>65</v>
      </c>
      <c r="CE306" s="36">
        <v>35</v>
      </c>
      <c r="CF306" s="36">
        <v>44</v>
      </c>
      <c r="CG306" s="36">
        <v>56</v>
      </c>
      <c r="CH306" s="36">
        <v>43</v>
      </c>
      <c r="CI306" s="36">
        <v>57</v>
      </c>
      <c r="CJ306" s="36">
        <v>50</v>
      </c>
      <c r="CK306" s="36">
        <v>50</v>
      </c>
      <c r="CL306" s="36">
        <v>38</v>
      </c>
      <c r="CM306" s="36">
        <v>62</v>
      </c>
      <c r="CN306" s="36">
        <v>25</v>
      </c>
      <c r="CO306" s="36">
        <v>75</v>
      </c>
      <c r="CP306" s="36">
        <v>15</v>
      </c>
      <c r="CQ306" s="36">
        <v>85</v>
      </c>
      <c r="CR306" s="36">
        <v>28</v>
      </c>
      <c r="CS306" s="36">
        <v>72</v>
      </c>
      <c r="CT306" s="36">
        <v>15</v>
      </c>
      <c r="CU306" s="36">
        <v>85</v>
      </c>
      <c r="CV306" s="36">
        <v>32</v>
      </c>
      <c r="CW306" s="36">
        <v>68</v>
      </c>
      <c r="CX306" s="36">
        <v>50</v>
      </c>
      <c r="CY306" s="36">
        <v>50</v>
      </c>
      <c r="CZ306" s="36">
        <v>62</v>
      </c>
      <c r="DA306" s="36">
        <v>38</v>
      </c>
      <c r="DB306" s="36">
        <v>43</v>
      </c>
      <c r="DC306" s="36">
        <v>57</v>
      </c>
      <c r="DD306" s="36">
        <v>46</v>
      </c>
      <c r="DE306" s="36">
        <v>54</v>
      </c>
      <c r="DF306" s="36">
        <v>17</v>
      </c>
      <c r="DG306" s="36">
        <v>83</v>
      </c>
      <c r="DH306" s="36">
        <v>69</v>
      </c>
      <c r="DI306" s="36">
        <v>31</v>
      </c>
      <c r="DJ306" s="36">
        <v>61</v>
      </c>
      <c r="DK306" s="36">
        <v>39</v>
      </c>
      <c r="DL306" s="36">
        <v>10</v>
      </c>
      <c r="DM306" s="36">
        <v>90</v>
      </c>
      <c r="DN306" s="36">
        <v>13</v>
      </c>
      <c r="DO306" s="36">
        <v>87</v>
      </c>
      <c r="DP306" s="36" t="s">
        <v>40</v>
      </c>
      <c r="DQ306" s="36" t="s">
        <v>40</v>
      </c>
      <c r="DR306" s="36" t="s">
        <v>40</v>
      </c>
      <c r="DS306" s="36" t="s">
        <v>40</v>
      </c>
      <c r="DT306" s="36" t="s">
        <v>40</v>
      </c>
      <c r="DU306" s="36" t="s">
        <v>40</v>
      </c>
      <c r="DV306" s="36" t="s">
        <v>40</v>
      </c>
      <c r="DW306" s="34" t="s">
        <v>40</v>
      </c>
      <c r="DX306" s="34" t="s">
        <v>40</v>
      </c>
      <c r="DY306" s="34" t="s">
        <v>40</v>
      </c>
      <c r="DZ306" s="34" t="s">
        <v>40</v>
      </c>
      <c r="EA306" s="38" t="s">
        <v>40</v>
      </c>
    </row>
    <row r="307" spans="1:131" s="17" customFormat="1" ht="15" customHeight="1" x14ac:dyDescent="0.2">
      <c r="A307" s="4" t="s">
        <v>688</v>
      </c>
      <c r="B307" s="11" t="s">
        <v>689</v>
      </c>
      <c r="C307" s="36">
        <v>90</v>
      </c>
      <c r="D307" s="36">
        <v>36</v>
      </c>
      <c r="E307" s="36">
        <v>64</v>
      </c>
      <c r="F307" s="36">
        <v>34</v>
      </c>
      <c r="G307" s="36">
        <v>66</v>
      </c>
      <c r="H307" s="36">
        <v>44</v>
      </c>
      <c r="I307" s="36">
        <v>56</v>
      </c>
      <c r="J307" s="36">
        <v>54</v>
      </c>
      <c r="K307" s="36">
        <v>46</v>
      </c>
      <c r="L307" s="36">
        <v>6</v>
      </c>
      <c r="M307" s="36">
        <v>94</v>
      </c>
      <c r="N307" s="36">
        <v>13</v>
      </c>
      <c r="O307" s="36">
        <v>87</v>
      </c>
      <c r="P307" s="36">
        <v>13</v>
      </c>
      <c r="Q307" s="36">
        <v>87</v>
      </c>
      <c r="R307" s="36">
        <v>9</v>
      </c>
      <c r="S307" s="36">
        <v>91</v>
      </c>
      <c r="T307" s="36">
        <v>8</v>
      </c>
      <c r="U307" s="36">
        <v>92</v>
      </c>
      <c r="V307" s="36">
        <v>23</v>
      </c>
      <c r="W307" s="36">
        <v>77</v>
      </c>
      <c r="X307" s="36">
        <v>7</v>
      </c>
      <c r="Y307" s="36">
        <v>93</v>
      </c>
      <c r="Z307" s="36">
        <v>20</v>
      </c>
      <c r="AA307" s="36">
        <v>80</v>
      </c>
      <c r="AB307" s="36">
        <v>10</v>
      </c>
      <c r="AC307" s="36">
        <v>90</v>
      </c>
      <c r="AD307" s="36">
        <v>13</v>
      </c>
      <c r="AE307" s="36">
        <v>87</v>
      </c>
      <c r="AF307" s="36">
        <v>19</v>
      </c>
      <c r="AG307" s="36">
        <v>81</v>
      </c>
      <c r="AH307" s="36">
        <v>15</v>
      </c>
      <c r="AI307" s="36">
        <v>85</v>
      </c>
      <c r="AJ307" s="36">
        <v>25</v>
      </c>
      <c r="AK307" s="36">
        <v>75</v>
      </c>
      <c r="AL307" s="36">
        <v>23</v>
      </c>
      <c r="AM307" s="36">
        <v>77</v>
      </c>
      <c r="AN307" s="36">
        <v>23</v>
      </c>
      <c r="AO307" s="36">
        <v>77</v>
      </c>
      <c r="AP307" s="36">
        <v>22</v>
      </c>
      <c r="AQ307" s="36">
        <v>78</v>
      </c>
      <c r="AR307" s="36">
        <v>36</v>
      </c>
      <c r="AS307" s="36">
        <v>64</v>
      </c>
      <c r="AT307" s="36">
        <v>15</v>
      </c>
      <c r="AU307" s="36">
        <v>85</v>
      </c>
      <c r="AV307" s="36">
        <v>17</v>
      </c>
      <c r="AW307" s="36">
        <v>83</v>
      </c>
      <c r="AX307" s="36">
        <v>17</v>
      </c>
      <c r="AY307" s="36">
        <v>83</v>
      </c>
      <c r="AZ307" s="36">
        <v>21</v>
      </c>
      <c r="BA307" s="36">
        <v>79</v>
      </c>
      <c r="BB307" s="36">
        <v>16</v>
      </c>
      <c r="BC307" s="36">
        <v>84</v>
      </c>
      <c r="BD307" s="36">
        <v>17</v>
      </c>
      <c r="BE307" s="36">
        <v>83</v>
      </c>
      <c r="BF307" s="36">
        <v>25</v>
      </c>
      <c r="BG307" s="36">
        <v>75</v>
      </c>
      <c r="BH307" s="36">
        <v>28</v>
      </c>
      <c r="BI307" s="36">
        <v>72</v>
      </c>
      <c r="BJ307" s="36">
        <v>22</v>
      </c>
      <c r="BK307" s="36">
        <v>78</v>
      </c>
      <c r="BL307" s="36">
        <v>36</v>
      </c>
      <c r="BM307" s="36">
        <v>64</v>
      </c>
      <c r="BN307" s="36">
        <v>41</v>
      </c>
      <c r="BO307" s="36">
        <v>59</v>
      </c>
      <c r="BP307" s="36">
        <v>44</v>
      </c>
      <c r="BQ307" s="36">
        <v>56</v>
      </c>
      <c r="BR307" s="36">
        <v>29</v>
      </c>
      <c r="BS307" s="36">
        <v>71</v>
      </c>
      <c r="BT307" s="36">
        <v>18</v>
      </c>
      <c r="BU307" s="36">
        <v>82</v>
      </c>
      <c r="BV307" s="36">
        <v>45</v>
      </c>
      <c r="BW307" s="36">
        <v>55</v>
      </c>
      <c r="BX307" s="36">
        <v>40</v>
      </c>
      <c r="BY307" s="36">
        <v>60</v>
      </c>
      <c r="BZ307" s="36">
        <v>37</v>
      </c>
      <c r="CA307" s="36">
        <v>63</v>
      </c>
      <c r="CB307" s="36">
        <v>36</v>
      </c>
      <c r="CC307" s="36">
        <v>64</v>
      </c>
      <c r="CD307" s="36">
        <v>54</v>
      </c>
      <c r="CE307" s="36">
        <v>46</v>
      </c>
      <c r="CF307" s="36">
        <v>45</v>
      </c>
      <c r="CG307" s="36">
        <v>55</v>
      </c>
      <c r="CH307" s="36">
        <v>33</v>
      </c>
      <c r="CI307" s="36">
        <v>67</v>
      </c>
      <c r="CJ307" s="36">
        <v>40</v>
      </c>
      <c r="CK307" s="36">
        <v>60</v>
      </c>
      <c r="CL307" s="36">
        <v>28</v>
      </c>
      <c r="CM307" s="36">
        <v>72</v>
      </c>
      <c r="CN307" s="36">
        <v>24</v>
      </c>
      <c r="CO307" s="36">
        <v>76</v>
      </c>
      <c r="CP307" s="36">
        <v>20</v>
      </c>
      <c r="CQ307" s="36">
        <v>80</v>
      </c>
      <c r="CR307" s="36">
        <v>21</v>
      </c>
      <c r="CS307" s="36">
        <v>79</v>
      </c>
      <c r="CT307" s="36">
        <v>15</v>
      </c>
      <c r="CU307" s="36">
        <v>85</v>
      </c>
      <c r="CV307" s="36">
        <v>42</v>
      </c>
      <c r="CW307" s="36">
        <v>58</v>
      </c>
      <c r="CX307" s="36">
        <v>65</v>
      </c>
      <c r="CY307" s="36">
        <v>35</v>
      </c>
      <c r="CZ307" s="36">
        <v>67</v>
      </c>
      <c r="DA307" s="36">
        <v>33</v>
      </c>
      <c r="DB307" s="36">
        <v>50</v>
      </c>
      <c r="DC307" s="36">
        <v>50</v>
      </c>
      <c r="DD307" s="36">
        <v>54</v>
      </c>
      <c r="DE307" s="36">
        <v>46</v>
      </c>
      <c r="DF307" s="36">
        <v>36</v>
      </c>
      <c r="DG307" s="36">
        <v>64</v>
      </c>
      <c r="DH307" s="36">
        <v>67</v>
      </c>
      <c r="DI307" s="36">
        <v>33</v>
      </c>
      <c r="DJ307" s="36">
        <v>74</v>
      </c>
      <c r="DK307" s="36">
        <v>26</v>
      </c>
      <c r="DL307" s="36">
        <v>18</v>
      </c>
      <c r="DM307" s="36">
        <v>82</v>
      </c>
      <c r="DN307" s="36">
        <v>18</v>
      </c>
      <c r="DO307" s="36">
        <v>82</v>
      </c>
      <c r="DP307" s="36" t="s">
        <v>40</v>
      </c>
      <c r="DQ307" s="36" t="s">
        <v>40</v>
      </c>
      <c r="DR307" s="36" t="s">
        <v>40</v>
      </c>
      <c r="DS307" s="36" t="s">
        <v>40</v>
      </c>
      <c r="DT307" s="36" t="s">
        <v>40</v>
      </c>
      <c r="DU307" s="36" t="s">
        <v>40</v>
      </c>
      <c r="DV307" s="36" t="s">
        <v>40</v>
      </c>
      <c r="DW307" s="34" t="s">
        <v>40</v>
      </c>
      <c r="DX307" s="34" t="s">
        <v>40</v>
      </c>
      <c r="DY307" s="34" t="s">
        <v>40</v>
      </c>
      <c r="DZ307" s="34" t="s">
        <v>40</v>
      </c>
      <c r="EA307" s="38" t="s">
        <v>40</v>
      </c>
    </row>
    <row r="308" spans="1:131" s="17" customFormat="1" ht="15" customHeight="1" x14ac:dyDescent="0.2">
      <c r="A308" s="4" t="s">
        <v>690</v>
      </c>
      <c r="B308" s="11" t="s">
        <v>691</v>
      </c>
      <c r="C308" s="36">
        <v>87</v>
      </c>
      <c r="D308" s="36">
        <v>30</v>
      </c>
      <c r="E308" s="36">
        <v>70</v>
      </c>
      <c r="F308" s="36">
        <v>29</v>
      </c>
      <c r="G308" s="36">
        <v>71</v>
      </c>
      <c r="H308" s="36">
        <v>62</v>
      </c>
      <c r="I308" s="36">
        <v>38</v>
      </c>
      <c r="J308" s="36">
        <v>69</v>
      </c>
      <c r="K308" s="36">
        <v>31</v>
      </c>
      <c r="L308" s="36">
        <v>13</v>
      </c>
      <c r="M308" s="36">
        <v>87</v>
      </c>
      <c r="N308" s="36">
        <v>21</v>
      </c>
      <c r="O308" s="36">
        <v>79</v>
      </c>
      <c r="P308" s="36">
        <v>10</v>
      </c>
      <c r="Q308" s="36">
        <v>90</v>
      </c>
      <c r="R308" s="36">
        <v>12</v>
      </c>
      <c r="S308" s="36">
        <v>88</v>
      </c>
      <c r="T308" s="36">
        <v>5</v>
      </c>
      <c r="U308" s="36">
        <v>95</v>
      </c>
      <c r="V308" s="36">
        <v>22</v>
      </c>
      <c r="W308" s="36">
        <v>78</v>
      </c>
      <c r="X308" s="36">
        <v>8</v>
      </c>
      <c r="Y308" s="36">
        <v>92</v>
      </c>
      <c r="Z308" s="36">
        <v>31</v>
      </c>
      <c r="AA308" s="36">
        <v>69</v>
      </c>
      <c r="AB308" s="36">
        <v>9</v>
      </c>
      <c r="AC308" s="36">
        <v>91</v>
      </c>
      <c r="AD308" s="36">
        <v>14</v>
      </c>
      <c r="AE308" s="36">
        <v>86</v>
      </c>
      <c r="AF308" s="36">
        <v>34</v>
      </c>
      <c r="AG308" s="36">
        <v>66</v>
      </c>
      <c r="AH308" s="36">
        <v>13</v>
      </c>
      <c r="AI308" s="36">
        <v>87</v>
      </c>
      <c r="AJ308" s="36">
        <v>29</v>
      </c>
      <c r="AK308" s="36">
        <v>71</v>
      </c>
      <c r="AL308" s="36">
        <v>32</v>
      </c>
      <c r="AM308" s="36">
        <v>68</v>
      </c>
      <c r="AN308" s="36">
        <v>24</v>
      </c>
      <c r="AO308" s="36">
        <v>76</v>
      </c>
      <c r="AP308" s="36">
        <v>25</v>
      </c>
      <c r="AQ308" s="36">
        <v>75</v>
      </c>
      <c r="AR308" s="36">
        <v>46</v>
      </c>
      <c r="AS308" s="36">
        <v>54</v>
      </c>
      <c r="AT308" s="36">
        <v>8</v>
      </c>
      <c r="AU308" s="36">
        <v>92</v>
      </c>
      <c r="AV308" s="36">
        <v>22</v>
      </c>
      <c r="AW308" s="36">
        <v>78</v>
      </c>
      <c r="AX308" s="36">
        <v>19</v>
      </c>
      <c r="AY308" s="36">
        <v>81</v>
      </c>
      <c r="AZ308" s="36">
        <v>34</v>
      </c>
      <c r="BA308" s="36">
        <v>66</v>
      </c>
      <c r="BB308" s="36">
        <v>14</v>
      </c>
      <c r="BC308" s="36">
        <v>86</v>
      </c>
      <c r="BD308" s="36">
        <v>20</v>
      </c>
      <c r="BE308" s="36">
        <v>80</v>
      </c>
      <c r="BF308" s="36">
        <v>27</v>
      </c>
      <c r="BG308" s="36">
        <v>73</v>
      </c>
      <c r="BH308" s="36">
        <v>40</v>
      </c>
      <c r="BI308" s="36">
        <v>60</v>
      </c>
      <c r="BJ308" s="36">
        <v>26</v>
      </c>
      <c r="BK308" s="36">
        <v>74</v>
      </c>
      <c r="BL308" s="36">
        <v>36</v>
      </c>
      <c r="BM308" s="36">
        <v>64</v>
      </c>
      <c r="BN308" s="36">
        <v>29</v>
      </c>
      <c r="BO308" s="36">
        <v>71</v>
      </c>
      <c r="BP308" s="36">
        <v>41</v>
      </c>
      <c r="BQ308" s="36">
        <v>59</v>
      </c>
      <c r="BR308" s="36">
        <v>24</v>
      </c>
      <c r="BS308" s="36">
        <v>76</v>
      </c>
      <c r="BT308" s="36">
        <v>17</v>
      </c>
      <c r="BU308" s="36">
        <v>83</v>
      </c>
      <c r="BV308" s="36">
        <v>54</v>
      </c>
      <c r="BW308" s="36">
        <v>46</v>
      </c>
      <c r="BX308" s="36">
        <v>50</v>
      </c>
      <c r="BY308" s="36">
        <v>50</v>
      </c>
      <c r="BZ308" s="36">
        <v>49</v>
      </c>
      <c r="CA308" s="36">
        <v>51</v>
      </c>
      <c r="CB308" s="36">
        <v>40</v>
      </c>
      <c r="CC308" s="36">
        <v>60</v>
      </c>
      <c r="CD308" s="36">
        <v>66</v>
      </c>
      <c r="CE308" s="36">
        <v>34</v>
      </c>
      <c r="CF308" s="36">
        <v>41</v>
      </c>
      <c r="CG308" s="36">
        <v>59</v>
      </c>
      <c r="CH308" s="36">
        <v>41</v>
      </c>
      <c r="CI308" s="36">
        <v>59</v>
      </c>
      <c r="CJ308" s="36">
        <v>54</v>
      </c>
      <c r="CK308" s="36">
        <v>46</v>
      </c>
      <c r="CL308" s="36">
        <v>27</v>
      </c>
      <c r="CM308" s="36">
        <v>73</v>
      </c>
      <c r="CN308" s="36">
        <v>31</v>
      </c>
      <c r="CO308" s="36">
        <v>69</v>
      </c>
      <c r="CP308" s="36">
        <v>19</v>
      </c>
      <c r="CQ308" s="36">
        <v>81</v>
      </c>
      <c r="CR308" s="36">
        <v>23</v>
      </c>
      <c r="CS308" s="36">
        <v>77</v>
      </c>
      <c r="CT308" s="36">
        <v>10</v>
      </c>
      <c r="CU308" s="36">
        <v>90</v>
      </c>
      <c r="CV308" s="36">
        <v>35</v>
      </c>
      <c r="CW308" s="36">
        <v>65</v>
      </c>
      <c r="CX308" s="36">
        <v>56</v>
      </c>
      <c r="CY308" s="36">
        <v>44</v>
      </c>
      <c r="CZ308" s="36">
        <v>60</v>
      </c>
      <c r="DA308" s="36">
        <v>40</v>
      </c>
      <c r="DB308" s="36">
        <v>50</v>
      </c>
      <c r="DC308" s="36">
        <v>50</v>
      </c>
      <c r="DD308" s="36">
        <v>57</v>
      </c>
      <c r="DE308" s="36">
        <v>43</v>
      </c>
      <c r="DF308" s="36">
        <v>28</v>
      </c>
      <c r="DG308" s="36">
        <v>72</v>
      </c>
      <c r="DH308" s="36">
        <v>79</v>
      </c>
      <c r="DI308" s="36">
        <v>21</v>
      </c>
      <c r="DJ308" s="36">
        <v>65</v>
      </c>
      <c r="DK308" s="36">
        <v>35</v>
      </c>
      <c r="DL308" s="36">
        <v>13</v>
      </c>
      <c r="DM308" s="36">
        <v>87</v>
      </c>
      <c r="DN308" s="36">
        <v>15</v>
      </c>
      <c r="DO308" s="36">
        <v>85</v>
      </c>
      <c r="DP308" s="36" t="s">
        <v>40</v>
      </c>
      <c r="DQ308" s="36" t="s">
        <v>40</v>
      </c>
      <c r="DR308" s="36" t="s">
        <v>40</v>
      </c>
      <c r="DS308" s="36" t="s">
        <v>40</v>
      </c>
      <c r="DT308" s="36" t="s">
        <v>40</v>
      </c>
      <c r="DU308" s="36" t="s">
        <v>40</v>
      </c>
      <c r="DV308" s="36" t="s">
        <v>40</v>
      </c>
      <c r="DW308" s="34" t="s">
        <v>40</v>
      </c>
      <c r="DX308" s="34" t="s">
        <v>40</v>
      </c>
      <c r="DY308" s="34" t="s">
        <v>40</v>
      </c>
      <c r="DZ308" s="34" t="s">
        <v>40</v>
      </c>
      <c r="EA308" s="38" t="s">
        <v>40</v>
      </c>
    </row>
    <row r="309" spans="1:131" s="17" customFormat="1" ht="15" customHeight="1" x14ac:dyDescent="0.2">
      <c r="A309" s="4" t="s">
        <v>692</v>
      </c>
      <c r="B309" s="11" t="s">
        <v>693</v>
      </c>
      <c r="C309" s="36">
        <v>95</v>
      </c>
      <c r="D309" s="36">
        <v>18</v>
      </c>
      <c r="E309" s="36">
        <v>82</v>
      </c>
      <c r="F309" s="36">
        <v>18</v>
      </c>
      <c r="G309" s="36">
        <v>82</v>
      </c>
      <c r="H309" s="36">
        <v>60</v>
      </c>
      <c r="I309" s="36">
        <v>40</v>
      </c>
      <c r="J309" s="36">
        <v>66</v>
      </c>
      <c r="K309" s="36">
        <v>34</v>
      </c>
      <c r="L309" s="36">
        <v>12</v>
      </c>
      <c r="M309" s="36">
        <v>88</v>
      </c>
      <c r="N309" s="36">
        <v>21</v>
      </c>
      <c r="O309" s="36">
        <v>79</v>
      </c>
      <c r="P309" s="36">
        <v>9</v>
      </c>
      <c r="Q309" s="36">
        <v>91</v>
      </c>
      <c r="R309" s="36">
        <v>11</v>
      </c>
      <c r="S309" s="36">
        <v>89</v>
      </c>
      <c r="T309" s="36">
        <v>4</v>
      </c>
      <c r="U309" s="36">
        <v>96</v>
      </c>
      <c r="V309" s="36">
        <v>18</v>
      </c>
      <c r="W309" s="36">
        <v>82</v>
      </c>
      <c r="X309" s="36">
        <v>7</v>
      </c>
      <c r="Y309" s="36">
        <v>93</v>
      </c>
      <c r="Z309" s="36">
        <v>37</v>
      </c>
      <c r="AA309" s="36">
        <v>63</v>
      </c>
      <c r="AB309" s="36">
        <v>14</v>
      </c>
      <c r="AC309" s="36">
        <v>86</v>
      </c>
      <c r="AD309" s="36">
        <v>14</v>
      </c>
      <c r="AE309" s="36">
        <v>86</v>
      </c>
      <c r="AF309" s="36">
        <v>38</v>
      </c>
      <c r="AG309" s="36">
        <v>62</v>
      </c>
      <c r="AH309" s="36">
        <v>14</v>
      </c>
      <c r="AI309" s="36">
        <v>86</v>
      </c>
      <c r="AJ309" s="36">
        <v>29</v>
      </c>
      <c r="AK309" s="36">
        <v>71</v>
      </c>
      <c r="AL309" s="36">
        <v>29</v>
      </c>
      <c r="AM309" s="36">
        <v>71</v>
      </c>
      <c r="AN309" s="36">
        <v>19</v>
      </c>
      <c r="AO309" s="36">
        <v>81</v>
      </c>
      <c r="AP309" s="36">
        <v>25</v>
      </c>
      <c r="AQ309" s="36">
        <v>75</v>
      </c>
      <c r="AR309" s="36">
        <v>42</v>
      </c>
      <c r="AS309" s="36">
        <v>58</v>
      </c>
      <c r="AT309" s="36">
        <v>8</v>
      </c>
      <c r="AU309" s="36">
        <v>92</v>
      </c>
      <c r="AV309" s="36">
        <v>16</v>
      </c>
      <c r="AW309" s="36">
        <v>84</v>
      </c>
      <c r="AX309" s="36">
        <v>16</v>
      </c>
      <c r="AY309" s="36">
        <v>84</v>
      </c>
      <c r="AZ309" s="36">
        <v>28</v>
      </c>
      <c r="BA309" s="36">
        <v>72</v>
      </c>
      <c r="BB309" s="36">
        <v>8</v>
      </c>
      <c r="BC309" s="36">
        <v>92</v>
      </c>
      <c r="BD309" s="36">
        <v>17</v>
      </c>
      <c r="BE309" s="36">
        <v>83</v>
      </c>
      <c r="BF309" s="36">
        <v>25</v>
      </c>
      <c r="BG309" s="36">
        <v>75</v>
      </c>
      <c r="BH309" s="36">
        <v>29</v>
      </c>
      <c r="BI309" s="36">
        <v>71</v>
      </c>
      <c r="BJ309" s="36">
        <v>25</v>
      </c>
      <c r="BK309" s="36">
        <v>75</v>
      </c>
      <c r="BL309" s="36">
        <v>38</v>
      </c>
      <c r="BM309" s="36">
        <v>62</v>
      </c>
      <c r="BN309" s="36">
        <v>48</v>
      </c>
      <c r="BO309" s="36">
        <v>52</v>
      </c>
      <c r="BP309" s="36">
        <v>51</v>
      </c>
      <c r="BQ309" s="36">
        <v>49</v>
      </c>
      <c r="BR309" s="36">
        <v>30</v>
      </c>
      <c r="BS309" s="36">
        <v>70</v>
      </c>
      <c r="BT309" s="36">
        <v>13</v>
      </c>
      <c r="BU309" s="36">
        <v>87</v>
      </c>
      <c r="BV309" s="36">
        <v>37</v>
      </c>
      <c r="BW309" s="36">
        <v>63</v>
      </c>
      <c r="BX309" s="36">
        <v>36</v>
      </c>
      <c r="BY309" s="36">
        <v>64</v>
      </c>
      <c r="BZ309" s="36">
        <v>36</v>
      </c>
      <c r="CA309" s="36">
        <v>64</v>
      </c>
      <c r="CB309" s="36">
        <v>29</v>
      </c>
      <c r="CC309" s="36">
        <v>71</v>
      </c>
      <c r="CD309" s="36">
        <v>54</v>
      </c>
      <c r="CE309" s="36">
        <v>46</v>
      </c>
      <c r="CF309" s="36">
        <v>33</v>
      </c>
      <c r="CG309" s="36">
        <v>67</v>
      </c>
      <c r="CH309" s="36">
        <v>30</v>
      </c>
      <c r="CI309" s="36">
        <v>70</v>
      </c>
      <c r="CJ309" s="36">
        <v>46</v>
      </c>
      <c r="CK309" s="36">
        <v>54</v>
      </c>
      <c r="CL309" s="36">
        <v>22</v>
      </c>
      <c r="CM309" s="36">
        <v>78</v>
      </c>
      <c r="CN309" s="36">
        <v>36</v>
      </c>
      <c r="CO309" s="36">
        <v>64</v>
      </c>
      <c r="CP309" s="36">
        <v>21</v>
      </c>
      <c r="CQ309" s="36">
        <v>79</v>
      </c>
      <c r="CR309" s="36">
        <v>21</v>
      </c>
      <c r="CS309" s="36">
        <v>79</v>
      </c>
      <c r="CT309" s="36">
        <v>11</v>
      </c>
      <c r="CU309" s="36">
        <v>89</v>
      </c>
      <c r="CV309" s="36">
        <v>37</v>
      </c>
      <c r="CW309" s="36">
        <v>63</v>
      </c>
      <c r="CX309" s="36">
        <v>64</v>
      </c>
      <c r="CY309" s="36">
        <v>36</v>
      </c>
      <c r="CZ309" s="36">
        <v>68</v>
      </c>
      <c r="DA309" s="36">
        <v>32</v>
      </c>
      <c r="DB309" s="36">
        <v>53</v>
      </c>
      <c r="DC309" s="36">
        <v>47</v>
      </c>
      <c r="DD309" s="36">
        <v>62</v>
      </c>
      <c r="DE309" s="36">
        <v>38</v>
      </c>
      <c r="DF309" s="36">
        <v>30</v>
      </c>
      <c r="DG309" s="36">
        <v>70</v>
      </c>
      <c r="DH309" s="36">
        <v>81</v>
      </c>
      <c r="DI309" s="36">
        <v>19</v>
      </c>
      <c r="DJ309" s="36">
        <v>68</v>
      </c>
      <c r="DK309" s="36">
        <v>32</v>
      </c>
      <c r="DL309" s="36">
        <v>10</v>
      </c>
      <c r="DM309" s="36">
        <v>90</v>
      </c>
      <c r="DN309" s="36">
        <v>14</v>
      </c>
      <c r="DO309" s="36">
        <v>86</v>
      </c>
      <c r="DP309" s="36" t="s">
        <v>40</v>
      </c>
      <c r="DQ309" s="36" t="s">
        <v>40</v>
      </c>
      <c r="DR309" s="36" t="s">
        <v>40</v>
      </c>
      <c r="DS309" s="36" t="s">
        <v>40</v>
      </c>
      <c r="DT309" s="36" t="s">
        <v>40</v>
      </c>
      <c r="DU309" s="36" t="s">
        <v>40</v>
      </c>
      <c r="DV309" s="36" t="s">
        <v>40</v>
      </c>
      <c r="DW309" s="34" t="s">
        <v>40</v>
      </c>
      <c r="DX309" s="34" t="s">
        <v>40</v>
      </c>
      <c r="DY309" s="34" t="s">
        <v>40</v>
      </c>
      <c r="DZ309" s="34" t="s">
        <v>40</v>
      </c>
      <c r="EA309" s="38" t="s">
        <v>40</v>
      </c>
    </row>
    <row r="310" spans="1:131" s="17" customFormat="1" ht="15" customHeight="1" x14ac:dyDescent="0.2">
      <c r="A310" s="4" t="s">
        <v>694</v>
      </c>
      <c r="B310" s="11" t="s">
        <v>695</v>
      </c>
      <c r="C310" s="36">
        <v>81</v>
      </c>
      <c r="D310" s="36">
        <v>0</v>
      </c>
      <c r="E310" s="36">
        <v>100</v>
      </c>
      <c r="F310" s="36">
        <v>1</v>
      </c>
      <c r="G310" s="36">
        <v>99</v>
      </c>
      <c r="H310" s="36">
        <v>7</v>
      </c>
      <c r="I310" s="36">
        <v>93</v>
      </c>
      <c r="J310" s="36">
        <v>31</v>
      </c>
      <c r="K310" s="36">
        <v>69</v>
      </c>
      <c r="L310" s="36">
        <v>0</v>
      </c>
      <c r="M310" s="36">
        <v>100</v>
      </c>
      <c r="N310" s="36">
        <v>5</v>
      </c>
      <c r="O310" s="36">
        <v>95</v>
      </c>
      <c r="P310" s="36">
        <v>3</v>
      </c>
      <c r="Q310" s="36">
        <v>97</v>
      </c>
      <c r="R310" s="36">
        <v>1</v>
      </c>
      <c r="S310" s="36">
        <v>99</v>
      </c>
      <c r="T310" s="36">
        <v>1</v>
      </c>
      <c r="U310" s="36">
        <v>99</v>
      </c>
      <c r="V310" s="36">
        <v>7</v>
      </c>
      <c r="W310" s="36">
        <v>93</v>
      </c>
      <c r="X310" s="36">
        <v>2</v>
      </c>
      <c r="Y310" s="36">
        <v>98</v>
      </c>
      <c r="Z310" s="36">
        <v>14</v>
      </c>
      <c r="AA310" s="36">
        <v>86</v>
      </c>
      <c r="AB310" s="36">
        <v>2</v>
      </c>
      <c r="AC310" s="36">
        <v>98</v>
      </c>
      <c r="AD310" s="36">
        <v>3</v>
      </c>
      <c r="AE310" s="36">
        <v>97</v>
      </c>
      <c r="AF310" s="36">
        <v>17</v>
      </c>
      <c r="AG310" s="36">
        <v>83</v>
      </c>
      <c r="AH310" s="36">
        <v>3</v>
      </c>
      <c r="AI310" s="36">
        <v>97</v>
      </c>
      <c r="AJ310" s="36">
        <v>11</v>
      </c>
      <c r="AK310" s="36">
        <v>89</v>
      </c>
      <c r="AL310" s="36">
        <v>10</v>
      </c>
      <c r="AM310" s="36">
        <v>90</v>
      </c>
      <c r="AN310" s="36">
        <v>8</v>
      </c>
      <c r="AO310" s="36">
        <v>92</v>
      </c>
      <c r="AP310" s="36">
        <v>10</v>
      </c>
      <c r="AQ310" s="36">
        <v>90</v>
      </c>
      <c r="AR310" s="36">
        <v>18</v>
      </c>
      <c r="AS310" s="36">
        <v>82</v>
      </c>
      <c r="AT310" s="36">
        <v>0</v>
      </c>
      <c r="AU310" s="36">
        <v>100</v>
      </c>
      <c r="AV310" s="36">
        <v>9</v>
      </c>
      <c r="AW310" s="36">
        <v>91</v>
      </c>
      <c r="AX310" s="36">
        <v>5</v>
      </c>
      <c r="AY310" s="36">
        <v>95</v>
      </c>
      <c r="AZ310" s="36">
        <v>21</v>
      </c>
      <c r="BA310" s="36">
        <v>79</v>
      </c>
      <c r="BB310" s="36">
        <v>0</v>
      </c>
      <c r="BC310" s="36">
        <v>100</v>
      </c>
      <c r="BD310" s="36">
        <v>8</v>
      </c>
      <c r="BE310" s="36">
        <v>92</v>
      </c>
      <c r="BF310" s="36">
        <v>8</v>
      </c>
      <c r="BG310" s="36">
        <v>92</v>
      </c>
      <c r="BH310" s="36">
        <v>18</v>
      </c>
      <c r="BI310" s="36">
        <v>82</v>
      </c>
      <c r="BJ310" s="36">
        <v>1</v>
      </c>
      <c r="BK310" s="36">
        <v>99</v>
      </c>
      <c r="BL310" s="36">
        <v>21</v>
      </c>
      <c r="BM310" s="36">
        <v>79</v>
      </c>
      <c r="BN310" s="36">
        <v>26</v>
      </c>
      <c r="BO310" s="36">
        <v>74</v>
      </c>
      <c r="BP310" s="36">
        <v>40</v>
      </c>
      <c r="BQ310" s="36">
        <v>60</v>
      </c>
      <c r="BR310" s="36">
        <v>30</v>
      </c>
      <c r="BS310" s="36">
        <v>70</v>
      </c>
      <c r="BT310" s="36">
        <v>3</v>
      </c>
      <c r="BU310" s="36">
        <v>97</v>
      </c>
      <c r="BV310" s="36">
        <v>36</v>
      </c>
      <c r="BW310" s="36">
        <v>64</v>
      </c>
      <c r="BX310" s="36">
        <v>29</v>
      </c>
      <c r="BY310" s="36">
        <v>71</v>
      </c>
      <c r="BZ310" s="36">
        <v>40</v>
      </c>
      <c r="CA310" s="36">
        <v>60</v>
      </c>
      <c r="CB310" s="36">
        <v>25</v>
      </c>
      <c r="CC310" s="36">
        <v>75</v>
      </c>
      <c r="CD310" s="36">
        <v>64</v>
      </c>
      <c r="CE310" s="36">
        <v>36</v>
      </c>
      <c r="CF310" s="36">
        <v>23</v>
      </c>
      <c r="CG310" s="36">
        <v>77</v>
      </c>
      <c r="CH310" s="36">
        <v>20</v>
      </c>
      <c r="CI310" s="36">
        <v>80</v>
      </c>
      <c r="CJ310" s="36">
        <v>34</v>
      </c>
      <c r="CK310" s="36">
        <v>66</v>
      </c>
      <c r="CL310" s="36">
        <v>10</v>
      </c>
      <c r="CM310" s="36">
        <v>90</v>
      </c>
      <c r="CN310" s="36">
        <v>9</v>
      </c>
      <c r="CO310" s="36">
        <v>91</v>
      </c>
      <c r="CP310" s="36">
        <v>11</v>
      </c>
      <c r="CQ310" s="36">
        <v>89</v>
      </c>
      <c r="CR310" s="36">
        <v>7</v>
      </c>
      <c r="CS310" s="36">
        <v>93</v>
      </c>
      <c r="CT310" s="36">
        <v>3</v>
      </c>
      <c r="CU310" s="36">
        <v>97</v>
      </c>
      <c r="CV310" s="36">
        <v>63</v>
      </c>
      <c r="CW310" s="36">
        <v>37</v>
      </c>
      <c r="CX310" s="36">
        <v>81</v>
      </c>
      <c r="CY310" s="36">
        <v>19</v>
      </c>
      <c r="CZ310" s="36">
        <v>74</v>
      </c>
      <c r="DA310" s="36">
        <v>26</v>
      </c>
      <c r="DB310" s="36">
        <v>61</v>
      </c>
      <c r="DC310" s="36">
        <v>39</v>
      </c>
      <c r="DD310" s="36">
        <v>51</v>
      </c>
      <c r="DE310" s="36">
        <v>49</v>
      </c>
      <c r="DF310" s="36">
        <v>73</v>
      </c>
      <c r="DG310" s="36">
        <v>27</v>
      </c>
      <c r="DH310" s="36">
        <v>99</v>
      </c>
      <c r="DI310" s="36">
        <v>1</v>
      </c>
      <c r="DJ310" s="36">
        <v>95</v>
      </c>
      <c r="DK310" s="36">
        <v>5</v>
      </c>
      <c r="DL310" s="36">
        <v>2</v>
      </c>
      <c r="DM310" s="36">
        <v>98</v>
      </c>
      <c r="DN310" s="36">
        <v>4</v>
      </c>
      <c r="DO310" s="36">
        <v>96</v>
      </c>
      <c r="DP310" s="36" t="s">
        <v>40</v>
      </c>
      <c r="DQ310" s="36" t="s">
        <v>40</v>
      </c>
      <c r="DR310" s="36" t="s">
        <v>40</v>
      </c>
      <c r="DS310" s="36" t="s">
        <v>40</v>
      </c>
      <c r="DT310" s="36" t="s">
        <v>40</v>
      </c>
      <c r="DU310" s="36" t="s">
        <v>40</v>
      </c>
      <c r="DV310" s="36" t="s">
        <v>40</v>
      </c>
      <c r="DW310" s="34" t="s">
        <v>40</v>
      </c>
      <c r="DX310" s="34" t="s">
        <v>40</v>
      </c>
      <c r="DY310" s="34" t="s">
        <v>40</v>
      </c>
      <c r="DZ310" s="34" t="s">
        <v>40</v>
      </c>
      <c r="EA310" s="38" t="s">
        <v>40</v>
      </c>
    </row>
    <row r="311" spans="1:131" s="17" customFormat="1" ht="15" customHeight="1" x14ac:dyDescent="0.2">
      <c r="A311" s="4" t="s">
        <v>696</v>
      </c>
      <c r="B311" s="11" t="s">
        <v>697</v>
      </c>
      <c r="C311" s="36">
        <v>98</v>
      </c>
      <c r="D311" s="36">
        <v>14</v>
      </c>
      <c r="E311" s="36">
        <v>86</v>
      </c>
      <c r="F311" s="36">
        <v>16</v>
      </c>
      <c r="G311" s="36">
        <v>84</v>
      </c>
      <c r="H311" s="36">
        <v>51</v>
      </c>
      <c r="I311" s="36">
        <v>49</v>
      </c>
      <c r="J311" s="36">
        <v>63</v>
      </c>
      <c r="K311" s="36">
        <v>37</v>
      </c>
      <c r="L311" s="36">
        <v>6</v>
      </c>
      <c r="M311" s="36">
        <v>94</v>
      </c>
      <c r="N311" s="36">
        <v>20</v>
      </c>
      <c r="O311" s="36">
        <v>80</v>
      </c>
      <c r="P311" s="36">
        <v>8</v>
      </c>
      <c r="Q311" s="36">
        <v>92</v>
      </c>
      <c r="R311" s="36">
        <v>12</v>
      </c>
      <c r="S311" s="36">
        <v>88</v>
      </c>
      <c r="T311" s="36">
        <v>8</v>
      </c>
      <c r="U311" s="36">
        <v>92</v>
      </c>
      <c r="V311" s="36">
        <v>19</v>
      </c>
      <c r="W311" s="36">
        <v>81</v>
      </c>
      <c r="X311" s="36">
        <v>10</v>
      </c>
      <c r="Y311" s="36">
        <v>90</v>
      </c>
      <c r="Z311" s="36">
        <v>32</v>
      </c>
      <c r="AA311" s="36">
        <v>68</v>
      </c>
      <c r="AB311" s="36">
        <v>13</v>
      </c>
      <c r="AC311" s="36">
        <v>87</v>
      </c>
      <c r="AD311" s="36">
        <v>17</v>
      </c>
      <c r="AE311" s="36">
        <v>83</v>
      </c>
      <c r="AF311" s="36">
        <v>31</v>
      </c>
      <c r="AG311" s="36">
        <v>69</v>
      </c>
      <c r="AH311" s="36">
        <v>15</v>
      </c>
      <c r="AI311" s="36">
        <v>85</v>
      </c>
      <c r="AJ311" s="36">
        <v>35</v>
      </c>
      <c r="AK311" s="36">
        <v>65</v>
      </c>
      <c r="AL311" s="36">
        <v>34</v>
      </c>
      <c r="AM311" s="36">
        <v>66</v>
      </c>
      <c r="AN311" s="36">
        <v>22</v>
      </c>
      <c r="AO311" s="36">
        <v>78</v>
      </c>
      <c r="AP311" s="36">
        <v>34</v>
      </c>
      <c r="AQ311" s="36">
        <v>66</v>
      </c>
      <c r="AR311" s="36">
        <v>52</v>
      </c>
      <c r="AS311" s="36">
        <v>48</v>
      </c>
      <c r="AT311" s="36">
        <v>8</v>
      </c>
      <c r="AU311" s="36">
        <v>92</v>
      </c>
      <c r="AV311" s="36">
        <v>19</v>
      </c>
      <c r="AW311" s="36">
        <v>81</v>
      </c>
      <c r="AX311" s="36">
        <v>21</v>
      </c>
      <c r="AY311" s="36">
        <v>79</v>
      </c>
      <c r="AZ311" s="36">
        <v>30</v>
      </c>
      <c r="BA311" s="36">
        <v>70</v>
      </c>
      <c r="BB311" s="36">
        <v>14</v>
      </c>
      <c r="BC311" s="36">
        <v>86</v>
      </c>
      <c r="BD311" s="36">
        <v>21</v>
      </c>
      <c r="BE311" s="36">
        <v>79</v>
      </c>
      <c r="BF311" s="36">
        <v>24</v>
      </c>
      <c r="BG311" s="36">
        <v>76</v>
      </c>
      <c r="BH311" s="36">
        <v>35</v>
      </c>
      <c r="BI311" s="36">
        <v>65</v>
      </c>
      <c r="BJ311" s="36">
        <v>18</v>
      </c>
      <c r="BK311" s="36">
        <v>82</v>
      </c>
      <c r="BL311" s="36">
        <v>44</v>
      </c>
      <c r="BM311" s="36">
        <v>56</v>
      </c>
      <c r="BN311" s="36">
        <v>47</v>
      </c>
      <c r="BO311" s="36">
        <v>53</v>
      </c>
      <c r="BP311" s="36">
        <v>51</v>
      </c>
      <c r="BQ311" s="36">
        <v>49</v>
      </c>
      <c r="BR311" s="36">
        <v>33</v>
      </c>
      <c r="BS311" s="36">
        <v>67</v>
      </c>
      <c r="BT311" s="36">
        <v>19</v>
      </c>
      <c r="BU311" s="36">
        <v>81</v>
      </c>
      <c r="BV311" s="36">
        <v>43</v>
      </c>
      <c r="BW311" s="36">
        <v>57</v>
      </c>
      <c r="BX311" s="36">
        <v>45</v>
      </c>
      <c r="BY311" s="36">
        <v>55</v>
      </c>
      <c r="BZ311" s="36">
        <v>46</v>
      </c>
      <c r="CA311" s="36">
        <v>54</v>
      </c>
      <c r="CB311" s="36">
        <v>39</v>
      </c>
      <c r="CC311" s="36">
        <v>61</v>
      </c>
      <c r="CD311" s="36">
        <v>63</v>
      </c>
      <c r="CE311" s="36">
        <v>37</v>
      </c>
      <c r="CF311" s="36">
        <v>42</v>
      </c>
      <c r="CG311" s="36">
        <v>58</v>
      </c>
      <c r="CH311" s="36">
        <v>40</v>
      </c>
      <c r="CI311" s="36">
        <v>60</v>
      </c>
      <c r="CJ311" s="36">
        <v>50</v>
      </c>
      <c r="CK311" s="36">
        <v>50</v>
      </c>
      <c r="CL311" s="36">
        <v>28</v>
      </c>
      <c r="CM311" s="36">
        <v>72</v>
      </c>
      <c r="CN311" s="36">
        <v>20</v>
      </c>
      <c r="CO311" s="36">
        <v>80</v>
      </c>
      <c r="CP311" s="36">
        <v>11</v>
      </c>
      <c r="CQ311" s="36">
        <v>89</v>
      </c>
      <c r="CR311" s="36">
        <v>15</v>
      </c>
      <c r="CS311" s="36">
        <v>85</v>
      </c>
      <c r="CT311" s="36">
        <v>9</v>
      </c>
      <c r="CU311" s="36">
        <v>91</v>
      </c>
      <c r="CV311" s="36">
        <v>36</v>
      </c>
      <c r="CW311" s="36">
        <v>64</v>
      </c>
      <c r="CX311" s="36">
        <v>58</v>
      </c>
      <c r="CY311" s="36">
        <v>42</v>
      </c>
      <c r="CZ311" s="36">
        <v>65</v>
      </c>
      <c r="DA311" s="36">
        <v>35</v>
      </c>
      <c r="DB311" s="36">
        <v>47</v>
      </c>
      <c r="DC311" s="36">
        <v>53</v>
      </c>
      <c r="DD311" s="36">
        <v>49</v>
      </c>
      <c r="DE311" s="36">
        <v>51</v>
      </c>
      <c r="DF311" s="36">
        <v>39</v>
      </c>
      <c r="DG311" s="36">
        <v>61</v>
      </c>
      <c r="DH311" s="36">
        <v>79</v>
      </c>
      <c r="DI311" s="36">
        <v>21</v>
      </c>
      <c r="DJ311" s="36">
        <v>82</v>
      </c>
      <c r="DK311" s="36">
        <v>18</v>
      </c>
      <c r="DL311" s="36">
        <v>5</v>
      </c>
      <c r="DM311" s="36">
        <v>95</v>
      </c>
      <c r="DN311" s="36">
        <v>9</v>
      </c>
      <c r="DO311" s="36">
        <v>91</v>
      </c>
      <c r="DP311" s="36" t="s">
        <v>40</v>
      </c>
      <c r="DQ311" s="36" t="s">
        <v>40</v>
      </c>
      <c r="DR311" s="36" t="s">
        <v>40</v>
      </c>
      <c r="DS311" s="36" t="s">
        <v>40</v>
      </c>
      <c r="DT311" s="36" t="s">
        <v>40</v>
      </c>
      <c r="DU311" s="36" t="s">
        <v>40</v>
      </c>
      <c r="DV311" s="36" t="s">
        <v>40</v>
      </c>
      <c r="DW311" s="34" t="s">
        <v>40</v>
      </c>
      <c r="DX311" s="34" t="s">
        <v>40</v>
      </c>
      <c r="DY311" s="34" t="s">
        <v>40</v>
      </c>
      <c r="DZ311" s="34" t="s">
        <v>40</v>
      </c>
      <c r="EA311" s="38" t="s">
        <v>40</v>
      </c>
    </row>
    <row r="312" spans="1:131" s="17" customFormat="1" ht="15" customHeight="1" x14ac:dyDescent="0.2">
      <c r="A312" s="4" t="s">
        <v>698</v>
      </c>
      <c r="B312" s="11" t="s">
        <v>699</v>
      </c>
      <c r="C312" s="36">
        <v>91</v>
      </c>
      <c r="D312" s="36">
        <v>33</v>
      </c>
      <c r="E312" s="36">
        <v>67</v>
      </c>
      <c r="F312" s="36">
        <v>31</v>
      </c>
      <c r="G312" s="36">
        <v>69</v>
      </c>
      <c r="H312" s="36">
        <v>56</v>
      </c>
      <c r="I312" s="36">
        <v>44</v>
      </c>
      <c r="J312" s="36">
        <v>67</v>
      </c>
      <c r="K312" s="36">
        <v>33</v>
      </c>
      <c r="L312" s="36">
        <v>17</v>
      </c>
      <c r="M312" s="36">
        <v>83</v>
      </c>
      <c r="N312" s="36">
        <v>26</v>
      </c>
      <c r="O312" s="36">
        <v>74</v>
      </c>
      <c r="P312" s="36">
        <v>11</v>
      </c>
      <c r="Q312" s="36">
        <v>89</v>
      </c>
      <c r="R312" s="36">
        <v>9</v>
      </c>
      <c r="S312" s="36">
        <v>91</v>
      </c>
      <c r="T312" s="36">
        <v>7</v>
      </c>
      <c r="U312" s="36">
        <v>93</v>
      </c>
      <c r="V312" s="36">
        <v>31</v>
      </c>
      <c r="W312" s="36">
        <v>69</v>
      </c>
      <c r="X312" s="36">
        <v>10</v>
      </c>
      <c r="Y312" s="36">
        <v>90</v>
      </c>
      <c r="Z312" s="36">
        <v>40</v>
      </c>
      <c r="AA312" s="36">
        <v>60</v>
      </c>
      <c r="AB312" s="36">
        <v>15</v>
      </c>
      <c r="AC312" s="36">
        <v>85</v>
      </c>
      <c r="AD312" s="36">
        <v>17</v>
      </c>
      <c r="AE312" s="36">
        <v>83</v>
      </c>
      <c r="AF312" s="36">
        <v>32</v>
      </c>
      <c r="AG312" s="36">
        <v>68</v>
      </c>
      <c r="AH312" s="36">
        <v>16</v>
      </c>
      <c r="AI312" s="36">
        <v>84</v>
      </c>
      <c r="AJ312" s="36">
        <v>35</v>
      </c>
      <c r="AK312" s="36">
        <v>65</v>
      </c>
      <c r="AL312" s="36">
        <v>38</v>
      </c>
      <c r="AM312" s="36">
        <v>62</v>
      </c>
      <c r="AN312" s="36">
        <v>36</v>
      </c>
      <c r="AO312" s="36">
        <v>64</v>
      </c>
      <c r="AP312" s="36">
        <v>32</v>
      </c>
      <c r="AQ312" s="36">
        <v>68</v>
      </c>
      <c r="AR312" s="36">
        <v>51</v>
      </c>
      <c r="AS312" s="36">
        <v>49</v>
      </c>
      <c r="AT312" s="36">
        <v>12</v>
      </c>
      <c r="AU312" s="36">
        <v>88</v>
      </c>
      <c r="AV312" s="36">
        <v>24</v>
      </c>
      <c r="AW312" s="36">
        <v>76</v>
      </c>
      <c r="AX312" s="36">
        <v>25</v>
      </c>
      <c r="AY312" s="36">
        <v>75</v>
      </c>
      <c r="AZ312" s="36">
        <v>38</v>
      </c>
      <c r="BA312" s="36">
        <v>62</v>
      </c>
      <c r="BB312" s="36">
        <v>14</v>
      </c>
      <c r="BC312" s="36">
        <v>86</v>
      </c>
      <c r="BD312" s="36">
        <v>25</v>
      </c>
      <c r="BE312" s="36">
        <v>75</v>
      </c>
      <c r="BF312" s="36">
        <v>28</v>
      </c>
      <c r="BG312" s="36">
        <v>72</v>
      </c>
      <c r="BH312" s="36">
        <v>43</v>
      </c>
      <c r="BI312" s="36">
        <v>57</v>
      </c>
      <c r="BJ312" s="36">
        <v>31</v>
      </c>
      <c r="BK312" s="36">
        <v>69</v>
      </c>
      <c r="BL312" s="36">
        <v>42</v>
      </c>
      <c r="BM312" s="36">
        <v>58</v>
      </c>
      <c r="BN312" s="36">
        <v>39</v>
      </c>
      <c r="BO312" s="36">
        <v>61</v>
      </c>
      <c r="BP312" s="36">
        <v>48</v>
      </c>
      <c r="BQ312" s="36">
        <v>52</v>
      </c>
      <c r="BR312" s="36">
        <v>28</v>
      </c>
      <c r="BS312" s="36">
        <v>72</v>
      </c>
      <c r="BT312" s="36">
        <v>22</v>
      </c>
      <c r="BU312" s="36">
        <v>78</v>
      </c>
      <c r="BV312" s="36">
        <v>47</v>
      </c>
      <c r="BW312" s="36">
        <v>53</v>
      </c>
      <c r="BX312" s="36">
        <v>45</v>
      </c>
      <c r="BY312" s="36">
        <v>55</v>
      </c>
      <c r="BZ312" s="36">
        <v>44</v>
      </c>
      <c r="CA312" s="36">
        <v>56</v>
      </c>
      <c r="CB312" s="36">
        <v>37</v>
      </c>
      <c r="CC312" s="36">
        <v>63</v>
      </c>
      <c r="CD312" s="36">
        <v>64</v>
      </c>
      <c r="CE312" s="36">
        <v>36</v>
      </c>
      <c r="CF312" s="36">
        <v>44</v>
      </c>
      <c r="CG312" s="36">
        <v>56</v>
      </c>
      <c r="CH312" s="36">
        <v>39</v>
      </c>
      <c r="CI312" s="36">
        <v>61</v>
      </c>
      <c r="CJ312" s="36">
        <v>51</v>
      </c>
      <c r="CK312" s="36">
        <v>49</v>
      </c>
      <c r="CL312" s="36">
        <v>33</v>
      </c>
      <c r="CM312" s="36">
        <v>67</v>
      </c>
      <c r="CN312" s="36">
        <v>39</v>
      </c>
      <c r="CO312" s="36">
        <v>61</v>
      </c>
      <c r="CP312" s="36">
        <v>23</v>
      </c>
      <c r="CQ312" s="36">
        <v>77</v>
      </c>
      <c r="CR312" s="36">
        <v>30</v>
      </c>
      <c r="CS312" s="36">
        <v>70</v>
      </c>
      <c r="CT312" s="36">
        <v>12</v>
      </c>
      <c r="CU312" s="36">
        <v>88</v>
      </c>
      <c r="CV312" s="36">
        <v>42</v>
      </c>
      <c r="CW312" s="36">
        <v>58</v>
      </c>
      <c r="CX312" s="36">
        <v>61</v>
      </c>
      <c r="CY312" s="36">
        <v>39</v>
      </c>
      <c r="CZ312" s="36">
        <v>63</v>
      </c>
      <c r="DA312" s="36">
        <v>37</v>
      </c>
      <c r="DB312" s="36">
        <v>50</v>
      </c>
      <c r="DC312" s="36">
        <v>50</v>
      </c>
      <c r="DD312" s="36">
        <v>54</v>
      </c>
      <c r="DE312" s="36">
        <v>46</v>
      </c>
      <c r="DF312" s="36">
        <v>41</v>
      </c>
      <c r="DG312" s="36">
        <v>59</v>
      </c>
      <c r="DH312" s="36">
        <v>81</v>
      </c>
      <c r="DI312" s="36">
        <v>19</v>
      </c>
      <c r="DJ312" s="36">
        <v>74</v>
      </c>
      <c r="DK312" s="36">
        <v>26</v>
      </c>
      <c r="DL312" s="36">
        <v>11</v>
      </c>
      <c r="DM312" s="36">
        <v>89</v>
      </c>
      <c r="DN312" s="36">
        <v>11</v>
      </c>
      <c r="DO312" s="36">
        <v>89</v>
      </c>
      <c r="DP312" s="36" t="s">
        <v>40</v>
      </c>
      <c r="DQ312" s="36" t="s">
        <v>40</v>
      </c>
      <c r="DR312" s="36" t="s">
        <v>40</v>
      </c>
      <c r="DS312" s="36" t="s">
        <v>40</v>
      </c>
      <c r="DT312" s="36" t="s">
        <v>40</v>
      </c>
      <c r="DU312" s="36" t="s">
        <v>40</v>
      </c>
      <c r="DV312" s="36" t="s">
        <v>40</v>
      </c>
      <c r="DW312" s="34" t="s">
        <v>40</v>
      </c>
      <c r="DX312" s="34" t="s">
        <v>40</v>
      </c>
      <c r="DY312" s="34" t="s">
        <v>40</v>
      </c>
      <c r="DZ312" s="34" t="s">
        <v>40</v>
      </c>
      <c r="EA312" s="38" t="s">
        <v>40</v>
      </c>
    </row>
    <row r="313" spans="1:131" s="17" customFormat="1" ht="15" customHeight="1" x14ac:dyDescent="0.2">
      <c r="A313" s="4" t="s">
        <v>700</v>
      </c>
      <c r="B313" s="11" t="s">
        <v>701</v>
      </c>
      <c r="C313" s="36">
        <v>91</v>
      </c>
      <c r="D313" s="36">
        <v>24</v>
      </c>
      <c r="E313" s="36">
        <v>76</v>
      </c>
      <c r="F313" s="36">
        <v>29</v>
      </c>
      <c r="G313" s="36">
        <v>71</v>
      </c>
      <c r="H313" s="36">
        <v>55</v>
      </c>
      <c r="I313" s="36">
        <v>45</v>
      </c>
      <c r="J313" s="36">
        <v>57</v>
      </c>
      <c r="K313" s="36">
        <v>43</v>
      </c>
      <c r="L313" s="36">
        <v>10</v>
      </c>
      <c r="M313" s="36">
        <v>90</v>
      </c>
      <c r="N313" s="36">
        <v>28</v>
      </c>
      <c r="O313" s="36">
        <v>72</v>
      </c>
      <c r="P313" s="36">
        <v>10</v>
      </c>
      <c r="Q313" s="36">
        <v>90</v>
      </c>
      <c r="R313" s="36">
        <v>10</v>
      </c>
      <c r="S313" s="36">
        <v>90</v>
      </c>
      <c r="T313" s="36">
        <v>8</v>
      </c>
      <c r="U313" s="36">
        <v>92</v>
      </c>
      <c r="V313" s="36">
        <v>37</v>
      </c>
      <c r="W313" s="36">
        <v>63</v>
      </c>
      <c r="X313" s="36">
        <v>9</v>
      </c>
      <c r="Y313" s="36">
        <v>91</v>
      </c>
      <c r="Z313" s="36">
        <v>41</v>
      </c>
      <c r="AA313" s="36">
        <v>59</v>
      </c>
      <c r="AB313" s="36">
        <v>19</v>
      </c>
      <c r="AC313" s="36">
        <v>81</v>
      </c>
      <c r="AD313" s="36">
        <v>24</v>
      </c>
      <c r="AE313" s="36">
        <v>76</v>
      </c>
      <c r="AF313" s="36">
        <v>38</v>
      </c>
      <c r="AG313" s="36">
        <v>62</v>
      </c>
      <c r="AH313" s="36">
        <v>20</v>
      </c>
      <c r="AI313" s="36">
        <v>80</v>
      </c>
      <c r="AJ313" s="36">
        <v>46</v>
      </c>
      <c r="AK313" s="36">
        <v>54</v>
      </c>
      <c r="AL313" s="36">
        <v>47</v>
      </c>
      <c r="AM313" s="36">
        <v>53</v>
      </c>
      <c r="AN313" s="36">
        <v>41</v>
      </c>
      <c r="AO313" s="36">
        <v>59</v>
      </c>
      <c r="AP313" s="36">
        <v>39</v>
      </c>
      <c r="AQ313" s="36">
        <v>61</v>
      </c>
      <c r="AR313" s="36">
        <v>56</v>
      </c>
      <c r="AS313" s="36">
        <v>44</v>
      </c>
      <c r="AT313" s="36">
        <v>20</v>
      </c>
      <c r="AU313" s="36">
        <v>80</v>
      </c>
      <c r="AV313" s="36">
        <v>26</v>
      </c>
      <c r="AW313" s="36">
        <v>74</v>
      </c>
      <c r="AX313" s="36">
        <v>27</v>
      </c>
      <c r="AY313" s="36">
        <v>73</v>
      </c>
      <c r="AZ313" s="36">
        <v>40</v>
      </c>
      <c r="BA313" s="36">
        <v>60</v>
      </c>
      <c r="BB313" s="36">
        <v>14</v>
      </c>
      <c r="BC313" s="36">
        <v>86</v>
      </c>
      <c r="BD313" s="36">
        <v>26</v>
      </c>
      <c r="BE313" s="36">
        <v>74</v>
      </c>
      <c r="BF313" s="36">
        <v>31</v>
      </c>
      <c r="BG313" s="36">
        <v>69</v>
      </c>
      <c r="BH313" s="36">
        <v>38</v>
      </c>
      <c r="BI313" s="36">
        <v>62</v>
      </c>
      <c r="BJ313" s="36">
        <v>33</v>
      </c>
      <c r="BK313" s="36">
        <v>67</v>
      </c>
      <c r="BL313" s="36">
        <v>48</v>
      </c>
      <c r="BM313" s="36">
        <v>52</v>
      </c>
      <c r="BN313" s="36">
        <v>29</v>
      </c>
      <c r="BO313" s="36">
        <v>71</v>
      </c>
      <c r="BP313" s="36">
        <v>45</v>
      </c>
      <c r="BQ313" s="36">
        <v>55</v>
      </c>
      <c r="BR313" s="36">
        <v>32</v>
      </c>
      <c r="BS313" s="36">
        <v>68</v>
      </c>
      <c r="BT313" s="36">
        <v>31</v>
      </c>
      <c r="BU313" s="36">
        <v>69</v>
      </c>
      <c r="BV313" s="36">
        <v>49</v>
      </c>
      <c r="BW313" s="36">
        <v>51</v>
      </c>
      <c r="BX313" s="36">
        <v>42</v>
      </c>
      <c r="BY313" s="36">
        <v>58</v>
      </c>
      <c r="BZ313" s="36">
        <v>43</v>
      </c>
      <c r="CA313" s="36">
        <v>57</v>
      </c>
      <c r="CB313" s="36">
        <v>39</v>
      </c>
      <c r="CC313" s="36">
        <v>61</v>
      </c>
      <c r="CD313" s="36">
        <v>60</v>
      </c>
      <c r="CE313" s="36">
        <v>40</v>
      </c>
      <c r="CF313" s="36">
        <v>45</v>
      </c>
      <c r="CG313" s="36">
        <v>55</v>
      </c>
      <c r="CH313" s="36">
        <v>40</v>
      </c>
      <c r="CI313" s="36">
        <v>60</v>
      </c>
      <c r="CJ313" s="36">
        <v>52</v>
      </c>
      <c r="CK313" s="36">
        <v>48</v>
      </c>
      <c r="CL313" s="36">
        <v>34</v>
      </c>
      <c r="CM313" s="36">
        <v>66</v>
      </c>
      <c r="CN313" s="36">
        <v>22</v>
      </c>
      <c r="CO313" s="36">
        <v>78</v>
      </c>
      <c r="CP313" s="36">
        <v>13</v>
      </c>
      <c r="CQ313" s="36">
        <v>87</v>
      </c>
      <c r="CR313" s="36">
        <v>24</v>
      </c>
      <c r="CS313" s="36">
        <v>76</v>
      </c>
      <c r="CT313" s="36">
        <v>13</v>
      </c>
      <c r="CU313" s="36">
        <v>87</v>
      </c>
      <c r="CV313" s="36">
        <v>38</v>
      </c>
      <c r="CW313" s="36">
        <v>62</v>
      </c>
      <c r="CX313" s="36">
        <v>60</v>
      </c>
      <c r="CY313" s="36">
        <v>40</v>
      </c>
      <c r="CZ313" s="36">
        <v>59</v>
      </c>
      <c r="DA313" s="36">
        <v>41</v>
      </c>
      <c r="DB313" s="36">
        <v>52</v>
      </c>
      <c r="DC313" s="36">
        <v>48</v>
      </c>
      <c r="DD313" s="36">
        <v>48</v>
      </c>
      <c r="DE313" s="36">
        <v>52</v>
      </c>
      <c r="DF313" s="36">
        <v>31</v>
      </c>
      <c r="DG313" s="36">
        <v>69</v>
      </c>
      <c r="DH313" s="36">
        <v>52</v>
      </c>
      <c r="DI313" s="36">
        <v>48</v>
      </c>
      <c r="DJ313" s="36">
        <v>68</v>
      </c>
      <c r="DK313" s="36">
        <v>32</v>
      </c>
      <c r="DL313" s="36">
        <v>21</v>
      </c>
      <c r="DM313" s="36">
        <v>79</v>
      </c>
      <c r="DN313" s="36">
        <v>22</v>
      </c>
      <c r="DO313" s="36">
        <v>78</v>
      </c>
      <c r="DP313" s="36">
        <v>30</v>
      </c>
      <c r="DQ313" s="36">
        <v>70</v>
      </c>
      <c r="DR313" s="36">
        <v>17</v>
      </c>
      <c r="DS313" s="36">
        <v>83</v>
      </c>
      <c r="DT313" s="36">
        <v>28</v>
      </c>
      <c r="DU313" s="36">
        <v>72</v>
      </c>
      <c r="DV313" s="36">
        <v>34</v>
      </c>
      <c r="DW313" s="34">
        <v>66</v>
      </c>
      <c r="DX313" s="34">
        <v>31</v>
      </c>
      <c r="DY313" s="34">
        <v>69</v>
      </c>
      <c r="DZ313" s="34">
        <v>38</v>
      </c>
      <c r="EA313" s="38">
        <v>62</v>
      </c>
    </row>
    <row r="314" spans="1:131" s="17" customFormat="1" ht="15" customHeight="1" x14ac:dyDescent="0.2">
      <c r="A314" s="4" t="s">
        <v>702</v>
      </c>
      <c r="B314" s="11" t="s">
        <v>703</v>
      </c>
      <c r="C314" s="36">
        <v>96</v>
      </c>
      <c r="D314" s="36">
        <v>17</v>
      </c>
      <c r="E314" s="36">
        <v>83</v>
      </c>
      <c r="F314" s="36">
        <v>21</v>
      </c>
      <c r="G314" s="36">
        <v>79</v>
      </c>
      <c r="H314" s="36">
        <v>39</v>
      </c>
      <c r="I314" s="36">
        <v>61</v>
      </c>
      <c r="J314" s="36">
        <v>50</v>
      </c>
      <c r="K314" s="36">
        <v>50</v>
      </c>
      <c r="L314" s="36">
        <v>7</v>
      </c>
      <c r="M314" s="36">
        <v>93</v>
      </c>
      <c r="N314" s="36">
        <v>16</v>
      </c>
      <c r="O314" s="36">
        <v>84</v>
      </c>
      <c r="P314" s="36">
        <v>9</v>
      </c>
      <c r="Q314" s="36">
        <v>91</v>
      </c>
      <c r="R314" s="36">
        <v>10</v>
      </c>
      <c r="S314" s="36">
        <v>90</v>
      </c>
      <c r="T314" s="36">
        <v>7</v>
      </c>
      <c r="U314" s="36">
        <v>93</v>
      </c>
      <c r="V314" s="36">
        <v>20</v>
      </c>
      <c r="W314" s="36">
        <v>80</v>
      </c>
      <c r="X314" s="36">
        <v>11</v>
      </c>
      <c r="Y314" s="36">
        <v>89</v>
      </c>
      <c r="Z314" s="36">
        <v>29</v>
      </c>
      <c r="AA314" s="36">
        <v>71</v>
      </c>
      <c r="AB314" s="36">
        <v>9</v>
      </c>
      <c r="AC314" s="36">
        <v>91</v>
      </c>
      <c r="AD314" s="36">
        <v>16</v>
      </c>
      <c r="AE314" s="36">
        <v>84</v>
      </c>
      <c r="AF314" s="36">
        <v>26</v>
      </c>
      <c r="AG314" s="36">
        <v>74</v>
      </c>
      <c r="AH314" s="36">
        <v>14</v>
      </c>
      <c r="AI314" s="36">
        <v>86</v>
      </c>
      <c r="AJ314" s="36">
        <v>24</v>
      </c>
      <c r="AK314" s="36">
        <v>76</v>
      </c>
      <c r="AL314" s="36">
        <v>29</v>
      </c>
      <c r="AM314" s="36">
        <v>71</v>
      </c>
      <c r="AN314" s="36">
        <v>23</v>
      </c>
      <c r="AO314" s="36">
        <v>77</v>
      </c>
      <c r="AP314" s="36">
        <v>24</v>
      </c>
      <c r="AQ314" s="36">
        <v>76</v>
      </c>
      <c r="AR314" s="36">
        <v>33</v>
      </c>
      <c r="AS314" s="36">
        <v>67</v>
      </c>
      <c r="AT314" s="36">
        <v>12</v>
      </c>
      <c r="AU314" s="36">
        <v>88</v>
      </c>
      <c r="AV314" s="36">
        <v>16</v>
      </c>
      <c r="AW314" s="36">
        <v>84</v>
      </c>
      <c r="AX314" s="36">
        <v>13</v>
      </c>
      <c r="AY314" s="36">
        <v>87</v>
      </c>
      <c r="AZ314" s="36">
        <v>34</v>
      </c>
      <c r="BA314" s="36">
        <v>66</v>
      </c>
      <c r="BB314" s="36">
        <v>12</v>
      </c>
      <c r="BC314" s="36">
        <v>88</v>
      </c>
      <c r="BD314" s="36">
        <v>18</v>
      </c>
      <c r="BE314" s="36">
        <v>82</v>
      </c>
      <c r="BF314" s="36">
        <v>24</v>
      </c>
      <c r="BG314" s="36">
        <v>76</v>
      </c>
      <c r="BH314" s="36">
        <v>26</v>
      </c>
      <c r="BI314" s="36">
        <v>74</v>
      </c>
      <c r="BJ314" s="36">
        <v>18</v>
      </c>
      <c r="BK314" s="36">
        <v>82</v>
      </c>
      <c r="BL314" s="36">
        <v>30</v>
      </c>
      <c r="BM314" s="36">
        <v>70</v>
      </c>
      <c r="BN314" s="36">
        <v>26</v>
      </c>
      <c r="BO314" s="36">
        <v>74</v>
      </c>
      <c r="BP314" s="36">
        <v>32</v>
      </c>
      <c r="BQ314" s="36">
        <v>68</v>
      </c>
      <c r="BR314" s="36">
        <v>24</v>
      </c>
      <c r="BS314" s="36">
        <v>76</v>
      </c>
      <c r="BT314" s="36">
        <v>10</v>
      </c>
      <c r="BU314" s="36">
        <v>90</v>
      </c>
      <c r="BV314" s="36">
        <v>40</v>
      </c>
      <c r="BW314" s="36">
        <v>60</v>
      </c>
      <c r="BX314" s="36">
        <v>41</v>
      </c>
      <c r="BY314" s="36">
        <v>59</v>
      </c>
      <c r="BZ314" s="36">
        <v>40</v>
      </c>
      <c r="CA314" s="36">
        <v>60</v>
      </c>
      <c r="CB314" s="36">
        <v>33</v>
      </c>
      <c r="CC314" s="36">
        <v>67</v>
      </c>
      <c r="CD314" s="36">
        <v>50</v>
      </c>
      <c r="CE314" s="36">
        <v>50</v>
      </c>
      <c r="CF314" s="36">
        <v>36</v>
      </c>
      <c r="CG314" s="36">
        <v>64</v>
      </c>
      <c r="CH314" s="36">
        <v>30</v>
      </c>
      <c r="CI314" s="36">
        <v>70</v>
      </c>
      <c r="CJ314" s="36">
        <v>37</v>
      </c>
      <c r="CK314" s="36">
        <v>63</v>
      </c>
      <c r="CL314" s="36">
        <v>19</v>
      </c>
      <c r="CM314" s="36">
        <v>81</v>
      </c>
      <c r="CN314" s="36">
        <v>26</v>
      </c>
      <c r="CO314" s="36">
        <v>74</v>
      </c>
      <c r="CP314" s="36">
        <v>18</v>
      </c>
      <c r="CQ314" s="36">
        <v>82</v>
      </c>
      <c r="CR314" s="36">
        <v>19</v>
      </c>
      <c r="CS314" s="36">
        <v>81</v>
      </c>
      <c r="CT314" s="36">
        <v>10</v>
      </c>
      <c r="CU314" s="36">
        <v>90</v>
      </c>
      <c r="CV314" s="36">
        <v>54</v>
      </c>
      <c r="CW314" s="36">
        <v>46</v>
      </c>
      <c r="CX314" s="36">
        <v>68</v>
      </c>
      <c r="CY314" s="36">
        <v>32</v>
      </c>
      <c r="CZ314" s="36">
        <v>75</v>
      </c>
      <c r="DA314" s="36">
        <v>25</v>
      </c>
      <c r="DB314" s="36">
        <v>66</v>
      </c>
      <c r="DC314" s="36">
        <v>34</v>
      </c>
      <c r="DD314" s="36">
        <v>69</v>
      </c>
      <c r="DE314" s="36">
        <v>31</v>
      </c>
      <c r="DF314" s="36">
        <v>66</v>
      </c>
      <c r="DG314" s="36">
        <v>34</v>
      </c>
      <c r="DH314" s="36">
        <v>85</v>
      </c>
      <c r="DI314" s="36">
        <v>15</v>
      </c>
      <c r="DJ314" s="36">
        <v>77</v>
      </c>
      <c r="DK314" s="36">
        <v>23</v>
      </c>
      <c r="DL314" s="36">
        <v>8</v>
      </c>
      <c r="DM314" s="36">
        <v>92</v>
      </c>
      <c r="DN314" s="36">
        <v>7</v>
      </c>
      <c r="DO314" s="36">
        <v>93</v>
      </c>
      <c r="DP314" s="36" t="s">
        <v>40</v>
      </c>
      <c r="DQ314" s="36" t="s">
        <v>40</v>
      </c>
      <c r="DR314" s="36" t="s">
        <v>40</v>
      </c>
      <c r="DS314" s="36" t="s">
        <v>40</v>
      </c>
      <c r="DT314" s="36" t="s">
        <v>40</v>
      </c>
      <c r="DU314" s="36" t="s">
        <v>40</v>
      </c>
      <c r="DV314" s="36" t="s">
        <v>40</v>
      </c>
      <c r="DW314" s="34" t="s">
        <v>40</v>
      </c>
      <c r="DX314" s="34" t="s">
        <v>40</v>
      </c>
      <c r="DY314" s="34" t="s">
        <v>40</v>
      </c>
      <c r="DZ314" s="34" t="s">
        <v>40</v>
      </c>
      <c r="EA314" s="38" t="s">
        <v>40</v>
      </c>
    </row>
    <row r="315" spans="1:131" s="17" customFormat="1" ht="15" customHeight="1" x14ac:dyDescent="0.2">
      <c r="A315" s="4" t="s">
        <v>704</v>
      </c>
      <c r="B315" s="11" t="s">
        <v>705</v>
      </c>
      <c r="C315" s="36">
        <v>49</v>
      </c>
      <c r="D315" s="36">
        <v>41</v>
      </c>
      <c r="E315" s="36">
        <v>59</v>
      </c>
      <c r="F315" s="36">
        <v>41</v>
      </c>
      <c r="G315" s="36">
        <v>59</v>
      </c>
      <c r="H315" s="36">
        <v>42</v>
      </c>
      <c r="I315" s="36">
        <v>58</v>
      </c>
      <c r="J315" s="36">
        <v>44</v>
      </c>
      <c r="K315" s="36">
        <v>56</v>
      </c>
      <c r="L315" s="36">
        <v>22</v>
      </c>
      <c r="M315" s="36">
        <v>78</v>
      </c>
      <c r="N315" s="36">
        <v>23</v>
      </c>
      <c r="O315" s="36">
        <v>77</v>
      </c>
      <c r="P315" s="36">
        <v>13</v>
      </c>
      <c r="Q315" s="36">
        <v>87</v>
      </c>
      <c r="R315" s="36">
        <v>15</v>
      </c>
      <c r="S315" s="36">
        <v>85</v>
      </c>
      <c r="T315" s="36">
        <v>10</v>
      </c>
      <c r="U315" s="36">
        <v>90</v>
      </c>
      <c r="V315" s="36">
        <v>31</v>
      </c>
      <c r="W315" s="36">
        <v>69</v>
      </c>
      <c r="X315" s="36">
        <v>12</v>
      </c>
      <c r="Y315" s="36">
        <v>88</v>
      </c>
      <c r="Z315" s="36">
        <v>42</v>
      </c>
      <c r="AA315" s="36">
        <v>58</v>
      </c>
      <c r="AB315" s="36">
        <v>23</v>
      </c>
      <c r="AC315" s="36">
        <v>77</v>
      </c>
      <c r="AD315" s="36">
        <v>32</v>
      </c>
      <c r="AE315" s="36">
        <v>68</v>
      </c>
      <c r="AF315" s="36">
        <v>36</v>
      </c>
      <c r="AG315" s="36">
        <v>64</v>
      </c>
      <c r="AH315" s="36">
        <v>32</v>
      </c>
      <c r="AI315" s="36">
        <v>68</v>
      </c>
      <c r="AJ315" s="36">
        <v>49</v>
      </c>
      <c r="AK315" s="36">
        <v>51</v>
      </c>
      <c r="AL315" s="36">
        <v>47</v>
      </c>
      <c r="AM315" s="36">
        <v>53</v>
      </c>
      <c r="AN315" s="36">
        <v>43</v>
      </c>
      <c r="AO315" s="36">
        <v>57</v>
      </c>
      <c r="AP315" s="36">
        <v>47</v>
      </c>
      <c r="AQ315" s="36">
        <v>53</v>
      </c>
      <c r="AR315" s="36">
        <v>51</v>
      </c>
      <c r="AS315" s="36">
        <v>49</v>
      </c>
      <c r="AT315" s="36">
        <v>28</v>
      </c>
      <c r="AU315" s="36">
        <v>72</v>
      </c>
      <c r="AV315" s="36">
        <v>27</v>
      </c>
      <c r="AW315" s="36">
        <v>73</v>
      </c>
      <c r="AX315" s="36">
        <v>30</v>
      </c>
      <c r="AY315" s="36">
        <v>70</v>
      </c>
      <c r="AZ315" s="36">
        <v>36</v>
      </c>
      <c r="BA315" s="36">
        <v>64</v>
      </c>
      <c r="BB315" s="36">
        <v>16</v>
      </c>
      <c r="BC315" s="36">
        <v>84</v>
      </c>
      <c r="BD315" s="36">
        <v>28</v>
      </c>
      <c r="BE315" s="36">
        <v>72</v>
      </c>
      <c r="BF315" s="36">
        <v>36</v>
      </c>
      <c r="BG315" s="36">
        <v>64</v>
      </c>
      <c r="BH315" s="36">
        <v>42</v>
      </c>
      <c r="BI315" s="36">
        <v>58</v>
      </c>
      <c r="BJ315" s="36">
        <v>28</v>
      </c>
      <c r="BK315" s="36">
        <v>72</v>
      </c>
      <c r="BL315" s="36">
        <v>50</v>
      </c>
      <c r="BM315" s="36">
        <v>50</v>
      </c>
      <c r="BN315" s="36">
        <v>40</v>
      </c>
      <c r="BO315" s="36">
        <v>60</v>
      </c>
      <c r="BP315" s="36">
        <v>41</v>
      </c>
      <c r="BQ315" s="36">
        <v>59</v>
      </c>
      <c r="BR315" s="36">
        <v>36</v>
      </c>
      <c r="BS315" s="36">
        <v>64</v>
      </c>
      <c r="BT315" s="36">
        <v>32</v>
      </c>
      <c r="BU315" s="36">
        <v>68</v>
      </c>
      <c r="BV315" s="36">
        <v>46</v>
      </c>
      <c r="BW315" s="36">
        <v>54</v>
      </c>
      <c r="BX315" s="36">
        <v>40</v>
      </c>
      <c r="BY315" s="36">
        <v>60</v>
      </c>
      <c r="BZ315" s="36">
        <v>42</v>
      </c>
      <c r="CA315" s="36">
        <v>58</v>
      </c>
      <c r="CB315" s="36">
        <v>38</v>
      </c>
      <c r="CC315" s="36">
        <v>62</v>
      </c>
      <c r="CD315" s="36">
        <v>47</v>
      </c>
      <c r="CE315" s="36">
        <v>53</v>
      </c>
      <c r="CF315" s="36">
        <v>43</v>
      </c>
      <c r="CG315" s="36">
        <v>57</v>
      </c>
      <c r="CH315" s="36">
        <v>41</v>
      </c>
      <c r="CI315" s="36">
        <v>59</v>
      </c>
      <c r="CJ315" s="36">
        <v>42</v>
      </c>
      <c r="CK315" s="36">
        <v>58</v>
      </c>
      <c r="CL315" s="36">
        <v>37</v>
      </c>
      <c r="CM315" s="36">
        <v>63</v>
      </c>
      <c r="CN315" s="36">
        <v>38</v>
      </c>
      <c r="CO315" s="36">
        <v>62</v>
      </c>
      <c r="CP315" s="36">
        <v>25</v>
      </c>
      <c r="CQ315" s="36">
        <v>75</v>
      </c>
      <c r="CR315" s="36">
        <v>28</v>
      </c>
      <c r="CS315" s="36">
        <v>72</v>
      </c>
      <c r="CT315" s="36">
        <v>22</v>
      </c>
      <c r="CU315" s="36">
        <v>78</v>
      </c>
      <c r="CV315" s="36">
        <v>52</v>
      </c>
      <c r="CW315" s="36">
        <v>48</v>
      </c>
      <c r="CX315" s="36">
        <v>53</v>
      </c>
      <c r="CY315" s="36">
        <v>47</v>
      </c>
      <c r="CZ315" s="36">
        <v>52</v>
      </c>
      <c r="DA315" s="36">
        <v>48</v>
      </c>
      <c r="DB315" s="36">
        <v>50</v>
      </c>
      <c r="DC315" s="36">
        <v>50</v>
      </c>
      <c r="DD315" s="36">
        <v>56</v>
      </c>
      <c r="DE315" s="36">
        <v>44</v>
      </c>
      <c r="DF315" s="36">
        <v>44</v>
      </c>
      <c r="DG315" s="36">
        <v>56</v>
      </c>
      <c r="DH315" s="36">
        <v>57</v>
      </c>
      <c r="DI315" s="36">
        <v>43</v>
      </c>
      <c r="DJ315" s="36">
        <v>53</v>
      </c>
      <c r="DK315" s="36">
        <v>47</v>
      </c>
      <c r="DL315" s="36" t="s">
        <v>40</v>
      </c>
      <c r="DM315" s="36" t="s">
        <v>40</v>
      </c>
      <c r="DN315" s="36" t="s">
        <v>40</v>
      </c>
      <c r="DO315" s="36" t="s">
        <v>40</v>
      </c>
      <c r="DP315" s="36">
        <v>33</v>
      </c>
      <c r="DQ315" s="36">
        <v>67</v>
      </c>
      <c r="DR315" s="36">
        <v>26</v>
      </c>
      <c r="DS315" s="36">
        <v>74</v>
      </c>
      <c r="DT315" s="36">
        <v>32</v>
      </c>
      <c r="DU315" s="36">
        <v>68</v>
      </c>
      <c r="DV315" s="36">
        <v>30</v>
      </c>
      <c r="DW315" s="34">
        <v>70</v>
      </c>
      <c r="DX315" s="34">
        <v>29</v>
      </c>
      <c r="DY315" s="34">
        <v>71</v>
      </c>
      <c r="DZ315" s="34">
        <v>27</v>
      </c>
      <c r="EA315" s="38">
        <v>73</v>
      </c>
    </row>
    <row r="316" spans="1:131" s="17" customFormat="1" ht="15" customHeight="1" x14ac:dyDescent="0.2">
      <c r="A316" s="4" t="s">
        <v>706</v>
      </c>
      <c r="B316" s="11" t="s">
        <v>707</v>
      </c>
      <c r="C316" s="36">
        <v>72</v>
      </c>
      <c r="D316" s="36">
        <v>40</v>
      </c>
      <c r="E316" s="36">
        <v>60</v>
      </c>
      <c r="F316" s="36">
        <v>29</v>
      </c>
      <c r="G316" s="36">
        <v>71</v>
      </c>
      <c r="H316" s="36">
        <v>53</v>
      </c>
      <c r="I316" s="36">
        <v>47</v>
      </c>
      <c r="J316" s="36">
        <v>53</v>
      </c>
      <c r="K316" s="36">
        <v>47</v>
      </c>
      <c r="L316" s="36">
        <v>10</v>
      </c>
      <c r="M316" s="36">
        <v>90</v>
      </c>
      <c r="N316" s="36">
        <v>27</v>
      </c>
      <c r="O316" s="36">
        <v>73</v>
      </c>
      <c r="P316" s="36">
        <v>13</v>
      </c>
      <c r="Q316" s="36">
        <v>87</v>
      </c>
      <c r="R316" s="36">
        <v>9</v>
      </c>
      <c r="S316" s="36">
        <v>91</v>
      </c>
      <c r="T316" s="36">
        <v>4</v>
      </c>
      <c r="U316" s="36">
        <v>96</v>
      </c>
      <c r="V316" s="36">
        <v>34</v>
      </c>
      <c r="W316" s="36">
        <v>66</v>
      </c>
      <c r="X316" s="36">
        <v>10</v>
      </c>
      <c r="Y316" s="36">
        <v>90</v>
      </c>
      <c r="Z316" s="36">
        <v>38</v>
      </c>
      <c r="AA316" s="36">
        <v>62</v>
      </c>
      <c r="AB316" s="36">
        <v>20</v>
      </c>
      <c r="AC316" s="36">
        <v>80</v>
      </c>
      <c r="AD316" s="36">
        <v>31</v>
      </c>
      <c r="AE316" s="36">
        <v>69</v>
      </c>
      <c r="AF316" s="36">
        <v>41</v>
      </c>
      <c r="AG316" s="36">
        <v>59</v>
      </c>
      <c r="AH316" s="36">
        <v>24</v>
      </c>
      <c r="AI316" s="36">
        <v>76</v>
      </c>
      <c r="AJ316" s="36">
        <v>45</v>
      </c>
      <c r="AK316" s="36">
        <v>55</v>
      </c>
      <c r="AL316" s="36">
        <v>44</v>
      </c>
      <c r="AM316" s="36">
        <v>56</v>
      </c>
      <c r="AN316" s="36">
        <v>37</v>
      </c>
      <c r="AO316" s="36">
        <v>63</v>
      </c>
      <c r="AP316" s="36">
        <v>43</v>
      </c>
      <c r="AQ316" s="36">
        <v>57</v>
      </c>
      <c r="AR316" s="36">
        <v>51</v>
      </c>
      <c r="AS316" s="36">
        <v>49</v>
      </c>
      <c r="AT316" s="36">
        <v>20</v>
      </c>
      <c r="AU316" s="36">
        <v>80</v>
      </c>
      <c r="AV316" s="36">
        <v>25</v>
      </c>
      <c r="AW316" s="36">
        <v>75</v>
      </c>
      <c r="AX316" s="36">
        <v>27</v>
      </c>
      <c r="AY316" s="36">
        <v>73</v>
      </c>
      <c r="AZ316" s="36">
        <v>36</v>
      </c>
      <c r="BA316" s="36">
        <v>64</v>
      </c>
      <c r="BB316" s="36">
        <v>15</v>
      </c>
      <c r="BC316" s="36">
        <v>85</v>
      </c>
      <c r="BD316" s="36">
        <v>26</v>
      </c>
      <c r="BE316" s="36">
        <v>74</v>
      </c>
      <c r="BF316" s="36">
        <v>29</v>
      </c>
      <c r="BG316" s="36">
        <v>71</v>
      </c>
      <c r="BH316" s="36">
        <v>40</v>
      </c>
      <c r="BI316" s="36">
        <v>60</v>
      </c>
      <c r="BJ316" s="36">
        <v>24</v>
      </c>
      <c r="BK316" s="36">
        <v>76</v>
      </c>
      <c r="BL316" s="36">
        <v>49</v>
      </c>
      <c r="BM316" s="36">
        <v>51</v>
      </c>
      <c r="BN316" s="36">
        <v>37</v>
      </c>
      <c r="BO316" s="36">
        <v>63</v>
      </c>
      <c r="BP316" s="36">
        <v>45</v>
      </c>
      <c r="BQ316" s="36">
        <v>55</v>
      </c>
      <c r="BR316" s="36">
        <v>41</v>
      </c>
      <c r="BS316" s="36">
        <v>59</v>
      </c>
      <c r="BT316" s="36">
        <v>25</v>
      </c>
      <c r="BU316" s="36">
        <v>75</v>
      </c>
      <c r="BV316" s="36">
        <v>54</v>
      </c>
      <c r="BW316" s="36">
        <v>46</v>
      </c>
      <c r="BX316" s="36">
        <v>52</v>
      </c>
      <c r="BY316" s="36">
        <v>48</v>
      </c>
      <c r="BZ316" s="36">
        <v>52</v>
      </c>
      <c r="CA316" s="36">
        <v>48</v>
      </c>
      <c r="CB316" s="36">
        <v>45</v>
      </c>
      <c r="CC316" s="36">
        <v>55</v>
      </c>
      <c r="CD316" s="36">
        <v>61</v>
      </c>
      <c r="CE316" s="36">
        <v>39</v>
      </c>
      <c r="CF316" s="36">
        <v>50</v>
      </c>
      <c r="CG316" s="36">
        <v>50</v>
      </c>
      <c r="CH316" s="36">
        <v>48</v>
      </c>
      <c r="CI316" s="36">
        <v>52</v>
      </c>
      <c r="CJ316" s="36">
        <v>60</v>
      </c>
      <c r="CK316" s="36">
        <v>40</v>
      </c>
      <c r="CL316" s="36">
        <v>33</v>
      </c>
      <c r="CM316" s="36">
        <v>67</v>
      </c>
      <c r="CN316" s="36">
        <v>33</v>
      </c>
      <c r="CO316" s="36">
        <v>67</v>
      </c>
      <c r="CP316" s="36">
        <v>23</v>
      </c>
      <c r="CQ316" s="36">
        <v>77</v>
      </c>
      <c r="CR316" s="36">
        <v>16</v>
      </c>
      <c r="CS316" s="36">
        <v>84</v>
      </c>
      <c r="CT316" s="36">
        <v>10</v>
      </c>
      <c r="CU316" s="36">
        <v>90</v>
      </c>
      <c r="CV316" s="36">
        <v>56</v>
      </c>
      <c r="CW316" s="36">
        <v>44</v>
      </c>
      <c r="CX316" s="36">
        <v>69</v>
      </c>
      <c r="CY316" s="36">
        <v>31</v>
      </c>
      <c r="CZ316" s="36">
        <v>71</v>
      </c>
      <c r="DA316" s="36">
        <v>29</v>
      </c>
      <c r="DB316" s="36">
        <v>61</v>
      </c>
      <c r="DC316" s="36">
        <v>39</v>
      </c>
      <c r="DD316" s="36">
        <v>65</v>
      </c>
      <c r="DE316" s="36">
        <v>35</v>
      </c>
      <c r="DF316" s="36">
        <v>47</v>
      </c>
      <c r="DG316" s="36">
        <v>53</v>
      </c>
      <c r="DH316" s="36">
        <v>75</v>
      </c>
      <c r="DI316" s="36">
        <v>25</v>
      </c>
      <c r="DJ316" s="36">
        <v>79</v>
      </c>
      <c r="DK316" s="36">
        <v>21</v>
      </c>
      <c r="DL316" s="36">
        <v>15</v>
      </c>
      <c r="DM316" s="36">
        <v>85</v>
      </c>
      <c r="DN316" s="36">
        <v>15</v>
      </c>
      <c r="DO316" s="36">
        <v>85</v>
      </c>
      <c r="DP316" s="36">
        <v>23</v>
      </c>
      <c r="DQ316" s="36">
        <v>77</v>
      </c>
      <c r="DR316" s="36">
        <v>15</v>
      </c>
      <c r="DS316" s="36">
        <v>85</v>
      </c>
      <c r="DT316" s="36">
        <v>22</v>
      </c>
      <c r="DU316" s="36">
        <v>78</v>
      </c>
      <c r="DV316" s="36">
        <v>26</v>
      </c>
      <c r="DW316" s="34">
        <v>74</v>
      </c>
      <c r="DX316" s="34">
        <v>30</v>
      </c>
      <c r="DY316" s="34">
        <v>70</v>
      </c>
      <c r="DZ316" s="34">
        <v>32</v>
      </c>
      <c r="EA316" s="38">
        <v>68</v>
      </c>
    </row>
    <row r="317" spans="1:131" s="17" customFormat="1" ht="15" customHeight="1" x14ac:dyDescent="0.2">
      <c r="A317" s="4" t="s">
        <v>708</v>
      </c>
      <c r="B317" s="11" t="s">
        <v>709</v>
      </c>
      <c r="C317" s="36">
        <v>99</v>
      </c>
      <c r="D317" s="36">
        <v>7</v>
      </c>
      <c r="E317" s="36">
        <v>93</v>
      </c>
      <c r="F317" s="36">
        <v>8</v>
      </c>
      <c r="G317" s="36">
        <v>92</v>
      </c>
      <c r="H317" s="36">
        <v>8</v>
      </c>
      <c r="I317" s="36">
        <v>92</v>
      </c>
      <c r="J317" s="36">
        <v>36</v>
      </c>
      <c r="K317" s="36">
        <v>64</v>
      </c>
      <c r="L317" s="36">
        <v>6</v>
      </c>
      <c r="M317" s="36">
        <v>94</v>
      </c>
      <c r="N317" s="36">
        <v>12</v>
      </c>
      <c r="O317" s="36">
        <v>88</v>
      </c>
      <c r="P317" s="36">
        <v>6</v>
      </c>
      <c r="Q317" s="36">
        <v>94</v>
      </c>
      <c r="R317" s="36">
        <v>6</v>
      </c>
      <c r="S317" s="36">
        <v>94</v>
      </c>
      <c r="T317" s="36">
        <v>2</v>
      </c>
      <c r="U317" s="36">
        <v>98</v>
      </c>
      <c r="V317" s="36">
        <v>10</v>
      </c>
      <c r="W317" s="36">
        <v>90</v>
      </c>
      <c r="X317" s="36">
        <v>5</v>
      </c>
      <c r="Y317" s="36">
        <v>95</v>
      </c>
      <c r="Z317" s="36">
        <v>22</v>
      </c>
      <c r="AA317" s="36">
        <v>78</v>
      </c>
      <c r="AB317" s="36">
        <v>9</v>
      </c>
      <c r="AC317" s="36">
        <v>91</v>
      </c>
      <c r="AD317" s="36">
        <v>12</v>
      </c>
      <c r="AE317" s="36">
        <v>88</v>
      </c>
      <c r="AF317" s="36">
        <v>24</v>
      </c>
      <c r="AG317" s="36">
        <v>76</v>
      </c>
      <c r="AH317" s="36">
        <v>12</v>
      </c>
      <c r="AI317" s="36">
        <v>88</v>
      </c>
      <c r="AJ317" s="36">
        <v>21</v>
      </c>
      <c r="AK317" s="36">
        <v>79</v>
      </c>
      <c r="AL317" s="36">
        <v>31</v>
      </c>
      <c r="AM317" s="36">
        <v>69</v>
      </c>
      <c r="AN317" s="36">
        <v>15</v>
      </c>
      <c r="AO317" s="36">
        <v>85</v>
      </c>
      <c r="AP317" s="36">
        <v>26</v>
      </c>
      <c r="AQ317" s="36">
        <v>74</v>
      </c>
      <c r="AR317" s="36">
        <v>37</v>
      </c>
      <c r="AS317" s="36">
        <v>63</v>
      </c>
      <c r="AT317" s="36">
        <v>3</v>
      </c>
      <c r="AU317" s="36">
        <v>97</v>
      </c>
      <c r="AV317" s="36">
        <v>15</v>
      </c>
      <c r="AW317" s="36">
        <v>85</v>
      </c>
      <c r="AX317" s="36">
        <v>10</v>
      </c>
      <c r="AY317" s="36">
        <v>90</v>
      </c>
      <c r="AZ317" s="36">
        <v>23</v>
      </c>
      <c r="BA317" s="36">
        <v>77</v>
      </c>
      <c r="BB317" s="36">
        <v>5</v>
      </c>
      <c r="BC317" s="36">
        <v>95</v>
      </c>
      <c r="BD317" s="36">
        <v>10</v>
      </c>
      <c r="BE317" s="36">
        <v>90</v>
      </c>
      <c r="BF317" s="36">
        <v>6</v>
      </c>
      <c r="BG317" s="36">
        <v>94</v>
      </c>
      <c r="BH317" s="36">
        <v>14</v>
      </c>
      <c r="BI317" s="36">
        <v>86</v>
      </c>
      <c r="BJ317" s="36">
        <v>3</v>
      </c>
      <c r="BK317" s="36">
        <v>97</v>
      </c>
      <c r="BL317" s="36">
        <v>23</v>
      </c>
      <c r="BM317" s="36">
        <v>77</v>
      </c>
      <c r="BN317" s="36">
        <v>31</v>
      </c>
      <c r="BO317" s="36">
        <v>69</v>
      </c>
      <c r="BP317" s="36">
        <v>36</v>
      </c>
      <c r="BQ317" s="36">
        <v>64</v>
      </c>
      <c r="BR317" s="36">
        <v>21</v>
      </c>
      <c r="BS317" s="36">
        <v>79</v>
      </c>
      <c r="BT317" s="36">
        <v>9</v>
      </c>
      <c r="BU317" s="36">
        <v>91</v>
      </c>
      <c r="BV317" s="36">
        <v>28</v>
      </c>
      <c r="BW317" s="36">
        <v>72</v>
      </c>
      <c r="BX317" s="36">
        <v>25</v>
      </c>
      <c r="BY317" s="36">
        <v>75</v>
      </c>
      <c r="BZ317" s="36">
        <v>26</v>
      </c>
      <c r="CA317" s="36">
        <v>74</v>
      </c>
      <c r="CB317" s="36">
        <v>24</v>
      </c>
      <c r="CC317" s="36">
        <v>76</v>
      </c>
      <c r="CD317" s="36">
        <v>48</v>
      </c>
      <c r="CE317" s="36">
        <v>52</v>
      </c>
      <c r="CF317" s="36">
        <v>31</v>
      </c>
      <c r="CG317" s="36">
        <v>69</v>
      </c>
      <c r="CH317" s="36">
        <v>24</v>
      </c>
      <c r="CI317" s="36">
        <v>76</v>
      </c>
      <c r="CJ317" s="36">
        <v>33</v>
      </c>
      <c r="CK317" s="36">
        <v>67</v>
      </c>
      <c r="CL317" s="36">
        <v>16</v>
      </c>
      <c r="CM317" s="36">
        <v>84</v>
      </c>
      <c r="CN317" s="36">
        <v>15</v>
      </c>
      <c r="CO317" s="36">
        <v>85</v>
      </c>
      <c r="CP317" s="36">
        <v>10</v>
      </c>
      <c r="CQ317" s="36">
        <v>90</v>
      </c>
      <c r="CR317" s="36">
        <v>5</v>
      </c>
      <c r="CS317" s="36">
        <v>95</v>
      </c>
      <c r="CT317" s="36">
        <v>4</v>
      </c>
      <c r="CU317" s="36">
        <v>96</v>
      </c>
      <c r="CV317" s="36">
        <v>55</v>
      </c>
      <c r="CW317" s="36">
        <v>45</v>
      </c>
      <c r="CX317" s="36">
        <v>71</v>
      </c>
      <c r="CY317" s="36">
        <v>29</v>
      </c>
      <c r="CZ317" s="36">
        <v>76</v>
      </c>
      <c r="DA317" s="36">
        <v>24</v>
      </c>
      <c r="DB317" s="36">
        <v>65</v>
      </c>
      <c r="DC317" s="36">
        <v>35</v>
      </c>
      <c r="DD317" s="36">
        <v>73</v>
      </c>
      <c r="DE317" s="36">
        <v>27</v>
      </c>
      <c r="DF317" s="36">
        <v>80</v>
      </c>
      <c r="DG317" s="36">
        <v>20</v>
      </c>
      <c r="DH317" s="36">
        <v>91</v>
      </c>
      <c r="DI317" s="36">
        <v>9</v>
      </c>
      <c r="DJ317" s="36">
        <v>88</v>
      </c>
      <c r="DK317" s="36">
        <v>12</v>
      </c>
      <c r="DL317" s="36">
        <v>2</v>
      </c>
      <c r="DM317" s="36">
        <v>98</v>
      </c>
      <c r="DN317" s="36">
        <v>2</v>
      </c>
      <c r="DO317" s="36">
        <v>98</v>
      </c>
      <c r="DP317" s="36" t="s">
        <v>40</v>
      </c>
      <c r="DQ317" s="36" t="s">
        <v>40</v>
      </c>
      <c r="DR317" s="36" t="s">
        <v>40</v>
      </c>
      <c r="DS317" s="36" t="s">
        <v>40</v>
      </c>
      <c r="DT317" s="36" t="s">
        <v>40</v>
      </c>
      <c r="DU317" s="36" t="s">
        <v>40</v>
      </c>
      <c r="DV317" s="36" t="s">
        <v>40</v>
      </c>
      <c r="DW317" s="34" t="s">
        <v>40</v>
      </c>
      <c r="DX317" s="34" t="s">
        <v>40</v>
      </c>
      <c r="DY317" s="34" t="s">
        <v>40</v>
      </c>
      <c r="DZ317" s="34" t="s">
        <v>40</v>
      </c>
      <c r="EA317" s="38" t="s">
        <v>40</v>
      </c>
    </row>
    <row r="318" spans="1:131" s="17" customFormat="1" ht="15" customHeight="1" x14ac:dyDescent="0.2">
      <c r="A318" s="4" t="s">
        <v>710</v>
      </c>
      <c r="B318" s="11" t="s">
        <v>711</v>
      </c>
      <c r="C318" s="36">
        <v>64</v>
      </c>
      <c r="D318" s="36">
        <v>48</v>
      </c>
      <c r="E318" s="36">
        <v>52</v>
      </c>
      <c r="F318" s="36">
        <v>43</v>
      </c>
      <c r="G318" s="36">
        <v>57</v>
      </c>
      <c r="H318" s="36">
        <v>52</v>
      </c>
      <c r="I318" s="36">
        <v>48</v>
      </c>
      <c r="J318" s="36">
        <v>52</v>
      </c>
      <c r="K318" s="36">
        <v>48</v>
      </c>
      <c r="L318" s="36">
        <v>7</v>
      </c>
      <c r="M318" s="36">
        <v>93</v>
      </c>
      <c r="N318" s="36">
        <v>20</v>
      </c>
      <c r="O318" s="36">
        <v>80</v>
      </c>
      <c r="P318" s="36">
        <v>8</v>
      </c>
      <c r="Q318" s="36">
        <v>92</v>
      </c>
      <c r="R318" s="36">
        <v>14</v>
      </c>
      <c r="S318" s="36">
        <v>86</v>
      </c>
      <c r="T318" s="36">
        <v>7</v>
      </c>
      <c r="U318" s="36">
        <v>93</v>
      </c>
      <c r="V318" s="36">
        <v>36</v>
      </c>
      <c r="W318" s="36">
        <v>64</v>
      </c>
      <c r="X318" s="36">
        <v>12</v>
      </c>
      <c r="Y318" s="36">
        <v>88</v>
      </c>
      <c r="Z318" s="36">
        <v>44</v>
      </c>
      <c r="AA318" s="36">
        <v>56</v>
      </c>
      <c r="AB318" s="36">
        <v>24</v>
      </c>
      <c r="AC318" s="36">
        <v>76</v>
      </c>
      <c r="AD318" s="36">
        <v>34</v>
      </c>
      <c r="AE318" s="36">
        <v>66</v>
      </c>
      <c r="AF318" s="36">
        <v>43</v>
      </c>
      <c r="AG318" s="36">
        <v>57</v>
      </c>
      <c r="AH318" s="36">
        <v>31</v>
      </c>
      <c r="AI318" s="36">
        <v>69</v>
      </c>
      <c r="AJ318" s="36">
        <v>52</v>
      </c>
      <c r="AK318" s="36">
        <v>48</v>
      </c>
      <c r="AL318" s="36">
        <v>54</v>
      </c>
      <c r="AM318" s="36">
        <v>46</v>
      </c>
      <c r="AN318" s="36">
        <v>41</v>
      </c>
      <c r="AO318" s="36">
        <v>59</v>
      </c>
      <c r="AP318" s="36">
        <v>47</v>
      </c>
      <c r="AQ318" s="36">
        <v>53</v>
      </c>
      <c r="AR318" s="36">
        <v>65</v>
      </c>
      <c r="AS318" s="36">
        <v>35</v>
      </c>
      <c r="AT318" s="36">
        <v>27</v>
      </c>
      <c r="AU318" s="36">
        <v>73</v>
      </c>
      <c r="AV318" s="36">
        <v>25</v>
      </c>
      <c r="AW318" s="36">
        <v>75</v>
      </c>
      <c r="AX318" s="36">
        <v>24</v>
      </c>
      <c r="AY318" s="36">
        <v>76</v>
      </c>
      <c r="AZ318" s="36">
        <v>43</v>
      </c>
      <c r="BA318" s="36">
        <v>57</v>
      </c>
      <c r="BB318" s="36">
        <v>11</v>
      </c>
      <c r="BC318" s="36">
        <v>89</v>
      </c>
      <c r="BD318" s="36">
        <v>20</v>
      </c>
      <c r="BE318" s="36">
        <v>80</v>
      </c>
      <c r="BF318" s="36">
        <v>28</v>
      </c>
      <c r="BG318" s="36">
        <v>72</v>
      </c>
      <c r="BH318" s="36">
        <v>45</v>
      </c>
      <c r="BI318" s="36">
        <v>55</v>
      </c>
      <c r="BJ318" s="36">
        <v>29</v>
      </c>
      <c r="BK318" s="36">
        <v>71</v>
      </c>
      <c r="BL318" s="36">
        <v>55</v>
      </c>
      <c r="BM318" s="36">
        <v>45</v>
      </c>
      <c r="BN318" s="36">
        <v>46</v>
      </c>
      <c r="BO318" s="36">
        <v>54</v>
      </c>
      <c r="BP318" s="36">
        <v>52</v>
      </c>
      <c r="BQ318" s="36">
        <v>48</v>
      </c>
      <c r="BR318" s="36">
        <v>41</v>
      </c>
      <c r="BS318" s="36">
        <v>59</v>
      </c>
      <c r="BT318" s="36">
        <v>30</v>
      </c>
      <c r="BU318" s="36">
        <v>70</v>
      </c>
      <c r="BV318" s="36">
        <v>47</v>
      </c>
      <c r="BW318" s="36">
        <v>53</v>
      </c>
      <c r="BX318" s="36">
        <v>52</v>
      </c>
      <c r="BY318" s="36">
        <v>48</v>
      </c>
      <c r="BZ318" s="36">
        <v>49</v>
      </c>
      <c r="CA318" s="36">
        <v>51</v>
      </c>
      <c r="CB318" s="36">
        <v>47</v>
      </c>
      <c r="CC318" s="36">
        <v>53</v>
      </c>
      <c r="CD318" s="36">
        <v>62</v>
      </c>
      <c r="CE318" s="36">
        <v>38</v>
      </c>
      <c r="CF318" s="36">
        <v>53</v>
      </c>
      <c r="CG318" s="36">
        <v>47</v>
      </c>
      <c r="CH318" s="36">
        <v>46</v>
      </c>
      <c r="CI318" s="36">
        <v>54</v>
      </c>
      <c r="CJ318" s="36">
        <v>61</v>
      </c>
      <c r="CK318" s="36">
        <v>39</v>
      </c>
      <c r="CL318" s="36">
        <v>37</v>
      </c>
      <c r="CM318" s="36">
        <v>63</v>
      </c>
      <c r="CN318" s="36">
        <v>24</v>
      </c>
      <c r="CO318" s="36">
        <v>76</v>
      </c>
      <c r="CP318" s="36">
        <v>15</v>
      </c>
      <c r="CQ318" s="36">
        <v>85</v>
      </c>
      <c r="CR318" s="36">
        <v>18</v>
      </c>
      <c r="CS318" s="36">
        <v>82</v>
      </c>
      <c r="CT318" s="36">
        <v>13</v>
      </c>
      <c r="CU318" s="36">
        <v>87</v>
      </c>
      <c r="CV318" s="36">
        <v>49</v>
      </c>
      <c r="CW318" s="36">
        <v>51</v>
      </c>
      <c r="CX318" s="36">
        <v>65</v>
      </c>
      <c r="CY318" s="36">
        <v>35</v>
      </c>
      <c r="CZ318" s="36">
        <v>73</v>
      </c>
      <c r="DA318" s="36">
        <v>27</v>
      </c>
      <c r="DB318" s="36">
        <v>67</v>
      </c>
      <c r="DC318" s="36">
        <v>33</v>
      </c>
      <c r="DD318" s="36">
        <v>53</v>
      </c>
      <c r="DE318" s="36">
        <v>47</v>
      </c>
      <c r="DF318" s="36">
        <v>49</v>
      </c>
      <c r="DG318" s="36">
        <v>51</v>
      </c>
      <c r="DH318" s="36">
        <v>72</v>
      </c>
      <c r="DI318" s="36">
        <v>28</v>
      </c>
      <c r="DJ318" s="36">
        <v>72</v>
      </c>
      <c r="DK318" s="36">
        <v>28</v>
      </c>
      <c r="DL318" s="36" t="s">
        <v>40</v>
      </c>
      <c r="DM318" s="36" t="s">
        <v>40</v>
      </c>
      <c r="DN318" s="36" t="s">
        <v>40</v>
      </c>
      <c r="DO318" s="36" t="s">
        <v>40</v>
      </c>
      <c r="DP318" s="36">
        <v>16</v>
      </c>
      <c r="DQ318" s="36">
        <v>84</v>
      </c>
      <c r="DR318" s="36">
        <v>10</v>
      </c>
      <c r="DS318" s="36">
        <v>90</v>
      </c>
      <c r="DT318" s="36">
        <v>12</v>
      </c>
      <c r="DU318" s="36">
        <v>88</v>
      </c>
      <c r="DV318" s="36">
        <v>15</v>
      </c>
      <c r="DW318" s="34">
        <v>85</v>
      </c>
      <c r="DX318" s="34">
        <v>12</v>
      </c>
      <c r="DY318" s="34">
        <v>88</v>
      </c>
      <c r="DZ318" s="34">
        <v>11</v>
      </c>
      <c r="EA318" s="38">
        <v>89</v>
      </c>
    </row>
    <row r="319" spans="1:131" s="17" customFormat="1" ht="15" customHeight="1" x14ac:dyDescent="0.2">
      <c r="A319" s="4" t="s">
        <v>712</v>
      </c>
      <c r="B319" s="11" t="s">
        <v>713</v>
      </c>
      <c r="C319" s="36">
        <v>87</v>
      </c>
      <c r="D319" s="36">
        <v>29</v>
      </c>
      <c r="E319" s="36">
        <v>71</v>
      </c>
      <c r="F319" s="36">
        <v>27</v>
      </c>
      <c r="G319" s="36">
        <v>73</v>
      </c>
      <c r="H319" s="36">
        <v>46</v>
      </c>
      <c r="I319" s="36">
        <v>54</v>
      </c>
      <c r="J319" s="36">
        <v>61</v>
      </c>
      <c r="K319" s="36">
        <v>39</v>
      </c>
      <c r="L319" s="36">
        <v>11</v>
      </c>
      <c r="M319" s="36">
        <v>89</v>
      </c>
      <c r="N319" s="36">
        <v>18</v>
      </c>
      <c r="O319" s="36">
        <v>82</v>
      </c>
      <c r="P319" s="36">
        <v>8</v>
      </c>
      <c r="Q319" s="36">
        <v>92</v>
      </c>
      <c r="R319" s="36">
        <v>9</v>
      </c>
      <c r="S319" s="36">
        <v>91</v>
      </c>
      <c r="T319" s="36">
        <v>4</v>
      </c>
      <c r="U319" s="36">
        <v>96</v>
      </c>
      <c r="V319" s="36">
        <v>20</v>
      </c>
      <c r="W319" s="36">
        <v>80</v>
      </c>
      <c r="X319" s="36">
        <v>6</v>
      </c>
      <c r="Y319" s="36">
        <v>94</v>
      </c>
      <c r="Z319" s="36">
        <v>35</v>
      </c>
      <c r="AA319" s="36">
        <v>65</v>
      </c>
      <c r="AB319" s="36">
        <v>20</v>
      </c>
      <c r="AC319" s="36">
        <v>80</v>
      </c>
      <c r="AD319" s="36">
        <v>21</v>
      </c>
      <c r="AE319" s="36">
        <v>79</v>
      </c>
      <c r="AF319" s="36">
        <v>36</v>
      </c>
      <c r="AG319" s="36">
        <v>64</v>
      </c>
      <c r="AH319" s="36">
        <v>16</v>
      </c>
      <c r="AI319" s="36">
        <v>84</v>
      </c>
      <c r="AJ319" s="36">
        <v>39</v>
      </c>
      <c r="AK319" s="36">
        <v>61</v>
      </c>
      <c r="AL319" s="36">
        <v>46</v>
      </c>
      <c r="AM319" s="36">
        <v>54</v>
      </c>
      <c r="AN319" s="36">
        <v>33</v>
      </c>
      <c r="AO319" s="36">
        <v>67</v>
      </c>
      <c r="AP319" s="36">
        <v>35</v>
      </c>
      <c r="AQ319" s="36">
        <v>65</v>
      </c>
      <c r="AR319" s="36">
        <v>58</v>
      </c>
      <c r="AS319" s="36">
        <v>42</v>
      </c>
      <c r="AT319" s="36">
        <v>14</v>
      </c>
      <c r="AU319" s="36">
        <v>86</v>
      </c>
      <c r="AV319" s="36">
        <v>23</v>
      </c>
      <c r="AW319" s="36">
        <v>77</v>
      </c>
      <c r="AX319" s="36">
        <v>22</v>
      </c>
      <c r="AY319" s="36">
        <v>78</v>
      </c>
      <c r="AZ319" s="36">
        <v>30</v>
      </c>
      <c r="BA319" s="36">
        <v>70</v>
      </c>
      <c r="BB319" s="36">
        <v>12</v>
      </c>
      <c r="BC319" s="36">
        <v>88</v>
      </c>
      <c r="BD319" s="36">
        <v>22</v>
      </c>
      <c r="BE319" s="36">
        <v>78</v>
      </c>
      <c r="BF319" s="36">
        <v>21</v>
      </c>
      <c r="BG319" s="36">
        <v>79</v>
      </c>
      <c r="BH319" s="36">
        <v>28</v>
      </c>
      <c r="BI319" s="36">
        <v>72</v>
      </c>
      <c r="BJ319" s="36">
        <v>23</v>
      </c>
      <c r="BK319" s="36">
        <v>77</v>
      </c>
      <c r="BL319" s="36">
        <v>46</v>
      </c>
      <c r="BM319" s="36">
        <v>54</v>
      </c>
      <c r="BN319" s="36">
        <v>40</v>
      </c>
      <c r="BO319" s="36">
        <v>60</v>
      </c>
      <c r="BP319" s="36">
        <v>52</v>
      </c>
      <c r="BQ319" s="36">
        <v>48</v>
      </c>
      <c r="BR319" s="36">
        <v>47</v>
      </c>
      <c r="BS319" s="36">
        <v>53</v>
      </c>
      <c r="BT319" s="36">
        <v>27</v>
      </c>
      <c r="BU319" s="36">
        <v>73</v>
      </c>
      <c r="BV319" s="36">
        <v>48</v>
      </c>
      <c r="BW319" s="36">
        <v>52</v>
      </c>
      <c r="BX319" s="36">
        <v>46</v>
      </c>
      <c r="BY319" s="36">
        <v>54</v>
      </c>
      <c r="BZ319" s="36">
        <v>48</v>
      </c>
      <c r="CA319" s="36">
        <v>52</v>
      </c>
      <c r="CB319" s="36">
        <v>42</v>
      </c>
      <c r="CC319" s="36">
        <v>58</v>
      </c>
      <c r="CD319" s="36">
        <v>65</v>
      </c>
      <c r="CE319" s="36">
        <v>35</v>
      </c>
      <c r="CF319" s="36">
        <v>43</v>
      </c>
      <c r="CG319" s="36">
        <v>57</v>
      </c>
      <c r="CH319" s="36">
        <v>43</v>
      </c>
      <c r="CI319" s="36">
        <v>57</v>
      </c>
      <c r="CJ319" s="36">
        <v>57</v>
      </c>
      <c r="CK319" s="36">
        <v>43</v>
      </c>
      <c r="CL319" s="36">
        <v>33</v>
      </c>
      <c r="CM319" s="36">
        <v>67</v>
      </c>
      <c r="CN319" s="36">
        <v>26</v>
      </c>
      <c r="CO319" s="36">
        <v>74</v>
      </c>
      <c r="CP319" s="36">
        <v>17</v>
      </c>
      <c r="CQ319" s="36">
        <v>83</v>
      </c>
      <c r="CR319" s="36">
        <v>22</v>
      </c>
      <c r="CS319" s="36">
        <v>78</v>
      </c>
      <c r="CT319" s="36">
        <v>9</v>
      </c>
      <c r="CU319" s="36">
        <v>91</v>
      </c>
      <c r="CV319" s="36">
        <v>38</v>
      </c>
      <c r="CW319" s="36">
        <v>62</v>
      </c>
      <c r="CX319" s="36">
        <v>59</v>
      </c>
      <c r="CY319" s="36">
        <v>41</v>
      </c>
      <c r="CZ319" s="36">
        <v>65</v>
      </c>
      <c r="DA319" s="36">
        <v>35</v>
      </c>
      <c r="DB319" s="36">
        <v>48</v>
      </c>
      <c r="DC319" s="36">
        <v>52</v>
      </c>
      <c r="DD319" s="36">
        <v>63</v>
      </c>
      <c r="DE319" s="36">
        <v>37</v>
      </c>
      <c r="DF319" s="36">
        <v>43</v>
      </c>
      <c r="DG319" s="36">
        <v>57</v>
      </c>
      <c r="DH319" s="36">
        <v>76</v>
      </c>
      <c r="DI319" s="36">
        <v>24</v>
      </c>
      <c r="DJ319" s="36">
        <v>73</v>
      </c>
      <c r="DK319" s="36">
        <v>27</v>
      </c>
      <c r="DL319" s="36">
        <v>18</v>
      </c>
      <c r="DM319" s="36">
        <v>82</v>
      </c>
      <c r="DN319" s="36">
        <v>21</v>
      </c>
      <c r="DO319" s="36">
        <v>79</v>
      </c>
      <c r="DP319" s="36">
        <v>17</v>
      </c>
      <c r="DQ319" s="36">
        <v>83</v>
      </c>
      <c r="DR319" s="36">
        <v>9</v>
      </c>
      <c r="DS319" s="36">
        <v>91</v>
      </c>
      <c r="DT319" s="36">
        <v>13</v>
      </c>
      <c r="DU319" s="36">
        <v>87</v>
      </c>
      <c r="DV319" s="36">
        <v>17</v>
      </c>
      <c r="DW319" s="34">
        <v>83</v>
      </c>
      <c r="DX319" s="34">
        <v>21</v>
      </c>
      <c r="DY319" s="34">
        <v>79</v>
      </c>
      <c r="DZ319" s="34">
        <v>22</v>
      </c>
      <c r="EA319" s="38">
        <v>78</v>
      </c>
    </row>
    <row r="320" spans="1:131" s="17" customFormat="1" ht="15" customHeight="1" x14ac:dyDescent="0.2">
      <c r="A320" s="4" t="s">
        <v>714</v>
      </c>
      <c r="B320" s="11" t="s">
        <v>715</v>
      </c>
      <c r="C320" s="36">
        <v>84</v>
      </c>
      <c r="D320" s="36">
        <v>4</v>
      </c>
      <c r="E320" s="36">
        <v>96</v>
      </c>
      <c r="F320" s="36">
        <v>5</v>
      </c>
      <c r="G320" s="36">
        <v>95</v>
      </c>
      <c r="H320" s="36">
        <v>21</v>
      </c>
      <c r="I320" s="36">
        <v>79</v>
      </c>
      <c r="J320" s="36">
        <v>35</v>
      </c>
      <c r="K320" s="36">
        <v>65</v>
      </c>
      <c r="L320" s="36">
        <v>5</v>
      </c>
      <c r="M320" s="36">
        <v>95</v>
      </c>
      <c r="N320" s="36">
        <v>9</v>
      </c>
      <c r="O320" s="36">
        <v>91</v>
      </c>
      <c r="P320" s="36">
        <v>3</v>
      </c>
      <c r="Q320" s="36">
        <v>97</v>
      </c>
      <c r="R320" s="36">
        <v>7</v>
      </c>
      <c r="S320" s="36">
        <v>93</v>
      </c>
      <c r="T320" s="36">
        <v>3</v>
      </c>
      <c r="U320" s="36">
        <v>97</v>
      </c>
      <c r="V320" s="36">
        <v>11</v>
      </c>
      <c r="W320" s="36">
        <v>89</v>
      </c>
      <c r="X320" s="36">
        <v>3</v>
      </c>
      <c r="Y320" s="36">
        <v>97</v>
      </c>
      <c r="Z320" s="36">
        <v>20</v>
      </c>
      <c r="AA320" s="36">
        <v>80</v>
      </c>
      <c r="AB320" s="36">
        <v>7</v>
      </c>
      <c r="AC320" s="36">
        <v>93</v>
      </c>
      <c r="AD320" s="36">
        <v>11</v>
      </c>
      <c r="AE320" s="36">
        <v>89</v>
      </c>
      <c r="AF320" s="36">
        <v>22</v>
      </c>
      <c r="AG320" s="36">
        <v>78</v>
      </c>
      <c r="AH320" s="36">
        <v>10</v>
      </c>
      <c r="AI320" s="36">
        <v>90</v>
      </c>
      <c r="AJ320" s="36">
        <v>17</v>
      </c>
      <c r="AK320" s="36">
        <v>83</v>
      </c>
      <c r="AL320" s="36">
        <v>21</v>
      </c>
      <c r="AM320" s="36">
        <v>79</v>
      </c>
      <c r="AN320" s="36">
        <v>12</v>
      </c>
      <c r="AO320" s="36">
        <v>88</v>
      </c>
      <c r="AP320" s="36">
        <v>16</v>
      </c>
      <c r="AQ320" s="36">
        <v>84</v>
      </c>
      <c r="AR320" s="36">
        <v>33</v>
      </c>
      <c r="AS320" s="36">
        <v>67</v>
      </c>
      <c r="AT320" s="36">
        <v>3</v>
      </c>
      <c r="AU320" s="36">
        <v>97</v>
      </c>
      <c r="AV320" s="36">
        <v>12</v>
      </c>
      <c r="AW320" s="36">
        <v>88</v>
      </c>
      <c r="AX320" s="36">
        <v>10</v>
      </c>
      <c r="AY320" s="36">
        <v>90</v>
      </c>
      <c r="AZ320" s="36">
        <v>18</v>
      </c>
      <c r="BA320" s="36">
        <v>82</v>
      </c>
      <c r="BB320" s="36">
        <v>8</v>
      </c>
      <c r="BC320" s="36">
        <v>92</v>
      </c>
      <c r="BD320" s="36">
        <v>12</v>
      </c>
      <c r="BE320" s="36">
        <v>88</v>
      </c>
      <c r="BF320" s="36">
        <v>13</v>
      </c>
      <c r="BG320" s="36">
        <v>87</v>
      </c>
      <c r="BH320" s="36">
        <v>15</v>
      </c>
      <c r="BI320" s="36">
        <v>85</v>
      </c>
      <c r="BJ320" s="36">
        <v>10</v>
      </c>
      <c r="BK320" s="36">
        <v>90</v>
      </c>
      <c r="BL320" s="36">
        <v>28</v>
      </c>
      <c r="BM320" s="36">
        <v>72</v>
      </c>
      <c r="BN320" s="36">
        <v>28</v>
      </c>
      <c r="BO320" s="36">
        <v>72</v>
      </c>
      <c r="BP320" s="36">
        <v>38</v>
      </c>
      <c r="BQ320" s="36">
        <v>62</v>
      </c>
      <c r="BR320" s="36">
        <v>39</v>
      </c>
      <c r="BS320" s="36">
        <v>61</v>
      </c>
      <c r="BT320" s="36">
        <v>12</v>
      </c>
      <c r="BU320" s="36">
        <v>88</v>
      </c>
      <c r="BV320" s="36">
        <v>28</v>
      </c>
      <c r="BW320" s="36">
        <v>72</v>
      </c>
      <c r="BX320" s="36">
        <v>28</v>
      </c>
      <c r="BY320" s="36">
        <v>72</v>
      </c>
      <c r="BZ320" s="36">
        <v>28</v>
      </c>
      <c r="CA320" s="36">
        <v>72</v>
      </c>
      <c r="CB320" s="36">
        <v>22</v>
      </c>
      <c r="CC320" s="36">
        <v>78</v>
      </c>
      <c r="CD320" s="36">
        <v>43</v>
      </c>
      <c r="CE320" s="36">
        <v>57</v>
      </c>
      <c r="CF320" s="36">
        <v>26</v>
      </c>
      <c r="CG320" s="36">
        <v>74</v>
      </c>
      <c r="CH320" s="36">
        <v>22</v>
      </c>
      <c r="CI320" s="36">
        <v>78</v>
      </c>
      <c r="CJ320" s="36">
        <v>31</v>
      </c>
      <c r="CK320" s="36">
        <v>69</v>
      </c>
      <c r="CL320" s="36">
        <v>16</v>
      </c>
      <c r="CM320" s="36">
        <v>84</v>
      </c>
      <c r="CN320" s="36">
        <v>14</v>
      </c>
      <c r="CO320" s="36">
        <v>86</v>
      </c>
      <c r="CP320" s="36">
        <v>9</v>
      </c>
      <c r="CQ320" s="36">
        <v>91</v>
      </c>
      <c r="CR320" s="36">
        <v>12</v>
      </c>
      <c r="CS320" s="36">
        <v>88</v>
      </c>
      <c r="CT320" s="36">
        <v>5</v>
      </c>
      <c r="CU320" s="36">
        <v>95</v>
      </c>
      <c r="CV320" s="36">
        <v>66</v>
      </c>
      <c r="CW320" s="36">
        <v>34</v>
      </c>
      <c r="CX320" s="36">
        <v>81</v>
      </c>
      <c r="CY320" s="36">
        <v>19</v>
      </c>
      <c r="CZ320" s="36">
        <v>86</v>
      </c>
      <c r="DA320" s="36">
        <v>14</v>
      </c>
      <c r="DB320" s="36">
        <v>75</v>
      </c>
      <c r="DC320" s="36">
        <v>25</v>
      </c>
      <c r="DD320" s="36">
        <v>73</v>
      </c>
      <c r="DE320" s="36">
        <v>27</v>
      </c>
      <c r="DF320" s="36">
        <v>56</v>
      </c>
      <c r="DG320" s="36">
        <v>44</v>
      </c>
      <c r="DH320" s="36">
        <v>90</v>
      </c>
      <c r="DI320" s="36">
        <v>10</v>
      </c>
      <c r="DJ320" s="36">
        <v>85</v>
      </c>
      <c r="DK320" s="36">
        <v>15</v>
      </c>
      <c r="DL320" s="36">
        <v>2</v>
      </c>
      <c r="DM320" s="36">
        <v>98</v>
      </c>
      <c r="DN320" s="36">
        <v>3</v>
      </c>
      <c r="DO320" s="36">
        <v>97</v>
      </c>
      <c r="DP320" s="36" t="s">
        <v>40</v>
      </c>
      <c r="DQ320" s="36" t="s">
        <v>40</v>
      </c>
      <c r="DR320" s="36" t="s">
        <v>40</v>
      </c>
      <c r="DS320" s="36" t="s">
        <v>40</v>
      </c>
      <c r="DT320" s="36" t="s">
        <v>40</v>
      </c>
      <c r="DU320" s="36" t="s">
        <v>40</v>
      </c>
      <c r="DV320" s="36" t="s">
        <v>40</v>
      </c>
      <c r="DW320" s="34" t="s">
        <v>40</v>
      </c>
      <c r="DX320" s="34" t="s">
        <v>40</v>
      </c>
      <c r="DY320" s="34" t="s">
        <v>40</v>
      </c>
      <c r="DZ320" s="34" t="s">
        <v>40</v>
      </c>
      <c r="EA320" s="38" t="s">
        <v>40</v>
      </c>
    </row>
    <row r="321" spans="1:131" s="17" customFormat="1" ht="15" customHeight="1" x14ac:dyDescent="0.2">
      <c r="A321" s="4" t="s">
        <v>716</v>
      </c>
      <c r="B321" s="11" t="s">
        <v>717</v>
      </c>
      <c r="C321" s="36">
        <v>91</v>
      </c>
      <c r="D321" s="36">
        <v>13</v>
      </c>
      <c r="E321" s="36">
        <v>87</v>
      </c>
      <c r="F321" s="36">
        <v>16</v>
      </c>
      <c r="G321" s="36">
        <v>84</v>
      </c>
      <c r="H321" s="36">
        <v>37</v>
      </c>
      <c r="I321" s="36">
        <v>63</v>
      </c>
      <c r="J321" s="36">
        <v>68</v>
      </c>
      <c r="K321" s="36">
        <v>32</v>
      </c>
      <c r="L321" s="36">
        <v>7</v>
      </c>
      <c r="M321" s="36">
        <v>93</v>
      </c>
      <c r="N321" s="36">
        <v>12</v>
      </c>
      <c r="O321" s="36">
        <v>88</v>
      </c>
      <c r="P321" s="36">
        <v>8</v>
      </c>
      <c r="Q321" s="36">
        <v>92</v>
      </c>
      <c r="R321" s="36">
        <v>14</v>
      </c>
      <c r="S321" s="36">
        <v>86</v>
      </c>
      <c r="T321" s="36">
        <v>7</v>
      </c>
      <c r="U321" s="36">
        <v>93</v>
      </c>
      <c r="V321" s="36">
        <v>15</v>
      </c>
      <c r="W321" s="36">
        <v>85</v>
      </c>
      <c r="X321" s="36">
        <v>9</v>
      </c>
      <c r="Y321" s="36">
        <v>91</v>
      </c>
      <c r="Z321" s="36">
        <v>31</v>
      </c>
      <c r="AA321" s="36">
        <v>69</v>
      </c>
      <c r="AB321" s="36">
        <v>15</v>
      </c>
      <c r="AC321" s="36">
        <v>85</v>
      </c>
      <c r="AD321" s="36">
        <v>22</v>
      </c>
      <c r="AE321" s="36">
        <v>78</v>
      </c>
      <c r="AF321" s="36">
        <v>38</v>
      </c>
      <c r="AG321" s="36">
        <v>62</v>
      </c>
      <c r="AH321" s="36">
        <v>17</v>
      </c>
      <c r="AI321" s="36">
        <v>83</v>
      </c>
      <c r="AJ321" s="36">
        <v>31</v>
      </c>
      <c r="AK321" s="36">
        <v>69</v>
      </c>
      <c r="AL321" s="36">
        <v>36</v>
      </c>
      <c r="AM321" s="36">
        <v>64</v>
      </c>
      <c r="AN321" s="36">
        <v>26</v>
      </c>
      <c r="AO321" s="36">
        <v>74</v>
      </c>
      <c r="AP321" s="36">
        <v>30</v>
      </c>
      <c r="AQ321" s="36">
        <v>70</v>
      </c>
      <c r="AR321" s="36">
        <v>54</v>
      </c>
      <c r="AS321" s="36">
        <v>46</v>
      </c>
      <c r="AT321" s="36">
        <v>12</v>
      </c>
      <c r="AU321" s="36">
        <v>88</v>
      </c>
      <c r="AV321" s="36">
        <v>19</v>
      </c>
      <c r="AW321" s="36">
        <v>81</v>
      </c>
      <c r="AX321" s="36">
        <v>21</v>
      </c>
      <c r="AY321" s="36">
        <v>79</v>
      </c>
      <c r="AZ321" s="36">
        <v>27</v>
      </c>
      <c r="BA321" s="36">
        <v>73</v>
      </c>
      <c r="BB321" s="36">
        <v>14</v>
      </c>
      <c r="BC321" s="36">
        <v>86</v>
      </c>
      <c r="BD321" s="36">
        <v>17</v>
      </c>
      <c r="BE321" s="36">
        <v>83</v>
      </c>
      <c r="BF321" s="36">
        <v>21</v>
      </c>
      <c r="BG321" s="36">
        <v>79</v>
      </c>
      <c r="BH321" s="36">
        <v>32</v>
      </c>
      <c r="BI321" s="36">
        <v>68</v>
      </c>
      <c r="BJ321" s="36">
        <v>20</v>
      </c>
      <c r="BK321" s="36">
        <v>80</v>
      </c>
      <c r="BL321" s="36">
        <v>43</v>
      </c>
      <c r="BM321" s="36">
        <v>57</v>
      </c>
      <c r="BN321" s="36">
        <v>44</v>
      </c>
      <c r="BO321" s="36">
        <v>56</v>
      </c>
      <c r="BP321" s="36">
        <v>53</v>
      </c>
      <c r="BQ321" s="36">
        <v>47</v>
      </c>
      <c r="BR321" s="36">
        <v>33</v>
      </c>
      <c r="BS321" s="36">
        <v>67</v>
      </c>
      <c r="BT321" s="36">
        <v>17</v>
      </c>
      <c r="BU321" s="36">
        <v>83</v>
      </c>
      <c r="BV321" s="36">
        <v>36</v>
      </c>
      <c r="BW321" s="36">
        <v>64</v>
      </c>
      <c r="BX321" s="36">
        <v>39</v>
      </c>
      <c r="BY321" s="36">
        <v>61</v>
      </c>
      <c r="BZ321" s="36">
        <v>36</v>
      </c>
      <c r="CA321" s="36">
        <v>64</v>
      </c>
      <c r="CB321" s="36">
        <v>34</v>
      </c>
      <c r="CC321" s="36">
        <v>66</v>
      </c>
      <c r="CD321" s="36">
        <v>55</v>
      </c>
      <c r="CE321" s="36">
        <v>45</v>
      </c>
      <c r="CF321" s="36">
        <v>33</v>
      </c>
      <c r="CG321" s="36">
        <v>67</v>
      </c>
      <c r="CH321" s="36">
        <v>31</v>
      </c>
      <c r="CI321" s="36">
        <v>69</v>
      </c>
      <c r="CJ321" s="36">
        <v>42</v>
      </c>
      <c r="CK321" s="36">
        <v>58</v>
      </c>
      <c r="CL321" s="36">
        <v>25</v>
      </c>
      <c r="CM321" s="36">
        <v>75</v>
      </c>
      <c r="CN321" s="36">
        <v>27</v>
      </c>
      <c r="CO321" s="36">
        <v>73</v>
      </c>
      <c r="CP321" s="36">
        <v>20</v>
      </c>
      <c r="CQ321" s="36">
        <v>80</v>
      </c>
      <c r="CR321" s="36">
        <v>21</v>
      </c>
      <c r="CS321" s="36">
        <v>79</v>
      </c>
      <c r="CT321" s="36">
        <v>12</v>
      </c>
      <c r="CU321" s="36">
        <v>88</v>
      </c>
      <c r="CV321" s="36">
        <v>37</v>
      </c>
      <c r="CW321" s="36">
        <v>63</v>
      </c>
      <c r="CX321" s="36">
        <v>55</v>
      </c>
      <c r="CY321" s="36">
        <v>45</v>
      </c>
      <c r="CZ321" s="36">
        <v>59</v>
      </c>
      <c r="DA321" s="36">
        <v>41</v>
      </c>
      <c r="DB321" s="36">
        <v>44</v>
      </c>
      <c r="DC321" s="36">
        <v>56</v>
      </c>
      <c r="DD321" s="36">
        <v>53</v>
      </c>
      <c r="DE321" s="36">
        <v>47</v>
      </c>
      <c r="DF321" s="36">
        <v>29</v>
      </c>
      <c r="DG321" s="36">
        <v>71</v>
      </c>
      <c r="DH321" s="36">
        <v>78</v>
      </c>
      <c r="DI321" s="36">
        <v>22</v>
      </c>
      <c r="DJ321" s="36">
        <v>70</v>
      </c>
      <c r="DK321" s="36">
        <v>30</v>
      </c>
      <c r="DL321" s="36">
        <v>8</v>
      </c>
      <c r="DM321" s="36">
        <v>92</v>
      </c>
      <c r="DN321" s="36">
        <v>10</v>
      </c>
      <c r="DO321" s="36">
        <v>90</v>
      </c>
      <c r="DP321" s="36" t="s">
        <v>40</v>
      </c>
      <c r="DQ321" s="36" t="s">
        <v>40</v>
      </c>
      <c r="DR321" s="36" t="s">
        <v>40</v>
      </c>
      <c r="DS321" s="36" t="s">
        <v>40</v>
      </c>
      <c r="DT321" s="36" t="s">
        <v>40</v>
      </c>
      <c r="DU321" s="36" t="s">
        <v>40</v>
      </c>
      <c r="DV321" s="36" t="s">
        <v>40</v>
      </c>
      <c r="DW321" s="34" t="s">
        <v>40</v>
      </c>
      <c r="DX321" s="34" t="s">
        <v>40</v>
      </c>
      <c r="DY321" s="34" t="s">
        <v>40</v>
      </c>
      <c r="DZ321" s="34" t="s">
        <v>40</v>
      </c>
      <c r="EA321" s="38" t="s">
        <v>40</v>
      </c>
    </row>
    <row r="322" spans="1:131" s="17" customFormat="1" ht="15" customHeight="1" x14ac:dyDescent="0.2">
      <c r="A322" s="4" t="s">
        <v>718</v>
      </c>
      <c r="B322" s="11" t="s">
        <v>719</v>
      </c>
      <c r="C322" s="36">
        <v>75</v>
      </c>
      <c r="D322" s="36">
        <v>25</v>
      </c>
      <c r="E322" s="36">
        <v>75</v>
      </c>
      <c r="F322" s="36">
        <v>23</v>
      </c>
      <c r="G322" s="36">
        <v>77</v>
      </c>
      <c r="H322" s="36">
        <v>47</v>
      </c>
      <c r="I322" s="36">
        <v>53</v>
      </c>
      <c r="J322" s="36">
        <v>38</v>
      </c>
      <c r="K322" s="36">
        <v>62</v>
      </c>
      <c r="L322" s="36">
        <v>5</v>
      </c>
      <c r="M322" s="36">
        <v>95</v>
      </c>
      <c r="N322" s="36">
        <v>19</v>
      </c>
      <c r="O322" s="36">
        <v>81</v>
      </c>
      <c r="P322" s="36">
        <v>8</v>
      </c>
      <c r="Q322" s="36">
        <v>92</v>
      </c>
      <c r="R322" s="36">
        <v>4</v>
      </c>
      <c r="S322" s="36">
        <v>96</v>
      </c>
      <c r="T322" s="36">
        <v>4</v>
      </c>
      <c r="U322" s="36">
        <v>96</v>
      </c>
      <c r="V322" s="36">
        <v>24</v>
      </c>
      <c r="W322" s="36">
        <v>76</v>
      </c>
      <c r="X322" s="36">
        <v>7</v>
      </c>
      <c r="Y322" s="36">
        <v>93</v>
      </c>
      <c r="Z322" s="36">
        <v>35</v>
      </c>
      <c r="AA322" s="36">
        <v>65</v>
      </c>
      <c r="AB322" s="36">
        <v>16</v>
      </c>
      <c r="AC322" s="36">
        <v>84</v>
      </c>
      <c r="AD322" s="36">
        <v>26</v>
      </c>
      <c r="AE322" s="36">
        <v>74</v>
      </c>
      <c r="AF322" s="36">
        <v>41</v>
      </c>
      <c r="AG322" s="36">
        <v>59</v>
      </c>
      <c r="AH322" s="36">
        <v>18</v>
      </c>
      <c r="AI322" s="36">
        <v>82</v>
      </c>
      <c r="AJ322" s="36">
        <v>29</v>
      </c>
      <c r="AK322" s="36">
        <v>71</v>
      </c>
      <c r="AL322" s="36">
        <v>39</v>
      </c>
      <c r="AM322" s="36">
        <v>61</v>
      </c>
      <c r="AN322" s="36">
        <v>30</v>
      </c>
      <c r="AO322" s="36">
        <v>70</v>
      </c>
      <c r="AP322" s="36">
        <v>34</v>
      </c>
      <c r="AQ322" s="36">
        <v>66</v>
      </c>
      <c r="AR322" s="36">
        <v>41</v>
      </c>
      <c r="AS322" s="36">
        <v>59</v>
      </c>
      <c r="AT322" s="36">
        <v>13</v>
      </c>
      <c r="AU322" s="36">
        <v>87</v>
      </c>
      <c r="AV322" s="36">
        <v>16</v>
      </c>
      <c r="AW322" s="36">
        <v>84</v>
      </c>
      <c r="AX322" s="36">
        <v>14</v>
      </c>
      <c r="AY322" s="36">
        <v>86</v>
      </c>
      <c r="AZ322" s="36">
        <v>27</v>
      </c>
      <c r="BA322" s="36">
        <v>73</v>
      </c>
      <c r="BB322" s="36">
        <v>6</v>
      </c>
      <c r="BC322" s="36">
        <v>94</v>
      </c>
      <c r="BD322" s="36">
        <v>18</v>
      </c>
      <c r="BE322" s="36">
        <v>82</v>
      </c>
      <c r="BF322" s="36">
        <v>20</v>
      </c>
      <c r="BG322" s="36">
        <v>80</v>
      </c>
      <c r="BH322" s="36">
        <v>31</v>
      </c>
      <c r="BI322" s="36">
        <v>69</v>
      </c>
      <c r="BJ322" s="36">
        <v>20</v>
      </c>
      <c r="BK322" s="36">
        <v>80</v>
      </c>
      <c r="BL322" s="36">
        <v>49</v>
      </c>
      <c r="BM322" s="36">
        <v>51</v>
      </c>
      <c r="BN322" s="36">
        <v>42</v>
      </c>
      <c r="BO322" s="36">
        <v>58</v>
      </c>
      <c r="BP322" s="36">
        <v>51</v>
      </c>
      <c r="BQ322" s="36">
        <v>49</v>
      </c>
      <c r="BR322" s="36">
        <v>38</v>
      </c>
      <c r="BS322" s="36">
        <v>62</v>
      </c>
      <c r="BT322" s="36">
        <v>27</v>
      </c>
      <c r="BU322" s="36">
        <v>73</v>
      </c>
      <c r="BV322" s="36">
        <v>41</v>
      </c>
      <c r="BW322" s="36">
        <v>59</v>
      </c>
      <c r="BX322" s="36">
        <v>39</v>
      </c>
      <c r="BY322" s="36">
        <v>61</v>
      </c>
      <c r="BZ322" s="36">
        <v>42</v>
      </c>
      <c r="CA322" s="36">
        <v>58</v>
      </c>
      <c r="CB322" s="36">
        <v>37</v>
      </c>
      <c r="CC322" s="36">
        <v>63</v>
      </c>
      <c r="CD322" s="36">
        <v>55</v>
      </c>
      <c r="CE322" s="36">
        <v>45</v>
      </c>
      <c r="CF322" s="36">
        <v>44</v>
      </c>
      <c r="CG322" s="36">
        <v>56</v>
      </c>
      <c r="CH322" s="36">
        <v>36</v>
      </c>
      <c r="CI322" s="36">
        <v>64</v>
      </c>
      <c r="CJ322" s="36">
        <v>51</v>
      </c>
      <c r="CK322" s="36">
        <v>49</v>
      </c>
      <c r="CL322" s="36">
        <v>34</v>
      </c>
      <c r="CM322" s="36">
        <v>66</v>
      </c>
      <c r="CN322" s="36">
        <v>20</v>
      </c>
      <c r="CO322" s="36">
        <v>80</v>
      </c>
      <c r="CP322" s="36">
        <v>13</v>
      </c>
      <c r="CQ322" s="36">
        <v>87</v>
      </c>
      <c r="CR322" s="36">
        <v>15</v>
      </c>
      <c r="CS322" s="36">
        <v>85</v>
      </c>
      <c r="CT322" s="36">
        <v>6</v>
      </c>
      <c r="CU322" s="36">
        <v>94</v>
      </c>
      <c r="CV322" s="36">
        <v>63</v>
      </c>
      <c r="CW322" s="36">
        <v>37</v>
      </c>
      <c r="CX322" s="36">
        <v>72</v>
      </c>
      <c r="CY322" s="36">
        <v>28</v>
      </c>
      <c r="CZ322" s="36">
        <v>68</v>
      </c>
      <c r="DA322" s="36">
        <v>32</v>
      </c>
      <c r="DB322" s="36">
        <v>70</v>
      </c>
      <c r="DC322" s="36">
        <v>30</v>
      </c>
      <c r="DD322" s="36">
        <v>73</v>
      </c>
      <c r="DE322" s="36">
        <v>27</v>
      </c>
      <c r="DF322" s="36">
        <v>61</v>
      </c>
      <c r="DG322" s="36">
        <v>39</v>
      </c>
      <c r="DH322" s="36">
        <v>76</v>
      </c>
      <c r="DI322" s="36">
        <v>24</v>
      </c>
      <c r="DJ322" s="36">
        <v>82</v>
      </c>
      <c r="DK322" s="36">
        <v>18</v>
      </c>
      <c r="DL322" s="36" t="s">
        <v>40</v>
      </c>
      <c r="DM322" s="36" t="s">
        <v>40</v>
      </c>
      <c r="DN322" s="36" t="s">
        <v>40</v>
      </c>
      <c r="DO322" s="36" t="s">
        <v>40</v>
      </c>
      <c r="DP322" s="36">
        <v>11</v>
      </c>
      <c r="DQ322" s="36">
        <v>89</v>
      </c>
      <c r="DR322" s="36">
        <v>7</v>
      </c>
      <c r="DS322" s="36">
        <v>93</v>
      </c>
      <c r="DT322" s="36">
        <v>7</v>
      </c>
      <c r="DU322" s="36">
        <v>93</v>
      </c>
      <c r="DV322" s="36">
        <v>13</v>
      </c>
      <c r="DW322" s="34">
        <v>87</v>
      </c>
      <c r="DX322" s="34">
        <v>12</v>
      </c>
      <c r="DY322" s="34">
        <v>88</v>
      </c>
      <c r="DZ322" s="34">
        <v>10</v>
      </c>
      <c r="EA322" s="38">
        <v>90</v>
      </c>
    </row>
    <row r="323" spans="1:131" s="17" customFormat="1" ht="15" customHeight="1" x14ac:dyDescent="0.2">
      <c r="A323" s="4" t="s">
        <v>720</v>
      </c>
      <c r="B323" s="11" t="s">
        <v>721</v>
      </c>
      <c r="C323" s="36">
        <v>89</v>
      </c>
      <c r="D323" s="36">
        <v>20</v>
      </c>
      <c r="E323" s="36">
        <v>80</v>
      </c>
      <c r="F323" s="36">
        <v>27</v>
      </c>
      <c r="G323" s="36">
        <v>73</v>
      </c>
      <c r="H323" s="36">
        <v>25</v>
      </c>
      <c r="I323" s="36">
        <v>75</v>
      </c>
      <c r="J323" s="36">
        <v>39</v>
      </c>
      <c r="K323" s="36">
        <v>61</v>
      </c>
      <c r="L323" s="36">
        <v>12</v>
      </c>
      <c r="M323" s="36">
        <v>88</v>
      </c>
      <c r="N323" s="36">
        <v>12</v>
      </c>
      <c r="O323" s="36">
        <v>88</v>
      </c>
      <c r="P323" s="36">
        <v>9</v>
      </c>
      <c r="Q323" s="36">
        <v>91</v>
      </c>
      <c r="R323" s="36">
        <v>14</v>
      </c>
      <c r="S323" s="36">
        <v>86</v>
      </c>
      <c r="T323" s="36">
        <v>8</v>
      </c>
      <c r="U323" s="36">
        <v>92</v>
      </c>
      <c r="V323" s="36">
        <v>15</v>
      </c>
      <c r="W323" s="36">
        <v>85</v>
      </c>
      <c r="X323" s="36">
        <v>12</v>
      </c>
      <c r="Y323" s="36">
        <v>88</v>
      </c>
      <c r="Z323" s="36">
        <v>22</v>
      </c>
      <c r="AA323" s="36">
        <v>78</v>
      </c>
      <c r="AB323" s="36">
        <v>11</v>
      </c>
      <c r="AC323" s="36">
        <v>89</v>
      </c>
      <c r="AD323" s="36">
        <v>14</v>
      </c>
      <c r="AE323" s="36">
        <v>86</v>
      </c>
      <c r="AF323" s="36">
        <v>24</v>
      </c>
      <c r="AG323" s="36">
        <v>76</v>
      </c>
      <c r="AH323" s="36">
        <v>19</v>
      </c>
      <c r="AI323" s="36">
        <v>81</v>
      </c>
      <c r="AJ323" s="36">
        <v>29</v>
      </c>
      <c r="AK323" s="36">
        <v>71</v>
      </c>
      <c r="AL323" s="36">
        <v>30</v>
      </c>
      <c r="AM323" s="36">
        <v>70</v>
      </c>
      <c r="AN323" s="36">
        <v>23</v>
      </c>
      <c r="AO323" s="36">
        <v>77</v>
      </c>
      <c r="AP323" s="36">
        <v>24</v>
      </c>
      <c r="AQ323" s="36">
        <v>76</v>
      </c>
      <c r="AR323" s="36">
        <v>39</v>
      </c>
      <c r="AS323" s="36">
        <v>61</v>
      </c>
      <c r="AT323" s="36">
        <v>16</v>
      </c>
      <c r="AU323" s="36">
        <v>84</v>
      </c>
      <c r="AV323" s="36">
        <v>23</v>
      </c>
      <c r="AW323" s="36">
        <v>77</v>
      </c>
      <c r="AX323" s="36">
        <v>15</v>
      </c>
      <c r="AY323" s="36">
        <v>85</v>
      </c>
      <c r="AZ323" s="36">
        <v>20</v>
      </c>
      <c r="BA323" s="36">
        <v>80</v>
      </c>
      <c r="BB323" s="36">
        <v>11</v>
      </c>
      <c r="BC323" s="36">
        <v>89</v>
      </c>
      <c r="BD323" s="36">
        <v>11</v>
      </c>
      <c r="BE323" s="36">
        <v>89</v>
      </c>
      <c r="BF323" s="36">
        <v>26</v>
      </c>
      <c r="BG323" s="36">
        <v>74</v>
      </c>
      <c r="BH323" s="36">
        <v>24</v>
      </c>
      <c r="BI323" s="36">
        <v>76</v>
      </c>
      <c r="BJ323" s="36">
        <v>15</v>
      </c>
      <c r="BK323" s="36">
        <v>85</v>
      </c>
      <c r="BL323" s="36">
        <v>40</v>
      </c>
      <c r="BM323" s="36">
        <v>60</v>
      </c>
      <c r="BN323" s="36">
        <v>36</v>
      </c>
      <c r="BO323" s="36">
        <v>64</v>
      </c>
      <c r="BP323" s="36">
        <v>45</v>
      </c>
      <c r="BQ323" s="36">
        <v>55</v>
      </c>
      <c r="BR323" s="36">
        <v>26</v>
      </c>
      <c r="BS323" s="36">
        <v>74</v>
      </c>
      <c r="BT323" s="36">
        <v>17</v>
      </c>
      <c r="BU323" s="36">
        <v>83</v>
      </c>
      <c r="BV323" s="36">
        <v>33</v>
      </c>
      <c r="BW323" s="36">
        <v>67</v>
      </c>
      <c r="BX323" s="36">
        <v>28</v>
      </c>
      <c r="BY323" s="36">
        <v>72</v>
      </c>
      <c r="BZ323" s="36">
        <v>29</v>
      </c>
      <c r="CA323" s="36">
        <v>71</v>
      </c>
      <c r="CB323" s="36">
        <v>28</v>
      </c>
      <c r="CC323" s="36">
        <v>72</v>
      </c>
      <c r="CD323" s="36">
        <v>40</v>
      </c>
      <c r="CE323" s="36">
        <v>60</v>
      </c>
      <c r="CF323" s="36">
        <v>26</v>
      </c>
      <c r="CG323" s="36">
        <v>74</v>
      </c>
      <c r="CH323" s="36">
        <v>25</v>
      </c>
      <c r="CI323" s="36">
        <v>75</v>
      </c>
      <c r="CJ323" s="36">
        <v>28</v>
      </c>
      <c r="CK323" s="36">
        <v>72</v>
      </c>
      <c r="CL323" s="36">
        <v>22</v>
      </c>
      <c r="CM323" s="36">
        <v>78</v>
      </c>
      <c r="CN323" s="36">
        <v>30</v>
      </c>
      <c r="CO323" s="36">
        <v>70</v>
      </c>
      <c r="CP323" s="36">
        <v>22</v>
      </c>
      <c r="CQ323" s="36">
        <v>78</v>
      </c>
      <c r="CR323" s="36">
        <v>16</v>
      </c>
      <c r="CS323" s="36">
        <v>84</v>
      </c>
      <c r="CT323" s="36">
        <v>11</v>
      </c>
      <c r="CU323" s="36">
        <v>89</v>
      </c>
      <c r="CV323" s="36">
        <v>54</v>
      </c>
      <c r="CW323" s="36">
        <v>46</v>
      </c>
      <c r="CX323" s="36">
        <v>55</v>
      </c>
      <c r="CY323" s="36">
        <v>45</v>
      </c>
      <c r="CZ323" s="36">
        <v>58</v>
      </c>
      <c r="DA323" s="36">
        <v>42</v>
      </c>
      <c r="DB323" s="36">
        <v>59</v>
      </c>
      <c r="DC323" s="36">
        <v>41</v>
      </c>
      <c r="DD323" s="36">
        <v>61</v>
      </c>
      <c r="DE323" s="36">
        <v>39</v>
      </c>
      <c r="DF323" s="36">
        <v>46</v>
      </c>
      <c r="DG323" s="36">
        <v>54</v>
      </c>
      <c r="DH323" s="36">
        <v>63</v>
      </c>
      <c r="DI323" s="36">
        <v>37</v>
      </c>
      <c r="DJ323" s="36">
        <v>60</v>
      </c>
      <c r="DK323" s="36">
        <v>40</v>
      </c>
      <c r="DL323" s="36" t="s">
        <v>40</v>
      </c>
      <c r="DM323" s="36" t="s">
        <v>40</v>
      </c>
      <c r="DN323" s="36" t="s">
        <v>40</v>
      </c>
      <c r="DO323" s="36" t="s">
        <v>40</v>
      </c>
      <c r="DP323" s="36">
        <v>16</v>
      </c>
      <c r="DQ323" s="36">
        <v>84</v>
      </c>
      <c r="DR323" s="36">
        <v>15</v>
      </c>
      <c r="DS323" s="36">
        <v>85</v>
      </c>
      <c r="DT323" s="36">
        <v>13</v>
      </c>
      <c r="DU323" s="36">
        <v>87</v>
      </c>
      <c r="DV323" s="36">
        <v>14</v>
      </c>
      <c r="DW323" s="34">
        <v>86</v>
      </c>
      <c r="DX323" s="34">
        <v>17</v>
      </c>
      <c r="DY323" s="34">
        <v>83</v>
      </c>
      <c r="DZ323" s="34">
        <v>14</v>
      </c>
      <c r="EA323" s="38">
        <v>86</v>
      </c>
    </row>
    <row r="324" spans="1:131" s="17" customFormat="1" ht="15" customHeight="1" x14ac:dyDescent="0.2">
      <c r="A324" s="4" t="s">
        <v>722</v>
      </c>
      <c r="B324" s="11" t="s">
        <v>723</v>
      </c>
      <c r="C324" s="36">
        <v>99</v>
      </c>
      <c r="D324" s="36">
        <v>12</v>
      </c>
      <c r="E324" s="36">
        <v>88</v>
      </c>
      <c r="F324" s="36">
        <v>8</v>
      </c>
      <c r="G324" s="36">
        <v>92</v>
      </c>
      <c r="H324" s="36">
        <v>33</v>
      </c>
      <c r="I324" s="36">
        <v>67</v>
      </c>
      <c r="J324" s="36">
        <v>39</v>
      </c>
      <c r="K324" s="36">
        <v>61</v>
      </c>
      <c r="L324" s="36">
        <v>3</v>
      </c>
      <c r="M324" s="36">
        <v>97</v>
      </c>
      <c r="N324" s="36">
        <v>11</v>
      </c>
      <c r="O324" s="36">
        <v>89</v>
      </c>
      <c r="P324" s="36">
        <v>4</v>
      </c>
      <c r="Q324" s="36">
        <v>96</v>
      </c>
      <c r="R324" s="36">
        <v>4</v>
      </c>
      <c r="S324" s="36">
        <v>96</v>
      </c>
      <c r="T324" s="36">
        <v>3</v>
      </c>
      <c r="U324" s="36">
        <v>97</v>
      </c>
      <c r="V324" s="36">
        <v>10</v>
      </c>
      <c r="W324" s="36">
        <v>90</v>
      </c>
      <c r="X324" s="36">
        <v>3</v>
      </c>
      <c r="Y324" s="36">
        <v>97</v>
      </c>
      <c r="Z324" s="36">
        <v>14</v>
      </c>
      <c r="AA324" s="36">
        <v>86</v>
      </c>
      <c r="AB324" s="36">
        <v>6</v>
      </c>
      <c r="AC324" s="36">
        <v>94</v>
      </c>
      <c r="AD324" s="36">
        <v>8</v>
      </c>
      <c r="AE324" s="36">
        <v>92</v>
      </c>
      <c r="AF324" s="36">
        <v>17</v>
      </c>
      <c r="AG324" s="36">
        <v>83</v>
      </c>
      <c r="AH324" s="36">
        <v>9</v>
      </c>
      <c r="AI324" s="36">
        <v>91</v>
      </c>
      <c r="AJ324" s="36">
        <v>17</v>
      </c>
      <c r="AK324" s="36">
        <v>83</v>
      </c>
      <c r="AL324" s="36">
        <v>18</v>
      </c>
      <c r="AM324" s="36">
        <v>82</v>
      </c>
      <c r="AN324" s="36">
        <v>12</v>
      </c>
      <c r="AO324" s="36">
        <v>88</v>
      </c>
      <c r="AP324" s="36">
        <v>14</v>
      </c>
      <c r="AQ324" s="36">
        <v>86</v>
      </c>
      <c r="AR324" s="36">
        <v>24</v>
      </c>
      <c r="AS324" s="36">
        <v>76</v>
      </c>
      <c r="AT324" s="36">
        <v>4</v>
      </c>
      <c r="AU324" s="36">
        <v>96</v>
      </c>
      <c r="AV324" s="36">
        <v>9</v>
      </c>
      <c r="AW324" s="36">
        <v>91</v>
      </c>
      <c r="AX324" s="36">
        <v>9</v>
      </c>
      <c r="AY324" s="36">
        <v>91</v>
      </c>
      <c r="AZ324" s="36">
        <v>19</v>
      </c>
      <c r="BA324" s="36">
        <v>81</v>
      </c>
      <c r="BB324" s="36">
        <v>4</v>
      </c>
      <c r="BC324" s="36">
        <v>96</v>
      </c>
      <c r="BD324" s="36">
        <v>9</v>
      </c>
      <c r="BE324" s="36">
        <v>91</v>
      </c>
      <c r="BF324" s="36">
        <v>13</v>
      </c>
      <c r="BG324" s="36">
        <v>87</v>
      </c>
      <c r="BH324" s="36">
        <v>13</v>
      </c>
      <c r="BI324" s="36">
        <v>88</v>
      </c>
      <c r="BJ324" s="36">
        <v>8</v>
      </c>
      <c r="BK324" s="36">
        <v>92</v>
      </c>
      <c r="BL324" s="36">
        <v>32</v>
      </c>
      <c r="BM324" s="36">
        <v>68</v>
      </c>
      <c r="BN324" s="36">
        <v>36</v>
      </c>
      <c r="BO324" s="36">
        <v>64</v>
      </c>
      <c r="BP324" s="36">
        <v>43</v>
      </c>
      <c r="BQ324" s="36">
        <v>57</v>
      </c>
      <c r="BR324" s="36">
        <v>17</v>
      </c>
      <c r="BS324" s="36">
        <v>83</v>
      </c>
      <c r="BT324" s="36">
        <v>9</v>
      </c>
      <c r="BU324" s="36">
        <v>91</v>
      </c>
      <c r="BV324" s="36">
        <v>26</v>
      </c>
      <c r="BW324" s="36">
        <v>74</v>
      </c>
      <c r="BX324" s="36">
        <v>25</v>
      </c>
      <c r="BY324" s="36">
        <v>75</v>
      </c>
      <c r="BZ324" s="36">
        <v>24</v>
      </c>
      <c r="CA324" s="36">
        <v>76</v>
      </c>
      <c r="CB324" s="36">
        <v>20</v>
      </c>
      <c r="CC324" s="36">
        <v>80</v>
      </c>
      <c r="CD324" s="36">
        <v>39</v>
      </c>
      <c r="CE324" s="36">
        <v>61</v>
      </c>
      <c r="CF324" s="36">
        <v>20</v>
      </c>
      <c r="CG324" s="36">
        <v>80</v>
      </c>
      <c r="CH324" s="36">
        <v>15</v>
      </c>
      <c r="CI324" s="36">
        <v>85</v>
      </c>
      <c r="CJ324" s="36">
        <v>27</v>
      </c>
      <c r="CK324" s="36">
        <v>73</v>
      </c>
      <c r="CL324" s="36">
        <v>12</v>
      </c>
      <c r="CM324" s="36">
        <v>88</v>
      </c>
      <c r="CN324" s="36">
        <v>12</v>
      </c>
      <c r="CO324" s="36">
        <v>88</v>
      </c>
      <c r="CP324" s="36">
        <v>7</v>
      </c>
      <c r="CQ324" s="36">
        <v>93</v>
      </c>
      <c r="CR324" s="36">
        <v>8</v>
      </c>
      <c r="CS324" s="36">
        <v>92</v>
      </c>
      <c r="CT324" s="36">
        <v>3</v>
      </c>
      <c r="CU324" s="36">
        <v>97</v>
      </c>
      <c r="CV324" s="36">
        <v>64</v>
      </c>
      <c r="CW324" s="36">
        <v>36</v>
      </c>
      <c r="CX324" s="36">
        <v>78</v>
      </c>
      <c r="CY324" s="36">
        <v>22</v>
      </c>
      <c r="CZ324" s="36">
        <v>83</v>
      </c>
      <c r="DA324" s="36">
        <v>17</v>
      </c>
      <c r="DB324" s="36">
        <v>69</v>
      </c>
      <c r="DC324" s="36">
        <v>31</v>
      </c>
      <c r="DD324" s="36">
        <v>76</v>
      </c>
      <c r="DE324" s="36">
        <v>24</v>
      </c>
      <c r="DF324" s="36">
        <v>68</v>
      </c>
      <c r="DG324" s="36">
        <v>32</v>
      </c>
      <c r="DH324" s="36">
        <v>91</v>
      </c>
      <c r="DI324" s="36">
        <v>9</v>
      </c>
      <c r="DJ324" s="36">
        <v>87</v>
      </c>
      <c r="DK324" s="36">
        <v>13</v>
      </c>
      <c r="DL324" s="36">
        <v>4</v>
      </c>
      <c r="DM324" s="36">
        <v>96</v>
      </c>
      <c r="DN324" s="36">
        <v>3</v>
      </c>
      <c r="DO324" s="36">
        <v>97</v>
      </c>
      <c r="DP324" s="36" t="s">
        <v>40</v>
      </c>
      <c r="DQ324" s="36" t="s">
        <v>40</v>
      </c>
      <c r="DR324" s="36" t="s">
        <v>40</v>
      </c>
      <c r="DS324" s="36" t="s">
        <v>40</v>
      </c>
      <c r="DT324" s="36" t="s">
        <v>40</v>
      </c>
      <c r="DU324" s="36" t="s">
        <v>40</v>
      </c>
      <c r="DV324" s="36" t="s">
        <v>40</v>
      </c>
      <c r="DW324" s="34" t="s">
        <v>40</v>
      </c>
      <c r="DX324" s="34" t="s">
        <v>40</v>
      </c>
      <c r="DY324" s="34" t="s">
        <v>40</v>
      </c>
      <c r="DZ324" s="34" t="s">
        <v>40</v>
      </c>
      <c r="EA324" s="38" t="s">
        <v>40</v>
      </c>
    </row>
    <row r="325" spans="1:131" s="17" customFormat="1" ht="15" customHeight="1" x14ac:dyDescent="0.2">
      <c r="A325" s="4" t="s">
        <v>724</v>
      </c>
      <c r="B325" s="11" t="s">
        <v>725</v>
      </c>
      <c r="C325" s="36">
        <v>85</v>
      </c>
      <c r="D325" s="36">
        <v>18</v>
      </c>
      <c r="E325" s="36">
        <v>82</v>
      </c>
      <c r="F325" s="36">
        <v>15</v>
      </c>
      <c r="G325" s="36">
        <v>85</v>
      </c>
      <c r="H325" s="36">
        <v>43</v>
      </c>
      <c r="I325" s="36">
        <v>57</v>
      </c>
      <c r="J325" s="36">
        <v>50</v>
      </c>
      <c r="K325" s="36">
        <v>50</v>
      </c>
      <c r="L325" s="36">
        <v>5</v>
      </c>
      <c r="M325" s="36">
        <v>95</v>
      </c>
      <c r="N325" s="36">
        <v>15</v>
      </c>
      <c r="O325" s="36">
        <v>85</v>
      </c>
      <c r="P325" s="36">
        <v>11</v>
      </c>
      <c r="Q325" s="36">
        <v>89</v>
      </c>
      <c r="R325" s="36">
        <v>8</v>
      </c>
      <c r="S325" s="36">
        <v>92</v>
      </c>
      <c r="T325" s="36">
        <v>4</v>
      </c>
      <c r="U325" s="36">
        <v>96</v>
      </c>
      <c r="V325" s="36">
        <v>15</v>
      </c>
      <c r="W325" s="36">
        <v>85</v>
      </c>
      <c r="X325" s="36">
        <v>5</v>
      </c>
      <c r="Y325" s="36">
        <v>95</v>
      </c>
      <c r="Z325" s="36">
        <v>28</v>
      </c>
      <c r="AA325" s="36">
        <v>72</v>
      </c>
      <c r="AB325" s="36">
        <v>16</v>
      </c>
      <c r="AC325" s="36">
        <v>84</v>
      </c>
      <c r="AD325" s="36">
        <v>16</v>
      </c>
      <c r="AE325" s="36">
        <v>84</v>
      </c>
      <c r="AF325" s="36">
        <v>32</v>
      </c>
      <c r="AG325" s="36">
        <v>68</v>
      </c>
      <c r="AH325" s="36">
        <v>13</v>
      </c>
      <c r="AI325" s="36">
        <v>87</v>
      </c>
      <c r="AJ325" s="36">
        <v>29</v>
      </c>
      <c r="AK325" s="36">
        <v>71</v>
      </c>
      <c r="AL325" s="36">
        <v>28</v>
      </c>
      <c r="AM325" s="36">
        <v>72</v>
      </c>
      <c r="AN325" s="36">
        <v>23</v>
      </c>
      <c r="AO325" s="36">
        <v>77</v>
      </c>
      <c r="AP325" s="36">
        <v>24</v>
      </c>
      <c r="AQ325" s="36">
        <v>76</v>
      </c>
      <c r="AR325" s="36">
        <v>47</v>
      </c>
      <c r="AS325" s="36">
        <v>53</v>
      </c>
      <c r="AT325" s="36">
        <v>8</v>
      </c>
      <c r="AU325" s="36">
        <v>92</v>
      </c>
      <c r="AV325" s="36">
        <v>16</v>
      </c>
      <c r="AW325" s="36">
        <v>84</v>
      </c>
      <c r="AX325" s="36">
        <v>17</v>
      </c>
      <c r="AY325" s="36">
        <v>83</v>
      </c>
      <c r="AZ325" s="36">
        <v>34</v>
      </c>
      <c r="BA325" s="36">
        <v>66</v>
      </c>
      <c r="BB325" s="36">
        <v>11</v>
      </c>
      <c r="BC325" s="36">
        <v>89</v>
      </c>
      <c r="BD325" s="36">
        <v>14</v>
      </c>
      <c r="BE325" s="36">
        <v>86</v>
      </c>
      <c r="BF325" s="36">
        <v>23</v>
      </c>
      <c r="BG325" s="36">
        <v>77</v>
      </c>
      <c r="BH325" s="36">
        <v>39</v>
      </c>
      <c r="BI325" s="36">
        <v>61</v>
      </c>
      <c r="BJ325" s="36">
        <v>16</v>
      </c>
      <c r="BK325" s="36">
        <v>84</v>
      </c>
      <c r="BL325" s="36">
        <v>31</v>
      </c>
      <c r="BM325" s="36">
        <v>69</v>
      </c>
      <c r="BN325" s="36">
        <v>24</v>
      </c>
      <c r="BO325" s="36">
        <v>76</v>
      </c>
      <c r="BP325" s="36">
        <v>31</v>
      </c>
      <c r="BQ325" s="36">
        <v>69</v>
      </c>
      <c r="BR325" s="36">
        <v>25</v>
      </c>
      <c r="BS325" s="36">
        <v>75</v>
      </c>
      <c r="BT325" s="36">
        <v>18</v>
      </c>
      <c r="BU325" s="36">
        <v>82</v>
      </c>
      <c r="BV325" s="36">
        <v>38</v>
      </c>
      <c r="BW325" s="36">
        <v>62</v>
      </c>
      <c r="BX325" s="36">
        <v>39</v>
      </c>
      <c r="BY325" s="36">
        <v>61</v>
      </c>
      <c r="BZ325" s="36">
        <v>39</v>
      </c>
      <c r="CA325" s="36">
        <v>61</v>
      </c>
      <c r="CB325" s="36">
        <v>35</v>
      </c>
      <c r="CC325" s="36">
        <v>65</v>
      </c>
      <c r="CD325" s="36">
        <v>69</v>
      </c>
      <c r="CE325" s="36">
        <v>31</v>
      </c>
      <c r="CF325" s="36">
        <v>52</v>
      </c>
      <c r="CG325" s="36">
        <v>48</v>
      </c>
      <c r="CH325" s="36">
        <v>34</v>
      </c>
      <c r="CI325" s="36">
        <v>66</v>
      </c>
      <c r="CJ325" s="36">
        <v>56</v>
      </c>
      <c r="CK325" s="36">
        <v>44</v>
      </c>
      <c r="CL325" s="36">
        <v>17</v>
      </c>
      <c r="CM325" s="36">
        <v>83</v>
      </c>
      <c r="CN325" s="36">
        <v>14</v>
      </c>
      <c r="CO325" s="36">
        <v>86</v>
      </c>
      <c r="CP325" s="36">
        <v>15</v>
      </c>
      <c r="CQ325" s="36">
        <v>85</v>
      </c>
      <c r="CR325" s="36">
        <v>12</v>
      </c>
      <c r="CS325" s="36">
        <v>88</v>
      </c>
      <c r="CT325" s="36">
        <v>6</v>
      </c>
      <c r="CU325" s="36">
        <v>94</v>
      </c>
      <c r="CV325" s="36">
        <v>47</v>
      </c>
      <c r="CW325" s="36">
        <v>53</v>
      </c>
      <c r="CX325" s="36">
        <v>64</v>
      </c>
      <c r="CY325" s="36">
        <v>36</v>
      </c>
      <c r="CZ325" s="36">
        <v>77</v>
      </c>
      <c r="DA325" s="36">
        <v>23</v>
      </c>
      <c r="DB325" s="36">
        <v>49</v>
      </c>
      <c r="DC325" s="36">
        <v>51</v>
      </c>
      <c r="DD325" s="36">
        <v>51</v>
      </c>
      <c r="DE325" s="36">
        <v>49</v>
      </c>
      <c r="DF325" s="36">
        <v>40</v>
      </c>
      <c r="DG325" s="36">
        <v>60</v>
      </c>
      <c r="DH325" s="36">
        <v>92</v>
      </c>
      <c r="DI325" s="36">
        <v>8</v>
      </c>
      <c r="DJ325" s="36">
        <v>85</v>
      </c>
      <c r="DK325" s="36">
        <v>15</v>
      </c>
      <c r="DL325" s="36">
        <v>8</v>
      </c>
      <c r="DM325" s="36">
        <v>92</v>
      </c>
      <c r="DN325" s="36">
        <v>11</v>
      </c>
      <c r="DO325" s="36">
        <v>89</v>
      </c>
      <c r="DP325" s="36" t="s">
        <v>40</v>
      </c>
      <c r="DQ325" s="36" t="s">
        <v>40</v>
      </c>
      <c r="DR325" s="36" t="s">
        <v>40</v>
      </c>
      <c r="DS325" s="36" t="s">
        <v>40</v>
      </c>
      <c r="DT325" s="36" t="s">
        <v>40</v>
      </c>
      <c r="DU325" s="36" t="s">
        <v>40</v>
      </c>
      <c r="DV325" s="36" t="s">
        <v>40</v>
      </c>
      <c r="DW325" s="34" t="s">
        <v>40</v>
      </c>
      <c r="DX325" s="34" t="s">
        <v>40</v>
      </c>
      <c r="DY325" s="34" t="s">
        <v>40</v>
      </c>
      <c r="DZ325" s="34" t="s">
        <v>40</v>
      </c>
      <c r="EA325" s="38" t="s">
        <v>40</v>
      </c>
    </row>
    <row r="326" spans="1:131" s="17" customFormat="1" ht="15" customHeight="1" x14ac:dyDescent="0.2">
      <c r="A326" s="4" t="s">
        <v>726</v>
      </c>
      <c r="B326" s="11" t="s">
        <v>727</v>
      </c>
      <c r="C326" s="36">
        <v>14</v>
      </c>
      <c r="D326" s="36">
        <v>19</v>
      </c>
      <c r="E326" s="36">
        <v>81</v>
      </c>
      <c r="F326" s="36">
        <v>28</v>
      </c>
      <c r="G326" s="36">
        <v>72</v>
      </c>
      <c r="H326" s="36">
        <v>27</v>
      </c>
      <c r="I326" s="36">
        <v>73</v>
      </c>
      <c r="J326" s="36">
        <v>46</v>
      </c>
      <c r="K326" s="36">
        <v>54</v>
      </c>
      <c r="L326" s="36">
        <v>9</v>
      </c>
      <c r="M326" s="36">
        <v>91</v>
      </c>
      <c r="N326" s="36">
        <v>12</v>
      </c>
      <c r="O326" s="36">
        <v>88</v>
      </c>
      <c r="P326" s="36">
        <v>18</v>
      </c>
      <c r="Q326" s="36">
        <v>82</v>
      </c>
      <c r="R326" s="36">
        <v>13</v>
      </c>
      <c r="S326" s="36">
        <v>87</v>
      </c>
      <c r="T326" s="36">
        <v>10</v>
      </c>
      <c r="U326" s="36">
        <v>90</v>
      </c>
      <c r="V326" s="36">
        <v>29</v>
      </c>
      <c r="W326" s="36">
        <v>71</v>
      </c>
      <c r="X326" s="36">
        <v>12</v>
      </c>
      <c r="Y326" s="36">
        <v>88</v>
      </c>
      <c r="Z326" s="36">
        <v>39</v>
      </c>
      <c r="AA326" s="36">
        <v>61</v>
      </c>
      <c r="AB326" s="36">
        <v>13</v>
      </c>
      <c r="AC326" s="36">
        <v>87</v>
      </c>
      <c r="AD326" s="36">
        <v>30</v>
      </c>
      <c r="AE326" s="36">
        <v>70</v>
      </c>
      <c r="AF326" s="36">
        <v>44</v>
      </c>
      <c r="AG326" s="36">
        <v>56</v>
      </c>
      <c r="AH326" s="36">
        <v>24</v>
      </c>
      <c r="AI326" s="36">
        <v>76</v>
      </c>
      <c r="AJ326" s="36">
        <v>41</v>
      </c>
      <c r="AK326" s="36">
        <v>59</v>
      </c>
      <c r="AL326" s="36">
        <v>42</v>
      </c>
      <c r="AM326" s="36">
        <v>58</v>
      </c>
      <c r="AN326" s="36">
        <v>35</v>
      </c>
      <c r="AO326" s="36">
        <v>65</v>
      </c>
      <c r="AP326" s="36">
        <v>43</v>
      </c>
      <c r="AQ326" s="36">
        <v>57</v>
      </c>
      <c r="AR326" s="36">
        <v>59</v>
      </c>
      <c r="AS326" s="36">
        <v>41</v>
      </c>
      <c r="AT326" s="36">
        <v>26</v>
      </c>
      <c r="AU326" s="36">
        <v>74</v>
      </c>
      <c r="AV326" s="36">
        <v>24</v>
      </c>
      <c r="AW326" s="36">
        <v>76</v>
      </c>
      <c r="AX326" s="36">
        <v>31</v>
      </c>
      <c r="AY326" s="36">
        <v>69</v>
      </c>
      <c r="AZ326" s="36">
        <v>37</v>
      </c>
      <c r="BA326" s="36">
        <v>63</v>
      </c>
      <c r="BB326" s="36">
        <v>22</v>
      </c>
      <c r="BC326" s="36">
        <v>78</v>
      </c>
      <c r="BD326" s="36">
        <v>20</v>
      </c>
      <c r="BE326" s="36">
        <v>80</v>
      </c>
      <c r="BF326" s="36">
        <v>23</v>
      </c>
      <c r="BG326" s="36">
        <v>77</v>
      </c>
      <c r="BH326" s="36">
        <v>41</v>
      </c>
      <c r="BI326" s="36">
        <v>59</v>
      </c>
      <c r="BJ326" s="36">
        <v>22</v>
      </c>
      <c r="BK326" s="36">
        <v>78</v>
      </c>
      <c r="BL326" s="36">
        <v>52</v>
      </c>
      <c r="BM326" s="36">
        <v>48</v>
      </c>
      <c r="BN326" s="36">
        <v>53</v>
      </c>
      <c r="BO326" s="36">
        <v>47</v>
      </c>
      <c r="BP326" s="36">
        <v>61</v>
      </c>
      <c r="BQ326" s="36">
        <v>39</v>
      </c>
      <c r="BR326" s="36">
        <v>59</v>
      </c>
      <c r="BS326" s="36">
        <v>41</v>
      </c>
      <c r="BT326" s="36">
        <v>31</v>
      </c>
      <c r="BU326" s="36">
        <v>69</v>
      </c>
      <c r="BV326" s="36">
        <v>38</v>
      </c>
      <c r="BW326" s="36">
        <v>62</v>
      </c>
      <c r="BX326" s="36">
        <v>39</v>
      </c>
      <c r="BY326" s="36">
        <v>61</v>
      </c>
      <c r="BZ326" s="36">
        <v>48</v>
      </c>
      <c r="CA326" s="36">
        <v>52</v>
      </c>
      <c r="CB326" s="36">
        <v>46</v>
      </c>
      <c r="CC326" s="36">
        <v>54</v>
      </c>
      <c r="CD326" s="36">
        <v>63</v>
      </c>
      <c r="CE326" s="36">
        <v>37</v>
      </c>
      <c r="CF326" s="36">
        <v>43</v>
      </c>
      <c r="CG326" s="36">
        <v>57</v>
      </c>
      <c r="CH326" s="36">
        <v>38</v>
      </c>
      <c r="CI326" s="36">
        <v>62</v>
      </c>
      <c r="CJ326" s="36">
        <v>52</v>
      </c>
      <c r="CK326" s="36">
        <v>48</v>
      </c>
      <c r="CL326" s="36">
        <v>35</v>
      </c>
      <c r="CM326" s="36">
        <v>65</v>
      </c>
      <c r="CN326" s="36">
        <v>30</v>
      </c>
      <c r="CO326" s="36">
        <v>70</v>
      </c>
      <c r="CP326" s="36">
        <v>22</v>
      </c>
      <c r="CQ326" s="36">
        <v>78</v>
      </c>
      <c r="CR326" s="36">
        <v>20</v>
      </c>
      <c r="CS326" s="36">
        <v>80</v>
      </c>
      <c r="CT326" s="36">
        <v>13</v>
      </c>
      <c r="CU326" s="36">
        <v>87</v>
      </c>
      <c r="CV326" s="36">
        <v>65</v>
      </c>
      <c r="CW326" s="36">
        <v>35</v>
      </c>
      <c r="CX326" s="36">
        <v>76</v>
      </c>
      <c r="CY326" s="36">
        <v>24</v>
      </c>
      <c r="CZ326" s="36">
        <v>78</v>
      </c>
      <c r="DA326" s="36">
        <v>22</v>
      </c>
      <c r="DB326" s="36">
        <v>74</v>
      </c>
      <c r="DC326" s="36">
        <v>26</v>
      </c>
      <c r="DD326" s="36">
        <v>67</v>
      </c>
      <c r="DE326" s="36">
        <v>33</v>
      </c>
      <c r="DF326" s="36">
        <v>54</v>
      </c>
      <c r="DG326" s="36">
        <v>46</v>
      </c>
      <c r="DH326" s="36">
        <v>69</v>
      </c>
      <c r="DI326" s="36">
        <v>31</v>
      </c>
      <c r="DJ326" s="36">
        <v>64</v>
      </c>
      <c r="DK326" s="36">
        <v>36</v>
      </c>
      <c r="DL326" s="36" t="s">
        <v>40</v>
      </c>
      <c r="DM326" s="36" t="s">
        <v>40</v>
      </c>
      <c r="DN326" s="36" t="s">
        <v>40</v>
      </c>
      <c r="DO326" s="36" t="s">
        <v>40</v>
      </c>
      <c r="DP326" s="36">
        <v>9</v>
      </c>
      <c r="DQ326" s="36">
        <v>91</v>
      </c>
      <c r="DR326" s="36">
        <v>11</v>
      </c>
      <c r="DS326" s="36">
        <v>89</v>
      </c>
      <c r="DT326" s="36">
        <v>20</v>
      </c>
      <c r="DU326" s="36">
        <v>80</v>
      </c>
      <c r="DV326" s="36">
        <v>22</v>
      </c>
      <c r="DW326" s="34">
        <v>78</v>
      </c>
      <c r="DX326" s="34">
        <v>12</v>
      </c>
      <c r="DY326" s="34">
        <v>88</v>
      </c>
      <c r="DZ326" s="34">
        <v>21</v>
      </c>
      <c r="EA326" s="38">
        <v>79</v>
      </c>
    </row>
    <row r="327" spans="1:131" s="17" customFormat="1" ht="15" customHeight="1" x14ac:dyDescent="0.2">
      <c r="A327" s="4" t="s">
        <v>728</v>
      </c>
      <c r="B327" s="11" t="s">
        <v>729</v>
      </c>
      <c r="C327" s="36">
        <v>95</v>
      </c>
      <c r="D327" s="36">
        <v>31</v>
      </c>
      <c r="E327" s="36">
        <v>69</v>
      </c>
      <c r="F327" s="36">
        <v>15</v>
      </c>
      <c r="G327" s="36">
        <v>85</v>
      </c>
      <c r="H327" s="36">
        <v>42</v>
      </c>
      <c r="I327" s="36">
        <v>58</v>
      </c>
      <c r="J327" s="36">
        <v>74</v>
      </c>
      <c r="K327" s="36">
        <v>26</v>
      </c>
      <c r="L327" s="36">
        <v>11</v>
      </c>
      <c r="M327" s="36">
        <v>89</v>
      </c>
      <c r="N327" s="36">
        <v>25</v>
      </c>
      <c r="O327" s="36">
        <v>75</v>
      </c>
      <c r="P327" s="36">
        <v>14</v>
      </c>
      <c r="Q327" s="36">
        <v>86</v>
      </c>
      <c r="R327" s="36">
        <v>13</v>
      </c>
      <c r="S327" s="36">
        <v>87</v>
      </c>
      <c r="T327" s="36">
        <v>8</v>
      </c>
      <c r="U327" s="36">
        <v>92</v>
      </c>
      <c r="V327" s="36">
        <v>26</v>
      </c>
      <c r="W327" s="36">
        <v>74</v>
      </c>
      <c r="X327" s="36">
        <v>12</v>
      </c>
      <c r="Y327" s="36">
        <v>88</v>
      </c>
      <c r="Z327" s="36">
        <v>34</v>
      </c>
      <c r="AA327" s="36">
        <v>66</v>
      </c>
      <c r="AB327" s="36">
        <v>15</v>
      </c>
      <c r="AC327" s="36">
        <v>85</v>
      </c>
      <c r="AD327" s="36">
        <v>21</v>
      </c>
      <c r="AE327" s="36">
        <v>79</v>
      </c>
      <c r="AF327" s="36">
        <v>34</v>
      </c>
      <c r="AG327" s="36">
        <v>66</v>
      </c>
      <c r="AH327" s="36">
        <v>14</v>
      </c>
      <c r="AI327" s="36">
        <v>86</v>
      </c>
      <c r="AJ327" s="36">
        <v>43</v>
      </c>
      <c r="AK327" s="36">
        <v>57</v>
      </c>
      <c r="AL327" s="36">
        <v>44</v>
      </c>
      <c r="AM327" s="36">
        <v>56</v>
      </c>
      <c r="AN327" s="36">
        <v>30</v>
      </c>
      <c r="AO327" s="36">
        <v>70</v>
      </c>
      <c r="AP327" s="36">
        <v>38</v>
      </c>
      <c r="AQ327" s="36">
        <v>62</v>
      </c>
      <c r="AR327" s="36">
        <v>61</v>
      </c>
      <c r="AS327" s="36">
        <v>39</v>
      </c>
      <c r="AT327" s="36">
        <v>10</v>
      </c>
      <c r="AU327" s="36">
        <v>90</v>
      </c>
      <c r="AV327" s="36">
        <v>18</v>
      </c>
      <c r="AW327" s="36">
        <v>82</v>
      </c>
      <c r="AX327" s="36">
        <v>24</v>
      </c>
      <c r="AY327" s="36">
        <v>76</v>
      </c>
      <c r="AZ327" s="36">
        <v>42</v>
      </c>
      <c r="BA327" s="36">
        <v>58</v>
      </c>
      <c r="BB327" s="36">
        <v>14</v>
      </c>
      <c r="BC327" s="36">
        <v>86</v>
      </c>
      <c r="BD327" s="36">
        <v>19</v>
      </c>
      <c r="BE327" s="36">
        <v>81</v>
      </c>
      <c r="BF327" s="36">
        <v>24</v>
      </c>
      <c r="BG327" s="36">
        <v>76</v>
      </c>
      <c r="BH327" s="36">
        <v>36</v>
      </c>
      <c r="BI327" s="36">
        <v>64</v>
      </c>
      <c r="BJ327" s="36">
        <v>16</v>
      </c>
      <c r="BK327" s="36">
        <v>84</v>
      </c>
      <c r="BL327" s="36">
        <v>44</v>
      </c>
      <c r="BM327" s="36">
        <v>56</v>
      </c>
      <c r="BN327" s="36">
        <v>37</v>
      </c>
      <c r="BO327" s="36">
        <v>63</v>
      </c>
      <c r="BP327" s="36">
        <v>52</v>
      </c>
      <c r="BQ327" s="36">
        <v>48</v>
      </c>
      <c r="BR327" s="36">
        <v>38</v>
      </c>
      <c r="BS327" s="36">
        <v>62</v>
      </c>
      <c r="BT327" s="36">
        <v>17</v>
      </c>
      <c r="BU327" s="36">
        <v>83</v>
      </c>
      <c r="BV327" s="36">
        <v>47</v>
      </c>
      <c r="BW327" s="36">
        <v>53</v>
      </c>
      <c r="BX327" s="36">
        <v>46</v>
      </c>
      <c r="BY327" s="36">
        <v>54</v>
      </c>
      <c r="BZ327" s="36">
        <v>46</v>
      </c>
      <c r="CA327" s="36">
        <v>54</v>
      </c>
      <c r="CB327" s="36">
        <v>39</v>
      </c>
      <c r="CC327" s="36">
        <v>61</v>
      </c>
      <c r="CD327" s="36">
        <v>66</v>
      </c>
      <c r="CE327" s="36">
        <v>34</v>
      </c>
      <c r="CF327" s="36">
        <v>43</v>
      </c>
      <c r="CG327" s="36">
        <v>57</v>
      </c>
      <c r="CH327" s="36">
        <v>40</v>
      </c>
      <c r="CI327" s="36">
        <v>60</v>
      </c>
      <c r="CJ327" s="36">
        <v>56</v>
      </c>
      <c r="CK327" s="36">
        <v>44</v>
      </c>
      <c r="CL327" s="36">
        <v>24</v>
      </c>
      <c r="CM327" s="36">
        <v>76</v>
      </c>
      <c r="CN327" s="36">
        <v>26</v>
      </c>
      <c r="CO327" s="36">
        <v>74</v>
      </c>
      <c r="CP327" s="36">
        <v>21</v>
      </c>
      <c r="CQ327" s="36">
        <v>79</v>
      </c>
      <c r="CR327" s="36">
        <v>15</v>
      </c>
      <c r="CS327" s="36">
        <v>85</v>
      </c>
      <c r="CT327" s="36">
        <v>9</v>
      </c>
      <c r="CU327" s="36">
        <v>91</v>
      </c>
      <c r="CV327" s="36">
        <v>43</v>
      </c>
      <c r="CW327" s="36">
        <v>57</v>
      </c>
      <c r="CX327" s="36">
        <v>65</v>
      </c>
      <c r="CY327" s="36">
        <v>35</v>
      </c>
      <c r="CZ327" s="36">
        <v>74</v>
      </c>
      <c r="DA327" s="36">
        <v>26</v>
      </c>
      <c r="DB327" s="36">
        <v>51</v>
      </c>
      <c r="DC327" s="36">
        <v>49</v>
      </c>
      <c r="DD327" s="36">
        <v>52</v>
      </c>
      <c r="DE327" s="36">
        <v>48</v>
      </c>
      <c r="DF327" s="36">
        <v>51</v>
      </c>
      <c r="DG327" s="36">
        <v>49</v>
      </c>
      <c r="DH327" s="36">
        <v>89</v>
      </c>
      <c r="DI327" s="36">
        <v>11</v>
      </c>
      <c r="DJ327" s="36">
        <v>87</v>
      </c>
      <c r="DK327" s="36">
        <v>13</v>
      </c>
      <c r="DL327" s="36">
        <v>10</v>
      </c>
      <c r="DM327" s="36">
        <v>90</v>
      </c>
      <c r="DN327" s="36">
        <v>12</v>
      </c>
      <c r="DO327" s="36">
        <v>88</v>
      </c>
      <c r="DP327" s="36" t="s">
        <v>40</v>
      </c>
      <c r="DQ327" s="36" t="s">
        <v>40</v>
      </c>
      <c r="DR327" s="36" t="s">
        <v>40</v>
      </c>
      <c r="DS327" s="36" t="s">
        <v>40</v>
      </c>
      <c r="DT327" s="36" t="s">
        <v>40</v>
      </c>
      <c r="DU327" s="36" t="s">
        <v>40</v>
      </c>
      <c r="DV327" s="36" t="s">
        <v>40</v>
      </c>
      <c r="DW327" s="34" t="s">
        <v>40</v>
      </c>
      <c r="DX327" s="34" t="s">
        <v>40</v>
      </c>
      <c r="DY327" s="34" t="s">
        <v>40</v>
      </c>
      <c r="DZ327" s="34" t="s">
        <v>40</v>
      </c>
      <c r="EA327" s="38" t="s">
        <v>40</v>
      </c>
    </row>
    <row r="328" spans="1:131" s="17" customFormat="1" ht="15" customHeight="1" x14ac:dyDescent="0.2">
      <c r="A328" s="4" t="s">
        <v>730</v>
      </c>
      <c r="B328" s="11" t="s">
        <v>731</v>
      </c>
      <c r="C328" s="36">
        <v>100</v>
      </c>
      <c r="D328" s="36">
        <v>35</v>
      </c>
      <c r="E328" s="36">
        <v>65</v>
      </c>
      <c r="F328" s="36">
        <v>26</v>
      </c>
      <c r="G328" s="36">
        <v>74</v>
      </c>
      <c r="H328" s="36">
        <v>30</v>
      </c>
      <c r="I328" s="36">
        <v>70</v>
      </c>
      <c r="J328" s="36">
        <v>52</v>
      </c>
      <c r="K328" s="36">
        <v>48</v>
      </c>
      <c r="L328" s="36">
        <v>8</v>
      </c>
      <c r="M328" s="36">
        <v>92</v>
      </c>
      <c r="N328" s="36">
        <v>12</v>
      </c>
      <c r="O328" s="36">
        <v>88</v>
      </c>
      <c r="P328" s="36">
        <v>4</v>
      </c>
      <c r="Q328" s="36">
        <v>96</v>
      </c>
      <c r="R328" s="36">
        <v>2</v>
      </c>
      <c r="S328" s="36">
        <v>98</v>
      </c>
      <c r="T328" s="36">
        <v>1</v>
      </c>
      <c r="U328" s="36">
        <v>99</v>
      </c>
      <c r="V328" s="36">
        <v>26</v>
      </c>
      <c r="W328" s="36">
        <v>74</v>
      </c>
      <c r="X328" s="36">
        <v>3</v>
      </c>
      <c r="Y328" s="36">
        <v>97</v>
      </c>
      <c r="Z328" s="36">
        <v>24</v>
      </c>
      <c r="AA328" s="36">
        <v>76</v>
      </c>
      <c r="AB328" s="36">
        <v>11</v>
      </c>
      <c r="AC328" s="36">
        <v>89</v>
      </c>
      <c r="AD328" s="36">
        <v>18</v>
      </c>
      <c r="AE328" s="36">
        <v>82</v>
      </c>
      <c r="AF328" s="36">
        <v>35</v>
      </c>
      <c r="AG328" s="36">
        <v>65</v>
      </c>
      <c r="AH328" s="36">
        <v>23</v>
      </c>
      <c r="AI328" s="36">
        <v>77</v>
      </c>
      <c r="AJ328" s="36">
        <v>27</v>
      </c>
      <c r="AK328" s="36">
        <v>73</v>
      </c>
      <c r="AL328" s="36">
        <v>27</v>
      </c>
      <c r="AM328" s="36">
        <v>73</v>
      </c>
      <c r="AN328" s="36">
        <v>23</v>
      </c>
      <c r="AO328" s="36">
        <v>77</v>
      </c>
      <c r="AP328" s="36">
        <v>24</v>
      </c>
      <c r="AQ328" s="36">
        <v>76</v>
      </c>
      <c r="AR328" s="36">
        <v>45</v>
      </c>
      <c r="AS328" s="36">
        <v>55</v>
      </c>
      <c r="AT328" s="36">
        <v>6</v>
      </c>
      <c r="AU328" s="36">
        <v>94</v>
      </c>
      <c r="AV328" s="36">
        <v>15</v>
      </c>
      <c r="AW328" s="36">
        <v>85</v>
      </c>
      <c r="AX328" s="36">
        <v>12</v>
      </c>
      <c r="AY328" s="36">
        <v>88</v>
      </c>
      <c r="AZ328" s="36">
        <v>30</v>
      </c>
      <c r="BA328" s="36">
        <v>70</v>
      </c>
      <c r="BB328" s="36">
        <v>9</v>
      </c>
      <c r="BC328" s="36">
        <v>91</v>
      </c>
      <c r="BD328" s="36">
        <v>17</v>
      </c>
      <c r="BE328" s="36">
        <v>83</v>
      </c>
      <c r="BF328" s="36">
        <v>19</v>
      </c>
      <c r="BG328" s="36">
        <v>81</v>
      </c>
      <c r="BH328" s="36">
        <v>23</v>
      </c>
      <c r="BI328" s="36">
        <v>77</v>
      </c>
      <c r="BJ328" s="36">
        <v>11</v>
      </c>
      <c r="BK328" s="36">
        <v>89</v>
      </c>
      <c r="BL328" s="36">
        <v>46</v>
      </c>
      <c r="BM328" s="36">
        <v>54</v>
      </c>
      <c r="BN328" s="36">
        <v>45</v>
      </c>
      <c r="BO328" s="36">
        <v>55</v>
      </c>
      <c r="BP328" s="36">
        <v>53</v>
      </c>
      <c r="BQ328" s="36">
        <v>47</v>
      </c>
      <c r="BR328" s="36">
        <v>24</v>
      </c>
      <c r="BS328" s="36">
        <v>76</v>
      </c>
      <c r="BT328" s="36">
        <v>11</v>
      </c>
      <c r="BU328" s="36">
        <v>89</v>
      </c>
      <c r="BV328" s="36">
        <v>48</v>
      </c>
      <c r="BW328" s="36">
        <v>52</v>
      </c>
      <c r="BX328" s="36">
        <v>50</v>
      </c>
      <c r="BY328" s="36">
        <v>50</v>
      </c>
      <c r="BZ328" s="36">
        <v>43</v>
      </c>
      <c r="CA328" s="36">
        <v>57</v>
      </c>
      <c r="CB328" s="36">
        <v>42</v>
      </c>
      <c r="CC328" s="36">
        <v>58</v>
      </c>
      <c r="CD328" s="36">
        <v>64</v>
      </c>
      <c r="CE328" s="36">
        <v>36</v>
      </c>
      <c r="CF328" s="36">
        <v>45</v>
      </c>
      <c r="CG328" s="36">
        <v>55</v>
      </c>
      <c r="CH328" s="36">
        <v>30</v>
      </c>
      <c r="CI328" s="36">
        <v>70</v>
      </c>
      <c r="CJ328" s="36">
        <v>43</v>
      </c>
      <c r="CK328" s="36">
        <v>57</v>
      </c>
      <c r="CL328" s="36">
        <v>22</v>
      </c>
      <c r="CM328" s="36">
        <v>78</v>
      </c>
      <c r="CN328" s="36">
        <v>14</v>
      </c>
      <c r="CO328" s="36">
        <v>86</v>
      </c>
      <c r="CP328" s="36">
        <v>12</v>
      </c>
      <c r="CQ328" s="36">
        <v>88</v>
      </c>
      <c r="CR328" s="36">
        <v>10</v>
      </c>
      <c r="CS328" s="36">
        <v>90</v>
      </c>
      <c r="CT328" s="36">
        <v>4</v>
      </c>
      <c r="CU328" s="36">
        <v>96</v>
      </c>
      <c r="CV328" s="36">
        <v>67</v>
      </c>
      <c r="CW328" s="36">
        <v>33</v>
      </c>
      <c r="CX328" s="36">
        <v>85</v>
      </c>
      <c r="CY328" s="36">
        <v>15</v>
      </c>
      <c r="CZ328" s="36">
        <v>87</v>
      </c>
      <c r="DA328" s="36">
        <v>13</v>
      </c>
      <c r="DB328" s="36">
        <v>77</v>
      </c>
      <c r="DC328" s="36">
        <v>23</v>
      </c>
      <c r="DD328" s="36">
        <v>77</v>
      </c>
      <c r="DE328" s="36">
        <v>23</v>
      </c>
      <c r="DF328" s="36">
        <v>83</v>
      </c>
      <c r="DG328" s="36">
        <v>17</v>
      </c>
      <c r="DH328" s="36">
        <v>94</v>
      </c>
      <c r="DI328" s="36">
        <v>6</v>
      </c>
      <c r="DJ328" s="36">
        <v>90</v>
      </c>
      <c r="DK328" s="36">
        <v>10</v>
      </c>
      <c r="DL328" s="36">
        <v>8</v>
      </c>
      <c r="DM328" s="36">
        <v>92</v>
      </c>
      <c r="DN328" s="36">
        <v>9</v>
      </c>
      <c r="DO328" s="36">
        <v>91</v>
      </c>
      <c r="DP328" s="36" t="s">
        <v>40</v>
      </c>
      <c r="DQ328" s="36" t="s">
        <v>40</v>
      </c>
      <c r="DR328" s="36" t="s">
        <v>40</v>
      </c>
      <c r="DS328" s="36" t="s">
        <v>40</v>
      </c>
      <c r="DT328" s="36" t="s">
        <v>40</v>
      </c>
      <c r="DU328" s="36" t="s">
        <v>40</v>
      </c>
      <c r="DV328" s="36" t="s">
        <v>40</v>
      </c>
      <c r="DW328" s="34" t="s">
        <v>40</v>
      </c>
      <c r="DX328" s="34" t="s">
        <v>40</v>
      </c>
      <c r="DY328" s="34" t="s">
        <v>40</v>
      </c>
      <c r="DZ328" s="34" t="s">
        <v>40</v>
      </c>
      <c r="EA328" s="38" t="s">
        <v>40</v>
      </c>
    </row>
    <row r="329" spans="1:131" s="17" customFormat="1" ht="15" customHeight="1" x14ac:dyDescent="0.2">
      <c r="A329" s="4" t="s">
        <v>732</v>
      </c>
      <c r="B329" s="11" t="s">
        <v>733</v>
      </c>
      <c r="C329" s="36">
        <v>75</v>
      </c>
      <c r="D329" s="36">
        <v>27</v>
      </c>
      <c r="E329" s="36">
        <v>73</v>
      </c>
      <c r="F329" s="36">
        <v>28</v>
      </c>
      <c r="G329" s="36">
        <v>72</v>
      </c>
      <c r="H329" s="36">
        <v>15</v>
      </c>
      <c r="I329" s="36">
        <v>85</v>
      </c>
      <c r="J329" s="36">
        <v>17</v>
      </c>
      <c r="K329" s="36">
        <v>83</v>
      </c>
      <c r="L329" s="36">
        <v>7</v>
      </c>
      <c r="M329" s="36">
        <v>93</v>
      </c>
      <c r="N329" s="36">
        <v>15</v>
      </c>
      <c r="O329" s="36">
        <v>85</v>
      </c>
      <c r="P329" s="36">
        <v>5</v>
      </c>
      <c r="Q329" s="36">
        <v>95</v>
      </c>
      <c r="R329" s="36">
        <v>8</v>
      </c>
      <c r="S329" s="36">
        <v>92</v>
      </c>
      <c r="T329" s="36">
        <v>5</v>
      </c>
      <c r="U329" s="36">
        <v>95</v>
      </c>
      <c r="V329" s="36">
        <v>19</v>
      </c>
      <c r="W329" s="36">
        <v>81</v>
      </c>
      <c r="X329" s="36">
        <v>8</v>
      </c>
      <c r="Y329" s="36">
        <v>92</v>
      </c>
      <c r="Z329" s="36">
        <v>21</v>
      </c>
      <c r="AA329" s="36">
        <v>79</v>
      </c>
      <c r="AB329" s="36">
        <v>7</v>
      </c>
      <c r="AC329" s="36">
        <v>93</v>
      </c>
      <c r="AD329" s="36">
        <v>17</v>
      </c>
      <c r="AE329" s="36">
        <v>83</v>
      </c>
      <c r="AF329" s="36">
        <v>21</v>
      </c>
      <c r="AG329" s="36">
        <v>79</v>
      </c>
      <c r="AH329" s="36">
        <v>13</v>
      </c>
      <c r="AI329" s="36">
        <v>87</v>
      </c>
      <c r="AJ329" s="36">
        <v>25</v>
      </c>
      <c r="AK329" s="36">
        <v>75</v>
      </c>
      <c r="AL329" s="36">
        <v>30</v>
      </c>
      <c r="AM329" s="36">
        <v>70</v>
      </c>
      <c r="AN329" s="36">
        <v>16</v>
      </c>
      <c r="AO329" s="36">
        <v>84</v>
      </c>
      <c r="AP329" s="36">
        <v>22</v>
      </c>
      <c r="AQ329" s="36">
        <v>78</v>
      </c>
      <c r="AR329" s="36">
        <v>30</v>
      </c>
      <c r="AS329" s="36">
        <v>70</v>
      </c>
      <c r="AT329" s="36">
        <v>10</v>
      </c>
      <c r="AU329" s="36">
        <v>90</v>
      </c>
      <c r="AV329" s="36">
        <v>11</v>
      </c>
      <c r="AW329" s="36">
        <v>89</v>
      </c>
      <c r="AX329" s="36">
        <v>16</v>
      </c>
      <c r="AY329" s="36">
        <v>84</v>
      </c>
      <c r="AZ329" s="36">
        <v>13</v>
      </c>
      <c r="BA329" s="36">
        <v>87</v>
      </c>
      <c r="BB329" s="36">
        <v>10</v>
      </c>
      <c r="BC329" s="36">
        <v>90</v>
      </c>
      <c r="BD329" s="36">
        <v>13</v>
      </c>
      <c r="BE329" s="36">
        <v>87</v>
      </c>
      <c r="BF329" s="36">
        <v>16</v>
      </c>
      <c r="BG329" s="36">
        <v>84</v>
      </c>
      <c r="BH329" s="36">
        <v>18</v>
      </c>
      <c r="BI329" s="36">
        <v>82</v>
      </c>
      <c r="BJ329" s="36">
        <v>10</v>
      </c>
      <c r="BK329" s="36">
        <v>90</v>
      </c>
      <c r="BL329" s="36">
        <v>30</v>
      </c>
      <c r="BM329" s="36">
        <v>70</v>
      </c>
      <c r="BN329" s="36">
        <v>21</v>
      </c>
      <c r="BO329" s="36">
        <v>79</v>
      </c>
      <c r="BP329" s="36">
        <v>26</v>
      </c>
      <c r="BQ329" s="36">
        <v>74</v>
      </c>
      <c r="BR329" s="36">
        <v>21</v>
      </c>
      <c r="BS329" s="36">
        <v>79</v>
      </c>
      <c r="BT329" s="36">
        <v>13</v>
      </c>
      <c r="BU329" s="36">
        <v>88</v>
      </c>
      <c r="BV329" s="36">
        <v>23</v>
      </c>
      <c r="BW329" s="36">
        <v>77</v>
      </c>
      <c r="BX329" s="36">
        <v>24</v>
      </c>
      <c r="BY329" s="36">
        <v>76</v>
      </c>
      <c r="BZ329" s="36">
        <v>21</v>
      </c>
      <c r="CA329" s="36">
        <v>79</v>
      </c>
      <c r="CB329" s="36">
        <v>21</v>
      </c>
      <c r="CC329" s="36">
        <v>79</v>
      </c>
      <c r="CD329" s="36">
        <v>27</v>
      </c>
      <c r="CE329" s="36">
        <v>73</v>
      </c>
      <c r="CF329" s="36">
        <v>28</v>
      </c>
      <c r="CG329" s="36">
        <v>72</v>
      </c>
      <c r="CH329" s="36">
        <v>20</v>
      </c>
      <c r="CI329" s="36">
        <v>80</v>
      </c>
      <c r="CJ329" s="36">
        <v>33</v>
      </c>
      <c r="CK329" s="36">
        <v>67</v>
      </c>
      <c r="CL329" s="36">
        <v>22</v>
      </c>
      <c r="CM329" s="36">
        <v>78</v>
      </c>
      <c r="CN329" s="36">
        <v>12</v>
      </c>
      <c r="CO329" s="36">
        <v>88</v>
      </c>
      <c r="CP329" s="36">
        <v>8</v>
      </c>
      <c r="CQ329" s="36">
        <v>92</v>
      </c>
      <c r="CR329" s="36">
        <v>8</v>
      </c>
      <c r="CS329" s="36">
        <v>92</v>
      </c>
      <c r="CT329" s="36">
        <v>7</v>
      </c>
      <c r="CU329" s="36">
        <v>93</v>
      </c>
      <c r="CV329" s="36">
        <v>82</v>
      </c>
      <c r="CW329" s="36">
        <v>18</v>
      </c>
      <c r="CX329" s="36">
        <v>87</v>
      </c>
      <c r="CY329" s="36">
        <v>13</v>
      </c>
      <c r="CZ329" s="36">
        <v>86</v>
      </c>
      <c r="DA329" s="36">
        <v>14</v>
      </c>
      <c r="DB329" s="36">
        <v>87</v>
      </c>
      <c r="DC329" s="36">
        <v>13</v>
      </c>
      <c r="DD329" s="36">
        <v>85</v>
      </c>
      <c r="DE329" s="36">
        <v>15</v>
      </c>
      <c r="DF329" s="36">
        <v>88</v>
      </c>
      <c r="DG329" s="36">
        <v>12</v>
      </c>
      <c r="DH329" s="36">
        <v>88</v>
      </c>
      <c r="DI329" s="36">
        <v>12</v>
      </c>
      <c r="DJ329" s="36">
        <v>89</v>
      </c>
      <c r="DK329" s="36">
        <v>11</v>
      </c>
      <c r="DL329" s="36" t="s">
        <v>40</v>
      </c>
      <c r="DM329" s="36" t="s">
        <v>40</v>
      </c>
      <c r="DN329" s="36" t="s">
        <v>40</v>
      </c>
      <c r="DO329" s="36" t="s">
        <v>40</v>
      </c>
      <c r="DP329" s="36">
        <v>11</v>
      </c>
      <c r="DQ329" s="36">
        <v>89</v>
      </c>
      <c r="DR329" s="36">
        <v>8</v>
      </c>
      <c r="DS329" s="36">
        <v>92</v>
      </c>
      <c r="DT329" s="36">
        <v>8</v>
      </c>
      <c r="DU329" s="36">
        <v>92</v>
      </c>
      <c r="DV329" s="36">
        <v>9</v>
      </c>
      <c r="DW329" s="34">
        <v>91</v>
      </c>
      <c r="DX329" s="34">
        <v>11</v>
      </c>
      <c r="DY329" s="34">
        <v>89</v>
      </c>
      <c r="DZ329" s="34">
        <v>9</v>
      </c>
      <c r="EA329" s="38">
        <v>91</v>
      </c>
    </row>
    <row r="330" spans="1:131" s="17" customFormat="1" ht="15" customHeight="1" x14ac:dyDescent="0.2">
      <c r="A330" s="4" t="s">
        <v>734</v>
      </c>
      <c r="B330" s="11" t="s">
        <v>735</v>
      </c>
      <c r="C330" s="36">
        <v>95</v>
      </c>
      <c r="D330" s="36">
        <v>13</v>
      </c>
      <c r="E330" s="36">
        <v>87</v>
      </c>
      <c r="F330" s="36">
        <v>15</v>
      </c>
      <c r="G330" s="36">
        <v>85</v>
      </c>
      <c r="H330" s="36">
        <v>52</v>
      </c>
      <c r="I330" s="36">
        <v>48</v>
      </c>
      <c r="J330" s="36">
        <v>58</v>
      </c>
      <c r="K330" s="36">
        <v>42</v>
      </c>
      <c r="L330" s="36">
        <v>11</v>
      </c>
      <c r="M330" s="36">
        <v>89</v>
      </c>
      <c r="N330" s="36">
        <v>12</v>
      </c>
      <c r="O330" s="36">
        <v>88</v>
      </c>
      <c r="P330" s="36">
        <v>9</v>
      </c>
      <c r="Q330" s="36">
        <v>91</v>
      </c>
      <c r="R330" s="36">
        <v>11</v>
      </c>
      <c r="S330" s="36">
        <v>89</v>
      </c>
      <c r="T330" s="36">
        <v>6</v>
      </c>
      <c r="U330" s="36">
        <v>94</v>
      </c>
      <c r="V330" s="36">
        <v>21</v>
      </c>
      <c r="W330" s="36">
        <v>79</v>
      </c>
      <c r="X330" s="36">
        <v>8</v>
      </c>
      <c r="Y330" s="36">
        <v>92</v>
      </c>
      <c r="Z330" s="36">
        <v>33</v>
      </c>
      <c r="AA330" s="36">
        <v>67</v>
      </c>
      <c r="AB330" s="36">
        <v>14</v>
      </c>
      <c r="AC330" s="36">
        <v>86</v>
      </c>
      <c r="AD330" s="36">
        <v>16</v>
      </c>
      <c r="AE330" s="36">
        <v>84</v>
      </c>
      <c r="AF330" s="36">
        <v>35</v>
      </c>
      <c r="AG330" s="36">
        <v>66</v>
      </c>
      <c r="AH330" s="36">
        <v>16</v>
      </c>
      <c r="AI330" s="36">
        <v>84</v>
      </c>
      <c r="AJ330" s="36">
        <v>34</v>
      </c>
      <c r="AK330" s="36">
        <v>66</v>
      </c>
      <c r="AL330" s="36">
        <v>36</v>
      </c>
      <c r="AM330" s="36">
        <v>64</v>
      </c>
      <c r="AN330" s="36">
        <v>28</v>
      </c>
      <c r="AO330" s="36">
        <v>72</v>
      </c>
      <c r="AP330" s="36">
        <v>31</v>
      </c>
      <c r="AQ330" s="36">
        <v>69</v>
      </c>
      <c r="AR330" s="36">
        <v>49</v>
      </c>
      <c r="AS330" s="36">
        <v>51</v>
      </c>
      <c r="AT330" s="36">
        <v>10</v>
      </c>
      <c r="AU330" s="36">
        <v>90</v>
      </c>
      <c r="AV330" s="36">
        <v>18</v>
      </c>
      <c r="AW330" s="36">
        <v>82</v>
      </c>
      <c r="AX330" s="36">
        <v>22</v>
      </c>
      <c r="AY330" s="36">
        <v>78</v>
      </c>
      <c r="AZ330" s="36">
        <v>35</v>
      </c>
      <c r="BA330" s="36">
        <v>65</v>
      </c>
      <c r="BB330" s="36">
        <v>14</v>
      </c>
      <c r="BC330" s="36">
        <v>86</v>
      </c>
      <c r="BD330" s="36">
        <v>21</v>
      </c>
      <c r="BE330" s="36">
        <v>79</v>
      </c>
      <c r="BF330" s="36">
        <v>24</v>
      </c>
      <c r="BG330" s="36">
        <v>76</v>
      </c>
      <c r="BH330" s="36">
        <v>29</v>
      </c>
      <c r="BI330" s="36">
        <v>71</v>
      </c>
      <c r="BJ330" s="36">
        <v>16</v>
      </c>
      <c r="BK330" s="36">
        <v>84</v>
      </c>
      <c r="BL330" s="36">
        <v>43</v>
      </c>
      <c r="BM330" s="36">
        <v>57</v>
      </c>
      <c r="BN330" s="36">
        <v>38</v>
      </c>
      <c r="BO330" s="36">
        <v>62</v>
      </c>
      <c r="BP330" s="36">
        <v>51</v>
      </c>
      <c r="BQ330" s="36">
        <v>49</v>
      </c>
      <c r="BR330" s="36">
        <v>43</v>
      </c>
      <c r="BS330" s="36">
        <v>57</v>
      </c>
      <c r="BT330" s="36">
        <v>18</v>
      </c>
      <c r="BU330" s="36">
        <v>82</v>
      </c>
      <c r="BV330" s="36">
        <v>41</v>
      </c>
      <c r="BW330" s="36">
        <v>59</v>
      </c>
      <c r="BX330" s="36">
        <v>38</v>
      </c>
      <c r="BY330" s="36">
        <v>62</v>
      </c>
      <c r="BZ330" s="36">
        <v>37</v>
      </c>
      <c r="CA330" s="36">
        <v>63</v>
      </c>
      <c r="CB330" s="36">
        <v>39</v>
      </c>
      <c r="CC330" s="36">
        <v>61</v>
      </c>
      <c r="CD330" s="36">
        <v>56</v>
      </c>
      <c r="CE330" s="36">
        <v>44</v>
      </c>
      <c r="CF330" s="36">
        <v>36</v>
      </c>
      <c r="CG330" s="36">
        <v>64</v>
      </c>
      <c r="CH330" s="36">
        <v>33</v>
      </c>
      <c r="CI330" s="36">
        <v>67</v>
      </c>
      <c r="CJ330" s="36">
        <v>42</v>
      </c>
      <c r="CK330" s="36">
        <v>58</v>
      </c>
      <c r="CL330" s="36">
        <v>22</v>
      </c>
      <c r="CM330" s="36">
        <v>78</v>
      </c>
      <c r="CN330" s="36">
        <v>21</v>
      </c>
      <c r="CO330" s="36">
        <v>79</v>
      </c>
      <c r="CP330" s="36">
        <v>15</v>
      </c>
      <c r="CQ330" s="36">
        <v>85</v>
      </c>
      <c r="CR330" s="36">
        <v>16</v>
      </c>
      <c r="CS330" s="36">
        <v>84</v>
      </c>
      <c r="CT330" s="36">
        <v>10</v>
      </c>
      <c r="CU330" s="36">
        <v>90</v>
      </c>
      <c r="CV330" s="36">
        <v>40</v>
      </c>
      <c r="CW330" s="36">
        <v>60</v>
      </c>
      <c r="CX330" s="36">
        <v>64</v>
      </c>
      <c r="CY330" s="36">
        <v>36</v>
      </c>
      <c r="CZ330" s="36">
        <v>60</v>
      </c>
      <c r="DA330" s="36">
        <v>40</v>
      </c>
      <c r="DB330" s="36">
        <v>50</v>
      </c>
      <c r="DC330" s="36">
        <v>50</v>
      </c>
      <c r="DD330" s="36">
        <v>55</v>
      </c>
      <c r="DE330" s="36">
        <v>45</v>
      </c>
      <c r="DF330" s="36">
        <v>43</v>
      </c>
      <c r="DG330" s="36">
        <v>57</v>
      </c>
      <c r="DH330" s="36">
        <v>80</v>
      </c>
      <c r="DI330" s="36">
        <v>20</v>
      </c>
      <c r="DJ330" s="36">
        <v>76</v>
      </c>
      <c r="DK330" s="36">
        <v>24</v>
      </c>
      <c r="DL330" s="36">
        <v>11</v>
      </c>
      <c r="DM330" s="36">
        <v>89</v>
      </c>
      <c r="DN330" s="36">
        <v>11</v>
      </c>
      <c r="DO330" s="36">
        <v>89</v>
      </c>
      <c r="DP330" s="36" t="s">
        <v>40</v>
      </c>
      <c r="DQ330" s="36" t="s">
        <v>40</v>
      </c>
      <c r="DR330" s="36" t="s">
        <v>40</v>
      </c>
      <c r="DS330" s="36" t="s">
        <v>40</v>
      </c>
      <c r="DT330" s="36" t="s">
        <v>40</v>
      </c>
      <c r="DU330" s="36" t="s">
        <v>40</v>
      </c>
      <c r="DV330" s="36" t="s">
        <v>40</v>
      </c>
      <c r="DW330" s="34" t="s">
        <v>40</v>
      </c>
      <c r="DX330" s="34" t="s">
        <v>40</v>
      </c>
      <c r="DY330" s="34" t="s">
        <v>40</v>
      </c>
      <c r="DZ330" s="34" t="s">
        <v>40</v>
      </c>
      <c r="EA330" s="38" t="s">
        <v>40</v>
      </c>
    </row>
    <row r="331" spans="1:131" s="17" customFormat="1" ht="15" customHeight="1" x14ac:dyDescent="0.2">
      <c r="A331" s="4" t="s">
        <v>736</v>
      </c>
      <c r="B331" s="11" t="s">
        <v>737</v>
      </c>
      <c r="C331" s="36">
        <v>97</v>
      </c>
      <c r="D331" s="36">
        <v>9</v>
      </c>
      <c r="E331" s="36">
        <v>91</v>
      </c>
      <c r="F331" s="36">
        <v>19</v>
      </c>
      <c r="G331" s="36">
        <v>81</v>
      </c>
      <c r="H331" s="36">
        <v>20</v>
      </c>
      <c r="I331" s="36">
        <v>80</v>
      </c>
      <c r="J331" s="36">
        <v>28</v>
      </c>
      <c r="K331" s="36">
        <v>72</v>
      </c>
      <c r="L331" s="36">
        <v>7</v>
      </c>
      <c r="M331" s="36">
        <v>93</v>
      </c>
      <c r="N331" s="36">
        <v>5</v>
      </c>
      <c r="O331" s="36">
        <v>95</v>
      </c>
      <c r="P331" s="36">
        <v>8</v>
      </c>
      <c r="Q331" s="36">
        <v>92</v>
      </c>
      <c r="R331" s="36">
        <v>10</v>
      </c>
      <c r="S331" s="36">
        <v>90</v>
      </c>
      <c r="T331" s="36">
        <v>4</v>
      </c>
      <c r="U331" s="36">
        <v>96</v>
      </c>
      <c r="V331" s="36">
        <v>9</v>
      </c>
      <c r="W331" s="36">
        <v>91</v>
      </c>
      <c r="X331" s="36">
        <v>6</v>
      </c>
      <c r="Y331" s="36">
        <v>94</v>
      </c>
      <c r="Z331" s="36">
        <v>19</v>
      </c>
      <c r="AA331" s="36">
        <v>81</v>
      </c>
      <c r="AB331" s="36">
        <v>9</v>
      </c>
      <c r="AC331" s="36">
        <v>91</v>
      </c>
      <c r="AD331" s="36">
        <v>10</v>
      </c>
      <c r="AE331" s="36">
        <v>90</v>
      </c>
      <c r="AF331" s="36">
        <v>19</v>
      </c>
      <c r="AG331" s="36">
        <v>81</v>
      </c>
      <c r="AH331" s="36">
        <v>12</v>
      </c>
      <c r="AI331" s="36">
        <v>88</v>
      </c>
      <c r="AJ331" s="36">
        <v>18</v>
      </c>
      <c r="AK331" s="36">
        <v>82</v>
      </c>
      <c r="AL331" s="36">
        <v>23</v>
      </c>
      <c r="AM331" s="36">
        <v>77</v>
      </c>
      <c r="AN331" s="36">
        <v>13</v>
      </c>
      <c r="AO331" s="36">
        <v>87</v>
      </c>
      <c r="AP331" s="36">
        <v>17</v>
      </c>
      <c r="AQ331" s="36">
        <v>83</v>
      </c>
      <c r="AR331" s="36">
        <v>33</v>
      </c>
      <c r="AS331" s="36">
        <v>67</v>
      </c>
      <c r="AT331" s="36">
        <v>6</v>
      </c>
      <c r="AU331" s="36">
        <v>94</v>
      </c>
      <c r="AV331" s="36">
        <v>15</v>
      </c>
      <c r="AW331" s="36">
        <v>85</v>
      </c>
      <c r="AX331" s="36">
        <v>9</v>
      </c>
      <c r="AY331" s="36">
        <v>91</v>
      </c>
      <c r="AZ331" s="36">
        <v>13</v>
      </c>
      <c r="BA331" s="36">
        <v>87</v>
      </c>
      <c r="BB331" s="36">
        <v>5</v>
      </c>
      <c r="BC331" s="36">
        <v>95</v>
      </c>
      <c r="BD331" s="36">
        <v>7</v>
      </c>
      <c r="BE331" s="36">
        <v>93</v>
      </c>
      <c r="BF331" s="36">
        <v>16</v>
      </c>
      <c r="BG331" s="36">
        <v>84</v>
      </c>
      <c r="BH331" s="36">
        <v>15</v>
      </c>
      <c r="BI331" s="36">
        <v>85</v>
      </c>
      <c r="BJ331" s="36">
        <v>8</v>
      </c>
      <c r="BK331" s="36">
        <v>92</v>
      </c>
      <c r="BL331" s="36">
        <v>27</v>
      </c>
      <c r="BM331" s="36">
        <v>73</v>
      </c>
      <c r="BN331" s="36">
        <v>28</v>
      </c>
      <c r="BO331" s="36">
        <v>72</v>
      </c>
      <c r="BP331" s="36">
        <v>36</v>
      </c>
      <c r="BQ331" s="36">
        <v>64</v>
      </c>
      <c r="BR331" s="36">
        <v>26</v>
      </c>
      <c r="BS331" s="36">
        <v>74</v>
      </c>
      <c r="BT331" s="36">
        <v>10</v>
      </c>
      <c r="BU331" s="36">
        <v>90</v>
      </c>
      <c r="BV331" s="36">
        <v>19</v>
      </c>
      <c r="BW331" s="36">
        <v>81</v>
      </c>
      <c r="BX331" s="36">
        <v>20</v>
      </c>
      <c r="BY331" s="36">
        <v>80</v>
      </c>
      <c r="BZ331" s="36">
        <v>21</v>
      </c>
      <c r="CA331" s="36">
        <v>79</v>
      </c>
      <c r="CB331" s="36">
        <v>20</v>
      </c>
      <c r="CC331" s="36">
        <v>80</v>
      </c>
      <c r="CD331" s="36">
        <v>34</v>
      </c>
      <c r="CE331" s="36">
        <v>66</v>
      </c>
      <c r="CF331" s="36">
        <v>23</v>
      </c>
      <c r="CG331" s="36">
        <v>77</v>
      </c>
      <c r="CH331" s="36">
        <v>17</v>
      </c>
      <c r="CI331" s="36">
        <v>83</v>
      </c>
      <c r="CJ331" s="36">
        <v>30</v>
      </c>
      <c r="CK331" s="36">
        <v>70</v>
      </c>
      <c r="CL331" s="36">
        <v>17</v>
      </c>
      <c r="CM331" s="36">
        <v>83</v>
      </c>
      <c r="CN331" s="36">
        <v>15</v>
      </c>
      <c r="CO331" s="36">
        <v>85</v>
      </c>
      <c r="CP331" s="36">
        <v>13</v>
      </c>
      <c r="CQ331" s="36">
        <v>87</v>
      </c>
      <c r="CR331" s="36">
        <v>12</v>
      </c>
      <c r="CS331" s="36">
        <v>88</v>
      </c>
      <c r="CT331" s="36">
        <v>5</v>
      </c>
      <c r="CU331" s="36">
        <v>95</v>
      </c>
      <c r="CV331" s="36">
        <v>54</v>
      </c>
      <c r="CW331" s="36">
        <v>46</v>
      </c>
      <c r="CX331" s="36">
        <v>70</v>
      </c>
      <c r="CY331" s="36">
        <v>30</v>
      </c>
      <c r="CZ331" s="36">
        <v>68</v>
      </c>
      <c r="DA331" s="36">
        <v>32</v>
      </c>
      <c r="DB331" s="36">
        <v>65</v>
      </c>
      <c r="DC331" s="36">
        <v>35</v>
      </c>
      <c r="DD331" s="36">
        <v>70</v>
      </c>
      <c r="DE331" s="36">
        <v>30</v>
      </c>
      <c r="DF331" s="36">
        <v>56</v>
      </c>
      <c r="DG331" s="36">
        <v>44</v>
      </c>
      <c r="DH331" s="36">
        <v>74</v>
      </c>
      <c r="DI331" s="36">
        <v>26</v>
      </c>
      <c r="DJ331" s="36">
        <v>65</v>
      </c>
      <c r="DK331" s="36">
        <v>35</v>
      </c>
      <c r="DL331" s="36">
        <v>7</v>
      </c>
      <c r="DM331" s="36">
        <v>93</v>
      </c>
      <c r="DN331" s="36">
        <v>8</v>
      </c>
      <c r="DO331" s="36">
        <v>92</v>
      </c>
      <c r="DP331" s="36">
        <v>9</v>
      </c>
      <c r="DQ331" s="36">
        <v>91</v>
      </c>
      <c r="DR331" s="36">
        <v>5</v>
      </c>
      <c r="DS331" s="36">
        <v>95</v>
      </c>
      <c r="DT331" s="36">
        <v>5</v>
      </c>
      <c r="DU331" s="36">
        <v>95</v>
      </c>
      <c r="DV331" s="36">
        <v>7</v>
      </c>
      <c r="DW331" s="34">
        <v>93</v>
      </c>
      <c r="DX331" s="34">
        <v>7</v>
      </c>
      <c r="DY331" s="34">
        <v>93</v>
      </c>
      <c r="DZ331" s="34">
        <v>7</v>
      </c>
      <c r="EA331" s="38">
        <v>93</v>
      </c>
    </row>
    <row r="332" spans="1:131" s="17" customFormat="1" ht="15" customHeight="1" x14ac:dyDescent="0.2">
      <c r="A332" s="4" t="s">
        <v>738</v>
      </c>
      <c r="B332" s="11" t="s">
        <v>739</v>
      </c>
      <c r="C332" s="36">
        <v>51</v>
      </c>
      <c r="D332" s="36">
        <v>22</v>
      </c>
      <c r="E332" s="36">
        <v>78</v>
      </c>
      <c r="F332" s="36">
        <v>22</v>
      </c>
      <c r="G332" s="36">
        <v>78</v>
      </c>
      <c r="H332" s="36">
        <v>46</v>
      </c>
      <c r="I332" s="36">
        <v>54</v>
      </c>
      <c r="J332" s="36">
        <v>43</v>
      </c>
      <c r="K332" s="36">
        <v>57</v>
      </c>
      <c r="L332" s="36">
        <v>12</v>
      </c>
      <c r="M332" s="36">
        <v>88</v>
      </c>
      <c r="N332" s="36">
        <v>13</v>
      </c>
      <c r="O332" s="36">
        <v>87</v>
      </c>
      <c r="P332" s="36">
        <v>9</v>
      </c>
      <c r="Q332" s="36">
        <v>91</v>
      </c>
      <c r="R332" s="36">
        <v>8</v>
      </c>
      <c r="S332" s="36">
        <v>92</v>
      </c>
      <c r="T332" s="36">
        <v>6</v>
      </c>
      <c r="U332" s="36">
        <v>94</v>
      </c>
      <c r="V332" s="36">
        <v>26</v>
      </c>
      <c r="W332" s="36">
        <v>74</v>
      </c>
      <c r="X332" s="36">
        <v>10</v>
      </c>
      <c r="Y332" s="36">
        <v>90</v>
      </c>
      <c r="Z332" s="36">
        <v>44</v>
      </c>
      <c r="AA332" s="36">
        <v>56</v>
      </c>
      <c r="AB332" s="36">
        <v>21</v>
      </c>
      <c r="AC332" s="36">
        <v>79</v>
      </c>
      <c r="AD332" s="36">
        <v>33</v>
      </c>
      <c r="AE332" s="36">
        <v>67</v>
      </c>
      <c r="AF332" s="36">
        <v>39</v>
      </c>
      <c r="AG332" s="36">
        <v>61</v>
      </c>
      <c r="AH332" s="36">
        <v>23</v>
      </c>
      <c r="AI332" s="36">
        <v>77</v>
      </c>
      <c r="AJ332" s="36">
        <v>33</v>
      </c>
      <c r="AK332" s="36">
        <v>67</v>
      </c>
      <c r="AL332" s="36">
        <v>41</v>
      </c>
      <c r="AM332" s="36">
        <v>59</v>
      </c>
      <c r="AN332" s="36">
        <v>30</v>
      </c>
      <c r="AO332" s="36">
        <v>70</v>
      </c>
      <c r="AP332" s="36">
        <v>37</v>
      </c>
      <c r="AQ332" s="36">
        <v>63</v>
      </c>
      <c r="AR332" s="36">
        <v>54</v>
      </c>
      <c r="AS332" s="36">
        <v>46</v>
      </c>
      <c r="AT332" s="36">
        <v>16</v>
      </c>
      <c r="AU332" s="36">
        <v>84</v>
      </c>
      <c r="AV332" s="36">
        <v>17</v>
      </c>
      <c r="AW332" s="36">
        <v>83</v>
      </c>
      <c r="AX332" s="36">
        <v>17</v>
      </c>
      <c r="AY332" s="36">
        <v>83</v>
      </c>
      <c r="AZ332" s="36">
        <v>29</v>
      </c>
      <c r="BA332" s="36">
        <v>71</v>
      </c>
      <c r="BB332" s="36">
        <v>10</v>
      </c>
      <c r="BC332" s="36">
        <v>90</v>
      </c>
      <c r="BD332" s="36">
        <v>18</v>
      </c>
      <c r="BE332" s="36">
        <v>82</v>
      </c>
      <c r="BF332" s="36">
        <v>22</v>
      </c>
      <c r="BG332" s="36">
        <v>78</v>
      </c>
      <c r="BH332" s="36">
        <v>33</v>
      </c>
      <c r="BI332" s="36">
        <v>67</v>
      </c>
      <c r="BJ332" s="36">
        <v>22</v>
      </c>
      <c r="BK332" s="36">
        <v>78</v>
      </c>
      <c r="BL332" s="36">
        <v>54</v>
      </c>
      <c r="BM332" s="36">
        <v>46</v>
      </c>
      <c r="BN332" s="36">
        <v>47</v>
      </c>
      <c r="BO332" s="36">
        <v>53</v>
      </c>
      <c r="BP332" s="36">
        <v>48</v>
      </c>
      <c r="BQ332" s="36">
        <v>52</v>
      </c>
      <c r="BR332" s="36">
        <v>26</v>
      </c>
      <c r="BS332" s="36">
        <v>74</v>
      </c>
      <c r="BT332" s="36">
        <v>21</v>
      </c>
      <c r="BU332" s="36">
        <v>79</v>
      </c>
      <c r="BV332" s="36">
        <v>49</v>
      </c>
      <c r="BW332" s="36">
        <v>51</v>
      </c>
      <c r="BX332" s="36">
        <v>45</v>
      </c>
      <c r="BY332" s="36">
        <v>55</v>
      </c>
      <c r="BZ332" s="36">
        <v>48</v>
      </c>
      <c r="CA332" s="36">
        <v>52</v>
      </c>
      <c r="CB332" s="36">
        <v>40</v>
      </c>
      <c r="CC332" s="36">
        <v>60</v>
      </c>
      <c r="CD332" s="36">
        <v>56</v>
      </c>
      <c r="CE332" s="36">
        <v>44</v>
      </c>
      <c r="CF332" s="36">
        <v>45</v>
      </c>
      <c r="CG332" s="36">
        <v>55</v>
      </c>
      <c r="CH332" s="36">
        <v>38</v>
      </c>
      <c r="CI332" s="36">
        <v>62</v>
      </c>
      <c r="CJ332" s="36">
        <v>56</v>
      </c>
      <c r="CK332" s="36">
        <v>44</v>
      </c>
      <c r="CL332" s="36">
        <v>33</v>
      </c>
      <c r="CM332" s="36">
        <v>67</v>
      </c>
      <c r="CN332" s="36">
        <v>21</v>
      </c>
      <c r="CO332" s="36">
        <v>79</v>
      </c>
      <c r="CP332" s="36">
        <v>17</v>
      </c>
      <c r="CQ332" s="36">
        <v>83</v>
      </c>
      <c r="CR332" s="36">
        <v>16</v>
      </c>
      <c r="CS332" s="36">
        <v>84</v>
      </c>
      <c r="CT332" s="36">
        <v>8</v>
      </c>
      <c r="CU332" s="36">
        <v>92</v>
      </c>
      <c r="CV332" s="36">
        <v>62</v>
      </c>
      <c r="CW332" s="36">
        <v>38</v>
      </c>
      <c r="CX332" s="36">
        <v>73</v>
      </c>
      <c r="CY332" s="36">
        <v>27</v>
      </c>
      <c r="CZ332" s="36">
        <v>69</v>
      </c>
      <c r="DA332" s="36">
        <v>31</v>
      </c>
      <c r="DB332" s="36">
        <v>73</v>
      </c>
      <c r="DC332" s="36">
        <v>27</v>
      </c>
      <c r="DD332" s="36">
        <v>69</v>
      </c>
      <c r="DE332" s="36">
        <v>31</v>
      </c>
      <c r="DF332" s="36">
        <v>46</v>
      </c>
      <c r="DG332" s="36">
        <v>54</v>
      </c>
      <c r="DH332" s="36">
        <v>56</v>
      </c>
      <c r="DI332" s="36">
        <v>44</v>
      </c>
      <c r="DJ332" s="36">
        <v>71</v>
      </c>
      <c r="DK332" s="36">
        <v>29</v>
      </c>
      <c r="DL332" s="36" t="s">
        <v>40</v>
      </c>
      <c r="DM332" s="36" t="s">
        <v>40</v>
      </c>
      <c r="DN332" s="36" t="s">
        <v>40</v>
      </c>
      <c r="DO332" s="36" t="s">
        <v>40</v>
      </c>
      <c r="DP332" s="36">
        <v>18</v>
      </c>
      <c r="DQ332" s="36">
        <v>82</v>
      </c>
      <c r="DR332" s="36">
        <v>12</v>
      </c>
      <c r="DS332" s="36">
        <v>88</v>
      </c>
      <c r="DT332" s="36">
        <v>10</v>
      </c>
      <c r="DU332" s="36">
        <v>90</v>
      </c>
      <c r="DV332" s="36">
        <v>17</v>
      </c>
      <c r="DW332" s="34">
        <v>83</v>
      </c>
      <c r="DX332" s="34">
        <v>14</v>
      </c>
      <c r="DY332" s="34">
        <v>86</v>
      </c>
      <c r="DZ332" s="34">
        <v>9</v>
      </c>
      <c r="EA332" s="38">
        <v>91</v>
      </c>
    </row>
    <row r="333" spans="1:131" s="17" customFormat="1" ht="15" customHeight="1" x14ac:dyDescent="0.2">
      <c r="A333" s="4" t="s">
        <v>740</v>
      </c>
      <c r="B333" s="11" t="s">
        <v>741</v>
      </c>
      <c r="C333" s="36">
        <v>25</v>
      </c>
      <c r="D333" s="36">
        <v>13</v>
      </c>
      <c r="E333" s="36">
        <v>87</v>
      </c>
      <c r="F333" s="36">
        <v>14</v>
      </c>
      <c r="G333" s="36">
        <v>86</v>
      </c>
      <c r="H333" s="36">
        <v>12</v>
      </c>
      <c r="I333" s="36">
        <v>88</v>
      </c>
      <c r="J333" s="36">
        <v>19</v>
      </c>
      <c r="K333" s="36">
        <v>81</v>
      </c>
      <c r="L333" s="36">
        <v>3</v>
      </c>
      <c r="M333" s="36">
        <v>97</v>
      </c>
      <c r="N333" s="36">
        <v>5</v>
      </c>
      <c r="O333" s="36">
        <v>95</v>
      </c>
      <c r="P333" s="36">
        <v>8</v>
      </c>
      <c r="Q333" s="36">
        <v>92</v>
      </c>
      <c r="R333" s="36">
        <v>10</v>
      </c>
      <c r="S333" s="36">
        <v>90</v>
      </c>
      <c r="T333" s="36">
        <v>3</v>
      </c>
      <c r="U333" s="36">
        <v>97</v>
      </c>
      <c r="V333" s="36">
        <v>11</v>
      </c>
      <c r="W333" s="36">
        <v>89</v>
      </c>
      <c r="X333" s="36">
        <v>2</v>
      </c>
      <c r="Y333" s="36">
        <v>98</v>
      </c>
      <c r="Z333" s="36">
        <v>17</v>
      </c>
      <c r="AA333" s="36">
        <v>83</v>
      </c>
      <c r="AB333" s="36">
        <v>2</v>
      </c>
      <c r="AC333" s="36">
        <v>98</v>
      </c>
      <c r="AD333" s="36">
        <v>6</v>
      </c>
      <c r="AE333" s="36">
        <v>94</v>
      </c>
      <c r="AF333" s="36">
        <v>16</v>
      </c>
      <c r="AG333" s="36">
        <v>84</v>
      </c>
      <c r="AH333" s="36">
        <v>4</v>
      </c>
      <c r="AI333" s="36">
        <v>96</v>
      </c>
      <c r="AJ333" s="36">
        <v>22</v>
      </c>
      <c r="AK333" s="36">
        <v>78</v>
      </c>
      <c r="AL333" s="36">
        <v>23</v>
      </c>
      <c r="AM333" s="36">
        <v>77</v>
      </c>
      <c r="AN333" s="36">
        <v>22</v>
      </c>
      <c r="AO333" s="36">
        <v>78</v>
      </c>
      <c r="AP333" s="36">
        <v>19</v>
      </c>
      <c r="AQ333" s="36">
        <v>81</v>
      </c>
      <c r="AR333" s="36">
        <v>36</v>
      </c>
      <c r="AS333" s="36">
        <v>64</v>
      </c>
      <c r="AT333" s="36">
        <v>4</v>
      </c>
      <c r="AU333" s="36">
        <v>96</v>
      </c>
      <c r="AV333" s="36">
        <v>13</v>
      </c>
      <c r="AW333" s="36">
        <v>87</v>
      </c>
      <c r="AX333" s="36">
        <v>12</v>
      </c>
      <c r="AY333" s="36">
        <v>88</v>
      </c>
      <c r="AZ333" s="36">
        <v>15</v>
      </c>
      <c r="BA333" s="36">
        <v>85</v>
      </c>
      <c r="BB333" s="36">
        <v>4</v>
      </c>
      <c r="BC333" s="36">
        <v>96</v>
      </c>
      <c r="BD333" s="36">
        <v>9</v>
      </c>
      <c r="BE333" s="36">
        <v>91</v>
      </c>
      <c r="BF333" s="36">
        <v>10</v>
      </c>
      <c r="BG333" s="36">
        <v>90</v>
      </c>
      <c r="BH333" s="36">
        <v>17</v>
      </c>
      <c r="BI333" s="36">
        <v>83</v>
      </c>
      <c r="BJ333" s="36">
        <v>12</v>
      </c>
      <c r="BK333" s="36">
        <v>88</v>
      </c>
      <c r="BL333" s="36">
        <v>23</v>
      </c>
      <c r="BM333" s="36">
        <v>77</v>
      </c>
      <c r="BN333" s="36">
        <v>35</v>
      </c>
      <c r="BO333" s="36">
        <v>65</v>
      </c>
      <c r="BP333" s="36">
        <v>44</v>
      </c>
      <c r="BQ333" s="36">
        <v>56</v>
      </c>
      <c r="BR333" s="36">
        <v>22</v>
      </c>
      <c r="BS333" s="36">
        <v>78</v>
      </c>
      <c r="BT333" s="36">
        <v>14</v>
      </c>
      <c r="BU333" s="36">
        <v>86</v>
      </c>
      <c r="BV333" s="36">
        <v>21</v>
      </c>
      <c r="BW333" s="36">
        <v>79</v>
      </c>
      <c r="BX333" s="36">
        <v>18</v>
      </c>
      <c r="BY333" s="36">
        <v>82</v>
      </c>
      <c r="BZ333" s="36">
        <v>18</v>
      </c>
      <c r="CA333" s="36">
        <v>82</v>
      </c>
      <c r="CB333" s="36">
        <v>15</v>
      </c>
      <c r="CC333" s="36">
        <v>85</v>
      </c>
      <c r="CD333" s="36">
        <v>34</v>
      </c>
      <c r="CE333" s="36">
        <v>66</v>
      </c>
      <c r="CF333" s="36">
        <v>22</v>
      </c>
      <c r="CG333" s="36">
        <v>78</v>
      </c>
      <c r="CH333" s="36">
        <v>15</v>
      </c>
      <c r="CI333" s="36">
        <v>85</v>
      </c>
      <c r="CJ333" s="36">
        <v>25</v>
      </c>
      <c r="CK333" s="36">
        <v>75</v>
      </c>
      <c r="CL333" s="36">
        <v>14</v>
      </c>
      <c r="CM333" s="36">
        <v>86</v>
      </c>
      <c r="CN333" s="36">
        <v>14</v>
      </c>
      <c r="CO333" s="36">
        <v>86</v>
      </c>
      <c r="CP333" s="36">
        <v>12</v>
      </c>
      <c r="CQ333" s="36">
        <v>88</v>
      </c>
      <c r="CR333" s="36">
        <v>9</v>
      </c>
      <c r="CS333" s="36">
        <v>91</v>
      </c>
      <c r="CT333" s="36">
        <v>1</v>
      </c>
      <c r="CU333" s="36">
        <v>99</v>
      </c>
      <c r="CV333" s="36">
        <v>80</v>
      </c>
      <c r="CW333" s="36">
        <v>20</v>
      </c>
      <c r="CX333" s="36">
        <v>89</v>
      </c>
      <c r="CY333" s="36">
        <v>11</v>
      </c>
      <c r="CZ333" s="36">
        <v>83</v>
      </c>
      <c r="DA333" s="36">
        <v>17</v>
      </c>
      <c r="DB333" s="36">
        <v>85</v>
      </c>
      <c r="DC333" s="36">
        <v>15</v>
      </c>
      <c r="DD333" s="36">
        <v>83</v>
      </c>
      <c r="DE333" s="36">
        <v>17</v>
      </c>
      <c r="DF333" s="36">
        <v>78</v>
      </c>
      <c r="DG333" s="36">
        <v>22</v>
      </c>
      <c r="DH333" s="36">
        <v>82</v>
      </c>
      <c r="DI333" s="36">
        <v>18</v>
      </c>
      <c r="DJ333" s="36">
        <v>84</v>
      </c>
      <c r="DK333" s="36">
        <v>16</v>
      </c>
      <c r="DL333" s="36" t="s">
        <v>40</v>
      </c>
      <c r="DM333" s="36" t="s">
        <v>40</v>
      </c>
      <c r="DN333" s="36" t="s">
        <v>40</v>
      </c>
      <c r="DO333" s="36" t="s">
        <v>40</v>
      </c>
      <c r="DP333" s="36">
        <v>9</v>
      </c>
      <c r="DQ333" s="36">
        <v>91</v>
      </c>
      <c r="DR333" s="36">
        <v>3</v>
      </c>
      <c r="DS333" s="36">
        <v>97</v>
      </c>
      <c r="DT333" s="36">
        <v>4</v>
      </c>
      <c r="DU333" s="36">
        <v>96</v>
      </c>
      <c r="DV333" s="36">
        <v>4</v>
      </c>
      <c r="DW333" s="34">
        <v>96</v>
      </c>
      <c r="DX333" s="34">
        <v>3</v>
      </c>
      <c r="DY333" s="34">
        <v>97</v>
      </c>
      <c r="DZ333" s="34">
        <v>6</v>
      </c>
      <c r="EA333" s="38">
        <v>94</v>
      </c>
    </row>
    <row r="334" spans="1:131" s="17" customFormat="1" ht="15" customHeight="1" x14ac:dyDescent="0.2">
      <c r="A334" s="4" t="s">
        <v>742</v>
      </c>
      <c r="B334" s="11" t="s">
        <v>743</v>
      </c>
      <c r="C334" s="36">
        <v>99</v>
      </c>
      <c r="D334" s="36">
        <v>8</v>
      </c>
      <c r="E334" s="36">
        <v>92</v>
      </c>
      <c r="F334" s="36">
        <v>10</v>
      </c>
      <c r="G334" s="36">
        <v>90</v>
      </c>
      <c r="H334" s="36">
        <v>26</v>
      </c>
      <c r="I334" s="36">
        <v>74</v>
      </c>
      <c r="J334" s="36">
        <v>46</v>
      </c>
      <c r="K334" s="36">
        <v>54</v>
      </c>
      <c r="L334" s="36">
        <v>6</v>
      </c>
      <c r="M334" s="36">
        <v>94</v>
      </c>
      <c r="N334" s="36">
        <v>14</v>
      </c>
      <c r="O334" s="36">
        <v>86</v>
      </c>
      <c r="P334" s="36">
        <v>6</v>
      </c>
      <c r="Q334" s="36">
        <v>94</v>
      </c>
      <c r="R334" s="36">
        <v>8</v>
      </c>
      <c r="S334" s="36">
        <v>92</v>
      </c>
      <c r="T334" s="36">
        <v>4</v>
      </c>
      <c r="U334" s="36">
        <v>96</v>
      </c>
      <c r="V334" s="36">
        <v>15</v>
      </c>
      <c r="W334" s="36">
        <v>85</v>
      </c>
      <c r="X334" s="36">
        <v>5</v>
      </c>
      <c r="Y334" s="36">
        <v>95</v>
      </c>
      <c r="Z334" s="36">
        <v>27</v>
      </c>
      <c r="AA334" s="36">
        <v>73</v>
      </c>
      <c r="AB334" s="36">
        <v>13</v>
      </c>
      <c r="AC334" s="36">
        <v>87</v>
      </c>
      <c r="AD334" s="36">
        <v>13</v>
      </c>
      <c r="AE334" s="36">
        <v>87</v>
      </c>
      <c r="AF334" s="36">
        <v>31</v>
      </c>
      <c r="AG334" s="36">
        <v>69</v>
      </c>
      <c r="AH334" s="36">
        <v>13</v>
      </c>
      <c r="AI334" s="36">
        <v>87</v>
      </c>
      <c r="AJ334" s="36">
        <v>28</v>
      </c>
      <c r="AK334" s="36">
        <v>72</v>
      </c>
      <c r="AL334" s="36">
        <v>30</v>
      </c>
      <c r="AM334" s="36">
        <v>70</v>
      </c>
      <c r="AN334" s="36">
        <v>21</v>
      </c>
      <c r="AO334" s="36">
        <v>79</v>
      </c>
      <c r="AP334" s="36">
        <v>22</v>
      </c>
      <c r="AQ334" s="36">
        <v>78</v>
      </c>
      <c r="AR334" s="36">
        <v>38</v>
      </c>
      <c r="AS334" s="36">
        <v>62</v>
      </c>
      <c r="AT334" s="36">
        <v>7</v>
      </c>
      <c r="AU334" s="36">
        <v>93</v>
      </c>
      <c r="AV334" s="36">
        <v>13</v>
      </c>
      <c r="AW334" s="36">
        <v>87</v>
      </c>
      <c r="AX334" s="36">
        <v>12</v>
      </c>
      <c r="AY334" s="36">
        <v>88</v>
      </c>
      <c r="AZ334" s="36">
        <v>22</v>
      </c>
      <c r="BA334" s="36">
        <v>78</v>
      </c>
      <c r="BB334" s="36">
        <v>6</v>
      </c>
      <c r="BC334" s="36">
        <v>94</v>
      </c>
      <c r="BD334" s="36">
        <v>11</v>
      </c>
      <c r="BE334" s="36">
        <v>89</v>
      </c>
      <c r="BF334" s="36">
        <v>22</v>
      </c>
      <c r="BG334" s="36">
        <v>78</v>
      </c>
      <c r="BH334" s="36">
        <v>18</v>
      </c>
      <c r="BI334" s="36">
        <v>82</v>
      </c>
      <c r="BJ334" s="36">
        <v>9</v>
      </c>
      <c r="BK334" s="36">
        <v>91</v>
      </c>
      <c r="BL334" s="36">
        <v>42</v>
      </c>
      <c r="BM334" s="36">
        <v>58</v>
      </c>
      <c r="BN334" s="36">
        <v>41</v>
      </c>
      <c r="BO334" s="36">
        <v>59</v>
      </c>
      <c r="BP334" s="36">
        <v>51</v>
      </c>
      <c r="BQ334" s="36">
        <v>49</v>
      </c>
      <c r="BR334" s="36">
        <v>39</v>
      </c>
      <c r="BS334" s="36">
        <v>61</v>
      </c>
      <c r="BT334" s="36">
        <v>12</v>
      </c>
      <c r="BU334" s="36">
        <v>88</v>
      </c>
      <c r="BV334" s="36">
        <v>35</v>
      </c>
      <c r="BW334" s="36">
        <v>65</v>
      </c>
      <c r="BX334" s="36">
        <v>38</v>
      </c>
      <c r="BY334" s="36">
        <v>63</v>
      </c>
      <c r="BZ334" s="36">
        <v>39</v>
      </c>
      <c r="CA334" s="36">
        <v>61</v>
      </c>
      <c r="CB334" s="36">
        <v>33</v>
      </c>
      <c r="CC334" s="36">
        <v>67</v>
      </c>
      <c r="CD334" s="36">
        <v>54</v>
      </c>
      <c r="CE334" s="36">
        <v>46</v>
      </c>
      <c r="CF334" s="36">
        <v>29</v>
      </c>
      <c r="CG334" s="36">
        <v>71</v>
      </c>
      <c r="CH334" s="36">
        <v>29</v>
      </c>
      <c r="CI334" s="36">
        <v>71</v>
      </c>
      <c r="CJ334" s="36">
        <v>45</v>
      </c>
      <c r="CK334" s="36">
        <v>55</v>
      </c>
      <c r="CL334" s="36">
        <v>21</v>
      </c>
      <c r="CM334" s="36">
        <v>79</v>
      </c>
      <c r="CN334" s="36">
        <v>22</v>
      </c>
      <c r="CO334" s="36">
        <v>78</v>
      </c>
      <c r="CP334" s="36">
        <v>11</v>
      </c>
      <c r="CQ334" s="36">
        <v>89</v>
      </c>
      <c r="CR334" s="36">
        <v>9</v>
      </c>
      <c r="CS334" s="36">
        <v>91</v>
      </c>
      <c r="CT334" s="36">
        <v>7</v>
      </c>
      <c r="CU334" s="36">
        <v>93</v>
      </c>
      <c r="CV334" s="36">
        <v>57</v>
      </c>
      <c r="CW334" s="36">
        <v>43</v>
      </c>
      <c r="CX334" s="36">
        <v>76</v>
      </c>
      <c r="CY334" s="36">
        <v>24</v>
      </c>
      <c r="CZ334" s="36">
        <v>80</v>
      </c>
      <c r="DA334" s="36">
        <v>20</v>
      </c>
      <c r="DB334" s="36">
        <v>65</v>
      </c>
      <c r="DC334" s="36">
        <v>35</v>
      </c>
      <c r="DD334" s="36">
        <v>70</v>
      </c>
      <c r="DE334" s="36">
        <v>30</v>
      </c>
      <c r="DF334" s="36">
        <v>60</v>
      </c>
      <c r="DG334" s="36">
        <v>40</v>
      </c>
      <c r="DH334" s="36">
        <v>87</v>
      </c>
      <c r="DI334" s="36">
        <v>13</v>
      </c>
      <c r="DJ334" s="36">
        <v>78</v>
      </c>
      <c r="DK334" s="36">
        <v>22</v>
      </c>
      <c r="DL334" s="36">
        <v>6</v>
      </c>
      <c r="DM334" s="36">
        <v>94</v>
      </c>
      <c r="DN334" s="36">
        <v>7</v>
      </c>
      <c r="DO334" s="36">
        <v>93</v>
      </c>
      <c r="DP334" s="36" t="s">
        <v>40</v>
      </c>
      <c r="DQ334" s="36" t="s">
        <v>40</v>
      </c>
      <c r="DR334" s="36" t="s">
        <v>40</v>
      </c>
      <c r="DS334" s="36" t="s">
        <v>40</v>
      </c>
      <c r="DT334" s="36" t="s">
        <v>40</v>
      </c>
      <c r="DU334" s="36" t="s">
        <v>40</v>
      </c>
      <c r="DV334" s="36" t="s">
        <v>40</v>
      </c>
      <c r="DW334" s="34" t="s">
        <v>40</v>
      </c>
      <c r="DX334" s="34" t="s">
        <v>40</v>
      </c>
      <c r="DY334" s="34" t="s">
        <v>40</v>
      </c>
      <c r="DZ334" s="34" t="s">
        <v>40</v>
      </c>
      <c r="EA334" s="38" t="s">
        <v>40</v>
      </c>
    </row>
    <row r="335" spans="1:131" s="17" customFormat="1" ht="15" customHeight="1" x14ac:dyDescent="0.2">
      <c r="A335" s="4" t="s">
        <v>744</v>
      </c>
      <c r="B335" s="11" t="s">
        <v>745</v>
      </c>
      <c r="C335" s="36">
        <v>95</v>
      </c>
      <c r="D335" s="36">
        <v>20</v>
      </c>
      <c r="E335" s="36">
        <v>80</v>
      </c>
      <c r="F335" s="36">
        <v>19</v>
      </c>
      <c r="G335" s="36">
        <v>81</v>
      </c>
      <c r="H335" s="36">
        <v>37</v>
      </c>
      <c r="I335" s="36">
        <v>63</v>
      </c>
      <c r="J335" s="36">
        <v>51</v>
      </c>
      <c r="K335" s="36">
        <v>49</v>
      </c>
      <c r="L335" s="36">
        <v>15</v>
      </c>
      <c r="M335" s="36">
        <v>85</v>
      </c>
      <c r="N335" s="36">
        <v>17</v>
      </c>
      <c r="O335" s="36">
        <v>83</v>
      </c>
      <c r="P335" s="36">
        <v>11</v>
      </c>
      <c r="Q335" s="36">
        <v>89</v>
      </c>
      <c r="R335" s="36">
        <v>10</v>
      </c>
      <c r="S335" s="36">
        <v>90</v>
      </c>
      <c r="T335" s="36">
        <v>5</v>
      </c>
      <c r="U335" s="36">
        <v>95</v>
      </c>
      <c r="V335" s="36">
        <v>23</v>
      </c>
      <c r="W335" s="36">
        <v>77</v>
      </c>
      <c r="X335" s="36">
        <v>8</v>
      </c>
      <c r="Y335" s="36">
        <v>92</v>
      </c>
      <c r="Z335" s="36">
        <v>40</v>
      </c>
      <c r="AA335" s="36">
        <v>60</v>
      </c>
      <c r="AB335" s="36">
        <v>17</v>
      </c>
      <c r="AC335" s="36">
        <v>83</v>
      </c>
      <c r="AD335" s="36">
        <v>23</v>
      </c>
      <c r="AE335" s="36">
        <v>77</v>
      </c>
      <c r="AF335" s="36">
        <v>35</v>
      </c>
      <c r="AG335" s="36">
        <v>65</v>
      </c>
      <c r="AH335" s="36">
        <v>21</v>
      </c>
      <c r="AI335" s="36">
        <v>79</v>
      </c>
      <c r="AJ335" s="36">
        <v>35</v>
      </c>
      <c r="AK335" s="36">
        <v>65</v>
      </c>
      <c r="AL335" s="36">
        <v>43</v>
      </c>
      <c r="AM335" s="36">
        <v>57</v>
      </c>
      <c r="AN335" s="36">
        <v>31</v>
      </c>
      <c r="AO335" s="36">
        <v>69</v>
      </c>
      <c r="AP335" s="36">
        <v>33</v>
      </c>
      <c r="AQ335" s="36">
        <v>67</v>
      </c>
      <c r="AR335" s="36">
        <v>55</v>
      </c>
      <c r="AS335" s="36">
        <v>45</v>
      </c>
      <c r="AT335" s="36">
        <v>13</v>
      </c>
      <c r="AU335" s="36">
        <v>88</v>
      </c>
      <c r="AV335" s="36">
        <v>17</v>
      </c>
      <c r="AW335" s="36">
        <v>83</v>
      </c>
      <c r="AX335" s="36">
        <v>18</v>
      </c>
      <c r="AY335" s="36">
        <v>82</v>
      </c>
      <c r="AZ335" s="36">
        <v>32</v>
      </c>
      <c r="BA335" s="36">
        <v>68</v>
      </c>
      <c r="BB335" s="36">
        <v>11</v>
      </c>
      <c r="BC335" s="36">
        <v>89</v>
      </c>
      <c r="BD335" s="36">
        <v>18</v>
      </c>
      <c r="BE335" s="36">
        <v>82</v>
      </c>
      <c r="BF335" s="36">
        <v>22</v>
      </c>
      <c r="BG335" s="36">
        <v>78</v>
      </c>
      <c r="BH335" s="36">
        <v>27</v>
      </c>
      <c r="BI335" s="36">
        <v>73</v>
      </c>
      <c r="BJ335" s="36">
        <v>14</v>
      </c>
      <c r="BK335" s="36">
        <v>86</v>
      </c>
      <c r="BL335" s="36">
        <v>44</v>
      </c>
      <c r="BM335" s="36">
        <v>56</v>
      </c>
      <c r="BN335" s="36">
        <v>40</v>
      </c>
      <c r="BO335" s="36">
        <v>60</v>
      </c>
      <c r="BP335" s="36">
        <v>52</v>
      </c>
      <c r="BQ335" s="36">
        <v>48</v>
      </c>
      <c r="BR335" s="36">
        <v>43</v>
      </c>
      <c r="BS335" s="36">
        <v>57</v>
      </c>
      <c r="BT335" s="36">
        <v>25</v>
      </c>
      <c r="BU335" s="36">
        <v>75</v>
      </c>
      <c r="BV335" s="36">
        <v>41</v>
      </c>
      <c r="BW335" s="36">
        <v>59</v>
      </c>
      <c r="BX335" s="36">
        <v>40</v>
      </c>
      <c r="BY335" s="36">
        <v>60</v>
      </c>
      <c r="BZ335" s="36">
        <v>41</v>
      </c>
      <c r="CA335" s="36">
        <v>59</v>
      </c>
      <c r="CB335" s="36">
        <v>39</v>
      </c>
      <c r="CC335" s="36">
        <v>61</v>
      </c>
      <c r="CD335" s="36">
        <v>57</v>
      </c>
      <c r="CE335" s="36">
        <v>43</v>
      </c>
      <c r="CF335" s="36">
        <v>42</v>
      </c>
      <c r="CG335" s="36">
        <v>58</v>
      </c>
      <c r="CH335" s="36">
        <v>39</v>
      </c>
      <c r="CI335" s="36">
        <v>61</v>
      </c>
      <c r="CJ335" s="36">
        <v>51</v>
      </c>
      <c r="CK335" s="36">
        <v>49</v>
      </c>
      <c r="CL335" s="36">
        <v>34</v>
      </c>
      <c r="CM335" s="36">
        <v>66</v>
      </c>
      <c r="CN335" s="36">
        <v>18</v>
      </c>
      <c r="CO335" s="36">
        <v>82</v>
      </c>
      <c r="CP335" s="36">
        <v>13</v>
      </c>
      <c r="CQ335" s="36">
        <v>87</v>
      </c>
      <c r="CR335" s="36">
        <v>12</v>
      </c>
      <c r="CS335" s="36">
        <v>88</v>
      </c>
      <c r="CT335" s="36">
        <v>7</v>
      </c>
      <c r="CU335" s="36">
        <v>93</v>
      </c>
      <c r="CV335" s="36">
        <v>56</v>
      </c>
      <c r="CW335" s="36">
        <v>44</v>
      </c>
      <c r="CX335" s="36">
        <v>66</v>
      </c>
      <c r="CY335" s="36">
        <v>34</v>
      </c>
      <c r="CZ335" s="36">
        <v>71</v>
      </c>
      <c r="DA335" s="36">
        <v>29</v>
      </c>
      <c r="DB335" s="36">
        <v>64</v>
      </c>
      <c r="DC335" s="36">
        <v>36</v>
      </c>
      <c r="DD335" s="36">
        <v>60</v>
      </c>
      <c r="DE335" s="36">
        <v>40</v>
      </c>
      <c r="DF335" s="36">
        <v>53</v>
      </c>
      <c r="DG335" s="36">
        <v>47</v>
      </c>
      <c r="DH335" s="36">
        <v>79</v>
      </c>
      <c r="DI335" s="36">
        <v>21</v>
      </c>
      <c r="DJ335" s="36">
        <v>81</v>
      </c>
      <c r="DK335" s="36">
        <v>19</v>
      </c>
      <c r="DL335" s="36">
        <v>12</v>
      </c>
      <c r="DM335" s="36">
        <v>88</v>
      </c>
      <c r="DN335" s="36">
        <v>10</v>
      </c>
      <c r="DO335" s="36">
        <v>90</v>
      </c>
      <c r="DP335" s="36">
        <v>12</v>
      </c>
      <c r="DQ335" s="36">
        <v>88</v>
      </c>
      <c r="DR335" s="36">
        <v>7</v>
      </c>
      <c r="DS335" s="36">
        <v>93</v>
      </c>
      <c r="DT335" s="36">
        <v>6</v>
      </c>
      <c r="DU335" s="36">
        <v>94</v>
      </c>
      <c r="DV335" s="36">
        <v>10</v>
      </c>
      <c r="DW335" s="34">
        <v>90</v>
      </c>
      <c r="DX335" s="34">
        <v>12</v>
      </c>
      <c r="DY335" s="34">
        <v>88</v>
      </c>
      <c r="DZ335" s="34">
        <v>10</v>
      </c>
      <c r="EA335" s="38">
        <v>90</v>
      </c>
    </row>
    <row r="336" spans="1:131" s="17" customFormat="1" ht="15" customHeight="1" x14ac:dyDescent="0.2">
      <c r="A336" s="4" t="s">
        <v>746</v>
      </c>
      <c r="B336" s="11" t="s">
        <v>747</v>
      </c>
      <c r="C336" s="36">
        <v>91</v>
      </c>
      <c r="D336" s="36">
        <v>10</v>
      </c>
      <c r="E336" s="36">
        <v>90</v>
      </c>
      <c r="F336" s="36">
        <v>9</v>
      </c>
      <c r="G336" s="36">
        <v>91</v>
      </c>
      <c r="H336" s="36">
        <v>24</v>
      </c>
      <c r="I336" s="36">
        <v>76</v>
      </c>
      <c r="J336" s="36">
        <v>23</v>
      </c>
      <c r="K336" s="36">
        <v>77</v>
      </c>
      <c r="L336" s="36">
        <v>2</v>
      </c>
      <c r="M336" s="36">
        <v>98</v>
      </c>
      <c r="N336" s="36">
        <v>11</v>
      </c>
      <c r="O336" s="36">
        <v>89</v>
      </c>
      <c r="P336" s="36">
        <v>5</v>
      </c>
      <c r="Q336" s="36">
        <v>95</v>
      </c>
      <c r="R336" s="36">
        <v>5</v>
      </c>
      <c r="S336" s="36">
        <v>95</v>
      </c>
      <c r="T336" s="36">
        <v>2</v>
      </c>
      <c r="U336" s="36">
        <v>98</v>
      </c>
      <c r="V336" s="36">
        <v>17</v>
      </c>
      <c r="W336" s="36">
        <v>83</v>
      </c>
      <c r="X336" s="36">
        <v>3</v>
      </c>
      <c r="Y336" s="36">
        <v>97</v>
      </c>
      <c r="Z336" s="36">
        <v>24</v>
      </c>
      <c r="AA336" s="36">
        <v>76</v>
      </c>
      <c r="AB336" s="36">
        <v>15</v>
      </c>
      <c r="AC336" s="36">
        <v>85</v>
      </c>
      <c r="AD336" s="36">
        <v>20</v>
      </c>
      <c r="AE336" s="36">
        <v>80</v>
      </c>
      <c r="AF336" s="36">
        <v>30</v>
      </c>
      <c r="AG336" s="36">
        <v>70</v>
      </c>
      <c r="AH336" s="36">
        <v>13</v>
      </c>
      <c r="AI336" s="36">
        <v>87</v>
      </c>
      <c r="AJ336" s="36">
        <v>24</v>
      </c>
      <c r="AK336" s="36">
        <v>76</v>
      </c>
      <c r="AL336" s="36">
        <v>32</v>
      </c>
      <c r="AM336" s="36">
        <v>68</v>
      </c>
      <c r="AN336" s="36">
        <v>21</v>
      </c>
      <c r="AO336" s="36">
        <v>79</v>
      </c>
      <c r="AP336" s="36">
        <v>24</v>
      </c>
      <c r="AQ336" s="36">
        <v>76</v>
      </c>
      <c r="AR336" s="36">
        <v>37</v>
      </c>
      <c r="AS336" s="36">
        <v>63</v>
      </c>
      <c r="AT336" s="36">
        <v>8</v>
      </c>
      <c r="AU336" s="36">
        <v>92</v>
      </c>
      <c r="AV336" s="36">
        <v>12</v>
      </c>
      <c r="AW336" s="36">
        <v>88</v>
      </c>
      <c r="AX336" s="36">
        <v>10</v>
      </c>
      <c r="AY336" s="36">
        <v>90</v>
      </c>
      <c r="AZ336" s="36">
        <v>20</v>
      </c>
      <c r="BA336" s="36">
        <v>80</v>
      </c>
      <c r="BB336" s="36">
        <v>5</v>
      </c>
      <c r="BC336" s="36">
        <v>95</v>
      </c>
      <c r="BD336" s="36">
        <v>11</v>
      </c>
      <c r="BE336" s="36">
        <v>89</v>
      </c>
      <c r="BF336" s="36">
        <v>12</v>
      </c>
      <c r="BG336" s="36">
        <v>88</v>
      </c>
      <c r="BH336" s="36">
        <v>21</v>
      </c>
      <c r="BI336" s="36">
        <v>79</v>
      </c>
      <c r="BJ336" s="36">
        <v>13</v>
      </c>
      <c r="BK336" s="36">
        <v>87</v>
      </c>
      <c r="BL336" s="36">
        <v>29</v>
      </c>
      <c r="BM336" s="36">
        <v>71</v>
      </c>
      <c r="BN336" s="36">
        <v>22</v>
      </c>
      <c r="BO336" s="36">
        <v>78</v>
      </c>
      <c r="BP336" s="36">
        <v>33</v>
      </c>
      <c r="BQ336" s="36">
        <v>67</v>
      </c>
      <c r="BR336" s="36">
        <v>29</v>
      </c>
      <c r="BS336" s="36">
        <v>71</v>
      </c>
      <c r="BT336" s="36">
        <v>18</v>
      </c>
      <c r="BU336" s="36">
        <v>82</v>
      </c>
      <c r="BV336" s="36">
        <v>25</v>
      </c>
      <c r="BW336" s="36">
        <v>75</v>
      </c>
      <c r="BX336" s="36">
        <v>25</v>
      </c>
      <c r="BY336" s="36">
        <v>75</v>
      </c>
      <c r="BZ336" s="36">
        <v>26</v>
      </c>
      <c r="CA336" s="36">
        <v>74</v>
      </c>
      <c r="CB336" s="36">
        <v>25</v>
      </c>
      <c r="CC336" s="36">
        <v>75</v>
      </c>
      <c r="CD336" s="36">
        <v>40</v>
      </c>
      <c r="CE336" s="36">
        <v>60</v>
      </c>
      <c r="CF336" s="36">
        <v>29</v>
      </c>
      <c r="CG336" s="36">
        <v>71</v>
      </c>
      <c r="CH336" s="36">
        <v>26</v>
      </c>
      <c r="CI336" s="36">
        <v>74</v>
      </c>
      <c r="CJ336" s="36">
        <v>45</v>
      </c>
      <c r="CK336" s="36">
        <v>55</v>
      </c>
      <c r="CL336" s="36">
        <v>21</v>
      </c>
      <c r="CM336" s="36">
        <v>79</v>
      </c>
      <c r="CN336" s="36">
        <v>15</v>
      </c>
      <c r="CO336" s="36">
        <v>85</v>
      </c>
      <c r="CP336" s="36">
        <v>10</v>
      </c>
      <c r="CQ336" s="36">
        <v>90</v>
      </c>
      <c r="CR336" s="36">
        <v>6</v>
      </c>
      <c r="CS336" s="36">
        <v>94</v>
      </c>
      <c r="CT336" s="36">
        <v>4</v>
      </c>
      <c r="CU336" s="36">
        <v>96</v>
      </c>
      <c r="CV336" s="36">
        <v>71</v>
      </c>
      <c r="CW336" s="36">
        <v>29</v>
      </c>
      <c r="CX336" s="36">
        <v>81</v>
      </c>
      <c r="CY336" s="36">
        <v>19</v>
      </c>
      <c r="CZ336" s="36">
        <v>79</v>
      </c>
      <c r="DA336" s="36">
        <v>21</v>
      </c>
      <c r="DB336" s="36">
        <v>75</v>
      </c>
      <c r="DC336" s="36">
        <v>25</v>
      </c>
      <c r="DD336" s="36">
        <v>78</v>
      </c>
      <c r="DE336" s="36">
        <v>22</v>
      </c>
      <c r="DF336" s="36">
        <v>67</v>
      </c>
      <c r="DG336" s="36">
        <v>33</v>
      </c>
      <c r="DH336" s="36">
        <v>78</v>
      </c>
      <c r="DI336" s="36">
        <v>22</v>
      </c>
      <c r="DJ336" s="36">
        <v>80</v>
      </c>
      <c r="DK336" s="36">
        <v>20</v>
      </c>
      <c r="DL336" s="36" t="s">
        <v>40</v>
      </c>
      <c r="DM336" s="36" t="s">
        <v>40</v>
      </c>
      <c r="DN336" s="36" t="s">
        <v>40</v>
      </c>
      <c r="DO336" s="36" t="s">
        <v>40</v>
      </c>
      <c r="DP336" s="36">
        <v>9</v>
      </c>
      <c r="DQ336" s="36">
        <v>91</v>
      </c>
      <c r="DR336" s="36">
        <v>5</v>
      </c>
      <c r="DS336" s="36">
        <v>95</v>
      </c>
      <c r="DT336" s="36">
        <v>9</v>
      </c>
      <c r="DU336" s="36">
        <v>91</v>
      </c>
      <c r="DV336" s="36">
        <v>10</v>
      </c>
      <c r="DW336" s="34">
        <v>90</v>
      </c>
      <c r="DX336" s="34">
        <v>10</v>
      </c>
      <c r="DY336" s="34">
        <v>90</v>
      </c>
      <c r="DZ336" s="34">
        <v>12</v>
      </c>
      <c r="EA336" s="38">
        <v>88</v>
      </c>
    </row>
    <row r="337" spans="1:131" s="17" customFormat="1" ht="15" customHeight="1" x14ac:dyDescent="0.2">
      <c r="A337" s="4" t="s">
        <v>748</v>
      </c>
      <c r="B337" s="11" t="s">
        <v>749</v>
      </c>
      <c r="C337" s="36">
        <v>81</v>
      </c>
      <c r="D337" s="36">
        <v>19</v>
      </c>
      <c r="E337" s="36">
        <v>81</v>
      </c>
      <c r="F337" s="36">
        <v>25</v>
      </c>
      <c r="G337" s="36">
        <v>75</v>
      </c>
      <c r="H337" s="36">
        <v>53</v>
      </c>
      <c r="I337" s="36">
        <v>47</v>
      </c>
      <c r="J337" s="36">
        <v>65</v>
      </c>
      <c r="K337" s="36">
        <v>35</v>
      </c>
      <c r="L337" s="36">
        <v>15</v>
      </c>
      <c r="M337" s="36">
        <v>85</v>
      </c>
      <c r="N337" s="36">
        <v>16</v>
      </c>
      <c r="O337" s="36">
        <v>84</v>
      </c>
      <c r="P337" s="36">
        <v>9</v>
      </c>
      <c r="Q337" s="36">
        <v>91</v>
      </c>
      <c r="R337" s="36">
        <v>8</v>
      </c>
      <c r="S337" s="36">
        <v>92</v>
      </c>
      <c r="T337" s="36">
        <v>3</v>
      </c>
      <c r="U337" s="36">
        <v>97</v>
      </c>
      <c r="V337" s="36">
        <v>23</v>
      </c>
      <c r="W337" s="36">
        <v>77</v>
      </c>
      <c r="X337" s="36">
        <v>7</v>
      </c>
      <c r="Y337" s="36">
        <v>93</v>
      </c>
      <c r="Z337" s="36">
        <v>34</v>
      </c>
      <c r="AA337" s="36">
        <v>66</v>
      </c>
      <c r="AB337" s="36">
        <v>14</v>
      </c>
      <c r="AC337" s="36">
        <v>86</v>
      </c>
      <c r="AD337" s="36">
        <v>18</v>
      </c>
      <c r="AE337" s="36">
        <v>82</v>
      </c>
      <c r="AF337" s="36">
        <v>30</v>
      </c>
      <c r="AG337" s="36">
        <v>70</v>
      </c>
      <c r="AH337" s="36">
        <v>14</v>
      </c>
      <c r="AI337" s="36">
        <v>86</v>
      </c>
      <c r="AJ337" s="36">
        <v>28</v>
      </c>
      <c r="AK337" s="36">
        <v>72</v>
      </c>
      <c r="AL337" s="36">
        <v>31</v>
      </c>
      <c r="AM337" s="36">
        <v>69</v>
      </c>
      <c r="AN337" s="36">
        <v>27</v>
      </c>
      <c r="AO337" s="36">
        <v>73</v>
      </c>
      <c r="AP337" s="36">
        <v>25</v>
      </c>
      <c r="AQ337" s="36">
        <v>75</v>
      </c>
      <c r="AR337" s="36">
        <v>41</v>
      </c>
      <c r="AS337" s="36">
        <v>59</v>
      </c>
      <c r="AT337" s="36">
        <v>11</v>
      </c>
      <c r="AU337" s="36">
        <v>89</v>
      </c>
      <c r="AV337" s="36">
        <v>22</v>
      </c>
      <c r="AW337" s="36">
        <v>78</v>
      </c>
      <c r="AX337" s="36">
        <v>15</v>
      </c>
      <c r="AY337" s="36">
        <v>85</v>
      </c>
      <c r="AZ337" s="36">
        <v>33</v>
      </c>
      <c r="BA337" s="36">
        <v>67</v>
      </c>
      <c r="BB337" s="36">
        <v>11</v>
      </c>
      <c r="BC337" s="36">
        <v>89</v>
      </c>
      <c r="BD337" s="36">
        <v>18</v>
      </c>
      <c r="BE337" s="36">
        <v>82</v>
      </c>
      <c r="BF337" s="36">
        <v>27</v>
      </c>
      <c r="BG337" s="36">
        <v>73</v>
      </c>
      <c r="BH337" s="36">
        <v>32</v>
      </c>
      <c r="BI337" s="36">
        <v>68</v>
      </c>
      <c r="BJ337" s="36">
        <v>18</v>
      </c>
      <c r="BK337" s="36">
        <v>82</v>
      </c>
      <c r="BL337" s="36">
        <v>35</v>
      </c>
      <c r="BM337" s="36">
        <v>65</v>
      </c>
      <c r="BN337" s="36">
        <v>35</v>
      </c>
      <c r="BO337" s="36">
        <v>65</v>
      </c>
      <c r="BP337" s="36">
        <v>42</v>
      </c>
      <c r="BQ337" s="36">
        <v>58</v>
      </c>
      <c r="BR337" s="36">
        <v>22</v>
      </c>
      <c r="BS337" s="36">
        <v>78</v>
      </c>
      <c r="BT337" s="36">
        <v>14</v>
      </c>
      <c r="BU337" s="36">
        <v>86</v>
      </c>
      <c r="BV337" s="36">
        <v>42</v>
      </c>
      <c r="BW337" s="36">
        <v>58</v>
      </c>
      <c r="BX337" s="36">
        <v>40</v>
      </c>
      <c r="BY337" s="36">
        <v>60</v>
      </c>
      <c r="BZ337" s="36">
        <v>43</v>
      </c>
      <c r="CA337" s="36">
        <v>57</v>
      </c>
      <c r="CB337" s="36">
        <v>34</v>
      </c>
      <c r="CC337" s="36">
        <v>66</v>
      </c>
      <c r="CD337" s="36">
        <v>58</v>
      </c>
      <c r="CE337" s="36">
        <v>42</v>
      </c>
      <c r="CF337" s="36">
        <v>39</v>
      </c>
      <c r="CG337" s="36">
        <v>61</v>
      </c>
      <c r="CH337" s="36">
        <v>28</v>
      </c>
      <c r="CI337" s="36">
        <v>72</v>
      </c>
      <c r="CJ337" s="36">
        <v>39</v>
      </c>
      <c r="CK337" s="36">
        <v>61</v>
      </c>
      <c r="CL337" s="36">
        <v>26</v>
      </c>
      <c r="CM337" s="36">
        <v>74</v>
      </c>
      <c r="CN337" s="36">
        <v>28</v>
      </c>
      <c r="CO337" s="36">
        <v>72</v>
      </c>
      <c r="CP337" s="36">
        <v>19</v>
      </c>
      <c r="CQ337" s="36">
        <v>81</v>
      </c>
      <c r="CR337" s="36">
        <v>25</v>
      </c>
      <c r="CS337" s="36">
        <v>75</v>
      </c>
      <c r="CT337" s="36">
        <v>12</v>
      </c>
      <c r="CU337" s="36">
        <v>88</v>
      </c>
      <c r="CV337" s="36">
        <v>36</v>
      </c>
      <c r="CW337" s="36">
        <v>64</v>
      </c>
      <c r="CX337" s="36">
        <v>58</v>
      </c>
      <c r="CY337" s="36">
        <v>42</v>
      </c>
      <c r="CZ337" s="36">
        <v>64</v>
      </c>
      <c r="DA337" s="36">
        <v>36</v>
      </c>
      <c r="DB337" s="36">
        <v>52</v>
      </c>
      <c r="DC337" s="36">
        <v>48</v>
      </c>
      <c r="DD337" s="36">
        <v>51</v>
      </c>
      <c r="DE337" s="36">
        <v>49</v>
      </c>
      <c r="DF337" s="36">
        <v>35</v>
      </c>
      <c r="DG337" s="36">
        <v>65</v>
      </c>
      <c r="DH337" s="36">
        <v>76</v>
      </c>
      <c r="DI337" s="36">
        <v>24</v>
      </c>
      <c r="DJ337" s="36">
        <v>71</v>
      </c>
      <c r="DK337" s="36">
        <v>29</v>
      </c>
      <c r="DL337" s="36">
        <v>12</v>
      </c>
      <c r="DM337" s="36">
        <v>88</v>
      </c>
      <c r="DN337" s="36">
        <v>12</v>
      </c>
      <c r="DO337" s="36">
        <v>88</v>
      </c>
      <c r="DP337" s="36" t="s">
        <v>40</v>
      </c>
      <c r="DQ337" s="36" t="s">
        <v>40</v>
      </c>
      <c r="DR337" s="36" t="s">
        <v>40</v>
      </c>
      <c r="DS337" s="36" t="s">
        <v>40</v>
      </c>
      <c r="DT337" s="36" t="s">
        <v>40</v>
      </c>
      <c r="DU337" s="36" t="s">
        <v>40</v>
      </c>
      <c r="DV337" s="36" t="s">
        <v>40</v>
      </c>
      <c r="DW337" s="34" t="s">
        <v>40</v>
      </c>
      <c r="DX337" s="34" t="s">
        <v>40</v>
      </c>
      <c r="DY337" s="34" t="s">
        <v>40</v>
      </c>
      <c r="DZ337" s="34" t="s">
        <v>40</v>
      </c>
      <c r="EA337" s="38" t="s">
        <v>40</v>
      </c>
    </row>
    <row r="338" spans="1:131" s="17" customFormat="1" ht="15" customHeight="1" x14ac:dyDescent="0.2">
      <c r="A338" s="4" t="s">
        <v>750</v>
      </c>
      <c r="B338" s="11" t="s">
        <v>751</v>
      </c>
      <c r="C338" s="36">
        <v>80</v>
      </c>
      <c r="D338" s="36">
        <v>46</v>
      </c>
      <c r="E338" s="36">
        <v>54</v>
      </c>
      <c r="F338" s="36">
        <v>49</v>
      </c>
      <c r="G338" s="36">
        <v>51</v>
      </c>
      <c r="H338" s="36">
        <v>69</v>
      </c>
      <c r="I338" s="36">
        <v>31</v>
      </c>
      <c r="J338" s="36">
        <v>79</v>
      </c>
      <c r="K338" s="36">
        <v>21</v>
      </c>
      <c r="L338" s="36">
        <v>21</v>
      </c>
      <c r="M338" s="36">
        <v>79</v>
      </c>
      <c r="N338" s="36">
        <v>30</v>
      </c>
      <c r="O338" s="36">
        <v>70</v>
      </c>
      <c r="P338" s="36">
        <v>16</v>
      </c>
      <c r="Q338" s="36">
        <v>84</v>
      </c>
      <c r="R338" s="36">
        <v>25</v>
      </c>
      <c r="S338" s="36">
        <v>75</v>
      </c>
      <c r="T338" s="36">
        <v>17</v>
      </c>
      <c r="U338" s="36">
        <v>83</v>
      </c>
      <c r="V338" s="36">
        <v>36</v>
      </c>
      <c r="W338" s="36">
        <v>64</v>
      </c>
      <c r="X338" s="36">
        <v>27</v>
      </c>
      <c r="Y338" s="36">
        <v>73</v>
      </c>
      <c r="Z338" s="36">
        <v>41</v>
      </c>
      <c r="AA338" s="36">
        <v>59</v>
      </c>
      <c r="AB338" s="36">
        <v>20</v>
      </c>
      <c r="AC338" s="36">
        <v>80</v>
      </c>
      <c r="AD338" s="36">
        <v>26</v>
      </c>
      <c r="AE338" s="36">
        <v>74</v>
      </c>
      <c r="AF338" s="36">
        <v>48</v>
      </c>
      <c r="AG338" s="36">
        <v>52</v>
      </c>
      <c r="AH338" s="36">
        <v>28</v>
      </c>
      <c r="AI338" s="36">
        <v>72</v>
      </c>
      <c r="AJ338" s="36">
        <v>41</v>
      </c>
      <c r="AK338" s="36">
        <v>59</v>
      </c>
      <c r="AL338" s="36">
        <v>40</v>
      </c>
      <c r="AM338" s="36">
        <v>60</v>
      </c>
      <c r="AN338" s="36">
        <v>33</v>
      </c>
      <c r="AO338" s="36">
        <v>67</v>
      </c>
      <c r="AP338" s="36">
        <v>39</v>
      </c>
      <c r="AQ338" s="36">
        <v>61</v>
      </c>
      <c r="AR338" s="36">
        <v>56</v>
      </c>
      <c r="AS338" s="36">
        <v>44</v>
      </c>
      <c r="AT338" s="36">
        <v>24</v>
      </c>
      <c r="AU338" s="36">
        <v>76</v>
      </c>
      <c r="AV338" s="36">
        <v>26</v>
      </c>
      <c r="AW338" s="36">
        <v>74</v>
      </c>
      <c r="AX338" s="36">
        <v>33</v>
      </c>
      <c r="AY338" s="36">
        <v>67</v>
      </c>
      <c r="AZ338" s="36">
        <v>48</v>
      </c>
      <c r="BA338" s="36">
        <v>52</v>
      </c>
      <c r="BB338" s="36">
        <v>29</v>
      </c>
      <c r="BC338" s="36">
        <v>71</v>
      </c>
      <c r="BD338" s="36">
        <v>26</v>
      </c>
      <c r="BE338" s="36">
        <v>74</v>
      </c>
      <c r="BF338" s="36">
        <v>43</v>
      </c>
      <c r="BG338" s="36">
        <v>57</v>
      </c>
      <c r="BH338" s="36">
        <v>51</v>
      </c>
      <c r="BI338" s="36">
        <v>49</v>
      </c>
      <c r="BJ338" s="36">
        <v>34</v>
      </c>
      <c r="BK338" s="36">
        <v>66</v>
      </c>
      <c r="BL338" s="36">
        <v>53</v>
      </c>
      <c r="BM338" s="36">
        <v>47</v>
      </c>
      <c r="BN338" s="36">
        <v>47</v>
      </c>
      <c r="BO338" s="36">
        <v>53</v>
      </c>
      <c r="BP338" s="36">
        <v>53</v>
      </c>
      <c r="BQ338" s="36">
        <v>47</v>
      </c>
      <c r="BR338" s="36">
        <v>43</v>
      </c>
      <c r="BS338" s="36">
        <v>57</v>
      </c>
      <c r="BT338" s="36">
        <v>28</v>
      </c>
      <c r="BU338" s="36">
        <v>72</v>
      </c>
      <c r="BV338" s="36">
        <v>50</v>
      </c>
      <c r="BW338" s="36">
        <v>50</v>
      </c>
      <c r="BX338" s="36">
        <v>49</v>
      </c>
      <c r="BY338" s="36">
        <v>51</v>
      </c>
      <c r="BZ338" s="36">
        <v>54</v>
      </c>
      <c r="CA338" s="36">
        <v>46</v>
      </c>
      <c r="CB338" s="36">
        <v>47</v>
      </c>
      <c r="CC338" s="36">
        <v>53</v>
      </c>
      <c r="CD338" s="36">
        <v>65</v>
      </c>
      <c r="CE338" s="36">
        <v>35</v>
      </c>
      <c r="CF338" s="36">
        <v>50</v>
      </c>
      <c r="CG338" s="36">
        <v>50</v>
      </c>
      <c r="CH338" s="36">
        <v>44</v>
      </c>
      <c r="CI338" s="36">
        <v>56</v>
      </c>
      <c r="CJ338" s="36">
        <v>56</v>
      </c>
      <c r="CK338" s="36">
        <v>44</v>
      </c>
      <c r="CL338" s="36">
        <v>32</v>
      </c>
      <c r="CM338" s="36">
        <v>68</v>
      </c>
      <c r="CN338" s="36">
        <v>48</v>
      </c>
      <c r="CO338" s="36">
        <v>52</v>
      </c>
      <c r="CP338" s="36">
        <v>32</v>
      </c>
      <c r="CQ338" s="36">
        <v>68</v>
      </c>
      <c r="CR338" s="36">
        <v>35</v>
      </c>
      <c r="CS338" s="36">
        <v>65</v>
      </c>
      <c r="CT338" s="36">
        <v>22</v>
      </c>
      <c r="CU338" s="36">
        <v>78</v>
      </c>
      <c r="CV338" s="36">
        <v>23</v>
      </c>
      <c r="CW338" s="36">
        <v>77</v>
      </c>
      <c r="CX338" s="36">
        <v>43</v>
      </c>
      <c r="CY338" s="36">
        <v>57</v>
      </c>
      <c r="CZ338" s="36">
        <v>49</v>
      </c>
      <c r="DA338" s="36">
        <v>51</v>
      </c>
      <c r="DB338" s="36">
        <v>38</v>
      </c>
      <c r="DC338" s="36">
        <v>62</v>
      </c>
      <c r="DD338" s="36">
        <v>52</v>
      </c>
      <c r="DE338" s="36">
        <v>48</v>
      </c>
      <c r="DF338" s="36">
        <v>20</v>
      </c>
      <c r="DG338" s="36">
        <v>80</v>
      </c>
      <c r="DH338" s="36">
        <v>74</v>
      </c>
      <c r="DI338" s="36">
        <v>26</v>
      </c>
      <c r="DJ338" s="36">
        <v>56</v>
      </c>
      <c r="DK338" s="36">
        <v>44</v>
      </c>
      <c r="DL338" s="36">
        <v>27</v>
      </c>
      <c r="DM338" s="36">
        <v>73</v>
      </c>
      <c r="DN338" s="36">
        <v>29</v>
      </c>
      <c r="DO338" s="36">
        <v>71</v>
      </c>
      <c r="DP338" s="36" t="s">
        <v>40</v>
      </c>
      <c r="DQ338" s="36" t="s">
        <v>40</v>
      </c>
      <c r="DR338" s="36" t="s">
        <v>40</v>
      </c>
      <c r="DS338" s="36" t="s">
        <v>40</v>
      </c>
      <c r="DT338" s="36" t="s">
        <v>40</v>
      </c>
      <c r="DU338" s="36" t="s">
        <v>40</v>
      </c>
      <c r="DV338" s="36" t="s">
        <v>40</v>
      </c>
      <c r="DW338" s="34" t="s">
        <v>40</v>
      </c>
      <c r="DX338" s="34" t="s">
        <v>40</v>
      </c>
      <c r="DY338" s="34" t="s">
        <v>40</v>
      </c>
      <c r="DZ338" s="34" t="s">
        <v>40</v>
      </c>
      <c r="EA338" s="38" t="s">
        <v>40</v>
      </c>
    </row>
    <row r="339" spans="1:131" s="17" customFormat="1" ht="15" customHeight="1" x14ac:dyDescent="0.2">
      <c r="A339" s="4" t="s">
        <v>752</v>
      </c>
      <c r="B339" s="11" t="s">
        <v>753</v>
      </c>
      <c r="C339" s="36">
        <v>84</v>
      </c>
      <c r="D339" s="36">
        <v>24</v>
      </c>
      <c r="E339" s="36">
        <v>76</v>
      </c>
      <c r="F339" s="36">
        <v>23</v>
      </c>
      <c r="G339" s="36">
        <v>77</v>
      </c>
      <c r="H339" s="36">
        <v>10</v>
      </c>
      <c r="I339" s="36">
        <v>90</v>
      </c>
      <c r="J339" s="36">
        <v>27</v>
      </c>
      <c r="K339" s="36">
        <v>73</v>
      </c>
      <c r="L339" s="36">
        <v>9</v>
      </c>
      <c r="M339" s="36">
        <v>91</v>
      </c>
      <c r="N339" s="36">
        <v>9</v>
      </c>
      <c r="O339" s="36">
        <v>91</v>
      </c>
      <c r="P339" s="36">
        <v>5</v>
      </c>
      <c r="Q339" s="36">
        <v>95</v>
      </c>
      <c r="R339" s="36">
        <v>16</v>
      </c>
      <c r="S339" s="36">
        <v>84</v>
      </c>
      <c r="T339" s="36">
        <v>7</v>
      </c>
      <c r="U339" s="36">
        <v>93</v>
      </c>
      <c r="V339" s="36">
        <v>12</v>
      </c>
      <c r="W339" s="36">
        <v>88</v>
      </c>
      <c r="X339" s="36">
        <v>6</v>
      </c>
      <c r="Y339" s="36">
        <v>94</v>
      </c>
      <c r="Z339" s="36">
        <v>28</v>
      </c>
      <c r="AA339" s="36">
        <v>72</v>
      </c>
      <c r="AB339" s="36">
        <v>13</v>
      </c>
      <c r="AC339" s="36">
        <v>87</v>
      </c>
      <c r="AD339" s="36">
        <v>13</v>
      </c>
      <c r="AE339" s="36">
        <v>87</v>
      </c>
      <c r="AF339" s="36">
        <v>24</v>
      </c>
      <c r="AG339" s="36">
        <v>76</v>
      </c>
      <c r="AH339" s="36">
        <v>15</v>
      </c>
      <c r="AI339" s="36">
        <v>85</v>
      </c>
      <c r="AJ339" s="36">
        <v>20</v>
      </c>
      <c r="AK339" s="36">
        <v>80</v>
      </c>
      <c r="AL339" s="36">
        <v>28</v>
      </c>
      <c r="AM339" s="36">
        <v>72</v>
      </c>
      <c r="AN339" s="36">
        <v>19</v>
      </c>
      <c r="AO339" s="36">
        <v>81</v>
      </c>
      <c r="AP339" s="36">
        <v>24</v>
      </c>
      <c r="AQ339" s="36">
        <v>76</v>
      </c>
      <c r="AR339" s="36">
        <v>38</v>
      </c>
      <c r="AS339" s="36">
        <v>62</v>
      </c>
      <c r="AT339" s="36">
        <v>9</v>
      </c>
      <c r="AU339" s="36">
        <v>91</v>
      </c>
      <c r="AV339" s="36">
        <v>20</v>
      </c>
      <c r="AW339" s="36">
        <v>80</v>
      </c>
      <c r="AX339" s="36">
        <v>11</v>
      </c>
      <c r="AY339" s="36">
        <v>89</v>
      </c>
      <c r="AZ339" s="36">
        <v>23</v>
      </c>
      <c r="BA339" s="36">
        <v>77</v>
      </c>
      <c r="BB339" s="36">
        <v>7</v>
      </c>
      <c r="BC339" s="36">
        <v>93</v>
      </c>
      <c r="BD339" s="36">
        <v>8</v>
      </c>
      <c r="BE339" s="36">
        <v>92</v>
      </c>
      <c r="BF339" s="36">
        <v>27</v>
      </c>
      <c r="BG339" s="36">
        <v>73</v>
      </c>
      <c r="BH339" s="36">
        <v>22</v>
      </c>
      <c r="BI339" s="36">
        <v>78</v>
      </c>
      <c r="BJ339" s="36">
        <v>8</v>
      </c>
      <c r="BK339" s="36">
        <v>92</v>
      </c>
      <c r="BL339" s="36">
        <v>35</v>
      </c>
      <c r="BM339" s="36">
        <v>65</v>
      </c>
      <c r="BN339" s="36">
        <v>44</v>
      </c>
      <c r="BO339" s="36">
        <v>56</v>
      </c>
      <c r="BP339" s="36">
        <v>54</v>
      </c>
      <c r="BQ339" s="36">
        <v>46</v>
      </c>
      <c r="BR339" s="36">
        <v>22</v>
      </c>
      <c r="BS339" s="36">
        <v>78</v>
      </c>
      <c r="BT339" s="36">
        <v>15</v>
      </c>
      <c r="BU339" s="36">
        <v>85</v>
      </c>
      <c r="BV339" s="36">
        <v>27</v>
      </c>
      <c r="BW339" s="36">
        <v>73</v>
      </c>
      <c r="BX339" s="36">
        <v>28</v>
      </c>
      <c r="BY339" s="36">
        <v>72</v>
      </c>
      <c r="BZ339" s="36">
        <v>24</v>
      </c>
      <c r="CA339" s="36">
        <v>76</v>
      </c>
      <c r="CB339" s="36">
        <v>20</v>
      </c>
      <c r="CC339" s="36">
        <v>80</v>
      </c>
      <c r="CD339" s="36">
        <v>36</v>
      </c>
      <c r="CE339" s="36">
        <v>64</v>
      </c>
      <c r="CF339" s="36">
        <v>13</v>
      </c>
      <c r="CG339" s="36">
        <v>87</v>
      </c>
      <c r="CH339" s="36">
        <v>12</v>
      </c>
      <c r="CI339" s="36">
        <v>88</v>
      </c>
      <c r="CJ339" s="36">
        <v>16</v>
      </c>
      <c r="CK339" s="36">
        <v>84</v>
      </c>
      <c r="CL339" s="36">
        <v>16</v>
      </c>
      <c r="CM339" s="36">
        <v>84</v>
      </c>
      <c r="CN339" s="36">
        <v>20</v>
      </c>
      <c r="CO339" s="36">
        <v>80</v>
      </c>
      <c r="CP339" s="36">
        <v>17</v>
      </c>
      <c r="CQ339" s="36">
        <v>83</v>
      </c>
      <c r="CR339" s="36">
        <v>11</v>
      </c>
      <c r="CS339" s="36">
        <v>89</v>
      </c>
      <c r="CT339" s="36">
        <v>4</v>
      </c>
      <c r="CU339" s="36">
        <v>96</v>
      </c>
      <c r="CV339" s="36">
        <v>61</v>
      </c>
      <c r="CW339" s="36">
        <v>39</v>
      </c>
      <c r="CX339" s="36">
        <v>65</v>
      </c>
      <c r="CY339" s="36">
        <v>35</v>
      </c>
      <c r="CZ339" s="36">
        <v>70</v>
      </c>
      <c r="DA339" s="36">
        <v>30</v>
      </c>
      <c r="DB339" s="36">
        <v>71</v>
      </c>
      <c r="DC339" s="36">
        <v>29</v>
      </c>
      <c r="DD339" s="36">
        <v>78</v>
      </c>
      <c r="DE339" s="36">
        <v>22</v>
      </c>
      <c r="DF339" s="36">
        <v>64</v>
      </c>
      <c r="DG339" s="36">
        <v>36</v>
      </c>
      <c r="DH339" s="36">
        <v>84</v>
      </c>
      <c r="DI339" s="36">
        <v>16</v>
      </c>
      <c r="DJ339" s="36">
        <v>71</v>
      </c>
      <c r="DK339" s="36">
        <v>29</v>
      </c>
      <c r="DL339" s="36" t="s">
        <v>40</v>
      </c>
      <c r="DM339" s="36" t="s">
        <v>40</v>
      </c>
      <c r="DN339" s="36" t="s">
        <v>40</v>
      </c>
      <c r="DO339" s="36" t="s">
        <v>40</v>
      </c>
      <c r="DP339" s="36">
        <v>13</v>
      </c>
      <c r="DQ339" s="36">
        <v>88</v>
      </c>
      <c r="DR339" s="36">
        <v>8</v>
      </c>
      <c r="DS339" s="36">
        <v>92</v>
      </c>
      <c r="DT339" s="36">
        <v>12</v>
      </c>
      <c r="DU339" s="36">
        <v>88</v>
      </c>
      <c r="DV339" s="36">
        <v>8</v>
      </c>
      <c r="DW339" s="34">
        <v>92</v>
      </c>
      <c r="DX339" s="34">
        <v>14</v>
      </c>
      <c r="DY339" s="34">
        <v>86</v>
      </c>
      <c r="DZ339" s="34">
        <v>15</v>
      </c>
      <c r="EA339" s="38">
        <v>85</v>
      </c>
    </row>
    <row r="340" spans="1:131" s="17" customFormat="1" ht="15" customHeight="1" x14ac:dyDescent="0.2">
      <c r="A340" s="4" t="s">
        <v>754</v>
      </c>
      <c r="B340" s="11" t="s">
        <v>755</v>
      </c>
      <c r="C340" s="36">
        <v>73</v>
      </c>
      <c r="D340" s="36">
        <v>32</v>
      </c>
      <c r="E340" s="36">
        <v>68</v>
      </c>
      <c r="F340" s="36">
        <v>33</v>
      </c>
      <c r="G340" s="36">
        <v>67</v>
      </c>
      <c r="H340" s="36">
        <v>31</v>
      </c>
      <c r="I340" s="36">
        <v>69</v>
      </c>
      <c r="J340" s="36">
        <v>46</v>
      </c>
      <c r="K340" s="36">
        <v>54</v>
      </c>
      <c r="L340" s="36">
        <v>10</v>
      </c>
      <c r="M340" s="36">
        <v>90</v>
      </c>
      <c r="N340" s="36">
        <v>16</v>
      </c>
      <c r="O340" s="36">
        <v>84</v>
      </c>
      <c r="P340" s="36">
        <v>11</v>
      </c>
      <c r="Q340" s="36">
        <v>89</v>
      </c>
      <c r="R340" s="36">
        <v>12</v>
      </c>
      <c r="S340" s="36">
        <v>88</v>
      </c>
      <c r="T340" s="36">
        <v>8</v>
      </c>
      <c r="U340" s="36">
        <v>92</v>
      </c>
      <c r="V340" s="36">
        <v>28</v>
      </c>
      <c r="W340" s="36">
        <v>72</v>
      </c>
      <c r="X340" s="36">
        <v>10</v>
      </c>
      <c r="Y340" s="36">
        <v>90</v>
      </c>
      <c r="Z340" s="36">
        <v>36</v>
      </c>
      <c r="AA340" s="36">
        <v>64</v>
      </c>
      <c r="AB340" s="36">
        <v>20</v>
      </c>
      <c r="AC340" s="36">
        <v>80</v>
      </c>
      <c r="AD340" s="36">
        <v>28</v>
      </c>
      <c r="AE340" s="36">
        <v>72</v>
      </c>
      <c r="AF340" s="36">
        <v>35</v>
      </c>
      <c r="AG340" s="36">
        <v>65</v>
      </c>
      <c r="AH340" s="36">
        <v>21</v>
      </c>
      <c r="AI340" s="36">
        <v>79</v>
      </c>
      <c r="AJ340" s="36">
        <v>32</v>
      </c>
      <c r="AK340" s="36">
        <v>68</v>
      </c>
      <c r="AL340" s="36">
        <v>39</v>
      </c>
      <c r="AM340" s="36">
        <v>61</v>
      </c>
      <c r="AN340" s="36">
        <v>30</v>
      </c>
      <c r="AO340" s="36">
        <v>70</v>
      </c>
      <c r="AP340" s="36">
        <v>32</v>
      </c>
      <c r="AQ340" s="36">
        <v>68</v>
      </c>
      <c r="AR340" s="36">
        <v>44</v>
      </c>
      <c r="AS340" s="36">
        <v>56</v>
      </c>
      <c r="AT340" s="36">
        <v>20</v>
      </c>
      <c r="AU340" s="36">
        <v>80</v>
      </c>
      <c r="AV340" s="36">
        <v>24</v>
      </c>
      <c r="AW340" s="36">
        <v>76</v>
      </c>
      <c r="AX340" s="36">
        <v>21</v>
      </c>
      <c r="AY340" s="36">
        <v>79</v>
      </c>
      <c r="AZ340" s="36">
        <v>28</v>
      </c>
      <c r="BA340" s="36">
        <v>72</v>
      </c>
      <c r="BB340" s="36">
        <v>12</v>
      </c>
      <c r="BC340" s="36">
        <v>88</v>
      </c>
      <c r="BD340" s="36">
        <v>18</v>
      </c>
      <c r="BE340" s="36">
        <v>82</v>
      </c>
      <c r="BF340" s="36">
        <v>31</v>
      </c>
      <c r="BG340" s="36">
        <v>69</v>
      </c>
      <c r="BH340" s="36">
        <v>32</v>
      </c>
      <c r="BI340" s="36">
        <v>68</v>
      </c>
      <c r="BJ340" s="36">
        <v>28</v>
      </c>
      <c r="BK340" s="36">
        <v>72</v>
      </c>
      <c r="BL340" s="36">
        <v>50</v>
      </c>
      <c r="BM340" s="36">
        <v>50</v>
      </c>
      <c r="BN340" s="36">
        <v>37</v>
      </c>
      <c r="BO340" s="36">
        <v>63</v>
      </c>
      <c r="BP340" s="36">
        <v>53</v>
      </c>
      <c r="BQ340" s="36">
        <v>47</v>
      </c>
      <c r="BR340" s="36">
        <v>36</v>
      </c>
      <c r="BS340" s="36">
        <v>64</v>
      </c>
      <c r="BT340" s="36">
        <v>27</v>
      </c>
      <c r="BU340" s="36">
        <v>73</v>
      </c>
      <c r="BV340" s="36">
        <v>48</v>
      </c>
      <c r="BW340" s="36">
        <v>52</v>
      </c>
      <c r="BX340" s="36">
        <v>46</v>
      </c>
      <c r="BY340" s="36">
        <v>54</v>
      </c>
      <c r="BZ340" s="36">
        <v>43</v>
      </c>
      <c r="CA340" s="36">
        <v>57</v>
      </c>
      <c r="CB340" s="36">
        <v>42</v>
      </c>
      <c r="CC340" s="36">
        <v>58</v>
      </c>
      <c r="CD340" s="36">
        <v>54</v>
      </c>
      <c r="CE340" s="36">
        <v>46</v>
      </c>
      <c r="CF340" s="36">
        <v>47</v>
      </c>
      <c r="CG340" s="36">
        <v>53</v>
      </c>
      <c r="CH340" s="36">
        <v>38</v>
      </c>
      <c r="CI340" s="36">
        <v>62</v>
      </c>
      <c r="CJ340" s="36">
        <v>47</v>
      </c>
      <c r="CK340" s="36">
        <v>53</v>
      </c>
      <c r="CL340" s="36">
        <v>35</v>
      </c>
      <c r="CM340" s="36">
        <v>65</v>
      </c>
      <c r="CN340" s="36">
        <v>32</v>
      </c>
      <c r="CO340" s="36">
        <v>68</v>
      </c>
      <c r="CP340" s="36">
        <v>22</v>
      </c>
      <c r="CQ340" s="36">
        <v>78</v>
      </c>
      <c r="CR340" s="36">
        <v>22</v>
      </c>
      <c r="CS340" s="36">
        <v>78</v>
      </c>
      <c r="CT340" s="36">
        <v>18</v>
      </c>
      <c r="CU340" s="36">
        <v>82</v>
      </c>
      <c r="CV340" s="36">
        <v>58</v>
      </c>
      <c r="CW340" s="36">
        <v>42</v>
      </c>
      <c r="CX340" s="36">
        <v>67</v>
      </c>
      <c r="CY340" s="36">
        <v>33</v>
      </c>
      <c r="CZ340" s="36">
        <v>65</v>
      </c>
      <c r="DA340" s="36">
        <v>35</v>
      </c>
      <c r="DB340" s="36">
        <v>61</v>
      </c>
      <c r="DC340" s="36">
        <v>39</v>
      </c>
      <c r="DD340" s="36">
        <v>65</v>
      </c>
      <c r="DE340" s="36">
        <v>35</v>
      </c>
      <c r="DF340" s="36">
        <v>46</v>
      </c>
      <c r="DG340" s="36">
        <v>54</v>
      </c>
      <c r="DH340" s="36">
        <v>62</v>
      </c>
      <c r="DI340" s="36">
        <v>38</v>
      </c>
      <c r="DJ340" s="36">
        <v>61</v>
      </c>
      <c r="DK340" s="36">
        <v>39</v>
      </c>
      <c r="DL340" s="36" t="s">
        <v>40</v>
      </c>
      <c r="DM340" s="36" t="s">
        <v>40</v>
      </c>
      <c r="DN340" s="36" t="s">
        <v>40</v>
      </c>
      <c r="DO340" s="36" t="s">
        <v>40</v>
      </c>
      <c r="DP340" s="36">
        <v>19</v>
      </c>
      <c r="DQ340" s="36">
        <v>81</v>
      </c>
      <c r="DR340" s="36">
        <v>16</v>
      </c>
      <c r="DS340" s="36">
        <v>84</v>
      </c>
      <c r="DT340" s="36">
        <v>17</v>
      </c>
      <c r="DU340" s="36">
        <v>83</v>
      </c>
      <c r="DV340" s="36">
        <v>15</v>
      </c>
      <c r="DW340" s="34">
        <v>85</v>
      </c>
      <c r="DX340" s="34">
        <v>18</v>
      </c>
      <c r="DY340" s="34">
        <v>82</v>
      </c>
      <c r="DZ340" s="34">
        <v>17</v>
      </c>
      <c r="EA340" s="38">
        <v>83</v>
      </c>
    </row>
    <row r="341" spans="1:131" s="17" customFormat="1" ht="15" customHeight="1" x14ac:dyDescent="0.2">
      <c r="A341" s="4" t="s">
        <v>756</v>
      </c>
      <c r="B341" s="11" t="s">
        <v>757</v>
      </c>
      <c r="C341" s="36">
        <v>87</v>
      </c>
      <c r="D341" s="36">
        <v>19</v>
      </c>
      <c r="E341" s="36">
        <v>81</v>
      </c>
      <c r="F341" s="36">
        <v>17</v>
      </c>
      <c r="G341" s="36">
        <v>83</v>
      </c>
      <c r="H341" s="36">
        <v>36</v>
      </c>
      <c r="I341" s="36">
        <v>64</v>
      </c>
      <c r="J341" s="36">
        <v>37</v>
      </c>
      <c r="K341" s="36">
        <v>63</v>
      </c>
      <c r="L341" s="36">
        <v>12</v>
      </c>
      <c r="M341" s="36">
        <v>88</v>
      </c>
      <c r="N341" s="36">
        <v>16</v>
      </c>
      <c r="O341" s="36">
        <v>84</v>
      </c>
      <c r="P341" s="36">
        <v>9</v>
      </c>
      <c r="Q341" s="36">
        <v>91</v>
      </c>
      <c r="R341" s="36">
        <v>8</v>
      </c>
      <c r="S341" s="36">
        <v>92</v>
      </c>
      <c r="T341" s="36">
        <v>6</v>
      </c>
      <c r="U341" s="36">
        <v>94</v>
      </c>
      <c r="V341" s="36">
        <v>26</v>
      </c>
      <c r="W341" s="36">
        <v>74</v>
      </c>
      <c r="X341" s="36">
        <v>7</v>
      </c>
      <c r="Y341" s="36">
        <v>93</v>
      </c>
      <c r="Z341" s="36">
        <v>33</v>
      </c>
      <c r="AA341" s="36">
        <v>67</v>
      </c>
      <c r="AB341" s="36">
        <v>13</v>
      </c>
      <c r="AC341" s="36">
        <v>87</v>
      </c>
      <c r="AD341" s="36">
        <v>22</v>
      </c>
      <c r="AE341" s="36">
        <v>78</v>
      </c>
      <c r="AF341" s="36">
        <v>29</v>
      </c>
      <c r="AG341" s="36">
        <v>71</v>
      </c>
      <c r="AH341" s="36">
        <v>20</v>
      </c>
      <c r="AI341" s="36">
        <v>80</v>
      </c>
      <c r="AJ341" s="36">
        <v>43</v>
      </c>
      <c r="AK341" s="36">
        <v>57</v>
      </c>
      <c r="AL341" s="36">
        <v>41</v>
      </c>
      <c r="AM341" s="36">
        <v>59</v>
      </c>
      <c r="AN341" s="36">
        <v>30</v>
      </c>
      <c r="AO341" s="36">
        <v>70</v>
      </c>
      <c r="AP341" s="36">
        <v>36</v>
      </c>
      <c r="AQ341" s="36">
        <v>64</v>
      </c>
      <c r="AR341" s="36">
        <v>50</v>
      </c>
      <c r="AS341" s="36">
        <v>50</v>
      </c>
      <c r="AT341" s="36">
        <v>14</v>
      </c>
      <c r="AU341" s="36">
        <v>86</v>
      </c>
      <c r="AV341" s="36">
        <v>21</v>
      </c>
      <c r="AW341" s="36">
        <v>79</v>
      </c>
      <c r="AX341" s="36">
        <v>21</v>
      </c>
      <c r="AY341" s="36">
        <v>79</v>
      </c>
      <c r="AZ341" s="36">
        <v>26</v>
      </c>
      <c r="BA341" s="36">
        <v>74</v>
      </c>
      <c r="BB341" s="36">
        <v>11</v>
      </c>
      <c r="BC341" s="36">
        <v>89</v>
      </c>
      <c r="BD341" s="36">
        <v>18</v>
      </c>
      <c r="BE341" s="36">
        <v>82</v>
      </c>
      <c r="BF341" s="36">
        <v>21</v>
      </c>
      <c r="BG341" s="36">
        <v>79</v>
      </c>
      <c r="BH341" s="36">
        <v>22</v>
      </c>
      <c r="BI341" s="36">
        <v>78</v>
      </c>
      <c r="BJ341" s="36">
        <v>18</v>
      </c>
      <c r="BK341" s="36">
        <v>82</v>
      </c>
      <c r="BL341" s="36">
        <v>38</v>
      </c>
      <c r="BM341" s="36">
        <v>62</v>
      </c>
      <c r="BN341" s="36">
        <v>31</v>
      </c>
      <c r="BO341" s="36">
        <v>69</v>
      </c>
      <c r="BP341" s="36">
        <v>38</v>
      </c>
      <c r="BQ341" s="36">
        <v>62</v>
      </c>
      <c r="BR341" s="36">
        <v>35</v>
      </c>
      <c r="BS341" s="36">
        <v>65</v>
      </c>
      <c r="BT341" s="36">
        <v>25</v>
      </c>
      <c r="BU341" s="36">
        <v>75</v>
      </c>
      <c r="BV341" s="36">
        <v>35</v>
      </c>
      <c r="BW341" s="36">
        <v>65</v>
      </c>
      <c r="BX341" s="36">
        <v>32</v>
      </c>
      <c r="BY341" s="36">
        <v>68</v>
      </c>
      <c r="BZ341" s="36">
        <v>30</v>
      </c>
      <c r="CA341" s="36">
        <v>70</v>
      </c>
      <c r="CB341" s="36">
        <v>25</v>
      </c>
      <c r="CC341" s="36">
        <v>75</v>
      </c>
      <c r="CD341" s="36">
        <v>41</v>
      </c>
      <c r="CE341" s="36">
        <v>59</v>
      </c>
      <c r="CF341" s="36">
        <v>36</v>
      </c>
      <c r="CG341" s="36">
        <v>64</v>
      </c>
      <c r="CH341" s="36">
        <v>30</v>
      </c>
      <c r="CI341" s="36">
        <v>70</v>
      </c>
      <c r="CJ341" s="36">
        <v>42</v>
      </c>
      <c r="CK341" s="36">
        <v>58</v>
      </c>
      <c r="CL341" s="36">
        <v>26</v>
      </c>
      <c r="CM341" s="36">
        <v>74</v>
      </c>
      <c r="CN341" s="36">
        <v>18</v>
      </c>
      <c r="CO341" s="36">
        <v>82</v>
      </c>
      <c r="CP341" s="36">
        <v>16</v>
      </c>
      <c r="CQ341" s="36">
        <v>84</v>
      </c>
      <c r="CR341" s="36">
        <v>13</v>
      </c>
      <c r="CS341" s="36">
        <v>87</v>
      </c>
      <c r="CT341" s="36">
        <v>8</v>
      </c>
      <c r="CU341" s="36">
        <v>92</v>
      </c>
      <c r="CV341" s="36">
        <v>66</v>
      </c>
      <c r="CW341" s="36">
        <v>34</v>
      </c>
      <c r="CX341" s="36">
        <v>76</v>
      </c>
      <c r="CY341" s="36">
        <v>24</v>
      </c>
      <c r="CZ341" s="36">
        <v>76</v>
      </c>
      <c r="DA341" s="36">
        <v>24</v>
      </c>
      <c r="DB341" s="36">
        <v>75</v>
      </c>
      <c r="DC341" s="36">
        <v>25</v>
      </c>
      <c r="DD341" s="36">
        <v>69</v>
      </c>
      <c r="DE341" s="36">
        <v>31</v>
      </c>
      <c r="DF341" s="36">
        <v>53</v>
      </c>
      <c r="DG341" s="36">
        <v>47</v>
      </c>
      <c r="DH341" s="36">
        <v>72</v>
      </c>
      <c r="DI341" s="36">
        <v>28</v>
      </c>
      <c r="DJ341" s="36">
        <v>79</v>
      </c>
      <c r="DK341" s="36">
        <v>21</v>
      </c>
      <c r="DL341" s="36" t="s">
        <v>40</v>
      </c>
      <c r="DM341" s="36" t="s">
        <v>40</v>
      </c>
      <c r="DN341" s="36" t="s">
        <v>40</v>
      </c>
      <c r="DO341" s="36" t="s">
        <v>40</v>
      </c>
      <c r="DP341" s="36">
        <v>16</v>
      </c>
      <c r="DQ341" s="36">
        <v>84</v>
      </c>
      <c r="DR341" s="36">
        <v>10</v>
      </c>
      <c r="DS341" s="36">
        <v>90</v>
      </c>
      <c r="DT341" s="36">
        <v>15</v>
      </c>
      <c r="DU341" s="36">
        <v>85</v>
      </c>
      <c r="DV341" s="36">
        <v>17</v>
      </c>
      <c r="DW341" s="34">
        <v>83</v>
      </c>
      <c r="DX341" s="34">
        <v>18</v>
      </c>
      <c r="DY341" s="34">
        <v>82</v>
      </c>
      <c r="DZ341" s="34">
        <v>21</v>
      </c>
      <c r="EA341" s="38">
        <v>79</v>
      </c>
    </row>
    <row r="342" spans="1:131" s="17" customFormat="1" ht="15" customHeight="1" x14ac:dyDescent="0.2">
      <c r="A342" s="4" t="s">
        <v>758</v>
      </c>
      <c r="B342" s="11" t="s">
        <v>759</v>
      </c>
      <c r="C342" s="36">
        <v>96</v>
      </c>
      <c r="D342" s="36">
        <v>21</v>
      </c>
      <c r="E342" s="36">
        <v>79</v>
      </c>
      <c r="F342" s="36">
        <v>13</v>
      </c>
      <c r="G342" s="36">
        <v>87</v>
      </c>
      <c r="H342" s="36">
        <v>23</v>
      </c>
      <c r="I342" s="36">
        <v>77</v>
      </c>
      <c r="J342" s="36">
        <v>35</v>
      </c>
      <c r="K342" s="36">
        <v>65</v>
      </c>
      <c r="L342" s="36">
        <v>5</v>
      </c>
      <c r="M342" s="36">
        <v>95</v>
      </c>
      <c r="N342" s="36">
        <v>15</v>
      </c>
      <c r="O342" s="36">
        <v>85</v>
      </c>
      <c r="P342" s="36">
        <v>9</v>
      </c>
      <c r="Q342" s="36">
        <v>91</v>
      </c>
      <c r="R342" s="36">
        <v>4</v>
      </c>
      <c r="S342" s="36">
        <v>96</v>
      </c>
      <c r="T342" s="36">
        <v>4</v>
      </c>
      <c r="U342" s="36">
        <v>96</v>
      </c>
      <c r="V342" s="36">
        <v>30</v>
      </c>
      <c r="W342" s="36">
        <v>70</v>
      </c>
      <c r="X342" s="36">
        <v>7</v>
      </c>
      <c r="Y342" s="36">
        <v>93</v>
      </c>
      <c r="Z342" s="36">
        <v>26</v>
      </c>
      <c r="AA342" s="36">
        <v>74</v>
      </c>
      <c r="AB342" s="36">
        <v>9</v>
      </c>
      <c r="AC342" s="36">
        <v>91</v>
      </c>
      <c r="AD342" s="36">
        <v>20</v>
      </c>
      <c r="AE342" s="36">
        <v>80</v>
      </c>
      <c r="AF342" s="36">
        <v>33</v>
      </c>
      <c r="AG342" s="36">
        <v>67</v>
      </c>
      <c r="AH342" s="36">
        <v>17</v>
      </c>
      <c r="AI342" s="36">
        <v>83</v>
      </c>
      <c r="AJ342" s="36">
        <v>37</v>
      </c>
      <c r="AK342" s="36">
        <v>63</v>
      </c>
      <c r="AL342" s="36">
        <v>41</v>
      </c>
      <c r="AM342" s="36">
        <v>59</v>
      </c>
      <c r="AN342" s="36">
        <v>28</v>
      </c>
      <c r="AO342" s="36">
        <v>72</v>
      </c>
      <c r="AP342" s="36">
        <v>34</v>
      </c>
      <c r="AQ342" s="36">
        <v>66</v>
      </c>
      <c r="AR342" s="36">
        <v>58</v>
      </c>
      <c r="AS342" s="36">
        <v>42</v>
      </c>
      <c r="AT342" s="36">
        <v>8</v>
      </c>
      <c r="AU342" s="36">
        <v>92</v>
      </c>
      <c r="AV342" s="36">
        <v>19</v>
      </c>
      <c r="AW342" s="36">
        <v>81</v>
      </c>
      <c r="AX342" s="36">
        <v>24</v>
      </c>
      <c r="AY342" s="36">
        <v>76</v>
      </c>
      <c r="AZ342" s="36">
        <v>36</v>
      </c>
      <c r="BA342" s="36">
        <v>64</v>
      </c>
      <c r="BB342" s="36">
        <v>7</v>
      </c>
      <c r="BC342" s="36">
        <v>93</v>
      </c>
      <c r="BD342" s="36">
        <v>17</v>
      </c>
      <c r="BE342" s="36">
        <v>83</v>
      </c>
      <c r="BF342" s="36">
        <v>11</v>
      </c>
      <c r="BG342" s="36">
        <v>89</v>
      </c>
      <c r="BH342" s="36">
        <v>30</v>
      </c>
      <c r="BI342" s="36">
        <v>70</v>
      </c>
      <c r="BJ342" s="36">
        <v>13</v>
      </c>
      <c r="BK342" s="36">
        <v>87</v>
      </c>
      <c r="BL342" s="36">
        <v>28</v>
      </c>
      <c r="BM342" s="36">
        <v>72</v>
      </c>
      <c r="BN342" s="36">
        <v>24</v>
      </c>
      <c r="BO342" s="36">
        <v>76</v>
      </c>
      <c r="BP342" s="36">
        <v>35</v>
      </c>
      <c r="BQ342" s="36">
        <v>65</v>
      </c>
      <c r="BR342" s="36">
        <v>19</v>
      </c>
      <c r="BS342" s="36">
        <v>81</v>
      </c>
      <c r="BT342" s="36">
        <v>21</v>
      </c>
      <c r="BU342" s="36">
        <v>79</v>
      </c>
      <c r="BV342" s="36">
        <v>34</v>
      </c>
      <c r="BW342" s="36">
        <v>66</v>
      </c>
      <c r="BX342" s="36">
        <v>33</v>
      </c>
      <c r="BY342" s="36">
        <v>67</v>
      </c>
      <c r="BZ342" s="36">
        <v>35</v>
      </c>
      <c r="CA342" s="36">
        <v>65</v>
      </c>
      <c r="CB342" s="36">
        <v>25</v>
      </c>
      <c r="CC342" s="36">
        <v>75</v>
      </c>
      <c r="CD342" s="36">
        <v>52</v>
      </c>
      <c r="CE342" s="36">
        <v>48</v>
      </c>
      <c r="CF342" s="36">
        <v>35</v>
      </c>
      <c r="CG342" s="36">
        <v>65</v>
      </c>
      <c r="CH342" s="36">
        <v>26</v>
      </c>
      <c r="CI342" s="36">
        <v>74</v>
      </c>
      <c r="CJ342" s="36">
        <v>47</v>
      </c>
      <c r="CK342" s="36">
        <v>53</v>
      </c>
      <c r="CL342" s="36">
        <v>19</v>
      </c>
      <c r="CM342" s="36">
        <v>81</v>
      </c>
      <c r="CN342" s="36">
        <v>20</v>
      </c>
      <c r="CO342" s="36">
        <v>80</v>
      </c>
      <c r="CP342" s="36">
        <v>14</v>
      </c>
      <c r="CQ342" s="36">
        <v>86</v>
      </c>
      <c r="CR342" s="36">
        <v>6</v>
      </c>
      <c r="CS342" s="36">
        <v>94</v>
      </c>
      <c r="CT342" s="36">
        <v>4</v>
      </c>
      <c r="CU342" s="36">
        <v>96</v>
      </c>
      <c r="CV342" s="36">
        <v>73</v>
      </c>
      <c r="CW342" s="36">
        <v>27</v>
      </c>
      <c r="CX342" s="36">
        <v>86</v>
      </c>
      <c r="CY342" s="36">
        <v>14</v>
      </c>
      <c r="CZ342" s="36">
        <v>90</v>
      </c>
      <c r="DA342" s="36">
        <v>10</v>
      </c>
      <c r="DB342" s="36">
        <v>81</v>
      </c>
      <c r="DC342" s="36">
        <v>19</v>
      </c>
      <c r="DD342" s="36">
        <v>77</v>
      </c>
      <c r="DE342" s="36">
        <v>23</v>
      </c>
      <c r="DF342" s="36">
        <v>82</v>
      </c>
      <c r="DG342" s="36">
        <v>18</v>
      </c>
      <c r="DH342" s="36">
        <v>81</v>
      </c>
      <c r="DI342" s="36">
        <v>19</v>
      </c>
      <c r="DJ342" s="36">
        <v>95</v>
      </c>
      <c r="DK342" s="36">
        <v>5</v>
      </c>
      <c r="DL342" s="36" t="s">
        <v>40</v>
      </c>
      <c r="DM342" s="36" t="s">
        <v>40</v>
      </c>
      <c r="DN342" s="36" t="s">
        <v>40</v>
      </c>
      <c r="DO342" s="36" t="s">
        <v>40</v>
      </c>
      <c r="DP342" s="36">
        <v>9</v>
      </c>
      <c r="DQ342" s="36">
        <v>91</v>
      </c>
      <c r="DR342" s="36">
        <v>4</v>
      </c>
      <c r="DS342" s="36">
        <v>96</v>
      </c>
      <c r="DT342" s="36">
        <v>8</v>
      </c>
      <c r="DU342" s="36">
        <v>92</v>
      </c>
      <c r="DV342" s="36">
        <v>13</v>
      </c>
      <c r="DW342" s="34">
        <v>87</v>
      </c>
      <c r="DX342" s="34">
        <v>14</v>
      </c>
      <c r="DY342" s="34">
        <v>86</v>
      </c>
      <c r="DZ342" s="34">
        <v>13</v>
      </c>
      <c r="EA342" s="38">
        <v>87</v>
      </c>
    </row>
    <row r="343" spans="1:131" s="17" customFormat="1" ht="15" customHeight="1" x14ac:dyDescent="0.2">
      <c r="A343" s="4" t="s">
        <v>760</v>
      </c>
      <c r="B343" s="11" t="s">
        <v>761</v>
      </c>
      <c r="C343" s="36">
        <v>77</v>
      </c>
      <c r="D343" s="36">
        <v>20</v>
      </c>
      <c r="E343" s="36">
        <v>80</v>
      </c>
      <c r="F343" s="36">
        <v>18</v>
      </c>
      <c r="G343" s="36">
        <v>82</v>
      </c>
      <c r="H343" s="36">
        <v>46</v>
      </c>
      <c r="I343" s="36">
        <v>54</v>
      </c>
      <c r="J343" s="36">
        <v>48</v>
      </c>
      <c r="K343" s="36">
        <v>52</v>
      </c>
      <c r="L343" s="36">
        <v>16</v>
      </c>
      <c r="M343" s="36">
        <v>84</v>
      </c>
      <c r="N343" s="36">
        <v>14</v>
      </c>
      <c r="O343" s="36">
        <v>86</v>
      </c>
      <c r="P343" s="36">
        <v>12</v>
      </c>
      <c r="Q343" s="36">
        <v>88</v>
      </c>
      <c r="R343" s="36">
        <v>11</v>
      </c>
      <c r="S343" s="36">
        <v>89</v>
      </c>
      <c r="T343" s="36">
        <v>5</v>
      </c>
      <c r="U343" s="36">
        <v>95</v>
      </c>
      <c r="V343" s="36">
        <v>27</v>
      </c>
      <c r="W343" s="36">
        <v>73</v>
      </c>
      <c r="X343" s="36">
        <v>8</v>
      </c>
      <c r="Y343" s="36">
        <v>92</v>
      </c>
      <c r="Z343" s="36">
        <v>36</v>
      </c>
      <c r="AA343" s="36">
        <v>64</v>
      </c>
      <c r="AB343" s="36">
        <v>20</v>
      </c>
      <c r="AC343" s="36">
        <v>80</v>
      </c>
      <c r="AD343" s="36">
        <v>29</v>
      </c>
      <c r="AE343" s="36">
        <v>71</v>
      </c>
      <c r="AF343" s="36">
        <v>42</v>
      </c>
      <c r="AG343" s="36">
        <v>58</v>
      </c>
      <c r="AH343" s="36">
        <v>22</v>
      </c>
      <c r="AI343" s="36">
        <v>78</v>
      </c>
      <c r="AJ343" s="36">
        <v>37</v>
      </c>
      <c r="AK343" s="36">
        <v>63</v>
      </c>
      <c r="AL343" s="36">
        <v>45</v>
      </c>
      <c r="AM343" s="36">
        <v>55</v>
      </c>
      <c r="AN343" s="36">
        <v>34</v>
      </c>
      <c r="AO343" s="36">
        <v>66</v>
      </c>
      <c r="AP343" s="36">
        <v>37</v>
      </c>
      <c r="AQ343" s="36">
        <v>63</v>
      </c>
      <c r="AR343" s="36">
        <v>52</v>
      </c>
      <c r="AS343" s="36">
        <v>48</v>
      </c>
      <c r="AT343" s="36">
        <v>19</v>
      </c>
      <c r="AU343" s="36">
        <v>81</v>
      </c>
      <c r="AV343" s="36">
        <v>19</v>
      </c>
      <c r="AW343" s="36">
        <v>81</v>
      </c>
      <c r="AX343" s="36">
        <v>20</v>
      </c>
      <c r="AY343" s="36">
        <v>80</v>
      </c>
      <c r="AZ343" s="36">
        <v>31</v>
      </c>
      <c r="BA343" s="36">
        <v>69</v>
      </c>
      <c r="BB343" s="36">
        <v>12</v>
      </c>
      <c r="BC343" s="36">
        <v>88</v>
      </c>
      <c r="BD343" s="36">
        <v>17</v>
      </c>
      <c r="BE343" s="36">
        <v>83</v>
      </c>
      <c r="BF343" s="36">
        <v>24</v>
      </c>
      <c r="BG343" s="36">
        <v>76</v>
      </c>
      <c r="BH343" s="36">
        <v>34</v>
      </c>
      <c r="BI343" s="36">
        <v>66</v>
      </c>
      <c r="BJ343" s="36">
        <v>20</v>
      </c>
      <c r="BK343" s="36">
        <v>80</v>
      </c>
      <c r="BL343" s="36">
        <v>49</v>
      </c>
      <c r="BM343" s="36">
        <v>51</v>
      </c>
      <c r="BN343" s="36">
        <v>39</v>
      </c>
      <c r="BO343" s="36">
        <v>61</v>
      </c>
      <c r="BP343" s="36">
        <v>51</v>
      </c>
      <c r="BQ343" s="36">
        <v>49</v>
      </c>
      <c r="BR343" s="36">
        <v>43</v>
      </c>
      <c r="BS343" s="36">
        <v>57</v>
      </c>
      <c r="BT343" s="36">
        <v>28</v>
      </c>
      <c r="BU343" s="36">
        <v>72</v>
      </c>
      <c r="BV343" s="36">
        <v>41</v>
      </c>
      <c r="BW343" s="36">
        <v>59</v>
      </c>
      <c r="BX343" s="36">
        <v>42</v>
      </c>
      <c r="BY343" s="36">
        <v>58</v>
      </c>
      <c r="BZ343" s="36">
        <v>45</v>
      </c>
      <c r="CA343" s="36">
        <v>55</v>
      </c>
      <c r="CB343" s="36">
        <v>37</v>
      </c>
      <c r="CC343" s="36">
        <v>63</v>
      </c>
      <c r="CD343" s="36">
        <v>55</v>
      </c>
      <c r="CE343" s="36">
        <v>45</v>
      </c>
      <c r="CF343" s="36">
        <v>41</v>
      </c>
      <c r="CG343" s="36">
        <v>59</v>
      </c>
      <c r="CH343" s="36">
        <v>39</v>
      </c>
      <c r="CI343" s="36">
        <v>61</v>
      </c>
      <c r="CJ343" s="36">
        <v>57</v>
      </c>
      <c r="CK343" s="36">
        <v>43</v>
      </c>
      <c r="CL343" s="36">
        <v>33</v>
      </c>
      <c r="CM343" s="36">
        <v>67</v>
      </c>
      <c r="CN343" s="36">
        <v>21</v>
      </c>
      <c r="CO343" s="36">
        <v>79</v>
      </c>
      <c r="CP343" s="36">
        <v>18</v>
      </c>
      <c r="CQ343" s="36">
        <v>82</v>
      </c>
      <c r="CR343" s="36">
        <v>15</v>
      </c>
      <c r="CS343" s="36">
        <v>85</v>
      </c>
      <c r="CT343" s="36">
        <v>9</v>
      </c>
      <c r="CU343" s="36">
        <v>91</v>
      </c>
      <c r="CV343" s="36">
        <v>53</v>
      </c>
      <c r="CW343" s="36">
        <v>47</v>
      </c>
      <c r="CX343" s="36">
        <v>64</v>
      </c>
      <c r="CY343" s="36">
        <v>36</v>
      </c>
      <c r="CZ343" s="36">
        <v>61</v>
      </c>
      <c r="DA343" s="36">
        <v>39</v>
      </c>
      <c r="DB343" s="36">
        <v>63</v>
      </c>
      <c r="DC343" s="36">
        <v>37</v>
      </c>
      <c r="DD343" s="36">
        <v>63</v>
      </c>
      <c r="DE343" s="36">
        <v>37</v>
      </c>
      <c r="DF343" s="36">
        <v>53</v>
      </c>
      <c r="DG343" s="36">
        <v>47</v>
      </c>
      <c r="DH343" s="36">
        <v>65</v>
      </c>
      <c r="DI343" s="36">
        <v>35</v>
      </c>
      <c r="DJ343" s="36">
        <v>64</v>
      </c>
      <c r="DK343" s="36">
        <v>36</v>
      </c>
      <c r="DL343" s="36" t="s">
        <v>40</v>
      </c>
      <c r="DM343" s="36" t="s">
        <v>40</v>
      </c>
      <c r="DN343" s="36" t="s">
        <v>40</v>
      </c>
      <c r="DO343" s="36" t="s">
        <v>40</v>
      </c>
      <c r="DP343" s="36">
        <v>13</v>
      </c>
      <c r="DQ343" s="36">
        <v>87</v>
      </c>
      <c r="DR343" s="36">
        <v>8</v>
      </c>
      <c r="DS343" s="36">
        <v>92</v>
      </c>
      <c r="DT343" s="36">
        <v>11</v>
      </c>
      <c r="DU343" s="36">
        <v>89</v>
      </c>
      <c r="DV343" s="36">
        <v>15</v>
      </c>
      <c r="DW343" s="34">
        <v>85</v>
      </c>
      <c r="DX343" s="34">
        <v>15</v>
      </c>
      <c r="DY343" s="34">
        <v>85</v>
      </c>
      <c r="DZ343" s="34">
        <v>16</v>
      </c>
      <c r="EA343" s="38">
        <v>84</v>
      </c>
    </row>
    <row r="344" spans="1:131" s="17" customFormat="1" ht="15" customHeight="1" x14ac:dyDescent="0.2">
      <c r="A344" s="4" t="s">
        <v>762</v>
      </c>
      <c r="B344" s="11" t="s">
        <v>763</v>
      </c>
      <c r="C344" s="36">
        <v>83</v>
      </c>
      <c r="D344" s="36">
        <v>14</v>
      </c>
      <c r="E344" s="36">
        <v>86</v>
      </c>
      <c r="F344" s="36">
        <v>18</v>
      </c>
      <c r="G344" s="36">
        <v>82</v>
      </c>
      <c r="H344" s="36">
        <v>22</v>
      </c>
      <c r="I344" s="36">
        <v>78</v>
      </c>
      <c r="J344" s="36">
        <v>40</v>
      </c>
      <c r="K344" s="36">
        <v>60</v>
      </c>
      <c r="L344" s="36">
        <v>6</v>
      </c>
      <c r="M344" s="36">
        <v>94</v>
      </c>
      <c r="N344" s="36">
        <v>11</v>
      </c>
      <c r="O344" s="36">
        <v>89</v>
      </c>
      <c r="P344" s="36">
        <v>6</v>
      </c>
      <c r="Q344" s="36">
        <v>94</v>
      </c>
      <c r="R344" s="36">
        <v>6</v>
      </c>
      <c r="S344" s="36">
        <v>94</v>
      </c>
      <c r="T344" s="36">
        <v>5</v>
      </c>
      <c r="U344" s="36">
        <v>95</v>
      </c>
      <c r="V344" s="36">
        <v>26</v>
      </c>
      <c r="W344" s="36">
        <v>74</v>
      </c>
      <c r="X344" s="36">
        <v>6</v>
      </c>
      <c r="Y344" s="36">
        <v>94</v>
      </c>
      <c r="Z344" s="36">
        <v>32</v>
      </c>
      <c r="AA344" s="36">
        <v>68</v>
      </c>
      <c r="AB344" s="36">
        <v>12</v>
      </c>
      <c r="AC344" s="36">
        <v>88</v>
      </c>
      <c r="AD344" s="36">
        <v>21</v>
      </c>
      <c r="AE344" s="36">
        <v>79</v>
      </c>
      <c r="AF344" s="36">
        <v>28</v>
      </c>
      <c r="AG344" s="36">
        <v>72</v>
      </c>
      <c r="AH344" s="36">
        <v>16</v>
      </c>
      <c r="AI344" s="36">
        <v>84</v>
      </c>
      <c r="AJ344" s="36">
        <v>37</v>
      </c>
      <c r="AK344" s="36">
        <v>63</v>
      </c>
      <c r="AL344" s="36">
        <v>44</v>
      </c>
      <c r="AM344" s="36">
        <v>56</v>
      </c>
      <c r="AN344" s="36">
        <v>30</v>
      </c>
      <c r="AO344" s="36">
        <v>70</v>
      </c>
      <c r="AP344" s="36">
        <v>33</v>
      </c>
      <c r="AQ344" s="36">
        <v>67</v>
      </c>
      <c r="AR344" s="36">
        <v>57</v>
      </c>
      <c r="AS344" s="36">
        <v>43</v>
      </c>
      <c r="AT344" s="36">
        <v>13</v>
      </c>
      <c r="AU344" s="36">
        <v>87</v>
      </c>
      <c r="AV344" s="36">
        <v>19</v>
      </c>
      <c r="AW344" s="36">
        <v>81</v>
      </c>
      <c r="AX344" s="36">
        <v>22</v>
      </c>
      <c r="AY344" s="36">
        <v>78</v>
      </c>
      <c r="AZ344" s="36">
        <v>30</v>
      </c>
      <c r="BA344" s="36">
        <v>70</v>
      </c>
      <c r="BB344" s="36">
        <v>11</v>
      </c>
      <c r="BC344" s="36">
        <v>89</v>
      </c>
      <c r="BD344" s="36">
        <v>18</v>
      </c>
      <c r="BE344" s="36">
        <v>82</v>
      </c>
      <c r="BF344" s="36">
        <v>24</v>
      </c>
      <c r="BG344" s="36">
        <v>76</v>
      </c>
      <c r="BH344" s="36">
        <v>36</v>
      </c>
      <c r="BI344" s="36">
        <v>64</v>
      </c>
      <c r="BJ344" s="36">
        <v>19</v>
      </c>
      <c r="BK344" s="36">
        <v>81</v>
      </c>
      <c r="BL344" s="36">
        <v>47</v>
      </c>
      <c r="BM344" s="36">
        <v>53</v>
      </c>
      <c r="BN344" s="36">
        <v>37</v>
      </c>
      <c r="BO344" s="36">
        <v>63</v>
      </c>
      <c r="BP344" s="36">
        <v>47</v>
      </c>
      <c r="BQ344" s="36">
        <v>53</v>
      </c>
      <c r="BR344" s="36">
        <v>50</v>
      </c>
      <c r="BS344" s="36">
        <v>50</v>
      </c>
      <c r="BT344" s="36">
        <v>20</v>
      </c>
      <c r="BU344" s="36">
        <v>80</v>
      </c>
      <c r="BV344" s="36">
        <v>47</v>
      </c>
      <c r="BW344" s="36">
        <v>53</v>
      </c>
      <c r="BX344" s="36">
        <v>39</v>
      </c>
      <c r="BY344" s="36">
        <v>61</v>
      </c>
      <c r="BZ344" s="36">
        <v>37</v>
      </c>
      <c r="CA344" s="36">
        <v>63</v>
      </c>
      <c r="CB344" s="36">
        <v>38</v>
      </c>
      <c r="CC344" s="36">
        <v>62</v>
      </c>
      <c r="CD344" s="36">
        <v>61</v>
      </c>
      <c r="CE344" s="36">
        <v>39</v>
      </c>
      <c r="CF344" s="36">
        <v>44</v>
      </c>
      <c r="CG344" s="36">
        <v>56</v>
      </c>
      <c r="CH344" s="36">
        <v>31</v>
      </c>
      <c r="CI344" s="36">
        <v>69</v>
      </c>
      <c r="CJ344" s="36">
        <v>51</v>
      </c>
      <c r="CK344" s="36">
        <v>49</v>
      </c>
      <c r="CL344" s="36">
        <v>28</v>
      </c>
      <c r="CM344" s="36">
        <v>72</v>
      </c>
      <c r="CN344" s="36">
        <v>13</v>
      </c>
      <c r="CO344" s="36">
        <v>87</v>
      </c>
      <c r="CP344" s="36">
        <v>9</v>
      </c>
      <c r="CQ344" s="36">
        <v>91</v>
      </c>
      <c r="CR344" s="36">
        <v>8</v>
      </c>
      <c r="CS344" s="36">
        <v>92</v>
      </c>
      <c r="CT344" s="36">
        <v>5</v>
      </c>
      <c r="CU344" s="36">
        <v>95</v>
      </c>
      <c r="CV344" s="36">
        <v>65</v>
      </c>
      <c r="CW344" s="36">
        <v>35</v>
      </c>
      <c r="CX344" s="36">
        <v>78</v>
      </c>
      <c r="CY344" s="36">
        <v>22</v>
      </c>
      <c r="CZ344" s="36">
        <v>79</v>
      </c>
      <c r="DA344" s="36">
        <v>21</v>
      </c>
      <c r="DB344" s="36">
        <v>77</v>
      </c>
      <c r="DC344" s="36">
        <v>23</v>
      </c>
      <c r="DD344" s="36">
        <v>73</v>
      </c>
      <c r="DE344" s="36">
        <v>27</v>
      </c>
      <c r="DF344" s="36">
        <v>63</v>
      </c>
      <c r="DG344" s="36">
        <v>37</v>
      </c>
      <c r="DH344" s="36">
        <v>74</v>
      </c>
      <c r="DI344" s="36">
        <v>26</v>
      </c>
      <c r="DJ344" s="36">
        <v>83</v>
      </c>
      <c r="DK344" s="36">
        <v>17</v>
      </c>
      <c r="DL344" s="36" t="s">
        <v>40</v>
      </c>
      <c r="DM344" s="36" t="s">
        <v>40</v>
      </c>
      <c r="DN344" s="36" t="s">
        <v>40</v>
      </c>
      <c r="DO344" s="36" t="s">
        <v>40</v>
      </c>
      <c r="DP344" s="36">
        <v>13</v>
      </c>
      <c r="DQ344" s="36">
        <v>87</v>
      </c>
      <c r="DR344" s="36">
        <v>10</v>
      </c>
      <c r="DS344" s="36">
        <v>90</v>
      </c>
      <c r="DT344" s="36">
        <v>11</v>
      </c>
      <c r="DU344" s="36">
        <v>89</v>
      </c>
      <c r="DV344" s="36">
        <v>14</v>
      </c>
      <c r="DW344" s="34">
        <v>86</v>
      </c>
      <c r="DX344" s="34">
        <v>11</v>
      </c>
      <c r="DY344" s="34">
        <v>89</v>
      </c>
      <c r="DZ344" s="34">
        <v>12</v>
      </c>
      <c r="EA344" s="38">
        <v>88</v>
      </c>
    </row>
    <row r="345" spans="1:131" s="17" customFormat="1" ht="15" customHeight="1" x14ac:dyDescent="0.2">
      <c r="A345" s="4" t="s">
        <v>764</v>
      </c>
      <c r="B345" s="11" t="s">
        <v>765</v>
      </c>
      <c r="C345" s="36">
        <v>56</v>
      </c>
      <c r="D345" s="36">
        <v>14</v>
      </c>
      <c r="E345" s="36">
        <v>86</v>
      </c>
      <c r="F345" s="36">
        <v>17</v>
      </c>
      <c r="G345" s="36">
        <v>83</v>
      </c>
      <c r="H345" s="36">
        <v>49</v>
      </c>
      <c r="I345" s="36">
        <v>51</v>
      </c>
      <c r="J345" s="36">
        <v>48</v>
      </c>
      <c r="K345" s="36">
        <v>52</v>
      </c>
      <c r="L345" s="36">
        <v>10</v>
      </c>
      <c r="M345" s="36">
        <v>90</v>
      </c>
      <c r="N345" s="36">
        <v>19</v>
      </c>
      <c r="O345" s="36">
        <v>81</v>
      </c>
      <c r="P345" s="36">
        <v>9</v>
      </c>
      <c r="Q345" s="36">
        <v>91</v>
      </c>
      <c r="R345" s="36">
        <v>7</v>
      </c>
      <c r="S345" s="36">
        <v>93</v>
      </c>
      <c r="T345" s="36">
        <v>7</v>
      </c>
      <c r="U345" s="36">
        <v>93</v>
      </c>
      <c r="V345" s="36">
        <v>23</v>
      </c>
      <c r="W345" s="36">
        <v>77</v>
      </c>
      <c r="X345" s="36">
        <v>9</v>
      </c>
      <c r="Y345" s="36">
        <v>91</v>
      </c>
      <c r="Z345" s="36">
        <v>29</v>
      </c>
      <c r="AA345" s="36">
        <v>71</v>
      </c>
      <c r="AB345" s="36">
        <v>18</v>
      </c>
      <c r="AC345" s="36">
        <v>82</v>
      </c>
      <c r="AD345" s="36">
        <v>25</v>
      </c>
      <c r="AE345" s="36">
        <v>75</v>
      </c>
      <c r="AF345" s="36">
        <v>32</v>
      </c>
      <c r="AG345" s="36">
        <v>68</v>
      </c>
      <c r="AH345" s="36">
        <v>20</v>
      </c>
      <c r="AI345" s="36">
        <v>80</v>
      </c>
      <c r="AJ345" s="36">
        <v>32</v>
      </c>
      <c r="AK345" s="36">
        <v>68</v>
      </c>
      <c r="AL345" s="36">
        <v>35</v>
      </c>
      <c r="AM345" s="36">
        <v>65</v>
      </c>
      <c r="AN345" s="36">
        <v>29</v>
      </c>
      <c r="AO345" s="36">
        <v>71</v>
      </c>
      <c r="AP345" s="36">
        <v>29</v>
      </c>
      <c r="AQ345" s="36">
        <v>71</v>
      </c>
      <c r="AR345" s="36">
        <v>45</v>
      </c>
      <c r="AS345" s="36">
        <v>55</v>
      </c>
      <c r="AT345" s="36">
        <v>17</v>
      </c>
      <c r="AU345" s="36">
        <v>83</v>
      </c>
      <c r="AV345" s="36">
        <v>17</v>
      </c>
      <c r="AW345" s="36">
        <v>83</v>
      </c>
      <c r="AX345" s="36">
        <v>16</v>
      </c>
      <c r="AY345" s="36">
        <v>84</v>
      </c>
      <c r="AZ345" s="36">
        <v>28</v>
      </c>
      <c r="BA345" s="36">
        <v>72</v>
      </c>
      <c r="BB345" s="36">
        <v>10</v>
      </c>
      <c r="BC345" s="36">
        <v>90</v>
      </c>
      <c r="BD345" s="36">
        <v>20</v>
      </c>
      <c r="BE345" s="36">
        <v>80</v>
      </c>
      <c r="BF345" s="36">
        <v>27</v>
      </c>
      <c r="BG345" s="36">
        <v>73</v>
      </c>
      <c r="BH345" s="36">
        <v>37</v>
      </c>
      <c r="BI345" s="36">
        <v>63</v>
      </c>
      <c r="BJ345" s="36">
        <v>27</v>
      </c>
      <c r="BK345" s="36">
        <v>73</v>
      </c>
      <c r="BL345" s="36">
        <v>43</v>
      </c>
      <c r="BM345" s="36">
        <v>57</v>
      </c>
      <c r="BN345" s="36">
        <v>31</v>
      </c>
      <c r="BO345" s="36">
        <v>69</v>
      </c>
      <c r="BP345" s="36">
        <v>39</v>
      </c>
      <c r="BQ345" s="36">
        <v>61</v>
      </c>
      <c r="BR345" s="36">
        <v>29</v>
      </c>
      <c r="BS345" s="36">
        <v>71</v>
      </c>
      <c r="BT345" s="36">
        <v>26</v>
      </c>
      <c r="BU345" s="36">
        <v>74</v>
      </c>
      <c r="BV345" s="36">
        <v>42</v>
      </c>
      <c r="BW345" s="36">
        <v>58</v>
      </c>
      <c r="BX345" s="36">
        <v>39</v>
      </c>
      <c r="BY345" s="36">
        <v>61</v>
      </c>
      <c r="BZ345" s="36">
        <v>39</v>
      </c>
      <c r="CA345" s="36">
        <v>61</v>
      </c>
      <c r="CB345" s="36">
        <v>37</v>
      </c>
      <c r="CC345" s="36">
        <v>63</v>
      </c>
      <c r="CD345" s="36">
        <v>52</v>
      </c>
      <c r="CE345" s="36">
        <v>48</v>
      </c>
      <c r="CF345" s="36">
        <v>43</v>
      </c>
      <c r="CG345" s="36">
        <v>57</v>
      </c>
      <c r="CH345" s="36">
        <v>36</v>
      </c>
      <c r="CI345" s="36">
        <v>64</v>
      </c>
      <c r="CJ345" s="36">
        <v>48</v>
      </c>
      <c r="CK345" s="36">
        <v>52</v>
      </c>
      <c r="CL345" s="36">
        <v>33</v>
      </c>
      <c r="CM345" s="36">
        <v>67</v>
      </c>
      <c r="CN345" s="36">
        <v>27</v>
      </c>
      <c r="CO345" s="36">
        <v>73</v>
      </c>
      <c r="CP345" s="36">
        <v>19</v>
      </c>
      <c r="CQ345" s="36">
        <v>81</v>
      </c>
      <c r="CR345" s="36">
        <v>24</v>
      </c>
      <c r="CS345" s="36">
        <v>76</v>
      </c>
      <c r="CT345" s="36">
        <v>15</v>
      </c>
      <c r="CU345" s="36">
        <v>85</v>
      </c>
      <c r="CV345" s="36">
        <v>50</v>
      </c>
      <c r="CW345" s="36">
        <v>50</v>
      </c>
      <c r="CX345" s="36">
        <v>59</v>
      </c>
      <c r="CY345" s="36">
        <v>41</v>
      </c>
      <c r="CZ345" s="36">
        <v>60</v>
      </c>
      <c r="DA345" s="36">
        <v>40</v>
      </c>
      <c r="DB345" s="36">
        <v>58</v>
      </c>
      <c r="DC345" s="36">
        <v>42</v>
      </c>
      <c r="DD345" s="36">
        <v>58</v>
      </c>
      <c r="DE345" s="36">
        <v>42</v>
      </c>
      <c r="DF345" s="36">
        <v>41</v>
      </c>
      <c r="DG345" s="36">
        <v>59</v>
      </c>
      <c r="DH345" s="36">
        <v>55</v>
      </c>
      <c r="DI345" s="36">
        <v>45</v>
      </c>
      <c r="DJ345" s="36">
        <v>61</v>
      </c>
      <c r="DK345" s="36">
        <v>39</v>
      </c>
      <c r="DL345" s="36" t="s">
        <v>40</v>
      </c>
      <c r="DM345" s="36" t="s">
        <v>40</v>
      </c>
      <c r="DN345" s="36" t="s">
        <v>40</v>
      </c>
      <c r="DO345" s="36" t="s">
        <v>40</v>
      </c>
      <c r="DP345" s="36">
        <v>20</v>
      </c>
      <c r="DQ345" s="36">
        <v>80</v>
      </c>
      <c r="DR345" s="36">
        <v>12</v>
      </c>
      <c r="DS345" s="36">
        <v>88</v>
      </c>
      <c r="DT345" s="36">
        <v>14</v>
      </c>
      <c r="DU345" s="36">
        <v>86</v>
      </c>
      <c r="DV345" s="36">
        <v>17</v>
      </c>
      <c r="DW345" s="34">
        <v>83</v>
      </c>
      <c r="DX345" s="34">
        <v>18</v>
      </c>
      <c r="DY345" s="34">
        <v>82</v>
      </c>
      <c r="DZ345" s="34">
        <v>16</v>
      </c>
      <c r="EA345" s="38">
        <v>84</v>
      </c>
    </row>
    <row r="346" spans="1:131" s="17" customFormat="1" ht="15" customHeight="1" x14ac:dyDescent="0.2">
      <c r="A346" s="4" t="s">
        <v>766</v>
      </c>
      <c r="B346" s="11" t="s">
        <v>767</v>
      </c>
      <c r="C346" s="36">
        <v>99</v>
      </c>
      <c r="D346" s="36">
        <v>12</v>
      </c>
      <c r="E346" s="36">
        <v>88</v>
      </c>
      <c r="F346" s="36">
        <v>5</v>
      </c>
      <c r="G346" s="36">
        <v>95</v>
      </c>
      <c r="H346" s="36">
        <v>33</v>
      </c>
      <c r="I346" s="36">
        <v>67</v>
      </c>
      <c r="J346" s="36">
        <v>29</v>
      </c>
      <c r="K346" s="36">
        <v>71</v>
      </c>
      <c r="L346" s="36">
        <v>2</v>
      </c>
      <c r="M346" s="36">
        <v>98</v>
      </c>
      <c r="N346" s="36">
        <v>11</v>
      </c>
      <c r="O346" s="36">
        <v>89</v>
      </c>
      <c r="P346" s="36">
        <v>4</v>
      </c>
      <c r="Q346" s="36">
        <v>96</v>
      </c>
      <c r="R346" s="36">
        <v>4</v>
      </c>
      <c r="S346" s="36">
        <v>96</v>
      </c>
      <c r="T346" s="36">
        <v>2</v>
      </c>
      <c r="U346" s="36">
        <v>98</v>
      </c>
      <c r="V346" s="36">
        <v>14</v>
      </c>
      <c r="W346" s="36">
        <v>86</v>
      </c>
      <c r="X346" s="36">
        <v>4</v>
      </c>
      <c r="Y346" s="36">
        <v>96</v>
      </c>
      <c r="Z346" s="36">
        <v>31</v>
      </c>
      <c r="AA346" s="36">
        <v>69</v>
      </c>
      <c r="AB346" s="36">
        <v>13</v>
      </c>
      <c r="AC346" s="36">
        <v>87</v>
      </c>
      <c r="AD346" s="36">
        <v>21</v>
      </c>
      <c r="AE346" s="36">
        <v>79</v>
      </c>
      <c r="AF346" s="36">
        <v>33</v>
      </c>
      <c r="AG346" s="36">
        <v>67</v>
      </c>
      <c r="AH346" s="36">
        <v>16</v>
      </c>
      <c r="AI346" s="36">
        <v>84</v>
      </c>
      <c r="AJ346" s="36">
        <v>38</v>
      </c>
      <c r="AK346" s="36">
        <v>62</v>
      </c>
      <c r="AL346" s="36">
        <v>41</v>
      </c>
      <c r="AM346" s="36">
        <v>59</v>
      </c>
      <c r="AN346" s="36">
        <v>32</v>
      </c>
      <c r="AO346" s="36">
        <v>68</v>
      </c>
      <c r="AP346" s="36">
        <v>33</v>
      </c>
      <c r="AQ346" s="36">
        <v>67</v>
      </c>
      <c r="AR346" s="36">
        <v>47</v>
      </c>
      <c r="AS346" s="36">
        <v>53</v>
      </c>
      <c r="AT346" s="36">
        <v>10</v>
      </c>
      <c r="AU346" s="36">
        <v>90</v>
      </c>
      <c r="AV346" s="36">
        <v>15</v>
      </c>
      <c r="AW346" s="36">
        <v>85</v>
      </c>
      <c r="AX346" s="36">
        <v>18</v>
      </c>
      <c r="AY346" s="36">
        <v>82</v>
      </c>
      <c r="AZ346" s="36">
        <v>31</v>
      </c>
      <c r="BA346" s="36">
        <v>69</v>
      </c>
      <c r="BB346" s="36">
        <v>7</v>
      </c>
      <c r="BC346" s="36">
        <v>93</v>
      </c>
      <c r="BD346" s="36">
        <v>15</v>
      </c>
      <c r="BE346" s="36">
        <v>85</v>
      </c>
      <c r="BF346" s="36">
        <v>16</v>
      </c>
      <c r="BG346" s="36">
        <v>84</v>
      </c>
      <c r="BH346" s="36">
        <v>23</v>
      </c>
      <c r="BI346" s="36">
        <v>77</v>
      </c>
      <c r="BJ346" s="36">
        <v>15</v>
      </c>
      <c r="BK346" s="36">
        <v>85</v>
      </c>
      <c r="BL346" s="36">
        <v>45</v>
      </c>
      <c r="BM346" s="36">
        <v>55</v>
      </c>
      <c r="BN346" s="36">
        <v>40</v>
      </c>
      <c r="BO346" s="36">
        <v>60</v>
      </c>
      <c r="BP346" s="36">
        <v>47</v>
      </c>
      <c r="BQ346" s="36">
        <v>53</v>
      </c>
      <c r="BR346" s="36">
        <v>43</v>
      </c>
      <c r="BS346" s="36">
        <v>57</v>
      </c>
      <c r="BT346" s="36">
        <v>20</v>
      </c>
      <c r="BU346" s="36">
        <v>80</v>
      </c>
      <c r="BV346" s="36">
        <v>35</v>
      </c>
      <c r="BW346" s="36">
        <v>65</v>
      </c>
      <c r="BX346" s="36">
        <v>36</v>
      </c>
      <c r="BY346" s="36">
        <v>64</v>
      </c>
      <c r="BZ346" s="36">
        <v>37</v>
      </c>
      <c r="CA346" s="36">
        <v>63</v>
      </c>
      <c r="CB346" s="36">
        <v>33</v>
      </c>
      <c r="CC346" s="36">
        <v>67</v>
      </c>
      <c r="CD346" s="36">
        <v>52</v>
      </c>
      <c r="CE346" s="36">
        <v>48</v>
      </c>
      <c r="CF346" s="36">
        <v>36</v>
      </c>
      <c r="CG346" s="36">
        <v>64</v>
      </c>
      <c r="CH346" s="36">
        <v>34</v>
      </c>
      <c r="CI346" s="36">
        <v>66</v>
      </c>
      <c r="CJ346" s="36">
        <v>52</v>
      </c>
      <c r="CK346" s="36">
        <v>48</v>
      </c>
      <c r="CL346" s="36">
        <v>22</v>
      </c>
      <c r="CM346" s="36">
        <v>78</v>
      </c>
      <c r="CN346" s="36">
        <v>16</v>
      </c>
      <c r="CO346" s="36">
        <v>84</v>
      </c>
      <c r="CP346" s="36">
        <v>13</v>
      </c>
      <c r="CQ346" s="36">
        <v>87</v>
      </c>
      <c r="CR346" s="36">
        <v>9</v>
      </c>
      <c r="CS346" s="36">
        <v>91</v>
      </c>
      <c r="CT346" s="36">
        <v>6</v>
      </c>
      <c r="CU346" s="36">
        <v>94</v>
      </c>
      <c r="CV346" s="36">
        <v>66</v>
      </c>
      <c r="CW346" s="36">
        <v>34</v>
      </c>
      <c r="CX346" s="36">
        <v>79</v>
      </c>
      <c r="CY346" s="36">
        <v>21</v>
      </c>
      <c r="CZ346" s="36">
        <v>77</v>
      </c>
      <c r="DA346" s="36">
        <v>23</v>
      </c>
      <c r="DB346" s="36">
        <v>75</v>
      </c>
      <c r="DC346" s="36">
        <v>25</v>
      </c>
      <c r="DD346" s="36">
        <v>71</v>
      </c>
      <c r="DE346" s="36">
        <v>29</v>
      </c>
      <c r="DF346" s="36">
        <v>74</v>
      </c>
      <c r="DG346" s="36">
        <v>26</v>
      </c>
      <c r="DH346" s="36">
        <v>78</v>
      </c>
      <c r="DI346" s="36">
        <v>22</v>
      </c>
      <c r="DJ346" s="36">
        <v>85</v>
      </c>
      <c r="DK346" s="36">
        <v>15</v>
      </c>
      <c r="DL346" s="36" t="s">
        <v>40</v>
      </c>
      <c r="DM346" s="36" t="s">
        <v>40</v>
      </c>
      <c r="DN346" s="36" t="s">
        <v>40</v>
      </c>
      <c r="DO346" s="36" t="s">
        <v>40</v>
      </c>
      <c r="DP346" s="36">
        <v>14</v>
      </c>
      <c r="DQ346" s="36">
        <v>86</v>
      </c>
      <c r="DR346" s="36">
        <v>6</v>
      </c>
      <c r="DS346" s="36">
        <v>94</v>
      </c>
      <c r="DT346" s="36">
        <v>11</v>
      </c>
      <c r="DU346" s="36">
        <v>89</v>
      </c>
      <c r="DV346" s="36">
        <v>13</v>
      </c>
      <c r="DW346" s="34">
        <v>87</v>
      </c>
      <c r="DX346" s="34">
        <v>17</v>
      </c>
      <c r="DY346" s="34">
        <v>83</v>
      </c>
      <c r="DZ346" s="34">
        <v>16</v>
      </c>
      <c r="EA346" s="38">
        <v>84</v>
      </c>
    </row>
    <row r="347" spans="1:131" s="17" customFormat="1" ht="15" customHeight="1" x14ac:dyDescent="0.2">
      <c r="A347" s="4" t="s">
        <v>768</v>
      </c>
      <c r="B347" s="11" t="s">
        <v>769</v>
      </c>
      <c r="C347" s="36">
        <v>90</v>
      </c>
      <c r="D347" s="36">
        <v>4</v>
      </c>
      <c r="E347" s="36">
        <v>96</v>
      </c>
      <c r="F347" s="36">
        <v>12</v>
      </c>
      <c r="G347" s="36">
        <v>88</v>
      </c>
      <c r="H347" s="36">
        <v>39</v>
      </c>
      <c r="I347" s="36">
        <v>61</v>
      </c>
      <c r="J347" s="36">
        <v>12</v>
      </c>
      <c r="K347" s="36">
        <v>88</v>
      </c>
      <c r="L347" s="36">
        <v>3</v>
      </c>
      <c r="M347" s="36">
        <v>97</v>
      </c>
      <c r="N347" s="36">
        <v>22</v>
      </c>
      <c r="O347" s="36">
        <v>78</v>
      </c>
      <c r="P347" s="36">
        <v>15</v>
      </c>
      <c r="Q347" s="36">
        <v>85</v>
      </c>
      <c r="R347" s="36">
        <v>7</v>
      </c>
      <c r="S347" s="36">
        <v>93</v>
      </c>
      <c r="T347" s="36">
        <v>3</v>
      </c>
      <c r="U347" s="36">
        <v>97</v>
      </c>
      <c r="V347" s="36">
        <v>25</v>
      </c>
      <c r="W347" s="36">
        <v>75</v>
      </c>
      <c r="X347" s="36">
        <v>4</v>
      </c>
      <c r="Y347" s="36">
        <v>96</v>
      </c>
      <c r="Z347" s="36">
        <v>40</v>
      </c>
      <c r="AA347" s="36">
        <v>60</v>
      </c>
      <c r="AB347" s="36">
        <v>18</v>
      </c>
      <c r="AC347" s="36">
        <v>82</v>
      </c>
      <c r="AD347" s="36">
        <v>23</v>
      </c>
      <c r="AE347" s="36">
        <v>77</v>
      </c>
      <c r="AF347" s="36">
        <v>27</v>
      </c>
      <c r="AG347" s="36">
        <v>73</v>
      </c>
      <c r="AH347" s="36">
        <v>15</v>
      </c>
      <c r="AI347" s="36">
        <v>85</v>
      </c>
      <c r="AJ347" s="36">
        <v>40</v>
      </c>
      <c r="AK347" s="36">
        <v>60</v>
      </c>
      <c r="AL347" s="36">
        <v>54</v>
      </c>
      <c r="AM347" s="36">
        <v>46</v>
      </c>
      <c r="AN347" s="36">
        <v>49</v>
      </c>
      <c r="AO347" s="36">
        <v>51</v>
      </c>
      <c r="AP347" s="36">
        <v>38</v>
      </c>
      <c r="AQ347" s="36">
        <v>62</v>
      </c>
      <c r="AR347" s="36">
        <v>53</v>
      </c>
      <c r="AS347" s="36">
        <v>47</v>
      </c>
      <c r="AT347" s="36">
        <v>7</v>
      </c>
      <c r="AU347" s="36">
        <v>93</v>
      </c>
      <c r="AV347" s="36">
        <v>25</v>
      </c>
      <c r="AW347" s="36">
        <v>75</v>
      </c>
      <c r="AX347" s="36">
        <v>18</v>
      </c>
      <c r="AY347" s="36">
        <v>82</v>
      </c>
      <c r="AZ347" s="36">
        <v>32</v>
      </c>
      <c r="BA347" s="36">
        <v>68</v>
      </c>
      <c r="BB347" s="36">
        <v>4</v>
      </c>
      <c r="BC347" s="36">
        <v>96</v>
      </c>
      <c r="BD347" s="36">
        <v>14</v>
      </c>
      <c r="BE347" s="36">
        <v>86</v>
      </c>
      <c r="BF347" s="36">
        <v>10</v>
      </c>
      <c r="BG347" s="36">
        <v>90</v>
      </c>
      <c r="BH347" s="36">
        <v>24</v>
      </c>
      <c r="BI347" s="36">
        <v>76</v>
      </c>
      <c r="BJ347" s="36">
        <v>13</v>
      </c>
      <c r="BK347" s="36">
        <v>87</v>
      </c>
      <c r="BL347" s="36">
        <v>25</v>
      </c>
      <c r="BM347" s="36">
        <v>75</v>
      </c>
      <c r="BN347" s="36">
        <v>16</v>
      </c>
      <c r="BO347" s="36">
        <v>84</v>
      </c>
      <c r="BP347" s="36">
        <v>27</v>
      </c>
      <c r="BQ347" s="36">
        <v>73</v>
      </c>
      <c r="BR347" s="36">
        <v>18</v>
      </c>
      <c r="BS347" s="36">
        <v>82</v>
      </c>
      <c r="BT347" s="36">
        <v>23</v>
      </c>
      <c r="BU347" s="36">
        <v>77</v>
      </c>
      <c r="BV347" s="36">
        <v>19</v>
      </c>
      <c r="BW347" s="36">
        <v>81</v>
      </c>
      <c r="BX347" s="36">
        <v>12</v>
      </c>
      <c r="BY347" s="36">
        <v>88</v>
      </c>
      <c r="BZ347" s="36">
        <v>18</v>
      </c>
      <c r="CA347" s="36">
        <v>82</v>
      </c>
      <c r="CB347" s="36">
        <v>14</v>
      </c>
      <c r="CC347" s="36">
        <v>86</v>
      </c>
      <c r="CD347" s="36">
        <v>34</v>
      </c>
      <c r="CE347" s="36">
        <v>66</v>
      </c>
      <c r="CF347" s="36">
        <v>13</v>
      </c>
      <c r="CG347" s="36">
        <v>87</v>
      </c>
      <c r="CH347" s="36">
        <v>17</v>
      </c>
      <c r="CI347" s="36">
        <v>83</v>
      </c>
      <c r="CJ347" s="36">
        <v>29</v>
      </c>
      <c r="CK347" s="36">
        <v>71</v>
      </c>
      <c r="CL347" s="36">
        <v>9</v>
      </c>
      <c r="CM347" s="36">
        <v>91</v>
      </c>
      <c r="CN347" s="36">
        <v>24</v>
      </c>
      <c r="CO347" s="36">
        <v>76</v>
      </c>
      <c r="CP347" s="36">
        <v>16</v>
      </c>
      <c r="CQ347" s="36">
        <v>84</v>
      </c>
      <c r="CR347" s="36">
        <v>9</v>
      </c>
      <c r="CS347" s="36">
        <v>91</v>
      </c>
      <c r="CT347" s="36">
        <v>2</v>
      </c>
      <c r="CU347" s="36">
        <v>98</v>
      </c>
      <c r="CV347" s="36">
        <v>81</v>
      </c>
      <c r="CW347" s="36">
        <v>19</v>
      </c>
      <c r="CX347" s="36">
        <v>88</v>
      </c>
      <c r="CY347" s="36">
        <v>12</v>
      </c>
      <c r="CZ347" s="36">
        <v>87</v>
      </c>
      <c r="DA347" s="36">
        <v>13</v>
      </c>
      <c r="DB347" s="36">
        <v>87</v>
      </c>
      <c r="DC347" s="36">
        <v>13</v>
      </c>
      <c r="DD347" s="36">
        <v>77</v>
      </c>
      <c r="DE347" s="36">
        <v>23</v>
      </c>
      <c r="DF347" s="36">
        <v>89</v>
      </c>
      <c r="DG347" s="36">
        <v>11</v>
      </c>
      <c r="DH347" s="36">
        <v>33</v>
      </c>
      <c r="DI347" s="36">
        <v>67</v>
      </c>
      <c r="DJ347" s="36">
        <v>94</v>
      </c>
      <c r="DK347" s="36">
        <v>6</v>
      </c>
      <c r="DL347" s="36" t="s">
        <v>40</v>
      </c>
      <c r="DM347" s="36" t="s">
        <v>40</v>
      </c>
      <c r="DN347" s="36" t="s">
        <v>40</v>
      </c>
      <c r="DO347" s="36" t="s">
        <v>40</v>
      </c>
      <c r="DP347" s="36">
        <v>17</v>
      </c>
      <c r="DQ347" s="36">
        <v>83</v>
      </c>
      <c r="DR347" s="36">
        <v>4</v>
      </c>
      <c r="DS347" s="36">
        <v>96</v>
      </c>
      <c r="DT347" s="36">
        <v>9</v>
      </c>
      <c r="DU347" s="36">
        <v>91</v>
      </c>
      <c r="DV347" s="36">
        <v>18</v>
      </c>
      <c r="DW347" s="34">
        <v>82</v>
      </c>
      <c r="DX347" s="34">
        <v>12</v>
      </c>
      <c r="DY347" s="34">
        <v>88</v>
      </c>
      <c r="DZ347" s="34">
        <v>23</v>
      </c>
      <c r="EA347" s="38">
        <v>77</v>
      </c>
    </row>
    <row r="348" spans="1:131" s="17" customFormat="1" ht="15" customHeight="1" x14ac:dyDescent="0.2">
      <c r="A348" s="4" t="s">
        <v>770</v>
      </c>
      <c r="B348" s="11" t="s">
        <v>771</v>
      </c>
      <c r="C348" s="36">
        <v>99</v>
      </c>
      <c r="D348" s="36">
        <v>13</v>
      </c>
      <c r="E348" s="36">
        <v>87</v>
      </c>
      <c r="F348" s="36">
        <v>12</v>
      </c>
      <c r="G348" s="36">
        <v>88</v>
      </c>
      <c r="H348" s="36">
        <v>28</v>
      </c>
      <c r="I348" s="36">
        <v>72</v>
      </c>
      <c r="J348" s="36">
        <v>42</v>
      </c>
      <c r="K348" s="36">
        <v>58</v>
      </c>
      <c r="L348" s="36">
        <v>6</v>
      </c>
      <c r="M348" s="36">
        <v>94</v>
      </c>
      <c r="N348" s="36">
        <v>19</v>
      </c>
      <c r="O348" s="36">
        <v>81</v>
      </c>
      <c r="P348" s="36">
        <v>7</v>
      </c>
      <c r="Q348" s="36">
        <v>93</v>
      </c>
      <c r="R348" s="36">
        <v>8</v>
      </c>
      <c r="S348" s="36">
        <v>92</v>
      </c>
      <c r="T348" s="36">
        <v>4</v>
      </c>
      <c r="U348" s="36">
        <v>96</v>
      </c>
      <c r="V348" s="36">
        <v>22</v>
      </c>
      <c r="W348" s="36">
        <v>78</v>
      </c>
      <c r="X348" s="36">
        <v>8</v>
      </c>
      <c r="Y348" s="36">
        <v>92</v>
      </c>
      <c r="Z348" s="36">
        <v>25</v>
      </c>
      <c r="AA348" s="36">
        <v>75</v>
      </c>
      <c r="AB348" s="36">
        <v>11</v>
      </c>
      <c r="AC348" s="36">
        <v>89</v>
      </c>
      <c r="AD348" s="36">
        <v>11</v>
      </c>
      <c r="AE348" s="36">
        <v>89</v>
      </c>
      <c r="AF348" s="36">
        <v>27</v>
      </c>
      <c r="AG348" s="36">
        <v>73</v>
      </c>
      <c r="AH348" s="36">
        <v>13</v>
      </c>
      <c r="AI348" s="36">
        <v>87</v>
      </c>
      <c r="AJ348" s="36">
        <v>26</v>
      </c>
      <c r="AK348" s="36">
        <v>74</v>
      </c>
      <c r="AL348" s="36">
        <v>29</v>
      </c>
      <c r="AM348" s="36">
        <v>71</v>
      </c>
      <c r="AN348" s="36">
        <v>19</v>
      </c>
      <c r="AO348" s="36">
        <v>81</v>
      </c>
      <c r="AP348" s="36">
        <v>21</v>
      </c>
      <c r="AQ348" s="36">
        <v>79</v>
      </c>
      <c r="AR348" s="36">
        <v>42</v>
      </c>
      <c r="AS348" s="36">
        <v>58</v>
      </c>
      <c r="AT348" s="36">
        <v>7</v>
      </c>
      <c r="AU348" s="36">
        <v>93</v>
      </c>
      <c r="AV348" s="36">
        <v>20</v>
      </c>
      <c r="AW348" s="36">
        <v>80</v>
      </c>
      <c r="AX348" s="36">
        <v>16</v>
      </c>
      <c r="AY348" s="36">
        <v>84</v>
      </c>
      <c r="AZ348" s="36">
        <v>30</v>
      </c>
      <c r="BA348" s="36">
        <v>70</v>
      </c>
      <c r="BB348" s="36">
        <v>8</v>
      </c>
      <c r="BC348" s="36">
        <v>92</v>
      </c>
      <c r="BD348" s="36">
        <v>18</v>
      </c>
      <c r="BE348" s="36">
        <v>82</v>
      </c>
      <c r="BF348" s="36">
        <v>26</v>
      </c>
      <c r="BG348" s="36">
        <v>74</v>
      </c>
      <c r="BH348" s="36">
        <v>22</v>
      </c>
      <c r="BI348" s="36">
        <v>78</v>
      </c>
      <c r="BJ348" s="36">
        <v>12</v>
      </c>
      <c r="BK348" s="36">
        <v>88</v>
      </c>
      <c r="BL348" s="36">
        <v>36</v>
      </c>
      <c r="BM348" s="36">
        <v>64</v>
      </c>
      <c r="BN348" s="36">
        <v>35</v>
      </c>
      <c r="BO348" s="36">
        <v>65</v>
      </c>
      <c r="BP348" s="36">
        <v>42</v>
      </c>
      <c r="BQ348" s="36">
        <v>58</v>
      </c>
      <c r="BR348" s="36">
        <v>14</v>
      </c>
      <c r="BS348" s="36">
        <v>86</v>
      </c>
      <c r="BT348" s="36">
        <v>13</v>
      </c>
      <c r="BU348" s="36">
        <v>87</v>
      </c>
      <c r="BV348" s="36">
        <v>36</v>
      </c>
      <c r="BW348" s="36">
        <v>64</v>
      </c>
      <c r="BX348" s="36">
        <v>39</v>
      </c>
      <c r="BY348" s="36">
        <v>61</v>
      </c>
      <c r="BZ348" s="36">
        <v>35</v>
      </c>
      <c r="CA348" s="36">
        <v>65</v>
      </c>
      <c r="CB348" s="36">
        <v>33</v>
      </c>
      <c r="CC348" s="36">
        <v>67</v>
      </c>
      <c r="CD348" s="36">
        <v>53</v>
      </c>
      <c r="CE348" s="36">
        <v>47</v>
      </c>
      <c r="CF348" s="36">
        <v>36</v>
      </c>
      <c r="CG348" s="36">
        <v>64</v>
      </c>
      <c r="CH348" s="36">
        <v>31</v>
      </c>
      <c r="CI348" s="36">
        <v>69</v>
      </c>
      <c r="CJ348" s="36">
        <v>38</v>
      </c>
      <c r="CK348" s="36">
        <v>62</v>
      </c>
      <c r="CL348" s="36">
        <v>20</v>
      </c>
      <c r="CM348" s="36">
        <v>80</v>
      </c>
      <c r="CN348" s="36">
        <v>24</v>
      </c>
      <c r="CO348" s="36">
        <v>76</v>
      </c>
      <c r="CP348" s="36">
        <v>15</v>
      </c>
      <c r="CQ348" s="36">
        <v>85</v>
      </c>
      <c r="CR348" s="36">
        <v>9</v>
      </c>
      <c r="CS348" s="36">
        <v>91</v>
      </c>
      <c r="CT348" s="36">
        <v>7</v>
      </c>
      <c r="CU348" s="36">
        <v>93</v>
      </c>
      <c r="CV348" s="36">
        <v>65</v>
      </c>
      <c r="CW348" s="36">
        <v>35</v>
      </c>
      <c r="CX348" s="36">
        <v>75</v>
      </c>
      <c r="CY348" s="36">
        <v>25</v>
      </c>
      <c r="CZ348" s="36">
        <v>80</v>
      </c>
      <c r="DA348" s="36">
        <v>20</v>
      </c>
      <c r="DB348" s="36">
        <v>63</v>
      </c>
      <c r="DC348" s="36">
        <v>37</v>
      </c>
      <c r="DD348" s="36">
        <v>74</v>
      </c>
      <c r="DE348" s="36">
        <v>26</v>
      </c>
      <c r="DF348" s="36">
        <v>73</v>
      </c>
      <c r="DG348" s="36">
        <v>27</v>
      </c>
      <c r="DH348" s="36">
        <v>91</v>
      </c>
      <c r="DI348" s="36">
        <v>9</v>
      </c>
      <c r="DJ348" s="36">
        <v>87</v>
      </c>
      <c r="DK348" s="36">
        <v>13</v>
      </c>
      <c r="DL348" s="36">
        <v>7</v>
      </c>
      <c r="DM348" s="36">
        <v>93</v>
      </c>
      <c r="DN348" s="36">
        <v>7</v>
      </c>
      <c r="DO348" s="36">
        <v>93</v>
      </c>
      <c r="DP348" s="36" t="s">
        <v>40</v>
      </c>
      <c r="DQ348" s="36" t="s">
        <v>40</v>
      </c>
      <c r="DR348" s="36" t="s">
        <v>40</v>
      </c>
      <c r="DS348" s="36" t="s">
        <v>40</v>
      </c>
      <c r="DT348" s="36" t="s">
        <v>40</v>
      </c>
      <c r="DU348" s="36" t="s">
        <v>40</v>
      </c>
      <c r="DV348" s="36" t="s">
        <v>40</v>
      </c>
      <c r="DW348" s="34" t="s">
        <v>40</v>
      </c>
      <c r="DX348" s="34" t="s">
        <v>40</v>
      </c>
      <c r="DY348" s="34" t="s">
        <v>40</v>
      </c>
      <c r="DZ348" s="34" t="s">
        <v>40</v>
      </c>
      <c r="EA348" s="38" t="s">
        <v>40</v>
      </c>
    </row>
    <row r="349" spans="1:131" s="17" customFormat="1" ht="15" customHeight="1" x14ac:dyDescent="0.2">
      <c r="A349" s="4" t="s">
        <v>772</v>
      </c>
      <c r="B349" s="11" t="s">
        <v>773</v>
      </c>
      <c r="C349" s="36">
        <v>98</v>
      </c>
      <c r="D349" s="36">
        <v>14</v>
      </c>
      <c r="E349" s="36">
        <v>86</v>
      </c>
      <c r="F349" s="36">
        <v>17</v>
      </c>
      <c r="G349" s="36">
        <v>83</v>
      </c>
      <c r="H349" s="36">
        <v>41</v>
      </c>
      <c r="I349" s="36">
        <v>59</v>
      </c>
      <c r="J349" s="36">
        <v>59</v>
      </c>
      <c r="K349" s="36">
        <v>41</v>
      </c>
      <c r="L349" s="36">
        <v>15</v>
      </c>
      <c r="M349" s="36">
        <v>85</v>
      </c>
      <c r="N349" s="36">
        <v>19</v>
      </c>
      <c r="O349" s="36">
        <v>81</v>
      </c>
      <c r="P349" s="36">
        <v>9</v>
      </c>
      <c r="Q349" s="36">
        <v>91</v>
      </c>
      <c r="R349" s="36">
        <v>12</v>
      </c>
      <c r="S349" s="36">
        <v>88</v>
      </c>
      <c r="T349" s="36">
        <v>3</v>
      </c>
      <c r="U349" s="36">
        <v>97</v>
      </c>
      <c r="V349" s="36">
        <v>20</v>
      </c>
      <c r="W349" s="36">
        <v>80</v>
      </c>
      <c r="X349" s="36">
        <v>9</v>
      </c>
      <c r="Y349" s="36">
        <v>91</v>
      </c>
      <c r="Z349" s="36">
        <v>28</v>
      </c>
      <c r="AA349" s="36">
        <v>72</v>
      </c>
      <c r="AB349" s="36">
        <v>16</v>
      </c>
      <c r="AC349" s="36">
        <v>84</v>
      </c>
      <c r="AD349" s="36">
        <v>20</v>
      </c>
      <c r="AE349" s="36">
        <v>80</v>
      </c>
      <c r="AF349" s="36">
        <v>35</v>
      </c>
      <c r="AG349" s="36">
        <v>65</v>
      </c>
      <c r="AH349" s="36">
        <v>14</v>
      </c>
      <c r="AI349" s="36">
        <v>86</v>
      </c>
      <c r="AJ349" s="36">
        <v>32</v>
      </c>
      <c r="AK349" s="36">
        <v>68</v>
      </c>
      <c r="AL349" s="36">
        <v>37</v>
      </c>
      <c r="AM349" s="36">
        <v>63</v>
      </c>
      <c r="AN349" s="36">
        <v>26</v>
      </c>
      <c r="AO349" s="36">
        <v>74</v>
      </c>
      <c r="AP349" s="36">
        <v>31</v>
      </c>
      <c r="AQ349" s="36">
        <v>69</v>
      </c>
      <c r="AR349" s="36">
        <v>44</v>
      </c>
      <c r="AS349" s="36">
        <v>56</v>
      </c>
      <c r="AT349" s="36">
        <v>9</v>
      </c>
      <c r="AU349" s="36">
        <v>91</v>
      </c>
      <c r="AV349" s="36">
        <v>12</v>
      </c>
      <c r="AW349" s="36">
        <v>88</v>
      </c>
      <c r="AX349" s="36">
        <v>16</v>
      </c>
      <c r="AY349" s="36">
        <v>84</v>
      </c>
      <c r="AZ349" s="36">
        <v>27</v>
      </c>
      <c r="BA349" s="36">
        <v>73</v>
      </c>
      <c r="BB349" s="36">
        <v>13</v>
      </c>
      <c r="BC349" s="36">
        <v>87</v>
      </c>
      <c r="BD349" s="36">
        <v>14</v>
      </c>
      <c r="BE349" s="36">
        <v>86</v>
      </c>
      <c r="BF349" s="36">
        <v>25</v>
      </c>
      <c r="BG349" s="36">
        <v>75</v>
      </c>
      <c r="BH349" s="36">
        <v>30</v>
      </c>
      <c r="BI349" s="36">
        <v>70</v>
      </c>
      <c r="BJ349" s="36">
        <v>15</v>
      </c>
      <c r="BK349" s="36">
        <v>85</v>
      </c>
      <c r="BL349" s="36">
        <v>39</v>
      </c>
      <c r="BM349" s="36">
        <v>61</v>
      </c>
      <c r="BN349" s="36">
        <v>42</v>
      </c>
      <c r="BO349" s="36">
        <v>58</v>
      </c>
      <c r="BP349" s="36">
        <v>51</v>
      </c>
      <c r="BQ349" s="36">
        <v>49</v>
      </c>
      <c r="BR349" s="36">
        <v>45</v>
      </c>
      <c r="BS349" s="36">
        <v>55</v>
      </c>
      <c r="BT349" s="36">
        <v>16</v>
      </c>
      <c r="BU349" s="36">
        <v>84</v>
      </c>
      <c r="BV349" s="36">
        <v>35</v>
      </c>
      <c r="BW349" s="36">
        <v>65</v>
      </c>
      <c r="BX349" s="36">
        <v>35</v>
      </c>
      <c r="BY349" s="36">
        <v>65</v>
      </c>
      <c r="BZ349" s="36">
        <v>37</v>
      </c>
      <c r="CA349" s="36">
        <v>63</v>
      </c>
      <c r="CB349" s="36">
        <v>29</v>
      </c>
      <c r="CC349" s="36">
        <v>71</v>
      </c>
      <c r="CD349" s="36">
        <v>49</v>
      </c>
      <c r="CE349" s="36">
        <v>51</v>
      </c>
      <c r="CF349" s="36">
        <v>33</v>
      </c>
      <c r="CG349" s="36">
        <v>67</v>
      </c>
      <c r="CH349" s="36">
        <v>26</v>
      </c>
      <c r="CI349" s="36">
        <v>74</v>
      </c>
      <c r="CJ349" s="36">
        <v>40</v>
      </c>
      <c r="CK349" s="36">
        <v>60</v>
      </c>
      <c r="CL349" s="36">
        <v>17</v>
      </c>
      <c r="CM349" s="36">
        <v>83</v>
      </c>
      <c r="CN349" s="36">
        <v>29</v>
      </c>
      <c r="CO349" s="36">
        <v>71</v>
      </c>
      <c r="CP349" s="36">
        <v>18</v>
      </c>
      <c r="CQ349" s="36">
        <v>82</v>
      </c>
      <c r="CR349" s="36">
        <v>18</v>
      </c>
      <c r="CS349" s="36">
        <v>82</v>
      </c>
      <c r="CT349" s="36">
        <v>12</v>
      </c>
      <c r="CU349" s="36">
        <v>88</v>
      </c>
      <c r="CV349" s="36">
        <v>35</v>
      </c>
      <c r="CW349" s="36">
        <v>65</v>
      </c>
      <c r="CX349" s="36">
        <v>54</v>
      </c>
      <c r="CY349" s="36">
        <v>46</v>
      </c>
      <c r="CZ349" s="36">
        <v>58</v>
      </c>
      <c r="DA349" s="36">
        <v>42</v>
      </c>
      <c r="DB349" s="36">
        <v>43</v>
      </c>
      <c r="DC349" s="36">
        <v>57</v>
      </c>
      <c r="DD349" s="36">
        <v>59</v>
      </c>
      <c r="DE349" s="36">
        <v>41</v>
      </c>
      <c r="DF349" s="36">
        <v>33</v>
      </c>
      <c r="DG349" s="36">
        <v>67</v>
      </c>
      <c r="DH349" s="36">
        <v>73</v>
      </c>
      <c r="DI349" s="36">
        <v>27</v>
      </c>
      <c r="DJ349" s="36">
        <v>58</v>
      </c>
      <c r="DK349" s="36">
        <v>42</v>
      </c>
      <c r="DL349" s="36">
        <v>6</v>
      </c>
      <c r="DM349" s="36">
        <v>94</v>
      </c>
      <c r="DN349" s="36">
        <v>7</v>
      </c>
      <c r="DO349" s="36">
        <v>93</v>
      </c>
      <c r="DP349" s="36" t="s">
        <v>40</v>
      </c>
      <c r="DQ349" s="36" t="s">
        <v>40</v>
      </c>
      <c r="DR349" s="36" t="s">
        <v>40</v>
      </c>
      <c r="DS349" s="36" t="s">
        <v>40</v>
      </c>
      <c r="DT349" s="36" t="s">
        <v>40</v>
      </c>
      <c r="DU349" s="36" t="s">
        <v>40</v>
      </c>
      <c r="DV349" s="36" t="s">
        <v>40</v>
      </c>
      <c r="DW349" s="34" t="s">
        <v>40</v>
      </c>
      <c r="DX349" s="34" t="s">
        <v>40</v>
      </c>
      <c r="DY349" s="34" t="s">
        <v>40</v>
      </c>
      <c r="DZ349" s="34" t="s">
        <v>40</v>
      </c>
      <c r="EA349" s="38" t="s">
        <v>40</v>
      </c>
    </row>
    <row r="350" spans="1:131" s="17" customFormat="1" ht="15" customHeight="1" x14ac:dyDescent="0.2">
      <c r="A350" s="4" t="s">
        <v>774</v>
      </c>
      <c r="B350" s="11" t="s">
        <v>775</v>
      </c>
      <c r="C350" s="36">
        <v>95</v>
      </c>
      <c r="D350" s="36">
        <v>7</v>
      </c>
      <c r="E350" s="36">
        <v>93</v>
      </c>
      <c r="F350" s="36">
        <v>10</v>
      </c>
      <c r="G350" s="36">
        <v>90</v>
      </c>
      <c r="H350" s="36">
        <v>14</v>
      </c>
      <c r="I350" s="36">
        <v>86</v>
      </c>
      <c r="J350" s="36">
        <v>16</v>
      </c>
      <c r="K350" s="36">
        <v>84</v>
      </c>
      <c r="L350" s="36">
        <v>4</v>
      </c>
      <c r="M350" s="36">
        <v>96</v>
      </c>
      <c r="N350" s="36">
        <v>6</v>
      </c>
      <c r="O350" s="36">
        <v>94</v>
      </c>
      <c r="P350" s="36">
        <v>5</v>
      </c>
      <c r="Q350" s="36">
        <v>95</v>
      </c>
      <c r="R350" s="36">
        <v>5</v>
      </c>
      <c r="S350" s="36">
        <v>95</v>
      </c>
      <c r="T350" s="36">
        <v>3</v>
      </c>
      <c r="U350" s="36">
        <v>97</v>
      </c>
      <c r="V350" s="36">
        <v>9</v>
      </c>
      <c r="W350" s="36">
        <v>91</v>
      </c>
      <c r="X350" s="36">
        <v>3</v>
      </c>
      <c r="Y350" s="36">
        <v>97</v>
      </c>
      <c r="Z350" s="36">
        <v>19</v>
      </c>
      <c r="AA350" s="36">
        <v>81</v>
      </c>
      <c r="AB350" s="36">
        <v>8</v>
      </c>
      <c r="AC350" s="36">
        <v>92</v>
      </c>
      <c r="AD350" s="36">
        <v>15</v>
      </c>
      <c r="AE350" s="36">
        <v>85</v>
      </c>
      <c r="AF350" s="36">
        <v>21</v>
      </c>
      <c r="AG350" s="36">
        <v>79</v>
      </c>
      <c r="AH350" s="36">
        <v>10</v>
      </c>
      <c r="AI350" s="36">
        <v>90</v>
      </c>
      <c r="AJ350" s="36">
        <v>20</v>
      </c>
      <c r="AK350" s="36">
        <v>80</v>
      </c>
      <c r="AL350" s="36">
        <v>30</v>
      </c>
      <c r="AM350" s="36">
        <v>70</v>
      </c>
      <c r="AN350" s="36">
        <v>19</v>
      </c>
      <c r="AO350" s="36">
        <v>81</v>
      </c>
      <c r="AP350" s="36">
        <v>17</v>
      </c>
      <c r="AQ350" s="36">
        <v>83</v>
      </c>
      <c r="AR350" s="36">
        <v>38</v>
      </c>
      <c r="AS350" s="36">
        <v>62</v>
      </c>
      <c r="AT350" s="36">
        <v>5</v>
      </c>
      <c r="AU350" s="36">
        <v>95</v>
      </c>
      <c r="AV350" s="36">
        <v>14</v>
      </c>
      <c r="AW350" s="36">
        <v>86</v>
      </c>
      <c r="AX350" s="36">
        <v>9</v>
      </c>
      <c r="AY350" s="36">
        <v>91</v>
      </c>
      <c r="AZ350" s="36">
        <v>14</v>
      </c>
      <c r="BA350" s="36">
        <v>86</v>
      </c>
      <c r="BB350" s="36">
        <v>4</v>
      </c>
      <c r="BC350" s="36">
        <v>96</v>
      </c>
      <c r="BD350" s="36">
        <v>7</v>
      </c>
      <c r="BE350" s="36">
        <v>93</v>
      </c>
      <c r="BF350" s="36">
        <v>12</v>
      </c>
      <c r="BG350" s="36">
        <v>89</v>
      </c>
      <c r="BH350" s="36">
        <v>12</v>
      </c>
      <c r="BI350" s="36">
        <v>88</v>
      </c>
      <c r="BJ350" s="36">
        <v>6</v>
      </c>
      <c r="BK350" s="36">
        <v>94</v>
      </c>
      <c r="BL350" s="36">
        <v>30</v>
      </c>
      <c r="BM350" s="36">
        <v>70</v>
      </c>
      <c r="BN350" s="36">
        <v>31</v>
      </c>
      <c r="BO350" s="36">
        <v>69</v>
      </c>
      <c r="BP350" s="36">
        <v>38</v>
      </c>
      <c r="BQ350" s="36">
        <v>62</v>
      </c>
      <c r="BR350" s="36">
        <v>22</v>
      </c>
      <c r="BS350" s="36">
        <v>78</v>
      </c>
      <c r="BT350" s="36">
        <v>14</v>
      </c>
      <c r="BU350" s="36">
        <v>86</v>
      </c>
      <c r="BV350" s="36">
        <v>15</v>
      </c>
      <c r="BW350" s="36">
        <v>85</v>
      </c>
      <c r="BX350" s="36">
        <v>12</v>
      </c>
      <c r="BY350" s="36">
        <v>88</v>
      </c>
      <c r="BZ350" s="36">
        <v>13</v>
      </c>
      <c r="CA350" s="36">
        <v>87</v>
      </c>
      <c r="CB350" s="36">
        <v>13</v>
      </c>
      <c r="CC350" s="36">
        <v>87</v>
      </c>
      <c r="CD350" s="36">
        <v>28</v>
      </c>
      <c r="CE350" s="36">
        <v>72</v>
      </c>
      <c r="CF350" s="36">
        <v>14</v>
      </c>
      <c r="CG350" s="36">
        <v>86</v>
      </c>
      <c r="CH350" s="36">
        <v>12</v>
      </c>
      <c r="CI350" s="36">
        <v>88</v>
      </c>
      <c r="CJ350" s="36">
        <v>21</v>
      </c>
      <c r="CK350" s="36">
        <v>79</v>
      </c>
      <c r="CL350" s="36">
        <v>11</v>
      </c>
      <c r="CM350" s="36">
        <v>89</v>
      </c>
      <c r="CN350" s="36">
        <v>13</v>
      </c>
      <c r="CO350" s="36">
        <v>87</v>
      </c>
      <c r="CP350" s="36">
        <v>9</v>
      </c>
      <c r="CQ350" s="36">
        <v>91</v>
      </c>
      <c r="CR350" s="36">
        <v>8</v>
      </c>
      <c r="CS350" s="36">
        <v>92</v>
      </c>
      <c r="CT350" s="36">
        <v>3</v>
      </c>
      <c r="CU350" s="36">
        <v>97</v>
      </c>
      <c r="CV350" s="36">
        <v>77</v>
      </c>
      <c r="CW350" s="36">
        <v>23</v>
      </c>
      <c r="CX350" s="36">
        <v>83</v>
      </c>
      <c r="CY350" s="36">
        <v>17</v>
      </c>
      <c r="CZ350" s="36">
        <v>82</v>
      </c>
      <c r="DA350" s="36">
        <v>18</v>
      </c>
      <c r="DB350" s="36">
        <v>81</v>
      </c>
      <c r="DC350" s="36">
        <v>19</v>
      </c>
      <c r="DD350" s="36">
        <v>83</v>
      </c>
      <c r="DE350" s="36">
        <v>17</v>
      </c>
      <c r="DF350" s="36">
        <v>83</v>
      </c>
      <c r="DG350" s="36">
        <v>17</v>
      </c>
      <c r="DH350" s="36">
        <v>88</v>
      </c>
      <c r="DI350" s="36">
        <v>12</v>
      </c>
      <c r="DJ350" s="36">
        <v>85</v>
      </c>
      <c r="DK350" s="36">
        <v>15</v>
      </c>
      <c r="DL350" s="36" t="s">
        <v>40</v>
      </c>
      <c r="DM350" s="36" t="s">
        <v>40</v>
      </c>
      <c r="DN350" s="36" t="s">
        <v>40</v>
      </c>
      <c r="DO350" s="36" t="s">
        <v>40</v>
      </c>
      <c r="DP350" s="36">
        <v>7</v>
      </c>
      <c r="DQ350" s="36">
        <v>93</v>
      </c>
      <c r="DR350" s="36">
        <v>4</v>
      </c>
      <c r="DS350" s="36">
        <v>96</v>
      </c>
      <c r="DT350" s="36">
        <v>5</v>
      </c>
      <c r="DU350" s="36">
        <v>95</v>
      </c>
      <c r="DV350" s="36">
        <v>5</v>
      </c>
      <c r="DW350" s="34">
        <v>95</v>
      </c>
      <c r="DX350" s="34">
        <v>6</v>
      </c>
      <c r="DY350" s="34">
        <v>94</v>
      </c>
      <c r="DZ350" s="34">
        <v>8</v>
      </c>
      <c r="EA350" s="38">
        <v>92</v>
      </c>
    </row>
    <row r="351" spans="1:131" s="17" customFormat="1" ht="15" customHeight="1" x14ac:dyDescent="0.2">
      <c r="A351" s="4" t="s">
        <v>776</v>
      </c>
      <c r="B351" s="11" t="s">
        <v>777</v>
      </c>
      <c r="C351" s="36">
        <v>50</v>
      </c>
      <c r="D351" s="36">
        <v>20</v>
      </c>
      <c r="E351" s="36">
        <v>80</v>
      </c>
      <c r="F351" s="36">
        <v>23</v>
      </c>
      <c r="G351" s="36">
        <v>77</v>
      </c>
      <c r="H351" s="36">
        <v>14</v>
      </c>
      <c r="I351" s="36">
        <v>86</v>
      </c>
      <c r="J351" s="36">
        <v>13</v>
      </c>
      <c r="K351" s="36">
        <v>87</v>
      </c>
      <c r="L351" s="36">
        <v>8</v>
      </c>
      <c r="M351" s="36">
        <v>92</v>
      </c>
      <c r="N351" s="36">
        <v>12</v>
      </c>
      <c r="O351" s="36">
        <v>88</v>
      </c>
      <c r="P351" s="36">
        <v>10</v>
      </c>
      <c r="Q351" s="36">
        <v>90</v>
      </c>
      <c r="R351" s="36">
        <v>11</v>
      </c>
      <c r="S351" s="36">
        <v>89</v>
      </c>
      <c r="T351" s="36">
        <v>7</v>
      </c>
      <c r="U351" s="36">
        <v>93</v>
      </c>
      <c r="V351" s="36">
        <v>20</v>
      </c>
      <c r="W351" s="36">
        <v>80</v>
      </c>
      <c r="X351" s="36">
        <v>10</v>
      </c>
      <c r="Y351" s="36">
        <v>90</v>
      </c>
      <c r="Z351" s="36">
        <v>30</v>
      </c>
      <c r="AA351" s="36">
        <v>70</v>
      </c>
      <c r="AB351" s="36">
        <v>12</v>
      </c>
      <c r="AC351" s="36">
        <v>88</v>
      </c>
      <c r="AD351" s="36">
        <v>23</v>
      </c>
      <c r="AE351" s="36">
        <v>77</v>
      </c>
      <c r="AF351" s="36">
        <v>35</v>
      </c>
      <c r="AG351" s="36">
        <v>65</v>
      </c>
      <c r="AH351" s="36">
        <v>14</v>
      </c>
      <c r="AI351" s="36">
        <v>86</v>
      </c>
      <c r="AJ351" s="36">
        <v>24</v>
      </c>
      <c r="AK351" s="36">
        <v>76</v>
      </c>
      <c r="AL351" s="36">
        <v>32</v>
      </c>
      <c r="AM351" s="36">
        <v>68</v>
      </c>
      <c r="AN351" s="36">
        <v>23</v>
      </c>
      <c r="AO351" s="36">
        <v>77</v>
      </c>
      <c r="AP351" s="36">
        <v>20</v>
      </c>
      <c r="AQ351" s="36">
        <v>80</v>
      </c>
      <c r="AR351" s="36">
        <v>33</v>
      </c>
      <c r="AS351" s="36">
        <v>67</v>
      </c>
      <c r="AT351" s="36">
        <v>5</v>
      </c>
      <c r="AU351" s="36">
        <v>95</v>
      </c>
      <c r="AV351" s="36">
        <v>18</v>
      </c>
      <c r="AW351" s="36">
        <v>82</v>
      </c>
      <c r="AX351" s="36">
        <v>11</v>
      </c>
      <c r="AY351" s="36">
        <v>89</v>
      </c>
      <c r="AZ351" s="36">
        <v>15</v>
      </c>
      <c r="BA351" s="36">
        <v>85</v>
      </c>
      <c r="BB351" s="36">
        <v>8</v>
      </c>
      <c r="BC351" s="36">
        <v>92</v>
      </c>
      <c r="BD351" s="36">
        <v>9</v>
      </c>
      <c r="BE351" s="36">
        <v>91</v>
      </c>
      <c r="BF351" s="36">
        <v>23</v>
      </c>
      <c r="BG351" s="36">
        <v>77</v>
      </c>
      <c r="BH351" s="36">
        <v>12</v>
      </c>
      <c r="BI351" s="36">
        <v>88</v>
      </c>
      <c r="BJ351" s="36">
        <v>13</v>
      </c>
      <c r="BK351" s="36">
        <v>88</v>
      </c>
      <c r="BL351" s="36">
        <v>48</v>
      </c>
      <c r="BM351" s="36">
        <v>52</v>
      </c>
      <c r="BN351" s="36">
        <v>51</v>
      </c>
      <c r="BO351" s="36">
        <v>49</v>
      </c>
      <c r="BP351" s="36">
        <v>47</v>
      </c>
      <c r="BQ351" s="36">
        <v>53</v>
      </c>
      <c r="BR351" s="36">
        <v>35</v>
      </c>
      <c r="BS351" s="36">
        <v>65</v>
      </c>
      <c r="BT351" s="36">
        <v>17</v>
      </c>
      <c r="BU351" s="36">
        <v>83</v>
      </c>
      <c r="BV351" s="36">
        <v>27</v>
      </c>
      <c r="BW351" s="36">
        <v>73</v>
      </c>
      <c r="BX351" s="36">
        <v>27</v>
      </c>
      <c r="BY351" s="36">
        <v>73</v>
      </c>
      <c r="BZ351" s="36">
        <v>32</v>
      </c>
      <c r="CA351" s="36">
        <v>68</v>
      </c>
      <c r="CB351" s="36">
        <v>23</v>
      </c>
      <c r="CC351" s="36">
        <v>77</v>
      </c>
      <c r="CD351" s="36">
        <v>24</v>
      </c>
      <c r="CE351" s="36">
        <v>76</v>
      </c>
      <c r="CF351" s="36">
        <v>33</v>
      </c>
      <c r="CG351" s="36">
        <v>67</v>
      </c>
      <c r="CH351" s="36">
        <v>27</v>
      </c>
      <c r="CI351" s="36">
        <v>73</v>
      </c>
      <c r="CJ351" s="36">
        <v>45</v>
      </c>
      <c r="CK351" s="36">
        <v>55</v>
      </c>
      <c r="CL351" s="36">
        <v>20</v>
      </c>
      <c r="CM351" s="36">
        <v>80</v>
      </c>
      <c r="CN351" s="36">
        <v>12</v>
      </c>
      <c r="CO351" s="36">
        <v>88</v>
      </c>
      <c r="CP351" s="36">
        <v>15</v>
      </c>
      <c r="CQ351" s="36">
        <v>85</v>
      </c>
      <c r="CR351" s="36">
        <v>8</v>
      </c>
      <c r="CS351" s="36">
        <v>92</v>
      </c>
      <c r="CT351" s="36">
        <v>11</v>
      </c>
      <c r="CU351" s="36">
        <v>89</v>
      </c>
      <c r="CV351" s="36">
        <v>86</v>
      </c>
      <c r="CW351" s="36">
        <v>14</v>
      </c>
      <c r="CX351" s="36">
        <v>85</v>
      </c>
      <c r="CY351" s="36">
        <v>15</v>
      </c>
      <c r="CZ351" s="36">
        <v>87</v>
      </c>
      <c r="DA351" s="36">
        <v>13</v>
      </c>
      <c r="DB351" s="36">
        <v>89</v>
      </c>
      <c r="DC351" s="36">
        <v>11</v>
      </c>
      <c r="DD351" s="36">
        <v>89</v>
      </c>
      <c r="DE351" s="36">
        <v>11</v>
      </c>
      <c r="DF351" s="36">
        <v>89</v>
      </c>
      <c r="DG351" s="36">
        <v>11</v>
      </c>
      <c r="DH351" s="36">
        <v>89</v>
      </c>
      <c r="DI351" s="36">
        <v>11</v>
      </c>
      <c r="DJ351" s="36">
        <v>86</v>
      </c>
      <c r="DK351" s="36">
        <v>14</v>
      </c>
      <c r="DL351" s="36" t="s">
        <v>40</v>
      </c>
      <c r="DM351" s="36" t="s">
        <v>40</v>
      </c>
      <c r="DN351" s="36" t="s">
        <v>40</v>
      </c>
      <c r="DO351" s="36" t="s">
        <v>40</v>
      </c>
      <c r="DP351" s="36">
        <v>11</v>
      </c>
      <c r="DQ351" s="36">
        <v>89</v>
      </c>
      <c r="DR351" s="36">
        <v>8</v>
      </c>
      <c r="DS351" s="36">
        <v>92</v>
      </c>
      <c r="DT351" s="36">
        <v>12</v>
      </c>
      <c r="DU351" s="36">
        <v>88</v>
      </c>
      <c r="DV351" s="36">
        <v>12</v>
      </c>
      <c r="DW351" s="34">
        <v>88</v>
      </c>
      <c r="DX351" s="34">
        <v>13</v>
      </c>
      <c r="DY351" s="34">
        <v>87</v>
      </c>
      <c r="DZ351" s="34">
        <v>12</v>
      </c>
      <c r="EA351" s="38">
        <v>88</v>
      </c>
    </row>
    <row r="352" spans="1:131" s="17" customFormat="1" ht="15" customHeight="1" x14ac:dyDescent="0.2">
      <c r="A352" s="4" t="s">
        <v>778</v>
      </c>
      <c r="B352" s="11" t="s">
        <v>779</v>
      </c>
      <c r="C352" s="36">
        <v>59</v>
      </c>
      <c r="D352" s="36">
        <v>2</v>
      </c>
      <c r="E352" s="36">
        <v>98</v>
      </c>
      <c r="F352" s="36">
        <v>2</v>
      </c>
      <c r="G352" s="36">
        <v>98</v>
      </c>
      <c r="H352" s="36">
        <v>2</v>
      </c>
      <c r="I352" s="36">
        <v>98</v>
      </c>
      <c r="J352" s="36">
        <v>5</v>
      </c>
      <c r="K352" s="36">
        <v>95</v>
      </c>
      <c r="L352" s="36">
        <v>0</v>
      </c>
      <c r="M352" s="36">
        <v>100</v>
      </c>
      <c r="N352" s="36">
        <v>2</v>
      </c>
      <c r="O352" s="36">
        <v>98</v>
      </c>
      <c r="P352" s="36">
        <v>0</v>
      </c>
      <c r="Q352" s="36">
        <v>100</v>
      </c>
      <c r="R352" s="36">
        <v>2</v>
      </c>
      <c r="S352" s="36">
        <v>98</v>
      </c>
      <c r="T352" s="36">
        <v>0</v>
      </c>
      <c r="U352" s="36">
        <v>100</v>
      </c>
      <c r="V352" s="36">
        <v>5</v>
      </c>
      <c r="W352" s="36">
        <v>95</v>
      </c>
      <c r="X352" s="36">
        <v>0</v>
      </c>
      <c r="Y352" s="36">
        <v>100</v>
      </c>
      <c r="Z352" s="36">
        <v>8</v>
      </c>
      <c r="AA352" s="36">
        <v>92</v>
      </c>
      <c r="AB352" s="36">
        <v>2</v>
      </c>
      <c r="AC352" s="36">
        <v>98</v>
      </c>
      <c r="AD352" s="36">
        <v>6</v>
      </c>
      <c r="AE352" s="36">
        <v>94</v>
      </c>
      <c r="AF352" s="36">
        <v>5</v>
      </c>
      <c r="AG352" s="36">
        <v>95</v>
      </c>
      <c r="AH352" s="36">
        <v>5</v>
      </c>
      <c r="AI352" s="36">
        <v>95</v>
      </c>
      <c r="AJ352" s="36">
        <v>3</v>
      </c>
      <c r="AK352" s="36">
        <v>97</v>
      </c>
      <c r="AL352" s="36">
        <v>5</v>
      </c>
      <c r="AM352" s="36">
        <v>95</v>
      </c>
      <c r="AN352" s="36">
        <v>5</v>
      </c>
      <c r="AO352" s="36">
        <v>95</v>
      </c>
      <c r="AP352" s="36">
        <v>5</v>
      </c>
      <c r="AQ352" s="36">
        <v>95</v>
      </c>
      <c r="AR352" s="36">
        <v>8</v>
      </c>
      <c r="AS352" s="36">
        <v>92</v>
      </c>
      <c r="AT352" s="36">
        <v>2</v>
      </c>
      <c r="AU352" s="36">
        <v>98</v>
      </c>
      <c r="AV352" s="36">
        <v>2</v>
      </c>
      <c r="AW352" s="36">
        <v>98</v>
      </c>
      <c r="AX352" s="36">
        <v>2</v>
      </c>
      <c r="AY352" s="36">
        <v>98</v>
      </c>
      <c r="AZ352" s="36">
        <v>3</v>
      </c>
      <c r="BA352" s="36">
        <v>97</v>
      </c>
      <c r="BB352" s="36">
        <v>2</v>
      </c>
      <c r="BC352" s="36">
        <v>98</v>
      </c>
      <c r="BD352" s="36">
        <v>2</v>
      </c>
      <c r="BE352" s="36">
        <v>98</v>
      </c>
      <c r="BF352" s="36">
        <v>0</v>
      </c>
      <c r="BG352" s="36">
        <v>100</v>
      </c>
      <c r="BH352" s="36">
        <v>3</v>
      </c>
      <c r="BI352" s="36">
        <v>97</v>
      </c>
      <c r="BJ352" s="36">
        <v>2</v>
      </c>
      <c r="BK352" s="36">
        <v>98</v>
      </c>
      <c r="BL352" s="36">
        <v>17</v>
      </c>
      <c r="BM352" s="36">
        <v>83</v>
      </c>
      <c r="BN352" s="36">
        <v>17</v>
      </c>
      <c r="BO352" s="36">
        <v>83</v>
      </c>
      <c r="BP352" s="36">
        <v>20</v>
      </c>
      <c r="BQ352" s="36">
        <v>80</v>
      </c>
      <c r="BR352" s="36">
        <v>19</v>
      </c>
      <c r="BS352" s="36">
        <v>81</v>
      </c>
      <c r="BT352" s="36">
        <v>5</v>
      </c>
      <c r="BU352" s="36">
        <v>95</v>
      </c>
      <c r="BV352" s="36">
        <v>8</v>
      </c>
      <c r="BW352" s="36">
        <v>92</v>
      </c>
      <c r="BX352" s="36">
        <v>6</v>
      </c>
      <c r="BY352" s="36">
        <v>94</v>
      </c>
      <c r="BZ352" s="36">
        <v>6</v>
      </c>
      <c r="CA352" s="36">
        <v>94</v>
      </c>
      <c r="CB352" s="36">
        <v>3</v>
      </c>
      <c r="CC352" s="36">
        <v>97</v>
      </c>
      <c r="CD352" s="36">
        <v>6</v>
      </c>
      <c r="CE352" s="36">
        <v>94</v>
      </c>
      <c r="CF352" s="36">
        <v>8</v>
      </c>
      <c r="CG352" s="36">
        <v>92</v>
      </c>
      <c r="CH352" s="36">
        <v>6</v>
      </c>
      <c r="CI352" s="36">
        <v>94</v>
      </c>
      <c r="CJ352" s="36">
        <v>8</v>
      </c>
      <c r="CK352" s="36">
        <v>92</v>
      </c>
      <c r="CL352" s="36">
        <v>3</v>
      </c>
      <c r="CM352" s="36">
        <v>97</v>
      </c>
      <c r="CN352" s="36">
        <v>2</v>
      </c>
      <c r="CO352" s="36">
        <v>98</v>
      </c>
      <c r="CP352" s="36">
        <v>2</v>
      </c>
      <c r="CQ352" s="36">
        <v>98</v>
      </c>
      <c r="CR352" s="36">
        <v>2</v>
      </c>
      <c r="CS352" s="36">
        <v>98</v>
      </c>
      <c r="CT352" s="36">
        <v>2</v>
      </c>
      <c r="CU352" s="36">
        <v>98</v>
      </c>
      <c r="CV352" s="36">
        <v>88</v>
      </c>
      <c r="CW352" s="36">
        <v>13</v>
      </c>
      <c r="CX352" s="36">
        <v>91</v>
      </c>
      <c r="CY352" s="36">
        <v>9</v>
      </c>
      <c r="CZ352" s="36">
        <v>91</v>
      </c>
      <c r="DA352" s="36">
        <v>9</v>
      </c>
      <c r="DB352" s="36">
        <v>89</v>
      </c>
      <c r="DC352" s="36">
        <v>11</v>
      </c>
      <c r="DD352" s="36">
        <v>89</v>
      </c>
      <c r="DE352" s="36">
        <v>11</v>
      </c>
      <c r="DF352" s="36">
        <v>88</v>
      </c>
      <c r="DG352" s="36">
        <v>13</v>
      </c>
      <c r="DH352" s="36">
        <v>91</v>
      </c>
      <c r="DI352" s="36">
        <v>9</v>
      </c>
      <c r="DJ352" s="36">
        <v>89</v>
      </c>
      <c r="DK352" s="36">
        <v>11</v>
      </c>
      <c r="DL352" s="36" t="s">
        <v>40</v>
      </c>
      <c r="DM352" s="36" t="s">
        <v>40</v>
      </c>
      <c r="DN352" s="36" t="s">
        <v>40</v>
      </c>
      <c r="DO352" s="36" t="s">
        <v>40</v>
      </c>
      <c r="DP352" s="36">
        <v>2</v>
      </c>
      <c r="DQ352" s="36">
        <v>98</v>
      </c>
      <c r="DR352" s="36">
        <v>2</v>
      </c>
      <c r="DS352" s="36">
        <v>98</v>
      </c>
      <c r="DT352" s="36">
        <v>2</v>
      </c>
      <c r="DU352" s="36">
        <v>98</v>
      </c>
      <c r="DV352" s="36">
        <v>2</v>
      </c>
      <c r="DW352" s="34">
        <v>98</v>
      </c>
      <c r="DX352" s="34">
        <v>2</v>
      </c>
      <c r="DY352" s="34">
        <v>98</v>
      </c>
      <c r="DZ352" s="34">
        <v>0</v>
      </c>
      <c r="EA352" s="38">
        <v>100</v>
      </c>
    </row>
    <row r="353" spans="1:131" s="17" customFormat="1" ht="15" customHeight="1" x14ac:dyDescent="0.2">
      <c r="A353" s="4" t="s">
        <v>780</v>
      </c>
      <c r="B353" s="11" t="s">
        <v>781</v>
      </c>
      <c r="C353" s="36">
        <v>87</v>
      </c>
      <c r="D353" s="36">
        <v>5</v>
      </c>
      <c r="E353" s="36">
        <v>95</v>
      </c>
      <c r="F353" s="36">
        <v>5</v>
      </c>
      <c r="G353" s="36">
        <v>95</v>
      </c>
      <c r="H353" s="36">
        <v>6</v>
      </c>
      <c r="I353" s="36">
        <v>94</v>
      </c>
      <c r="J353" s="36">
        <v>11</v>
      </c>
      <c r="K353" s="36">
        <v>89</v>
      </c>
      <c r="L353" s="36">
        <v>2</v>
      </c>
      <c r="M353" s="36">
        <v>98</v>
      </c>
      <c r="N353" s="36">
        <v>1</v>
      </c>
      <c r="O353" s="36">
        <v>99</v>
      </c>
      <c r="P353" s="36">
        <v>2</v>
      </c>
      <c r="Q353" s="36">
        <v>98</v>
      </c>
      <c r="R353" s="36">
        <v>3</v>
      </c>
      <c r="S353" s="36">
        <v>97</v>
      </c>
      <c r="T353" s="36">
        <v>2</v>
      </c>
      <c r="U353" s="36">
        <v>98</v>
      </c>
      <c r="V353" s="36">
        <v>4</v>
      </c>
      <c r="W353" s="36">
        <v>96</v>
      </c>
      <c r="X353" s="36">
        <v>1</v>
      </c>
      <c r="Y353" s="36">
        <v>99</v>
      </c>
      <c r="Z353" s="36">
        <v>10</v>
      </c>
      <c r="AA353" s="36">
        <v>90</v>
      </c>
      <c r="AB353" s="36">
        <v>4</v>
      </c>
      <c r="AC353" s="36">
        <v>96</v>
      </c>
      <c r="AD353" s="36">
        <v>7</v>
      </c>
      <c r="AE353" s="36">
        <v>93</v>
      </c>
      <c r="AF353" s="36">
        <v>8</v>
      </c>
      <c r="AG353" s="36">
        <v>92</v>
      </c>
      <c r="AH353" s="36">
        <v>5</v>
      </c>
      <c r="AI353" s="36">
        <v>95</v>
      </c>
      <c r="AJ353" s="36">
        <v>5</v>
      </c>
      <c r="AK353" s="36">
        <v>95</v>
      </c>
      <c r="AL353" s="36">
        <v>9</v>
      </c>
      <c r="AM353" s="36">
        <v>91</v>
      </c>
      <c r="AN353" s="36">
        <v>6</v>
      </c>
      <c r="AO353" s="36">
        <v>94</v>
      </c>
      <c r="AP353" s="36">
        <v>6</v>
      </c>
      <c r="AQ353" s="36">
        <v>94</v>
      </c>
      <c r="AR353" s="36">
        <v>11</v>
      </c>
      <c r="AS353" s="36">
        <v>89</v>
      </c>
      <c r="AT353" s="36">
        <v>5</v>
      </c>
      <c r="AU353" s="36">
        <v>95</v>
      </c>
      <c r="AV353" s="36">
        <v>5</v>
      </c>
      <c r="AW353" s="36">
        <v>95</v>
      </c>
      <c r="AX353" s="36">
        <v>4</v>
      </c>
      <c r="AY353" s="36">
        <v>96</v>
      </c>
      <c r="AZ353" s="36">
        <v>10</v>
      </c>
      <c r="BA353" s="36">
        <v>90</v>
      </c>
      <c r="BB353" s="36">
        <v>3</v>
      </c>
      <c r="BC353" s="36">
        <v>97</v>
      </c>
      <c r="BD353" s="36">
        <v>4</v>
      </c>
      <c r="BE353" s="36">
        <v>96</v>
      </c>
      <c r="BF353" s="36">
        <v>8</v>
      </c>
      <c r="BG353" s="36">
        <v>92</v>
      </c>
      <c r="BH353" s="36">
        <v>8</v>
      </c>
      <c r="BI353" s="36">
        <v>92</v>
      </c>
      <c r="BJ353" s="36">
        <v>5</v>
      </c>
      <c r="BK353" s="36">
        <v>95</v>
      </c>
      <c r="BL353" s="36">
        <v>9</v>
      </c>
      <c r="BM353" s="36">
        <v>91</v>
      </c>
      <c r="BN353" s="36">
        <v>8</v>
      </c>
      <c r="BO353" s="36">
        <v>92</v>
      </c>
      <c r="BP353" s="36">
        <v>11</v>
      </c>
      <c r="BQ353" s="36">
        <v>89</v>
      </c>
      <c r="BR353" s="36">
        <v>5</v>
      </c>
      <c r="BS353" s="36">
        <v>95</v>
      </c>
      <c r="BT353" s="36">
        <v>5</v>
      </c>
      <c r="BU353" s="36">
        <v>95</v>
      </c>
      <c r="BV353" s="36">
        <v>9</v>
      </c>
      <c r="BW353" s="36">
        <v>91</v>
      </c>
      <c r="BX353" s="36">
        <v>10</v>
      </c>
      <c r="BY353" s="36">
        <v>90</v>
      </c>
      <c r="BZ353" s="36">
        <v>7</v>
      </c>
      <c r="CA353" s="36">
        <v>93</v>
      </c>
      <c r="CB353" s="36">
        <v>7</v>
      </c>
      <c r="CC353" s="36">
        <v>93</v>
      </c>
      <c r="CD353" s="36">
        <v>12</v>
      </c>
      <c r="CE353" s="36">
        <v>88</v>
      </c>
      <c r="CF353" s="36">
        <v>5</v>
      </c>
      <c r="CG353" s="36">
        <v>95</v>
      </c>
      <c r="CH353" s="36">
        <v>5</v>
      </c>
      <c r="CI353" s="36">
        <v>95</v>
      </c>
      <c r="CJ353" s="36">
        <v>5</v>
      </c>
      <c r="CK353" s="36">
        <v>95</v>
      </c>
      <c r="CL353" s="36">
        <v>6</v>
      </c>
      <c r="CM353" s="36">
        <v>94</v>
      </c>
      <c r="CN353" s="36">
        <v>9</v>
      </c>
      <c r="CO353" s="36">
        <v>91</v>
      </c>
      <c r="CP353" s="36">
        <v>6</v>
      </c>
      <c r="CQ353" s="36">
        <v>94</v>
      </c>
      <c r="CR353" s="36">
        <v>5</v>
      </c>
      <c r="CS353" s="36">
        <v>95</v>
      </c>
      <c r="CT353" s="36">
        <v>3</v>
      </c>
      <c r="CU353" s="36">
        <v>97</v>
      </c>
      <c r="CV353" s="36">
        <v>83</v>
      </c>
      <c r="CW353" s="36">
        <v>17</v>
      </c>
      <c r="CX353" s="36">
        <v>88</v>
      </c>
      <c r="CY353" s="36">
        <v>12</v>
      </c>
      <c r="CZ353" s="36">
        <v>86</v>
      </c>
      <c r="DA353" s="36">
        <v>14</v>
      </c>
      <c r="DB353" s="36">
        <v>88</v>
      </c>
      <c r="DC353" s="36">
        <v>12</v>
      </c>
      <c r="DD353" s="36">
        <v>88</v>
      </c>
      <c r="DE353" s="36">
        <v>12</v>
      </c>
      <c r="DF353" s="36">
        <v>83</v>
      </c>
      <c r="DG353" s="36">
        <v>17</v>
      </c>
      <c r="DH353" s="36">
        <v>90</v>
      </c>
      <c r="DI353" s="36">
        <v>10</v>
      </c>
      <c r="DJ353" s="36">
        <v>89</v>
      </c>
      <c r="DK353" s="36">
        <v>11</v>
      </c>
      <c r="DL353" s="36" t="s">
        <v>40</v>
      </c>
      <c r="DM353" s="36" t="s">
        <v>40</v>
      </c>
      <c r="DN353" s="36" t="s">
        <v>40</v>
      </c>
      <c r="DO353" s="36" t="s">
        <v>40</v>
      </c>
      <c r="DP353" s="36">
        <v>5</v>
      </c>
      <c r="DQ353" s="36">
        <v>95</v>
      </c>
      <c r="DR353" s="36">
        <v>4</v>
      </c>
      <c r="DS353" s="36">
        <v>96</v>
      </c>
      <c r="DT353" s="36">
        <v>3</v>
      </c>
      <c r="DU353" s="36">
        <v>97</v>
      </c>
      <c r="DV353" s="36">
        <v>3</v>
      </c>
      <c r="DW353" s="34">
        <v>97</v>
      </c>
      <c r="DX353" s="34">
        <v>3</v>
      </c>
      <c r="DY353" s="34">
        <v>97</v>
      </c>
      <c r="DZ353" s="34">
        <v>3</v>
      </c>
      <c r="EA353" s="38">
        <v>97</v>
      </c>
    </row>
    <row r="354" spans="1:131" s="17" customFormat="1" ht="15" customHeight="1" x14ac:dyDescent="0.2">
      <c r="A354" s="4" t="s">
        <v>782</v>
      </c>
      <c r="B354" s="11" t="s">
        <v>783</v>
      </c>
      <c r="C354" s="36">
        <v>84</v>
      </c>
      <c r="D354" s="36">
        <v>38</v>
      </c>
      <c r="E354" s="36">
        <v>62</v>
      </c>
      <c r="F354" s="36">
        <v>34</v>
      </c>
      <c r="G354" s="36">
        <v>66</v>
      </c>
      <c r="H354" s="36">
        <v>41</v>
      </c>
      <c r="I354" s="36">
        <v>59</v>
      </c>
      <c r="J354" s="36">
        <v>46</v>
      </c>
      <c r="K354" s="36">
        <v>54</v>
      </c>
      <c r="L354" s="36">
        <v>13</v>
      </c>
      <c r="M354" s="36">
        <v>87</v>
      </c>
      <c r="N354" s="36">
        <v>18</v>
      </c>
      <c r="O354" s="36">
        <v>82</v>
      </c>
      <c r="P354" s="36">
        <v>14</v>
      </c>
      <c r="Q354" s="36">
        <v>86</v>
      </c>
      <c r="R354" s="36">
        <v>12</v>
      </c>
      <c r="S354" s="36">
        <v>88</v>
      </c>
      <c r="T354" s="36">
        <v>12</v>
      </c>
      <c r="U354" s="36">
        <v>88</v>
      </c>
      <c r="V354" s="36">
        <v>30</v>
      </c>
      <c r="W354" s="36">
        <v>70</v>
      </c>
      <c r="X354" s="36">
        <v>14</v>
      </c>
      <c r="Y354" s="36">
        <v>86</v>
      </c>
      <c r="Z354" s="36">
        <v>33</v>
      </c>
      <c r="AA354" s="36">
        <v>67</v>
      </c>
      <c r="AB354" s="36">
        <v>19</v>
      </c>
      <c r="AC354" s="36">
        <v>81</v>
      </c>
      <c r="AD354" s="36">
        <v>30</v>
      </c>
      <c r="AE354" s="36">
        <v>70</v>
      </c>
      <c r="AF354" s="36">
        <v>35</v>
      </c>
      <c r="AG354" s="36">
        <v>65</v>
      </c>
      <c r="AH354" s="36">
        <v>28</v>
      </c>
      <c r="AI354" s="36">
        <v>72</v>
      </c>
      <c r="AJ354" s="36">
        <v>34</v>
      </c>
      <c r="AK354" s="36">
        <v>66</v>
      </c>
      <c r="AL354" s="36">
        <v>38</v>
      </c>
      <c r="AM354" s="36">
        <v>63</v>
      </c>
      <c r="AN354" s="36">
        <v>28</v>
      </c>
      <c r="AO354" s="36">
        <v>72</v>
      </c>
      <c r="AP354" s="36">
        <v>32</v>
      </c>
      <c r="AQ354" s="36">
        <v>68</v>
      </c>
      <c r="AR354" s="36">
        <v>40</v>
      </c>
      <c r="AS354" s="36">
        <v>60</v>
      </c>
      <c r="AT354" s="36">
        <v>28</v>
      </c>
      <c r="AU354" s="36">
        <v>72</v>
      </c>
      <c r="AV354" s="36">
        <v>29</v>
      </c>
      <c r="AW354" s="36">
        <v>71</v>
      </c>
      <c r="AX354" s="36">
        <v>25</v>
      </c>
      <c r="AY354" s="36">
        <v>75</v>
      </c>
      <c r="AZ354" s="36">
        <v>32</v>
      </c>
      <c r="BA354" s="36">
        <v>68</v>
      </c>
      <c r="BB354" s="36">
        <v>19</v>
      </c>
      <c r="BC354" s="36">
        <v>81</v>
      </c>
      <c r="BD354" s="36">
        <v>25</v>
      </c>
      <c r="BE354" s="36">
        <v>75</v>
      </c>
      <c r="BF354" s="36">
        <v>30</v>
      </c>
      <c r="BG354" s="36">
        <v>70</v>
      </c>
      <c r="BH354" s="36">
        <v>38</v>
      </c>
      <c r="BI354" s="36">
        <v>63</v>
      </c>
      <c r="BJ354" s="36">
        <v>23</v>
      </c>
      <c r="BK354" s="36">
        <v>77</v>
      </c>
      <c r="BL354" s="36">
        <v>49</v>
      </c>
      <c r="BM354" s="36">
        <v>51</v>
      </c>
      <c r="BN354" s="36">
        <v>37</v>
      </c>
      <c r="BO354" s="36">
        <v>63</v>
      </c>
      <c r="BP354" s="36">
        <v>42</v>
      </c>
      <c r="BQ354" s="36">
        <v>58</v>
      </c>
      <c r="BR354" s="36">
        <v>35</v>
      </c>
      <c r="BS354" s="36">
        <v>65</v>
      </c>
      <c r="BT354" s="36">
        <v>33</v>
      </c>
      <c r="BU354" s="36">
        <v>67</v>
      </c>
      <c r="BV354" s="36">
        <v>46</v>
      </c>
      <c r="BW354" s="36">
        <v>54</v>
      </c>
      <c r="BX354" s="36">
        <v>39</v>
      </c>
      <c r="BY354" s="36">
        <v>61</v>
      </c>
      <c r="BZ354" s="36">
        <v>41</v>
      </c>
      <c r="CA354" s="36">
        <v>59</v>
      </c>
      <c r="CB354" s="36">
        <v>37</v>
      </c>
      <c r="CC354" s="36">
        <v>63</v>
      </c>
      <c r="CD354" s="36">
        <v>42</v>
      </c>
      <c r="CE354" s="36">
        <v>58</v>
      </c>
      <c r="CF354" s="36">
        <v>47</v>
      </c>
      <c r="CG354" s="36">
        <v>53</v>
      </c>
      <c r="CH354" s="36">
        <v>41</v>
      </c>
      <c r="CI354" s="36">
        <v>59</v>
      </c>
      <c r="CJ354" s="36">
        <v>46</v>
      </c>
      <c r="CK354" s="36">
        <v>54</v>
      </c>
      <c r="CL354" s="36">
        <v>40</v>
      </c>
      <c r="CM354" s="36">
        <v>60</v>
      </c>
      <c r="CN354" s="36">
        <v>34</v>
      </c>
      <c r="CO354" s="36">
        <v>66</v>
      </c>
      <c r="CP354" s="36">
        <v>27</v>
      </c>
      <c r="CQ354" s="36">
        <v>73</v>
      </c>
      <c r="CR354" s="36">
        <v>24</v>
      </c>
      <c r="CS354" s="36">
        <v>76</v>
      </c>
      <c r="CT354" s="36">
        <v>19</v>
      </c>
      <c r="CU354" s="36">
        <v>81</v>
      </c>
      <c r="CV354" s="36">
        <v>52</v>
      </c>
      <c r="CW354" s="36">
        <v>48</v>
      </c>
      <c r="CX354" s="36">
        <v>60</v>
      </c>
      <c r="CY354" s="36">
        <v>40</v>
      </c>
      <c r="CZ354" s="36">
        <v>55</v>
      </c>
      <c r="DA354" s="36">
        <v>45</v>
      </c>
      <c r="DB354" s="36">
        <v>58</v>
      </c>
      <c r="DC354" s="36">
        <v>42</v>
      </c>
      <c r="DD354" s="36">
        <v>56</v>
      </c>
      <c r="DE354" s="36">
        <v>44</v>
      </c>
      <c r="DF354" s="36">
        <v>50</v>
      </c>
      <c r="DG354" s="36">
        <v>50</v>
      </c>
      <c r="DH354" s="36">
        <v>58</v>
      </c>
      <c r="DI354" s="36">
        <v>42</v>
      </c>
      <c r="DJ354" s="36">
        <v>60</v>
      </c>
      <c r="DK354" s="36">
        <v>40</v>
      </c>
      <c r="DL354" s="36" t="s">
        <v>40</v>
      </c>
      <c r="DM354" s="36" t="s">
        <v>40</v>
      </c>
      <c r="DN354" s="36" t="s">
        <v>40</v>
      </c>
      <c r="DO354" s="36" t="s">
        <v>40</v>
      </c>
      <c r="DP354" s="36">
        <v>33</v>
      </c>
      <c r="DQ354" s="36">
        <v>67</v>
      </c>
      <c r="DR354" s="36">
        <v>25</v>
      </c>
      <c r="DS354" s="36">
        <v>75</v>
      </c>
      <c r="DT354" s="36">
        <v>23</v>
      </c>
      <c r="DU354" s="36">
        <v>77</v>
      </c>
      <c r="DV354" s="36">
        <v>27</v>
      </c>
      <c r="DW354" s="34">
        <v>73</v>
      </c>
      <c r="DX354" s="34">
        <v>29</v>
      </c>
      <c r="DY354" s="34">
        <v>71</v>
      </c>
      <c r="DZ354" s="34">
        <v>30</v>
      </c>
      <c r="EA354" s="38">
        <v>70</v>
      </c>
    </row>
    <row r="355" spans="1:131" s="17" customFormat="1" ht="15" customHeight="1" x14ac:dyDescent="0.2">
      <c r="A355" s="4" t="s">
        <v>784</v>
      </c>
      <c r="B355" s="11" t="s">
        <v>785</v>
      </c>
      <c r="C355" s="36">
        <v>39</v>
      </c>
      <c r="D355" s="36">
        <v>45</v>
      </c>
      <c r="E355" s="36">
        <v>55</v>
      </c>
      <c r="F355" s="36">
        <v>45</v>
      </c>
      <c r="G355" s="36">
        <v>55</v>
      </c>
      <c r="H355" s="36">
        <v>45</v>
      </c>
      <c r="I355" s="36">
        <v>55</v>
      </c>
      <c r="J355" s="36">
        <v>48</v>
      </c>
      <c r="K355" s="36">
        <v>52</v>
      </c>
      <c r="L355" s="36">
        <v>9</v>
      </c>
      <c r="M355" s="36">
        <v>91</v>
      </c>
      <c r="N355" s="36">
        <v>21</v>
      </c>
      <c r="O355" s="36">
        <v>79</v>
      </c>
      <c r="P355" s="36">
        <v>10</v>
      </c>
      <c r="Q355" s="36">
        <v>90</v>
      </c>
      <c r="R355" s="36">
        <v>7</v>
      </c>
      <c r="S355" s="36">
        <v>93</v>
      </c>
      <c r="T355" s="36">
        <v>6</v>
      </c>
      <c r="U355" s="36">
        <v>94</v>
      </c>
      <c r="V355" s="36">
        <v>37</v>
      </c>
      <c r="W355" s="36">
        <v>63</v>
      </c>
      <c r="X355" s="36">
        <v>6</v>
      </c>
      <c r="Y355" s="36">
        <v>94</v>
      </c>
      <c r="Z355" s="36">
        <v>31</v>
      </c>
      <c r="AA355" s="36">
        <v>69</v>
      </c>
      <c r="AB355" s="36">
        <v>16</v>
      </c>
      <c r="AC355" s="36">
        <v>84</v>
      </c>
      <c r="AD355" s="36">
        <v>23</v>
      </c>
      <c r="AE355" s="36">
        <v>77</v>
      </c>
      <c r="AF355" s="36">
        <v>33</v>
      </c>
      <c r="AG355" s="36">
        <v>67</v>
      </c>
      <c r="AH355" s="36">
        <v>16</v>
      </c>
      <c r="AI355" s="36">
        <v>84</v>
      </c>
      <c r="AJ355" s="36">
        <v>43</v>
      </c>
      <c r="AK355" s="36">
        <v>57</v>
      </c>
      <c r="AL355" s="36">
        <v>37</v>
      </c>
      <c r="AM355" s="36">
        <v>63</v>
      </c>
      <c r="AN355" s="36">
        <v>34</v>
      </c>
      <c r="AO355" s="36">
        <v>66</v>
      </c>
      <c r="AP355" s="36">
        <v>33</v>
      </c>
      <c r="AQ355" s="36">
        <v>67</v>
      </c>
      <c r="AR355" s="36">
        <v>54</v>
      </c>
      <c r="AS355" s="36">
        <v>46</v>
      </c>
      <c r="AT355" s="36">
        <v>13</v>
      </c>
      <c r="AU355" s="36">
        <v>87</v>
      </c>
      <c r="AV355" s="36">
        <v>22</v>
      </c>
      <c r="AW355" s="36">
        <v>78</v>
      </c>
      <c r="AX355" s="36">
        <v>16</v>
      </c>
      <c r="AY355" s="36">
        <v>84</v>
      </c>
      <c r="AZ355" s="36">
        <v>32</v>
      </c>
      <c r="BA355" s="36">
        <v>68</v>
      </c>
      <c r="BB355" s="36">
        <v>11</v>
      </c>
      <c r="BC355" s="36">
        <v>89</v>
      </c>
      <c r="BD355" s="36">
        <v>22</v>
      </c>
      <c r="BE355" s="36">
        <v>78</v>
      </c>
      <c r="BF355" s="36">
        <v>26</v>
      </c>
      <c r="BG355" s="36">
        <v>74</v>
      </c>
      <c r="BH355" s="36">
        <v>44</v>
      </c>
      <c r="BI355" s="36">
        <v>56</v>
      </c>
      <c r="BJ355" s="36">
        <v>29</v>
      </c>
      <c r="BK355" s="36">
        <v>71</v>
      </c>
      <c r="BL355" s="36">
        <v>46</v>
      </c>
      <c r="BM355" s="36">
        <v>54</v>
      </c>
      <c r="BN355" s="36">
        <v>30</v>
      </c>
      <c r="BO355" s="36">
        <v>70</v>
      </c>
      <c r="BP355" s="36">
        <v>44</v>
      </c>
      <c r="BQ355" s="36">
        <v>56</v>
      </c>
      <c r="BR355" s="36">
        <v>25</v>
      </c>
      <c r="BS355" s="36">
        <v>75</v>
      </c>
      <c r="BT355" s="36">
        <v>26</v>
      </c>
      <c r="BU355" s="36">
        <v>74</v>
      </c>
      <c r="BV355" s="36">
        <v>44</v>
      </c>
      <c r="BW355" s="36">
        <v>56</v>
      </c>
      <c r="BX355" s="36">
        <v>36</v>
      </c>
      <c r="BY355" s="36">
        <v>64</v>
      </c>
      <c r="BZ355" s="36">
        <v>42</v>
      </c>
      <c r="CA355" s="36">
        <v>58</v>
      </c>
      <c r="CB355" s="36">
        <v>32</v>
      </c>
      <c r="CC355" s="36">
        <v>68</v>
      </c>
      <c r="CD355" s="36">
        <v>51</v>
      </c>
      <c r="CE355" s="36">
        <v>49</v>
      </c>
      <c r="CF355" s="36">
        <v>42</v>
      </c>
      <c r="CG355" s="36">
        <v>58</v>
      </c>
      <c r="CH355" s="36">
        <v>36</v>
      </c>
      <c r="CI355" s="36">
        <v>64</v>
      </c>
      <c r="CJ355" s="36">
        <v>49</v>
      </c>
      <c r="CK355" s="36">
        <v>51</v>
      </c>
      <c r="CL355" s="36">
        <v>28</v>
      </c>
      <c r="CM355" s="36">
        <v>72</v>
      </c>
      <c r="CN355" s="36">
        <v>25</v>
      </c>
      <c r="CO355" s="36">
        <v>75</v>
      </c>
      <c r="CP355" s="36">
        <v>20</v>
      </c>
      <c r="CQ355" s="36">
        <v>80</v>
      </c>
      <c r="CR355" s="36">
        <v>24</v>
      </c>
      <c r="CS355" s="36">
        <v>76</v>
      </c>
      <c r="CT355" s="36">
        <v>11</v>
      </c>
      <c r="CU355" s="36">
        <v>89</v>
      </c>
      <c r="CV355" s="36">
        <v>53</v>
      </c>
      <c r="CW355" s="36">
        <v>47</v>
      </c>
      <c r="CX355" s="36">
        <v>64</v>
      </c>
      <c r="CY355" s="36">
        <v>36</v>
      </c>
      <c r="CZ355" s="36">
        <v>67</v>
      </c>
      <c r="DA355" s="36">
        <v>33</v>
      </c>
      <c r="DB355" s="36">
        <v>64</v>
      </c>
      <c r="DC355" s="36">
        <v>36</v>
      </c>
      <c r="DD355" s="36">
        <v>62</v>
      </c>
      <c r="DE355" s="36">
        <v>38</v>
      </c>
      <c r="DF355" s="36">
        <v>40</v>
      </c>
      <c r="DG355" s="36">
        <v>60</v>
      </c>
      <c r="DH355" s="36">
        <v>52</v>
      </c>
      <c r="DI355" s="36">
        <v>48</v>
      </c>
      <c r="DJ355" s="36">
        <v>58</v>
      </c>
      <c r="DK355" s="36">
        <v>42</v>
      </c>
      <c r="DL355" s="36" t="s">
        <v>40</v>
      </c>
      <c r="DM355" s="36" t="s">
        <v>40</v>
      </c>
      <c r="DN355" s="36" t="s">
        <v>40</v>
      </c>
      <c r="DO355" s="36" t="s">
        <v>40</v>
      </c>
      <c r="DP355" s="36">
        <v>24</v>
      </c>
      <c r="DQ355" s="36">
        <v>76</v>
      </c>
      <c r="DR355" s="36">
        <v>10</v>
      </c>
      <c r="DS355" s="36">
        <v>90</v>
      </c>
      <c r="DT355" s="36">
        <v>19</v>
      </c>
      <c r="DU355" s="36">
        <v>81</v>
      </c>
      <c r="DV355" s="36">
        <v>19</v>
      </c>
      <c r="DW355" s="34">
        <v>81</v>
      </c>
      <c r="DX355" s="34">
        <v>21</v>
      </c>
      <c r="DY355" s="34">
        <v>79</v>
      </c>
      <c r="DZ355" s="34">
        <v>21</v>
      </c>
      <c r="EA355" s="38">
        <v>79</v>
      </c>
    </row>
    <row r="356" spans="1:131" s="17" customFormat="1" ht="15" customHeight="1" x14ac:dyDescent="0.2">
      <c r="A356" s="4" t="s">
        <v>786</v>
      </c>
      <c r="B356" s="11" t="s">
        <v>787</v>
      </c>
      <c r="C356" s="36">
        <v>80</v>
      </c>
      <c r="D356" s="36">
        <v>20</v>
      </c>
      <c r="E356" s="36">
        <v>80</v>
      </c>
      <c r="F356" s="36">
        <v>18</v>
      </c>
      <c r="G356" s="36">
        <v>82</v>
      </c>
      <c r="H356" s="36">
        <v>27</v>
      </c>
      <c r="I356" s="36">
        <v>73</v>
      </c>
      <c r="J356" s="36">
        <v>35</v>
      </c>
      <c r="K356" s="36">
        <v>65</v>
      </c>
      <c r="L356" s="36">
        <v>9</v>
      </c>
      <c r="M356" s="36">
        <v>91</v>
      </c>
      <c r="N356" s="36">
        <v>16</v>
      </c>
      <c r="O356" s="36">
        <v>84</v>
      </c>
      <c r="P356" s="36">
        <v>9</v>
      </c>
      <c r="Q356" s="36">
        <v>91</v>
      </c>
      <c r="R356" s="36">
        <v>9</v>
      </c>
      <c r="S356" s="36">
        <v>91</v>
      </c>
      <c r="T356" s="36">
        <v>5</v>
      </c>
      <c r="U356" s="36">
        <v>95</v>
      </c>
      <c r="V356" s="36">
        <v>22</v>
      </c>
      <c r="W356" s="36">
        <v>78</v>
      </c>
      <c r="X356" s="36">
        <v>8</v>
      </c>
      <c r="Y356" s="36">
        <v>92</v>
      </c>
      <c r="Z356" s="36">
        <v>36</v>
      </c>
      <c r="AA356" s="36">
        <v>64</v>
      </c>
      <c r="AB356" s="36">
        <v>20</v>
      </c>
      <c r="AC356" s="36">
        <v>80</v>
      </c>
      <c r="AD356" s="36">
        <v>24</v>
      </c>
      <c r="AE356" s="36">
        <v>76</v>
      </c>
      <c r="AF356" s="36">
        <v>35</v>
      </c>
      <c r="AG356" s="36">
        <v>65</v>
      </c>
      <c r="AH356" s="36">
        <v>23</v>
      </c>
      <c r="AI356" s="36">
        <v>77</v>
      </c>
      <c r="AJ356" s="36">
        <v>32</v>
      </c>
      <c r="AK356" s="36">
        <v>68</v>
      </c>
      <c r="AL356" s="36">
        <v>39</v>
      </c>
      <c r="AM356" s="36">
        <v>61</v>
      </c>
      <c r="AN356" s="36">
        <v>30</v>
      </c>
      <c r="AO356" s="36">
        <v>70</v>
      </c>
      <c r="AP356" s="36">
        <v>32</v>
      </c>
      <c r="AQ356" s="36">
        <v>68</v>
      </c>
      <c r="AR356" s="36">
        <v>43</v>
      </c>
      <c r="AS356" s="36">
        <v>57</v>
      </c>
      <c r="AT356" s="36">
        <v>16</v>
      </c>
      <c r="AU356" s="36">
        <v>84</v>
      </c>
      <c r="AV356" s="36">
        <v>15</v>
      </c>
      <c r="AW356" s="36">
        <v>85</v>
      </c>
      <c r="AX356" s="36">
        <v>19</v>
      </c>
      <c r="AY356" s="36">
        <v>81</v>
      </c>
      <c r="AZ356" s="36">
        <v>24</v>
      </c>
      <c r="BA356" s="36">
        <v>76</v>
      </c>
      <c r="BB356" s="36">
        <v>11</v>
      </c>
      <c r="BC356" s="36">
        <v>89</v>
      </c>
      <c r="BD356" s="36">
        <v>18</v>
      </c>
      <c r="BE356" s="36">
        <v>82</v>
      </c>
      <c r="BF356" s="36">
        <v>20</v>
      </c>
      <c r="BG356" s="36">
        <v>80</v>
      </c>
      <c r="BH356" s="36">
        <v>25</v>
      </c>
      <c r="BI356" s="36">
        <v>75</v>
      </c>
      <c r="BJ356" s="36">
        <v>17</v>
      </c>
      <c r="BK356" s="36">
        <v>83</v>
      </c>
      <c r="BL356" s="36">
        <v>45</v>
      </c>
      <c r="BM356" s="36">
        <v>55</v>
      </c>
      <c r="BN356" s="36">
        <v>36</v>
      </c>
      <c r="BO356" s="36">
        <v>64</v>
      </c>
      <c r="BP356" s="36">
        <v>44</v>
      </c>
      <c r="BQ356" s="36">
        <v>56</v>
      </c>
      <c r="BR356" s="36">
        <v>36</v>
      </c>
      <c r="BS356" s="36">
        <v>64</v>
      </c>
      <c r="BT356" s="36">
        <v>30</v>
      </c>
      <c r="BU356" s="36">
        <v>70</v>
      </c>
      <c r="BV356" s="36">
        <v>33</v>
      </c>
      <c r="BW356" s="36">
        <v>67</v>
      </c>
      <c r="BX356" s="36">
        <v>36</v>
      </c>
      <c r="BY356" s="36">
        <v>64</v>
      </c>
      <c r="BZ356" s="36">
        <v>33</v>
      </c>
      <c r="CA356" s="36">
        <v>67</v>
      </c>
      <c r="CB356" s="36">
        <v>31</v>
      </c>
      <c r="CC356" s="36">
        <v>69</v>
      </c>
      <c r="CD356" s="36">
        <v>45</v>
      </c>
      <c r="CE356" s="36">
        <v>55</v>
      </c>
      <c r="CF356" s="36">
        <v>37</v>
      </c>
      <c r="CG356" s="36">
        <v>63</v>
      </c>
      <c r="CH356" s="36">
        <v>32</v>
      </c>
      <c r="CI356" s="36">
        <v>68</v>
      </c>
      <c r="CJ356" s="36">
        <v>45</v>
      </c>
      <c r="CK356" s="36">
        <v>55</v>
      </c>
      <c r="CL356" s="36">
        <v>29</v>
      </c>
      <c r="CM356" s="36">
        <v>71</v>
      </c>
      <c r="CN356" s="36">
        <v>19</v>
      </c>
      <c r="CO356" s="36">
        <v>81</v>
      </c>
      <c r="CP356" s="36">
        <v>14</v>
      </c>
      <c r="CQ356" s="36">
        <v>86</v>
      </c>
      <c r="CR356" s="36">
        <v>16</v>
      </c>
      <c r="CS356" s="36">
        <v>84</v>
      </c>
      <c r="CT356" s="36">
        <v>10</v>
      </c>
      <c r="CU356" s="36">
        <v>90</v>
      </c>
      <c r="CV356" s="36">
        <v>55</v>
      </c>
      <c r="CW356" s="36">
        <v>45</v>
      </c>
      <c r="CX356" s="36">
        <v>61</v>
      </c>
      <c r="CY356" s="36">
        <v>39</v>
      </c>
      <c r="CZ356" s="36">
        <v>64</v>
      </c>
      <c r="DA356" s="36">
        <v>36</v>
      </c>
      <c r="DB356" s="36">
        <v>60</v>
      </c>
      <c r="DC356" s="36">
        <v>40</v>
      </c>
      <c r="DD356" s="36">
        <v>63</v>
      </c>
      <c r="DE356" s="36">
        <v>37</v>
      </c>
      <c r="DF356" s="36">
        <v>53</v>
      </c>
      <c r="DG356" s="36">
        <v>47</v>
      </c>
      <c r="DH356" s="36">
        <v>71</v>
      </c>
      <c r="DI356" s="36">
        <v>29</v>
      </c>
      <c r="DJ356" s="36">
        <v>70</v>
      </c>
      <c r="DK356" s="36">
        <v>30</v>
      </c>
      <c r="DL356" s="36" t="s">
        <v>40</v>
      </c>
      <c r="DM356" s="36" t="s">
        <v>40</v>
      </c>
      <c r="DN356" s="36" t="s">
        <v>40</v>
      </c>
      <c r="DO356" s="36" t="s">
        <v>40</v>
      </c>
      <c r="DP356" s="36">
        <v>16</v>
      </c>
      <c r="DQ356" s="36">
        <v>84</v>
      </c>
      <c r="DR356" s="36">
        <v>12</v>
      </c>
      <c r="DS356" s="36">
        <v>88</v>
      </c>
      <c r="DT356" s="36">
        <v>12</v>
      </c>
      <c r="DU356" s="36">
        <v>88</v>
      </c>
      <c r="DV356" s="36">
        <v>16</v>
      </c>
      <c r="DW356" s="34">
        <v>84</v>
      </c>
      <c r="DX356" s="34">
        <v>15</v>
      </c>
      <c r="DY356" s="34">
        <v>85</v>
      </c>
      <c r="DZ356" s="34">
        <v>16</v>
      </c>
      <c r="EA356" s="38">
        <v>84</v>
      </c>
    </row>
    <row r="357" spans="1:131" s="17" customFormat="1" ht="15" customHeight="1" x14ac:dyDescent="0.2">
      <c r="A357" s="4" t="s">
        <v>788</v>
      </c>
      <c r="B357" s="11" t="s">
        <v>789</v>
      </c>
      <c r="C357" s="36">
        <v>61</v>
      </c>
      <c r="D357" s="36">
        <v>6</v>
      </c>
      <c r="E357" s="36">
        <v>94</v>
      </c>
      <c r="F357" s="36">
        <v>10</v>
      </c>
      <c r="G357" s="36">
        <v>90</v>
      </c>
      <c r="H357" s="36">
        <v>6</v>
      </c>
      <c r="I357" s="36">
        <v>94</v>
      </c>
      <c r="J357" s="36">
        <v>6</v>
      </c>
      <c r="K357" s="36">
        <v>94</v>
      </c>
      <c r="L357" s="36">
        <v>13</v>
      </c>
      <c r="M357" s="36">
        <v>88</v>
      </c>
      <c r="N357" s="36">
        <v>3</v>
      </c>
      <c r="O357" s="36">
        <v>97</v>
      </c>
      <c r="P357" s="36">
        <v>6</v>
      </c>
      <c r="Q357" s="36">
        <v>94</v>
      </c>
      <c r="R357" s="36">
        <v>3</v>
      </c>
      <c r="S357" s="36">
        <v>97</v>
      </c>
      <c r="T357" s="36">
        <v>5</v>
      </c>
      <c r="U357" s="36">
        <v>95</v>
      </c>
      <c r="V357" s="36">
        <v>6</v>
      </c>
      <c r="W357" s="36">
        <v>94</v>
      </c>
      <c r="X357" s="36">
        <v>3</v>
      </c>
      <c r="Y357" s="36">
        <v>97</v>
      </c>
      <c r="Z357" s="36">
        <v>16</v>
      </c>
      <c r="AA357" s="36">
        <v>84</v>
      </c>
      <c r="AB357" s="36">
        <v>19</v>
      </c>
      <c r="AC357" s="36">
        <v>81</v>
      </c>
      <c r="AD357" s="36">
        <v>14</v>
      </c>
      <c r="AE357" s="36">
        <v>86</v>
      </c>
      <c r="AF357" s="36">
        <v>19</v>
      </c>
      <c r="AG357" s="36">
        <v>81</v>
      </c>
      <c r="AH357" s="36">
        <v>17</v>
      </c>
      <c r="AI357" s="36">
        <v>83</v>
      </c>
      <c r="AJ357" s="36">
        <v>18</v>
      </c>
      <c r="AK357" s="36">
        <v>82</v>
      </c>
      <c r="AL357" s="36">
        <v>19</v>
      </c>
      <c r="AM357" s="36">
        <v>81</v>
      </c>
      <c r="AN357" s="36">
        <v>13</v>
      </c>
      <c r="AO357" s="36">
        <v>87</v>
      </c>
      <c r="AP357" s="36">
        <v>18</v>
      </c>
      <c r="AQ357" s="36">
        <v>82</v>
      </c>
      <c r="AR357" s="36">
        <v>26</v>
      </c>
      <c r="AS357" s="36">
        <v>74</v>
      </c>
      <c r="AT357" s="36">
        <v>8</v>
      </c>
      <c r="AU357" s="36">
        <v>92</v>
      </c>
      <c r="AV357" s="36">
        <v>3</v>
      </c>
      <c r="AW357" s="36">
        <v>97</v>
      </c>
      <c r="AX357" s="36">
        <v>11</v>
      </c>
      <c r="AY357" s="36">
        <v>89</v>
      </c>
      <c r="AZ357" s="36">
        <v>19</v>
      </c>
      <c r="BA357" s="36">
        <v>81</v>
      </c>
      <c r="BB357" s="36">
        <v>8</v>
      </c>
      <c r="BC357" s="36">
        <v>92</v>
      </c>
      <c r="BD357" s="36">
        <v>8</v>
      </c>
      <c r="BE357" s="36">
        <v>92</v>
      </c>
      <c r="BF357" s="36">
        <v>11</v>
      </c>
      <c r="BG357" s="36">
        <v>89</v>
      </c>
      <c r="BH357" s="36">
        <v>8</v>
      </c>
      <c r="BI357" s="36">
        <v>92</v>
      </c>
      <c r="BJ357" s="36">
        <v>5</v>
      </c>
      <c r="BK357" s="36">
        <v>95</v>
      </c>
      <c r="BL357" s="36">
        <v>22</v>
      </c>
      <c r="BM357" s="36">
        <v>78</v>
      </c>
      <c r="BN357" s="36">
        <v>27</v>
      </c>
      <c r="BO357" s="36">
        <v>73</v>
      </c>
      <c r="BP357" s="36">
        <v>24</v>
      </c>
      <c r="BQ357" s="36">
        <v>76</v>
      </c>
      <c r="BR357" s="36">
        <v>24</v>
      </c>
      <c r="BS357" s="36">
        <v>76</v>
      </c>
      <c r="BT357" s="36">
        <v>16</v>
      </c>
      <c r="BU357" s="36">
        <v>84</v>
      </c>
      <c r="BV357" s="36">
        <v>24</v>
      </c>
      <c r="BW357" s="36">
        <v>76</v>
      </c>
      <c r="BX357" s="36">
        <v>18</v>
      </c>
      <c r="BY357" s="36">
        <v>82</v>
      </c>
      <c r="BZ357" s="36">
        <v>17</v>
      </c>
      <c r="CA357" s="36">
        <v>83</v>
      </c>
      <c r="CB357" s="36">
        <v>17</v>
      </c>
      <c r="CC357" s="36">
        <v>83</v>
      </c>
      <c r="CD357" s="36">
        <v>25</v>
      </c>
      <c r="CE357" s="36">
        <v>75</v>
      </c>
      <c r="CF357" s="36">
        <v>14</v>
      </c>
      <c r="CG357" s="36">
        <v>86</v>
      </c>
      <c r="CH357" s="36">
        <v>16</v>
      </c>
      <c r="CI357" s="36">
        <v>84</v>
      </c>
      <c r="CJ357" s="36">
        <v>29</v>
      </c>
      <c r="CK357" s="36">
        <v>71</v>
      </c>
      <c r="CL357" s="36">
        <v>17</v>
      </c>
      <c r="CM357" s="36">
        <v>83</v>
      </c>
      <c r="CN357" s="36">
        <v>16</v>
      </c>
      <c r="CO357" s="36">
        <v>84</v>
      </c>
      <c r="CP357" s="36">
        <v>16</v>
      </c>
      <c r="CQ357" s="36">
        <v>84</v>
      </c>
      <c r="CR357" s="36">
        <v>16</v>
      </c>
      <c r="CS357" s="36">
        <v>84</v>
      </c>
      <c r="CT357" s="36">
        <v>14</v>
      </c>
      <c r="CU357" s="36">
        <v>86</v>
      </c>
      <c r="CV357" s="36">
        <v>85</v>
      </c>
      <c r="CW357" s="36">
        <v>15</v>
      </c>
      <c r="CX357" s="36">
        <v>90</v>
      </c>
      <c r="CY357" s="36">
        <v>10</v>
      </c>
      <c r="CZ357" s="36">
        <v>85</v>
      </c>
      <c r="DA357" s="36">
        <v>15</v>
      </c>
      <c r="DB357" s="36">
        <v>87</v>
      </c>
      <c r="DC357" s="36">
        <v>13</v>
      </c>
      <c r="DD357" s="36">
        <v>86</v>
      </c>
      <c r="DE357" s="36">
        <v>14</v>
      </c>
      <c r="DF357" s="36">
        <v>89</v>
      </c>
      <c r="DG357" s="36">
        <v>11</v>
      </c>
      <c r="DH357" s="36">
        <v>82</v>
      </c>
      <c r="DI357" s="36">
        <v>18</v>
      </c>
      <c r="DJ357" s="36">
        <v>87</v>
      </c>
      <c r="DK357" s="36">
        <v>13</v>
      </c>
      <c r="DL357" s="36" t="s">
        <v>40</v>
      </c>
      <c r="DM357" s="36" t="s">
        <v>40</v>
      </c>
      <c r="DN357" s="36" t="s">
        <v>40</v>
      </c>
      <c r="DO357" s="36" t="s">
        <v>40</v>
      </c>
      <c r="DP357" s="36">
        <v>5</v>
      </c>
      <c r="DQ357" s="36">
        <v>95</v>
      </c>
      <c r="DR357" s="36">
        <v>13</v>
      </c>
      <c r="DS357" s="36">
        <v>87</v>
      </c>
      <c r="DT357" s="36">
        <v>11</v>
      </c>
      <c r="DU357" s="36">
        <v>89</v>
      </c>
      <c r="DV357" s="36">
        <v>11</v>
      </c>
      <c r="DW357" s="34">
        <v>89</v>
      </c>
      <c r="DX357" s="34">
        <v>15</v>
      </c>
      <c r="DY357" s="34">
        <v>85</v>
      </c>
      <c r="DZ357" s="34">
        <v>15</v>
      </c>
      <c r="EA357" s="38">
        <v>85</v>
      </c>
    </row>
    <row r="358" spans="1:131" s="17" customFormat="1" ht="15" customHeight="1" x14ac:dyDescent="0.2">
      <c r="A358" s="4" t="s">
        <v>790</v>
      </c>
      <c r="B358" s="11" t="s">
        <v>791</v>
      </c>
      <c r="C358" s="36">
        <v>97</v>
      </c>
      <c r="D358" s="36">
        <v>18</v>
      </c>
      <c r="E358" s="36">
        <v>82</v>
      </c>
      <c r="F358" s="36">
        <v>22</v>
      </c>
      <c r="G358" s="36">
        <v>78</v>
      </c>
      <c r="H358" s="36">
        <v>3</v>
      </c>
      <c r="I358" s="36">
        <v>97</v>
      </c>
      <c r="J358" s="36">
        <v>7</v>
      </c>
      <c r="K358" s="36">
        <v>93</v>
      </c>
      <c r="L358" s="36">
        <v>4</v>
      </c>
      <c r="M358" s="36">
        <v>96</v>
      </c>
      <c r="N358" s="36">
        <v>19</v>
      </c>
      <c r="O358" s="36">
        <v>81</v>
      </c>
      <c r="P358" s="36">
        <v>24</v>
      </c>
      <c r="Q358" s="36">
        <v>76</v>
      </c>
      <c r="R358" s="36">
        <v>4</v>
      </c>
      <c r="S358" s="36">
        <v>96</v>
      </c>
      <c r="T358" s="36">
        <v>2</v>
      </c>
      <c r="U358" s="36">
        <v>98</v>
      </c>
      <c r="V358" s="36">
        <v>24</v>
      </c>
      <c r="W358" s="36">
        <v>76</v>
      </c>
      <c r="X358" s="36">
        <v>3</v>
      </c>
      <c r="Y358" s="36">
        <v>97</v>
      </c>
      <c r="Z358" s="36">
        <v>30</v>
      </c>
      <c r="AA358" s="36">
        <v>70</v>
      </c>
      <c r="AB358" s="36">
        <v>15</v>
      </c>
      <c r="AC358" s="36">
        <v>85</v>
      </c>
      <c r="AD358" s="36">
        <v>17</v>
      </c>
      <c r="AE358" s="36">
        <v>83</v>
      </c>
      <c r="AF358" s="36">
        <v>25</v>
      </c>
      <c r="AG358" s="36">
        <v>75</v>
      </c>
      <c r="AH358" s="36">
        <v>14</v>
      </c>
      <c r="AI358" s="36">
        <v>86</v>
      </c>
      <c r="AJ358" s="36">
        <v>35</v>
      </c>
      <c r="AK358" s="36">
        <v>65</v>
      </c>
      <c r="AL358" s="36">
        <v>42</v>
      </c>
      <c r="AM358" s="36">
        <v>58</v>
      </c>
      <c r="AN358" s="36">
        <v>38</v>
      </c>
      <c r="AO358" s="36">
        <v>62</v>
      </c>
      <c r="AP358" s="36">
        <v>31</v>
      </c>
      <c r="AQ358" s="36">
        <v>69</v>
      </c>
      <c r="AR358" s="36">
        <v>42</v>
      </c>
      <c r="AS358" s="36">
        <v>58</v>
      </c>
      <c r="AT358" s="36">
        <v>9</v>
      </c>
      <c r="AU358" s="36">
        <v>91</v>
      </c>
      <c r="AV358" s="36">
        <v>18</v>
      </c>
      <c r="AW358" s="36">
        <v>82</v>
      </c>
      <c r="AX358" s="36">
        <v>28</v>
      </c>
      <c r="AY358" s="36">
        <v>72</v>
      </c>
      <c r="AZ358" s="36">
        <v>39</v>
      </c>
      <c r="BA358" s="36">
        <v>61</v>
      </c>
      <c r="BB358" s="36">
        <v>6</v>
      </c>
      <c r="BC358" s="36">
        <v>94</v>
      </c>
      <c r="BD358" s="36">
        <v>18</v>
      </c>
      <c r="BE358" s="36">
        <v>82</v>
      </c>
      <c r="BF358" s="36">
        <v>14</v>
      </c>
      <c r="BG358" s="36">
        <v>86</v>
      </c>
      <c r="BH358" s="36">
        <v>16</v>
      </c>
      <c r="BI358" s="36">
        <v>84</v>
      </c>
      <c r="BJ358" s="36">
        <v>9</v>
      </c>
      <c r="BK358" s="36">
        <v>91</v>
      </c>
      <c r="BL358" s="36">
        <v>17</v>
      </c>
      <c r="BM358" s="36">
        <v>83</v>
      </c>
      <c r="BN358" s="36">
        <v>10</v>
      </c>
      <c r="BO358" s="36">
        <v>90</v>
      </c>
      <c r="BP358" s="36">
        <v>17</v>
      </c>
      <c r="BQ358" s="36">
        <v>83</v>
      </c>
      <c r="BR358" s="36">
        <v>34</v>
      </c>
      <c r="BS358" s="36">
        <v>66</v>
      </c>
      <c r="BT358" s="36">
        <v>26</v>
      </c>
      <c r="BU358" s="36">
        <v>74</v>
      </c>
      <c r="BV358" s="36">
        <v>14</v>
      </c>
      <c r="BW358" s="36">
        <v>86</v>
      </c>
      <c r="BX358" s="36">
        <v>9</v>
      </c>
      <c r="BY358" s="36">
        <v>91</v>
      </c>
      <c r="BZ358" s="36">
        <v>14</v>
      </c>
      <c r="CA358" s="36">
        <v>86</v>
      </c>
      <c r="CB358" s="36">
        <v>11</v>
      </c>
      <c r="CC358" s="36">
        <v>89</v>
      </c>
      <c r="CD358" s="36">
        <v>28</v>
      </c>
      <c r="CE358" s="36">
        <v>72</v>
      </c>
      <c r="CF358" s="36">
        <v>12</v>
      </c>
      <c r="CG358" s="36">
        <v>88</v>
      </c>
      <c r="CH358" s="36">
        <v>12</v>
      </c>
      <c r="CI358" s="36">
        <v>88</v>
      </c>
      <c r="CJ358" s="36">
        <v>21</v>
      </c>
      <c r="CK358" s="36">
        <v>79</v>
      </c>
      <c r="CL358" s="36">
        <v>5</v>
      </c>
      <c r="CM358" s="36">
        <v>95</v>
      </c>
      <c r="CN358" s="36">
        <v>4</v>
      </c>
      <c r="CO358" s="36">
        <v>96</v>
      </c>
      <c r="CP358" s="36">
        <v>5</v>
      </c>
      <c r="CQ358" s="36">
        <v>95</v>
      </c>
      <c r="CR358" s="36">
        <v>3</v>
      </c>
      <c r="CS358" s="36">
        <v>97</v>
      </c>
      <c r="CT358" s="36">
        <v>2</v>
      </c>
      <c r="CU358" s="36">
        <v>98</v>
      </c>
      <c r="CV358" s="36">
        <v>87</v>
      </c>
      <c r="CW358" s="36">
        <v>13</v>
      </c>
      <c r="CX358" s="36">
        <v>90</v>
      </c>
      <c r="CY358" s="36">
        <v>10</v>
      </c>
      <c r="CZ358" s="36">
        <v>91</v>
      </c>
      <c r="DA358" s="36">
        <v>9</v>
      </c>
      <c r="DB358" s="36">
        <v>92</v>
      </c>
      <c r="DC358" s="36">
        <v>8</v>
      </c>
      <c r="DD358" s="36">
        <v>90</v>
      </c>
      <c r="DE358" s="36">
        <v>10</v>
      </c>
      <c r="DF358" s="36">
        <v>95</v>
      </c>
      <c r="DG358" s="36">
        <v>5</v>
      </c>
      <c r="DH358" s="36">
        <v>57</v>
      </c>
      <c r="DI358" s="36">
        <v>43</v>
      </c>
      <c r="DJ358" s="36">
        <v>95</v>
      </c>
      <c r="DK358" s="36">
        <v>5</v>
      </c>
      <c r="DL358" s="36" t="s">
        <v>40</v>
      </c>
      <c r="DM358" s="36" t="s">
        <v>40</v>
      </c>
      <c r="DN358" s="36" t="s">
        <v>40</v>
      </c>
      <c r="DO358" s="36" t="s">
        <v>40</v>
      </c>
      <c r="DP358" s="36">
        <v>20</v>
      </c>
      <c r="DQ358" s="36">
        <v>80</v>
      </c>
      <c r="DR358" s="36">
        <v>5</v>
      </c>
      <c r="DS358" s="36">
        <v>95</v>
      </c>
      <c r="DT358" s="36">
        <v>15</v>
      </c>
      <c r="DU358" s="36">
        <v>85</v>
      </c>
      <c r="DV358" s="36">
        <v>26</v>
      </c>
      <c r="DW358" s="34">
        <v>74</v>
      </c>
      <c r="DX358" s="34">
        <v>21</v>
      </c>
      <c r="DY358" s="34">
        <v>79</v>
      </c>
      <c r="DZ358" s="34">
        <v>32</v>
      </c>
      <c r="EA358" s="38">
        <v>68</v>
      </c>
    </row>
    <row r="359" spans="1:131" s="17" customFormat="1" ht="15" customHeight="1" x14ac:dyDescent="0.2">
      <c r="A359" s="4" t="s">
        <v>792</v>
      </c>
      <c r="B359" s="11" t="s">
        <v>793</v>
      </c>
      <c r="C359" s="36">
        <v>98</v>
      </c>
      <c r="D359" s="36">
        <v>41</v>
      </c>
      <c r="E359" s="36">
        <v>59</v>
      </c>
      <c r="F359" s="36">
        <v>37</v>
      </c>
      <c r="G359" s="36">
        <v>63</v>
      </c>
      <c r="H359" s="36">
        <v>65</v>
      </c>
      <c r="I359" s="36">
        <v>35</v>
      </c>
      <c r="J359" s="36">
        <v>46</v>
      </c>
      <c r="K359" s="36">
        <v>54</v>
      </c>
      <c r="L359" s="36">
        <v>9</v>
      </c>
      <c r="M359" s="36">
        <v>91</v>
      </c>
      <c r="N359" s="36">
        <v>29</v>
      </c>
      <c r="O359" s="36">
        <v>71</v>
      </c>
      <c r="P359" s="36">
        <v>9</v>
      </c>
      <c r="Q359" s="36">
        <v>91</v>
      </c>
      <c r="R359" s="36">
        <v>3</v>
      </c>
      <c r="S359" s="36">
        <v>97</v>
      </c>
      <c r="T359" s="36">
        <v>5</v>
      </c>
      <c r="U359" s="36">
        <v>95</v>
      </c>
      <c r="V359" s="36">
        <v>33</v>
      </c>
      <c r="W359" s="36">
        <v>67</v>
      </c>
      <c r="X359" s="36">
        <v>8</v>
      </c>
      <c r="Y359" s="36">
        <v>92</v>
      </c>
      <c r="Z359" s="36">
        <v>37</v>
      </c>
      <c r="AA359" s="36">
        <v>63</v>
      </c>
      <c r="AB359" s="36">
        <v>10</v>
      </c>
      <c r="AC359" s="36">
        <v>90</v>
      </c>
      <c r="AD359" s="36">
        <v>19</v>
      </c>
      <c r="AE359" s="36">
        <v>81</v>
      </c>
      <c r="AF359" s="36">
        <v>37</v>
      </c>
      <c r="AG359" s="36">
        <v>63</v>
      </c>
      <c r="AH359" s="36">
        <v>12</v>
      </c>
      <c r="AI359" s="36">
        <v>88</v>
      </c>
      <c r="AJ359" s="36">
        <v>37</v>
      </c>
      <c r="AK359" s="36">
        <v>63</v>
      </c>
      <c r="AL359" s="36">
        <v>43</v>
      </c>
      <c r="AM359" s="36">
        <v>57</v>
      </c>
      <c r="AN359" s="36">
        <v>24</v>
      </c>
      <c r="AO359" s="36">
        <v>76</v>
      </c>
      <c r="AP359" s="36">
        <v>37</v>
      </c>
      <c r="AQ359" s="36">
        <v>63</v>
      </c>
      <c r="AR359" s="36">
        <v>52</v>
      </c>
      <c r="AS359" s="36">
        <v>48</v>
      </c>
      <c r="AT359" s="36">
        <v>12</v>
      </c>
      <c r="AU359" s="36">
        <v>88</v>
      </c>
      <c r="AV359" s="36">
        <v>23</v>
      </c>
      <c r="AW359" s="36">
        <v>77</v>
      </c>
      <c r="AX359" s="36">
        <v>21</v>
      </c>
      <c r="AY359" s="36">
        <v>79</v>
      </c>
      <c r="AZ359" s="36">
        <v>44</v>
      </c>
      <c r="BA359" s="36">
        <v>56</v>
      </c>
      <c r="BB359" s="36">
        <v>9</v>
      </c>
      <c r="BC359" s="36">
        <v>91</v>
      </c>
      <c r="BD359" s="36">
        <v>21</v>
      </c>
      <c r="BE359" s="36">
        <v>79</v>
      </c>
      <c r="BF359" s="36">
        <v>27</v>
      </c>
      <c r="BG359" s="36">
        <v>73</v>
      </c>
      <c r="BH359" s="36">
        <v>44</v>
      </c>
      <c r="BI359" s="36">
        <v>56</v>
      </c>
      <c r="BJ359" s="36">
        <v>23</v>
      </c>
      <c r="BK359" s="36">
        <v>77</v>
      </c>
      <c r="BL359" s="36">
        <v>52</v>
      </c>
      <c r="BM359" s="36">
        <v>48</v>
      </c>
      <c r="BN359" s="36">
        <v>60</v>
      </c>
      <c r="BO359" s="36">
        <v>40</v>
      </c>
      <c r="BP359" s="36">
        <v>64</v>
      </c>
      <c r="BQ359" s="36">
        <v>36</v>
      </c>
      <c r="BR359" s="36">
        <v>46</v>
      </c>
      <c r="BS359" s="36">
        <v>54</v>
      </c>
      <c r="BT359" s="36">
        <v>29</v>
      </c>
      <c r="BU359" s="36">
        <v>71</v>
      </c>
      <c r="BV359" s="36">
        <v>35</v>
      </c>
      <c r="BW359" s="36">
        <v>65</v>
      </c>
      <c r="BX359" s="36">
        <v>34</v>
      </c>
      <c r="BY359" s="36">
        <v>66</v>
      </c>
      <c r="BZ359" s="36">
        <v>36</v>
      </c>
      <c r="CA359" s="36">
        <v>64</v>
      </c>
      <c r="CB359" s="36">
        <v>33</v>
      </c>
      <c r="CC359" s="36">
        <v>67</v>
      </c>
      <c r="CD359" s="36">
        <v>60</v>
      </c>
      <c r="CE359" s="36">
        <v>40</v>
      </c>
      <c r="CF359" s="36">
        <v>39</v>
      </c>
      <c r="CG359" s="36">
        <v>61</v>
      </c>
      <c r="CH359" s="36">
        <v>31</v>
      </c>
      <c r="CI359" s="36">
        <v>69</v>
      </c>
      <c r="CJ359" s="36">
        <v>43</v>
      </c>
      <c r="CK359" s="36">
        <v>57</v>
      </c>
      <c r="CL359" s="36">
        <v>21</v>
      </c>
      <c r="CM359" s="36">
        <v>79</v>
      </c>
      <c r="CN359" s="36">
        <v>11</v>
      </c>
      <c r="CO359" s="36">
        <v>89</v>
      </c>
      <c r="CP359" s="36">
        <v>9</v>
      </c>
      <c r="CQ359" s="36">
        <v>91</v>
      </c>
      <c r="CR359" s="36">
        <v>16</v>
      </c>
      <c r="CS359" s="36">
        <v>84</v>
      </c>
      <c r="CT359" s="36">
        <v>9</v>
      </c>
      <c r="CU359" s="36">
        <v>91</v>
      </c>
      <c r="CV359" s="36">
        <v>49</v>
      </c>
      <c r="CW359" s="36">
        <v>51</v>
      </c>
      <c r="CX359" s="36">
        <v>71</v>
      </c>
      <c r="CY359" s="36">
        <v>29</v>
      </c>
      <c r="CZ359" s="36">
        <v>62</v>
      </c>
      <c r="DA359" s="36">
        <v>38</v>
      </c>
      <c r="DB359" s="36">
        <v>55</v>
      </c>
      <c r="DC359" s="36">
        <v>45</v>
      </c>
      <c r="DD359" s="36">
        <v>58</v>
      </c>
      <c r="DE359" s="36">
        <v>42</v>
      </c>
      <c r="DF359" s="36">
        <v>56</v>
      </c>
      <c r="DG359" s="36">
        <v>44</v>
      </c>
      <c r="DH359" s="36">
        <v>90</v>
      </c>
      <c r="DI359" s="36">
        <v>10</v>
      </c>
      <c r="DJ359" s="36">
        <v>88</v>
      </c>
      <c r="DK359" s="36">
        <v>12</v>
      </c>
      <c r="DL359" s="36">
        <v>18</v>
      </c>
      <c r="DM359" s="36">
        <v>82</v>
      </c>
      <c r="DN359" s="36">
        <v>15</v>
      </c>
      <c r="DO359" s="36">
        <v>85</v>
      </c>
      <c r="DP359" s="36" t="s">
        <v>40</v>
      </c>
      <c r="DQ359" s="36" t="s">
        <v>40</v>
      </c>
      <c r="DR359" s="36" t="s">
        <v>40</v>
      </c>
      <c r="DS359" s="36" t="s">
        <v>40</v>
      </c>
      <c r="DT359" s="36" t="s">
        <v>40</v>
      </c>
      <c r="DU359" s="36" t="s">
        <v>40</v>
      </c>
      <c r="DV359" s="36" t="s">
        <v>40</v>
      </c>
      <c r="DW359" s="34" t="s">
        <v>40</v>
      </c>
      <c r="DX359" s="34" t="s">
        <v>40</v>
      </c>
      <c r="DY359" s="34" t="s">
        <v>40</v>
      </c>
      <c r="DZ359" s="34" t="s">
        <v>40</v>
      </c>
      <c r="EA359" s="38" t="s">
        <v>40</v>
      </c>
    </row>
    <row r="360" spans="1:131" s="17" customFormat="1" ht="15" customHeight="1" x14ac:dyDescent="0.2">
      <c r="A360" s="4" t="s">
        <v>794</v>
      </c>
      <c r="B360" s="11" t="s">
        <v>795</v>
      </c>
      <c r="C360" s="36">
        <v>93</v>
      </c>
      <c r="D360" s="36">
        <v>14</v>
      </c>
      <c r="E360" s="36">
        <v>86</v>
      </c>
      <c r="F360" s="36">
        <v>16</v>
      </c>
      <c r="G360" s="36">
        <v>84</v>
      </c>
      <c r="H360" s="36">
        <v>51</v>
      </c>
      <c r="I360" s="36">
        <v>49</v>
      </c>
      <c r="J360" s="36">
        <v>62</v>
      </c>
      <c r="K360" s="36">
        <v>38</v>
      </c>
      <c r="L360" s="36">
        <v>9</v>
      </c>
      <c r="M360" s="36">
        <v>91</v>
      </c>
      <c r="N360" s="36">
        <v>18</v>
      </c>
      <c r="O360" s="36">
        <v>82</v>
      </c>
      <c r="P360" s="36">
        <v>7</v>
      </c>
      <c r="Q360" s="36">
        <v>93</v>
      </c>
      <c r="R360" s="36">
        <v>13</v>
      </c>
      <c r="S360" s="36">
        <v>87</v>
      </c>
      <c r="T360" s="36">
        <v>8</v>
      </c>
      <c r="U360" s="36">
        <v>92</v>
      </c>
      <c r="V360" s="36">
        <v>22</v>
      </c>
      <c r="W360" s="36">
        <v>78</v>
      </c>
      <c r="X360" s="36">
        <v>9</v>
      </c>
      <c r="Y360" s="36">
        <v>91</v>
      </c>
      <c r="Z360" s="36">
        <v>31</v>
      </c>
      <c r="AA360" s="36">
        <v>69</v>
      </c>
      <c r="AB360" s="36">
        <v>12</v>
      </c>
      <c r="AC360" s="36">
        <v>88</v>
      </c>
      <c r="AD360" s="36">
        <v>14</v>
      </c>
      <c r="AE360" s="36">
        <v>86</v>
      </c>
      <c r="AF360" s="36">
        <v>29</v>
      </c>
      <c r="AG360" s="36">
        <v>71</v>
      </c>
      <c r="AH360" s="36">
        <v>13</v>
      </c>
      <c r="AI360" s="36">
        <v>87</v>
      </c>
      <c r="AJ360" s="36">
        <v>31</v>
      </c>
      <c r="AK360" s="36">
        <v>69</v>
      </c>
      <c r="AL360" s="36">
        <v>31</v>
      </c>
      <c r="AM360" s="36">
        <v>69</v>
      </c>
      <c r="AN360" s="36">
        <v>22</v>
      </c>
      <c r="AO360" s="36">
        <v>78</v>
      </c>
      <c r="AP360" s="36">
        <v>25</v>
      </c>
      <c r="AQ360" s="36">
        <v>75</v>
      </c>
      <c r="AR360" s="36">
        <v>43</v>
      </c>
      <c r="AS360" s="36">
        <v>57</v>
      </c>
      <c r="AT360" s="36">
        <v>9</v>
      </c>
      <c r="AU360" s="36">
        <v>91</v>
      </c>
      <c r="AV360" s="36">
        <v>27</v>
      </c>
      <c r="AW360" s="36">
        <v>73</v>
      </c>
      <c r="AX360" s="36">
        <v>15</v>
      </c>
      <c r="AY360" s="36">
        <v>85</v>
      </c>
      <c r="AZ360" s="36">
        <v>28</v>
      </c>
      <c r="BA360" s="36">
        <v>72</v>
      </c>
      <c r="BB360" s="36">
        <v>13</v>
      </c>
      <c r="BC360" s="36">
        <v>87</v>
      </c>
      <c r="BD360" s="36">
        <v>17</v>
      </c>
      <c r="BE360" s="36">
        <v>83</v>
      </c>
      <c r="BF360" s="36">
        <v>22</v>
      </c>
      <c r="BG360" s="36">
        <v>78</v>
      </c>
      <c r="BH360" s="36">
        <v>28</v>
      </c>
      <c r="BI360" s="36">
        <v>72</v>
      </c>
      <c r="BJ360" s="36">
        <v>23</v>
      </c>
      <c r="BK360" s="36">
        <v>77</v>
      </c>
      <c r="BL360" s="36">
        <v>47</v>
      </c>
      <c r="BM360" s="36">
        <v>53</v>
      </c>
      <c r="BN360" s="36">
        <v>46</v>
      </c>
      <c r="BO360" s="36">
        <v>54</v>
      </c>
      <c r="BP360" s="36">
        <v>53</v>
      </c>
      <c r="BQ360" s="36">
        <v>47</v>
      </c>
      <c r="BR360" s="36">
        <v>36</v>
      </c>
      <c r="BS360" s="36">
        <v>64</v>
      </c>
      <c r="BT360" s="36">
        <v>17</v>
      </c>
      <c r="BU360" s="36">
        <v>83</v>
      </c>
      <c r="BV360" s="36">
        <v>37</v>
      </c>
      <c r="BW360" s="36">
        <v>63</v>
      </c>
      <c r="BX360" s="36">
        <v>35</v>
      </c>
      <c r="BY360" s="36">
        <v>65</v>
      </c>
      <c r="BZ360" s="36">
        <v>38</v>
      </c>
      <c r="CA360" s="36">
        <v>62</v>
      </c>
      <c r="CB360" s="36">
        <v>27</v>
      </c>
      <c r="CC360" s="36">
        <v>73</v>
      </c>
      <c r="CD360" s="36">
        <v>52</v>
      </c>
      <c r="CE360" s="36">
        <v>48</v>
      </c>
      <c r="CF360" s="36">
        <v>35</v>
      </c>
      <c r="CG360" s="36">
        <v>65</v>
      </c>
      <c r="CH360" s="36">
        <v>29</v>
      </c>
      <c r="CI360" s="36">
        <v>71</v>
      </c>
      <c r="CJ360" s="36">
        <v>39</v>
      </c>
      <c r="CK360" s="36">
        <v>61</v>
      </c>
      <c r="CL360" s="36">
        <v>22</v>
      </c>
      <c r="CM360" s="36">
        <v>78</v>
      </c>
      <c r="CN360" s="36">
        <v>27</v>
      </c>
      <c r="CO360" s="36">
        <v>73</v>
      </c>
      <c r="CP360" s="36">
        <v>19</v>
      </c>
      <c r="CQ360" s="36">
        <v>81</v>
      </c>
      <c r="CR360" s="36">
        <v>22</v>
      </c>
      <c r="CS360" s="36">
        <v>78</v>
      </c>
      <c r="CT360" s="36">
        <v>11</v>
      </c>
      <c r="CU360" s="36">
        <v>89</v>
      </c>
      <c r="CV360" s="36">
        <v>42</v>
      </c>
      <c r="CW360" s="36">
        <v>58</v>
      </c>
      <c r="CX360" s="36">
        <v>62</v>
      </c>
      <c r="CY360" s="36">
        <v>38</v>
      </c>
      <c r="CZ360" s="36">
        <v>67</v>
      </c>
      <c r="DA360" s="36">
        <v>33</v>
      </c>
      <c r="DB360" s="36">
        <v>60</v>
      </c>
      <c r="DC360" s="36">
        <v>40</v>
      </c>
      <c r="DD360" s="36">
        <v>56</v>
      </c>
      <c r="DE360" s="36">
        <v>44</v>
      </c>
      <c r="DF360" s="36">
        <v>29</v>
      </c>
      <c r="DG360" s="36">
        <v>71</v>
      </c>
      <c r="DH360" s="36">
        <v>76</v>
      </c>
      <c r="DI360" s="36">
        <v>24</v>
      </c>
      <c r="DJ360" s="36">
        <v>69</v>
      </c>
      <c r="DK360" s="36">
        <v>31</v>
      </c>
      <c r="DL360" s="36">
        <v>9</v>
      </c>
      <c r="DM360" s="36">
        <v>91</v>
      </c>
      <c r="DN360" s="36">
        <v>9</v>
      </c>
      <c r="DO360" s="36">
        <v>91</v>
      </c>
      <c r="DP360" s="36" t="s">
        <v>40</v>
      </c>
      <c r="DQ360" s="36" t="s">
        <v>40</v>
      </c>
      <c r="DR360" s="36" t="s">
        <v>40</v>
      </c>
      <c r="DS360" s="36" t="s">
        <v>40</v>
      </c>
      <c r="DT360" s="36" t="s">
        <v>40</v>
      </c>
      <c r="DU360" s="36" t="s">
        <v>40</v>
      </c>
      <c r="DV360" s="36" t="s">
        <v>40</v>
      </c>
      <c r="DW360" s="34" t="s">
        <v>40</v>
      </c>
      <c r="DX360" s="34" t="s">
        <v>40</v>
      </c>
      <c r="DY360" s="34" t="s">
        <v>40</v>
      </c>
      <c r="DZ360" s="34" t="s">
        <v>40</v>
      </c>
      <c r="EA360" s="38" t="s">
        <v>40</v>
      </c>
    </row>
    <row r="361" spans="1:131" s="17" customFormat="1" ht="15" customHeight="1" x14ac:dyDescent="0.2">
      <c r="A361" s="4" t="s">
        <v>796</v>
      </c>
      <c r="B361" s="11" t="s">
        <v>797</v>
      </c>
      <c r="C361" s="36">
        <v>95</v>
      </c>
      <c r="D361" s="36">
        <v>3</v>
      </c>
      <c r="E361" s="36">
        <v>97</v>
      </c>
      <c r="F361" s="36">
        <v>2</v>
      </c>
      <c r="G361" s="36">
        <v>98</v>
      </c>
      <c r="H361" s="36">
        <v>9</v>
      </c>
      <c r="I361" s="36">
        <v>91</v>
      </c>
      <c r="J361" s="36">
        <v>21</v>
      </c>
      <c r="K361" s="36">
        <v>79</v>
      </c>
      <c r="L361" s="36">
        <v>3</v>
      </c>
      <c r="M361" s="36">
        <v>97</v>
      </c>
      <c r="N361" s="36">
        <v>1</v>
      </c>
      <c r="O361" s="36">
        <v>99</v>
      </c>
      <c r="P361" s="36">
        <v>2</v>
      </c>
      <c r="Q361" s="36">
        <v>98</v>
      </c>
      <c r="R361" s="36">
        <v>2</v>
      </c>
      <c r="S361" s="36">
        <v>98</v>
      </c>
      <c r="T361" s="36">
        <v>1</v>
      </c>
      <c r="U361" s="36">
        <v>99</v>
      </c>
      <c r="V361" s="36">
        <v>4</v>
      </c>
      <c r="W361" s="36">
        <v>96</v>
      </c>
      <c r="X361" s="36">
        <v>1</v>
      </c>
      <c r="Y361" s="36">
        <v>99</v>
      </c>
      <c r="Z361" s="36">
        <v>13</v>
      </c>
      <c r="AA361" s="36">
        <v>87</v>
      </c>
      <c r="AB361" s="36">
        <v>4</v>
      </c>
      <c r="AC361" s="36">
        <v>96</v>
      </c>
      <c r="AD361" s="36">
        <v>5</v>
      </c>
      <c r="AE361" s="36">
        <v>95</v>
      </c>
      <c r="AF361" s="36">
        <v>10</v>
      </c>
      <c r="AG361" s="36">
        <v>90</v>
      </c>
      <c r="AH361" s="36">
        <v>2</v>
      </c>
      <c r="AI361" s="36">
        <v>98</v>
      </c>
      <c r="AJ361" s="36">
        <v>12</v>
      </c>
      <c r="AK361" s="36">
        <v>88</v>
      </c>
      <c r="AL361" s="36">
        <v>17</v>
      </c>
      <c r="AM361" s="36">
        <v>83</v>
      </c>
      <c r="AN361" s="36">
        <v>8</v>
      </c>
      <c r="AO361" s="36">
        <v>92</v>
      </c>
      <c r="AP361" s="36">
        <v>11</v>
      </c>
      <c r="AQ361" s="36">
        <v>89</v>
      </c>
      <c r="AR361" s="36">
        <v>25</v>
      </c>
      <c r="AS361" s="36">
        <v>75</v>
      </c>
      <c r="AT361" s="36">
        <v>1</v>
      </c>
      <c r="AU361" s="36">
        <v>99</v>
      </c>
      <c r="AV361" s="36">
        <v>6</v>
      </c>
      <c r="AW361" s="36">
        <v>94</v>
      </c>
      <c r="AX361" s="36">
        <v>4</v>
      </c>
      <c r="AY361" s="36">
        <v>96</v>
      </c>
      <c r="AZ361" s="36">
        <v>14</v>
      </c>
      <c r="BA361" s="36">
        <v>86</v>
      </c>
      <c r="BB361" s="36">
        <v>2</v>
      </c>
      <c r="BC361" s="36">
        <v>98</v>
      </c>
      <c r="BD361" s="36">
        <v>5</v>
      </c>
      <c r="BE361" s="36">
        <v>95</v>
      </c>
      <c r="BF361" s="36">
        <v>5</v>
      </c>
      <c r="BG361" s="36">
        <v>95</v>
      </c>
      <c r="BH361" s="36">
        <v>14</v>
      </c>
      <c r="BI361" s="36">
        <v>86</v>
      </c>
      <c r="BJ361" s="36">
        <v>3</v>
      </c>
      <c r="BK361" s="36">
        <v>97</v>
      </c>
      <c r="BL361" s="36">
        <v>21</v>
      </c>
      <c r="BM361" s="36">
        <v>79</v>
      </c>
      <c r="BN361" s="36">
        <v>24</v>
      </c>
      <c r="BO361" s="36">
        <v>76</v>
      </c>
      <c r="BP361" s="36">
        <v>34</v>
      </c>
      <c r="BQ361" s="36">
        <v>66</v>
      </c>
      <c r="BR361" s="36">
        <v>9</v>
      </c>
      <c r="BS361" s="36">
        <v>91</v>
      </c>
      <c r="BT361" s="36">
        <v>8</v>
      </c>
      <c r="BU361" s="36">
        <v>92</v>
      </c>
      <c r="BV361" s="36">
        <v>15</v>
      </c>
      <c r="BW361" s="36">
        <v>85</v>
      </c>
      <c r="BX361" s="36">
        <v>15</v>
      </c>
      <c r="BY361" s="36">
        <v>85</v>
      </c>
      <c r="BZ361" s="36">
        <v>18</v>
      </c>
      <c r="CA361" s="36">
        <v>82</v>
      </c>
      <c r="CB361" s="36">
        <v>13</v>
      </c>
      <c r="CC361" s="36">
        <v>87</v>
      </c>
      <c r="CD361" s="36">
        <v>43</v>
      </c>
      <c r="CE361" s="36">
        <v>57</v>
      </c>
      <c r="CF361" s="36">
        <v>10</v>
      </c>
      <c r="CG361" s="36">
        <v>90</v>
      </c>
      <c r="CH361" s="36">
        <v>9</v>
      </c>
      <c r="CI361" s="36">
        <v>91</v>
      </c>
      <c r="CJ361" s="36">
        <v>16</v>
      </c>
      <c r="CK361" s="36">
        <v>84</v>
      </c>
      <c r="CL361" s="36">
        <v>7</v>
      </c>
      <c r="CM361" s="36">
        <v>93</v>
      </c>
      <c r="CN361" s="36">
        <v>6</v>
      </c>
      <c r="CO361" s="36">
        <v>94</v>
      </c>
      <c r="CP361" s="36">
        <v>6</v>
      </c>
      <c r="CQ361" s="36">
        <v>94</v>
      </c>
      <c r="CR361" s="36">
        <v>6</v>
      </c>
      <c r="CS361" s="36">
        <v>94</v>
      </c>
      <c r="CT361" s="36">
        <v>1</v>
      </c>
      <c r="CU361" s="36">
        <v>99</v>
      </c>
      <c r="CV361" s="36">
        <v>82</v>
      </c>
      <c r="CW361" s="36">
        <v>18</v>
      </c>
      <c r="CX361" s="36">
        <v>90</v>
      </c>
      <c r="CY361" s="36">
        <v>10</v>
      </c>
      <c r="CZ361" s="36">
        <v>88</v>
      </c>
      <c r="DA361" s="36">
        <v>12</v>
      </c>
      <c r="DB361" s="36">
        <v>85</v>
      </c>
      <c r="DC361" s="36">
        <v>15</v>
      </c>
      <c r="DD361" s="36">
        <v>84</v>
      </c>
      <c r="DE361" s="36">
        <v>16</v>
      </c>
      <c r="DF361" s="36">
        <v>85</v>
      </c>
      <c r="DG361" s="36">
        <v>15</v>
      </c>
      <c r="DH361" s="36">
        <v>99</v>
      </c>
      <c r="DI361" s="36">
        <v>1</v>
      </c>
      <c r="DJ361" s="36">
        <v>94</v>
      </c>
      <c r="DK361" s="36">
        <v>6</v>
      </c>
      <c r="DL361" s="36">
        <v>1</v>
      </c>
      <c r="DM361" s="36">
        <v>99</v>
      </c>
      <c r="DN361" s="36">
        <v>2</v>
      </c>
      <c r="DO361" s="36">
        <v>98</v>
      </c>
      <c r="DP361" s="36" t="s">
        <v>40</v>
      </c>
      <c r="DQ361" s="36" t="s">
        <v>40</v>
      </c>
      <c r="DR361" s="36" t="s">
        <v>40</v>
      </c>
      <c r="DS361" s="36" t="s">
        <v>40</v>
      </c>
      <c r="DT361" s="36" t="s">
        <v>40</v>
      </c>
      <c r="DU361" s="36" t="s">
        <v>40</v>
      </c>
      <c r="DV361" s="36" t="s">
        <v>40</v>
      </c>
      <c r="DW361" s="34" t="s">
        <v>40</v>
      </c>
      <c r="DX361" s="34" t="s">
        <v>40</v>
      </c>
      <c r="DY361" s="34" t="s">
        <v>40</v>
      </c>
      <c r="DZ361" s="34" t="s">
        <v>40</v>
      </c>
      <c r="EA361" s="38" t="s">
        <v>40</v>
      </c>
    </row>
    <row r="362" spans="1:131" s="17" customFormat="1" ht="15" customHeight="1" x14ac:dyDescent="0.2">
      <c r="A362" s="4" t="s">
        <v>798</v>
      </c>
      <c r="B362" s="11" t="s">
        <v>799</v>
      </c>
      <c r="C362" s="36">
        <v>90</v>
      </c>
      <c r="D362" s="36">
        <v>14</v>
      </c>
      <c r="E362" s="36">
        <v>86</v>
      </c>
      <c r="F362" s="36">
        <v>17</v>
      </c>
      <c r="G362" s="36">
        <v>83</v>
      </c>
      <c r="H362" s="36">
        <v>56</v>
      </c>
      <c r="I362" s="36">
        <v>44</v>
      </c>
      <c r="J362" s="36">
        <v>60</v>
      </c>
      <c r="K362" s="36">
        <v>40</v>
      </c>
      <c r="L362" s="36">
        <v>10</v>
      </c>
      <c r="M362" s="36">
        <v>90</v>
      </c>
      <c r="N362" s="36">
        <v>13</v>
      </c>
      <c r="O362" s="36">
        <v>87</v>
      </c>
      <c r="P362" s="36">
        <v>7</v>
      </c>
      <c r="Q362" s="36">
        <v>93</v>
      </c>
      <c r="R362" s="36">
        <v>10</v>
      </c>
      <c r="S362" s="36">
        <v>90</v>
      </c>
      <c r="T362" s="36">
        <v>5</v>
      </c>
      <c r="U362" s="36">
        <v>95</v>
      </c>
      <c r="V362" s="36">
        <v>19</v>
      </c>
      <c r="W362" s="36">
        <v>81</v>
      </c>
      <c r="X362" s="36">
        <v>7</v>
      </c>
      <c r="Y362" s="36">
        <v>93</v>
      </c>
      <c r="Z362" s="36">
        <v>38</v>
      </c>
      <c r="AA362" s="36">
        <v>62</v>
      </c>
      <c r="AB362" s="36">
        <v>15</v>
      </c>
      <c r="AC362" s="36">
        <v>85</v>
      </c>
      <c r="AD362" s="36">
        <v>21</v>
      </c>
      <c r="AE362" s="36">
        <v>79</v>
      </c>
      <c r="AF362" s="36">
        <v>33</v>
      </c>
      <c r="AG362" s="36">
        <v>67</v>
      </c>
      <c r="AH362" s="36">
        <v>19</v>
      </c>
      <c r="AI362" s="36">
        <v>81</v>
      </c>
      <c r="AJ362" s="36">
        <v>32</v>
      </c>
      <c r="AK362" s="36">
        <v>68</v>
      </c>
      <c r="AL362" s="36">
        <v>36</v>
      </c>
      <c r="AM362" s="36">
        <v>64</v>
      </c>
      <c r="AN362" s="36">
        <v>30</v>
      </c>
      <c r="AO362" s="36">
        <v>70</v>
      </c>
      <c r="AP362" s="36">
        <v>30</v>
      </c>
      <c r="AQ362" s="36">
        <v>70</v>
      </c>
      <c r="AR362" s="36">
        <v>44</v>
      </c>
      <c r="AS362" s="36">
        <v>56</v>
      </c>
      <c r="AT362" s="36">
        <v>10</v>
      </c>
      <c r="AU362" s="36">
        <v>90</v>
      </c>
      <c r="AV362" s="36">
        <v>17</v>
      </c>
      <c r="AW362" s="36">
        <v>83</v>
      </c>
      <c r="AX362" s="36">
        <v>18</v>
      </c>
      <c r="AY362" s="36">
        <v>82</v>
      </c>
      <c r="AZ362" s="36">
        <v>39</v>
      </c>
      <c r="BA362" s="36">
        <v>61</v>
      </c>
      <c r="BB362" s="36">
        <v>12</v>
      </c>
      <c r="BC362" s="36">
        <v>88</v>
      </c>
      <c r="BD362" s="36">
        <v>18</v>
      </c>
      <c r="BE362" s="36">
        <v>82</v>
      </c>
      <c r="BF362" s="36">
        <v>19</v>
      </c>
      <c r="BG362" s="36">
        <v>81</v>
      </c>
      <c r="BH362" s="36">
        <v>28</v>
      </c>
      <c r="BI362" s="36">
        <v>72</v>
      </c>
      <c r="BJ362" s="36">
        <v>15</v>
      </c>
      <c r="BK362" s="36">
        <v>85</v>
      </c>
      <c r="BL362" s="36">
        <v>45</v>
      </c>
      <c r="BM362" s="36">
        <v>55</v>
      </c>
      <c r="BN362" s="36">
        <v>46</v>
      </c>
      <c r="BO362" s="36">
        <v>54</v>
      </c>
      <c r="BP362" s="36">
        <v>53</v>
      </c>
      <c r="BQ362" s="36">
        <v>47</v>
      </c>
      <c r="BR362" s="36">
        <v>35</v>
      </c>
      <c r="BS362" s="36">
        <v>65</v>
      </c>
      <c r="BT362" s="36">
        <v>19</v>
      </c>
      <c r="BU362" s="36">
        <v>81</v>
      </c>
      <c r="BV362" s="36">
        <v>40</v>
      </c>
      <c r="BW362" s="36">
        <v>60</v>
      </c>
      <c r="BX362" s="36">
        <v>41</v>
      </c>
      <c r="BY362" s="36">
        <v>59</v>
      </c>
      <c r="BZ362" s="36">
        <v>42</v>
      </c>
      <c r="CA362" s="36">
        <v>58</v>
      </c>
      <c r="CB362" s="36">
        <v>35</v>
      </c>
      <c r="CC362" s="36">
        <v>65</v>
      </c>
      <c r="CD362" s="36">
        <v>56</v>
      </c>
      <c r="CE362" s="36">
        <v>44</v>
      </c>
      <c r="CF362" s="36">
        <v>34</v>
      </c>
      <c r="CG362" s="36">
        <v>66</v>
      </c>
      <c r="CH362" s="36">
        <v>33</v>
      </c>
      <c r="CI362" s="36">
        <v>67</v>
      </c>
      <c r="CJ362" s="36">
        <v>41</v>
      </c>
      <c r="CK362" s="36">
        <v>59</v>
      </c>
      <c r="CL362" s="36">
        <v>23</v>
      </c>
      <c r="CM362" s="36">
        <v>77</v>
      </c>
      <c r="CN362" s="36">
        <v>22</v>
      </c>
      <c r="CO362" s="36">
        <v>78</v>
      </c>
      <c r="CP362" s="36">
        <v>14</v>
      </c>
      <c r="CQ362" s="36">
        <v>86</v>
      </c>
      <c r="CR362" s="36">
        <v>19</v>
      </c>
      <c r="CS362" s="36">
        <v>81</v>
      </c>
      <c r="CT362" s="36">
        <v>12</v>
      </c>
      <c r="CU362" s="36">
        <v>88</v>
      </c>
      <c r="CV362" s="36">
        <v>36</v>
      </c>
      <c r="CW362" s="36">
        <v>64</v>
      </c>
      <c r="CX362" s="36">
        <v>58</v>
      </c>
      <c r="CY362" s="36">
        <v>42</v>
      </c>
      <c r="CZ362" s="36">
        <v>60</v>
      </c>
      <c r="DA362" s="36">
        <v>40</v>
      </c>
      <c r="DB362" s="36">
        <v>54</v>
      </c>
      <c r="DC362" s="36">
        <v>46</v>
      </c>
      <c r="DD362" s="36">
        <v>47</v>
      </c>
      <c r="DE362" s="36">
        <v>53</v>
      </c>
      <c r="DF362" s="36">
        <v>35</v>
      </c>
      <c r="DG362" s="36">
        <v>65</v>
      </c>
      <c r="DH362" s="36">
        <v>79</v>
      </c>
      <c r="DI362" s="36">
        <v>21</v>
      </c>
      <c r="DJ362" s="36">
        <v>76</v>
      </c>
      <c r="DK362" s="36">
        <v>24</v>
      </c>
      <c r="DL362" s="36">
        <v>7</v>
      </c>
      <c r="DM362" s="36">
        <v>93</v>
      </c>
      <c r="DN362" s="36">
        <v>10</v>
      </c>
      <c r="DO362" s="36">
        <v>90</v>
      </c>
      <c r="DP362" s="36" t="s">
        <v>40</v>
      </c>
      <c r="DQ362" s="36" t="s">
        <v>40</v>
      </c>
      <c r="DR362" s="36" t="s">
        <v>40</v>
      </c>
      <c r="DS362" s="36" t="s">
        <v>40</v>
      </c>
      <c r="DT362" s="36" t="s">
        <v>40</v>
      </c>
      <c r="DU362" s="36" t="s">
        <v>40</v>
      </c>
      <c r="DV362" s="36" t="s">
        <v>40</v>
      </c>
      <c r="DW362" s="34" t="s">
        <v>40</v>
      </c>
      <c r="DX362" s="34" t="s">
        <v>40</v>
      </c>
      <c r="DY362" s="34" t="s">
        <v>40</v>
      </c>
      <c r="DZ362" s="34" t="s">
        <v>40</v>
      </c>
      <c r="EA362" s="38" t="s">
        <v>40</v>
      </c>
    </row>
    <row r="363" spans="1:131" s="17" customFormat="1" ht="15" customHeight="1" x14ac:dyDescent="0.2">
      <c r="A363" s="4" t="s">
        <v>800</v>
      </c>
      <c r="B363" s="11" t="s">
        <v>801</v>
      </c>
      <c r="C363" s="36">
        <v>91</v>
      </c>
      <c r="D363" s="36">
        <v>16</v>
      </c>
      <c r="E363" s="36">
        <v>84</v>
      </c>
      <c r="F363" s="36">
        <v>14</v>
      </c>
      <c r="G363" s="36">
        <v>86</v>
      </c>
      <c r="H363" s="36">
        <v>26</v>
      </c>
      <c r="I363" s="36">
        <v>74</v>
      </c>
      <c r="J363" s="36">
        <v>49</v>
      </c>
      <c r="K363" s="36">
        <v>51</v>
      </c>
      <c r="L363" s="36">
        <v>6</v>
      </c>
      <c r="M363" s="36">
        <v>94</v>
      </c>
      <c r="N363" s="36">
        <v>11</v>
      </c>
      <c r="O363" s="36">
        <v>89</v>
      </c>
      <c r="P363" s="36">
        <v>7</v>
      </c>
      <c r="Q363" s="36">
        <v>93</v>
      </c>
      <c r="R363" s="36">
        <v>6</v>
      </c>
      <c r="S363" s="36">
        <v>94</v>
      </c>
      <c r="T363" s="36">
        <v>4</v>
      </c>
      <c r="U363" s="36">
        <v>96</v>
      </c>
      <c r="V363" s="36">
        <v>13</v>
      </c>
      <c r="W363" s="36">
        <v>87</v>
      </c>
      <c r="X363" s="36">
        <v>5</v>
      </c>
      <c r="Y363" s="36">
        <v>95</v>
      </c>
      <c r="Z363" s="36">
        <v>15</v>
      </c>
      <c r="AA363" s="36">
        <v>85</v>
      </c>
      <c r="AB363" s="36">
        <v>6</v>
      </c>
      <c r="AC363" s="36">
        <v>94</v>
      </c>
      <c r="AD363" s="36">
        <v>7</v>
      </c>
      <c r="AE363" s="36">
        <v>93</v>
      </c>
      <c r="AF363" s="36">
        <v>17</v>
      </c>
      <c r="AG363" s="36">
        <v>83</v>
      </c>
      <c r="AH363" s="36">
        <v>9</v>
      </c>
      <c r="AI363" s="36">
        <v>91</v>
      </c>
      <c r="AJ363" s="36">
        <v>14</v>
      </c>
      <c r="AK363" s="36">
        <v>86</v>
      </c>
      <c r="AL363" s="36">
        <v>17</v>
      </c>
      <c r="AM363" s="36">
        <v>83</v>
      </c>
      <c r="AN363" s="36">
        <v>10</v>
      </c>
      <c r="AO363" s="36">
        <v>90</v>
      </c>
      <c r="AP363" s="36">
        <v>13</v>
      </c>
      <c r="AQ363" s="36">
        <v>87</v>
      </c>
      <c r="AR363" s="36">
        <v>23</v>
      </c>
      <c r="AS363" s="36">
        <v>77</v>
      </c>
      <c r="AT363" s="36">
        <v>7</v>
      </c>
      <c r="AU363" s="36">
        <v>93</v>
      </c>
      <c r="AV363" s="36">
        <v>11</v>
      </c>
      <c r="AW363" s="36">
        <v>89</v>
      </c>
      <c r="AX363" s="36">
        <v>13</v>
      </c>
      <c r="AY363" s="36">
        <v>88</v>
      </c>
      <c r="AZ363" s="36">
        <v>17</v>
      </c>
      <c r="BA363" s="36">
        <v>83</v>
      </c>
      <c r="BB363" s="36">
        <v>8</v>
      </c>
      <c r="BC363" s="36">
        <v>92</v>
      </c>
      <c r="BD363" s="36">
        <v>12</v>
      </c>
      <c r="BE363" s="36">
        <v>88</v>
      </c>
      <c r="BF363" s="36">
        <v>11</v>
      </c>
      <c r="BG363" s="36">
        <v>89</v>
      </c>
      <c r="BH363" s="36">
        <v>24</v>
      </c>
      <c r="BI363" s="36">
        <v>76</v>
      </c>
      <c r="BJ363" s="36">
        <v>13</v>
      </c>
      <c r="BK363" s="36">
        <v>87</v>
      </c>
      <c r="BL363" s="36">
        <v>26</v>
      </c>
      <c r="BM363" s="36">
        <v>74</v>
      </c>
      <c r="BN363" s="36">
        <v>24</v>
      </c>
      <c r="BO363" s="36">
        <v>76</v>
      </c>
      <c r="BP363" s="36">
        <v>28</v>
      </c>
      <c r="BQ363" s="36">
        <v>72</v>
      </c>
      <c r="BR363" s="36">
        <v>24</v>
      </c>
      <c r="BS363" s="36">
        <v>76</v>
      </c>
      <c r="BT363" s="36">
        <v>5</v>
      </c>
      <c r="BU363" s="36">
        <v>95</v>
      </c>
      <c r="BV363" s="36">
        <v>36</v>
      </c>
      <c r="BW363" s="36">
        <v>64</v>
      </c>
      <c r="BX363" s="36">
        <v>34</v>
      </c>
      <c r="BY363" s="36">
        <v>66</v>
      </c>
      <c r="BZ363" s="36">
        <v>32</v>
      </c>
      <c r="CA363" s="36">
        <v>68</v>
      </c>
      <c r="CB363" s="36">
        <v>24</v>
      </c>
      <c r="CC363" s="36">
        <v>76</v>
      </c>
      <c r="CD363" s="36">
        <v>49</v>
      </c>
      <c r="CE363" s="36">
        <v>51</v>
      </c>
      <c r="CF363" s="36">
        <v>26</v>
      </c>
      <c r="CG363" s="36">
        <v>74</v>
      </c>
      <c r="CH363" s="36">
        <v>23</v>
      </c>
      <c r="CI363" s="36">
        <v>77</v>
      </c>
      <c r="CJ363" s="36">
        <v>29</v>
      </c>
      <c r="CK363" s="36">
        <v>71</v>
      </c>
      <c r="CL363" s="36">
        <v>13</v>
      </c>
      <c r="CM363" s="36">
        <v>87</v>
      </c>
      <c r="CN363" s="36">
        <v>18</v>
      </c>
      <c r="CO363" s="36">
        <v>82</v>
      </c>
      <c r="CP363" s="36">
        <v>11</v>
      </c>
      <c r="CQ363" s="36">
        <v>89</v>
      </c>
      <c r="CR363" s="36">
        <v>15</v>
      </c>
      <c r="CS363" s="36">
        <v>85</v>
      </c>
      <c r="CT363" s="36">
        <v>8</v>
      </c>
      <c r="CU363" s="36">
        <v>92</v>
      </c>
      <c r="CV363" s="36">
        <v>56</v>
      </c>
      <c r="CW363" s="36">
        <v>44</v>
      </c>
      <c r="CX363" s="36">
        <v>74</v>
      </c>
      <c r="CY363" s="36">
        <v>26</v>
      </c>
      <c r="CZ363" s="36">
        <v>72</v>
      </c>
      <c r="DA363" s="36">
        <v>28</v>
      </c>
      <c r="DB363" s="36">
        <v>58</v>
      </c>
      <c r="DC363" s="36">
        <v>42</v>
      </c>
      <c r="DD363" s="36">
        <v>62</v>
      </c>
      <c r="DE363" s="36">
        <v>38</v>
      </c>
      <c r="DF363" s="36">
        <v>39</v>
      </c>
      <c r="DG363" s="36">
        <v>61</v>
      </c>
      <c r="DH363" s="36">
        <v>88</v>
      </c>
      <c r="DI363" s="36">
        <v>12</v>
      </c>
      <c r="DJ363" s="36">
        <v>75</v>
      </c>
      <c r="DK363" s="36">
        <v>25</v>
      </c>
      <c r="DL363" s="36">
        <v>8</v>
      </c>
      <c r="DM363" s="36">
        <v>92</v>
      </c>
      <c r="DN363" s="36">
        <v>8</v>
      </c>
      <c r="DO363" s="36">
        <v>92</v>
      </c>
      <c r="DP363" s="36" t="s">
        <v>40</v>
      </c>
      <c r="DQ363" s="36" t="s">
        <v>40</v>
      </c>
      <c r="DR363" s="36" t="s">
        <v>40</v>
      </c>
      <c r="DS363" s="36" t="s">
        <v>40</v>
      </c>
      <c r="DT363" s="36" t="s">
        <v>40</v>
      </c>
      <c r="DU363" s="36" t="s">
        <v>40</v>
      </c>
      <c r="DV363" s="36" t="s">
        <v>40</v>
      </c>
      <c r="DW363" s="34" t="s">
        <v>40</v>
      </c>
      <c r="DX363" s="34" t="s">
        <v>40</v>
      </c>
      <c r="DY363" s="34" t="s">
        <v>40</v>
      </c>
      <c r="DZ363" s="34" t="s">
        <v>40</v>
      </c>
      <c r="EA363" s="38" t="s">
        <v>40</v>
      </c>
    </row>
    <row r="364" spans="1:131" s="17" customFormat="1" ht="15" customHeight="1" x14ac:dyDescent="0.2">
      <c r="A364" s="4" t="s">
        <v>802</v>
      </c>
      <c r="B364" s="11" t="s">
        <v>803</v>
      </c>
      <c r="C364" s="36">
        <v>98</v>
      </c>
      <c r="D364" s="36">
        <v>37</v>
      </c>
      <c r="E364" s="36">
        <v>63</v>
      </c>
      <c r="F364" s="36">
        <v>35</v>
      </c>
      <c r="G364" s="36">
        <v>65</v>
      </c>
      <c r="H364" s="36">
        <v>30</v>
      </c>
      <c r="I364" s="36">
        <v>70</v>
      </c>
      <c r="J364" s="36">
        <v>47</v>
      </c>
      <c r="K364" s="36">
        <v>53</v>
      </c>
      <c r="L364" s="36">
        <v>10</v>
      </c>
      <c r="M364" s="36">
        <v>90</v>
      </c>
      <c r="N364" s="36">
        <v>31</v>
      </c>
      <c r="O364" s="36">
        <v>69</v>
      </c>
      <c r="P364" s="36">
        <v>13</v>
      </c>
      <c r="Q364" s="36">
        <v>87</v>
      </c>
      <c r="R364" s="36">
        <v>9</v>
      </c>
      <c r="S364" s="36">
        <v>91</v>
      </c>
      <c r="T364" s="36">
        <v>8</v>
      </c>
      <c r="U364" s="36">
        <v>92</v>
      </c>
      <c r="V364" s="36">
        <v>35</v>
      </c>
      <c r="W364" s="36">
        <v>65</v>
      </c>
      <c r="X364" s="36">
        <v>9</v>
      </c>
      <c r="Y364" s="36">
        <v>91</v>
      </c>
      <c r="Z364" s="36">
        <v>23</v>
      </c>
      <c r="AA364" s="36">
        <v>77</v>
      </c>
      <c r="AB364" s="36">
        <v>15</v>
      </c>
      <c r="AC364" s="36">
        <v>85</v>
      </c>
      <c r="AD364" s="36">
        <v>19</v>
      </c>
      <c r="AE364" s="36">
        <v>81</v>
      </c>
      <c r="AF364" s="36">
        <v>41</v>
      </c>
      <c r="AG364" s="36">
        <v>59</v>
      </c>
      <c r="AH364" s="36">
        <v>14</v>
      </c>
      <c r="AI364" s="36">
        <v>86</v>
      </c>
      <c r="AJ364" s="36">
        <v>31</v>
      </c>
      <c r="AK364" s="36">
        <v>69</v>
      </c>
      <c r="AL364" s="36">
        <v>36</v>
      </c>
      <c r="AM364" s="36">
        <v>64</v>
      </c>
      <c r="AN364" s="36">
        <v>23</v>
      </c>
      <c r="AO364" s="36">
        <v>77</v>
      </c>
      <c r="AP364" s="36">
        <v>29</v>
      </c>
      <c r="AQ364" s="36">
        <v>71</v>
      </c>
      <c r="AR364" s="36">
        <v>32</v>
      </c>
      <c r="AS364" s="36">
        <v>68</v>
      </c>
      <c r="AT364" s="36">
        <v>19</v>
      </c>
      <c r="AU364" s="36">
        <v>81</v>
      </c>
      <c r="AV364" s="36">
        <v>19</v>
      </c>
      <c r="AW364" s="36">
        <v>81</v>
      </c>
      <c r="AX364" s="36">
        <v>20</v>
      </c>
      <c r="AY364" s="36">
        <v>80</v>
      </c>
      <c r="AZ364" s="36">
        <v>27</v>
      </c>
      <c r="BA364" s="36">
        <v>73</v>
      </c>
      <c r="BB364" s="36">
        <v>13</v>
      </c>
      <c r="BC364" s="36">
        <v>87</v>
      </c>
      <c r="BD364" s="36">
        <v>19</v>
      </c>
      <c r="BE364" s="36">
        <v>81</v>
      </c>
      <c r="BF364" s="36">
        <v>22</v>
      </c>
      <c r="BG364" s="36">
        <v>78</v>
      </c>
      <c r="BH364" s="36">
        <v>30</v>
      </c>
      <c r="BI364" s="36">
        <v>70</v>
      </c>
      <c r="BJ364" s="36">
        <v>21</v>
      </c>
      <c r="BK364" s="36">
        <v>79</v>
      </c>
      <c r="BL364" s="36">
        <v>42</v>
      </c>
      <c r="BM364" s="36">
        <v>58</v>
      </c>
      <c r="BN364" s="36">
        <v>33</v>
      </c>
      <c r="BO364" s="36">
        <v>67</v>
      </c>
      <c r="BP364" s="36">
        <v>44</v>
      </c>
      <c r="BQ364" s="36">
        <v>56</v>
      </c>
      <c r="BR364" s="36">
        <v>35</v>
      </c>
      <c r="BS364" s="36">
        <v>65</v>
      </c>
      <c r="BT364" s="36">
        <v>26</v>
      </c>
      <c r="BU364" s="36">
        <v>74</v>
      </c>
      <c r="BV364" s="36">
        <v>43</v>
      </c>
      <c r="BW364" s="36">
        <v>57</v>
      </c>
      <c r="BX364" s="36">
        <v>38</v>
      </c>
      <c r="BY364" s="36">
        <v>62</v>
      </c>
      <c r="BZ364" s="36">
        <v>40</v>
      </c>
      <c r="CA364" s="36">
        <v>60</v>
      </c>
      <c r="CB364" s="36">
        <v>36</v>
      </c>
      <c r="CC364" s="36">
        <v>64</v>
      </c>
      <c r="CD364" s="36">
        <v>58</v>
      </c>
      <c r="CE364" s="36">
        <v>42</v>
      </c>
      <c r="CF364" s="36">
        <v>42</v>
      </c>
      <c r="CG364" s="36">
        <v>58</v>
      </c>
      <c r="CH364" s="36">
        <v>39</v>
      </c>
      <c r="CI364" s="36">
        <v>61</v>
      </c>
      <c r="CJ364" s="36">
        <v>50</v>
      </c>
      <c r="CK364" s="36">
        <v>50</v>
      </c>
      <c r="CL364" s="36">
        <v>27</v>
      </c>
      <c r="CM364" s="36">
        <v>73</v>
      </c>
      <c r="CN364" s="36">
        <v>9</v>
      </c>
      <c r="CO364" s="36">
        <v>91</v>
      </c>
      <c r="CP364" s="36">
        <v>8</v>
      </c>
      <c r="CQ364" s="36">
        <v>92</v>
      </c>
      <c r="CR364" s="36">
        <v>8</v>
      </c>
      <c r="CS364" s="36">
        <v>92</v>
      </c>
      <c r="CT364" s="36">
        <v>3</v>
      </c>
      <c r="CU364" s="36">
        <v>97</v>
      </c>
      <c r="CV364" s="36">
        <v>60</v>
      </c>
      <c r="CW364" s="36">
        <v>40</v>
      </c>
      <c r="CX364" s="36">
        <v>73</v>
      </c>
      <c r="CY364" s="36">
        <v>27</v>
      </c>
      <c r="CZ364" s="36">
        <v>70</v>
      </c>
      <c r="DA364" s="36">
        <v>30</v>
      </c>
      <c r="DB364" s="36">
        <v>65</v>
      </c>
      <c r="DC364" s="36">
        <v>35</v>
      </c>
      <c r="DD364" s="36">
        <v>72</v>
      </c>
      <c r="DE364" s="36">
        <v>28</v>
      </c>
      <c r="DF364" s="36">
        <v>63</v>
      </c>
      <c r="DG364" s="36">
        <v>37</v>
      </c>
      <c r="DH364" s="36">
        <v>84</v>
      </c>
      <c r="DI364" s="36">
        <v>16</v>
      </c>
      <c r="DJ364" s="36">
        <v>77</v>
      </c>
      <c r="DK364" s="36">
        <v>23</v>
      </c>
      <c r="DL364" s="36">
        <v>17</v>
      </c>
      <c r="DM364" s="36">
        <v>83</v>
      </c>
      <c r="DN364" s="36">
        <v>21</v>
      </c>
      <c r="DO364" s="36">
        <v>79</v>
      </c>
      <c r="DP364" s="36" t="s">
        <v>40</v>
      </c>
      <c r="DQ364" s="36" t="s">
        <v>40</v>
      </c>
      <c r="DR364" s="36" t="s">
        <v>40</v>
      </c>
      <c r="DS364" s="36" t="s">
        <v>40</v>
      </c>
      <c r="DT364" s="36" t="s">
        <v>40</v>
      </c>
      <c r="DU364" s="36" t="s">
        <v>40</v>
      </c>
      <c r="DV364" s="36" t="s">
        <v>40</v>
      </c>
      <c r="DW364" s="34" t="s">
        <v>40</v>
      </c>
      <c r="DX364" s="34" t="s">
        <v>40</v>
      </c>
      <c r="DY364" s="34" t="s">
        <v>40</v>
      </c>
      <c r="DZ364" s="34" t="s">
        <v>40</v>
      </c>
      <c r="EA364" s="38" t="s">
        <v>40</v>
      </c>
    </row>
    <row r="365" spans="1:131" s="17" customFormat="1" ht="15" customHeight="1" x14ac:dyDescent="0.2">
      <c r="A365" s="4" t="s">
        <v>804</v>
      </c>
      <c r="B365" s="11" t="s">
        <v>805</v>
      </c>
      <c r="C365" s="36">
        <v>93</v>
      </c>
      <c r="D365" s="36">
        <v>14</v>
      </c>
      <c r="E365" s="36">
        <v>86</v>
      </c>
      <c r="F365" s="36">
        <v>12</v>
      </c>
      <c r="G365" s="36">
        <v>88</v>
      </c>
      <c r="H365" s="36">
        <v>60</v>
      </c>
      <c r="I365" s="36">
        <v>40</v>
      </c>
      <c r="J365" s="36">
        <v>68</v>
      </c>
      <c r="K365" s="36">
        <v>32</v>
      </c>
      <c r="L365" s="36">
        <v>8</v>
      </c>
      <c r="M365" s="36">
        <v>92</v>
      </c>
      <c r="N365" s="36">
        <v>27</v>
      </c>
      <c r="O365" s="36">
        <v>73</v>
      </c>
      <c r="P365" s="36">
        <v>13</v>
      </c>
      <c r="Q365" s="36">
        <v>87</v>
      </c>
      <c r="R365" s="36">
        <v>11</v>
      </c>
      <c r="S365" s="36">
        <v>89</v>
      </c>
      <c r="T365" s="36">
        <v>7</v>
      </c>
      <c r="U365" s="36">
        <v>93</v>
      </c>
      <c r="V365" s="36">
        <v>28</v>
      </c>
      <c r="W365" s="36">
        <v>72</v>
      </c>
      <c r="X365" s="36">
        <v>12</v>
      </c>
      <c r="Y365" s="36">
        <v>88</v>
      </c>
      <c r="Z365" s="36">
        <v>33</v>
      </c>
      <c r="AA365" s="36">
        <v>67</v>
      </c>
      <c r="AB365" s="36">
        <v>12</v>
      </c>
      <c r="AC365" s="36">
        <v>88</v>
      </c>
      <c r="AD365" s="36">
        <v>18</v>
      </c>
      <c r="AE365" s="36">
        <v>82</v>
      </c>
      <c r="AF365" s="36">
        <v>36</v>
      </c>
      <c r="AG365" s="36">
        <v>64</v>
      </c>
      <c r="AH365" s="36">
        <v>18</v>
      </c>
      <c r="AI365" s="36">
        <v>82</v>
      </c>
      <c r="AJ365" s="36">
        <v>44</v>
      </c>
      <c r="AK365" s="36">
        <v>56</v>
      </c>
      <c r="AL365" s="36">
        <v>40</v>
      </c>
      <c r="AM365" s="36">
        <v>60</v>
      </c>
      <c r="AN365" s="36">
        <v>33</v>
      </c>
      <c r="AO365" s="36">
        <v>67</v>
      </c>
      <c r="AP365" s="36">
        <v>35</v>
      </c>
      <c r="AQ365" s="36">
        <v>65</v>
      </c>
      <c r="AR365" s="36">
        <v>54</v>
      </c>
      <c r="AS365" s="36">
        <v>46</v>
      </c>
      <c r="AT365" s="36">
        <v>14</v>
      </c>
      <c r="AU365" s="36">
        <v>86</v>
      </c>
      <c r="AV365" s="36">
        <v>19</v>
      </c>
      <c r="AW365" s="36">
        <v>81</v>
      </c>
      <c r="AX365" s="36">
        <v>31</v>
      </c>
      <c r="AY365" s="36">
        <v>69</v>
      </c>
      <c r="AZ365" s="36">
        <v>48</v>
      </c>
      <c r="BA365" s="36">
        <v>52</v>
      </c>
      <c r="BB365" s="36">
        <v>19</v>
      </c>
      <c r="BC365" s="36">
        <v>81</v>
      </c>
      <c r="BD365" s="36">
        <v>24</v>
      </c>
      <c r="BE365" s="36">
        <v>76</v>
      </c>
      <c r="BF365" s="36">
        <v>26</v>
      </c>
      <c r="BG365" s="36">
        <v>74</v>
      </c>
      <c r="BH365" s="36">
        <v>37</v>
      </c>
      <c r="BI365" s="36">
        <v>63</v>
      </c>
      <c r="BJ365" s="36">
        <v>23</v>
      </c>
      <c r="BK365" s="36">
        <v>77</v>
      </c>
      <c r="BL365" s="36">
        <v>38</v>
      </c>
      <c r="BM365" s="36">
        <v>62</v>
      </c>
      <c r="BN365" s="36">
        <v>34</v>
      </c>
      <c r="BO365" s="36">
        <v>66</v>
      </c>
      <c r="BP365" s="36">
        <v>43</v>
      </c>
      <c r="BQ365" s="36">
        <v>57</v>
      </c>
      <c r="BR365" s="36">
        <v>26</v>
      </c>
      <c r="BS365" s="36">
        <v>74</v>
      </c>
      <c r="BT365" s="36">
        <v>21</v>
      </c>
      <c r="BU365" s="36">
        <v>79</v>
      </c>
      <c r="BV365" s="36">
        <v>54</v>
      </c>
      <c r="BW365" s="36">
        <v>46</v>
      </c>
      <c r="BX365" s="36">
        <v>52</v>
      </c>
      <c r="BY365" s="36">
        <v>48</v>
      </c>
      <c r="BZ365" s="36">
        <v>48</v>
      </c>
      <c r="CA365" s="36">
        <v>52</v>
      </c>
      <c r="CB365" s="36">
        <v>44</v>
      </c>
      <c r="CC365" s="36">
        <v>56</v>
      </c>
      <c r="CD365" s="36">
        <v>69</v>
      </c>
      <c r="CE365" s="36">
        <v>31</v>
      </c>
      <c r="CF365" s="36">
        <v>47</v>
      </c>
      <c r="CG365" s="36">
        <v>53</v>
      </c>
      <c r="CH365" s="36">
        <v>47</v>
      </c>
      <c r="CI365" s="36">
        <v>53</v>
      </c>
      <c r="CJ365" s="36">
        <v>55</v>
      </c>
      <c r="CK365" s="36">
        <v>45</v>
      </c>
      <c r="CL365" s="36">
        <v>33</v>
      </c>
      <c r="CM365" s="36">
        <v>67</v>
      </c>
      <c r="CN365" s="36">
        <v>29</v>
      </c>
      <c r="CO365" s="36">
        <v>71</v>
      </c>
      <c r="CP365" s="36">
        <v>21</v>
      </c>
      <c r="CQ365" s="36">
        <v>79</v>
      </c>
      <c r="CR365" s="36">
        <v>21</v>
      </c>
      <c r="CS365" s="36">
        <v>79</v>
      </c>
      <c r="CT365" s="36">
        <v>13</v>
      </c>
      <c r="CU365" s="36">
        <v>87</v>
      </c>
      <c r="CV365" s="36">
        <v>39</v>
      </c>
      <c r="CW365" s="36">
        <v>61</v>
      </c>
      <c r="CX365" s="36">
        <v>67</v>
      </c>
      <c r="CY365" s="36">
        <v>33</v>
      </c>
      <c r="CZ365" s="36">
        <v>62</v>
      </c>
      <c r="DA365" s="36">
        <v>38</v>
      </c>
      <c r="DB365" s="36">
        <v>49</v>
      </c>
      <c r="DC365" s="36">
        <v>51</v>
      </c>
      <c r="DD365" s="36">
        <v>50</v>
      </c>
      <c r="DE365" s="36">
        <v>50</v>
      </c>
      <c r="DF365" s="36">
        <v>31</v>
      </c>
      <c r="DG365" s="36">
        <v>69</v>
      </c>
      <c r="DH365" s="36">
        <v>83</v>
      </c>
      <c r="DI365" s="36">
        <v>17</v>
      </c>
      <c r="DJ365" s="36">
        <v>69</v>
      </c>
      <c r="DK365" s="36">
        <v>31</v>
      </c>
      <c r="DL365" s="36">
        <v>7</v>
      </c>
      <c r="DM365" s="36">
        <v>93</v>
      </c>
      <c r="DN365" s="36">
        <v>9</v>
      </c>
      <c r="DO365" s="36">
        <v>91</v>
      </c>
      <c r="DP365" s="36" t="s">
        <v>40</v>
      </c>
      <c r="DQ365" s="36" t="s">
        <v>40</v>
      </c>
      <c r="DR365" s="36" t="s">
        <v>40</v>
      </c>
      <c r="DS365" s="36" t="s">
        <v>40</v>
      </c>
      <c r="DT365" s="36" t="s">
        <v>40</v>
      </c>
      <c r="DU365" s="36" t="s">
        <v>40</v>
      </c>
      <c r="DV365" s="36" t="s">
        <v>40</v>
      </c>
      <c r="DW365" s="34" t="s">
        <v>40</v>
      </c>
      <c r="DX365" s="34" t="s">
        <v>40</v>
      </c>
      <c r="DY365" s="34" t="s">
        <v>40</v>
      </c>
      <c r="DZ365" s="34" t="s">
        <v>40</v>
      </c>
      <c r="EA365" s="38" t="s">
        <v>40</v>
      </c>
    </row>
    <row r="366" spans="1:131" s="17" customFormat="1" ht="15" customHeight="1" x14ac:dyDescent="0.2">
      <c r="A366" s="4" t="s">
        <v>806</v>
      </c>
      <c r="B366" s="11" t="s">
        <v>807</v>
      </c>
      <c r="C366" s="36">
        <v>93</v>
      </c>
      <c r="D366" s="36">
        <v>9</v>
      </c>
      <c r="E366" s="36">
        <v>91</v>
      </c>
      <c r="F366" s="36">
        <v>11</v>
      </c>
      <c r="G366" s="36">
        <v>89</v>
      </c>
      <c r="H366" s="36">
        <v>41</v>
      </c>
      <c r="I366" s="36">
        <v>59</v>
      </c>
      <c r="J366" s="36">
        <v>47</v>
      </c>
      <c r="K366" s="36">
        <v>53</v>
      </c>
      <c r="L366" s="36">
        <v>8</v>
      </c>
      <c r="M366" s="36">
        <v>92</v>
      </c>
      <c r="N366" s="36">
        <v>19</v>
      </c>
      <c r="O366" s="36">
        <v>81</v>
      </c>
      <c r="P366" s="36">
        <v>7</v>
      </c>
      <c r="Q366" s="36">
        <v>93</v>
      </c>
      <c r="R366" s="36">
        <v>12</v>
      </c>
      <c r="S366" s="36">
        <v>88</v>
      </c>
      <c r="T366" s="36">
        <v>8</v>
      </c>
      <c r="U366" s="36">
        <v>92</v>
      </c>
      <c r="V366" s="36">
        <v>20</v>
      </c>
      <c r="W366" s="36">
        <v>80</v>
      </c>
      <c r="X366" s="36">
        <v>9</v>
      </c>
      <c r="Y366" s="36">
        <v>91</v>
      </c>
      <c r="Z366" s="36">
        <v>16</v>
      </c>
      <c r="AA366" s="36">
        <v>84</v>
      </c>
      <c r="AB366" s="36">
        <v>6</v>
      </c>
      <c r="AC366" s="36">
        <v>94</v>
      </c>
      <c r="AD366" s="36">
        <v>10</v>
      </c>
      <c r="AE366" s="36">
        <v>90</v>
      </c>
      <c r="AF366" s="36">
        <v>20</v>
      </c>
      <c r="AG366" s="36">
        <v>80</v>
      </c>
      <c r="AH366" s="36">
        <v>10</v>
      </c>
      <c r="AI366" s="36">
        <v>90</v>
      </c>
      <c r="AJ366" s="36">
        <v>21</v>
      </c>
      <c r="AK366" s="36">
        <v>79</v>
      </c>
      <c r="AL366" s="36">
        <v>25</v>
      </c>
      <c r="AM366" s="36">
        <v>75</v>
      </c>
      <c r="AN366" s="36">
        <v>16</v>
      </c>
      <c r="AO366" s="36">
        <v>84</v>
      </c>
      <c r="AP366" s="36">
        <v>22</v>
      </c>
      <c r="AQ366" s="36">
        <v>78</v>
      </c>
      <c r="AR366" s="36">
        <v>40</v>
      </c>
      <c r="AS366" s="36">
        <v>60</v>
      </c>
      <c r="AT366" s="36">
        <v>5</v>
      </c>
      <c r="AU366" s="36">
        <v>95</v>
      </c>
      <c r="AV366" s="36">
        <v>16</v>
      </c>
      <c r="AW366" s="36">
        <v>84</v>
      </c>
      <c r="AX366" s="36">
        <v>24</v>
      </c>
      <c r="AY366" s="36">
        <v>76</v>
      </c>
      <c r="AZ366" s="36">
        <v>38</v>
      </c>
      <c r="BA366" s="36">
        <v>62</v>
      </c>
      <c r="BB366" s="36">
        <v>16</v>
      </c>
      <c r="BC366" s="36">
        <v>84</v>
      </c>
      <c r="BD366" s="36">
        <v>17</v>
      </c>
      <c r="BE366" s="36">
        <v>83</v>
      </c>
      <c r="BF366" s="36">
        <v>14</v>
      </c>
      <c r="BG366" s="36">
        <v>86</v>
      </c>
      <c r="BH366" s="36">
        <v>27</v>
      </c>
      <c r="BI366" s="36">
        <v>73</v>
      </c>
      <c r="BJ366" s="36">
        <v>15</v>
      </c>
      <c r="BK366" s="36">
        <v>85</v>
      </c>
      <c r="BL366" s="36">
        <v>21</v>
      </c>
      <c r="BM366" s="36">
        <v>79</v>
      </c>
      <c r="BN366" s="36">
        <v>19</v>
      </c>
      <c r="BO366" s="36">
        <v>81</v>
      </c>
      <c r="BP366" s="36">
        <v>24</v>
      </c>
      <c r="BQ366" s="36">
        <v>76</v>
      </c>
      <c r="BR366" s="36">
        <v>18</v>
      </c>
      <c r="BS366" s="36">
        <v>82</v>
      </c>
      <c r="BT366" s="36">
        <v>12</v>
      </c>
      <c r="BU366" s="36">
        <v>88</v>
      </c>
      <c r="BV366" s="36">
        <v>35</v>
      </c>
      <c r="BW366" s="36">
        <v>65</v>
      </c>
      <c r="BX366" s="36">
        <v>32</v>
      </c>
      <c r="BY366" s="36">
        <v>68</v>
      </c>
      <c r="BZ366" s="36">
        <v>29</v>
      </c>
      <c r="CA366" s="36">
        <v>71</v>
      </c>
      <c r="CB366" s="36">
        <v>28</v>
      </c>
      <c r="CC366" s="36">
        <v>72</v>
      </c>
      <c r="CD366" s="36">
        <v>48</v>
      </c>
      <c r="CE366" s="36">
        <v>52</v>
      </c>
      <c r="CF366" s="36">
        <v>30</v>
      </c>
      <c r="CG366" s="36">
        <v>70</v>
      </c>
      <c r="CH366" s="36">
        <v>26</v>
      </c>
      <c r="CI366" s="36">
        <v>74</v>
      </c>
      <c r="CJ366" s="36">
        <v>43</v>
      </c>
      <c r="CK366" s="36">
        <v>57</v>
      </c>
      <c r="CL366" s="36">
        <v>18</v>
      </c>
      <c r="CM366" s="36">
        <v>82</v>
      </c>
      <c r="CN366" s="36">
        <v>16</v>
      </c>
      <c r="CO366" s="36">
        <v>84</v>
      </c>
      <c r="CP366" s="36">
        <v>12</v>
      </c>
      <c r="CQ366" s="36">
        <v>88</v>
      </c>
      <c r="CR366" s="36">
        <v>18</v>
      </c>
      <c r="CS366" s="36">
        <v>82</v>
      </c>
      <c r="CT366" s="36">
        <v>6</v>
      </c>
      <c r="CU366" s="36">
        <v>94</v>
      </c>
      <c r="CV366" s="36">
        <v>51</v>
      </c>
      <c r="CW366" s="36">
        <v>49</v>
      </c>
      <c r="CX366" s="36">
        <v>69</v>
      </c>
      <c r="CY366" s="36">
        <v>31</v>
      </c>
      <c r="CZ366" s="36">
        <v>69</v>
      </c>
      <c r="DA366" s="36">
        <v>31</v>
      </c>
      <c r="DB366" s="36">
        <v>58</v>
      </c>
      <c r="DC366" s="36">
        <v>42</v>
      </c>
      <c r="DD366" s="36">
        <v>65</v>
      </c>
      <c r="DE366" s="36">
        <v>35</v>
      </c>
      <c r="DF366" s="36">
        <v>47</v>
      </c>
      <c r="DG366" s="36">
        <v>53</v>
      </c>
      <c r="DH366" s="36">
        <v>89</v>
      </c>
      <c r="DI366" s="36">
        <v>11</v>
      </c>
      <c r="DJ366" s="36">
        <v>82</v>
      </c>
      <c r="DK366" s="36">
        <v>18</v>
      </c>
      <c r="DL366" s="36">
        <v>6</v>
      </c>
      <c r="DM366" s="36">
        <v>94</v>
      </c>
      <c r="DN366" s="36">
        <v>7</v>
      </c>
      <c r="DO366" s="36">
        <v>93</v>
      </c>
      <c r="DP366" s="36" t="s">
        <v>40</v>
      </c>
      <c r="DQ366" s="36" t="s">
        <v>40</v>
      </c>
      <c r="DR366" s="36" t="s">
        <v>40</v>
      </c>
      <c r="DS366" s="36" t="s">
        <v>40</v>
      </c>
      <c r="DT366" s="36" t="s">
        <v>40</v>
      </c>
      <c r="DU366" s="36" t="s">
        <v>40</v>
      </c>
      <c r="DV366" s="36" t="s">
        <v>40</v>
      </c>
      <c r="DW366" s="34" t="s">
        <v>40</v>
      </c>
      <c r="DX366" s="34" t="s">
        <v>40</v>
      </c>
      <c r="DY366" s="34" t="s">
        <v>40</v>
      </c>
      <c r="DZ366" s="34" t="s">
        <v>40</v>
      </c>
      <c r="EA366" s="38" t="s">
        <v>40</v>
      </c>
    </row>
    <row r="367" spans="1:131" s="17" customFormat="1" ht="15" customHeight="1" x14ac:dyDescent="0.2">
      <c r="A367" s="4" t="s">
        <v>808</v>
      </c>
      <c r="B367" s="11" t="s">
        <v>809</v>
      </c>
      <c r="C367" s="36">
        <v>97</v>
      </c>
      <c r="D367" s="36">
        <v>23</v>
      </c>
      <c r="E367" s="36">
        <v>77</v>
      </c>
      <c r="F367" s="36">
        <v>19</v>
      </c>
      <c r="G367" s="36">
        <v>81</v>
      </c>
      <c r="H367" s="36">
        <v>24</v>
      </c>
      <c r="I367" s="36">
        <v>76</v>
      </c>
      <c r="J367" s="36">
        <v>45</v>
      </c>
      <c r="K367" s="36">
        <v>55</v>
      </c>
      <c r="L367" s="36">
        <v>3</v>
      </c>
      <c r="M367" s="36">
        <v>97</v>
      </c>
      <c r="N367" s="36">
        <v>11</v>
      </c>
      <c r="O367" s="36">
        <v>89</v>
      </c>
      <c r="P367" s="36">
        <v>5</v>
      </c>
      <c r="Q367" s="36">
        <v>95</v>
      </c>
      <c r="R367" s="36">
        <v>6</v>
      </c>
      <c r="S367" s="36">
        <v>94</v>
      </c>
      <c r="T367" s="36">
        <v>3</v>
      </c>
      <c r="U367" s="36">
        <v>97</v>
      </c>
      <c r="V367" s="36">
        <v>14</v>
      </c>
      <c r="W367" s="36">
        <v>86</v>
      </c>
      <c r="X367" s="36">
        <v>6</v>
      </c>
      <c r="Y367" s="36">
        <v>94</v>
      </c>
      <c r="Z367" s="36">
        <v>28</v>
      </c>
      <c r="AA367" s="36">
        <v>72</v>
      </c>
      <c r="AB367" s="36">
        <v>10</v>
      </c>
      <c r="AC367" s="36">
        <v>90</v>
      </c>
      <c r="AD367" s="36">
        <v>10</v>
      </c>
      <c r="AE367" s="36">
        <v>90</v>
      </c>
      <c r="AF367" s="36">
        <v>23</v>
      </c>
      <c r="AG367" s="36">
        <v>77</v>
      </c>
      <c r="AH367" s="36">
        <v>10</v>
      </c>
      <c r="AI367" s="36">
        <v>90</v>
      </c>
      <c r="AJ367" s="36">
        <v>24</v>
      </c>
      <c r="AK367" s="36">
        <v>76</v>
      </c>
      <c r="AL367" s="36">
        <v>29</v>
      </c>
      <c r="AM367" s="36">
        <v>71</v>
      </c>
      <c r="AN367" s="36">
        <v>19</v>
      </c>
      <c r="AO367" s="36">
        <v>81</v>
      </c>
      <c r="AP367" s="36">
        <v>21</v>
      </c>
      <c r="AQ367" s="36">
        <v>79</v>
      </c>
      <c r="AR367" s="36">
        <v>37</v>
      </c>
      <c r="AS367" s="36">
        <v>63</v>
      </c>
      <c r="AT367" s="36">
        <v>6</v>
      </c>
      <c r="AU367" s="36">
        <v>94</v>
      </c>
      <c r="AV367" s="36">
        <v>17</v>
      </c>
      <c r="AW367" s="36">
        <v>83</v>
      </c>
      <c r="AX367" s="36">
        <v>11</v>
      </c>
      <c r="AY367" s="36">
        <v>89</v>
      </c>
      <c r="AZ367" s="36">
        <v>20</v>
      </c>
      <c r="BA367" s="36">
        <v>80</v>
      </c>
      <c r="BB367" s="36">
        <v>6</v>
      </c>
      <c r="BC367" s="36">
        <v>94</v>
      </c>
      <c r="BD367" s="36">
        <v>12</v>
      </c>
      <c r="BE367" s="36">
        <v>88</v>
      </c>
      <c r="BF367" s="36">
        <v>15</v>
      </c>
      <c r="BG367" s="36">
        <v>85</v>
      </c>
      <c r="BH367" s="36">
        <v>23</v>
      </c>
      <c r="BI367" s="36">
        <v>77</v>
      </c>
      <c r="BJ367" s="36">
        <v>16</v>
      </c>
      <c r="BK367" s="36">
        <v>84</v>
      </c>
      <c r="BL367" s="36">
        <v>43</v>
      </c>
      <c r="BM367" s="36">
        <v>57</v>
      </c>
      <c r="BN367" s="36">
        <v>45</v>
      </c>
      <c r="BO367" s="36">
        <v>55</v>
      </c>
      <c r="BP367" s="36">
        <v>53</v>
      </c>
      <c r="BQ367" s="36">
        <v>47</v>
      </c>
      <c r="BR367" s="36">
        <v>27</v>
      </c>
      <c r="BS367" s="36">
        <v>73</v>
      </c>
      <c r="BT367" s="36">
        <v>14</v>
      </c>
      <c r="BU367" s="36">
        <v>86</v>
      </c>
      <c r="BV367" s="36">
        <v>32</v>
      </c>
      <c r="BW367" s="36">
        <v>68</v>
      </c>
      <c r="BX367" s="36">
        <v>29</v>
      </c>
      <c r="BY367" s="36">
        <v>71</v>
      </c>
      <c r="BZ367" s="36">
        <v>33</v>
      </c>
      <c r="CA367" s="36">
        <v>67</v>
      </c>
      <c r="CB367" s="36">
        <v>26</v>
      </c>
      <c r="CC367" s="36">
        <v>74</v>
      </c>
      <c r="CD367" s="36">
        <v>52</v>
      </c>
      <c r="CE367" s="36">
        <v>48</v>
      </c>
      <c r="CF367" s="36">
        <v>30</v>
      </c>
      <c r="CG367" s="36">
        <v>70</v>
      </c>
      <c r="CH367" s="36">
        <v>27</v>
      </c>
      <c r="CI367" s="36">
        <v>73</v>
      </c>
      <c r="CJ367" s="36">
        <v>34</v>
      </c>
      <c r="CK367" s="36">
        <v>66</v>
      </c>
      <c r="CL367" s="36">
        <v>22</v>
      </c>
      <c r="CM367" s="36">
        <v>78</v>
      </c>
      <c r="CN367" s="36">
        <v>18</v>
      </c>
      <c r="CO367" s="36">
        <v>82</v>
      </c>
      <c r="CP367" s="36">
        <v>11</v>
      </c>
      <c r="CQ367" s="36">
        <v>89</v>
      </c>
      <c r="CR367" s="36">
        <v>12</v>
      </c>
      <c r="CS367" s="36">
        <v>88</v>
      </c>
      <c r="CT367" s="36">
        <v>5</v>
      </c>
      <c r="CU367" s="36">
        <v>95</v>
      </c>
      <c r="CV367" s="36">
        <v>50</v>
      </c>
      <c r="CW367" s="36">
        <v>50</v>
      </c>
      <c r="CX367" s="36">
        <v>68</v>
      </c>
      <c r="CY367" s="36">
        <v>32</v>
      </c>
      <c r="CZ367" s="36">
        <v>72</v>
      </c>
      <c r="DA367" s="36">
        <v>28</v>
      </c>
      <c r="DB367" s="36">
        <v>64</v>
      </c>
      <c r="DC367" s="36">
        <v>36</v>
      </c>
      <c r="DD367" s="36">
        <v>63</v>
      </c>
      <c r="DE367" s="36">
        <v>37</v>
      </c>
      <c r="DF367" s="36">
        <v>58</v>
      </c>
      <c r="DG367" s="36">
        <v>42</v>
      </c>
      <c r="DH367" s="36">
        <v>82</v>
      </c>
      <c r="DI367" s="36">
        <v>18</v>
      </c>
      <c r="DJ367" s="36">
        <v>81</v>
      </c>
      <c r="DK367" s="36">
        <v>19</v>
      </c>
      <c r="DL367" s="36">
        <v>10</v>
      </c>
      <c r="DM367" s="36">
        <v>90</v>
      </c>
      <c r="DN367" s="36">
        <v>11</v>
      </c>
      <c r="DO367" s="36">
        <v>89</v>
      </c>
      <c r="DP367" s="36" t="s">
        <v>40</v>
      </c>
      <c r="DQ367" s="36" t="s">
        <v>40</v>
      </c>
      <c r="DR367" s="36" t="s">
        <v>40</v>
      </c>
      <c r="DS367" s="36" t="s">
        <v>40</v>
      </c>
      <c r="DT367" s="36" t="s">
        <v>40</v>
      </c>
      <c r="DU367" s="36" t="s">
        <v>40</v>
      </c>
      <c r="DV367" s="36" t="s">
        <v>40</v>
      </c>
      <c r="DW367" s="34" t="s">
        <v>40</v>
      </c>
      <c r="DX367" s="34" t="s">
        <v>40</v>
      </c>
      <c r="DY367" s="34" t="s">
        <v>40</v>
      </c>
      <c r="DZ367" s="34" t="s">
        <v>40</v>
      </c>
      <c r="EA367" s="38" t="s">
        <v>40</v>
      </c>
    </row>
    <row r="368" spans="1:131" s="17" customFormat="1" ht="15" customHeight="1" x14ac:dyDescent="0.2">
      <c r="A368" s="4" t="s">
        <v>810</v>
      </c>
      <c r="B368" s="11" t="s">
        <v>811</v>
      </c>
      <c r="C368" s="36">
        <v>93</v>
      </c>
      <c r="D368" s="36">
        <v>71</v>
      </c>
      <c r="E368" s="36">
        <v>29</v>
      </c>
      <c r="F368" s="36">
        <v>68</v>
      </c>
      <c r="G368" s="36">
        <v>32</v>
      </c>
      <c r="H368" s="36">
        <v>39</v>
      </c>
      <c r="I368" s="36">
        <v>61</v>
      </c>
      <c r="J368" s="36">
        <v>33</v>
      </c>
      <c r="K368" s="36">
        <v>67</v>
      </c>
      <c r="L368" s="36">
        <v>16</v>
      </c>
      <c r="M368" s="36">
        <v>84</v>
      </c>
      <c r="N368" s="36">
        <v>21</v>
      </c>
      <c r="O368" s="36">
        <v>79</v>
      </c>
      <c r="P368" s="36">
        <v>10</v>
      </c>
      <c r="Q368" s="36">
        <v>90</v>
      </c>
      <c r="R368" s="36">
        <v>13</v>
      </c>
      <c r="S368" s="36">
        <v>87</v>
      </c>
      <c r="T368" s="36">
        <v>10</v>
      </c>
      <c r="U368" s="36">
        <v>90</v>
      </c>
      <c r="V368" s="36">
        <v>40</v>
      </c>
      <c r="W368" s="36">
        <v>60</v>
      </c>
      <c r="X368" s="36">
        <v>17</v>
      </c>
      <c r="Y368" s="36">
        <v>83</v>
      </c>
      <c r="Z368" s="36">
        <v>41</v>
      </c>
      <c r="AA368" s="36">
        <v>59</v>
      </c>
      <c r="AB368" s="36">
        <v>20</v>
      </c>
      <c r="AC368" s="36">
        <v>80</v>
      </c>
      <c r="AD368" s="36">
        <v>36</v>
      </c>
      <c r="AE368" s="36">
        <v>64</v>
      </c>
      <c r="AF368" s="36">
        <v>35</v>
      </c>
      <c r="AG368" s="36">
        <v>65</v>
      </c>
      <c r="AH368" s="36">
        <v>34</v>
      </c>
      <c r="AI368" s="36">
        <v>66</v>
      </c>
      <c r="AJ368" s="36">
        <v>61</v>
      </c>
      <c r="AK368" s="36">
        <v>39</v>
      </c>
      <c r="AL368" s="36">
        <v>62</v>
      </c>
      <c r="AM368" s="36">
        <v>38</v>
      </c>
      <c r="AN368" s="36">
        <v>52</v>
      </c>
      <c r="AO368" s="36">
        <v>48</v>
      </c>
      <c r="AP368" s="36">
        <v>53</v>
      </c>
      <c r="AQ368" s="36">
        <v>47</v>
      </c>
      <c r="AR368" s="36">
        <v>77</v>
      </c>
      <c r="AS368" s="36">
        <v>23</v>
      </c>
      <c r="AT368" s="36">
        <v>22</v>
      </c>
      <c r="AU368" s="36">
        <v>78</v>
      </c>
      <c r="AV368" s="36">
        <v>42</v>
      </c>
      <c r="AW368" s="36">
        <v>58</v>
      </c>
      <c r="AX368" s="36">
        <v>40</v>
      </c>
      <c r="AY368" s="36">
        <v>60</v>
      </c>
      <c r="AZ368" s="36">
        <v>48</v>
      </c>
      <c r="BA368" s="36">
        <v>52</v>
      </c>
      <c r="BB368" s="36">
        <v>20</v>
      </c>
      <c r="BC368" s="36">
        <v>80</v>
      </c>
      <c r="BD368" s="36">
        <v>33</v>
      </c>
      <c r="BE368" s="36">
        <v>67</v>
      </c>
      <c r="BF368" s="36">
        <v>28</v>
      </c>
      <c r="BG368" s="36">
        <v>72</v>
      </c>
      <c r="BH368" s="36">
        <v>49</v>
      </c>
      <c r="BI368" s="36">
        <v>51</v>
      </c>
      <c r="BJ368" s="36">
        <v>26</v>
      </c>
      <c r="BK368" s="36">
        <v>74</v>
      </c>
      <c r="BL368" s="36">
        <v>48</v>
      </c>
      <c r="BM368" s="36">
        <v>52</v>
      </c>
      <c r="BN368" s="36">
        <v>29</v>
      </c>
      <c r="BO368" s="36">
        <v>71</v>
      </c>
      <c r="BP368" s="36">
        <v>40</v>
      </c>
      <c r="BQ368" s="36">
        <v>60</v>
      </c>
      <c r="BR368" s="36">
        <v>36</v>
      </c>
      <c r="BS368" s="36">
        <v>64</v>
      </c>
      <c r="BT368" s="36">
        <v>34</v>
      </c>
      <c r="BU368" s="36">
        <v>66</v>
      </c>
      <c r="BV368" s="36">
        <v>50</v>
      </c>
      <c r="BW368" s="36">
        <v>50</v>
      </c>
      <c r="BX368" s="36">
        <v>44</v>
      </c>
      <c r="BY368" s="36">
        <v>56</v>
      </c>
      <c r="BZ368" s="36">
        <v>43</v>
      </c>
      <c r="CA368" s="36">
        <v>57</v>
      </c>
      <c r="CB368" s="36">
        <v>39</v>
      </c>
      <c r="CC368" s="36">
        <v>61</v>
      </c>
      <c r="CD368" s="36">
        <v>58</v>
      </c>
      <c r="CE368" s="36">
        <v>42</v>
      </c>
      <c r="CF368" s="36">
        <v>41</v>
      </c>
      <c r="CG368" s="36">
        <v>59</v>
      </c>
      <c r="CH368" s="36">
        <v>38</v>
      </c>
      <c r="CI368" s="36">
        <v>62</v>
      </c>
      <c r="CJ368" s="36">
        <v>50</v>
      </c>
      <c r="CK368" s="36">
        <v>50</v>
      </c>
      <c r="CL368" s="36">
        <v>35</v>
      </c>
      <c r="CM368" s="36">
        <v>65</v>
      </c>
      <c r="CN368" s="36">
        <v>33</v>
      </c>
      <c r="CO368" s="36">
        <v>67</v>
      </c>
      <c r="CP368" s="36">
        <v>24</v>
      </c>
      <c r="CQ368" s="36">
        <v>76</v>
      </c>
      <c r="CR368" s="36">
        <v>13</v>
      </c>
      <c r="CS368" s="36">
        <v>88</v>
      </c>
      <c r="CT368" s="36">
        <v>12</v>
      </c>
      <c r="CU368" s="36">
        <v>88</v>
      </c>
      <c r="CV368" s="36">
        <v>69</v>
      </c>
      <c r="CW368" s="36">
        <v>31</v>
      </c>
      <c r="CX368" s="36">
        <v>79</v>
      </c>
      <c r="CY368" s="36">
        <v>21</v>
      </c>
      <c r="CZ368" s="36">
        <v>79</v>
      </c>
      <c r="DA368" s="36">
        <v>21</v>
      </c>
      <c r="DB368" s="36">
        <v>73</v>
      </c>
      <c r="DC368" s="36">
        <v>27</v>
      </c>
      <c r="DD368" s="36">
        <v>74</v>
      </c>
      <c r="DE368" s="36">
        <v>26</v>
      </c>
      <c r="DF368" s="36">
        <v>78</v>
      </c>
      <c r="DG368" s="36">
        <v>22</v>
      </c>
      <c r="DH368" s="36">
        <v>88</v>
      </c>
      <c r="DI368" s="36">
        <v>13</v>
      </c>
      <c r="DJ368" s="36">
        <v>83</v>
      </c>
      <c r="DK368" s="36">
        <v>17</v>
      </c>
      <c r="DL368" s="36" t="s">
        <v>40</v>
      </c>
      <c r="DM368" s="36" t="s">
        <v>40</v>
      </c>
      <c r="DN368" s="36" t="s">
        <v>40</v>
      </c>
      <c r="DO368" s="36" t="s">
        <v>40</v>
      </c>
      <c r="DP368" s="36">
        <v>23</v>
      </c>
      <c r="DQ368" s="36">
        <v>77</v>
      </c>
      <c r="DR368" s="36">
        <v>15</v>
      </c>
      <c r="DS368" s="36">
        <v>85</v>
      </c>
      <c r="DT368" s="36">
        <v>10</v>
      </c>
      <c r="DU368" s="36">
        <v>90</v>
      </c>
      <c r="DV368" s="36">
        <v>22</v>
      </c>
      <c r="DW368" s="34">
        <v>78</v>
      </c>
      <c r="DX368" s="34">
        <v>16</v>
      </c>
      <c r="DY368" s="34">
        <v>84</v>
      </c>
      <c r="DZ368" s="34">
        <v>15</v>
      </c>
      <c r="EA368" s="38">
        <v>85</v>
      </c>
    </row>
    <row r="369" spans="1:131" s="17" customFormat="1" ht="15" customHeight="1" x14ac:dyDescent="0.2">
      <c r="A369" s="4" t="s">
        <v>812</v>
      </c>
      <c r="B369" s="11" t="s">
        <v>813</v>
      </c>
      <c r="C369" s="36">
        <v>61</v>
      </c>
      <c r="D369" s="36">
        <v>8</v>
      </c>
      <c r="E369" s="36">
        <v>92</v>
      </c>
      <c r="F369" s="36">
        <v>7</v>
      </c>
      <c r="G369" s="36">
        <v>93</v>
      </c>
      <c r="H369" s="36">
        <v>18</v>
      </c>
      <c r="I369" s="36">
        <v>82</v>
      </c>
      <c r="J369" s="36">
        <v>22</v>
      </c>
      <c r="K369" s="36">
        <v>78</v>
      </c>
      <c r="L369" s="36">
        <v>4</v>
      </c>
      <c r="M369" s="36">
        <v>96</v>
      </c>
      <c r="N369" s="36">
        <v>9</v>
      </c>
      <c r="O369" s="36">
        <v>91</v>
      </c>
      <c r="P369" s="36">
        <v>4</v>
      </c>
      <c r="Q369" s="36">
        <v>96</v>
      </c>
      <c r="R369" s="36">
        <v>3</v>
      </c>
      <c r="S369" s="36">
        <v>97</v>
      </c>
      <c r="T369" s="36">
        <v>2</v>
      </c>
      <c r="U369" s="36">
        <v>98</v>
      </c>
      <c r="V369" s="36">
        <v>8</v>
      </c>
      <c r="W369" s="36">
        <v>92</v>
      </c>
      <c r="X369" s="36">
        <v>1</v>
      </c>
      <c r="Y369" s="36">
        <v>99</v>
      </c>
      <c r="Z369" s="36">
        <v>14</v>
      </c>
      <c r="AA369" s="36">
        <v>86</v>
      </c>
      <c r="AB369" s="36">
        <v>6</v>
      </c>
      <c r="AC369" s="36">
        <v>94</v>
      </c>
      <c r="AD369" s="36">
        <v>9</v>
      </c>
      <c r="AE369" s="36">
        <v>91</v>
      </c>
      <c r="AF369" s="36">
        <v>19</v>
      </c>
      <c r="AG369" s="36">
        <v>81</v>
      </c>
      <c r="AH369" s="36">
        <v>11</v>
      </c>
      <c r="AI369" s="36">
        <v>89</v>
      </c>
      <c r="AJ369" s="36">
        <v>15</v>
      </c>
      <c r="AK369" s="36">
        <v>85</v>
      </c>
      <c r="AL369" s="36">
        <v>17</v>
      </c>
      <c r="AM369" s="36">
        <v>83</v>
      </c>
      <c r="AN369" s="36">
        <v>10</v>
      </c>
      <c r="AO369" s="36">
        <v>90</v>
      </c>
      <c r="AP369" s="36">
        <v>14</v>
      </c>
      <c r="AQ369" s="36">
        <v>86</v>
      </c>
      <c r="AR369" s="36">
        <v>18</v>
      </c>
      <c r="AS369" s="36">
        <v>82</v>
      </c>
      <c r="AT369" s="36">
        <v>7</v>
      </c>
      <c r="AU369" s="36">
        <v>93</v>
      </c>
      <c r="AV369" s="36">
        <v>9</v>
      </c>
      <c r="AW369" s="36">
        <v>91</v>
      </c>
      <c r="AX369" s="36">
        <v>8</v>
      </c>
      <c r="AY369" s="36">
        <v>92</v>
      </c>
      <c r="AZ369" s="36">
        <v>14</v>
      </c>
      <c r="BA369" s="36">
        <v>86</v>
      </c>
      <c r="BB369" s="36">
        <v>6</v>
      </c>
      <c r="BC369" s="36">
        <v>94</v>
      </c>
      <c r="BD369" s="36">
        <v>6</v>
      </c>
      <c r="BE369" s="36">
        <v>94</v>
      </c>
      <c r="BF369" s="36">
        <v>13</v>
      </c>
      <c r="BG369" s="36">
        <v>87</v>
      </c>
      <c r="BH369" s="36">
        <v>12</v>
      </c>
      <c r="BI369" s="36">
        <v>88</v>
      </c>
      <c r="BJ369" s="36">
        <v>11</v>
      </c>
      <c r="BK369" s="36">
        <v>89</v>
      </c>
      <c r="BL369" s="36">
        <v>30</v>
      </c>
      <c r="BM369" s="36">
        <v>70</v>
      </c>
      <c r="BN369" s="36">
        <v>22</v>
      </c>
      <c r="BO369" s="36">
        <v>78</v>
      </c>
      <c r="BP369" s="36">
        <v>29</v>
      </c>
      <c r="BQ369" s="36">
        <v>71</v>
      </c>
      <c r="BR369" s="36">
        <v>20</v>
      </c>
      <c r="BS369" s="36">
        <v>80</v>
      </c>
      <c r="BT369" s="36">
        <v>16</v>
      </c>
      <c r="BU369" s="36">
        <v>84</v>
      </c>
      <c r="BV369" s="36">
        <v>30</v>
      </c>
      <c r="BW369" s="36">
        <v>70</v>
      </c>
      <c r="BX369" s="36">
        <v>28</v>
      </c>
      <c r="BY369" s="36">
        <v>72</v>
      </c>
      <c r="BZ369" s="36">
        <v>26</v>
      </c>
      <c r="CA369" s="36">
        <v>74</v>
      </c>
      <c r="CB369" s="36">
        <v>21</v>
      </c>
      <c r="CC369" s="36">
        <v>79</v>
      </c>
      <c r="CD369" s="36">
        <v>33</v>
      </c>
      <c r="CE369" s="36">
        <v>67</v>
      </c>
      <c r="CF369" s="36">
        <v>25</v>
      </c>
      <c r="CG369" s="36">
        <v>75</v>
      </c>
      <c r="CH369" s="36">
        <v>21</v>
      </c>
      <c r="CI369" s="36">
        <v>79</v>
      </c>
      <c r="CJ369" s="36">
        <v>30</v>
      </c>
      <c r="CK369" s="36">
        <v>70</v>
      </c>
      <c r="CL369" s="36">
        <v>23</v>
      </c>
      <c r="CM369" s="36">
        <v>77</v>
      </c>
      <c r="CN369" s="36">
        <v>17</v>
      </c>
      <c r="CO369" s="36">
        <v>83</v>
      </c>
      <c r="CP369" s="36">
        <v>14</v>
      </c>
      <c r="CQ369" s="36">
        <v>86</v>
      </c>
      <c r="CR369" s="36">
        <v>12</v>
      </c>
      <c r="CS369" s="36">
        <v>88</v>
      </c>
      <c r="CT369" s="36">
        <v>9</v>
      </c>
      <c r="CU369" s="36">
        <v>91</v>
      </c>
      <c r="CV369" s="36">
        <v>65</v>
      </c>
      <c r="CW369" s="36">
        <v>35</v>
      </c>
      <c r="CX369" s="36">
        <v>72</v>
      </c>
      <c r="CY369" s="36">
        <v>28</v>
      </c>
      <c r="CZ369" s="36">
        <v>71</v>
      </c>
      <c r="DA369" s="36">
        <v>29</v>
      </c>
      <c r="DB369" s="36">
        <v>73</v>
      </c>
      <c r="DC369" s="36">
        <v>27</v>
      </c>
      <c r="DD369" s="36">
        <v>69</v>
      </c>
      <c r="DE369" s="36">
        <v>31</v>
      </c>
      <c r="DF369" s="36">
        <v>41</v>
      </c>
      <c r="DG369" s="36">
        <v>59</v>
      </c>
      <c r="DH369" s="36">
        <v>55</v>
      </c>
      <c r="DI369" s="36">
        <v>45</v>
      </c>
      <c r="DJ369" s="36">
        <v>56</v>
      </c>
      <c r="DK369" s="36">
        <v>44</v>
      </c>
      <c r="DL369" s="36" t="s">
        <v>40</v>
      </c>
      <c r="DM369" s="36" t="s">
        <v>40</v>
      </c>
      <c r="DN369" s="36" t="s">
        <v>40</v>
      </c>
      <c r="DO369" s="36" t="s">
        <v>40</v>
      </c>
      <c r="DP369" s="36">
        <v>8</v>
      </c>
      <c r="DQ369" s="36">
        <v>92</v>
      </c>
      <c r="DR369" s="36">
        <v>7</v>
      </c>
      <c r="DS369" s="36">
        <v>93</v>
      </c>
      <c r="DT369" s="36">
        <v>6</v>
      </c>
      <c r="DU369" s="36">
        <v>94</v>
      </c>
      <c r="DV369" s="36">
        <v>6</v>
      </c>
      <c r="DW369" s="34">
        <v>94</v>
      </c>
      <c r="DX369" s="34">
        <v>5</v>
      </c>
      <c r="DY369" s="34">
        <v>95</v>
      </c>
      <c r="DZ369" s="34">
        <v>4</v>
      </c>
      <c r="EA369" s="38">
        <v>96</v>
      </c>
    </row>
    <row r="370" spans="1:131" s="17" customFormat="1" ht="15" customHeight="1" x14ac:dyDescent="0.2">
      <c r="A370" s="4" t="s">
        <v>814</v>
      </c>
      <c r="B370" s="11" t="s">
        <v>815</v>
      </c>
      <c r="C370" s="36">
        <v>49</v>
      </c>
      <c r="D370" s="36">
        <v>21</v>
      </c>
      <c r="E370" s="36">
        <v>79</v>
      </c>
      <c r="F370" s="36">
        <v>17</v>
      </c>
      <c r="G370" s="36">
        <v>83</v>
      </c>
      <c r="H370" s="36">
        <v>40</v>
      </c>
      <c r="I370" s="36">
        <v>60</v>
      </c>
      <c r="J370" s="36">
        <v>37</v>
      </c>
      <c r="K370" s="36">
        <v>63</v>
      </c>
      <c r="L370" s="36">
        <v>8</v>
      </c>
      <c r="M370" s="36">
        <v>92</v>
      </c>
      <c r="N370" s="36">
        <v>18</v>
      </c>
      <c r="O370" s="36">
        <v>82</v>
      </c>
      <c r="P370" s="36">
        <v>11</v>
      </c>
      <c r="Q370" s="36">
        <v>89</v>
      </c>
      <c r="R370" s="36">
        <v>10</v>
      </c>
      <c r="S370" s="36">
        <v>90</v>
      </c>
      <c r="T370" s="36">
        <v>7</v>
      </c>
      <c r="U370" s="36">
        <v>93</v>
      </c>
      <c r="V370" s="36">
        <v>31</v>
      </c>
      <c r="W370" s="36">
        <v>69</v>
      </c>
      <c r="X370" s="36">
        <v>11</v>
      </c>
      <c r="Y370" s="36">
        <v>89</v>
      </c>
      <c r="Z370" s="36">
        <v>32</v>
      </c>
      <c r="AA370" s="36">
        <v>68</v>
      </c>
      <c r="AB370" s="36">
        <v>14</v>
      </c>
      <c r="AC370" s="36">
        <v>86</v>
      </c>
      <c r="AD370" s="36">
        <v>27</v>
      </c>
      <c r="AE370" s="36">
        <v>73</v>
      </c>
      <c r="AF370" s="36">
        <v>35</v>
      </c>
      <c r="AG370" s="36">
        <v>65</v>
      </c>
      <c r="AH370" s="36">
        <v>17</v>
      </c>
      <c r="AI370" s="36">
        <v>83</v>
      </c>
      <c r="AJ370" s="36">
        <v>27</v>
      </c>
      <c r="AK370" s="36">
        <v>73</v>
      </c>
      <c r="AL370" s="36">
        <v>32</v>
      </c>
      <c r="AM370" s="36">
        <v>68</v>
      </c>
      <c r="AN370" s="36">
        <v>22</v>
      </c>
      <c r="AO370" s="36">
        <v>78</v>
      </c>
      <c r="AP370" s="36">
        <v>27</v>
      </c>
      <c r="AQ370" s="36">
        <v>73</v>
      </c>
      <c r="AR370" s="36">
        <v>33</v>
      </c>
      <c r="AS370" s="36">
        <v>67</v>
      </c>
      <c r="AT370" s="36">
        <v>27</v>
      </c>
      <c r="AU370" s="36">
        <v>73</v>
      </c>
      <c r="AV370" s="36">
        <v>17</v>
      </c>
      <c r="AW370" s="36">
        <v>83</v>
      </c>
      <c r="AX370" s="36">
        <v>27</v>
      </c>
      <c r="AY370" s="36">
        <v>73</v>
      </c>
      <c r="AZ370" s="36">
        <v>25</v>
      </c>
      <c r="BA370" s="36">
        <v>75</v>
      </c>
      <c r="BB370" s="36">
        <v>8</v>
      </c>
      <c r="BC370" s="36">
        <v>92</v>
      </c>
      <c r="BD370" s="36">
        <v>17</v>
      </c>
      <c r="BE370" s="36">
        <v>83</v>
      </c>
      <c r="BF370" s="36">
        <v>27</v>
      </c>
      <c r="BG370" s="36">
        <v>73</v>
      </c>
      <c r="BH370" s="36">
        <v>29</v>
      </c>
      <c r="BI370" s="36">
        <v>71</v>
      </c>
      <c r="BJ370" s="36">
        <v>32</v>
      </c>
      <c r="BK370" s="36">
        <v>68</v>
      </c>
      <c r="BL370" s="36">
        <v>39</v>
      </c>
      <c r="BM370" s="36">
        <v>61</v>
      </c>
      <c r="BN370" s="36">
        <v>34</v>
      </c>
      <c r="BO370" s="36">
        <v>66</v>
      </c>
      <c r="BP370" s="36">
        <v>38</v>
      </c>
      <c r="BQ370" s="36">
        <v>62</v>
      </c>
      <c r="BR370" s="36">
        <v>32</v>
      </c>
      <c r="BS370" s="36">
        <v>68</v>
      </c>
      <c r="BT370" s="36">
        <v>22</v>
      </c>
      <c r="BU370" s="36">
        <v>78</v>
      </c>
      <c r="BV370" s="36">
        <v>41</v>
      </c>
      <c r="BW370" s="36">
        <v>59</v>
      </c>
      <c r="BX370" s="36">
        <v>43</v>
      </c>
      <c r="BY370" s="36">
        <v>57</v>
      </c>
      <c r="BZ370" s="36">
        <v>37</v>
      </c>
      <c r="CA370" s="36">
        <v>63</v>
      </c>
      <c r="CB370" s="36">
        <v>31</v>
      </c>
      <c r="CC370" s="36">
        <v>69</v>
      </c>
      <c r="CD370" s="36">
        <v>44</v>
      </c>
      <c r="CE370" s="36">
        <v>56</v>
      </c>
      <c r="CF370" s="36">
        <v>39</v>
      </c>
      <c r="CG370" s="36">
        <v>61</v>
      </c>
      <c r="CH370" s="36">
        <v>37</v>
      </c>
      <c r="CI370" s="36">
        <v>63</v>
      </c>
      <c r="CJ370" s="36">
        <v>45</v>
      </c>
      <c r="CK370" s="36">
        <v>55</v>
      </c>
      <c r="CL370" s="36">
        <v>31</v>
      </c>
      <c r="CM370" s="36">
        <v>69</v>
      </c>
      <c r="CN370" s="36">
        <v>36</v>
      </c>
      <c r="CO370" s="36">
        <v>64</v>
      </c>
      <c r="CP370" s="36">
        <v>22</v>
      </c>
      <c r="CQ370" s="36">
        <v>78</v>
      </c>
      <c r="CR370" s="36">
        <v>18</v>
      </c>
      <c r="CS370" s="36">
        <v>82</v>
      </c>
      <c r="CT370" s="36">
        <v>10</v>
      </c>
      <c r="CU370" s="36">
        <v>90</v>
      </c>
      <c r="CV370" s="36">
        <v>59</v>
      </c>
      <c r="CW370" s="36">
        <v>41</v>
      </c>
      <c r="CX370" s="36">
        <v>71</v>
      </c>
      <c r="CY370" s="36">
        <v>29</v>
      </c>
      <c r="CZ370" s="36">
        <v>69</v>
      </c>
      <c r="DA370" s="36">
        <v>31</v>
      </c>
      <c r="DB370" s="36">
        <v>68</v>
      </c>
      <c r="DC370" s="36">
        <v>32</v>
      </c>
      <c r="DD370" s="36">
        <v>73</v>
      </c>
      <c r="DE370" s="36">
        <v>27</v>
      </c>
      <c r="DF370" s="36">
        <v>54</v>
      </c>
      <c r="DG370" s="36">
        <v>46</v>
      </c>
      <c r="DH370" s="36">
        <v>59</v>
      </c>
      <c r="DI370" s="36">
        <v>41</v>
      </c>
      <c r="DJ370" s="36">
        <v>67</v>
      </c>
      <c r="DK370" s="36">
        <v>33</v>
      </c>
      <c r="DL370" s="36" t="s">
        <v>40</v>
      </c>
      <c r="DM370" s="36" t="s">
        <v>40</v>
      </c>
      <c r="DN370" s="36" t="s">
        <v>40</v>
      </c>
      <c r="DO370" s="36" t="s">
        <v>40</v>
      </c>
      <c r="DP370" s="36">
        <v>18</v>
      </c>
      <c r="DQ370" s="36">
        <v>82</v>
      </c>
      <c r="DR370" s="36">
        <v>10</v>
      </c>
      <c r="DS370" s="36">
        <v>90</v>
      </c>
      <c r="DT370" s="36">
        <v>15</v>
      </c>
      <c r="DU370" s="36">
        <v>85</v>
      </c>
      <c r="DV370" s="36">
        <v>18</v>
      </c>
      <c r="DW370" s="34">
        <v>82</v>
      </c>
      <c r="DX370" s="34">
        <v>15</v>
      </c>
      <c r="DY370" s="34">
        <v>85</v>
      </c>
      <c r="DZ370" s="34">
        <v>19</v>
      </c>
      <c r="EA370" s="38">
        <v>81</v>
      </c>
    </row>
    <row r="371" spans="1:131" s="17" customFormat="1" ht="15" customHeight="1" x14ac:dyDescent="0.2">
      <c r="A371" s="4" t="s">
        <v>816</v>
      </c>
      <c r="B371" s="11" t="s">
        <v>817</v>
      </c>
      <c r="C371" s="36">
        <v>82</v>
      </c>
      <c r="D371" s="36">
        <v>35</v>
      </c>
      <c r="E371" s="36">
        <v>65</v>
      </c>
      <c r="F371" s="36">
        <v>33</v>
      </c>
      <c r="G371" s="36">
        <v>67</v>
      </c>
      <c r="H371" s="36">
        <v>49</v>
      </c>
      <c r="I371" s="36">
        <v>51</v>
      </c>
      <c r="J371" s="36">
        <v>63</v>
      </c>
      <c r="K371" s="36">
        <v>37</v>
      </c>
      <c r="L371" s="36">
        <v>19</v>
      </c>
      <c r="M371" s="36">
        <v>81</v>
      </c>
      <c r="N371" s="36">
        <v>28</v>
      </c>
      <c r="O371" s="36">
        <v>72</v>
      </c>
      <c r="P371" s="36">
        <v>21</v>
      </c>
      <c r="Q371" s="36">
        <v>79</v>
      </c>
      <c r="R371" s="36">
        <v>15</v>
      </c>
      <c r="S371" s="36">
        <v>85</v>
      </c>
      <c r="T371" s="36">
        <v>9</v>
      </c>
      <c r="U371" s="36">
        <v>91</v>
      </c>
      <c r="V371" s="36">
        <v>39</v>
      </c>
      <c r="W371" s="36">
        <v>61</v>
      </c>
      <c r="X371" s="36">
        <v>14</v>
      </c>
      <c r="Y371" s="36">
        <v>86</v>
      </c>
      <c r="Z371" s="36">
        <v>41</v>
      </c>
      <c r="AA371" s="36">
        <v>59</v>
      </c>
      <c r="AB371" s="36">
        <v>21</v>
      </c>
      <c r="AC371" s="36">
        <v>79</v>
      </c>
      <c r="AD371" s="36">
        <v>35</v>
      </c>
      <c r="AE371" s="36">
        <v>65</v>
      </c>
      <c r="AF371" s="36">
        <v>40</v>
      </c>
      <c r="AG371" s="36">
        <v>60</v>
      </c>
      <c r="AH371" s="36">
        <v>30</v>
      </c>
      <c r="AI371" s="36">
        <v>70</v>
      </c>
      <c r="AJ371" s="36">
        <v>38</v>
      </c>
      <c r="AK371" s="36">
        <v>62</v>
      </c>
      <c r="AL371" s="36">
        <v>49</v>
      </c>
      <c r="AM371" s="36">
        <v>51</v>
      </c>
      <c r="AN371" s="36">
        <v>41</v>
      </c>
      <c r="AO371" s="36">
        <v>59</v>
      </c>
      <c r="AP371" s="36">
        <v>43</v>
      </c>
      <c r="AQ371" s="36">
        <v>57</v>
      </c>
      <c r="AR371" s="36">
        <v>55</v>
      </c>
      <c r="AS371" s="36">
        <v>45</v>
      </c>
      <c r="AT371" s="36">
        <v>28</v>
      </c>
      <c r="AU371" s="36">
        <v>72</v>
      </c>
      <c r="AV371" s="36">
        <v>25</v>
      </c>
      <c r="AW371" s="36">
        <v>75</v>
      </c>
      <c r="AX371" s="36">
        <v>35</v>
      </c>
      <c r="AY371" s="36">
        <v>65</v>
      </c>
      <c r="AZ371" s="36">
        <v>43</v>
      </c>
      <c r="BA371" s="36">
        <v>57</v>
      </c>
      <c r="BB371" s="36">
        <v>20</v>
      </c>
      <c r="BC371" s="36">
        <v>80</v>
      </c>
      <c r="BD371" s="36">
        <v>26</v>
      </c>
      <c r="BE371" s="36">
        <v>74</v>
      </c>
      <c r="BF371" s="36">
        <v>31</v>
      </c>
      <c r="BG371" s="36">
        <v>69</v>
      </c>
      <c r="BH371" s="36">
        <v>44</v>
      </c>
      <c r="BI371" s="36">
        <v>56</v>
      </c>
      <c r="BJ371" s="36">
        <v>29</v>
      </c>
      <c r="BK371" s="36">
        <v>71</v>
      </c>
      <c r="BL371" s="36">
        <v>51</v>
      </c>
      <c r="BM371" s="36">
        <v>49</v>
      </c>
      <c r="BN371" s="36">
        <v>37</v>
      </c>
      <c r="BO371" s="36">
        <v>63</v>
      </c>
      <c r="BP371" s="36">
        <v>48</v>
      </c>
      <c r="BQ371" s="36">
        <v>52</v>
      </c>
      <c r="BR371" s="36">
        <v>34</v>
      </c>
      <c r="BS371" s="36">
        <v>66</v>
      </c>
      <c r="BT371" s="36">
        <v>29</v>
      </c>
      <c r="BU371" s="36">
        <v>71</v>
      </c>
      <c r="BV371" s="36">
        <v>55</v>
      </c>
      <c r="BW371" s="36">
        <v>45</v>
      </c>
      <c r="BX371" s="36">
        <v>52</v>
      </c>
      <c r="BY371" s="36">
        <v>48</v>
      </c>
      <c r="BZ371" s="36">
        <v>51</v>
      </c>
      <c r="CA371" s="36">
        <v>49</v>
      </c>
      <c r="CB371" s="36">
        <v>53</v>
      </c>
      <c r="CC371" s="36">
        <v>47</v>
      </c>
      <c r="CD371" s="36">
        <v>57</v>
      </c>
      <c r="CE371" s="36">
        <v>43</v>
      </c>
      <c r="CF371" s="36">
        <v>51</v>
      </c>
      <c r="CG371" s="36">
        <v>49</v>
      </c>
      <c r="CH371" s="36">
        <v>46</v>
      </c>
      <c r="CI371" s="36">
        <v>54</v>
      </c>
      <c r="CJ371" s="36">
        <v>55</v>
      </c>
      <c r="CK371" s="36">
        <v>45</v>
      </c>
      <c r="CL371" s="36">
        <v>44</v>
      </c>
      <c r="CM371" s="36">
        <v>56</v>
      </c>
      <c r="CN371" s="36">
        <v>29</v>
      </c>
      <c r="CO371" s="36">
        <v>71</v>
      </c>
      <c r="CP371" s="36">
        <v>23</v>
      </c>
      <c r="CQ371" s="36">
        <v>77</v>
      </c>
      <c r="CR371" s="36">
        <v>30</v>
      </c>
      <c r="CS371" s="36">
        <v>70</v>
      </c>
      <c r="CT371" s="36">
        <v>18</v>
      </c>
      <c r="CU371" s="36">
        <v>82</v>
      </c>
      <c r="CV371" s="36">
        <v>41</v>
      </c>
      <c r="CW371" s="36">
        <v>59</v>
      </c>
      <c r="CX371" s="36">
        <v>60</v>
      </c>
      <c r="CY371" s="36">
        <v>40</v>
      </c>
      <c r="CZ371" s="36">
        <v>60</v>
      </c>
      <c r="DA371" s="36">
        <v>40</v>
      </c>
      <c r="DB371" s="36">
        <v>55</v>
      </c>
      <c r="DC371" s="36">
        <v>45</v>
      </c>
      <c r="DD371" s="36">
        <v>57</v>
      </c>
      <c r="DE371" s="36">
        <v>43</v>
      </c>
      <c r="DF371" s="36">
        <v>36</v>
      </c>
      <c r="DG371" s="36">
        <v>64</v>
      </c>
      <c r="DH371" s="36">
        <v>64</v>
      </c>
      <c r="DI371" s="36">
        <v>36</v>
      </c>
      <c r="DJ371" s="36">
        <v>69</v>
      </c>
      <c r="DK371" s="36">
        <v>31</v>
      </c>
      <c r="DL371" s="36" t="s">
        <v>40</v>
      </c>
      <c r="DM371" s="36" t="s">
        <v>40</v>
      </c>
      <c r="DN371" s="36" t="s">
        <v>40</v>
      </c>
      <c r="DO371" s="36" t="s">
        <v>40</v>
      </c>
      <c r="DP371" s="36">
        <v>25</v>
      </c>
      <c r="DQ371" s="36">
        <v>75</v>
      </c>
      <c r="DR371" s="36">
        <v>17</v>
      </c>
      <c r="DS371" s="36">
        <v>83</v>
      </c>
      <c r="DT371" s="36">
        <v>19</v>
      </c>
      <c r="DU371" s="36">
        <v>81</v>
      </c>
      <c r="DV371" s="36">
        <v>25</v>
      </c>
      <c r="DW371" s="34">
        <v>75</v>
      </c>
      <c r="DX371" s="34">
        <v>25</v>
      </c>
      <c r="DY371" s="34">
        <v>75</v>
      </c>
      <c r="DZ371" s="34">
        <v>27</v>
      </c>
      <c r="EA371" s="38">
        <v>73</v>
      </c>
    </row>
    <row r="372" spans="1:131" s="17" customFormat="1" ht="15" customHeight="1" x14ac:dyDescent="0.2">
      <c r="A372" s="4" t="s">
        <v>818</v>
      </c>
      <c r="B372" s="11" t="s">
        <v>819</v>
      </c>
      <c r="C372" s="36">
        <v>84</v>
      </c>
      <c r="D372" s="36">
        <v>23</v>
      </c>
      <c r="E372" s="36">
        <v>77</v>
      </c>
      <c r="F372" s="36">
        <v>25</v>
      </c>
      <c r="G372" s="36">
        <v>75</v>
      </c>
      <c r="H372" s="36">
        <v>44</v>
      </c>
      <c r="I372" s="36">
        <v>56</v>
      </c>
      <c r="J372" s="36">
        <v>47</v>
      </c>
      <c r="K372" s="36">
        <v>53</v>
      </c>
      <c r="L372" s="36">
        <v>7</v>
      </c>
      <c r="M372" s="36">
        <v>93</v>
      </c>
      <c r="N372" s="36">
        <v>17</v>
      </c>
      <c r="O372" s="36">
        <v>83</v>
      </c>
      <c r="P372" s="36">
        <v>7</v>
      </c>
      <c r="Q372" s="36">
        <v>93</v>
      </c>
      <c r="R372" s="36">
        <v>7</v>
      </c>
      <c r="S372" s="36">
        <v>93</v>
      </c>
      <c r="T372" s="36">
        <v>3</v>
      </c>
      <c r="U372" s="36">
        <v>97</v>
      </c>
      <c r="V372" s="36">
        <v>29</v>
      </c>
      <c r="W372" s="36">
        <v>71</v>
      </c>
      <c r="X372" s="36">
        <v>5</v>
      </c>
      <c r="Y372" s="36">
        <v>95</v>
      </c>
      <c r="Z372" s="36">
        <v>44</v>
      </c>
      <c r="AA372" s="36">
        <v>56</v>
      </c>
      <c r="AB372" s="36">
        <v>17</v>
      </c>
      <c r="AC372" s="36">
        <v>83</v>
      </c>
      <c r="AD372" s="36">
        <v>26</v>
      </c>
      <c r="AE372" s="36">
        <v>74</v>
      </c>
      <c r="AF372" s="36">
        <v>42</v>
      </c>
      <c r="AG372" s="36">
        <v>58</v>
      </c>
      <c r="AH372" s="36">
        <v>24</v>
      </c>
      <c r="AI372" s="36">
        <v>76</v>
      </c>
      <c r="AJ372" s="36">
        <v>43</v>
      </c>
      <c r="AK372" s="36">
        <v>57</v>
      </c>
      <c r="AL372" s="36">
        <v>50</v>
      </c>
      <c r="AM372" s="36">
        <v>50</v>
      </c>
      <c r="AN372" s="36">
        <v>37</v>
      </c>
      <c r="AO372" s="36">
        <v>63</v>
      </c>
      <c r="AP372" s="36">
        <v>40</v>
      </c>
      <c r="AQ372" s="36">
        <v>60</v>
      </c>
      <c r="AR372" s="36">
        <v>61</v>
      </c>
      <c r="AS372" s="36">
        <v>39</v>
      </c>
      <c r="AT372" s="36">
        <v>22</v>
      </c>
      <c r="AU372" s="36">
        <v>78</v>
      </c>
      <c r="AV372" s="36">
        <v>20</v>
      </c>
      <c r="AW372" s="36">
        <v>80</v>
      </c>
      <c r="AX372" s="36">
        <v>21</v>
      </c>
      <c r="AY372" s="36">
        <v>79</v>
      </c>
      <c r="AZ372" s="36">
        <v>34</v>
      </c>
      <c r="BA372" s="36">
        <v>66</v>
      </c>
      <c r="BB372" s="36">
        <v>10</v>
      </c>
      <c r="BC372" s="36">
        <v>90</v>
      </c>
      <c r="BD372" s="36">
        <v>21</v>
      </c>
      <c r="BE372" s="36">
        <v>79</v>
      </c>
      <c r="BF372" s="36">
        <v>29</v>
      </c>
      <c r="BG372" s="36">
        <v>71</v>
      </c>
      <c r="BH372" s="36">
        <v>36</v>
      </c>
      <c r="BI372" s="36">
        <v>64</v>
      </c>
      <c r="BJ372" s="36">
        <v>28</v>
      </c>
      <c r="BK372" s="36">
        <v>72</v>
      </c>
      <c r="BL372" s="36">
        <v>57</v>
      </c>
      <c r="BM372" s="36">
        <v>43</v>
      </c>
      <c r="BN372" s="36">
        <v>44</v>
      </c>
      <c r="BO372" s="36">
        <v>56</v>
      </c>
      <c r="BP372" s="36">
        <v>52</v>
      </c>
      <c r="BQ372" s="36">
        <v>48</v>
      </c>
      <c r="BR372" s="36">
        <v>66</v>
      </c>
      <c r="BS372" s="36">
        <v>34</v>
      </c>
      <c r="BT372" s="36">
        <v>30</v>
      </c>
      <c r="BU372" s="36">
        <v>70</v>
      </c>
      <c r="BV372" s="36">
        <v>46</v>
      </c>
      <c r="BW372" s="36">
        <v>54</v>
      </c>
      <c r="BX372" s="36">
        <v>48</v>
      </c>
      <c r="BY372" s="36">
        <v>52</v>
      </c>
      <c r="BZ372" s="36">
        <v>46</v>
      </c>
      <c r="CA372" s="36">
        <v>54</v>
      </c>
      <c r="CB372" s="36">
        <v>42</v>
      </c>
      <c r="CC372" s="36">
        <v>58</v>
      </c>
      <c r="CD372" s="36">
        <v>68</v>
      </c>
      <c r="CE372" s="36">
        <v>32</v>
      </c>
      <c r="CF372" s="36">
        <v>51</v>
      </c>
      <c r="CG372" s="36">
        <v>49</v>
      </c>
      <c r="CH372" s="36">
        <v>47</v>
      </c>
      <c r="CI372" s="36">
        <v>53</v>
      </c>
      <c r="CJ372" s="36">
        <v>60</v>
      </c>
      <c r="CK372" s="36">
        <v>40</v>
      </c>
      <c r="CL372" s="36">
        <v>43</v>
      </c>
      <c r="CM372" s="36">
        <v>57</v>
      </c>
      <c r="CN372" s="36">
        <v>39</v>
      </c>
      <c r="CO372" s="36">
        <v>61</v>
      </c>
      <c r="CP372" s="36">
        <v>23</v>
      </c>
      <c r="CQ372" s="36">
        <v>77</v>
      </c>
      <c r="CR372" s="36">
        <v>29</v>
      </c>
      <c r="CS372" s="36">
        <v>71</v>
      </c>
      <c r="CT372" s="36">
        <v>12</v>
      </c>
      <c r="CU372" s="36">
        <v>88</v>
      </c>
      <c r="CV372" s="36">
        <v>51</v>
      </c>
      <c r="CW372" s="36">
        <v>49</v>
      </c>
      <c r="CX372" s="36">
        <v>65</v>
      </c>
      <c r="CY372" s="36">
        <v>35</v>
      </c>
      <c r="CZ372" s="36">
        <v>68</v>
      </c>
      <c r="DA372" s="36">
        <v>32</v>
      </c>
      <c r="DB372" s="36">
        <v>66</v>
      </c>
      <c r="DC372" s="36">
        <v>34</v>
      </c>
      <c r="DD372" s="36">
        <v>65</v>
      </c>
      <c r="DE372" s="36">
        <v>35</v>
      </c>
      <c r="DF372" s="36">
        <v>33</v>
      </c>
      <c r="DG372" s="36">
        <v>67</v>
      </c>
      <c r="DH372" s="36">
        <v>53</v>
      </c>
      <c r="DI372" s="36">
        <v>47</v>
      </c>
      <c r="DJ372" s="36">
        <v>59</v>
      </c>
      <c r="DK372" s="36">
        <v>41</v>
      </c>
      <c r="DL372" s="36" t="s">
        <v>40</v>
      </c>
      <c r="DM372" s="36" t="s">
        <v>40</v>
      </c>
      <c r="DN372" s="36" t="s">
        <v>40</v>
      </c>
      <c r="DO372" s="36" t="s">
        <v>40</v>
      </c>
      <c r="DP372" s="36">
        <v>11</v>
      </c>
      <c r="DQ372" s="36">
        <v>89</v>
      </c>
      <c r="DR372" s="36">
        <v>7</v>
      </c>
      <c r="DS372" s="36">
        <v>93</v>
      </c>
      <c r="DT372" s="36">
        <v>9</v>
      </c>
      <c r="DU372" s="36">
        <v>91</v>
      </c>
      <c r="DV372" s="36">
        <v>12</v>
      </c>
      <c r="DW372" s="34">
        <v>88</v>
      </c>
      <c r="DX372" s="34">
        <v>14</v>
      </c>
      <c r="DY372" s="34">
        <v>86</v>
      </c>
      <c r="DZ372" s="34">
        <v>10</v>
      </c>
      <c r="EA372" s="38">
        <v>90</v>
      </c>
    </row>
    <row r="373" spans="1:131" s="17" customFormat="1" ht="15" customHeight="1" x14ac:dyDescent="0.2">
      <c r="A373" s="4" t="s">
        <v>820</v>
      </c>
      <c r="B373" s="11" t="s">
        <v>821</v>
      </c>
      <c r="C373" s="36">
        <v>72</v>
      </c>
      <c r="D373" s="36">
        <v>35</v>
      </c>
      <c r="E373" s="36">
        <v>65</v>
      </c>
      <c r="F373" s="36">
        <v>35</v>
      </c>
      <c r="G373" s="36">
        <v>65</v>
      </c>
      <c r="H373" s="36">
        <v>78</v>
      </c>
      <c r="I373" s="36">
        <v>22</v>
      </c>
      <c r="J373" s="36">
        <v>85</v>
      </c>
      <c r="K373" s="36">
        <v>15</v>
      </c>
      <c r="L373" s="36">
        <v>20</v>
      </c>
      <c r="M373" s="36">
        <v>80</v>
      </c>
      <c r="N373" s="36">
        <v>30</v>
      </c>
      <c r="O373" s="36">
        <v>70</v>
      </c>
      <c r="P373" s="36">
        <v>14</v>
      </c>
      <c r="Q373" s="36">
        <v>86</v>
      </c>
      <c r="R373" s="36">
        <v>19</v>
      </c>
      <c r="S373" s="36">
        <v>81</v>
      </c>
      <c r="T373" s="36">
        <v>12</v>
      </c>
      <c r="U373" s="36">
        <v>88</v>
      </c>
      <c r="V373" s="36">
        <v>27</v>
      </c>
      <c r="W373" s="36">
        <v>73</v>
      </c>
      <c r="X373" s="36">
        <v>19</v>
      </c>
      <c r="Y373" s="36">
        <v>81</v>
      </c>
      <c r="Z373" s="36">
        <v>43</v>
      </c>
      <c r="AA373" s="36">
        <v>57</v>
      </c>
      <c r="AB373" s="36">
        <v>19</v>
      </c>
      <c r="AC373" s="36">
        <v>81</v>
      </c>
      <c r="AD373" s="36">
        <v>26</v>
      </c>
      <c r="AE373" s="36">
        <v>74</v>
      </c>
      <c r="AF373" s="36">
        <v>43</v>
      </c>
      <c r="AG373" s="36">
        <v>57</v>
      </c>
      <c r="AH373" s="36">
        <v>21</v>
      </c>
      <c r="AI373" s="36">
        <v>79</v>
      </c>
      <c r="AJ373" s="36">
        <v>49</v>
      </c>
      <c r="AK373" s="36">
        <v>51</v>
      </c>
      <c r="AL373" s="36">
        <v>47</v>
      </c>
      <c r="AM373" s="36">
        <v>53</v>
      </c>
      <c r="AN373" s="36">
        <v>31</v>
      </c>
      <c r="AO373" s="36">
        <v>69</v>
      </c>
      <c r="AP373" s="36">
        <v>39</v>
      </c>
      <c r="AQ373" s="36">
        <v>61</v>
      </c>
      <c r="AR373" s="36">
        <v>61</v>
      </c>
      <c r="AS373" s="36">
        <v>39</v>
      </c>
      <c r="AT373" s="36">
        <v>18</v>
      </c>
      <c r="AU373" s="36">
        <v>82</v>
      </c>
      <c r="AV373" s="36">
        <v>25</v>
      </c>
      <c r="AW373" s="36">
        <v>75</v>
      </c>
      <c r="AX373" s="36">
        <v>28</v>
      </c>
      <c r="AY373" s="36">
        <v>72</v>
      </c>
      <c r="AZ373" s="36">
        <v>51</v>
      </c>
      <c r="BA373" s="36">
        <v>49</v>
      </c>
      <c r="BB373" s="36">
        <v>24</v>
      </c>
      <c r="BC373" s="36">
        <v>76</v>
      </c>
      <c r="BD373" s="36">
        <v>25</v>
      </c>
      <c r="BE373" s="36">
        <v>75</v>
      </c>
      <c r="BF373" s="36">
        <v>31</v>
      </c>
      <c r="BG373" s="36">
        <v>69</v>
      </c>
      <c r="BH373" s="36">
        <v>46</v>
      </c>
      <c r="BI373" s="36">
        <v>54</v>
      </c>
      <c r="BJ373" s="36">
        <v>42</v>
      </c>
      <c r="BK373" s="36">
        <v>58</v>
      </c>
      <c r="BL373" s="36">
        <v>53</v>
      </c>
      <c r="BM373" s="36">
        <v>47</v>
      </c>
      <c r="BN373" s="36">
        <v>39</v>
      </c>
      <c r="BO373" s="36">
        <v>61</v>
      </c>
      <c r="BP373" s="36">
        <v>49</v>
      </c>
      <c r="BQ373" s="36">
        <v>51</v>
      </c>
      <c r="BR373" s="36">
        <v>43</v>
      </c>
      <c r="BS373" s="36">
        <v>57</v>
      </c>
      <c r="BT373" s="36">
        <v>24</v>
      </c>
      <c r="BU373" s="36">
        <v>76</v>
      </c>
      <c r="BV373" s="36">
        <v>53</v>
      </c>
      <c r="BW373" s="36">
        <v>47</v>
      </c>
      <c r="BX373" s="36">
        <v>54</v>
      </c>
      <c r="BY373" s="36">
        <v>46</v>
      </c>
      <c r="BZ373" s="36">
        <v>56</v>
      </c>
      <c r="CA373" s="36">
        <v>44</v>
      </c>
      <c r="CB373" s="36">
        <v>48</v>
      </c>
      <c r="CC373" s="36">
        <v>52</v>
      </c>
      <c r="CD373" s="36">
        <v>71</v>
      </c>
      <c r="CE373" s="36">
        <v>29</v>
      </c>
      <c r="CF373" s="36">
        <v>50</v>
      </c>
      <c r="CG373" s="36">
        <v>50</v>
      </c>
      <c r="CH373" s="36">
        <v>45</v>
      </c>
      <c r="CI373" s="36">
        <v>55</v>
      </c>
      <c r="CJ373" s="36">
        <v>59</v>
      </c>
      <c r="CK373" s="36">
        <v>41</v>
      </c>
      <c r="CL373" s="36">
        <v>34</v>
      </c>
      <c r="CM373" s="36">
        <v>66</v>
      </c>
      <c r="CN373" s="36">
        <v>48</v>
      </c>
      <c r="CO373" s="36">
        <v>52</v>
      </c>
      <c r="CP373" s="36">
        <v>36</v>
      </c>
      <c r="CQ373" s="36">
        <v>64</v>
      </c>
      <c r="CR373" s="36">
        <v>38</v>
      </c>
      <c r="CS373" s="36">
        <v>62</v>
      </c>
      <c r="CT373" s="36">
        <v>20</v>
      </c>
      <c r="CU373" s="36">
        <v>80</v>
      </c>
      <c r="CV373" s="36">
        <v>24</v>
      </c>
      <c r="CW373" s="36">
        <v>76</v>
      </c>
      <c r="CX373" s="36">
        <v>54</v>
      </c>
      <c r="CY373" s="36">
        <v>46</v>
      </c>
      <c r="CZ373" s="36">
        <v>50</v>
      </c>
      <c r="DA373" s="36">
        <v>50</v>
      </c>
      <c r="DB373" s="36">
        <v>35</v>
      </c>
      <c r="DC373" s="36">
        <v>65</v>
      </c>
      <c r="DD373" s="36">
        <v>44</v>
      </c>
      <c r="DE373" s="36">
        <v>56</v>
      </c>
      <c r="DF373" s="36">
        <v>12</v>
      </c>
      <c r="DG373" s="36">
        <v>88</v>
      </c>
      <c r="DH373" s="36">
        <v>62</v>
      </c>
      <c r="DI373" s="36">
        <v>38</v>
      </c>
      <c r="DJ373" s="36">
        <v>59</v>
      </c>
      <c r="DK373" s="36">
        <v>41</v>
      </c>
      <c r="DL373" s="36">
        <v>16</v>
      </c>
      <c r="DM373" s="36">
        <v>84</v>
      </c>
      <c r="DN373" s="36">
        <v>21</v>
      </c>
      <c r="DO373" s="36">
        <v>79</v>
      </c>
      <c r="DP373" s="36" t="s">
        <v>40</v>
      </c>
      <c r="DQ373" s="36" t="s">
        <v>40</v>
      </c>
      <c r="DR373" s="36" t="s">
        <v>40</v>
      </c>
      <c r="DS373" s="36" t="s">
        <v>40</v>
      </c>
      <c r="DT373" s="36" t="s">
        <v>40</v>
      </c>
      <c r="DU373" s="36" t="s">
        <v>40</v>
      </c>
      <c r="DV373" s="36" t="s">
        <v>40</v>
      </c>
      <c r="DW373" s="34" t="s">
        <v>40</v>
      </c>
      <c r="DX373" s="34" t="s">
        <v>40</v>
      </c>
      <c r="DY373" s="34" t="s">
        <v>40</v>
      </c>
      <c r="DZ373" s="34" t="s">
        <v>40</v>
      </c>
      <c r="EA373" s="38" t="s">
        <v>40</v>
      </c>
    </row>
    <row r="374" spans="1:131" s="17" customFormat="1" ht="15" customHeight="1" x14ac:dyDescent="0.2">
      <c r="A374" s="4" t="s">
        <v>822</v>
      </c>
      <c r="B374" s="11" t="s">
        <v>823</v>
      </c>
      <c r="C374" s="36">
        <v>76</v>
      </c>
      <c r="D374" s="36">
        <v>21</v>
      </c>
      <c r="E374" s="36">
        <v>79</v>
      </c>
      <c r="F374" s="36">
        <v>22</v>
      </c>
      <c r="G374" s="36">
        <v>78</v>
      </c>
      <c r="H374" s="36">
        <v>66</v>
      </c>
      <c r="I374" s="36">
        <v>34</v>
      </c>
      <c r="J374" s="36">
        <v>37</v>
      </c>
      <c r="K374" s="36">
        <v>63</v>
      </c>
      <c r="L374" s="36">
        <v>9</v>
      </c>
      <c r="M374" s="36">
        <v>91</v>
      </c>
      <c r="N374" s="36">
        <v>23</v>
      </c>
      <c r="O374" s="36">
        <v>77</v>
      </c>
      <c r="P374" s="36">
        <v>8</v>
      </c>
      <c r="Q374" s="36">
        <v>92</v>
      </c>
      <c r="R374" s="36">
        <v>9</v>
      </c>
      <c r="S374" s="36">
        <v>91</v>
      </c>
      <c r="T374" s="36">
        <v>6</v>
      </c>
      <c r="U374" s="36">
        <v>94</v>
      </c>
      <c r="V374" s="36">
        <v>39</v>
      </c>
      <c r="W374" s="36">
        <v>61</v>
      </c>
      <c r="X374" s="36">
        <v>9</v>
      </c>
      <c r="Y374" s="36">
        <v>91</v>
      </c>
      <c r="Z374" s="36">
        <v>41</v>
      </c>
      <c r="AA374" s="36">
        <v>59</v>
      </c>
      <c r="AB374" s="36">
        <v>20</v>
      </c>
      <c r="AC374" s="36">
        <v>80</v>
      </c>
      <c r="AD374" s="36">
        <v>32</v>
      </c>
      <c r="AE374" s="36">
        <v>68</v>
      </c>
      <c r="AF374" s="36">
        <v>40</v>
      </c>
      <c r="AG374" s="36">
        <v>60</v>
      </c>
      <c r="AH374" s="36">
        <v>24</v>
      </c>
      <c r="AI374" s="36">
        <v>76</v>
      </c>
      <c r="AJ374" s="36">
        <v>43</v>
      </c>
      <c r="AK374" s="36">
        <v>57</v>
      </c>
      <c r="AL374" s="36">
        <v>53</v>
      </c>
      <c r="AM374" s="36">
        <v>47</v>
      </c>
      <c r="AN374" s="36">
        <v>41</v>
      </c>
      <c r="AO374" s="36">
        <v>59</v>
      </c>
      <c r="AP374" s="36">
        <v>43</v>
      </c>
      <c r="AQ374" s="36">
        <v>57</v>
      </c>
      <c r="AR374" s="36">
        <v>58</v>
      </c>
      <c r="AS374" s="36">
        <v>42</v>
      </c>
      <c r="AT374" s="36">
        <v>26</v>
      </c>
      <c r="AU374" s="36">
        <v>74</v>
      </c>
      <c r="AV374" s="36">
        <v>28</v>
      </c>
      <c r="AW374" s="36">
        <v>72</v>
      </c>
      <c r="AX374" s="36">
        <v>30</v>
      </c>
      <c r="AY374" s="36">
        <v>70</v>
      </c>
      <c r="AZ374" s="36">
        <v>41</v>
      </c>
      <c r="BA374" s="36">
        <v>59</v>
      </c>
      <c r="BB374" s="36">
        <v>12</v>
      </c>
      <c r="BC374" s="36">
        <v>88</v>
      </c>
      <c r="BD374" s="36">
        <v>27</v>
      </c>
      <c r="BE374" s="36">
        <v>73</v>
      </c>
      <c r="BF374" s="36">
        <v>35</v>
      </c>
      <c r="BG374" s="36">
        <v>65</v>
      </c>
      <c r="BH374" s="36">
        <v>42</v>
      </c>
      <c r="BI374" s="36">
        <v>58</v>
      </c>
      <c r="BJ374" s="36">
        <v>33</v>
      </c>
      <c r="BK374" s="36">
        <v>67</v>
      </c>
      <c r="BL374" s="36">
        <v>50</v>
      </c>
      <c r="BM374" s="36">
        <v>50</v>
      </c>
      <c r="BN374" s="36">
        <v>26</v>
      </c>
      <c r="BO374" s="36">
        <v>74</v>
      </c>
      <c r="BP374" s="36">
        <v>37</v>
      </c>
      <c r="BQ374" s="36">
        <v>63</v>
      </c>
      <c r="BR374" s="36">
        <v>21</v>
      </c>
      <c r="BS374" s="36">
        <v>79</v>
      </c>
      <c r="BT374" s="36">
        <v>37</v>
      </c>
      <c r="BU374" s="36">
        <v>63</v>
      </c>
      <c r="BV374" s="36">
        <v>44</v>
      </c>
      <c r="BW374" s="36">
        <v>56</v>
      </c>
      <c r="BX374" s="36">
        <v>38</v>
      </c>
      <c r="BY374" s="36">
        <v>62</v>
      </c>
      <c r="BZ374" s="36">
        <v>38</v>
      </c>
      <c r="CA374" s="36">
        <v>62</v>
      </c>
      <c r="CB374" s="36">
        <v>35</v>
      </c>
      <c r="CC374" s="36">
        <v>65</v>
      </c>
      <c r="CD374" s="36">
        <v>55</v>
      </c>
      <c r="CE374" s="36">
        <v>45</v>
      </c>
      <c r="CF374" s="36">
        <v>46</v>
      </c>
      <c r="CG374" s="36">
        <v>54</v>
      </c>
      <c r="CH374" s="36">
        <v>41</v>
      </c>
      <c r="CI374" s="36">
        <v>59</v>
      </c>
      <c r="CJ374" s="36">
        <v>49</v>
      </c>
      <c r="CK374" s="36">
        <v>51</v>
      </c>
      <c r="CL374" s="36">
        <v>34</v>
      </c>
      <c r="CM374" s="36">
        <v>66</v>
      </c>
      <c r="CN374" s="36">
        <v>31</v>
      </c>
      <c r="CO374" s="36">
        <v>69</v>
      </c>
      <c r="CP374" s="36">
        <v>22</v>
      </c>
      <c r="CQ374" s="36">
        <v>78</v>
      </c>
      <c r="CR374" s="36">
        <v>22</v>
      </c>
      <c r="CS374" s="36">
        <v>78</v>
      </c>
      <c r="CT374" s="36">
        <v>14</v>
      </c>
      <c r="CU374" s="36">
        <v>86</v>
      </c>
      <c r="CV374" s="36">
        <v>54</v>
      </c>
      <c r="CW374" s="36">
        <v>46</v>
      </c>
      <c r="CX374" s="36">
        <v>69</v>
      </c>
      <c r="CY374" s="36">
        <v>31</v>
      </c>
      <c r="CZ374" s="36">
        <v>68</v>
      </c>
      <c r="DA374" s="36">
        <v>32</v>
      </c>
      <c r="DB374" s="36">
        <v>67</v>
      </c>
      <c r="DC374" s="36">
        <v>33</v>
      </c>
      <c r="DD374" s="36">
        <v>64</v>
      </c>
      <c r="DE374" s="36">
        <v>36</v>
      </c>
      <c r="DF374" s="36">
        <v>37</v>
      </c>
      <c r="DG374" s="36">
        <v>63</v>
      </c>
      <c r="DH374" s="36">
        <v>53</v>
      </c>
      <c r="DI374" s="36">
        <v>47</v>
      </c>
      <c r="DJ374" s="36">
        <v>68</v>
      </c>
      <c r="DK374" s="36">
        <v>32</v>
      </c>
      <c r="DL374" s="36" t="s">
        <v>40</v>
      </c>
      <c r="DM374" s="36" t="s">
        <v>40</v>
      </c>
      <c r="DN374" s="36" t="s">
        <v>40</v>
      </c>
      <c r="DO374" s="36" t="s">
        <v>40</v>
      </c>
      <c r="DP374" s="36">
        <v>25</v>
      </c>
      <c r="DQ374" s="36">
        <v>75</v>
      </c>
      <c r="DR374" s="36">
        <v>14</v>
      </c>
      <c r="DS374" s="36">
        <v>86</v>
      </c>
      <c r="DT374" s="36">
        <v>18</v>
      </c>
      <c r="DU374" s="36">
        <v>82</v>
      </c>
      <c r="DV374" s="36">
        <v>28</v>
      </c>
      <c r="DW374" s="34">
        <v>72</v>
      </c>
      <c r="DX374" s="34">
        <v>27</v>
      </c>
      <c r="DY374" s="34">
        <v>73</v>
      </c>
      <c r="DZ374" s="34">
        <v>25</v>
      </c>
      <c r="EA374" s="38">
        <v>75</v>
      </c>
    </row>
    <row r="375" spans="1:131" s="17" customFormat="1" ht="15" customHeight="1" x14ac:dyDescent="0.2">
      <c r="A375" s="4" t="s">
        <v>824</v>
      </c>
      <c r="B375" s="11" t="s">
        <v>825</v>
      </c>
      <c r="C375" s="36">
        <v>91</v>
      </c>
      <c r="D375" s="36">
        <v>38</v>
      </c>
      <c r="E375" s="36">
        <v>62</v>
      </c>
      <c r="F375" s="36">
        <v>38</v>
      </c>
      <c r="G375" s="36">
        <v>62</v>
      </c>
      <c r="H375" s="36">
        <v>59</v>
      </c>
      <c r="I375" s="36">
        <v>41</v>
      </c>
      <c r="J375" s="36">
        <v>59</v>
      </c>
      <c r="K375" s="36">
        <v>41</v>
      </c>
      <c r="L375" s="36">
        <v>12</v>
      </c>
      <c r="M375" s="36">
        <v>88</v>
      </c>
      <c r="N375" s="36">
        <v>28</v>
      </c>
      <c r="O375" s="36">
        <v>72</v>
      </c>
      <c r="P375" s="36">
        <v>17</v>
      </c>
      <c r="Q375" s="36">
        <v>83</v>
      </c>
      <c r="R375" s="36">
        <v>15</v>
      </c>
      <c r="S375" s="36">
        <v>85</v>
      </c>
      <c r="T375" s="36">
        <v>12</v>
      </c>
      <c r="U375" s="36">
        <v>88</v>
      </c>
      <c r="V375" s="36">
        <v>42</v>
      </c>
      <c r="W375" s="36">
        <v>58</v>
      </c>
      <c r="X375" s="36">
        <v>19</v>
      </c>
      <c r="Y375" s="36">
        <v>81</v>
      </c>
      <c r="Z375" s="36">
        <v>39</v>
      </c>
      <c r="AA375" s="36">
        <v>61</v>
      </c>
      <c r="AB375" s="36">
        <v>23</v>
      </c>
      <c r="AC375" s="36">
        <v>77</v>
      </c>
      <c r="AD375" s="36">
        <v>36</v>
      </c>
      <c r="AE375" s="36">
        <v>64</v>
      </c>
      <c r="AF375" s="36">
        <v>40</v>
      </c>
      <c r="AG375" s="36">
        <v>60</v>
      </c>
      <c r="AH375" s="36">
        <v>30</v>
      </c>
      <c r="AI375" s="36">
        <v>70</v>
      </c>
      <c r="AJ375" s="36">
        <v>47</v>
      </c>
      <c r="AK375" s="36">
        <v>53</v>
      </c>
      <c r="AL375" s="36">
        <v>50</v>
      </c>
      <c r="AM375" s="36">
        <v>50</v>
      </c>
      <c r="AN375" s="36">
        <v>39</v>
      </c>
      <c r="AO375" s="36">
        <v>61</v>
      </c>
      <c r="AP375" s="36">
        <v>44</v>
      </c>
      <c r="AQ375" s="36">
        <v>56</v>
      </c>
      <c r="AR375" s="36">
        <v>60</v>
      </c>
      <c r="AS375" s="36">
        <v>40</v>
      </c>
      <c r="AT375" s="36">
        <v>28</v>
      </c>
      <c r="AU375" s="36">
        <v>72</v>
      </c>
      <c r="AV375" s="36">
        <v>27</v>
      </c>
      <c r="AW375" s="36">
        <v>73</v>
      </c>
      <c r="AX375" s="36">
        <v>36</v>
      </c>
      <c r="AY375" s="36">
        <v>64</v>
      </c>
      <c r="AZ375" s="36">
        <v>44</v>
      </c>
      <c r="BA375" s="36">
        <v>56</v>
      </c>
      <c r="BB375" s="36">
        <v>18</v>
      </c>
      <c r="BC375" s="36">
        <v>82</v>
      </c>
      <c r="BD375" s="36">
        <v>31</v>
      </c>
      <c r="BE375" s="36">
        <v>69</v>
      </c>
      <c r="BF375" s="36">
        <v>40</v>
      </c>
      <c r="BG375" s="36">
        <v>60</v>
      </c>
      <c r="BH375" s="36">
        <v>46</v>
      </c>
      <c r="BI375" s="36">
        <v>54</v>
      </c>
      <c r="BJ375" s="36">
        <v>32</v>
      </c>
      <c r="BK375" s="36">
        <v>68</v>
      </c>
      <c r="BL375" s="36">
        <v>53</v>
      </c>
      <c r="BM375" s="36">
        <v>47</v>
      </c>
      <c r="BN375" s="36">
        <v>35</v>
      </c>
      <c r="BO375" s="36">
        <v>65</v>
      </c>
      <c r="BP375" s="36">
        <v>46</v>
      </c>
      <c r="BQ375" s="36">
        <v>54</v>
      </c>
      <c r="BR375" s="36">
        <v>35</v>
      </c>
      <c r="BS375" s="36">
        <v>65</v>
      </c>
      <c r="BT375" s="36">
        <v>30</v>
      </c>
      <c r="BU375" s="36">
        <v>70</v>
      </c>
      <c r="BV375" s="36">
        <v>58</v>
      </c>
      <c r="BW375" s="36">
        <v>42</v>
      </c>
      <c r="BX375" s="36">
        <v>56</v>
      </c>
      <c r="BY375" s="36">
        <v>44</v>
      </c>
      <c r="BZ375" s="36">
        <v>56</v>
      </c>
      <c r="CA375" s="36">
        <v>44</v>
      </c>
      <c r="CB375" s="36">
        <v>49</v>
      </c>
      <c r="CC375" s="36">
        <v>51</v>
      </c>
      <c r="CD375" s="36">
        <v>67</v>
      </c>
      <c r="CE375" s="36">
        <v>33</v>
      </c>
      <c r="CF375" s="36">
        <v>58</v>
      </c>
      <c r="CG375" s="36">
        <v>42</v>
      </c>
      <c r="CH375" s="36">
        <v>52</v>
      </c>
      <c r="CI375" s="36">
        <v>48</v>
      </c>
      <c r="CJ375" s="36">
        <v>61</v>
      </c>
      <c r="CK375" s="36">
        <v>39</v>
      </c>
      <c r="CL375" s="36">
        <v>42</v>
      </c>
      <c r="CM375" s="36">
        <v>58</v>
      </c>
      <c r="CN375" s="36">
        <v>36</v>
      </c>
      <c r="CO375" s="36">
        <v>64</v>
      </c>
      <c r="CP375" s="36">
        <v>25</v>
      </c>
      <c r="CQ375" s="36">
        <v>75</v>
      </c>
      <c r="CR375" s="36">
        <v>30</v>
      </c>
      <c r="CS375" s="36">
        <v>70</v>
      </c>
      <c r="CT375" s="36">
        <v>18</v>
      </c>
      <c r="CU375" s="36">
        <v>82</v>
      </c>
      <c r="CV375" s="36">
        <v>47</v>
      </c>
      <c r="CW375" s="36">
        <v>53</v>
      </c>
      <c r="CX375" s="36">
        <v>68</v>
      </c>
      <c r="CY375" s="36">
        <v>32</v>
      </c>
      <c r="CZ375" s="36">
        <v>65</v>
      </c>
      <c r="DA375" s="36">
        <v>35</v>
      </c>
      <c r="DB375" s="36">
        <v>61</v>
      </c>
      <c r="DC375" s="36">
        <v>39</v>
      </c>
      <c r="DD375" s="36">
        <v>57</v>
      </c>
      <c r="DE375" s="36">
        <v>43</v>
      </c>
      <c r="DF375" s="36">
        <v>31</v>
      </c>
      <c r="DG375" s="36">
        <v>69</v>
      </c>
      <c r="DH375" s="36">
        <v>43</v>
      </c>
      <c r="DI375" s="36">
        <v>57</v>
      </c>
      <c r="DJ375" s="36">
        <v>58</v>
      </c>
      <c r="DK375" s="36">
        <v>42</v>
      </c>
      <c r="DL375" s="36" t="s">
        <v>40</v>
      </c>
      <c r="DM375" s="36" t="s">
        <v>40</v>
      </c>
      <c r="DN375" s="36" t="s">
        <v>40</v>
      </c>
      <c r="DO375" s="36" t="s">
        <v>40</v>
      </c>
      <c r="DP375" s="36">
        <v>31</v>
      </c>
      <c r="DQ375" s="36">
        <v>69</v>
      </c>
      <c r="DR375" s="36">
        <v>23</v>
      </c>
      <c r="DS375" s="36">
        <v>77</v>
      </c>
      <c r="DT375" s="36">
        <v>29</v>
      </c>
      <c r="DU375" s="36">
        <v>71</v>
      </c>
      <c r="DV375" s="36">
        <v>30</v>
      </c>
      <c r="DW375" s="34">
        <v>70</v>
      </c>
      <c r="DX375" s="34">
        <v>34</v>
      </c>
      <c r="DY375" s="34">
        <v>66</v>
      </c>
      <c r="DZ375" s="34">
        <v>34</v>
      </c>
      <c r="EA375" s="38">
        <v>66</v>
      </c>
    </row>
    <row r="376" spans="1:131" s="17" customFormat="1" ht="15" customHeight="1" x14ac:dyDescent="0.2">
      <c r="A376" s="4" t="s">
        <v>826</v>
      </c>
      <c r="B376" s="11" t="s">
        <v>827</v>
      </c>
      <c r="C376" s="36">
        <v>76</v>
      </c>
      <c r="D376" s="36">
        <v>29</v>
      </c>
      <c r="E376" s="36">
        <v>71</v>
      </c>
      <c r="F376" s="36">
        <v>34</v>
      </c>
      <c r="G376" s="36">
        <v>66</v>
      </c>
      <c r="H376" s="36">
        <v>57</v>
      </c>
      <c r="I376" s="36">
        <v>43</v>
      </c>
      <c r="J376" s="36">
        <v>46</v>
      </c>
      <c r="K376" s="36">
        <v>54</v>
      </c>
      <c r="L376" s="36">
        <v>12</v>
      </c>
      <c r="M376" s="36">
        <v>88</v>
      </c>
      <c r="N376" s="36">
        <v>27</v>
      </c>
      <c r="O376" s="36">
        <v>73</v>
      </c>
      <c r="P376" s="36">
        <v>13</v>
      </c>
      <c r="Q376" s="36">
        <v>87</v>
      </c>
      <c r="R376" s="36">
        <v>9</v>
      </c>
      <c r="S376" s="36">
        <v>91</v>
      </c>
      <c r="T376" s="36">
        <v>9</v>
      </c>
      <c r="U376" s="36">
        <v>91</v>
      </c>
      <c r="V376" s="36">
        <v>40</v>
      </c>
      <c r="W376" s="36">
        <v>60</v>
      </c>
      <c r="X376" s="36">
        <v>11</v>
      </c>
      <c r="Y376" s="36">
        <v>89</v>
      </c>
      <c r="Z376" s="36">
        <v>37</v>
      </c>
      <c r="AA376" s="36">
        <v>63</v>
      </c>
      <c r="AB376" s="36">
        <v>15</v>
      </c>
      <c r="AC376" s="36">
        <v>85</v>
      </c>
      <c r="AD376" s="36">
        <v>24</v>
      </c>
      <c r="AE376" s="36">
        <v>76</v>
      </c>
      <c r="AF376" s="36">
        <v>37</v>
      </c>
      <c r="AG376" s="36">
        <v>63</v>
      </c>
      <c r="AH376" s="36">
        <v>27</v>
      </c>
      <c r="AI376" s="36">
        <v>73</v>
      </c>
      <c r="AJ376" s="36">
        <v>45</v>
      </c>
      <c r="AK376" s="36">
        <v>55</v>
      </c>
      <c r="AL376" s="36">
        <v>51</v>
      </c>
      <c r="AM376" s="36">
        <v>49</v>
      </c>
      <c r="AN376" s="36">
        <v>39</v>
      </c>
      <c r="AO376" s="36">
        <v>61</v>
      </c>
      <c r="AP376" s="36">
        <v>44</v>
      </c>
      <c r="AQ376" s="36">
        <v>56</v>
      </c>
      <c r="AR376" s="36">
        <v>60</v>
      </c>
      <c r="AS376" s="36">
        <v>40</v>
      </c>
      <c r="AT376" s="36">
        <v>25</v>
      </c>
      <c r="AU376" s="36">
        <v>75</v>
      </c>
      <c r="AV376" s="36">
        <v>26</v>
      </c>
      <c r="AW376" s="36">
        <v>74</v>
      </c>
      <c r="AX376" s="36">
        <v>27</v>
      </c>
      <c r="AY376" s="36">
        <v>73</v>
      </c>
      <c r="AZ376" s="36">
        <v>40</v>
      </c>
      <c r="BA376" s="36">
        <v>60</v>
      </c>
      <c r="BB376" s="36">
        <v>16</v>
      </c>
      <c r="BC376" s="36">
        <v>84</v>
      </c>
      <c r="BD376" s="36">
        <v>22</v>
      </c>
      <c r="BE376" s="36">
        <v>78</v>
      </c>
      <c r="BF376" s="36">
        <v>31</v>
      </c>
      <c r="BG376" s="36">
        <v>69</v>
      </c>
      <c r="BH376" s="36">
        <v>35</v>
      </c>
      <c r="BI376" s="36">
        <v>65</v>
      </c>
      <c r="BJ376" s="36">
        <v>28</v>
      </c>
      <c r="BK376" s="36">
        <v>72</v>
      </c>
      <c r="BL376" s="36">
        <v>46</v>
      </c>
      <c r="BM376" s="36">
        <v>54</v>
      </c>
      <c r="BN376" s="36">
        <v>33</v>
      </c>
      <c r="BO376" s="36">
        <v>67</v>
      </c>
      <c r="BP376" s="36">
        <v>43</v>
      </c>
      <c r="BQ376" s="36">
        <v>57</v>
      </c>
      <c r="BR376" s="36">
        <v>30</v>
      </c>
      <c r="BS376" s="36">
        <v>70</v>
      </c>
      <c r="BT376" s="36">
        <v>29</v>
      </c>
      <c r="BU376" s="36">
        <v>71</v>
      </c>
      <c r="BV376" s="36">
        <v>53</v>
      </c>
      <c r="BW376" s="36">
        <v>47</v>
      </c>
      <c r="BX376" s="36">
        <v>49</v>
      </c>
      <c r="BY376" s="36">
        <v>51</v>
      </c>
      <c r="BZ376" s="36">
        <v>44</v>
      </c>
      <c r="CA376" s="36">
        <v>56</v>
      </c>
      <c r="CB376" s="36">
        <v>44</v>
      </c>
      <c r="CC376" s="36">
        <v>56</v>
      </c>
      <c r="CD376" s="36">
        <v>60</v>
      </c>
      <c r="CE376" s="36">
        <v>40</v>
      </c>
      <c r="CF376" s="36">
        <v>54</v>
      </c>
      <c r="CG376" s="36">
        <v>46</v>
      </c>
      <c r="CH376" s="36">
        <v>47</v>
      </c>
      <c r="CI376" s="36">
        <v>53</v>
      </c>
      <c r="CJ376" s="36">
        <v>52</v>
      </c>
      <c r="CK376" s="36">
        <v>48</v>
      </c>
      <c r="CL376" s="36">
        <v>40</v>
      </c>
      <c r="CM376" s="36">
        <v>60</v>
      </c>
      <c r="CN376" s="36">
        <v>32</v>
      </c>
      <c r="CO376" s="36">
        <v>68</v>
      </c>
      <c r="CP376" s="36">
        <v>19</v>
      </c>
      <c r="CQ376" s="36">
        <v>81</v>
      </c>
      <c r="CR376" s="36">
        <v>21</v>
      </c>
      <c r="CS376" s="36">
        <v>79</v>
      </c>
      <c r="CT376" s="36">
        <v>13</v>
      </c>
      <c r="CU376" s="36">
        <v>87</v>
      </c>
      <c r="CV376" s="36">
        <v>52</v>
      </c>
      <c r="CW376" s="36">
        <v>48</v>
      </c>
      <c r="CX376" s="36">
        <v>66</v>
      </c>
      <c r="CY376" s="36">
        <v>34</v>
      </c>
      <c r="CZ376" s="36">
        <v>61</v>
      </c>
      <c r="DA376" s="36">
        <v>39</v>
      </c>
      <c r="DB376" s="36">
        <v>58</v>
      </c>
      <c r="DC376" s="36">
        <v>42</v>
      </c>
      <c r="DD376" s="36">
        <v>60</v>
      </c>
      <c r="DE376" s="36">
        <v>40</v>
      </c>
      <c r="DF376" s="36">
        <v>38</v>
      </c>
      <c r="DG376" s="36">
        <v>62</v>
      </c>
      <c r="DH376" s="36">
        <v>52</v>
      </c>
      <c r="DI376" s="36">
        <v>48</v>
      </c>
      <c r="DJ376" s="36">
        <v>59</v>
      </c>
      <c r="DK376" s="36">
        <v>41</v>
      </c>
      <c r="DL376" s="36" t="s">
        <v>40</v>
      </c>
      <c r="DM376" s="36" t="s">
        <v>40</v>
      </c>
      <c r="DN376" s="36" t="s">
        <v>40</v>
      </c>
      <c r="DO376" s="36" t="s">
        <v>40</v>
      </c>
      <c r="DP376" s="36">
        <v>21</v>
      </c>
      <c r="DQ376" s="36">
        <v>79</v>
      </c>
      <c r="DR376" s="36">
        <v>19</v>
      </c>
      <c r="DS376" s="36">
        <v>81</v>
      </c>
      <c r="DT376" s="36">
        <v>21</v>
      </c>
      <c r="DU376" s="36">
        <v>79</v>
      </c>
      <c r="DV376" s="36">
        <v>22</v>
      </c>
      <c r="DW376" s="34">
        <v>78</v>
      </c>
      <c r="DX376" s="34">
        <v>28</v>
      </c>
      <c r="DY376" s="34">
        <v>72</v>
      </c>
      <c r="DZ376" s="34">
        <v>24</v>
      </c>
      <c r="EA376" s="38">
        <v>76</v>
      </c>
    </row>
    <row r="377" spans="1:131" s="17" customFormat="1" ht="15" customHeight="1" x14ac:dyDescent="0.2">
      <c r="A377" s="4" t="s">
        <v>828</v>
      </c>
      <c r="B377" s="11" t="s">
        <v>829</v>
      </c>
      <c r="C377" s="36">
        <v>88</v>
      </c>
      <c r="D377" s="36">
        <v>11</v>
      </c>
      <c r="E377" s="36">
        <v>89</v>
      </c>
      <c r="F377" s="36">
        <v>11</v>
      </c>
      <c r="G377" s="36">
        <v>89</v>
      </c>
      <c r="H377" s="36">
        <v>32</v>
      </c>
      <c r="I377" s="36">
        <v>68</v>
      </c>
      <c r="J377" s="36">
        <v>49</v>
      </c>
      <c r="K377" s="36">
        <v>51</v>
      </c>
      <c r="L377" s="36">
        <v>5</v>
      </c>
      <c r="M377" s="36">
        <v>95</v>
      </c>
      <c r="N377" s="36">
        <v>8</v>
      </c>
      <c r="O377" s="36">
        <v>92</v>
      </c>
      <c r="P377" s="36">
        <v>2</v>
      </c>
      <c r="Q377" s="36">
        <v>98</v>
      </c>
      <c r="R377" s="36">
        <v>8</v>
      </c>
      <c r="S377" s="36">
        <v>92</v>
      </c>
      <c r="T377" s="36">
        <v>4</v>
      </c>
      <c r="U377" s="36">
        <v>96</v>
      </c>
      <c r="V377" s="36">
        <v>13</v>
      </c>
      <c r="W377" s="36">
        <v>87</v>
      </c>
      <c r="X377" s="36">
        <v>4</v>
      </c>
      <c r="Y377" s="36">
        <v>96</v>
      </c>
      <c r="Z377" s="36">
        <v>24</v>
      </c>
      <c r="AA377" s="36">
        <v>76</v>
      </c>
      <c r="AB377" s="36">
        <v>11</v>
      </c>
      <c r="AC377" s="36">
        <v>89</v>
      </c>
      <c r="AD377" s="36">
        <v>12</v>
      </c>
      <c r="AE377" s="36">
        <v>88</v>
      </c>
      <c r="AF377" s="36">
        <v>27</v>
      </c>
      <c r="AG377" s="36">
        <v>73</v>
      </c>
      <c r="AH377" s="36">
        <v>11</v>
      </c>
      <c r="AI377" s="36">
        <v>89</v>
      </c>
      <c r="AJ377" s="36">
        <v>27</v>
      </c>
      <c r="AK377" s="36">
        <v>73</v>
      </c>
      <c r="AL377" s="36">
        <v>34</v>
      </c>
      <c r="AM377" s="36">
        <v>66</v>
      </c>
      <c r="AN377" s="36">
        <v>19</v>
      </c>
      <c r="AO377" s="36">
        <v>81</v>
      </c>
      <c r="AP377" s="36">
        <v>24</v>
      </c>
      <c r="AQ377" s="36">
        <v>76</v>
      </c>
      <c r="AR377" s="36">
        <v>44</v>
      </c>
      <c r="AS377" s="36">
        <v>56</v>
      </c>
      <c r="AT377" s="36">
        <v>5</v>
      </c>
      <c r="AU377" s="36">
        <v>95</v>
      </c>
      <c r="AV377" s="36">
        <v>8</v>
      </c>
      <c r="AW377" s="36">
        <v>92</v>
      </c>
      <c r="AX377" s="36">
        <v>12</v>
      </c>
      <c r="AY377" s="36">
        <v>88</v>
      </c>
      <c r="AZ377" s="36">
        <v>23</v>
      </c>
      <c r="BA377" s="36">
        <v>77</v>
      </c>
      <c r="BB377" s="36">
        <v>7</v>
      </c>
      <c r="BC377" s="36">
        <v>93</v>
      </c>
      <c r="BD377" s="36">
        <v>13</v>
      </c>
      <c r="BE377" s="36">
        <v>87</v>
      </c>
      <c r="BF377" s="36">
        <v>13</v>
      </c>
      <c r="BG377" s="36">
        <v>87</v>
      </c>
      <c r="BH377" s="36">
        <v>21</v>
      </c>
      <c r="BI377" s="36">
        <v>79</v>
      </c>
      <c r="BJ377" s="36">
        <v>12</v>
      </c>
      <c r="BK377" s="36">
        <v>88</v>
      </c>
      <c r="BL377" s="36">
        <v>35</v>
      </c>
      <c r="BM377" s="36">
        <v>65</v>
      </c>
      <c r="BN377" s="36">
        <v>39</v>
      </c>
      <c r="BO377" s="36">
        <v>61</v>
      </c>
      <c r="BP377" s="36">
        <v>47</v>
      </c>
      <c r="BQ377" s="36">
        <v>53</v>
      </c>
      <c r="BR377" s="36">
        <v>26</v>
      </c>
      <c r="BS377" s="36">
        <v>74</v>
      </c>
      <c r="BT377" s="36">
        <v>12</v>
      </c>
      <c r="BU377" s="36">
        <v>88</v>
      </c>
      <c r="BV377" s="36">
        <v>29</v>
      </c>
      <c r="BW377" s="36">
        <v>71</v>
      </c>
      <c r="BX377" s="36">
        <v>30</v>
      </c>
      <c r="BY377" s="36">
        <v>70</v>
      </c>
      <c r="BZ377" s="36">
        <v>34</v>
      </c>
      <c r="CA377" s="36">
        <v>66</v>
      </c>
      <c r="CB377" s="36">
        <v>27</v>
      </c>
      <c r="CC377" s="36">
        <v>73</v>
      </c>
      <c r="CD377" s="36">
        <v>53</v>
      </c>
      <c r="CE377" s="36">
        <v>47</v>
      </c>
      <c r="CF377" s="36">
        <v>30</v>
      </c>
      <c r="CG377" s="36">
        <v>70</v>
      </c>
      <c r="CH377" s="36">
        <v>27</v>
      </c>
      <c r="CI377" s="36">
        <v>73</v>
      </c>
      <c r="CJ377" s="36">
        <v>39</v>
      </c>
      <c r="CK377" s="36">
        <v>61</v>
      </c>
      <c r="CL377" s="36">
        <v>20</v>
      </c>
      <c r="CM377" s="36">
        <v>80</v>
      </c>
      <c r="CN377" s="36">
        <v>15</v>
      </c>
      <c r="CO377" s="36">
        <v>85</v>
      </c>
      <c r="CP377" s="36">
        <v>13</v>
      </c>
      <c r="CQ377" s="36">
        <v>87</v>
      </c>
      <c r="CR377" s="36">
        <v>12</v>
      </c>
      <c r="CS377" s="36">
        <v>88</v>
      </c>
      <c r="CT377" s="36">
        <v>7</v>
      </c>
      <c r="CU377" s="36">
        <v>93</v>
      </c>
      <c r="CV377" s="36">
        <v>52</v>
      </c>
      <c r="CW377" s="36">
        <v>48</v>
      </c>
      <c r="CX377" s="36">
        <v>72</v>
      </c>
      <c r="CY377" s="36">
        <v>28</v>
      </c>
      <c r="CZ377" s="36">
        <v>79</v>
      </c>
      <c r="DA377" s="36">
        <v>21</v>
      </c>
      <c r="DB377" s="36">
        <v>68</v>
      </c>
      <c r="DC377" s="36">
        <v>32</v>
      </c>
      <c r="DD377" s="36">
        <v>70</v>
      </c>
      <c r="DE377" s="36">
        <v>30</v>
      </c>
      <c r="DF377" s="36">
        <v>42</v>
      </c>
      <c r="DG377" s="36">
        <v>58</v>
      </c>
      <c r="DH377" s="36">
        <v>92</v>
      </c>
      <c r="DI377" s="36">
        <v>8</v>
      </c>
      <c r="DJ377" s="36">
        <v>85</v>
      </c>
      <c r="DK377" s="36">
        <v>15</v>
      </c>
      <c r="DL377" s="36">
        <v>3</v>
      </c>
      <c r="DM377" s="36">
        <v>97</v>
      </c>
      <c r="DN377" s="36">
        <v>7</v>
      </c>
      <c r="DO377" s="36">
        <v>93</v>
      </c>
      <c r="DP377" s="36" t="s">
        <v>40</v>
      </c>
      <c r="DQ377" s="36" t="s">
        <v>40</v>
      </c>
      <c r="DR377" s="36" t="s">
        <v>40</v>
      </c>
      <c r="DS377" s="36" t="s">
        <v>40</v>
      </c>
      <c r="DT377" s="36" t="s">
        <v>40</v>
      </c>
      <c r="DU377" s="36" t="s">
        <v>40</v>
      </c>
      <c r="DV377" s="36" t="s">
        <v>40</v>
      </c>
      <c r="DW377" s="34" t="s">
        <v>40</v>
      </c>
      <c r="DX377" s="34" t="s">
        <v>40</v>
      </c>
      <c r="DY377" s="34" t="s">
        <v>40</v>
      </c>
      <c r="DZ377" s="34" t="s">
        <v>40</v>
      </c>
      <c r="EA377" s="38" t="s">
        <v>40</v>
      </c>
    </row>
    <row r="378" spans="1:131" s="17" customFormat="1" ht="15" customHeight="1" x14ac:dyDescent="0.2">
      <c r="A378" s="4" t="s">
        <v>830</v>
      </c>
      <c r="B378" s="11" t="s">
        <v>831</v>
      </c>
      <c r="C378" s="36">
        <v>87</v>
      </c>
      <c r="D378" s="36">
        <v>26</v>
      </c>
      <c r="E378" s="36">
        <v>74</v>
      </c>
      <c r="F378" s="36">
        <v>25</v>
      </c>
      <c r="G378" s="36">
        <v>75</v>
      </c>
      <c r="H378" s="36">
        <v>67</v>
      </c>
      <c r="I378" s="36">
        <v>33</v>
      </c>
      <c r="J378" s="36">
        <v>78</v>
      </c>
      <c r="K378" s="36">
        <v>22</v>
      </c>
      <c r="L378" s="36">
        <v>11</v>
      </c>
      <c r="M378" s="36">
        <v>89</v>
      </c>
      <c r="N378" s="36">
        <v>18</v>
      </c>
      <c r="O378" s="36">
        <v>82</v>
      </c>
      <c r="P378" s="36">
        <v>12</v>
      </c>
      <c r="Q378" s="36">
        <v>88</v>
      </c>
      <c r="R378" s="36">
        <v>10</v>
      </c>
      <c r="S378" s="36">
        <v>90</v>
      </c>
      <c r="T378" s="36">
        <v>9</v>
      </c>
      <c r="U378" s="36">
        <v>91</v>
      </c>
      <c r="V378" s="36">
        <v>26</v>
      </c>
      <c r="W378" s="36">
        <v>74</v>
      </c>
      <c r="X378" s="36">
        <v>11</v>
      </c>
      <c r="Y378" s="36">
        <v>89</v>
      </c>
      <c r="Z378" s="36">
        <v>40</v>
      </c>
      <c r="AA378" s="36">
        <v>60</v>
      </c>
      <c r="AB378" s="36">
        <v>18</v>
      </c>
      <c r="AC378" s="36">
        <v>82</v>
      </c>
      <c r="AD378" s="36">
        <v>27</v>
      </c>
      <c r="AE378" s="36">
        <v>73</v>
      </c>
      <c r="AF378" s="36">
        <v>47</v>
      </c>
      <c r="AG378" s="36">
        <v>53</v>
      </c>
      <c r="AH378" s="36">
        <v>18</v>
      </c>
      <c r="AI378" s="36">
        <v>82</v>
      </c>
      <c r="AJ378" s="36">
        <v>38</v>
      </c>
      <c r="AK378" s="36">
        <v>62</v>
      </c>
      <c r="AL378" s="36">
        <v>40</v>
      </c>
      <c r="AM378" s="36">
        <v>60</v>
      </c>
      <c r="AN378" s="36">
        <v>30</v>
      </c>
      <c r="AO378" s="36">
        <v>70</v>
      </c>
      <c r="AP378" s="36">
        <v>35</v>
      </c>
      <c r="AQ378" s="36">
        <v>65</v>
      </c>
      <c r="AR378" s="36">
        <v>49</v>
      </c>
      <c r="AS378" s="36">
        <v>51</v>
      </c>
      <c r="AT378" s="36">
        <v>10</v>
      </c>
      <c r="AU378" s="36">
        <v>90</v>
      </c>
      <c r="AV378" s="36">
        <v>22</v>
      </c>
      <c r="AW378" s="36">
        <v>78</v>
      </c>
      <c r="AX378" s="36">
        <v>22</v>
      </c>
      <c r="AY378" s="36">
        <v>78</v>
      </c>
      <c r="AZ378" s="36">
        <v>43</v>
      </c>
      <c r="BA378" s="36">
        <v>57</v>
      </c>
      <c r="BB378" s="36">
        <v>17</v>
      </c>
      <c r="BC378" s="36">
        <v>83</v>
      </c>
      <c r="BD378" s="36">
        <v>24</v>
      </c>
      <c r="BE378" s="36">
        <v>76</v>
      </c>
      <c r="BF378" s="36">
        <v>27</v>
      </c>
      <c r="BG378" s="36">
        <v>73</v>
      </c>
      <c r="BH378" s="36">
        <v>40</v>
      </c>
      <c r="BI378" s="36">
        <v>60</v>
      </c>
      <c r="BJ378" s="36">
        <v>25</v>
      </c>
      <c r="BK378" s="36">
        <v>75</v>
      </c>
      <c r="BL378" s="36">
        <v>45</v>
      </c>
      <c r="BM378" s="36">
        <v>55</v>
      </c>
      <c r="BN378" s="36">
        <v>43</v>
      </c>
      <c r="BO378" s="36">
        <v>57</v>
      </c>
      <c r="BP378" s="36">
        <v>48</v>
      </c>
      <c r="BQ378" s="36">
        <v>52</v>
      </c>
      <c r="BR378" s="36">
        <v>42</v>
      </c>
      <c r="BS378" s="36">
        <v>58</v>
      </c>
      <c r="BT378" s="36">
        <v>22</v>
      </c>
      <c r="BU378" s="36">
        <v>78</v>
      </c>
      <c r="BV378" s="36">
        <v>46</v>
      </c>
      <c r="BW378" s="36">
        <v>54</v>
      </c>
      <c r="BX378" s="36">
        <v>51</v>
      </c>
      <c r="BY378" s="36">
        <v>49</v>
      </c>
      <c r="BZ378" s="36">
        <v>48</v>
      </c>
      <c r="CA378" s="36">
        <v>52</v>
      </c>
      <c r="CB378" s="36">
        <v>45</v>
      </c>
      <c r="CC378" s="36">
        <v>55</v>
      </c>
      <c r="CD378" s="36">
        <v>60</v>
      </c>
      <c r="CE378" s="36">
        <v>40</v>
      </c>
      <c r="CF378" s="36">
        <v>43</v>
      </c>
      <c r="CG378" s="36">
        <v>57</v>
      </c>
      <c r="CH378" s="36">
        <v>40</v>
      </c>
      <c r="CI378" s="36">
        <v>60</v>
      </c>
      <c r="CJ378" s="36">
        <v>48</v>
      </c>
      <c r="CK378" s="36">
        <v>52</v>
      </c>
      <c r="CL378" s="36">
        <v>28</v>
      </c>
      <c r="CM378" s="36">
        <v>72</v>
      </c>
      <c r="CN378" s="36">
        <v>38</v>
      </c>
      <c r="CO378" s="36">
        <v>62</v>
      </c>
      <c r="CP378" s="36">
        <v>24</v>
      </c>
      <c r="CQ378" s="36">
        <v>76</v>
      </c>
      <c r="CR378" s="36">
        <v>26</v>
      </c>
      <c r="CS378" s="36">
        <v>74</v>
      </c>
      <c r="CT378" s="36">
        <v>23</v>
      </c>
      <c r="CU378" s="36">
        <v>77</v>
      </c>
      <c r="CV378" s="36">
        <v>33</v>
      </c>
      <c r="CW378" s="36">
        <v>67</v>
      </c>
      <c r="CX378" s="36">
        <v>53</v>
      </c>
      <c r="CY378" s="36">
        <v>47</v>
      </c>
      <c r="CZ378" s="36">
        <v>56</v>
      </c>
      <c r="DA378" s="36">
        <v>44</v>
      </c>
      <c r="DB378" s="36">
        <v>40</v>
      </c>
      <c r="DC378" s="36">
        <v>60</v>
      </c>
      <c r="DD378" s="36">
        <v>57</v>
      </c>
      <c r="DE378" s="36">
        <v>43</v>
      </c>
      <c r="DF378" s="36">
        <v>30</v>
      </c>
      <c r="DG378" s="36">
        <v>70</v>
      </c>
      <c r="DH378" s="36">
        <v>79</v>
      </c>
      <c r="DI378" s="36">
        <v>21</v>
      </c>
      <c r="DJ378" s="36">
        <v>70</v>
      </c>
      <c r="DK378" s="36">
        <v>30</v>
      </c>
      <c r="DL378" s="36">
        <v>12</v>
      </c>
      <c r="DM378" s="36">
        <v>88</v>
      </c>
      <c r="DN378" s="36">
        <v>15</v>
      </c>
      <c r="DO378" s="36">
        <v>85</v>
      </c>
      <c r="DP378" s="36" t="s">
        <v>40</v>
      </c>
      <c r="DQ378" s="36" t="s">
        <v>40</v>
      </c>
      <c r="DR378" s="36" t="s">
        <v>40</v>
      </c>
      <c r="DS378" s="36" t="s">
        <v>40</v>
      </c>
      <c r="DT378" s="36" t="s">
        <v>40</v>
      </c>
      <c r="DU378" s="36" t="s">
        <v>40</v>
      </c>
      <c r="DV378" s="36" t="s">
        <v>40</v>
      </c>
      <c r="DW378" s="34" t="s">
        <v>40</v>
      </c>
      <c r="DX378" s="34" t="s">
        <v>40</v>
      </c>
      <c r="DY378" s="34" t="s">
        <v>40</v>
      </c>
      <c r="DZ378" s="34" t="s">
        <v>40</v>
      </c>
      <c r="EA378" s="38" t="s">
        <v>40</v>
      </c>
    </row>
    <row r="379" spans="1:131" s="17" customFormat="1" ht="15" customHeight="1" x14ac:dyDescent="0.2">
      <c r="A379" s="4" t="s">
        <v>832</v>
      </c>
      <c r="B379" s="11" t="s">
        <v>833</v>
      </c>
      <c r="C379" s="36">
        <v>5</v>
      </c>
      <c r="D379" s="36">
        <v>18</v>
      </c>
      <c r="E379" s="36">
        <v>82</v>
      </c>
      <c r="F379" s="36">
        <v>6</v>
      </c>
      <c r="G379" s="36">
        <v>94</v>
      </c>
      <c r="H379" s="36">
        <v>83</v>
      </c>
      <c r="I379" s="36">
        <v>17</v>
      </c>
      <c r="J379" s="36">
        <v>70</v>
      </c>
      <c r="K379" s="36">
        <v>30</v>
      </c>
      <c r="L379" s="36">
        <v>0</v>
      </c>
      <c r="M379" s="36">
        <v>100</v>
      </c>
      <c r="N379" s="36">
        <v>20</v>
      </c>
      <c r="O379" s="36">
        <v>80</v>
      </c>
      <c r="P379" s="36">
        <v>6</v>
      </c>
      <c r="Q379" s="36">
        <v>94</v>
      </c>
      <c r="R379" s="36">
        <v>19</v>
      </c>
      <c r="S379" s="36">
        <v>81</v>
      </c>
      <c r="T379" s="36">
        <v>21</v>
      </c>
      <c r="U379" s="36">
        <v>79</v>
      </c>
      <c r="V379" s="36">
        <v>15</v>
      </c>
      <c r="W379" s="36">
        <v>85</v>
      </c>
      <c r="X379" s="36">
        <v>6</v>
      </c>
      <c r="Y379" s="36">
        <v>94</v>
      </c>
      <c r="Z379" s="36">
        <v>23</v>
      </c>
      <c r="AA379" s="36">
        <v>77</v>
      </c>
      <c r="AB379" s="36">
        <v>9</v>
      </c>
      <c r="AC379" s="36">
        <v>91</v>
      </c>
      <c r="AD379" s="36">
        <v>23</v>
      </c>
      <c r="AE379" s="36">
        <v>77</v>
      </c>
      <c r="AF379" s="36">
        <v>45</v>
      </c>
      <c r="AG379" s="36">
        <v>55</v>
      </c>
      <c r="AH379" s="36">
        <v>9</v>
      </c>
      <c r="AI379" s="36">
        <v>91</v>
      </c>
      <c r="AJ379" s="36">
        <v>23</v>
      </c>
      <c r="AK379" s="36">
        <v>77</v>
      </c>
      <c r="AL379" s="36">
        <v>36</v>
      </c>
      <c r="AM379" s="36">
        <v>64</v>
      </c>
      <c r="AN379" s="36">
        <v>23</v>
      </c>
      <c r="AO379" s="36">
        <v>77</v>
      </c>
      <c r="AP379" s="36">
        <v>15</v>
      </c>
      <c r="AQ379" s="36">
        <v>85</v>
      </c>
      <c r="AR379" s="36">
        <v>32</v>
      </c>
      <c r="AS379" s="36">
        <v>68</v>
      </c>
      <c r="AT379" s="36">
        <v>0</v>
      </c>
      <c r="AU379" s="36">
        <v>100</v>
      </c>
      <c r="AV379" s="36">
        <v>9</v>
      </c>
      <c r="AW379" s="36">
        <v>91</v>
      </c>
      <c r="AX379" s="36">
        <v>18</v>
      </c>
      <c r="AY379" s="36">
        <v>82</v>
      </c>
      <c r="AZ379" s="36">
        <v>32</v>
      </c>
      <c r="BA379" s="36">
        <v>68</v>
      </c>
      <c r="BB379" s="36">
        <v>14</v>
      </c>
      <c r="BC379" s="36">
        <v>86</v>
      </c>
      <c r="BD379" s="36">
        <v>23</v>
      </c>
      <c r="BE379" s="36">
        <v>77</v>
      </c>
      <c r="BF379" s="36">
        <v>23</v>
      </c>
      <c r="BG379" s="36">
        <v>77</v>
      </c>
      <c r="BH379" s="36">
        <v>45</v>
      </c>
      <c r="BI379" s="36">
        <v>55</v>
      </c>
      <c r="BJ379" s="36">
        <v>23</v>
      </c>
      <c r="BK379" s="36">
        <v>77</v>
      </c>
      <c r="BL379" s="36">
        <v>36</v>
      </c>
      <c r="BM379" s="36">
        <v>64</v>
      </c>
      <c r="BN379" s="36">
        <v>55</v>
      </c>
      <c r="BO379" s="36">
        <v>45</v>
      </c>
      <c r="BP379" s="36">
        <v>41</v>
      </c>
      <c r="BQ379" s="36">
        <v>59</v>
      </c>
      <c r="BR379" s="36">
        <v>24</v>
      </c>
      <c r="BS379" s="36">
        <v>76</v>
      </c>
      <c r="BT379" s="36">
        <v>14</v>
      </c>
      <c r="BU379" s="36">
        <v>86</v>
      </c>
      <c r="BV379" s="36">
        <v>32</v>
      </c>
      <c r="BW379" s="36">
        <v>68</v>
      </c>
      <c r="BX379" s="36">
        <v>27</v>
      </c>
      <c r="BY379" s="36">
        <v>73</v>
      </c>
      <c r="BZ379" s="36">
        <v>14</v>
      </c>
      <c r="CA379" s="36">
        <v>86</v>
      </c>
      <c r="CB379" s="36">
        <v>9</v>
      </c>
      <c r="CC379" s="36">
        <v>91</v>
      </c>
      <c r="CD379" s="36">
        <v>59</v>
      </c>
      <c r="CE379" s="36">
        <v>41</v>
      </c>
      <c r="CF379" s="36">
        <v>32</v>
      </c>
      <c r="CG379" s="36">
        <v>68</v>
      </c>
      <c r="CH379" s="36">
        <v>18</v>
      </c>
      <c r="CI379" s="36">
        <v>82</v>
      </c>
      <c r="CJ379" s="36">
        <v>33</v>
      </c>
      <c r="CK379" s="36">
        <v>67</v>
      </c>
      <c r="CL379" s="36">
        <v>5</v>
      </c>
      <c r="CM379" s="36">
        <v>95</v>
      </c>
      <c r="CN379" s="36">
        <v>25</v>
      </c>
      <c r="CO379" s="36">
        <v>75</v>
      </c>
      <c r="CP379" s="36">
        <v>21</v>
      </c>
      <c r="CQ379" s="36">
        <v>79</v>
      </c>
      <c r="CR379" s="36">
        <v>20</v>
      </c>
      <c r="CS379" s="36">
        <v>80</v>
      </c>
      <c r="CT379" s="36">
        <v>10</v>
      </c>
      <c r="CU379" s="36">
        <v>90</v>
      </c>
      <c r="CV379" s="36">
        <v>53</v>
      </c>
      <c r="CW379" s="36">
        <v>47</v>
      </c>
      <c r="CX379" s="36">
        <v>75</v>
      </c>
      <c r="CY379" s="36">
        <v>25</v>
      </c>
      <c r="CZ379" s="36">
        <v>80</v>
      </c>
      <c r="DA379" s="36">
        <v>20</v>
      </c>
      <c r="DB379" s="36">
        <v>60</v>
      </c>
      <c r="DC379" s="36">
        <v>40</v>
      </c>
      <c r="DD379" s="36">
        <v>60</v>
      </c>
      <c r="DE379" s="36">
        <v>40</v>
      </c>
      <c r="DF379" s="36">
        <v>65</v>
      </c>
      <c r="DG379" s="36">
        <v>35</v>
      </c>
      <c r="DH379" s="36">
        <v>80</v>
      </c>
      <c r="DI379" s="36">
        <v>20</v>
      </c>
      <c r="DJ379" s="36">
        <v>80</v>
      </c>
      <c r="DK379" s="36">
        <v>20</v>
      </c>
      <c r="DL379" s="36">
        <v>6</v>
      </c>
      <c r="DM379" s="36">
        <v>94</v>
      </c>
      <c r="DN379" s="36">
        <v>6</v>
      </c>
      <c r="DO379" s="36">
        <v>94</v>
      </c>
      <c r="DP379" s="36" t="s">
        <v>40</v>
      </c>
      <c r="DQ379" s="36" t="s">
        <v>40</v>
      </c>
      <c r="DR379" s="36" t="s">
        <v>40</v>
      </c>
      <c r="DS379" s="36" t="s">
        <v>40</v>
      </c>
      <c r="DT379" s="36" t="s">
        <v>40</v>
      </c>
      <c r="DU379" s="36" t="s">
        <v>40</v>
      </c>
      <c r="DV379" s="36" t="s">
        <v>40</v>
      </c>
      <c r="DW379" s="34" t="s">
        <v>40</v>
      </c>
      <c r="DX379" s="34" t="s">
        <v>40</v>
      </c>
      <c r="DY379" s="34" t="s">
        <v>40</v>
      </c>
      <c r="DZ379" s="34" t="s">
        <v>40</v>
      </c>
      <c r="EA379" s="38" t="s">
        <v>40</v>
      </c>
    </row>
    <row r="380" spans="1:131" s="17" customFormat="1" ht="15" customHeight="1" x14ac:dyDescent="0.2">
      <c r="A380" s="4" t="s">
        <v>834</v>
      </c>
      <c r="B380" s="11" t="s">
        <v>835</v>
      </c>
      <c r="C380" s="36">
        <v>45</v>
      </c>
      <c r="D380" s="36">
        <v>12</v>
      </c>
      <c r="E380" s="36">
        <v>88</v>
      </c>
      <c r="F380" s="36">
        <v>12</v>
      </c>
      <c r="G380" s="36">
        <v>88</v>
      </c>
      <c r="H380" s="36">
        <v>11</v>
      </c>
      <c r="I380" s="36">
        <v>89</v>
      </c>
      <c r="J380" s="36">
        <v>13</v>
      </c>
      <c r="K380" s="36">
        <v>87</v>
      </c>
      <c r="L380" s="36">
        <v>0</v>
      </c>
      <c r="M380" s="36">
        <v>100</v>
      </c>
      <c r="N380" s="36">
        <v>9</v>
      </c>
      <c r="O380" s="36">
        <v>91</v>
      </c>
      <c r="P380" s="36">
        <v>2</v>
      </c>
      <c r="Q380" s="36">
        <v>98</v>
      </c>
      <c r="R380" s="36">
        <v>5</v>
      </c>
      <c r="S380" s="36">
        <v>95</v>
      </c>
      <c r="T380" s="36">
        <v>5</v>
      </c>
      <c r="U380" s="36">
        <v>95</v>
      </c>
      <c r="V380" s="36">
        <v>10</v>
      </c>
      <c r="W380" s="36">
        <v>90</v>
      </c>
      <c r="X380" s="36">
        <v>7</v>
      </c>
      <c r="Y380" s="36">
        <v>93</v>
      </c>
      <c r="Z380" s="36">
        <v>24</v>
      </c>
      <c r="AA380" s="36">
        <v>76</v>
      </c>
      <c r="AB380" s="36">
        <v>13</v>
      </c>
      <c r="AC380" s="36">
        <v>87</v>
      </c>
      <c r="AD380" s="36">
        <v>21</v>
      </c>
      <c r="AE380" s="36">
        <v>79</v>
      </c>
      <c r="AF380" s="36">
        <v>24</v>
      </c>
      <c r="AG380" s="36">
        <v>76</v>
      </c>
      <c r="AH380" s="36">
        <v>14</v>
      </c>
      <c r="AI380" s="36">
        <v>86</v>
      </c>
      <c r="AJ380" s="36">
        <v>19</v>
      </c>
      <c r="AK380" s="36">
        <v>81</v>
      </c>
      <c r="AL380" s="36">
        <v>21</v>
      </c>
      <c r="AM380" s="36">
        <v>79</v>
      </c>
      <c r="AN380" s="36">
        <v>17</v>
      </c>
      <c r="AO380" s="36">
        <v>83</v>
      </c>
      <c r="AP380" s="36">
        <v>22</v>
      </c>
      <c r="AQ380" s="36">
        <v>78</v>
      </c>
      <c r="AR380" s="36">
        <v>37</v>
      </c>
      <c r="AS380" s="36">
        <v>63</v>
      </c>
      <c r="AT380" s="36">
        <v>10</v>
      </c>
      <c r="AU380" s="36">
        <v>90</v>
      </c>
      <c r="AV380" s="36">
        <v>16</v>
      </c>
      <c r="AW380" s="36">
        <v>84</v>
      </c>
      <c r="AX380" s="36">
        <v>10</v>
      </c>
      <c r="AY380" s="36">
        <v>90</v>
      </c>
      <c r="AZ380" s="36">
        <v>6</v>
      </c>
      <c r="BA380" s="36">
        <v>94</v>
      </c>
      <c r="BB380" s="36">
        <v>6</v>
      </c>
      <c r="BC380" s="36">
        <v>94</v>
      </c>
      <c r="BD380" s="36">
        <v>13</v>
      </c>
      <c r="BE380" s="36">
        <v>87</v>
      </c>
      <c r="BF380" s="36">
        <v>11</v>
      </c>
      <c r="BG380" s="36">
        <v>89</v>
      </c>
      <c r="BH380" s="36">
        <v>11</v>
      </c>
      <c r="BI380" s="36">
        <v>89</v>
      </c>
      <c r="BJ380" s="36">
        <v>8</v>
      </c>
      <c r="BK380" s="36">
        <v>92</v>
      </c>
      <c r="BL380" s="36">
        <v>49</v>
      </c>
      <c r="BM380" s="36">
        <v>51</v>
      </c>
      <c r="BN380" s="36">
        <v>47</v>
      </c>
      <c r="BO380" s="36">
        <v>53</v>
      </c>
      <c r="BP380" s="36">
        <v>58</v>
      </c>
      <c r="BQ380" s="36">
        <v>42</v>
      </c>
      <c r="BR380" s="36">
        <v>44</v>
      </c>
      <c r="BS380" s="36">
        <v>56</v>
      </c>
      <c r="BT380" s="36">
        <v>19</v>
      </c>
      <c r="BU380" s="36">
        <v>81</v>
      </c>
      <c r="BV380" s="36">
        <v>21</v>
      </c>
      <c r="BW380" s="36">
        <v>79</v>
      </c>
      <c r="BX380" s="36">
        <v>29</v>
      </c>
      <c r="BY380" s="36">
        <v>71</v>
      </c>
      <c r="BZ380" s="36">
        <v>17</v>
      </c>
      <c r="CA380" s="36">
        <v>83</v>
      </c>
      <c r="CB380" s="36">
        <v>21</v>
      </c>
      <c r="CC380" s="36">
        <v>79</v>
      </c>
      <c r="CD380" s="36">
        <v>24</v>
      </c>
      <c r="CE380" s="36">
        <v>76</v>
      </c>
      <c r="CF380" s="36">
        <v>30</v>
      </c>
      <c r="CG380" s="36">
        <v>70</v>
      </c>
      <c r="CH380" s="36">
        <v>17</v>
      </c>
      <c r="CI380" s="36">
        <v>83</v>
      </c>
      <c r="CJ380" s="36">
        <v>34</v>
      </c>
      <c r="CK380" s="36">
        <v>66</v>
      </c>
      <c r="CL380" s="36">
        <v>25</v>
      </c>
      <c r="CM380" s="36">
        <v>75</v>
      </c>
      <c r="CN380" s="36">
        <v>14</v>
      </c>
      <c r="CO380" s="36">
        <v>86</v>
      </c>
      <c r="CP380" s="36">
        <v>10</v>
      </c>
      <c r="CQ380" s="36">
        <v>90</v>
      </c>
      <c r="CR380" s="36">
        <v>8</v>
      </c>
      <c r="CS380" s="36">
        <v>92</v>
      </c>
      <c r="CT380" s="36">
        <v>8</v>
      </c>
      <c r="CU380" s="36">
        <v>92</v>
      </c>
      <c r="CV380" s="36">
        <v>77</v>
      </c>
      <c r="CW380" s="36">
        <v>23</v>
      </c>
      <c r="CX380" s="36">
        <v>81</v>
      </c>
      <c r="CY380" s="36">
        <v>19</v>
      </c>
      <c r="CZ380" s="36">
        <v>81</v>
      </c>
      <c r="DA380" s="36">
        <v>19</v>
      </c>
      <c r="DB380" s="36">
        <v>78</v>
      </c>
      <c r="DC380" s="36">
        <v>22</v>
      </c>
      <c r="DD380" s="36">
        <v>79</v>
      </c>
      <c r="DE380" s="36">
        <v>21</v>
      </c>
      <c r="DF380" s="36">
        <v>84</v>
      </c>
      <c r="DG380" s="36">
        <v>16</v>
      </c>
      <c r="DH380" s="36">
        <v>81</v>
      </c>
      <c r="DI380" s="36">
        <v>19</v>
      </c>
      <c r="DJ380" s="36">
        <v>84</v>
      </c>
      <c r="DK380" s="36">
        <v>16</v>
      </c>
      <c r="DL380" s="36" t="s">
        <v>40</v>
      </c>
      <c r="DM380" s="36" t="s">
        <v>40</v>
      </c>
      <c r="DN380" s="36" t="s">
        <v>40</v>
      </c>
      <c r="DO380" s="36" t="s">
        <v>40</v>
      </c>
      <c r="DP380" s="36">
        <v>11</v>
      </c>
      <c r="DQ380" s="36">
        <v>89</v>
      </c>
      <c r="DR380" s="36">
        <v>6</v>
      </c>
      <c r="DS380" s="36">
        <v>94</v>
      </c>
      <c r="DT380" s="36">
        <v>11</v>
      </c>
      <c r="DU380" s="36">
        <v>89</v>
      </c>
      <c r="DV380" s="36">
        <v>13</v>
      </c>
      <c r="DW380" s="34">
        <v>87</v>
      </c>
      <c r="DX380" s="34">
        <v>13</v>
      </c>
      <c r="DY380" s="34">
        <v>87</v>
      </c>
      <c r="DZ380" s="34">
        <v>15</v>
      </c>
      <c r="EA380" s="38">
        <v>85</v>
      </c>
    </row>
    <row r="381" spans="1:131" s="17" customFormat="1" ht="15" customHeight="1" x14ac:dyDescent="0.2">
      <c r="A381" s="4" t="s">
        <v>836</v>
      </c>
      <c r="B381" s="11" t="s">
        <v>837</v>
      </c>
      <c r="C381" s="36">
        <v>87</v>
      </c>
      <c r="D381" s="36">
        <v>37</v>
      </c>
      <c r="E381" s="36">
        <v>63</v>
      </c>
      <c r="F381" s="36">
        <v>30</v>
      </c>
      <c r="G381" s="36">
        <v>70</v>
      </c>
      <c r="H381" s="36">
        <v>24</v>
      </c>
      <c r="I381" s="36">
        <v>76</v>
      </c>
      <c r="J381" s="36">
        <v>41</v>
      </c>
      <c r="K381" s="36">
        <v>59</v>
      </c>
      <c r="L381" s="36">
        <v>8</v>
      </c>
      <c r="M381" s="36">
        <v>92</v>
      </c>
      <c r="N381" s="36">
        <v>23</v>
      </c>
      <c r="O381" s="36">
        <v>77</v>
      </c>
      <c r="P381" s="36">
        <v>12</v>
      </c>
      <c r="Q381" s="36">
        <v>88</v>
      </c>
      <c r="R381" s="36">
        <v>9</v>
      </c>
      <c r="S381" s="36">
        <v>91</v>
      </c>
      <c r="T381" s="36">
        <v>7</v>
      </c>
      <c r="U381" s="36">
        <v>93</v>
      </c>
      <c r="V381" s="36">
        <v>37</v>
      </c>
      <c r="W381" s="36">
        <v>63</v>
      </c>
      <c r="X381" s="36">
        <v>8</v>
      </c>
      <c r="Y381" s="36">
        <v>92</v>
      </c>
      <c r="Z381" s="36">
        <v>47</v>
      </c>
      <c r="AA381" s="36">
        <v>53</v>
      </c>
      <c r="AB381" s="36">
        <v>18</v>
      </c>
      <c r="AC381" s="36">
        <v>82</v>
      </c>
      <c r="AD381" s="36">
        <v>31</v>
      </c>
      <c r="AE381" s="36">
        <v>69</v>
      </c>
      <c r="AF381" s="36">
        <v>44</v>
      </c>
      <c r="AG381" s="36">
        <v>56</v>
      </c>
      <c r="AH381" s="36">
        <v>30</v>
      </c>
      <c r="AI381" s="36">
        <v>70</v>
      </c>
      <c r="AJ381" s="36">
        <v>46</v>
      </c>
      <c r="AK381" s="36">
        <v>54</v>
      </c>
      <c r="AL381" s="36">
        <v>47</v>
      </c>
      <c r="AM381" s="36">
        <v>53</v>
      </c>
      <c r="AN381" s="36">
        <v>37</v>
      </c>
      <c r="AO381" s="36">
        <v>63</v>
      </c>
      <c r="AP381" s="36">
        <v>44</v>
      </c>
      <c r="AQ381" s="36">
        <v>56</v>
      </c>
      <c r="AR381" s="36">
        <v>58</v>
      </c>
      <c r="AS381" s="36">
        <v>42</v>
      </c>
      <c r="AT381" s="36">
        <v>21</v>
      </c>
      <c r="AU381" s="36">
        <v>79</v>
      </c>
      <c r="AV381" s="36">
        <v>25</v>
      </c>
      <c r="AW381" s="36">
        <v>75</v>
      </c>
      <c r="AX381" s="36">
        <v>29</v>
      </c>
      <c r="AY381" s="36">
        <v>71</v>
      </c>
      <c r="AZ381" s="36">
        <v>37</v>
      </c>
      <c r="BA381" s="36">
        <v>63</v>
      </c>
      <c r="BB381" s="36">
        <v>15</v>
      </c>
      <c r="BC381" s="36">
        <v>85</v>
      </c>
      <c r="BD381" s="36">
        <v>26</v>
      </c>
      <c r="BE381" s="36">
        <v>74</v>
      </c>
      <c r="BF381" s="36">
        <v>36</v>
      </c>
      <c r="BG381" s="36">
        <v>64</v>
      </c>
      <c r="BH381" s="36">
        <v>38</v>
      </c>
      <c r="BI381" s="36">
        <v>62</v>
      </c>
      <c r="BJ381" s="36">
        <v>29</v>
      </c>
      <c r="BK381" s="36">
        <v>71</v>
      </c>
      <c r="BL381" s="36">
        <v>58</v>
      </c>
      <c r="BM381" s="36">
        <v>42</v>
      </c>
      <c r="BN381" s="36">
        <v>45</v>
      </c>
      <c r="BO381" s="36">
        <v>55</v>
      </c>
      <c r="BP381" s="36">
        <v>48</v>
      </c>
      <c r="BQ381" s="36">
        <v>52</v>
      </c>
      <c r="BR381" s="36">
        <v>39</v>
      </c>
      <c r="BS381" s="36">
        <v>61</v>
      </c>
      <c r="BT381" s="36">
        <v>33</v>
      </c>
      <c r="BU381" s="36">
        <v>67</v>
      </c>
      <c r="BV381" s="36">
        <v>53</v>
      </c>
      <c r="BW381" s="36">
        <v>47</v>
      </c>
      <c r="BX381" s="36">
        <v>44</v>
      </c>
      <c r="BY381" s="36">
        <v>56</v>
      </c>
      <c r="BZ381" s="36">
        <v>48</v>
      </c>
      <c r="CA381" s="36">
        <v>52</v>
      </c>
      <c r="CB381" s="36">
        <v>42</v>
      </c>
      <c r="CC381" s="36">
        <v>58</v>
      </c>
      <c r="CD381" s="36">
        <v>59</v>
      </c>
      <c r="CE381" s="36">
        <v>41</v>
      </c>
      <c r="CF381" s="36">
        <v>55</v>
      </c>
      <c r="CG381" s="36">
        <v>45</v>
      </c>
      <c r="CH381" s="36">
        <v>44</v>
      </c>
      <c r="CI381" s="36">
        <v>56</v>
      </c>
      <c r="CJ381" s="36">
        <v>60</v>
      </c>
      <c r="CK381" s="36">
        <v>40</v>
      </c>
      <c r="CL381" s="36">
        <v>42</v>
      </c>
      <c r="CM381" s="36">
        <v>58</v>
      </c>
      <c r="CN381" s="36">
        <v>29</v>
      </c>
      <c r="CO381" s="36">
        <v>71</v>
      </c>
      <c r="CP381" s="36">
        <v>19</v>
      </c>
      <c r="CQ381" s="36">
        <v>81</v>
      </c>
      <c r="CR381" s="36">
        <v>23</v>
      </c>
      <c r="CS381" s="36">
        <v>77</v>
      </c>
      <c r="CT381" s="36">
        <v>11</v>
      </c>
      <c r="CU381" s="36">
        <v>89</v>
      </c>
      <c r="CV381" s="36">
        <v>60</v>
      </c>
      <c r="CW381" s="36">
        <v>40</v>
      </c>
      <c r="CX381" s="36">
        <v>75</v>
      </c>
      <c r="CY381" s="36">
        <v>25</v>
      </c>
      <c r="CZ381" s="36">
        <v>74</v>
      </c>
      <c r="DA381" s="36">
        <v>26</v>
      </c>
      <c r="DB381" s="36">
        <v>69</v>
      </c>
      <c r="DC381" s="36">
        <v>31</v>
      </c>
      <c r="DD381" s="36">
        <v>65</v>
      </c>
      <c r="DE381" s="36">
        <v>35</v>
      </c>
      <c r="DF381" s="36">
        <v>47</v>
      </c>
      <c r="DG381" s="36">
        <v>53</v>
      </c>
      <c r="DH381" s="36">
        <v>63</v>
      </c>
      <c r="DI381" s="36">
        <v>37</v>
      </c>
      <c r="DJ381" s="36">
        <v>77</v>
      </c>
      <c r="DK381" s="36">
        <v>23</v>
      </c>
      <c r="DL381" s="36" t="s">
        <v>40</v>
      </c>
      <c r="DM381" s="36" t="s">
        <v>40</v>
      </c>
      <c r="DN381" s="36" t="s">
        <v>40</v>
      </c>
      <c r="DO381" s="36" t="s">
        <v>40</v>
      </c>
      <c r="DP381" s="36">
        <v>23</v>
      </c>
      <c r="DQ381" s="36">
        <v>77</v>
      </c>
      <c r="DR381" s="36">
        <v>17</v>
      </c>
      <c r="DS381" s="36">
        <v>83</v>
      </c>
      <c r="DT381" s="36">
        <v>19</v>
      </c>
      <c r="DU381" s="36">
        <v>81</v>
      </c>
      <c r="DV381" s="36">
        <v>25</v>
      </c>
      <c r="DW381" s="34">
        <v>75</v>
      </c>
      <c r="DX381" s="34">
        <v>30</v>
      </c>
      <c r="DY381" s="34">
        <v>70</v>
      </c>
      <c r="DZ381" s="34">
        <v>26</v>
      </c>
      <c r="EA381" s="38">
        <v>74</v>
      </c>
    </row>
    <row r="382" spans="1:131" s="17" customFormat="1" ht="15" customHeight="1" x14ac:dyDescent="0.2">
      <c r="A382" s="4" t="s">
        <v>838</v>
      </c>
      <c r="B382" s="11" t="s">
        <v>839</v>
      </c>
      <c r="C382" s="36">
        <v>48</v>
      </c>
      <c r="D382" s="36">
        <v>10</v>
      </c>
      <c r="E382" s="36">
        <v>90</v>
      </c>
      <c r="F382" s="36">
        <v>12</v>
      </c>
      <c r="G382" s="36">
        <v>88</v>
      </c>
      <c r="H382" s="36">
        <v>43</v>
      </c>
      <c r="I382" s="36">
        <v>57</v>
      </c>
      <c r="J382" s="36">
        <v>53</v>
      </c>
      <c r="K382" s="36">
        <v>47</v>
      </c>
      <c r="L382" s="36">
        <v>12</v>
      </c>
      <c r="M382" s="36">
        <v>88</v>
      </c>
      <c r="N382" s="36">
        <v>16</v>
      </c>
      <c r="O382" s="36">
        <v>84</v>
      </c>
      <c r="P382" s="36">
        <v>10</v>
      </c>
      <c r="Q382" s="36">
        <v>90</v>
      </c>
      <c r="R382" s="36">
        <v>9</v>
      </c>
      <c r="S382" s="36">
        <v>91</v>
      </c>
      <c r="T382" s="36">
        <v>9</v>
      </c>
      <c r="U382" s="36">
        <v>91</v>
      </c>
      <c r="V382" s="36">
        <v>26</v>
      </c>
      <c r="W382" s="36">
        <v>74</v>
      </c>
      <c r="X382" s="36">
        <v>11</v>
      </c>
      <c r="Y382" s="36">
        <v>89</v>
      </c>
      <c r="Z382" s="36">
        <v>32</v>
      </c>
      <c r="AA382" s="36">
        <v>68</v>
      </c>
      <c r="AB382" s="36">
        <v>17</v>
      </c>
      <c r="AC382" s="36">
        <v>83</v>
      </c>
      <c r="AD382" s="36">
        <v>23</v>
      </c>
      <c r="AE382" s="36">
        <v>77</v>
      </c>
      <c r="AF382" s="36">
        <v>30</v>
      </c>
      <c r="AG382" s="36">
        <v>70</v>
      </c>
      <c r="AH382" s="36">
        <v>21</v>
      </c>
      <c r="AI382" s="36">
        <v>79</v>
      </c>
      <c r="AJ382" s="36">
        <v>35</v>
      </c>
      <c r="AK382" s="36">
        <v>65</v>
      </c>
      <c r="AL382" s="36">
        <v>37</v>
      </c>
      <c r="AM382" s="36">
        <v>63</v>
      </c>
      <c r="AN382" s="36">
        <v>30</v>
      </c>
      <c r="AO382" s="36">
        <v>70</v>
      </c>
      <c r="AP382" s="36">
        <v>33</v>
      </c>
      <c r="AQ382" s="36">
        <v>67</v>
      </c>
      <c r="AR382" s="36">
        <v>46</v>
      </c>
      <c r="AS382" s="36">
        <v>54</v>
      </c>
      <c r="AT382" s="36">
        <v>16</v>
      </c>
      <c r="AU382" s="36">
        <v>84</v>
      </c>
      <c r="AV382" s="36">
        <v>23</v>
      </c>
      <c r="AW382" s="36">
        <v>77</v>
      </c>
      <c r="AX382" s="36">
        <v>22</v>
      </c>
      <c r="AY382" s="36">
        <v>78</v>
      </c>
      <c r="AZ382" s="36">
        <v>27</v>
      </c>
      <c r="BA382" s="36">
        <v>73</v>
      </c>
      <c r="BB382" s="36">
        <v>15</v>
      </c>
      <c r="BC382" s="36">
        <v>85</v>
      </c>
      <c r="BD382" s="36">
        <v>20</v>
      </c>
      <c r="BE382" s="36">
        <v>80</v>
      </c>
      <c r="BF382" s="36">
        <v>21</v>
      </c>
      <c r="BG382" s="36">
        <v>79</v>
      </c>
      <c r="BH382" s="36">
        <v>29</v>
      </c>
      <c r="BI382" s="36">
        <v>71</v>
      </c>
      <c r="BJ382" s="36">
        <v>24</v>
      </c>
      <c r="BK382" s="36">
        <v>76</v>
      </c>
      <c r="BL382" s="36">
        <v>42</v>
      </c>
      <c r="BM382" s="36">
        <v>58</v>
      </c>
      <c r="BN382" s="36">
        <v>30</v>
      </c>
      <c r="BO382" s="36">
        <v>70</v>
      </c>
      <c r="BP382" s="36">
        <v>37</v>
      </c>
      <c r="BQ382" s="36">
        <v>63</v>
      </c>
      <c r="BR382" s="36">
        <v>36</v>
      </c>
      <c r="BS382" s="36">
        <v>64</v>
      </c>
      <c r="BT382" s="36">
        <v>22</v>
      </c>
      <c r="BU382" s="36">
        <v>78</v>
      </c>
      <c r="BV382" s="36">
        <v>41</v>
      </c>
      <c r="BW382" s="36">
        <v>59</v>
      </c>
      <c r="BX382" s="36">
        <v>42</v>
      </c>
      <c r="BY382" s="36">
        <v>58</v>
      </c>
      <c r="BZ382" s="36">
        <v>38</v>
      </c>
      <c r="CA382" s="36">
        <v>62</v>
      </c>
      <c r="CB382" s="36">
        <v>35</v>
      </c>
      <c r="CC382" s="36">
        <v>65</v>
      </c>
      <c r="CD382" s="36">
        <v>47</v>
      </c>
      <c r="CE382" s="36">
        <v>53</v>
      </c>
      <c r="CF382" s="36">
        <v>41</v>
      </c>
      <c r="CG382" s="36">
        <v>59</v>
      </c>
      <c r="CH382" s="36">
        <v>37</v>
      </c>
      <c r="CI382" s="36">
        <v>63</v>
      </c>
      <c r="CJ382" s="36">
        <v>46</v>
      </c>
      <c r="CK382" s="36">
        <v>54</v>
      </c>
      <c r="CL382" s="36">
        <v>32</v>
      </c>
      <c r="CM382" s="36">
        <v>68</v>
      </c>
      <c r="CN382" s="36">
        <v>27</v>
      </c>
      <c r="CO382" s="36">
        <v>73</v>
      </c>
      <c r="CP382" s="36">
        <v>18</v>
      </c>
      <c r="CQ382" s="36">
        <v>82</v>
      </c>
      <c r="CR382" s="36">
        <v>23</v>
      </c>
      <c r="CS382" s="36">
        <v>77</v>
      </c>
      <c r="CT382" s="36">
        <v>14</v>
      </c>
      <c r="CU382" s="36">
        <v>86</v>
      </c>
      <c r="CV382" s="36">
        <v>43</v>
      </c>
      <c r="CW382" s="36">
        <v>57</v>
      </c>
      <c r="CX382" s="36">
        <v>56</v>
      </c>
      <c r="CY382" s="36">
        <v>44</v>
      </c>
      <c r="CZ382" s="36">
        <v>55</v>
      </c>
      <c r="DA382" s="36">
        <v>45</v>
      </c>
      <c r="DB382" s="36">
        <v>51</v>
      </c>
      <c r="DC382" s="36">
        <v>49</v>
      </c>
      <c r="DD382" s="36">
        <v>48</v>
      </c>
      <c r="DE382" s="36">
        <v>52</v>
      </c>
      <c r="DF382" s="36">
        <v>31</v>
      </c>
      <c r="DG382" s="36">
        <v>69</v>
      </c>
      <c r="DH382" s="36">
        <v>55</v>
      </c>
      <c r="DI382" s="36">
        <v>45</v>
      </c>
      <c r="DJ382" s="36">
        <v>59</v>
      </c>
      <c r="DK382" s="36">
        <v>41</v>
      </c>
      <c r="DL382" s="36" t="s">
        <v>40</v>
      </c>
      <c r="DM382" s="36" t="s">
        <v>40</v>
      </c>
      <c r="DN382" s="36" t="s">
        <v>40</v>
      </c>
      <c r="DO382" s="36" t="s">
        <v>40</v>
      </c>
      <c r="DP382" s="36">
        <v>23</v>
      </c>
      <c r="DQ382" s="36">
        <v>77</v>
      </c>
      <c r="DR382" s="36">
        <v>16</v>
      </c>
      <c r="DS382" s="36">
        <v>84</v>
      </c>
      <c r="DT382" s="36">
        <v>23</v>
      </c>
      <c r="DU382" s="36">
        <v>77</v>
      </c>
      <c r="DV382" s="36">
        <v>21</v>
      </c>
      <c r="DW382" s="34">
        <v>79</v>
      </c>
      <c r="DX382" s="34">
        <v>25</v>
      </c>
      <c r="DY382" s="34">
        <v>75</v>
      </c>
      <c r="DZ382" s="34">
        <v>26</v>
      </c>
      <c r="EA382" s="38">
        <v>74</v>
      </c>
    </row>
    <row r="383" spans="1:131" s="17" customFormat="1" ht="15" customHeight="1" x14ac:dyDescent="0.2">
      <c r="A383" s="4" t="s">
        <v>840</v>
      </c>
      <c r="B383" s="11" t="s">
        <v>841</v>
      </c>
      <c r="C383" s="36">
        <v>82</v>
      </c>
      <c r="D383" s="36">
        <v>9</v>
      </c>
      <c r="E383" s="36">
        <v>91</v>
      </c>
      <c r="F383" s="36">
        <v>6</v>
      </c>
      <c r="G383" s="36">
        <v>94</v>
      </c>
      <c r="H383" s="36">
        <v>33</v>
      </c>
      <c r="I383" s="36">
        <v>67</v>
      </c>
      <c r="J383" s="36">
        <v>58</v>
      </c>
      <c r="K383" s="36">
        <v>42</v>
      </c>
      <c r="L383" s="36">
        <v>10</v>
      </c>
      <c r="M383" s="36">
        <v>90</v>
      </c>
      <c r="N383" s="36">
        <v>15</v>
      </c>
      <c r="O383" s="36">
        <v>85</v>
      </c>
      <c r="P383" s="36">
        <v>8</v>
      </c>
      <c r="Q383" s="36">
        <v>92</v>
      </c>
      <c r="R383" s="36">
        <v>13</v>
      </c>
      <c r="S383" s="36">
        <v>87</v>
      </c>
      <c r="T383" s="36">
        <v>9</v>
      </c>
      <c r="U383" s="36">
        <v>91</v>
      </c>
      <c r="V383" s="36">
        <v>23</v>
      </c>
      <c r="W383" s="36">
        <v>77</v>
      </c>
      <c r="X383" s="36">
        <v>9</v>
      </c>
      <c r="Y383" s="36">
        <v>91</v>
      </c>
      <c r="Z383" s="36">
        <v>32</v>
      </c>
      <c r="AA383" s="36">
        <v>68</v>
      </c>
      <c r="AB383" s="36">
        <v>15</v>
      </c>
      <c r="AC383" s="36">
        <v>85</v>
      </c>
      <c r="AD383" s="36">
        <v>17</v>
      </c>
      <c r="AE383" s="36">
        <v>83</v>
      </c>
      <c r="AF383" s="36">
        <v>33</v>
      </c>
      <c r="AG383" s="36">
        <v>67</v>
      </c>
      <c r="AH383" s="36">
        <v>15</v>
      </c>
      <c r="AI383" s="36">
        <v>85</v>
      </c>
      <c r="AJ383" s="36">
        <v>31</v>
      </c>
      <c r="AK383" s="36">
        <v>69</v>
      </c>
      <c r="AL383" s="36">
        <v>29</v>
      </c>
      <c r="AM383" s="36">
        <v>71</v>
      </c>
      <c r="AN383" s="36">
        <v>23</v>
      </c>
      <c r="AO383" s="36">
        <v>77</v>
      </c>
      <c r="AP383" s="36">
        <v>34</v>
      </c>
      <c r="AQ383" s="36">
        <v>66</v>
      </c>
      <c r="AR383" s="36">
        <v>47</v>
      </c>
      <c r="AS383" s="36">
        <v>53</v>
      </c>
      <c r="AT383" s="36">
        <v>9</v>
      </c>
      <c r="AU383" s="36">
        <v>91</v>
      </c>
      <c r="AV383" s="36">
        <v>15</v>
      </c>
      <c r="AW383" s="36">
        <v>85</v>
      </c>
      <c r="AX383" s="36">
        <v>15</v>
      </c>
      <c r="AY383" s="36">
        <v>85</v>
      </c>
      <c r="AZ383" s="36">
        <v>31</v>
      </c>
      <c r="BA383" s="36">
        <v>69</v>
      </c>
      <c r="BB383" s="36">
        <v>15</v>
      </c>
      <c r="BC383" s="36">
        <v>85</v>
      </c>
      <c r="BD383" s="36">
        <v>20</v>
      </c>
      <c r="BE383" s="36">
        <v>81</v>
      </c>
      <c r="BF383" s="36">
        <v>15</v>
      </c>
      <c r="BG383" s="36">
        <v>85</v>
      </c>
      <c r="BH383" s="36">
        <v>21</v>
      </c>
      <c r="BI383" s="36">
        <v>79</v>
      </c>
      <c r="BJ383" s="36">
        <v>15</v>
      </c>
      <c r="BK383" s="36">
        <v>85</v>
      </c>
      <c r="BL383" s="36">
        <v>32</v>
      </c>
      <c r="BM383" s="36">
        <v>68</v>
      </c>
      <c r="BN383" s="36">
        <v>34</v>
      </c>
      <c r="BO383" s="36">
        <v>67</v>
      </c>
      <c r="BP383" s="36">
        <v>37</v>
      </c>
      <c r="BQ383" s="36">
        <v>63</v>
      </c>
      <c r="BR383" s="36">
        <v>51</v>
      </c>
      <c r="BS383" s="36">
        <v>49</v>
      </c>
      <c r="BT383" s="36">
        <v>15</v>
      </c>
      <c r="BU383" s="36">
        <v>85</v>
      </c>
      <c r="BV383" s="36">
        <v>43</v>
      </c>
      <c r="BW383" s="36">
        <v>57</v>
      </c>
      <c r="BX383" s="36">
        <v>38</v>
      </c>
      <c r="BY383" s="36">
        <v>62</v>
      </c>
      <c r="BZ383" s="36">
        <v>41</v>
      </c>
      <c r="CA383" s="36">
        <v>59</v>
      </c>
      <c r="CB383" s="36">
        <v>34</v>
      </c>
      <c r="CC383" s="36">
        <v>66</v>
      </c>
      <c r="CD383" s="36">
        <v>55</v>
      </c>
      <c r="CE383" s="36">
        <v>45</v>
      </c>
      <c r="CF383" s="36">
        <v>40</v>
      </c>
      <c r="CG383" s="36">
        <v>60</v>
      </c>
      <c r="CH383" s="36">
        <v>34</v>
      </c>
      <c r="CI383" s="36">
        <v>66</v>
      </c>
      <c r="CJ383" s="36">
        <v>48</v>
      </c>
      <c r="CK383" s="36">
        <v>52</v>
      </c>
      <c r="CL383" s="36">
        <v>25</v>
      </c>
      <c r="CM383" s="36">
        <v>75</v>
      </c>
      <c r="CN383" s="36">
        <v>28</v>
      </c>
      <c r="CO383" s="36">
        <v>72</v>
      </c>
      <c r="CP383" s="36">
        <v>16</v>
      </c>
      <c r="CQ383" s="36">
        <v>84</v>
      </c>
      <c r="CR383" s="36">
        <v>13</v>
      </c>
      <c r="CS383" s="36">
        <v>87</v>
      </c>
      <c r="CT383" s="36">
        <v>6</v>
      </c>
      <c r="CU383" s="36">
        <v>94</v>
      </c>
      <c r="CV383" s="36">
        <v>40</v>
      </c>
      <c r="CW383" s="36">
        <v>60</v>
      </c>
      <c r="CX383" s="36">
        <v>61</v>
      </c>
      <c r="CY383" s="36">
        <v>39</v>
      </c>
      <c r="CZ383" s="36">
        <v>65</v>
      </c>
      <c r="DA383" s="36">
        <v>35</v>
      </c>
      <c r="DB383" s="36">
        <v>49</v>
      </c>
      <c r="DC383" s="36">
        <v>51</v>
      </c>
      <c r="DD383" s="36">
        <v>51</v>
      </c>
      <c r="DE383" s="36">
        <v>49</v>
      </c>
      <c r="DF383" s="36">
        <v>44</v>
      </c>
      <c r="DG383" s="36">
        <v>56</v>
      </c>
      <c r="DH383" s="36">
        <v>76</v>
      </c>
      <c r="DI383" s="36">
        <v>24</v>
      </c>
      <c r="DJ383" s="36">
        <v>69</v>
      </c>
      <c r="DK383" s="36">
        <v>31</v>
      </c>
      <c r="DL383" s="36">
        <v>10</v>
      </c>
      <c r="DM383" s="36">
        <v>90</v>
      </c>
      <c r="DN383" s="36">
        <v>6</v>
      </c>
      <c r="DO383" s="36">
        <v>94</v>
      </c>
      <c r="DP383" s="36" t="s">
        <v>40</v>
      </c>
      <c r="DQ383" s="36" t="s">
        <v>40</v>
      </c>
      <c r="DR383" s="36" t="s">
        <v>40</v>
      </c>
      <c r="DS383" s="36" t="s">
        <v>40</v>
      </c>
      <c r="DT383" s="36" t="s">
        <v>40</v>
      </c>
      <c r="DU383" s="36" t="s">
        <v>40</v>
      </c>
      <c r="DV383" s="36" t="s">
        <v>40</v>
      </c>
      <c r="DW383" s="34" t="s">
        <v>40</v>
      </c>
      <c r="DX383" s="34" t="s">
        <v>40</v>
      </c>
      <c r="DY383" s="34" t="s">
        <v>40</v>
      </c>
      <c r="DZ383" s="34" t="s">
        <v>40</v>
      </c>
      <c r="EA383" s="38" t="s">
        <v>40</v>
      </c>
    </row>
    <row r="384" spans="1:131" s="17" customFormat="1" ht="15" customHeight="1" x14ac:dyDescent="0.2">
      <c r="A384" s="4" t="s">
        <v>842</v>
      </c>
      <c r="B384" s="11" t="s">
        <v>843</v>
      </c>
      <c r="C384" s="36">
        <v>99</v>
      </c>
      <c r="D384" s="36">
        <v>15</v>
      </c>
      <c r="E384" s="36">
        <v>85</v>
      </c>
      <c r="F384" s="36">
        <v>11</v>
      </c>
      <c r="G384" s="36">
        <v>89</v>
      </c>
      <c r="H384" s="36">
        <v>23</v>
      </c>
      <c r="I384" s="36">
        <v>77</v>
      </c>
      <c r="J384" s="36">
        <v>38</v>
      </c>
      <c r="K384" s="36">
        <v>62</v>
      </c>
      <c r="L384" s="36">
        <v>3</v>
      </c>
      <c r="M384" s="36">
        <v>97</v>
      </c>
      <c r="N384" s="36">
        <v>14</v>
      </c>
      <c r="O384" s="36">
        <v>86</v>
      </c>
      <c r="P384" s="36">
        <v>5</v>
      </c>
      <c r="Q384" s="36">
        <v>95</v>
      </c>
      <c r="R384" s="36">
        <v>5</v>
      </c>
      <c r="S384" s="36">
        <v>95</v>
      </c>
      <c r="T384" s="36">
        <v>3</v>
      </c>
      <c r="U384" s="36">
        <v>97</v>
      </c>
      <c r="V384" s="36">
        <v>16</v>
      </c>
      <c r="W384" s="36">
        <v>84</v>
      </c>
      <c r="X384" s="36">
        <v>4</v>
      </c>
      <c r="Y384" s="36">
        <v>96</v>
      </c>
      <c r="Z384" s="36">
        <v>29</v>
      </c>
      <c r="AA384" s="36">
        <v>71</v>
      </c>
      <c r="AB384" s="36">
        <v>14</v>
      </c>
      <c r="AC384" s="36">
        <v>86</v>
      </c>
      <c r="AD384" s="36">
        <v>15</v>
      </c>
      <c r="AE384" s="36">
        <v>85</v>
      </c>
      <c r="AF384" s="36">
        <v>29</v>
      </c>
      <c r="AG384" s="36">
        <v>71</v>
      </c>
      <c r="AH384" s="36">
        <v>13</v>
      </c>
      <c r="AI384" s="36">
        <v>87</v>
      </c>
      <c r="AJ384" s="36">
        <v>31</v>
      </c>
      <c r="AK384" s="36">
        <v>69</v>
      </c>
      <c r="AL384" s="36">
        <v>33</v>
      </c>
      <c r="AM384" s="36">
        <v>67</v>
      </c>
      <c r="AN384" s="36">
        <v>26</v>
      </c>
      <c r="AO384" s="36">
        <v>74</v>
      </c>
      <c r="AP384" s="36">
        <v>25</v>
      </c>
      <c r="AQ384" s="36">
        <v>75</v>
      </c>
      <c r="AR384" s="36">
        <v>46</v>
      </c>
      <c r="AS384" s="36">
        <v>54</v>
      </c>
      <c r="AT384" s="36">
        <v>7</v>
      </c>
      <c r="AU384" s="36">
        <v>93</v>
      </c>
      <c r="AV384" s="36">
        <v>16</v>
      </c>
      <c r="AW384" s="36">
        <v>84</v>
      </c>
      <c r="AX384" s="36">
        <v>14</v>
      </c>
      <c r="AY384" s="36">
        <v>86</v>
      </c>
      <c r="AZ384" s="36">
        <v>30</v>
      </c>
      <c r="BA384" s="36">
        <v>70</v>
      </c>
      <c r="BB384" s="36">
        <v>6</v>
      </c>
      <c r="BC384" s="36">
        <v>94</v>
      </c>
      <c r="BD384" s="36">
        <v>17</v>
      </c>
      <c r="BE384" s="36">
        <v>83</v>
      </c>
      <c r="BF384" s="36">
        <v>17</v>
      </c>
      <c r="BG384" s="36">
        <v>83</v>
      </c>
      <c r="BH384" s="36">
        <v>19</v>
      </c>
      <c r="BI384" s="36">
        <v>81</v>
      </c>
      <c r="BJ384" s="36">
        <v>10</v>
      </c>
      <c r="BK384" s="36">
        <v>90</v>
      </c>
      <c r="BL384" s="36">
        <v>37</v>
      </c>
      <c r="BM384" s="36">
        <v>63</v>
      </c>
      <c r="BN384" s="36">
        <v>33</v>
      </c>
      <c r="BO384" s="36">
        <v>67</v>
      </c>
      <c r="BP384" s="36">
        <v>45</v>
      </c>
      <c r="BQ384" s="36">
        <v>55</v>
      </c>
      <c r="BR384" s="36">
        <v>31</v>
      </c>
      <c r="BS384" s="36">
        <v>69</v>
      </c>
      <c r="BT384" s="36">
        <v>16</v>
      </c>
      <c r="BU384" s="36">
        <v>84</v>
      </c>
      <c r="BV384" s="36">
        <v>36</v>
      </c>
      <c r="BW384" s="36">
        <v>64</v>
      </c>
      <c r="BX384" s="36">
        <v>34</v>
      </c>
      <c r="BY384" s="36">
        <v>66</v>
      </c>
      <c r="BZ384" s="36">
        <v>34</v>
      </c>
      <c r="CA384" s="36">
        <v>66</v>
      </c>
      <c r="CB384" s="36">
        <v>26</v>
      </c>
      <c r="CC384" s="36">
        <v>74</v>
      </c>
      <c r="CD384" s="36">
        <v>52</v>
      </c>
      <c r="CE384" s="36">
        <v>48</v>
      </c>
      <c r="CF384" s="36">
        <v>29</v>
      </c>
      <c r="CG384" s="36">
        <v>71</v>
      </c>
      <c r="CH384" s="36">
        <v>25</v>
      </c>
      <c r="CI384" s="36">
        <v>75</v>
      </c>
      <c r="CJ384" s="36">
        <v>39</v>
      </c>
      <c r="CK384" s="36">
        <v>61</v>
      </c>
      <c r="CL384" s="36">
        <v>18</v>
      </c>
      <c r="CM384" s="36">
        <v>82</v>
      </c>
      <c r="CN384" s="36">
        <v>20</v>
      </c>
      <c r="CO384" s="36">
        <v>80</v>
      </c>
      <c r="CP384" s="36">
        <v>13</v>
      </c>
      <c r="CQ384" s="36">
        <v>87</v>
      </c>
      <c r="CR384" s="36">
        <v>8</v>
      </c>
      <c r="CS384" s="36">
        <v>92</v>
      </c>
      <c r="CT384" s="36">
        <v>6</v>
      </c>
      <c r="CU384" s="36">
        <v>94</v>
      </c>
      <c r="CV384" s="36">
        <v>62</v>
      </c>
      <c r="CW384" s="36">
        <v>38</v>
      </c>
      <c r="CX384" s="36">
        <v>78</v>
      </c>
      <c r="CY384" s="36">
        <v>22</v>
      </c>
      <c r="CZ384" s="36">
        <v>83</v>
      </c>
      <c r="DA384" s="36">
        <v>17</v>
      </c>
      <c r="DB384" s="36">
        <v>72</v>
      </c>
      <c r="DC384" s="36">
        <v>28</v>
      </c>
      <c r="DD384" s="36">
        <v>72</v>
      </c>
      <c r="DE384" s="36">
        <v>28</v>
      </c>
      <c r="DF384" s="36">
        <v>73</v>
      </c>
      <c r="DG384" s="36">
        <v>27</v>
      </c>
      <c r="DH384" s="36">
        <v>89</v>
      </c>
      <c r="DI384" s="36">
        <v>11</v>
      </c>
      <c r="DJ384" s="36">
        <v>82</v>
      </c>
      <c r="DK384" s="36">
        <v>18</v>
      </c>
      <c r="DL384" s="36">
        <v>3</v>
      </c>
      <c r="DM384" s="36">
        <v>97</v>
      </c>
      <c r="DN384" s="36">
        <v>4</v>
      </c>
      <c r="DO384" s="36">
        <v>96</v>
      </c>
      <c r="DP384" s="36" t="s">
        <v>40</v>
      </c>
      <c r="DQ384" s="36" t="s">
        <v>40</v>
      </c>
      <c r="DR384" s="36" t="s">
        <v>40</v>
      </c>
      <c r="DS384" s="36" t="s">
        <v>40</v>
      </c>
      <c r="DT384" s="36" t="s">
        <v>40</v>
      </c>
      <c r="DU384" s="36" t="s">
        <v>40</v>
      </c>
      <c r="DV384" s="36" t="s">
        <v>40</v>
      </c>
      <c r="DW384" s="34" t="s">
        <v>40</v>
      </c>
      <c r="DX384" s="34" t="s">
        <v>40</v>
      </c>
      <c r="DY384" s="34" t="s">
        <v>40</v>
      </c>
      <c r="DZ384" s="34" t="s">
        <v>40</v>
      </c>
      <c r="EA384" s="38" t="s">
        <v>40</v>
      </c>
    </row>
    <row r="385" spans="1:131" s="17" customFormat="1" ht="15" customHeight="1" x14ac:dyDescent="0.2">
      <c r="A385" s="4" t="s">
        <v>844</v>
      </c>
      <c r="B385" s="11" t="s">
        <v>845</v>
      </c>
      <c r="C385" s="36">
        <v>99</v>
      </c>
      <c r="D385" s="36">
        <v>15</v>
      </c>
      <c r="E385" s="36">
        <v>85</v>
      </c>
      <c r="F385" s="36">
        <v>15</v>
      </c>
      <c r="G385" s="36">
        <v>85</v>
      </c>
      <c r="H385" s="36">
        <v>18</v>
      </c>
      <c r="I385" s="36">
        <v>82</v>
      </c>
      <c r="J385" s="36">
        <v>28</v>
      </c>
      <c r="K385" s="36">
        <v>72</v>
      </c>
      <c r="L385" s="36">
        <v>4</v>
      </c>
      <c r="M385" s="36">
        <v>96</v>
      </c>
      <c r="N385" s="36">
        <v>15</v>
      </c>
      <c r="O385" s="36">
        <v>85</v>
      </c>
      <c r="P385" s="36">
        <v>4</v>
      </c>
      <c r="Q385" s="36">
        <v>96</v>
      </c>
      <c r="R385" s="36">
        <v>5</v>
      </c>
      <c r="S385" s="36">
        <v>95</v>
      </c>
      <c r="T385" s="36">
        <v>3</v>
      </c>
      <c r="U385" s="36">
        <v>97</v>
      </c>
      <c r="V385" s="36">
        <v>16</v>
      </c>
      <c r="W385" s="36">
        <v>84</v>
      </c>
      <c r="X385" s="36">
        <v>7</v>
      </c>
      <c r="Y385" s="36">
        <v>93</v>
      </c>
      <c r="Z385" s="36">
        <v>19</v>
      </c>
      <c r="AA385" s="36">
        <v>81</v>
      </c>
      <c r="AB385" s="36">
        <v>6</v>
      </c>
      <c r="AC385" s="36">
        <v>94</v>
      </c>
      <c r="AD385" s="36">
        <v>12</v>
      </c>
      <c r="AE385" s="36">
        <v>88</v>
      </c>
      <c r="AF385" s="36">
        <v>24</v>
      </c>
      <c r="AG385" s="36">
        <v>76</v>
      </c>
      <c r="AH385" s="36">
        <v>9</v>
      </c>
      <c r="AI385" s="36">
        <v>91</v>
      </c>
      <c r="AJ385" s="36">
        <v>22</v>
      </c>
      <c r="AK385" s="36">
        <v>78</v>
      </c>
      <c r="AL385" s="36">
        <v>24</v>
      </c>
      <c r="AM385" s="36">
        <v>76</v>
      </c>
      <c r="AN385" s="36">
        <v>17</v>
      </c>
      <c r="AO385" s="36">
        <v>83</v>
      </c>
      <c r="AP385" s="36">
        <v>16</v>
      </c>
      <c r="AQ385" s="36">
        <v>84</v>
      </c>
      <c r="AR385" s="36">
        <v>37</v>
      </c>
      <c r="AS385" s="36">
        <v>63</v>
      </c>
      <c r="AT385" s="36">
        <v>5</v>
      </c>
      <c r="AU385" s="36">
        <v>95</v>
      </c>
      <c r="AV385" s="36">
        <v>11</v>
      </c>
      <c r="AW385" s="36">
        <v>89</v>
      </c>
      <c r="AX385" s="36">
        <v>12</v>
      </c>
      <c r="AY385" s="36">
        <v>88</v>
      </c>
      <c r="AZ385" s="36">
        <v>20</v>
      </c>
      <c r="BA385" s="36">
        <v>80</v>
      </c>
      <c r="BB385" s="36">
        <v>6</v>
      </c>
      <c r="BC385" s="36">
        <v>94</v>
      </c>
      <c r="BD385" s="36">
        <v>16</v>
      </c>
      <c r="BE385" s="36">
        <v>84</v>
      </c>
      <c r="BF385" s="36">
        <v>10</v>
      </c>
      <c r="BG385" s="36">
        <v>90</v>
      </c>
      <c r="BH385" s="36">
        <v>18</v>
      </c>
      <c r="BI385" s="36">
        <v>82</v>
      </c>
      <c r="BJ385" s="36">
        <v>5</v>
      </c>
      <c r="BK385" s="36">
        <v>95</v>
      </c>
      <c r="BL385" s="36">
        <v>36</v>
      </c>
      <c r="BM385" s="36">
        <v>64</v>
      </c>
      <c r="BN385" s="36">
        <v>36</v>
      </c>
      <c r="BO385" s="36">
        <v>64</v>
      </c>
      <c r="BP385" s="36">
        <v>39</v>
      </c>
      <c r="BQ385" s="36">
        <v>61</v>
      </c>
      <c r="BR385" s="36">
        <v>12</v>
      </c>
      <c r="BS385" s="36">
        <v>88</v>
      </c>
      <c r="BT385" s="36">
        <v>11</v>
      </c>
      <c r="BU385" s="36">
        <v>89</v>
      </c>
      <c r="BV385" s="36">
        <v>30</v>
      </c>
      <c r="BW385" s="36">
        <v>70</v>
      </c>
      <c r="BX385" s="36">
        <v>23</v>
      </c>
      <c r="BY385" s="36">
        <v>77</v>
      </c>
      <c r="BZ385" s="36">
        <v>29</v>
      </c>
      <c r="CA385" s="36">
        <v>71</v>
      </c>
      <c r="CB385" s="36">
        <v>21</v>
      </c>
      <c r="CC385" s="36">
        <v>79</v>
      </c>
      <c r="CD385" s="36">
        <v>45</v>
      </c>
      <c r="CE385" s="36">
        <v>55</v>
      </c>
      <c r="CF385" s="36">
        <v>24</v>
      </c>
      <c r="CG385" s="36">
        <v>76</v>
      </c>
      <c r="CH385" s="36">
        <v>21</v>
      </c>
      <c r="CI385" s="36">
        <v>79</v>
      </c>
      <c r="CJ385" s="36">
        <v>33</v>
      </c>
      <c r="CK385" s="36">
        <v>67</v>
      </c>
      <c r="CL385" s="36">
        <v>15</v>
      </c>
      <c r="CM385" s="36">
        <v>85</v>
      </c>
      <c r="CN385" s="36">
        <v>11</v>
      </c>
      <c r="CO385" s="36">
        <v>89</v>
      </c>
      <c r="CP385" s="36">
        <v>9</v>
      </c>
      <c r="CQ385" s="36">
        <v>91</v>
      </c>
      <c r="CR385" s="36">
        <v>6</v>
      </c>
      <c r="CS385" s="36">
        <v>94</v>
      </c>
      <c r="CT385" s="36">
        <v>5</v>
      </c>
      <c r="CU385" s="36">
        <v>95</v>
      </c>
      <c r="CV385" s="36">
        <v>68</v>
      </c>
      <c r="CW385" s="36">
        <v>32</v>
      </c>
      <c r="CX385" s="36">
        <v>81</v>
      </c>
      <c r="CY385" s="36">
        <v>19</v>
      </c>
      <c r="CZ385" s="36">
        <v>82</v>
      </c>
      <c r="DA385" s="36">
        <v>18</v>
      </c>
      <c r="DB385" s="36">
        <v>75</v>
      </c>
      <c r="DC385" s="36">
        <v>25</v>
      </c>
      <c r="DD385" s="36">
        <v>77</v>
      </c>
      <c r="DE385" s="36">
        <v>23</v>
      </c>
      <c r="DF385" s="36">
        <v>89</v>
      </c>
      <c r="DG385" s="36">
        <v>11</v>
      </c>
      <c r="DH385" s="36">
        <v>91</v>
      </c>
      <c r="DI385" s="36">
        <v>9</v>
      </c>
      <c r="DJ385" s="36">
        <v>92</v>
      </c>
      <c r="DK385" s="36">
        <v>8</v>
      </c>
      <c r="DL385" s="36">
        <v>3</v>
      </c>
      <c r="DM385" s="36">
        <v>97</v>
      </c>
      <c r="DN385" s="36">
        <v>3</v>
      </c>
      <c r="DO385" s="36">
        <v>97</v>
      </c>
      <c r="DP385" s="36" t="s">
        <v>40</v>
      </c>
      <c r="DQ385" s="36" t="s">
        <v>40</v>
      </c>
      <c r="DR385" s="36" t="s">
        <v>40</v>
      </c>
      <c r="DS385" s="36" t="s">
        <v>40</v>
      </c>
      <c r="DT385" s="36" t="s">
        <v>40</v>
      </c>
      <c r="DU385" s="36" t="s">
        <v>40</v>
      </c>
      <c r="DV385" s="36" t="s">
        <v>40</v>
      </c>
      <c r="DW385" s="34" t="s">
        <v>40</v>
      </c>
      <c r="DX385" s="34" t="s">
        <v>40</v>
      </c>
      <c r="DY385" s="34" t="s">
        <v>40</v>
      </c>
      <c r="DZ385" s="34" t="s">
        <v>40</v>
      </c>
      <c r="EA385" s="38" t="s">
        <v>40</v>
      </c>
    </row>
    <row r="386" spans="1:131" s="17" customFormat="1" ht="15" customHeight="1" x14ac:dyDescent="0.2">
      <c r="A386" s="4" t="s">
        <v>846</v>
      </c>
      <c r="B386" s="11" t="s">
        <v>847</v>
      </c>
      <c r="C386" s="36">
        <v>90</v>
      </c>
      <c r="D386" s="36">
        <v>11</v>
      </c>
      <c r="E386" s="36">
        <v>89</v>
      </c>
      <c r="F386" s="36">
        <v>12</v>
      </c>
      <c r="G386" s="36">
        <v>88</v>
      </c>
      <c r="H386" s="36">
        <v>41</v>
      </c>
      <c r="I386" s="36">
        <v>59</v>
      </c>
      <c r="J386" s="36">
        <v>29</v>
      </c>
      <c r="K386" s="36">
        <v>71</v>
      </c>
      <c r="L386" s="36">
        <v>4</v>
      </c>
      <c r="M386" s="36">
        <v>96</v>
      </c>
      <c r="N386" s="36">
        <v>11</v>
      </c>
      <c r="O386" s="36">
        <v>89</v>
      </c>
      <c r="P386" s="36">
        <v>6</v>
      </c>
      <c r="Q386" s="36">
        <v>94</v>
      </c>
      <c r="R386" s="36">
        <v>4</v>
      </c>
      <c r="S386" s="36">
        <v>96</v>
      </c>
      <c r="T386" s="36">
        <v>4</v>
      </c>
      <c r="U386" s="36">
        <v>96</v>
      </c>
      <c r="V386" s="36">
        <v>16</v>
      </c>
      <c r="W386" s="36">
        <v>84</v>
      </c>
      <c r="X386" s="36">
        <v>4</v>
      </c>
      <c r="Y386" s="36">
        <v>96</v>
      </c>
      <c r="Z386" s="36">
        <v>32</v>
      </c>
      <c r="AA386" s="36">
        <v>68</v>
      </c>
      <c r="AB386" s="36">
        <v>11</v>
      </c>
      <c r="AC386" s="36">
        <v>89</v>
      </c>
      <c r="AD386" s="36">
        <v>19</v>
      </c>
      <c r="AE386" s="36">
        <v>81</v>
      </c>
      <c r="AF386" s="36">
        <v>33</v>
      </c>
      <c r="AG386" s="36">
        <v>67</v>
      </c>
      <c r="AH386" s="36">
        <v>14</v>
      </c>
      <c r="AI386" s="36">
        <v>86</v>
      </c>
      <c r="AJ386" s="36">
        <v>29</v>
      </c>
      <c r="AK386" s="36">
        <v>71</v>
      </c>
      <c r="AL386" s="36">
        <v>35</v>
      </c>
      <c r="AM386" s="36">
        <v>65</v>
      </c>
      <c r="AN386" s="36">
        <v>24</v>
      </c>
      <c r="AO386" s="36">
        <v>76</v>
      </c>
      <c r="AP386" s="36">
        <v>27</v>
      </c>
      <c r="AQ386" s="36">
        <v>73</v>
      </c>
      <c r="AR386" s="36">
        <v>41</v>
      </c>
      <c r="AS386" s="36">
        <v>59</v>
      </c>
      <c r="AT386" s="36">
        <v>13</v>
      </c>
      <c r="AU386" s="36">
        <v>87</v>
      </c>
      <c r="AV386" s="36">
        <v>12</v>
      </c>
      <c r="AW386" s="36">
        <v>88</v>
      </c>
      <c r="AX386" s="36">
        <v>13</v>
      </c>
      <c r="AY386" s="36">
        <v>87</v>
      </c>
      <c r="AZ386" s="36">
        <v>23</v>
      </c>
      <c r="BA386" s="36">
        <v>77</v>
      </c>
      <c r="BB386" s="36">
        <v>6</v>
      </c>
      <c r="BC386" s="36">
        <v>94</v>
      </c>
      <c r="BD386" s="36">
        <v>13</v>
      </c>
      <c r="BE386" s="36">
        <v>87</v>
      </c>
      <c r="BF386" s="36">
        <v>17</v>
      </c>
      <c r="BG386" s="36">
        <v>83</v>
      </c>
      <c r="BH386" s="36">
        <v>22</v>
      </c>
      <c r="BI386" s="36">
        <v>78</v>
      </c>
      <c r="BJ386" s="36">
        <v>16</v>
      </c>
      <c r="BK386" s="36">
        <v>84</v>
      </c>
      <c r="BL386" s="36">
        <v>41</v>
      </c>
      <c r="BM386" s="36">
        <v>59</v>
      </c>
      <c r="BN386" s="36">
        <v>36</v>
      </c>
      <c r="BO386" s="36">
        <v>64</v>
      </c>
      <c r="BP386" s="36">
        <v>41</v>
      </c>
      <c r="BQ386" s="36">
        <v>59</v>
      </c>
      <c r="BR386" s="36">
        <v>38</v>
      </c>
      <c r="BS386" s="36">
        <v>62</v>
      </c>
      <c r="BT386" s="36">
        <v>15</v>
      </c>
      <c r="BU386" s="36">
        <v>85</v>
      </c>
      <c r="BV386" s="36">
        <v>31</v>
      </c>
      <c r="BW386" s="36">
        <v>69</v>
      </c>
      <c r="BX386" s="36">
        <v>29</v>
      </c>
      <c r="BY386" s="36">
        <v>71</v>
      </c>
      <c r="BZ386" s="36">
        <v>31</v>
      </c>
      <c r="CA386" s="36">
        <v>69</v>
      </c>
      <c r="CB386" s="36">
        <v>27</v>
      </c>
      <c r="CC386" s="36">
        <v>73</v>
      </c>
      <c r="CD386" s="36">
        <v>43</v>
      </c>
      <c r="CE386" s="36">
        <v>57</v>
      </c>
      <c r="CF386" s="36">
        <v>39</v>
      </c>
      <c r="CG386" s="36">
        <v>61</v>
      </c>
      <c r="CH386" s="36">
        <v>28</v>
      </c>
      <c r="CI386" s="36">
        <v>72</v>
      </c>
      <c r="CJ386" s="36">
        <v>45</v>
      </c>
      <c r="CK386" s="36">
        <v>55</v>
      </c>
      <c r="CL386" s="36">
        <v>24</v>
      </c>
      <c r="CM386" s="36">
        <v>76</v>
      </c>
      <c r="CN386" s="36">
        <v>20</v>
      </c>
      <c r="CO386" s="36">
        <v>80</v>
      </c>
      <c r="CP386" s="36">
        <v>14</v>
      </c>
      <c r="CQ386" s="36">
        <v>86</v>
      </c>
      <c r="CR386" s="36">
        <v>11</v>
      </c>
      <c r="CS386" s="36">
        <v>89</v>
      </c>
      <c r="CT386" s="36">
        <v>6</v>
      </c>
      <c r="CU386" s="36">
        <v>94</v>
      </c>
      <c r="CV386" s="36">
        <v>65</v>
      </c>
      <c r="CW386" s="36">
        <v>35</v>
      </c>
      <c r="CX386" s="36">
        <v>78</v>
      </c>
      <c r="CY386" s="36">
        <v>22</v>
      </c>
      <c r="CZ386" s="36">
        <v>78</v>
      </c>
      <c r="DA386" s="36">
        <v>22</v>
      </c>
      <c r="DB386" s="36">
        <v>74</v>
      </c>
      <c r="DC386" s="36">
        <v>26</v>
      </c>
      <c r="DD386" s="36">
        <v>73</v>
      </c>
      <c r="DE386" s="36">
        <v>27</v>
      </c>
      <c r="DF386" s="36">
        <v>47</v>
      </c>
      <c r="DG386" s="36">
        <v>53</v>
      </c>
      <c r="DH386" s="36">
        <v>70</v>
      </c>
      <c r="DI386" s="36">
        <v>30</v>
      </c>
      <c r="DJ386" s="36">
        <v>74</v>
      </c>
      <c r="DK386" s="36">
        <v>26</v>
      </c>
      <c r="DL386" s="36" t="s">
        <v>40</v>
      </c>
      <c r="DM386" s="36" t="s">
        <v>40</v>
      </c>
      <c r="DN386" s="36" t="s">
        <v>40</v>
      </c>
      <c r="DO386" s="36" t="s">
        <v>40</v>
      </c>
      <c r="DP386" s="36">
        <v>14</v>
      </c>
      <c r="DQ386" s="36">
        <v>86</v>
      </c>
      <c r="DR386" s="36">
        <v>6</v>
      </c>
      <c r="DS386" s="36">
        <v>94</v>
      </c>
      <c r="DT386" s="36">
        <v>12</v>
      </c>
      <c r="DU386" s="36">
        <v>88</v>
      </c>
      <c r="DV386" s="36">
        <v>14</v>
      </c>
      <c r="DW386" s="34">
        <v>86</v>
      </c>
      <c r="DX386" s="34">
        <v>14</v>
      </c>
      <c r="DY386" s="34">
        <v>86</v>
      </c>
      <c r="DZ386" s="34">
        <v>15</v>
      </c>
      <c r="EA386" s="38">
        <v>85</v>
      </c>
    </row>
    <row r="387" spans="1:131" s="17" customFormat="1" ht="15" customHeight="1" x14ac:dyDescent="0.2">
      <c r="A387" s="4" t="s">
        <v>848</v>
      </c>
      <c r="B387" s="11" t="s">
        <v>849</v>
      </c>
      <c r="C387" s="36">
        <v>81</v>
      </c>
      <c r="D387" s="36">
        <v>17</v>
      </c>
      <c r="E387" s="36">
        <v>83</v>
      </c>
      <c r="F387" s="36">
        <v>22</v>
      </c>
      <c r="G387" s="36">
        <v>78</v>
      </c>
      <c r="H387" s="36">
        <v>29</v>
      </c>
      <c r="I387" s="36">
        <v>71</v>
      </c>
      <c r="J387" s="36">
        <v>33</v>
      </c>
      <c r="K387" s="36">
        <v>67</v>
      </c>
      <c r="L387" s="36">
        <v>6</v>
      </c>
      <c r="M387" s="36">
        <v>94</v>
      </c>
      <c r="N387" s="36">
        <v>8</v>
      </c>
      <c r="O387" s="36">
        <v>92</v>
      </c>
      <c r="P387" s="36">
        <v>4</v>
      </c>
      <c r="Q387" s="36">
        <v>96</v>
      </c>
      <c r="R387" s="36">
        <v>6</v>
      </c>
      <c r="S387" s="36">
        <v>94</v>
      </c>
      <c r="T387" s="36">
        <v>4</v>
      </c>
      <c r="U387" s="36">
        <v>96</v>
      </c>
      <c r="V387" s="36">
        <v>8</v>
      </c>
      <c r="W387" s="36">
        <v>92</v>
      </c>
      <c r="X387" s="36">
        <v>4</v>
      </c>
      <c r="Y387" s="36">
        <v>96</v>
      </c>
      <c r="Z387" s="36">
        <v>26</v>
      </c>
      <c r="AA387" s="36">
        <v>74</v>
      </c>
      <c r="AB387" s="36">
        <v>12</v>
      </c>
      <c r="AC387" s="36">
        <v>88</v>
      </c>
      <c r="AD387" s="36">
        <v>14</v>
      </c>
      <c r="AE387" s="36">
        <v>86</v>
      </c>
      <c r="AF387" s="36">
        <v>23</v>
      </c>
      <c r="AG387" s="36">
        <v>77</v>
      </c>
      <c r="AH387" s="36">
        <v>15</v>
      </c>
      <c r="AI387" s="36">
        <v>85</v>
      </c>
      <c r="AJ387" s="36">
        <v>27</v>
      </c>
      <c r="AK387" s="36">
        <v>73</v>
      </c>
      <c r="AL387" s="36">
        <v>30</v>
      </c>
      <c r="AM387" s="36">
        <v>70</v>
      </c>
      <c r="AN387" s="36">
        <v>22</v>
      </c>
      <c r="AO387" s="36">
        <v>78</v>
      </c>
      <c r="AP387" s="36">
        <v>22</v>
      </c>
      <c r="AQ387" s="36">
        <v>78</v>
      </c>
      <c r="AR387" s="36">
        <v>30</v>
      </c>
      <c r="AS387" s="36">
        <v>70</v>
      </c>
      <c r="AT387" s="36">
        <v>10</v>
      </c>
      <c r="AU387" s="36">
        <v>90</v>
      </c>
      <c r="AV387" s="36">
        <v>21</v>
      </c>
      <c r="AW387" s="36">
        <v>79</v>
      </c>
      <c r="AX387" s="36">
        <v>10</v>
      </c>
      <c r="AY387" s="36">
        <v>90</v>
      </c>
      <c r="AZ387" s="36">
        <v>16</v>
      </c>
      <c r="BA387" s="36">
        <v>84</v>
      </c>
      <c r="BB387" s="36">
        <v>4</v>
      </c>
      <c r="BC387" s="36">
        <v>96</v>
      </c>
      <c r="BD387" s="36">
        <v>9</v>
      </c>
      <c r="BE387" s="36">
        <v>91</v>
      </c>
      <c r="BF387" s="36">
        <v>21</v>
      </c>
      <c r="BG387" s="36">
        <v>79</v>
      </c>
      <c r="BH387" s="36">
        <v>18</v>
      </c>
      <c r="BI387" s="36">
        <v>82</v>
      </c>
      <c r="BJ387" s="36">
        <v>12</v>
      </c>
      <c r="BK387" s="36">
        <v>88</v>
      </c>
      <c r="BL387" s="36">
        <v>37</v>
      </c>
      <c r="BM387" s="36">
        <v>63</v>
      </c>
      <c r="BN387" s="36">
        <v>35</v>
      </c>
      <c r="BO387" s="36">
        <v>65</v>
      </c>
      <c r="BP387" s="36">
        <v>52</v>
      </c>
      <c r="BQ387" s="36">
        <v>48</v>
      </c>
      <c r="BR387" s="36">
        <v>28</v>
      </c>
      <c r="BS387" s="36">
        <v>72</v>
      </c>
      <c r="BT387" s="36">
        <v>15</v>
      </c>
      <c r="BU387" s="36">
        <v>85</v>
      </c>
      <c r="BV387" s="36">
        <v>30</v>
      </c>
      <c r="BW387" s="36">
        <v>70</v>
      </c>
      <c r="BX387" s="36">
        <v>26</v>
      </c>
      <c r="BY387" s="36">
        <v>74</v>
      </c>
      <c r="BZ387" s="36">
        <v>26</v>
      </c>
      <c r="CA387" s="36">
        <v>74</v>
      </c>
      <c r="CB387" s="36">
        <v>18</v>
      </c>
      <c r="CC387" s="36">
        <v>82</v>
      </c>
      <c r="CD387" s="36">
        <v>41</v>
      </c>
      <c r="CE387" s="36">
        <v>59</v>
      </c>
      <c r="CF387" s="36">
        <v>22</v>
      </c>
      <c r="CG387" s="36">
        <v>78</v>
      </c>
      <c r="CH387" s="36">
        <v>18</v>
      </c>
      <c r="CI387" s="36">
        <v>82</v>
      </c>
      <c r="CJ387" s="36">
        <v>27</v>
      </c>
      <c r="CK387" s="36">
        <v>73</v>
      </c>
      <c r="CL387" s="36">
        <v>20</v>
      </c>
      <c r="CM387" s="36">
        <v>80</v>
      </c>
      <c r="CN387" s="36">
        <v>18</v>
      </c>
      <c r="CO387" s="36">
        <v>82</v>
      </c>
      <c r="CP387" s="36">
        <v>14</v>
      </c>
      <c r="CQ387" s="36">
        <v>86</v>
      </c>
      <c r="CR387" s="36">
        <v>17</v>
      </c>
      <c r="CS387" s="36">
        <v>83</v>
      </c>
      <c r="CT387" s="36">
        <v>6</v>
      </c>
      <c r="CU387" s="36">
        <v>94</v>
      </c>
      <c r="CV387" s="36">
        <v>52</v>
      </c>
      <c r="CW387" s="36">
        <v>48</v>
      </c>
      <c r="CX387" s="36">
        <v>60</v>
      </c>
      <c r="CY387" s="36">
        <v>40</v>
      </c>
      <c r="CZ387" s="36">
        <v>65</v>
      </c>
      <c r="DA387" s="36">
        <v>35</v>
      </c>
      <c r="DB387" s="36">
        <v>62</v>
      </c>
      <c r="DC387" s="36">
        <v>38</v>
      </c>
      <c r="DD387" s="36">
        <v>69</v>
      </c>
      <c r="DE387" s="36">
        <v>31</v>
      </c>
      <c r="DF387" s="36">
        <v>41</v>
      </c>
      <c r="DG387" s="36">
        <v>59</v>
      </c>
      <c r="DH387" s="36">
        <v>67</v>
      </c>
      <c r="DI387" s="36">
        <v>33</v>
      </c>
      <c r="DJ387" s="36">
        <v>58</v>
      </c>
      <c r="DK387" s="36">
        <v>42</v>
      </c>
      <c r="DL387" s="36" t="s">
        <v>40</v>
      </c>
      <c r="DM387" s="36" t="s">
        <v>40</v>
      </c>
      <c r="DN387" s="36" t="s">
        <v>40</v>
      </c>
      <c r="DO387" s="36" t="s">
        <v>40</v>
      </c>
      <c r="DP387" s="36">
        <v>11</v>
      </c>
      <c r="DQ387" s="36">
        <v>89</v>
      </c>
      <c r="DR387" s="36">
        <v>6</v>
      </c>
      <c r="DS387" s="36">
        <v>94</v>
      </c>
      <c r="DT387" s="36">
        <v>8</v>
      </c>
      <c r="DU387" s="36">
        <v>92</v>
      </c>
      <c r="DV387" s="36">
        <v>11</v>
      </c>
      <c r="DW387" s="34">
        <v>89</v>
      </c>
      <c r="DX387" s="34">
        <v>10</v>
      </c>
      <c r="DY387" s="34">
        <v>90</v>
      </c>
      <c r="DZ387" s="34">
        <v>12</v>
      </c>
      <c r="EA387" s="38">
        <v>88</v>
      </c>
    </row>
    <row r="388" spans="1:131" s="17" customFormat="1" ht="15" customHeight="1" x14ac:dyDescent="0.2">
      <c r="A388" s="4" t="s">
        <v>850</v>
      </c>
      <c r="B388" s="11" t="s">
        <v>851</v>
      </c>
      <c r="C388" s="36">
        <v>96</v>
      </c>
      <c r="D388" s="36">
        <v>20</v>
      </c>
      <c r="E388" s="36">
        <v>80</v>
      </c>
      <c r="F388" s="36">
        <v>16</v>
      </c>
      <c r="G388" s="36">
        <v>84</v>
      </c>
      <c r="H388" s="36">
        <v>12</v>
      </c>
      <c r="I388" s="36">
        <v>88</v>
      </c>
      <c r="J388" s="36">
        <v>34</v>
      </c>
      <c r="K388" s="36">
        <v>66</v>
      </c>
      <c r="L388" s="36">
        <v>8</v>
      </c>
      <c r="M388" s="36">
        <v>92</v>
      </c>
      <c r="N388" s="36">
        <v>9</v>
      </c>
      <c r="O388" s="36">
        <v>91</v>
      </c>
      <c r="P388" s="36">
        <v>6</v>
      </c>
      <c r="Q388" s="36">
        <v>94</v>
      </c>
      <c r="R388" s="36">
        <v>9</v>
      </c>
      <c r="S388" s="36">
        <v>91</v>
      </c>
      <c r="T388" s="36">
        <v>5</v>
      </c>
      <c r="U388" s="36">
        <v>95</v>
      </c>
      <c r="V388" s="36">
        <v>12</v>
      </c>
      <c r="W388" s="36">
        <v>88</v>
      </c>
      <c r="X388" s="36">
        <v>7</v>
      </c>
      <c r="Y388" s="36">
        <v>93</v>
      </c>
      <c r="Z388" s="36">
        <v>26</v>
      </c>
      <c r="AA388" s="36">
        <v>74</v>
      </c>
      <c r="AB388" s="36">
        <v>15</v>
      </c>
      <c r="AC388" s="36">
        <v>85</v>
      </c>
      <c r="AD388" s="36">
        <v>19</v>
      </c>
      <c r="AE388" s="36">
        <v>81</v>
      </c>
      <c r="AF388" s="36">
        <v>23</v>
      </c>
      <c r="AG388" s="36">
        <v>77</v>
      </c>
      <c r="AH388" s="36">
        <v>14</v>
      </c>
      <c r="AI388" s="36">
        <v>86</v>
      </c>
      <c r="AJ388" s="36">
        <v>32</v>
      </c>
      <c r="AK388" s="36">
        <v>68</v>
      </c>
      <c r="AL388" s="36">
        <v>28</v>
      </c>
      <c r="AM388" s="36">
        <v>72</v>
      </c>
      <c r="AN388" s="36">
        <v>22</v>
      </c>
      <c r="AO388" s="36">
        <v>78</v>
      </c>
      <c r="AP388" s="36">
        <v>21</v>
      </c>
      <c r="AQ388" s="36">
        <v>79</v>
      </c>
      <c r="AR388" s="36">
        <v>39</v>
      </c>
      <c r="AS388" s="36">
        <v>61</v>
      </c>
      <c r="AT388" s="36">
        <v>10</v>
      </c>
      <c r="AU388" s="36">
        <v>90</v>
      </c>
      <c r="AV388" s="36">
        <v>20</v>
      </c>
      <c r="AW388" s="36">
        <v>80</v>
      </c>
      <c r="AX388" s="36">
        <v>13</v>
      </c>
      <c r="AY388" s="36">
        <v>87</v>
      </c>
      <c r="AZ388" s="36">
        <v>17</v>
      </c>
      <c r="BA388" s="36">
        <v>83</v>
      </c>
      <c r="BB388" s="36">
        <v>9</v>
      </c>
      <c r="BC388" s="36">
        <v>91</v>
      </c>
      <c r="BD388" s="36">
        <v>14</v>
      </c>
      <c r="BE388" s="36">
        <v>86</v>
      </c>
      <c r="BF388" s="36">
        <v>19</v>
      </c>
      <c r="BG388" s="36">
        <v>81</v>
      </c>
      <c r="BH388" s="36">
        <v>19</v>
      </c>
      <c r="BI388" s="36">
        <v>81</v>
      </c>
      <c r="BJ388" s="36">
        <v>13</v>
      </c>
      <c r="BK388" s="36">
        <v>87</v>
      </c>
      <c r="BL388" s="36">
        <v>28</v>
      </c>
      <c r="BM388" s="36">
        <v>72</v>
      </c>
      <c r="BN388" s="36">
        <v>24</v>
      </c>
      <c r="BO388" s="36">
        <v>76</v>
      </c>
      <c r="BP388" s="36">
        <v>35</v>
      </c>
      <c r="BQ388" s="36">
        <v>65</v>
      </c>
      <c r="BR388" s="36">
        <v>24</v>
      </c>
      <c r="BS388" s="36">
        <v>76</v>
      </c>
      <c r="BT388" s="36">
        <v>15</v>
      </c>
      <c r="BU388" s="36">
        <v>85</v>
      </c>
      <c r="BV388" s="36">
        <v>20</v>
      </c>
      <c r="BW388" s="36">
        <v>80</v>
      </c>
      <c r="BX388" s="36">
        <v>22</v>
      </c>
      <c r="BY388" s="36">
        <v>78</v>
      </c>
      <c r="BZ388" s="36">
        <v>23</v>
      </c>
      <c r="CA388" s="36">
        <v>77</v>
      </c>
      <c r="CB388" s="36">
        <v>21</v>
      </c>
      <c r="CC388" s="36">
        <v>79</v>
      </c>
      <c r="CD388" s="36">
        <v>35</v>
      </c>
      <c r="CE388" s="36">
        <v>65</v>
      </c>
      <c r="CF388" s="36">
        <v>21</v>
      </c>
      <c r="CG388" s="36">
        <v>79</v>
      </c>
      <c r="CH388" s="36">
        <v>19</v>
      </c>
      <c r="CI388" s="36">
        <v>81</v>
      </c>
      <c r="CJ388" s="36">
        <v>25</v>
      </c>
      <c r="CK388" s="36">
        <v>75</v>
      </c>
      <c r="CL388" s="36">
        <v>16</v>
      </c>
      <c r="CM388" s="36">
        <v>84</v>
      </c>
      <c r="CN388" s="36">
        <v>24</v>
      </c>
      <c r="CO388" s="36">
        <v>76</v>
      </c>
      <c r="CP388" s="36">
        <v>21</v>
      </c>
      <c r="CQ388" s="36">
        <v>79</v>
      </c>
      <c r="CR388" s="36">
        <v>14</v>
      </c>
      <c r="CS388" s="36">
        <v>86</v>
      </c>
      <c r="CT388" s="36">
        <v>9</v>
      </c>
      <c r="CU388" s="36">
        <v>91</v>
      </c>
      <c r="CV388" s="36">
        <v>63</v>
      </c>
      <c r="CW388" s="36">
        <v>37</v>
      </c>
      <c r="CX388" s="36">
        <v>69</v>
      </c>
      <c r="CY388" s="36">
        <v>31</v>
      </c>
      <c r="CZ388" s="36">
        <v>70</v>
      </c>
      <c r="DA388" s="36">
        <v>30</v>
      </c>
      <c r="DB388" s="36">
        <v>71</v>
      </c>
      <c r="DC388" s="36">
        <v>29</v>
      </c>
      <c r="DD388" s="36">
        <v>72</v>
      </c>
      <c r="DE388" s="36">
        <v>28</v>
      </c>
      <c r="DF388" s="36">
        <v>58</v>
      </c>
      <c r="DG388" s="36">
        <v>42</v>
      </c>
      <c r="DH388" s="36">
        <v>72</v>
      </c>
      <c r="DI388" s="36">
        <v>28</v>
      </c>
      <c r="DJ388" s="36">
        <v>74</v>
      </c>
      <c r="DK388" s="36">
        <v>26</v>
      </c>
      <c r="DL388" s="36" t="s">
        <v>40</v>
      </c>
      <c r="DM388" s="36" t="s">
        <v>40</v>
      </c>
      <c r="DN388" s="36" t="s">
        <v>40</v>
      </c>
      <c r="DO388" s="36" t="s">
        <v>40</v>
      </c>
      <c r="DP388" s="36">
        <v>13</v>
      </c>
      <c r="DQ388" s="36">
        <v>87</v>
      </c>
      <c r="DR388" s="36">
        <v>11</v>
      </c>
      <c r="DS388" s="36">
        <v>89</v>
      </c>
      <c r="DT388" s="36">
        <v>8</v>
      </c>
      <c r="DU388" s="36">
        <v>92</v>
      </c>
      <c r="DV388" s="36">
        <v>9</v>
      </c>
      <c r="DW388" s="34">
        <v>91</v>
      </c>
      <c r="DX388" s="34">
        <v>12</v>
      </c>
      <c r="DY388" s="34">
        <v>88</v>
      </c>
      <c r="DZ388" s="34">
        <v>15</v>
      </c>
      <c r="EA388" s="38">
        <v>85</v>
      </c>
    </row>
    <row r="389" spans="1:131" s="17" customFormat="1" ht="15" customHeight="1" x14ac:dyDescent="0.2">
      <c r="A389" s="4" t="s">
        <v>852</v>
      </c>
      <c r="B389" s="11" t="s">
        <v>853</v>
      </c>
      <c r="C389" s="36">
        <v>86</v>
      </c>
      <c r="D389" s="36">
        <v>50</v>
      </c>
      <c r="E389" s="36">
        <v>50</v>
      </c>
      <c r="F389" s="36">
        <v>41</v>
      </c>
      <c r="G389" s="36">
        <v>59</v>
      </c>
      <c r="H389" s="36">
        <v>29</v>
      </c>
      <c r="I389" s="36">
        <v>71</v>
      </c>
      <c r="J389" s="36">
        <v>56</v>
      </c>
      <c r="K389" s="36">
        <v>44</v>
      </c>
      <c r="L389" s="36">
        <v>15</v>
      </c>
      <c r="M389" s="36">
        <v>85</v>
      </c>
      <c r="N389" s="36">
        <v>19</v>
      </c>
      <c r="O389" s="36">
        <v>81</v>
      </c>
      <c r="P389" s="36">
        <v>10</v>
      </c>
      <c r="Q389" s="36">
        <v>90</v>
      </c>
      <c r="R389" s="36">
        <v>9</v>
      </c>
      <c r="S389" s="36">
        <v>91</v>
      </c>
      <c r="T389" s="36">
        <v>6</v>
      </c>
      <c r="U389" s="36">
        <v>94</v>
      </c>
      <c r="V389" s="36">
        <v>27</v>
      </c>
      <c r="W389" s="36">
        <v>73</v>
      </c>
      <c r="X389" s="36">
        <v>13</v>
      </c>
      <c r="Y389" s="36">
        <v>87</v>
      </c>
      <c r="Z389" s="36">
        <v>33</v>
      </c>
      <c r="AA389" s="36">
        <v>67</v>
      </c>
      <c r="AB389" s="36">
        <v>13</v>
      </c>
      <c r="AC389" s="36">
        <v>88</v>
      </c>
      <c r="AD389" s="36">
        <v>23</v>
      </c>
      <c r="AE389" s="36">
        <v>77</v>
      </c>
      <c r="AF389" s="36">
        <v>31</v>
      </c>
      <c r="AG389" s="36">
        <v>69</v>
      </c>
      <c r="AH389" s="36">
        <v>20</v>
      </c>
      <c r="AI389" s="36">
        <v>80</v>
      </c>
      <c r="AJ389" s="36">
        <v>41</v>
      </c>
      <c r="AK389" s="36">
        <v>59</v>
      </c>
      <c r="AL389" s="36">
        <v>43</v>
      </c>
      <c r="AM389" s="36">
        <v>57</v>
      </c>
      <c r="AN389" s="36">
        <v>29</v>
      </c>
      <c r="AO389" s="36">
        <v>71</v>
      </c>
      <c r="AP389" s="36">
        <v>35</v>
      </c>
      <c r="AQ389" s="36">
        <v>65</v>
      </c>
      <c r="AR389" s="36">
        <v>59</v>
      </c>
      <c r="AS389" s="36">
        <v>41</v>
      </c>
      <c r="AT389" s="36">
        <v>24</v>
      </c>
      <c r="AU389" s="36">
        <v>76</v>
      </c>
      <c r="AV389" s="36">
        <v>26</v>
      </c>
      <c r="AW389" s="36">
        <v>74</v>
      </c>
      <c r="AX389" s="36">
        <v>29</v>
      </c>
      <c r="AY389" s="36">
        <v>71</v>
      </c>
      <c r="AZ389" s="36">
        <v>38</v>
      </c>
      <c r="BA389" s="36">
        <v>62</v>
      </c>
      <c r="BB389" s="36">
        <v>13</v>
      </c>
      <c r="BC389" s="36">
        <v>87</v>
      </c>
      <c r="BD389" s="36">
        <v>21</v>
      </c>
      <c r="BE389" s="36">
        <v>79</v>
      </c>
      <c r="BF389" s="36">
        <v>30</v>
      </c>
      <c r="BG389" s="36">
        <v>70</v>
      </c>
      <c r="BH389" s="36">
        <v>37</v>
      </c>
      <c r="BI389" s="36">
        <v>63</v>
      </c>
      <c r="BJ389" s="36">
        <v>24</v>
      </c>
      <c r="BK389" s="36">
        <v>76</v>
      </c>
      <c r="BL389" s="36">
        <v>51</v>
      </c>
      <c r="BM389" s="36">
        <v>49</v>
      </c>
      <c r="BN389" s="36">
        <v>34</v>
      </c>
      <c r="BO389" s="36">
        <v>66</v>
      </c>
      <c r="BP389" s="36">
        <v>49</v>
      </c>
      <c r="BQ389" s="36">
        <v>51</v>
      </c>
      <c r="BR389" s="36">
        <v>38</v>
      </c>
      <c r="BS389" s="36">
        <v>62</v>
      </c>
      <c r="BT389" s="36">
        <v>25</v>
      </c>
      <c r="BU389" s="36">
        <v>75</v>
      </c>
      <c r="BV389" s="36">
        <v>49</v>
      </c>
      <c r="BW389" s="36">
        <v>51</v>
      </c>
      <c r="BX389" s="36">
        <v>45</v>
      </c>
      <c r="BY389" s="36">
        <v>55</v>
      </c>
      <c r="BZ389" s="36">
        <v>42</v>
      </c>
      <c r="CA389" s="36">
        <v>58</v>
      </c>
      <c r="CB389" s="36">
        <v>43</v>
      </c>
      <c r="CC389" s="36">
        <v>58</v>
      </c>
      <c r="CD389" s="36">
        <v>52</v>
      </c>
      <c r="CE389" s="36">
        <v>48</v>
      </c>
      <c r="CF389" s="36">
        <v>45</v>
      </c>
      <c r="CG389" s="36">
        <v>55</v>
      </c>
      <c r="CH389" s="36">
        <v>40</v>
      </c>
      <c r="CI389" s="36">
        <v>60</v>
      </c>
      <c r="CJ389" s="36">
        <v>48</v>
      </c>
      <c r="CK389" s="36">
        <v>53</v>
      </c>
      <c r="CL389" s="36">
        <v>34</v>
      </c>
      <c r="CM389" s="36">
        <v>66</v>
      </c>
      <c r="CN389" s="36">
        <v>31</v>
      </c>
      <c r="CO389" s="36">
        <v>69</v>
      </c>
      <c r="CP389" s="36">
        <v>23</v>
      </c>
      <c r="CQ389" s="36">
        <v>77</v>
      </c>
      <c r="CR389" s="36">
        <v>21</v>
      </c>
      <c r="CS389" s="36">
        <v>79</v>
      </c>
      <c r="CT389" s="36">
        <v>13</v>
      </c>
      <c r="CU389" s="36">
        <v>87</v>
      </c>
      <c r="CV389" s="36">
        <v>49</v>
      </c>
      <c r="CW389" s="36">
        <v>51</v>
      </c>
      <c r="CX389" s="36">
        <v>64</v>
      </c>
      <c r="CY389" s="36">
        <v>36</v>
      </c>
      <c r="CZ389" s="36">
        <v>63</v>
      </c>
      <c r="DA389" s="36">
        <v>37</v>
      </c>
      <c r="DB389" s="36">
        <v>58</v>
      </c>
      <c r="DC389" s="36">
        <v>42</v>
      </c>
      <c r="DD389" s="36">
        <v>58</v>
      </c>
      <c r="DE389" s="36">
        <v>42</v>
      </c>
      <c r="DF389" s="36">
        <v>34</v>
      </c>
      <c r="DG389" s="36">
        <v>66</v>
      </c>
      <c r="DH389" s="36">
        <v>61</v>
      </c>
      <c r="DI389" s="36">
        <v>39</v>
      </c>
      <c r="DJ389" s="36">
        <v>67</v>
      </c>
      <c r="DK389" s="36">
        <v>33</v>
      </c>
      <c r="DL389" s="36" t="s">
        <v>40</v>
      </c>
      <c r="DM389" s="36" t="s">
        <v>40</v>
      </c>
      <c r="DN389" s="36" t="s">
        <v>40</v>
      </c>
      <c r="DO389" s="36" t="s">
        <v>40</v>
      </c>
      <c r="DP389" s="36">
        <v>28</v>
      </c>
      <c r="DQ389" s="36">
        <v>72</v>
      </c>
      <c r="DR389" s="36">
        <v>19</v>
      </c>
      <c r="DS389" s="36">
        <v>81</v>
      </c>
      <c r="DT389" s="36">
        <v>20</v>
      </c>
      <c r="DU389" s="36">
        <v>80</v>
      </c>
      <c r="DV389" s="36">
        <v>27</v>
      </c>
      <c r="DW389" s="34">
        <v>73</v>
      </c>
      <c r="DX389" s="34">
        <v>26</v>
      </c>
      <c r="DY389" s="34">
        <v>74</v>
      </c>
      <c r="DZ389" s="34">
        <v>23</v>
      </c>
      <c r="EA389" s="38">
        <v>77</v>
      </c>
    </row>
    <row r="390" spans="1:131" s="17" customFormat="1" ht="15" customHeight="1" x14ac:dyDescent="0.2">
      <c r="A390" s="4" t="s">
        <v>854</v>
      </c>
      <c r="B390" s="11" t="s">
        <v>855</v>
      </c>
      <c r="C390" s="36">
        <v>99</v>
      </c>
      <c r="D390" s="36">
        <v>5</v>
      </c>
      <c r="E390" s="36">
        <v>95</v>
      </c>
      <c r="F390" s="36">
        <v>7</v>
      </c>
      <c r="G390" s="36">
        <v>93</v>
      </c>
      <c r="H390" s="36">
        <v>21</v>
      </c>
      <c r="I390" s="36">
        <v>79</v>
      </c>
      <c r="J390" s="36">
        <v>38</v>
      </c>
      <c r="K390" s="36">
        <v>62</v>
      </c>
      <c r="L390" s="36">
        <v>4</v>
      </c>
      <c r="M390" s="36">
        <v>96</v>
      </c>
      <c r="N390" s="36">
        <v>16</v>
      </c>
      <c r="O390" s="36">
        <v>84</v>
      </c>
      <c r="P390" s="36">
        <v>7</v>
      </c>
      <c r="Q390" s="36">
        <v>93</v>
      </c>
      <c r="R390" s="36">
        <v>5</v>
      </c>
      <c r="S390" s="36">
        <v>95</v>
      </c>
      <c r="T390" s="36">
        <v>4</v>
      </c>
      <c r="U390" s="36">
        <v>96</v>
      </c>
      <c r="V390" s="36">
        <v>17</v>
      </c>
      <c r="W390" s="36">
        <v>83</v>
      </c>
      <c r="X390" s="36">
        <v>4</v>
      </c>
      <c r="Y390" s="36">
        <v>96</v>
      </c>
      <c r="Z390" s="36">
        <v>22</v>
      </c>
      <c r="AA390" s="36">
        <v>78</v>
      </c>
      <c r="AB390" s="36">
        <v>13</v>
      </c>
      <c r="AC390" s="36">
        <v>87</v>
      </c>
      <c r="AD390" s="36">
        <v>13</v>
      </c>
      <c r="AE390" s="36">
        <v>87</v>
      </c>
      <c r="AF390" s="36">
        <v>29</v>
      </c>
      <c r="AG390" s="36">
        <v>71</v>
      </c>
      <c r="AH390" s="36">
        <v>11</v>
      </c>
      <c r="AI390" s="36">
        <v>89</v>
      </c>
      <c r="AJ390" s="36">
        <v>19</v>
      </c>
      <c r="AK390" s="36">
        <v>81</v>
      </c>
      <c r="AL390" s="36">
        <v>22</v>
      </c>
      <c r="AM390" s="36">
        <v>78</v>
      </c>
      <c r="AN390" s="36">
        <v>19</v>
      </c>
      <c r="AO390" s="36">
        <v>81</v>
      </c>
      <c r="AP390" s="36">
        <v>20</v>
      </c>
      <c r="AQ390" s="36">
        <v>80</v>
      </c>
      <c r="AR390" s="36">
        <v>30</v>
      </c>
      <c r="AS390" s="36">
        <v>70</v>
      </c>
      <c r="AT390" s="36">
        <v>4</v>
      </c>
      <c r="AU390" s="36">
        <v>96</v>
      </c>
      <c r="AV390" s="36">
        <v>14</v>
      </c>
      <c r="AW390" s="36">
        <v>86</v>
      </c>
      <c r="AX390" s="36">
        <v>12</v>
      </c>
      <c r="AY390" s="36">
        <v>88</v>
      </c>
      <c r="AZ390" s="36">
        <v>23</v>
      </c>
      <c r="BA390" s="36">
        <v>77</v>
      </c>
      <c r="BB390" s="36">
        <v>5</v>
      </c>
      <c r="BC390" s="36">
        <v>95</v>
      </c>
      <c r="BD390" s="36">
        <v>15</v>
      </c>
      <c r="BE390" s="36">
        <v>85</v>
      </c>
      <c r="BF390" s="36">
        <v>12</v>
      </c>
      <c r="BG390" s="36">
        <v>88</v>
      </c>
      <c r="BH390" s="36">
        <v>21</v>
      </c>
      <c r="BI390" s="36">
        <v>79</v>
      </c>
      <c r="BJ390" s="36">
        <v>12</v>
      </c>
      <c r="BK390" s="36">
        <v>88</v>
      </c>
      <c r="BL390" s="36">
        <v>24</v>
      </c>
      <c r="BM390" s="36">
        <v>76</v>
      </c>
      <c r="BN390" s="36">
        <v>28</v>
      </c>
      <c r="BO390" s="36">
        <v>72</v>
      </c>
      <c r="BP390" s="36">
        <v>34</v>
      </c>
      <c r="BQ390" s="36">
        <v>66</v>
      </c>
      <c r="BR390" s="36">
        <v>19</v>
      </c>
      <c r="BS390" s="36">
        <v>81</v>
      </c>
      <c r="BT390" s="36">
        <v>11</v>
      </c>
      <c r="BU390" s="36">
        <v>89</v>
      </c>
      <c r="BV390" s="36">
        <v>40</v>
      </c>
      <c r="BW390" s="36">
        <v>60</v>
      </c>
      <c r="BX390" s="36">
        <v>43</v>
      </c>
      <c r="BY390" s="36">
        <v>57</v>
      </c>
      <c r="BZ390" s="36">
        <v>38</v>
      </c>
      <c r="CA390" s="36">
        <v>62</v>
      </c>
      <c r="CB390" s="36">
        <v>33</v>
      </c>
      <c r="CC390" s="36">
        <v>67</v>
      </c>
      <c r="CD390" s="36">
        <v>56</v>
      </c>
      <c r="CE390" s="36">
        <v>44</v>
      </c>
      <c r="CF390" s="36">
        <v>32</v>
      </c>
      <c r="CG390" s="36">
        <v>68</v>
      </c>
      <c r="CH390" s="36">
        <v>29</v>
      </c>
      <c r="CI390" s="36">
        <v>71</v>
      </c>
      <c r="CJ390" s="36">
        <v>48</v>
      </c>
      <c r="CK390" s="36">
        <v>52</v>
      </c>
      <c r="CL390" s="36">
        <v>16</v>
      </c>
      <c r="CM390" s="36">
        <v>84</v>
      </c>
      <c r="CN390" s="36">
        <v>18</v>
      </c>
      <c r="CO390" s="36">
        <v>82</v>
      </c>
      <c r="CP390" s="36">
        <v>14</v>
      </c>
      <c r="CQ390" s="36">
        <v>86</v>
      </c>
      <c r="CR390" s="36">
        <v>10</v>
      </c>
      <c r="CS390" s="36">
        <v>90</v>
      </c>
      <c r="CT390" s="36">
        <v>4</v>
      </c>
      <c r="CU390" s="36">
        <v>96</v>
      </c>
      <c r="CV390" s="36">
        <v>65</v>
      </c>
      <c r="CW390" s="36">
        <v>35</v>
      </c>
      <c r="CX390" s="36">
        <v>81</v>
      </c>
      <c r="CY390" s="36">
        <v>19</v>
      </c>
      <c r="CZ390" s="36">
        <v>79</v>
      </c>
      <c r="DA390" s="36">
        <v>21</v>
      </c>
      <c r="DB390" s="36">
        <v>72</v>
      </c>
      <c r="DC390" s="36">
        <v>28</v>
      </c>
      <c r="DD390" s="36">
        <v>75</v>
      </c>
      <c r="DE390" s="36">
        <v>25</v>
      </c>
      <c r="DF390" s="36">
        <v>67</v>
      </c>
      <c r="DG390" s="36">
        <v>33</v>
      </c>
      <c r="DH390" s="36">
        <v>94</v>
      </c>
      <c r="DI390" s="36">
        <v>6</v>
      </c>
      <c r="DJ390" s="36">
        <v>88</v>
      </c>
      <c r="DK390" s="36">
        <v>12</v>
      </c>
      <c r="DL390" s="36">
        <v>5</v>
      </c>
      <c r="DM390" s="36">
        <v>95</v>
      </c>
      <c r="DN390" s="36">
        <v>10</v>
      </c>
      <c r="DO390" s="36">
        <v>90</v>
      </c>
      <c r="DP390" s="36" t="s">
        <v>40</v>
      </c>
      <c r="DQ390" s="36" t="s">
        <v>40</v>
      </c>
      <c r="DR390" s="36" t="s">
        <v>40</v>
      </c>
      <c r="DS390" s="36" t="s">
        <v>40</v>
      </c>
      <c r="DT390" s="36" t="s">
        <v>40</v>
      </c>
      <c r="DU390" s="36" t="s">
        <v>40</v>
      </c>
      <c r="DV390" s="36" t="s">
        <v>40</v>
      </c>
      <c r="DW390" s="34" t="s">
        <v>40</v>
      </c>
      <c r="DX390" s="34" t="s">
        <v>40</v>
      </c>
      <c r="DY390" s="34" t="s">
        <v>40</v>
      </c>
      <c r="DZ390" s="34" t="s">
        <v>40</v>
      </c>
      <c r="EA390" s="38" t="s">
        <v>40</v>
      </c>
    </row>
    <row r="391" spans="1:131" s="17" customFormat="1" ht="15" customHeight="1" x14ac:dyDescent="0.2">
      <c r="A391" s="4" t="s">
        <v>856</v>
      </c>
      <c r="B391" s="11" t="s">
        <v>857</v>
      </c>
      <c r="C391" s="36">
        <v>99</v>
      </c>
      <c r="D391" s="36">
        <v>24</v>
      </c>
      <c r="E391" s="36">
        <v>76</v>
      </c>
      <c r="F391" s="36">
        <v>17</v>
      </c>
      <c r="G391" s="36">
        <v>83</v>
      </c>
      <c r="H391" s="36">
        <v>50</v>
      </c>
      <c r="I391" s="36">
        <v>50</v>
      </c>
      <c r="J391" s="36">
        <v>65</v>
      </c>
      <c r="K391" s="36">
        <v>35</v>
      </c>
      <c r="L391" s="36">
        <v>7</v>
      </c>
      <c r="M391" s="36">
        <v>93</v>
      </c>
      <c r="N391" s="36">
        <v>13</v>
      </c>
      <c r="O391" s="36">
        <v>87</v>
      </c>
      <c r="P391" s="36">
        <v>10</v>
      </c>
      <c r="Q391" s="36">
        <v>90</v>
      </c>
      <c r="R391" s="36">
        <v>7</v>
      </c>
      <c r="S391" s="36">
        <v>93</v>
      </c>
      <c r="T391" s="36">
        <v>4</v>
      </c>
      <c r="U391" s="36">
        <v>96</v>
      </c>
      <c r="V391" s="36">
        <v>22</v>
      </c>
      <c r="W391" s="36">
        <v>78</v>
      </c>
      <c r="X391" s="36">
        <v>5</v>
      </c>
      <c r="Y391" s="36">
        <v>95</v>
      </c>
      <c r="Z391" s="36">
        <v>23</v>
      </c>
      <c r="AA391" s="36">
        <v>77</v>
      </c>
      <c r="AB391" s="36">
        <v>14</v>
      </c>
      <c r="AC391" s="36">
        <v>86</v>
      </c>
      <c r="AD391" s="36">
        <v>14</v>
      </c>
      <c r="AE391" s="36">
        <v>86</v>
      </c>
      <c r="AF391" s="36">
        <v>31</v>
      </c>
      <c r="AG391" s="36">
        <v>69</v>
      </c>
      <c r="AH391" s="36">
        <v>17</v>
      </c>
      <c r="AI391" s="36">
        <v>83</v>
      </c>
      <c r="AJ391" s="36">
        <v>29</v>
      </c>
      <c r="AK391" s="36">
        <v>71</v>
      </c>
      <c r="AL391" s="36">
        <v>29</v>
      </c>
      <c r="AM391" s="36">
        <v>71</v>
      </c>
      <c r="AN391" s="36">
        <v>19</v>
      </c>
      <c r="AO391" s="36">
        <v>81</v>
      </c>
      <c r="AP391" s="36">
        <v>25</v>
      </c>
      <c r="AQ391" s="36">
        <v>75</v>
      </c>
      <c r="AR391" s="36">
        <v>35</v>
      </c>
      <c r="AS391" s="36">
        <v>65</v>
      </c>
      <c r="AT391" s="36">
        <v>7</v>
      </c>
      <c r="AU391" s="36">
        <v>93</v>
      </c>
      <c r="AV391" s="36">
        <v>12</v>
      </c>
      <c r="AW391" s="36">
        <v>88</v>
      </c>
      <c r="AX391" s="36">
        <v>22</v>
      </c>
      <c r="AY391" s="36">
        <v>78</v>
      </c>
      <c r="AZ391" s="36">
        <v>30</v>
      </c>
      <c r="BA391" s="36">
        <v>70</v>
      </c>
      <c r="BB391" s="36">
        <v>13</v>
      </c>
      <c r="BC391" s="36">
        <v>87</v>
      </c>
      <c r="BD391" s="36">
        <v>22</v>
      </c>
      <c r="BE391" s="36">
        <v>78</v>
      </c>
      <c r="BF391" s="36">
        <v>21</v>
      </c>
      <c r="BG391" s="36">
        <v>79</v>
      </c>
      <c r="BH391" s="36">
        <v>37</v>
      </c>
      <c r="BI391" s="36">
        <v>63</v>
      </c>
      <c r="BJ391" s="36">
        <v>23</v>
      </c>
      <c r="BK391" s="36">
        <v>77</v>
      </c>
      <c r="BL391" s="36">
        <v>34</v>
      </c>
      <c r="BM391" s="36">
        <v>66</v>
      </c>
      <c r="BN391" s="36">
        <v>35</v>
      </c>
      <c r="BO391" s="36">
        <v>65</v>
      </c>
      <c r="BP391" s="36">
        <v>40</v>
      </c>
      <c r="BQ391" s="36">
        <v>60</v>
      </c>
      <c r="BR391" s="36">
        <v>32</v>
      </c>
      <c r="BS391" s="36">
        <v>68</v>
      </c>
      <c r="BT391" s="36">
        <v>11</v>
      </c>
      <c r="BU391" s="36">
        <v>89</v>
      </c>
      <c r="BV391" s="36">
        <v>46</v>
      </c>
      <c r="BW391" s="36">
        <v>54</v>
      </c>
      <c r="BX391" s="36">
        <v>47</v>
      </c>
      <c r="BY391" s="36">
        <v>53</v>
      </c>
      <c r="BZ391" s="36">
        <v>44</v>
      </c>
      <c r="CA391" s="36">
        <v>56</v>
      </c>
      <c r="CB391" s="36">
        <v>42</v>
      </c>
      <c r="CC391" s="36">
        <v>58</v>
      </c>
      <c r="CD391" s="36">
        <v>68</v>
      </c>
      <c r="CE391" s="36">
        <v>32</v>
      </c>
      <c r="CF391" s="36">
        <v>40</v>
      </c>
      <c r="CG391" s="36">
        <v>60</v>
      </c>
      <c r="CH391" s="36">
        <v>35</v>
      </c>
      <c r="CI391" s="36">
        <v>65</v>
      </c>
      <c r="CJ391" s="36">
        <v>46</v>
      </c>
      <c r="CK391" s="36">
        <v>54</v>
      </c>
      <c r="CL391" s="36">
        <v>22</v>
      </c>
      <c r="CM391" s="36">
        <v>78</v>
      </c>
      <c r="CN391" s="36">
        <v>28</v>
      </c>
      <c r="CO391" s="36">
        <v>72</v>
      </c>
      <c r="CP391" s="36">
        <v>18</v>
      </c>
      <c r="CQ391" s="36">
        <v>82</v>
      </c>
      <c r="CR391" s="36">
        <v>13</v>
      </c>
      <c r="CS391" s="36">
        <v>87</v>
      </c>
      <c r="CT391" s="36">
        <v>9</v>
      </c>
      <c r="CU391" s="36">
        <v>91</v>
      </c>
      <c r="CV391" s="36">
        <v>42</v>
      </c>
      <c r="CW391" s="36">
        <v>58</v>
      </c>
      <c r="CX391" s="36">
        <v>62</v>
      </c>
      <c r="CY391" s="36">
        <v>38</v>
      </c>
      <c r="CZ391" s="36">
        <v>61</v>
      </c>
      <c r="DA391" s="36">
        <v>39</v>
      </c>
      <c r="DB391" s="36">
        <v>43</v>
      </c>
      <c r="DC391" s="36">
        <v>57</v>
      </c>
      <c r="DD391" s="36">
        <v>67</v>
      </c>
      <c r="DE391" s="36">
        <v>33</v>
      </c>
      <c r="DF391" s="36">
        <v>34</v>
      </c>
      <c r="DG391" s="36">
        <v>66</v>
      </c>
      <c r="DH391" s="36">
        <v>92</v>
      </c>
      <c r="DI391" s="36">
        <v>8</v>
      </c>
      <c r="DJ391" s="36">
        <v>81</v>
      </c>
      <c r="DK391" s="36">
        <v>19</v>
      </c>
      <c r="DL391" s="36">
        <v>6</v>
      </c>
      <c r="DM391" s="36">
        <v>94</v>
      </c>
      <c r="DN391" s="36">
        <v>8</v>
      </c>
      <c r="DO391" s="36">
        <v>92</v>
      </c>
      <c r="DP391" s="36" t="s">
        <v>40</v>
      </c>
      <c r="DQ391" s="36" t="s">
        <v>40</v>
      </c>
      <c r="DR391" s="36" t="s">
        <v>40</v>
      </c>
      <c r="DS391" s="36" t="s">
        <v>40</v>
      </c>
      <c r="DT391" s="36" t="s">
        <v>40</v>
      </c>
      <c r="DU391" s="36" t="s">
        <v>40</v>
      </c>
      <c r="DV391" s="36" t="s">
        <v>40</v>
      </c>
      <c r="DW391" s="34" t="s">
        <v>40</v>
      </c>
      <c r="DX391" s="34" t="s">
        <v>40</v>
      </c>
      <c r="DY391" s="34" t="s">
        <v>40</v>
      </c>
      <c r="DZ391" s="34" t="s">
        <v>40</v>
      </c>
      <c r="EA391" s="38" t="s">
        <v>40</v>
      </c>
    </row>
    <row r="392" spans="1:131" s="17" customFormat="1" ht="15" customHeight="1" x14ac:dyDescent="0.2">
      <c r="A392" s="4" t="s">
        <v>858</v>
      </c>
      <c r="B392" s="11" t="s">
        <v>859</v>
      </c>
      <c r="C392" s="36">
        <v>80</v>
      </c>
      <c r="D392" s="36">
        <v>15</v>
      </c>
      <c r="E392" s="36">
        <v>85</v>
      </c>
      <c r="F392" s="36">
        <v>17</v>
      </c>
      <c r="G392" s="36">
        <v>83</v>
      </c>
      <c r="H392" s="36">
        <v>40</v>
      </c>
      <c r="I392" s="36">
        <v>60</v>
      </c>
      <c r="J392" s="36">
        <v>28</v>
      </c>
      <c r="K392" s="36">
        <v>72</v>
      </c>
      <c r="L392" s="36">
        <v>9</v>
      </c>
      <c r="M392" s="36">
        <v>91</v>
      </c>
      <c r="N392" s="36">
        <v>17</v>
      </c>
      <c r="O392" s="36">
        <v>83</v>
      </c>
      <c r="P392" s="36">
        <v>5</v>
      </c>
      <c r="Q392" s="36">
        <v>95</v>
      </c>
      <c r="R392" s="36">
        <v>6</v>
      </c>
      <c r="S392" s="36">
        <v>94</v>
      </c>
      <c r="T392" s="36">
        <v>4</v>
      </c>
      <c r="U392" s="36">
        <v>96</v>
      </c>
      <c r="V392" s="36">
        <v>25</v>
      </c>
      <c r="W392" s="36">
        <v>75</v>
      </c>
      <c r="X392" s="36">
        <v>6</v>
      </c>
      <c r="Y392" s="36">
        <v>94</v>
      </c>
      <c r="Z392" s="36">
        <v>33</v>
      </c>
      <c r="AA392" s="36">
        <v>67</v>
      </c>
      <c r="AB392" s="36">
        <v>14</v>
      </c>
      <c r="AC392" s="36">
        <v>86</v>
      </c>
      <c r="AD392" s="36">
        <v>24</v>
      </c>
      <c r="AE392" s="36">
        <v>76</v>
      </c>
      <c r="AF392" s="36">
        <v>32</v>
      </c>
      <c r="AG392" s="36">
        <v>68</v>
      </c>
      <c r="AH392" s="36">
        <v>20</v>
      </c>
      <c r="AI392" s="36">
        <v>80</v>
      </c>
      <c r="AJ392" s="36">
        <v>36</v>
      </c>
      <c r="AK392" s="36">
        <v>64</v>
      </c>
      <c r="AL392" s="36">
        <v>42</v>
      </c>
      <c r="AM392" s="36">
        <v>58</v>
      </c>
      <c r="AN392" s="36">
        <v>32</v>
      </c>
      <c r="AO392" s="36">
        <v>68</v>
      </c>
      <c r="AP392" s="36">
        <v>31</v>
      </c>
      <c r="AQ392" s="36">
        <v>69</v>
      </c>
      <c r="AR392" s="36">
        <v>45</v>
      </c>
      <c r="AS392" s="36">
        <v>55</v>
      </c>
      <c r="AT392" s="36">
        <v>15</v>
      </c>
      <c r="AU392" s="36">
        <v>85</v>
      </c>
      <c r="AV392" s="36">
        <v>13</v>
      </c>
      <c r="AW392" s="36">
        <v>87</v>
      </c>
      <c r="AX392" s="36">
        <v>17</v>
      </c>
      <c r="AY392" s="36">
        <v>83</v>
      </c>
      <c r="AZ392" s="36">
        <v>32</v>
      </c>
      <c r="BA392" s="36">
        <v>68</v>
      </c>
      <c r="BB392" s="36">
        <v>11</v>
      </c>
      <c r="BC392" s="36">
        <v>89</v>
      </c>
      <c r="BD392" s="36">
        <v>19</v>
      </c>
      <c r="BE392" s="36">
        <v>81</v>
      </c>
      <c r="BF392" s="36">
        <v>22</v>
      </c>
      <c r="BG392" s="36">
        <v>78</v>
      </c>
      <c r="BH392" s="36">
        <v>29</v>
      </c>
      <c r="BI392" s="36">
        <v>71</v>
      </c>
      <c r="BJ392" s="36">
        <v>20</v>
      </c>
      <c r="BK392" s="36">
        <v>80</v>
      </c>
      <c r="BL392" s="36">
        <v>46</v>
      </c>
      <c r="BM392" s="36">
        <v>54</v>
      </c>
      <c r="BN392" s="36">
        <v>33</v>
      </c>
      <c r="BO392" s="36">
        <v>67</v>
      </c>
      <c r="BP392" s="36">
        <v>43</v>
      </c>
      <c r="BQ392" s="36">
        <v>57</v>
      </c>
      <c r="BR392" s="36">
        <v>37</v>
      </c>
      <c r="BS392" s="36">
        <v>63</v>
      </c>
      <c r="BT392" s="36">
        <v>23</v>
      </c>
      <c r="BU392" s="36">
        <v>77</v>
      </c>
      <c r="BV392" s="36">
        <v>44</v>
      </c>
      <c r="BW392" s="36">
        <v>56</v>
      </c>
      <c r="BX392" s="36">
        <v>39</v>
      </c>
      <c r="BY392" s="36">
        <v>61</v>
      </c>
      <c r="BZ392" s="36">
        <v>41</v>
      </c>
      <c r="CA392" s="36">
        <v>59</v>
      </c>
      <c r="CB392" s="36">
        <v>35</v>
      </c>
      <c r="CC392" s="36">
        <v>65</v>
      </c>
      <c r="CD392" s="36">
        <v>50</v>
      </c>
      <c r="CE392" s="36">
        <v>50</v>
      </c>
      <c r="CF392" s="36">
        <v>37</v>
      </c>
      <c r="CG392" s="36">
        <v>63</v>
      </c>
      <c r="CH392" s="36">
        <v>35</v>
      </c>
      <c r="CI392" s="36">
        <v>65</v>
      </c>
      <c r="CJ392" s="36">
        <v>45</v>
      </c>
      <c r="CK392" s="36">
        <v>55</v>
      </c>
      <c r="CL392" s="36">
        <v>31</v>
      </c>
      <c r="CM392" s="36">
        <v>69</v>
      </c>
      <c r="CN392" s="36">
        <v>25</v>
      </c>
      <c r="CO392" s="36">
        <v>75</v>
      </c>
      <c r="CP392" s="36">
        <v>19</v>
      </c>
      <c r="CQ392" s="36">
        <v>81</v>
      </c>
      <c r="CR392" s="36">
        <v>17</v>
      </c>
      <c r="CS392" s="36">
        <v>83</v>
      </c>
      <c r="CT392" s="36">
        <v>10</v>
      </c>
      <c r="CU392" s="36">
        <v>90</v>
      </c>
      <c r="CV392" s="36">
        <v>59</v>
      </c>
      <c r="CW392" s="36">
        <v>41</v>
      </c>
      <c r="CX392" s="36">
        <v>71</v>
      </c>
      <c r="CY392" s="36">
        <v>29</v>
      </c>
      <c r="CZ392" s="36">
        <v>73</v>
      </c>
      <c r="DA392" s="36">
        <v>27</v>
      </c>
      <c r="DB392" s="36">
        <v>68</v>
      </c>
      <c r="DC392" s="36">
        <v>32</v>
      </c>
      <c r="DD392" s="36">
        <v>64</v>
      </c>
      <c r="DE392" s="36">
        <v>36</v>
      </c>
      <c r="DF392" s="36">
        <v>40</v>
      </c>
      <c r="DG392" s="36">
        <v>60</v>
      </c>
      <c r="DH392" s="36">
        <v>63</v>
      </c>
      <c r="DI392" s="36">
        <v>37</v>
      </c>
      <c r="DJ392" s="36">
        <v>68</v>
      </c>
      <c r="DK392" s="36">
        <v>32</v>
      </c>
      <c r="DL392" s="36" t="s">
        <v>40</v>
      </c>
      <c r="DM392" s="36" t="s">
        <v>40</v>
      </c>
      <c r="DN392" s="36" t="s">
        <v>40</v>
      </c>
      <c r="DO392" s="36" t="s">
        <v>40</v>
      </c>
      <c r="DP392" s="36">
        <v>18</v>
      </c>
      <c r="DQ392" s="36">
        <v>82</v>
      </c>
      <c r="DR392" s="36">
        <v>10</v>
      </c>
      <c r="DS392" s="36">
        <v>90</v>
      </c>
      <c r="DT392" s="36">
        <v>15</v>
      </c>
      <c r="DU392" s="36">
        <v>85</v>
      </c>
      <c r="DV392" s="36">
        <v>19</v>
      </c>
      <c r="DW392" s="34">
        <v>81</v>
      </c>
      <c r="DX392" s="34">
        <v>19</v>
      </c>
      <c r="DY392" s="34">
        <v>81</v>
      </c>
      <c r="DZ392" s="34">
        <v>23</v>
      </c>
      <c r="EA392" s="38">
        <v>77</v>
      </c>
    </row>
    <row r="393" spans="1:131" s="17" customFormat="1" ht="15" customHeight="1" x14ac:dyDescent="0.2">
      <c r="A393" s="4" t="s">
        <v>860</v>
      </c>
      <c r="B393" s="11" t="s">
        <v>861</v>
      </c>
      <c r="C393" s="36">
        <v>46</v>
      </c>
      <c r="D393" s="36">
        <v>28</v>
      </c>
      <c r="E393" s="36">
        <v>72</v>
      </c>
      <c r="F393" s="36">
        <v>17</v>
      </c>
      <c r="G393" s="36">
        <v>83</v>
      </c>
      <c r="H393" s="36">
        <v>36</v>
      </c>
      <c r="I393" s="36">
        <v>64</v>
      </c>
      <c r="J393" s="36">
        <v>44</v>
      </c>
      <c r="K393" s="36">
        <v>56</v>
      </c>
      <c r="L393" s="36">
        <v>9</v>
      </c>
      <c r="M393" s="36">
        <v>91</v>
      </c>
      <c r="N393" s="36">
        <v>18</v>
      </c>
      <c r="O393" s="36">
        <v>82</v>
      </c>
      <c r="P393" s="36">
        <v>6</v>
      </c>
      <c r="Q393" s="36">
        <v>94</v>
      </c>
      <c r="R393" s="36">
        <v>9</v>
      </c>
      <c r="S393" s="36">
        <v>91</v>
      </c>
      <c r="T393" s="36">
        <v>7</v>
      </c>
      <c r="U393" s="36">
        <v>93</v>
      </c>
      <c r="V393" s="36">
        <v>24</v>
      </c>
      <c r="W393" s="36">
        <v>76</v>
      </c>
      <c r="X393" s="36">
        <v>6</v>
      </c>
      <c r="Y393" s="36">
        <v>94</v>
      </c>
      <c r="Z393" s="36">
        <v>35</v>
      </c>
      <c r="AA393" s="36">
        <v>65</v>
      </c>
      <c r="AB393" s="36">
        <v>11</v>
      </c>
      <c r="AC393" s="36">
        <v>89</v>
      </c>
      <c r="AD393" s="36">
        <v>26</v>
      </c>
      <c r="AE393" s="36">
        <v>74</v>
      </c>
      <c r="AF393" s="36">
        <v>32</v>
      </c>
      <c r="AG393" s="36">
        <v>68</v>
      </c>
      <c r="AH393" s="36">
        <v>21</v>
      </c>
      <c r="AI393" s="36">
        <v>79</v>
      </c>
      <c r="AJ393" s="36">
        <v>39</v>
      </c>
      <c r="AK393" s="36">
        <v>61</v>
      </c>
      <c r="AL393" s="36">
        <v>39</v>
      </c>
      <c r="AM393" s="36">
        <v>61</v>
      </c>
      <c r="AN393" s="36">
        <v>28</v>
      </c>
      <c r="AO393" s="36">
        <v>72</v>
      </c>
      <c r="AP393" s="36">
        <v>36</v>
      </c>
      <c r="AQ393" s="36">
        <v>64</v>
      </c>
      <c r="AR393" s="36">
        <v>55</v>
      </c>
      <c r="AS393" s="36">
        <v>45</v>
      </c>
      <c r="AT393" s="36">
        <v>18</v>
      </c>
      <c r="AU393" s="36">
        <v>82</v>
      </c>
      <c r="AV393" s="36">
        <v>19</v>
      </c>
      <c r="AW393" s="36">
        <v>81</v>
      </c>
      <c r="AX393" s="36">
        <v>17</v>
      </c>
      <c r="AY393" s="36">
        <v>83</v>
      </c>
      <c r="AZ393" s="36">
        <v>25</v>
      </c>
      <c r="BA393" s="36">
        <v>75</v>
      </c>
      <c r="BB393" s="36">
        <v>13</v>
      </c>
      <c r="BC393" s="36">
        <v>87</v>
      </c>
      <c r="BD393" s="36">
        <v>15</v>
      </c>
      <c r="BE393" s="36">
        <v>85</v>
      </c>
      <c r="BF393" s="36">
        <v>27</v>
      </c>
      <c r="BG393" s="36">
        <v>73</v>
      </c>
      <c r="BH393" s="36">
        <v>30</v>
      </c>
      <c r="BI393" s="36">
        <v>70</v>
      </c>
      <c r="BJ393" s="36">
        <v>22</v>
      </c>
      <c r="BK393" s="36">
        <v>78</v>
      </c>
      <c r="BL393" s="36">
        <v>43</v>
      </c>
      <c r="BM393" s="36">
        <v>57</v>
      </c>
      <c r="BN393" s="36">
        <v>28</v>
      </c>
      <c r="BO393" s="36">
        <v>72</v>
      </c>
      <c r="BP393" s="36">
        <v>35</v>
      </c>
      <c r="BQ393" s="36">
        <v>65</v>
      </c>
      <c r="BR393" s="36">
        <v>38</v>
      </c>
      <c r="BS393" s="36">
        <v>62</v>
      </c>
      <c r="BT393" s="36">
        <v>28</v>
      </c>
      <c r="BU393" s="36">
        <v>72</v>
      </c>
      <c r="BV393" s="36">
        <v>41</v>
      </c>
      <c r="BW393" s="36">
        <v>59</v>
      </c>
      <c r="BX393" s="36">
        <v>36</v>
      </c>
      <c r="BY393" s="36">
        <v>64</v>
      </c>
      <c r="BZ393" s="36">
        <v>42</v>
      </c>
      <c r="CA393" s="36">
        <v>58</v>
      </c>
      <c r="CB393" s="36">
        <v>34</v>
      </c>
      <c r="CC393" s="36">
        <v>66</v>
      </c>
      <c r="CD393" s="36">
        <v>42</v>
      </c>
      <c r="CE393" s="36">
        <v>58</v>
      </c>
      <c r="CF393" s="36">
        <v>40</v>
      </c>
      <c r="CG393" s="36">
        <v>60</v>
      </c>
      <c r="CH393" s="36">
        <v>36</v>
      </c>
      <c r="CI393" s="36">
        <v>64</v>
      </c>
      <c r="CJ393" s="36">
        <v>47</v>
      </c>
      <c r="CK393" s="36">
        <v>53</v>
      </c>
      <c r="CL393" s="36">
        <v>35</v>
      </c>
      <c r="CM393" s="36">
        <v>65</v>
      </c>
      <c r="CN393" s="36">
        <v>35</v>
      </c>
      <c r="CO393" s="36">
        <v>65</v>
      </c>
      <c r="CP393" s="36">
        <v>19</v>
      </c>
      <c r="CQ393" s="36">
        <v>81</v>
      </c>
      <c r="CR393" s="36">
        <v>21</v>
      </c>
      <c r="CS393" s="36">
        <v>79</v>
      </c>
      <c r="CT393" s="36">
        <v>10</v>
      </c>
      <c r="CU393" s="36">
        <v>90</v>
      </c>
      <c r="CV393" s="36">
        <v>65</v>
      </c>
      <c r="CW393" s="36">
        <v>35</v>
      </c>
      <c r="CX393" s="36">
        <v>73</v>
      </c>
      <c r="CY393" s="36">
        <v>27</v>
      </c>
      <c r="CZ393" s="36">
        <v>74</v>
      </c>
      <c r="DA393" s="36">
        <v>26</v>
      </c>
      <c r="DB393" s="36">
        <v>74</v>
      </c>
      <c r="DC393" s="36">
        <v>26</v>
      </c>
      <c r="DD393" s="36">
        <v>68</v>
      </c>
      <c r="DE393" s="36">
        <v>32</v>
      </c>
      <c r="DF393" s="36">
        <v>49</v>
      </c>
      <c r="DG393" s="36">
        <v>51</v>
      </c>
      <c r="DH393" s="36">
        <v>59</v>
      </c>
      <c r="DI393" s="36">
        <v>41</v>
      </c>
      <c r="DJ393" s="36">
        <v>71</v>
      </c>
      <c r="DK393" s="36">
        <v>29</v>
      </c>
      <c r="DL393" s="36" t="s">
        <v>40</v>
      </c>
      <c r="DM393" s="36" t="s">
        <v>40</v>
      </c>
      <c r="DN393" s="36" t="s">
        <v>40</v>
      </c>
      <c r="DO393" s="36" t="s">
        <v>40</v>
      </c>
      <c r="DP393" s="36">
        <v>19</v>
      </c>
      <c r="DQ393" s="36">
        <v>81</v>
      </c>
      <c r="DR393" s="36">
        <v>10</v>
      </c>
      <c r="DS393" s="36">
        <v>90</v>
      </c>
      <c r="DT393" s="36">
        <v>15</v>
      </c>
      <c r="DU393" s="36">
        <v>85</v>
      </c>
      <c r="DV393" s="36">
        <v>24</v>
      </c>
      <c r="DW393" s="34">
        <v>76</v>
      </c>
      <c r="DX393" s="34">
        <v>24</v>
      </c>
      <c r="DY393" s="34">
        <v>76</v>
      </c>
      <c r="DZ393" s="34">
        <v>22</v>
      </c>
      <c r="EA393" s="38">
        <v>78</v>
      </c>
    </row>
    <row r="394" spans="1:131" s="17" customFormat="1" ht="15" customHeight="1" x14ac:dyDescent="0.2">
      <c r="A394" s="4" t="s">
        <v>862</v>
      </c>
      <c r="B394" s="11" t="s">
        <v>863</v>
      </c>
      <c r="C394" s="36">
        <v>58</v>
      </c>
      <c r="D394" s="36">
        <v>50</v>
      </c>
      <c r="E394" s="36">
        <v>50</v>
      </c>
      <c r="F394" s="36">
        <v>43</v>
      </c>
      <c r="G394" s="36">
        <v>57</v>
      </c>
      <c r="H394" s="36">
        <v>54</v>
      </c>
      <c r="I394" s="36">
        <v>46</v>
      </c>
      <c r="J394" s="36">
        <v>61</v>
      </c>
      <c r="K394" s="36">
        <v>39</v>
      </c>
      <c r="L394" s="36">
        <v>17</v>
      </c>
      <c r="M394" s="36">
        <v>83</v>
      </c>
      <c r="N394" s="36">
        <v>37</v>
      </c>
      <c r="O394" s="36">
        <v>63</v>
      </c>
      <c r="P394" s="36">
        <v>21</v>
      </c>
      <c r="Q394" s="36">
        <v>79</v>
      </c>
      <c r="R394" s="36">
        <v>20</v>
      </c>
      <c r="S394" s="36">
        <v>80</v>
      </c>
      <c r="T394" s="36">
        <v>11</v>
      </c>
      <c r="U394" s="36">
        <v>89</v>
      </c>
      <c r="V394" s="36">
        <v>36</v>
      </c>
      <c r="W394" s="36">
        <v>64</v>
      </c>
      <c r="X394" s="36">
        <v>13</v>
      </c>
      <c r="Y394" s="36">
        <v>87</v>
      </c>
      <c r="Z394" s="36">
        <v>50</v>
      </c>
      <c r="AA394" s="36">
        <v>50</v>
      </c>
      <c r="AB394" s="36">
        <v>25</v>
      </c>
      <c r="AC394" s="36">
        <v>75</v>
      </c>
      <c r="AD394" s="36">
        <v>34</v>
      </c>
      <c r="AE394" s="36">
        <v>66</v>
      </c>
      <c r="AF394" s="36">
        <v>48</v>
      </c>
      <c r="AG394" s="36">
        <v>52</v>
      </c>
      <c r="AH394" s="36">
        <v>31</v>
      </c>
      <c r="AI394" s="36">
        <v>69</v>
      </c>
      <c r="AJ394" s="36">
        <v>42</v>
      </c>
      <c r="AK394" s="36">
        <v>58</v>
      </c>
      <c r="AL394" s="36">
        <v>53</v>
      </c>
      <c r="AM394" s="36">
        <v>47</v>
      </c>
      <c r="AN394" s="36">
        <v>45</v>
      </c>
      <c r="AO394" s="36">
        <v>55</v>
      </c>
      <c r="AP394" s="36">
        <v>52</v>
      </c>
      <c r="AQ394" s="36">
        <v>48</v>
      </c>
      <c r="AR394" s="36">
        <v>62</v>
      </c>
      <c r="AS394" s="36">
        <v>38</v>
      </c>
      <c r="AT394" s="36">
        <v>34</v>
      </c>
      <c r="AU394" s="36">
        <v>66</v>
      </c>
      <c r="AV394" s="36">
        <v>34</v>
      </c>
      <c r="AW394" s="36">
        <v>66</v>
      </c>
      <c r="AX394" s="36">
        <v>41</v>
      </c>
      <c r="AY394" s="36">
        <v>59</v>
      </c>
      <c r="AZ394" s="36">
        <v>42</v>
      </c>
      <c r="BA394" s="36">
        <v>58</v>
      </c>
      <c r="BB394" s="36">
        <v>21</v>
      </c>
      <c r="BC394" s="36">
        <v>79</v>
      </c>
      <c r="BD394" s="36">
        <v>25</v>
      </c>
      <c r="BE394" s="36">
        <v>75</v>
      </c>
      <c r="BF394" s="36">
        <v>38</v>
      </c>
      <c r="BG394" s="36">
        <v>62</v>
      </c>
      <c r="BH394" s="36">
        <v>52</v>
      </c>
      <c r="BI394" s="36">
        <v>48</v>
      </c>
      <c r="BJ394" s="36">
        <v>39</v>
      </c>
      <c r="BK394" s="36">
        <v>61</v>
      </c>
      <c r="BL394" s="36">
        <v>54</v>
      </c>
      <c r="BM394" s="36">
        <v>46</v>
      </c>
      <c r="BN394" s="36">
        <v>40</v>
      </c>
      <c r="BO394" s="36">
        <v>60</v>
      </c>
      <c r="BP394" s="36">
        <v>53</v>
      </c>
      <c r="BQ394" s="36">
        <v>47</v>
      </c>
      <c r="BR394" s="36">
        <v>47</v>
      </c>
      <c r="BS394" s="36">
        <v>53</v>
      </c>
      <c r="BT394" s="36">
        <v>35</v>
      </c>
      <c r="BU394" s="36">
        <v>65</v>
      </c>
      <c r="BV394" s="36">
        <v>59</v>
      </c>
      <c r="BW394" s="36">
        <v>41</v>
      </c>
      <c r="BX394" s="36">
        <v>54</v>
      </c>
      <c r="BY394" s="36">
        <v>46</v>
      </c>
      <c r="BZ394" s="36">
        <v>55</v>
      </c>
      <c r="CA394" s="36">
        <v>45</v>
      </c>
      <c r="CB394" s="36">
        <v>48</v>
      </c>
      <c r="CC394" s="36">
        <v>52</v>
      </c>
      <c r="CD394" s="36">
        <v>61</v>
      </c>
      <c r="CE394" s="36">
        <v>39</v>
      </c>
      <c r="CF394" s="36">
        <v>57</v>
      </c>
      <c r="CG394" s="36">
        <v>43</v>
      </c>
      <c r="CH394" s="36">
        <v>56</v>
      </c>
      <c r="CI394" s="36">
        <v>44</v>
      </c>
      <c r="CJ394" s="36">
        <v>61</v>
      </c>
      <c r="CK394" s="36">
        <v>39</v>
      </c>
      <c r="CL394" s="36">
        <v>48</v>
      </c>
      <c r="CM394" s="36">
        <v>52</v>
      </c>
      <c r="CN394" s="36">
        <v>45</v>
      </c>
      <c r="CO394" s="36">
        <v>55</v>
      </c>
      <c r="CP394" s="36">
        <v>37</v>
      </c>
      <c r="CQ394" s="36">
        <v>63</v>
      </c>
      <c r="CR394" s="36">
        <v>31</v>
      </c>
      <c r="CS394" s="36">
        <v>69</v>
      </c>
      <c r="CT394" s="36">
        <v>25</v>
      </c>
      <c r="CU394" s="36">
        <v>75</v>
      </c>
      <c r="CV394" s="36">
        <v>44</v>
      </c>
      <c r="CW394" s="36">
        <v>56</v>
      </c>
      <c r="CX394" s="36">
        <v>51</v>
      </c>
      <c r="CY394" s="36">
        <v>49</v>
      </c>
      <c r="CZ394" s="36">
        <v>50</v>
      </c>
      <c r="DA394" s="36">
        <v>50</v>
      </c>
      <c r="DB394" s="36">
        <v>46</v>
      </c>
      <c r="DC394" s="36">
        <v>54</v>
      </c>
      <c r="DD394" s="36">
        <v>53</v>
      </c>
      <c r="DE394" s="36">
        <v>47</v>
      </c>
      <c r="DF394" s="36">
        <v>31</v>
      </c>
      <c r="DG394" s="36">
        <v>69</v>
      </c>
      <c r="DH394" s="36">
        <v>42</v>
      </c>
      <c r="DI394" s="36">
        <v>58</v>
      </c>
      <c r="DJ394" s="36">
        <v>48</v>
      </c>
      <c r="DK394" s="36">
        <v>52</v>
      </c>
      <c r="DL394" s="36" t="s">
        <v>40</v>
      </c>
      <c r="DM394" s="36" t="s">
        <v>40</v>
      </c>
      <c r="DN394" s="36" t="s">
        <v>40</v>
      </c>
      <c r="DO394" s="36" t="s">
        <v>40</v>
      </c>
      <c r="DP394" s="36">
        <v>31</v>
      </c>
      <c r="DQ394" s="36">
        <v>69</v>
      </c>
      <c r="DR394" s="36">
        <v>27</v>
      </c>
      <c r="DS394" s="36">
        <v>73</v>
      </c>
      <c r="DT394" s="36">
        <v>25</v>
      </c>
      <c r="DU394" s="36">
        <v>75</v>
      </c>
      <c r="DV394" s="36">
        <v>27</v>
      </c>
      <c r="DW394" s="34">
        <v>73</v>
      </c>
      <c r="DX394" s="34">
        <v>29</v>
      </c>
      <c r="DY394" s="34">
        <v>71</v>
      </c>
      <c r="DZ394" s="34">
        <v>26</v>
      </c>
      <c r="EA394" s="38">
        <v>74</v>
      </c>
    </row>
    <row r="395" spans="1:131" s="17" customFormat="1" ht="15" customHeight="1" x14ac:dyDescent="0.2">
      <c r="A395" s="4" t="s">
        <v>864</v>
      </c>
      <c r="B395" s="11" t="s">
        <v>865</v>
      </c>
      <c r="C395" s="36">
        <v>98</v>
      </c>
      <c r="D395" s="36">
        <v>9</v>
      </c>
      <c r="E395" s="36">
        <v>91</v>
      </c>
      <c r="F395" s="36">
        <v>9</v>
      </c>
      <c r="G395" s="36">
        <v>91</v>
      </c>
      <c r="H395" s="36">
        <v>24</v>
      </c>
      <c r="I395" s="36">
        <v>76</v>
      </c>
      <c r="J395" s="36">
        <v>28</v>
      </c>
      <c r="K395" s="36">
        <v>72</v>
      </c>
      <c r="L395" s="36">
        <v>9</v>
      </c>
      <c r="M395" s="36">
        <v>91</v>
      </c>
      <c r="N395" s="36">
        <v>9</v>
      </c>
      <c r="O395" s="36">
        <v>91</v>
      </c>
      <c r="P395" s="36">
        <v>4</v>
      </c>
      <c r="Q395" s="36">
        <v>96</v>
      </c>
      <c r="R395" s="36">
        <v>7</v>
      </c>
      <c r="S395" s="36">
        <v>93</v>
      </c>
      <c r="T395" s="36">
        <v>2</v>
      </c>
      <c r="U395" s="36">
        <v>98</v>
      </c>
      <c r="V395" s="36">
        <v>11</v>
      </c>
      <c r="W395" s="36">
        <v>89</v>
      </c>
      <c r="X395" s="36">
        <v>5</v>
      </c>
      <c r="Y395" s="36">
        <v>95</v>
      </c>
      <c r="Z395" s="36">
        <v>23</v>
      </c>
      <c r="AA395" s="36">
        <v>77</v>
      </c>
      <c r="AB395" s="36">
        <v>13</v>
      </c>
      <c r="AC395" s="36">
        <v>87</v>
      </c>
      <c r="AD395" s="36">
        <v>13</v>
      </c>
      <c r="AE395" s="36">
        <v>87</v>
      </c>
      <c r="AF395" s="36">
        <v>22</v>
      </c>
      <c r="AG395" s="36">
        <v>78</v>
      </c>
      <c r="AH395" s="36">
        <v>12</v>
      </c>
      <c r="AI395" s="36">
        <v>88</v>
      </c>
      <c r="AJ395" s="36">
        <v>22</v>
      </c>
      <c r="AK395" s="36">
        <v>78</v>
      </c>
      <c r="AL395" s="36">
        <v>26</v>
      </c>
      <c r="AM395" s="36">
        <v>74</v>
      </c>
      <c r="AN395" s="36">
        <v>19</v>
      </c>
      <c r="AO395" s="36">
        <v>81</v>
      </c>
      <c r="AP395" s="36">
        <v>20</v>
      </c>
      <c r="AQ395" s="36">
        <v>80</v>
      </c>
      <c r="AR395" s="36">
        <v>34</v>
      </c>
      <c r="AS395" s="36">
        <v>66</v>
      </c>
      <c r="AT395" s="36">
        <v>4</v>
      </c>
      <c r="AU395" s="36">
        <v>96</v>
      </c>
      <c r="AV395" s="36">
        <v>11</v>
      </c>
      <c r="AW395" s="36">
        <v>89</v>
      </c>
      <c r="AX395" s="36">
        <v>13</v>
      </c>
      <c r="AY395" s="36">
        <v>87</v>
      </c>
      <c r="AZ395" s="36">
        <v>21</v>
      </c>
      <c r="BA395" s="36">
        <v>79</v>
      </c>
      <c r="BB395" s="36">
        <v>7</v>
      </c>
      <c r="BC395" s="36">
        <v>93</v>
      </c>
      <c r="BD395" s="36">
        <v>12</v>
      </c>
      <c r="BE395" s="36">
        <v>88</v>
      </c>
      <c r="BF395" s="36">
        <v>13</v>
      </c>
      <c r="BG395" s="36">
        <v>87</v>
      </c>
      <c r="BH395" s="36">
        <v>16</v>
      </c>
      <c r="BI395" s="36">
        <v>84</v>
      </c>
      <c r="BJ395" s="36">
        <v>8</v>
      </c>
      <c r="BK395" s="36">
        <v>92</v>
      </c>
      <c r="BL395" s="36">
        <v>34</v>
      </c>
      <c r="BM395" s="36">
        <v>66</v>
      </c>
      <c r="BN395" s="36">
        <v>43</v>
      </c>
      <c r="BO395" s="36">
        <v>57</v>
      </c>
      <c r="BP395" s="36">
        <v>50</v>
      </c>
      <c r="BQ395" s="36">
        <v>50</v>
      </c>
      <c r="BR395" s="36">
        <v>33</v>
      </c>
      <c r="BS395" s="36">
        <v>67</v>
      </c>
      <c r="BT395" s="36">
        <v>13</v>
      </c>
      <c r="BU395" s="36">
        <v>87</v>
      </c>
      <c r="BV395" s="36">
        <v>28</v>
      </c>
      <c r="BW395" s="36">
        <v>72</v>
      </c>
      <c r="BX395" s="36">
        <v>29</v>
      </c>
      <c r="BY395" s="36">
        <v>71</v>
      </c>
      <c r="BZ395" s="36">
        <v>28</v>
      </c>
      <c r="CA395" s="36">
        <v>72</v>
      </c>
      <c r="CB395" s="36">
        <v>22</v>
      </c>
      <c r="CC395" s="36">
        <v>78</v>
      </c>
      <c r="CD395" s="36">
        <v>45</v>
      </c>
      <c r="CE395" s="36">
        <v>55</v>
      </c>
      <c r="CF395" s="36">
        <v>28</v>
      </c>
      <c r="CG395" s="36">
        <v>72</v>
      </c>
      <c r="CH395" s="36">
        <v>24</v>
      </c>
      <c r="CI395" s="36">
        <v>76</v>
      </c>
      <c r="CJ395" s="36">
        <v>36</v>
      </c>
      <c r="CK395" s="36">
        <v>64</v>
      </c>
      <c r="CL395" s="36">
        <v>18</v>
      </c>
      <c r="CM395" s="36">
        <v>82</v>
      </c>
      <c r="CN395" s="36">
        <v>11</v>
      </c>
      <c r="CO395" s="36">
        <v>89</v>
      </c>
      <c r="CP395" s="36">
        <v>8</v>
      </c>
      <c r="CQ395" s="36">
        <v>92</v>
      </c>
      <c r="CR395" s="36">
        <v>7</v>
      </c>
      <c r="CS395" s="36">
        <v>93</v>
      </c>
      <c r="CT395" s="36">
        <v>4</v>
      </c>
      <c r="CU395" s="36">
        <v>96</v>
      </c>
      <c r="CV395" s="36">
        <v>58</v>
      </c>
      <c r="CW395" s="36">
        <v>42</v>
      </c>
      <c r="CX395" s="36">
        <v>76</v>
      </c>
      <c r="CY395" s="36">
        <v>24</v>
      </c>
      <c r="CZ395" s="36">
        <v>75</v>
      </c>
      <c r="DA395" s="36">
        <v>25</v>
      </c>
      <c r="DB395" s="36">
        <v>69</v>
      </c>
      <c r="DC395" s="36">
        <v>31</v>
      </c>
      <c r="DD395" s="36">
        <v>72</v>
      </c>
      <c r="DE395" s="36">
        <v>28</v>
      </c>
      <c r="DF395" s="36">
        <v>51</v>
      </c>
      <c r="DG395" s="36">
        <v>49</v>
      </c>
      <c r="DH395" s="36">
        <v>83</v>
      </c>
      <c r="DI395" s="36">
        <v>17</v>
      </c>
      <c r="DJ395" s="36">
        <v>79</v>
      </c>
      <c r="DK395" s="36">
        <v>21</v>
      </c>
      <c r="DL395" s="36">
        <v>5</v>
      </c>
      <c r="DM395" s="36">
        <v>95</v>
      </c>
      <c r="DN395" s="36">
        <v>8</v>
      </c>
      <c r="DO395" s="36">
        <v>92</v>
      </c>
      <c r="DP395" s="36" t="s">
        <v>40</v>
      </c>
      <c r="DQ395" s="36" t="s">
        <v>40</v>
      </c>
      <c r="DR395" s="36" t="s">
        <v>40</v>
      </c>
      <c r="DS395" s="36" t="s">
        <v>40</v>
      </c>
      <c r="DT395" s="36" t="s">
        <v>40</v>
      </c>
      <c r="DU395" s="36" t="s">
        <v>40</v>
      </c>
      <c r="DV395" s="36" t="s">
        <v>40</v>
      </c>
      <c r="DW395" s="34" t="s">
        <v>40</v>
      </c>
      <c r="DX395" s="34" t="s">
        <v>40</v>
      </c>
      <c r="DY395" s="34" t="s">
        <v>40</v>
      </c>
      <c r="DZ395" s="34" t="s">
        <v>40</v>
      </c>
      <c r="EA395" s="38" t="s">
        <v>40</v>
      </c>
    </row>
    <row r="396" spans="1:131" s="17" customFormat="1" ht="15" customHeight="1" x14ac:dyDescent="0.2">
      <c r="A396" s="4" t="s">
        <v>866</v>
      </c>
      <c r="B396" s="11" t="s">
        <v>867</v>
      </c>
      <c r="C396" s="36">
        <v>95</v>
      </c>
      <c r="D396" s="36">
        <v>23</v>
      </c>
      <c r="E396" s="36">
        <v>77</v>
      </c>
      <c r="F396" s="36">
        <v>22</v>
      </c>
      <c r="G396" s="36">
        <v>78</v>
      </c>
      <c r="H396" s="36">
        <v>47</v>
      </c>
      <c r="I396" s="36">
        <v>53</v>
      </c>
      <c r="J396" s="36">
        <v>63</v>
      </c>
      <c r="K396" s="36">
        <v>37</v>
      </c>
      <c r="L396" s="36">
        <v>6</v>
      </c>
      <c r="M396" s="36">
        <v>94</v>
      </c>
      <c r="N396" s="36">
        <v>21</v>
      </c>
      <c r="O396" s="36">
        <v>79</v>
      </c>
      <c r="P396" s="36">
        <v>13</v>
      </c>
      <c r="Q396" s="36">
        <v>87</v>
      </c>
      <c r="R396" s="36">
        <v>9</v>
      </c>
      <c r="S396" s="36">
        <v>91</v>
      </c>
      <c r="T396" s="36">
        <v>8</v>
      </c>
      <c r="U396" s="36">
        <v>92</v>
      </c>
      <c r="V396" s="36">
        <v>26</v>
      </c>
      <c r="W396" s="36">
        <v>74</v>
      </c>
      <c r="X396" s="36">
        <v>7</v>
      </c>
      <c r="Y396" s="36">
        <v>93</v>
      </c>
      <c r="Z396" s="36">
        <v>29</v>
      </c>
      <c r="AA396" s="36">
        <v>71</v>
      </c>
      <c r="AB396" s="36">
        <v>14</v>
      </c>
      <c r="AC396" s="36">
        <v>86</v>
      </c>
      <c r="AD396" s="36">
        <v>14</v>
      </c>
      <c r="AE396" s="36">
        <v>86</v>
      </c>
      <c r="AF396" s="36">
        <v>31</v>
      </c>
      <c r="AG396" s="36">
        <v>69</v>
      </c>
      <c r="AH396" s="36">
        <v>17</v>
      </c>
      <c r="AI396" s="36">
        <v>83</v>
      </c>
      <c r="AJ396" s="36">
        <v>30</v>
      </c>
      <c r="AK396" s="36">
        <v>70</v>
      </c>
      <c r="AL396" s="36">
        <v>35</v>
      </c>
      <c r="AM396" s="36">
        <v>65</v>
      </c>
      <c r="AN396" s="36">
        <v>23</v>
      </c>
      <c r="AO396" s="36">
        <v>77</v>
      </c>
      <c r="AP396" s="36">
        <v>30</v>
      </c>
      <c r="AQ396" s="36">
        <v>70</v>
      </c>
      <c r="AR396" s="36">
        <v>45</v>
      </c>
      <c r="AS396" s="36">
        <v>55</v>
      </c>
      <c r="AT396" s="36">
        <v>10</v>
      </c>
      <c r="AU396" s="36">
        <v>90</v>
      </c>
      <c r="AV396" s="36">
        <v>17</v>
      </c>
      <c r="AW396" s="36">
        <v>83</v>
      </c>
      <c r="AX396" s="36">
        <v>23</v>
      </c>
      <c r="AY396" s="36">
        <v>77</v>
      </c>
      <c r="AZ396" s="36">
        <v>37</v>
      </c>
      <c r="BA396" s="36">
        <v>63</v>
      </c>
      <c r="BB396" s="36">
        <v>16</v>
      </c>
      <c r="BC396" s="36">
        <v>84</v>
      </c>
      <c r="BD396" s="36">
        <v>23</v>
      </c>
      <c r="BE396" s="36">
        <v>77</v>
      </c>
      <c r="BF396" s="36">
        <v>22</v>
      </c>
      <c r="BG396" s="36">
        <v>78</v>
      </c>
      <c r="BH396" s="36">
        <v>34</v>
      </c>
      <c r="BI396" s="36">
        <v>66</v>
      </c>
      <c r="BJ396" s="36">
        <v>26</v>
      </c>
      <c r="BK396" s="36">
        <v>74</v>
      </c>
      <c r="BL396" s="36">
        <v>43</v>
      </c>
      <c r="BM396" s="36">
        <v>57</v>
      </c>
      <c r="BN396" s="36">
        <v>35</v>
      </c>
      <c r="BO396" s="36">
        <v>65</v>
      </c>
      <c r="BP396" s="36">
        <v>39</v>
      </c>
      <c r="BQ396" s="36">
        <v>61</v>
      </c>
      <c r="BR396" s="36">
        <v>33</v>
      </c>
      <c r="BS396" s="36">
        <v>67</v>
      </c>
      <c r="BT396" s="36">
        <v>18</v>
      </c>
      <c r="BU396" s="36">
        <v>82</v>
      </c>
      <c r="BV396" s="36">
        <v>53</v>
      </c>
      <c r="BW396" s="36">
        <v>47</v>
      </c>
      <c r="BX396" s="36">
        <v>51</v>
      </c>
      <c r="BY396" s="36">
        <v>49</v>
      </c>
      <c r="BZ396" s="36">
        <v>48</v>
      </c>
      <c r="CA396" s="36">
        <v>52</v>
      </c>
      <c r="CB396" s="36">
        <v>46</v>
      </c>
      <c r="CC396" s="36">
        <v>54</v>
      </c>
      <c r="CD396" s="36">
        <v>68</v>
      </c>
      <c r="CE396" s="36">
        <v>32</v>
      </c>
      <c r="CF396" s="36">
        <v>44</v>
      </c>
      <c r="CG396" s="36">
        <v>56</v>
      </c>
      <c r="CH396" s="36">
        <v>41</v>
      </c>
      <c r="CI396" s="36">
        <v>59</v>
      </c>
      <c r="CJ396" s="36">
        <v>52</v>
      </c>
      <c r="CK396" s="36">
        <v>48</v>
      </c>
      <c r="CL396" s="36">
        <v>31</v>
      </c>
      <c r="CM396" s="36">
        <v>69</v>
      </c>
      <c r="CN396" s="36">
        <v>24</v>
      </c>
      <c r="CO396" s="36">
        <v>76</v>
      </c>
      <c r="CP396" s="36">
        <v>20</v>
      </c>
      <c r="CQ396" s="36">
        <v>80</v>
      </c>
      <c r="CR396" s="36">
        <v>20</v>
      </c>
      <c r="CS396" s="36">
        <v>80</v>
      </c>
      <c r="CT396" s="36">
        <v>11</v>
      </c>
      <c r="CU396" s="36">
        <v>89</v>
      </c>
      <c r="CV396" s="36">
        <v>44</v>
      </c>
      <c r="CW396" s="36">
        <v>56</v>
      </c>
      <c r="CX396" s="36">
        <v>62</v>
      </c>
      <c r="CY396" s="36">
        <v>38</v>
      </c>
      <c r="CZ396" s="36">
        <v>59</v>
      </c>
      <c r="DA396" s="36">
        <v>41</v>
      </c>
      <c r="DB396" s="36">
        <v>51</v>
      </c>
      <c r="DC396" s="36">
        <v>49</v>
      </c>
      <c r="DD396" s="36">
        <v>60</v>
      </c>
      <c r="DE396" s="36">
        <v>40</v>
      </c>
      <c r="DF396" s="36">
        <v>27</v>
      </c>
      <c r="DG396" s="36">
        <v>73</v>
      </c>
      <c r="DH396" s="36">
        <v>83</v>
      </c>
      <c r="DI396" s="36">
        <v>17</v>
      </c>
      <c r="DJ396" s="36">
        <v>73</v>
      </c>
      <c r="DK396" s="36">
        <v>27</v>
      </c>
      <c r="DL396" s="36">
        <v>7</v>
      </c>
      <c r="DM396" s="36">
        <v>93</v>
      </c>
      <c r="DN396" s="36">
        <v>7</v>
      </c>
      <c r="DO396" s="36">
        <v>93</v>
      </c>
      <c r="DP396" s="36" t="s">
        <v>40</v>
      </c>
      <c r="DQ396" s="36" t="s">
        <v>40</v>
      </c>
      <c r="DR396" s="36" t="s">
        <v>40</v>
      </c>
      <c r="DS396" s="36" t="s">
        <v>40</v>
      </c>
      <c r="DT396" s="36" t="s">
        <v>40</v>
      </c>
      <c r="DU396" s="36" t="s">
        <v>40</v>
      </c>
      <c r="DV396" s="36" t="s">
        <v>40</v>
      </c>
      <c r="DW396" s="34" t="s">
        <v>40</v>
      </c>
      <c r="DX396" s="34" t="s">
        <v>40</v>
      </c>
      <c r="DY396" s="34" t="s">
        <v>40</v>
      </c>
      <c r="DZ396" s="34" t="s">
        <v>40</v>
      </c>
      <c r="EA396" s="38" t="s">
        <v>40</v>
      </c>
    </row>
    <row r="397" spans="1:131" s="17" customFormat="1" ht="15" customHeight="1" x14ac:dyDescent="0.2">
      <c r="A397" s="4" t="s">
        <v>868</v>
      </c>
      <c r="B397" s="11" t="s">
        <v>869</v>
      </c>
      <c r="C397" s="36">
        <v>83</v>
      </c>
      <c r="D397" s="36">
        <v>40</v>
      </c>
      <c r="E397" s="36">
        <v>60</v>
      </c>
      <c r="F397" s="36">
        <v>47</v>
      </c>
      <c r="G397" s="36">
        <v>53</v>
      </c>
      <c r="H397" s="36">
        <v>51</v>
      </c>
      <c r="I397" s="36">
        <v>49</v>
      </c>
      <c r="J397" s="36">
        <v>73</v>
      </c>
      <c r="K397" s="36">
        <v>27</v>
      </c>
      <c r="L397" s="36">
        <v>23</v>
      </c>
      <c r="M397" s="36">
        <v>77</v>
      </c>
      <c r="N397" s="36">
        <v>23</v>
      </c>
      <c r="O397" s="36">
        <v>77</v>
      </c>
      <c r="P397" s="36">
        <v>19</v>
      </c>
      <c r="Q397" s="36">
        <v>81</v>
      </c>
      <c r="R397" s="36">
        <v>21</v>
      </c>
      <c r="S397" s="36">
        <v>79</v>
      </c>
      <c r="T397" s="36">
        <v>13</v>
      </c>
      <c r="U397" s="36">
        <v>87</v>
      </c>
      <c r="V397" s="36">
        <v>23</v>
      </c>
      <c r="W397" s="36">
        <v>77</v>
      </c>
      <c r="X397" s="36">
        <v>16</v>
      </c>
      <c r="Y397" s="36">
        <v>84</v>
      </c>
      <c r="Z397" s="36">
        <v>40</v>
      </c>
      <c r="AA397" s="36">
        <v>60</v>
      </c>
      <c r="AB397" s="36">
        <v>24</v>
      </c>
      <c r="AC397" s="36">
        <v>76</v>
      </c>
      <c r="AD397" s="36">
        <v>30</v>
      </c>
      <c r="AE397" s="36">
        <v>70</v>
      </c>
      <c r="AF397" s="36">
        <v>41</v>
      </c>
      <c r="AG397" s="36">
        <v>59</v>
      </c>
      <c r="AH397" s="36">
        <v>28</v>
      </c>
      <c r="AI397" s="36">
        <v>72</v>
      </c>
      <c r="AJ397" s="36">
        <v>39</v>
      </c>
      <c r="AK397" s="36">
        <v>61</v>
      </c>
      <c r="AL397" s="36">
        <v>36</v>
      </c>
      <c r="AM397" s="36">
        <v>64</v>
      </c>
      <c r="AN397" s="36">
        <v>33</v>
      </c>
      <c r="AO397" s="36">
        <v>67</v>
      </c>
      <c r="AP397" s="36">
        <v>39</v>
      </c>
      <c r="AQ397" s="36">
        <v>61</v>
      </c>
      <c r="AR397" s="36">
        <v>49</v>
      </c>
      <c r="AS397" s="36">
        <v>51</v>
      </c>
      <c r="AT397" s="36">
        <v>17</v>
      </c>
      <c r="AU397" s="36">
        <v>83</v>
      </c>
      <c r="AV397" s="36">
        <v>25</v>
      </c>
      <c r="AW397" s="36">
        <v>75</v>
      </c>
      <c r="AX397" s="36">
        <v>32</v>
      </c>
      <c r="AY397" s="36">
        <v>68</v>
      </c>
      <c r="AZ397" s="36">
        <v>37</v>
      </c>
      <c r="BA397" s="36">
        <v>63</v>
      </c>
      <c r="BB397" s="36">
        <v>21</v>
      </c>
      <c r="BC397" s="36">
        <v>79</v>
      </c>
      <c r="BD397" s="36">
        <v>21</v>
      </c>
      <c r="BE397" s="36">
        <v>79</v>
      </c>
      <c r="BF397" s="36">
        <v>33</v>
      </c>
      <c r="BG397" s="36">
        <v>67</v>
      </c>
      <c r="BH397" s="36">
        <v>41</v>
      </c>
      <c r="BI397" s="36">
        <v>59</v>
      </c>
      <c r="BJ397" s="36">
        <v>39</v>
      </c>
      <c r="BK397" s="36">
        <v>61</v>
      </c>
      <c r="BL397" s="36">
        <v>50</v>
      </c>
      <c r="BM397" s="36">
        <v>50</v>
      </c>
      <c r="BN397" s="36">
        <v>41</v>
      </c>
      <c r="BO397" s="36">
        <v>59</v>
      </c>
      <c r="BP397" s="36">
        <v>46</v>
      </c>
      <c r="BQ397" s="36">
        <v>54</v>
      </c>
      <c r="BR397" s="36">
        <v>42</v>
      </c>
      <c r="BS397" s="36">
        <v>58</v>
      </c>
      <c r="BT397" s="36">
        <v>24</v>
      </c>
      <c r="BU397" s="36">
        <v>76</v>
      </c>
      <c r="BV397" s="36">
        <v>56</v>
      </c>
      <c r="BW397" s="36">
        <v>44</v>
      </c>
      <c r="BX397" s="36">
        <v>57</v>
      </c>
      <c r="BY397" s="36">
        <v>43</v>
      </c>
      <c r="BZ397" s="36">
        <v>50</v>
      </c>
      <c r="CA397" s="36">
        <v>50</v>
      </c>
      <c r="CB397" s="36">
        <v>46</v>
      </c>
      <c r="CC397" s="36">
        <v>54</v>
      </c>
      <c r="CD397" s="36">
        <v>60</v>
      </c>
      <c r="CE397" s="36">
        <v>40</v>
      </c>
      <c r="CF397" s="36">
        <v>47</v>
      </c>
      <c r="CG397" s="36">
        <v>53</v>
      </c>
      <c r="CH397" s="36">
        <v>43</v>
      </c>
      <c r="CI397" s="36">
        <v>57</v>
      </c>
      <c r="CJ397" s="36">
        <v>55</v>
      </c>
      <c r="CK397" s="36">
        <v>45</v>
      </c>
      <c r="CL397" s="36">
        <v>34</v>
      </c>
      <c r="CM397" s="36">
        <v>66</v>
      </c>
      <c r="CN397" s="36">
        <v>49</v>
      </c>
      <c r="CO397" s="36">
        <v>51</v>
      </c>
      <c r="CP397" s="36">
        <v>29</v>
      </c>
      <c r="CQ397" s="36">
        <v>71</v>
      </c>
      <c r="CR397" s="36">
        <v>39</v>
      </c>
      <c r="CS397" s="36">
        <v>61</v>
      </c>
      <c r="CT397" s="36">
        <v>24</v>
      </c>
      <c r="CU397" s="36">
        <v>76</v>
      </c>
      <c r="CV397" s="36">
        <v>29</v>
      </c>
      <c r="CW397" s="36">
        <v>71</v>
      </c>
      <c r="CX397" s="36">
        <v>44</v>
      </c>
      <c r="CY397" s="36">
        <v>57</v>
      </c>
      <c r="CZ397" s="36">
        <v>54</v>
      </c>
      <c r="DA397" s="36">
        <v>46</v>
      </c>
      <c r="DB397" s="36">
        <v>47</v>
      </c>
      <c r="DC397" s="36">
        <v>53</v>
      </c>
      <c r="DD397" s="36">
        <v>51</v>
      </c>
      <c r="DE397" s="36">
        <v>49</v>
      </c>
      <c r="DF397" s="36">
        <v>27</v>
      </c>
      <c r="DG397" s="36">
        <v>73</v>
      </c>
      <c r="DH397" s="36">
        <v>67</v>
      </c>
      <c r="DI397" s="36">
        <v>33</v>
      </c>
      <c r="DJ397" s="36">
        <v>58</v>
      </c>
      <c r="DK397" s="36">
        <v>42</v>
      </c>
      <c r="DL397" s="36">
        <v>22</v>
      </c>
      <c r="DM397" s="36">
        <v>78</v>
      </c>
      <c r="DN397" s="36">
        <v>27</v>
      </c>
      <c r="DO397" s="36">
        <v>73</v>
      </c>
      <c r="DP397" s="36" t="s">
        <v>40</v>
      </c>
      <c r="DQ397" s="36" t="s">
        <v>40</v>
      </c>
      <c r="DR397" s="36" t="s">
        <v>40</v>
      </c>
      <c r="DS397" s="36" t="s">
        <v>40</v>
      </c>
      <c r="DT397" s="36" t="s">
        <v>40</v>
      </c>
      <c r="DU397" s="36" t="s">
        <v>40</v>
      </c>
      <c r="DV397" s="36" t="s">
        <v>40</v>
      </c>
      <c r="DW397" s="34" t="s">
        <v>40</v>
      </c>
      <c r="DX397" s="34" t="s">
        <v>40</v>
      </c>
      <c r="DY397" s="34" t="s">
        <v>40</v>
      </c>
      <c r="DZ397" s="34" t="s">
        <v>40</v>
      </c>
      <c r="EA397" s="38" t="s">
        <v>40</v>
      </c>
    </row>
    <row r="398" spans="1:131" s="17" customFormat="1" ht="15" customHeight="1" x14ac:dyDescent="0.2">
      <c r="A398" s="4" t="s">
        <v>870</v>
      </c>
      <c r="B398" s="11" t="s">
        <v>871</v>
      </c>
      <c r="C398" s="36">
        <v>84</v>
      </c>
      <c r="D398" s="36">
        <v>7</v>
      </c>
      <c r="E398" s="36">
        <v>93</v>
      </c>
      <c r="F398" s="36">
        <v>11</v>
      </c>
      <c r="G398" s="36">
        <v>89</v>
      </c>
      <c r="H398" s="36">
        <v>28</v>
      </c>
      <c r="I398" s="36">
        <v>72</v>
      </c>
      <c r="J398" s="36">
        <v>50</v>
      </c>
      <c r="K398" s="36">
        <v>50</v>
      </c>
      <c r="L398" s="36">
        <v>7</v>
      </c>
      <c r="M398" s="36">
        <v>93</v>
      </c>
      <c r="N398" s="36">
        <v>13</v>
      </c>
      <c r="O398" s="36">
        <v>87</v>
      </c>
      <c r="P398" s="36">
        <v>6</v>
      </c>
      <c r="Q398" s="36">
        <v>94</v>
      </c>
      <c r="R398" s="36">
        <v>6</v>
      </c>
      <c r="S398" s="36">
        <v>94</v>
      </c>
      <c r="T398" s="36">
        <v>4</v>
      </c>
      <c r="U398" s="36">
        <v>96</v>
      </c>
      <c r="V398" s="36">
        <v>15</v>
      </c>
      <c r="W398" s="36">
        <v>85</v>
      </c>
      <c r="X398" s="36">
        <v>3</v>
      </c>
      <c r="Y398" s="36">
        <v>97</v>
      </c>
      <c r="Z398" s="36">
        <v>20</v>
      </c>
      <c r="AA398" s="36">
        <v>80</v>
      </c>
      <c r="AB398" s="36">
        <v>12</v>
      </c>
      <c r="AC398" s="36">
        <v>88</v>
      </c>
      <c r="AD398" s="36">
        <v>10</v>
      </c>
      <c r="AE398" s="36">
        <v>90</v>
      </c>
      <c r="AF398" s="36">
        <v>24</v>
      </c>
      <c r="AG398" s="36">
        <v>76</v>
      </c>
      <c r="AH398" s="36">
        <v>11</v>
      </c>
      <c r="AI398" s="36">
        <v>89</v>
      </c>
      <c r="AJ398" s="36">
        <v>24</v>
      </c>
      <c r="AK398" s="36">
        <v>76</v>
      </c>
      <c r="AL398" s="36">
        <v>25</v>
      </c>
      <c r="AM398" s="36">
        <v>75</v>
      </c>
      <c r="AN398" s="36">
        <v>15</v>
      </c>
      <c r="AO398" s="36">
        <v>85</v>
      </c>
      <c r="AP398" s="36">
        <v>23</v>
      </c>
      <c r="AQ398" s="36">
        <v>77</v>
      </c>
      <c r="AR398" s="36">
        <v>43</v>
      </c>
      <c r="AS398" s="36">
        <v>57</v>
      </c>
      <c r="AT398" s="36">
        <v>6</v>
      </c>
      <c r="AU398" s="36">
        <v>94</v>
      </c>
      <c r="AV398" s="36">
        <v>14</v>
      </c>
      <c r="AW398" s="36">
        <v>86</v>
      </c>
      <c r="AX398" s="36">
        <v>12</v>
      </c>
      <c r="AY398" s="36">
        <v>88</v>
      </c>
      <c r="AZ398" s="36">
        <v>23</v>
      </c>
      <c r="BA398" s="36">
        <v>77</v>
      </c>
      <c r="BB398" s="36">
        <v>8</v>
      </c>
      <c r="BC398" s="36">
        <v>92</v>
      </c>
      <c r="BD398" s="36">
        <v>12</v>
      </c>
      <c r="BE398" s="36">
        <v>88</v>
      </c>
      <c r="BF398" s="36">
        <v>12</v>
      </c>
      <c r="BG398" s="36">
        <v>88</v>
      </c>
      <c r="BH398" s="36">
        <v>19</v>
      </c>
      <c r="BI398" s="36">
        <v>81</v>
      </c>
      <c r="BJ398" s="36">
        <v>11</v>
      </c>
      <c r="BK398" s="36">
        <v>89</v>
      </c>
      <c r="BL398" s="36">
        <v>32</v>
      </c>
      <c r="BM398" s="36">
        <v>68</v>
      </c>
      <c r="BN398" s="36">
        <v>30</v>
      </c>
      <c r="BO398" s="36">
        <v>70</v>
      </c>
      <c r="BP398" s="36">
        <v>42</v>
      </c>
      <c r="BQ398" s="36">
        <v>58</v>
      </c>
      <c r="BR398" s="36">
        <v>34</v>
      </c>
      <c r="BS398" s="36">
        <v>66</v>
      </c>
      <c r="BT398" s="36">
        <v>11</v>
      </c>
      <c r="BU398" s="36">
        <v>89</v>
      </c>
      <c r="BV398" s="36">
        <v>28</v>
      </c>
      <c r="BW398" s="36">
        <v>72</v>
      </c>
      <c r="BX398" s="36">
        <v>29</v>
      </c>
      <c r="BY398" s="36">
        <v>71</v>
      </c>
      <c r="BZ398" s="36">
        <v>32</v>
      </c>
      <c r="CA398" s="36">
        <v>68</v>
      </c>
      <c r="CB398" s="36">
        <v>26</v>
      </c>
      <c r="CC398" s="36">
        <v>74</v>
      </c>
      <c r="CD398" s="36">
        <v>42</v>
      </c>
      <c r="CE398" s="36">
        <v>58</v>
      </c>
      <c r="CF398" s="36">
        <v>27</v>
      </c>
      <c r="CG398" s="36">
        <v>73</v>
      </c>
      <c r="CH398" s="36">
        <v>23</v>
      </c>
      <c r="CI398" s="36">
        <v>77</v>
      </c>
      <c r="CJ398" s="36">
        <v>35</v>
      </c>
      <c r="CK398" s="36">
        <v>65</v>
      </c>
      <c r="CL398" s="36">
        <v>15</v>
      </c>
      <c r="CM398" s="36">
        <v>85</v>
      </c>
      <c r="CN398" s="36">
        <v>23</v>
      </c>
      <c r="CO398" s="36">
        <v>77</v>
      </c>
      <c r="CP398" s="36">
        <v>13</v>
      </c>
      <c r="CQ398" s="36">
        <v>87</v>
      </c>
      <c r="CR398" s="36">
        <v>13</v>
      </c>
      <c r="CS398" s="36">
        <v>87</v>
      </c>
      <c r="CT398" s="36">
        <v>9</v>
      </c>
      <c r="CU398" s="36">
        <v>91</v>
      </c>
      <c r="CV398" s="36">
        <v>43</v>
      </c>
      <c r="CW398" s="36">
        <v>57</v>
      </c>
      <c r="CX398" s="36">
        <v>66</v>
      </c>
      <c r="CY398" s="36">
        <v>34</v>
      </c>
      <c r="CZ398" s="36">
        <v>63</v>
      </c>
      <c r="DA398" s="36">
        <v>37</v>
      </c>
      <c r="DB398" s="36">
        <v>52</v>
      </c>
      <c r="DC398" s="36">
        <v>48</v>
      </c>
      <c r="DD398" s="36">
        <v>61</v>
      </c>
      <c r="DE398" s="36">
        <v>39</v>
      </c>
      <c r="DF398" s="36">
        <v>40</v>
      </c>
      <c r="DG398" s="36">
        <v>60</v>
      </c>
      <c r="DH398" s="36">
        <v>81</v>
      </c>
      <c r="DI398" s="36">
        <v>19</v>
      </c>
      <c r="DJ398" s="36">
        <v>66</v>
      </c>
      <c r="DK398" s="36">
        <v>34</v>
      </c>
      <c r="DL398" s="36">
        <v>5</v>
      </c>
      <c r="DM398" s="36">
        <v>95</v>
      </c>
      <c r="DN398" s="36">
        <v>6</v>
      </c>
      <c r="DO398" s="36">
        <v>94</v>
      </c>
      <c r="DP398" s="36" t="s">
        <v>40</v>
      </c>
      <c r="DQ398" s="36" t="s">
        <v>40</v>
      </c>
      <c r="DR398" s="36" t="s">
        <v>40</v>
      </c>
      <c r="DS398" s="36" t="s">
        <v>40</v>
      </c>
      <c r="DT398" s="36" t="s">
        <v>40</v>
      </c>
      <c r="DU398" s="36" t="s">
        <v>40</v>
      </c>
      <c r="DV398" s="36" t="s">
        <v>40</v>
      </c>
      <c r="DW398" s="34" t="s">
        <v>40</v>
      </c>
      <c r="DX398" s="34" t="s">
        <v>40</v>
      </c>
      <c r="DY398" s="34" t="s">
        <v>40</v>
      </c>
      <c r="DZ398" s="34" t="s">
        <v>40</v>
      </c>
      <c r="EA398" s="38" t="s">
        <v>40</v>
      </c>
    </row>
    <row r="399" spans="1:131" s="17" customFormat="1" ht="15" customHeight="1" x14ac:dyDescent="0.2">
      <c r="A399" s="4" t="s">
        <v>872</v>
      </c>
      <c r="B399" s="11" t="s">
        <v>873</v>
      </c>
      <c r="C399" s="36">
        <v>95</v>
      </c>
      <c r="D399" s="36">
        <v>21</v>
      </c>
      <c r="E399" s="36">
        <v>79</v>
      </c>
      <c r="F399" s="36">
        <v>26</v>
      </c>
      <c r="G399" s="36">
        <v>74</v>
      </c>
      <c r="H399" s="36">
        <v>71</v>
      </c>
      <c r="I399" s="36">
        <v>29</v>
      </c>
      <c r="J399" s="36">
        <v>76</v>
      </c>
      <c r="K399" s="36">
        <v>24</v>
      </c>
      <c r="L399" s="36">
        <v>7</v>
      </c>
      <c r="M399" s="36">
        <v>93</v>
      </c>
      <c r="N399" s="36">
        <v>23</v>
      </c>
      <c r="O399" s="36">
        <v>77</v>
      </c>
      <c r="P399" s="36">
        <v>11</v>
      </c>
      <c r="Q399" s="36">
        <v>89</v>
      </c>
      <c r="R399" s="36">
        <v>15</v>
      </c>
      <c r="S399" s="36">
        <v>85</v>
      </c>
      <c r="T399" s="36">
        <v>11</v>
      </c>
      <c r="U399" s="36">
        <v>89</v>
      </c>
      <c r="V399" s="36">
        <v>26</v>
      </c>
      <c r="W399" s="36">
        <v>74</v>
      </c>
      <c r="X399" s="36">
        <v>13</v>
      </c>
      <c r="Y399" s="36">
        <v>87</v>
      </c>
      <c r="Z399" s="36">
        <v>29</v>
      </c>
      <c r="AA399" s="36">
        <v>71</v>
      </c>
      <c r="AB399" s="36">
        <v>11</v>
      </c>
      <c r="AC399" s="36">
        <v>89</v>
      </c>
      <c r="AD399" s="36">
        <v>15</v>
      </c>
      <c r="AE399" s="36">
        <v>85</v>
      </c>
      <c r="AF399" s="36">
        <v>26</v>
      </c>
      <c r="AG399" s="36">
        <v>74</v>
      </c>
      <c r="AH399" s="36">
        <v>15</v>
      </c>
      <c r="AI399" s="36">
        <v>85</v>
      </c>
      <c r="AJ399" s="36">
        <v>31</v>
      </c>
      <c r="AK399" s="36">
        <v>69</v>
      </c>
      <c r="AL399" s="36">
        <v>36</v>
      </c>
      <c r="AM399" s="36">
        <v>64</v>
      </c>
      <c r="AN399" s="36">
        <v>20</v>
      </c>
      <c r="AO399" s="36">
        <v>80</v>
      </c>
      <c r="AP399" s="36">
        <v>25</v>
      </c>
      <c r="AQ399" s="36">
        <v>75</v>
      </c>
      <c r="AR399" s="36">
        <v>50</v>
      </c>
      <c r="AS399" s="36">
        <v>50</v>
      </c>
      <c r="AT399" s="36">
        <v>9</v>
      </c>
      <c r="AU399" s="36">
        <v>91</v>
      </c>
      <c r="AV399" s="36">
        <v>19</v>
      </c>
      <c r="AW399" s="36">
        <v>81</v>
      </c>
      <c r="AX399" s="36">
        <v>29</v>
      </c>
      <c r="AY399" s="36">
        <v>71</v>
      </c>
      <c r="AZ399" s="36">
        <v>46</v>
      </c>
      <c r="BA399" s="36">
        <v>54</v>
      </c>
      <c r="BB399" s="36">
        <v>19</v>
      </c>
      <c r="BC399" s="36">
        <v>81</v>
      </c>
      <c r="BD399" s="36">
        <v>23</v>
      </c>
      <c r="BE399" s="36">
        <v>77</v>
      </c>
      <c r="BF399" s="36">
        <v>23</v>
      </c>
      <c r="BG399" s="36">
        <v>77</v>
      </c>
      <c r="BH399" s="36">
        <v>46</v>
      </c>
      <c r="BI399" s="36">
        <v>54</v>
      </c>
      <c r="BJ399" s="36">
        <v>26</v>
      </c>
      <c r="BK399" s="36">
        <v>74</v>
      </c>
      <c r="BL399" s="36">
        <v>35</v>
      </c>
      <c r="BM399" s="36">
        <v>65</v>
      </c>
      <c r="BN399" s="36">
        <v>27</v>
      </c>
      <c r="BO399" s="36">
        <v>73</v>
      </c>
      <c r="BP399" s="36">
        <v>37</v>
      </c>
      <c r="BQ399" s="36">
        <v>63</v>
      </c>
      <c r="BR399" s="36">
        <v>34</v>
      </c>
      <c r="BS399" s="36">
        <v>66</v>
      </c>
      <c r="BT399" s="36">
        <v>23</v>
      </c>
      <c r="BU399" s="36">
        <v>77</v>
      </c>
      <c r="BV399" s="36">
        <v>50</v>
      </c>
      <c r="BW399" s="36">
        <v>50</v>
      </c>
      <c r="BX399" s="36">
        <v>58</v>
      </c>
      <c r="BY399" s="36">
        <v>42</v>
      </c>
      <c r="BZ399" s="36">
        <v>54</v>
      </c>
      <c r="CA399" s="36">
        <v>46</v>
      </c>
      <c r="CB399" s="36">
        <v>45</v>
      </c>
      <c r="CC399" s="36">
        <v>55</v>
      </c>
      <c r="CD399" s="36">
        <v>74</v>
      </c>
      <c r="CE399" s="36">
        <v>26</v>
      </c>
      <c r="CF399" s="36">
        <v>51</v>
      </c>
      <c r="CG399" s="36">
        <v>49</v>
      </c>
      <c r="CH399" s="36">
        <v>42</v>
      </c>
      <c r="CI399" s="36">
        <v>58</v>
      </c>
      <c r="CJ399" s="36">
        <v>57</v>
      </c>
      <c r="CK399" s="36">
        <v>43</v>
      </c>
      <c r="CL399" s="36">
        <v>32</v>
      </c>
      <c r="CM399" s="36">
        <v>68</v>
      </c>
      <c r="CN399" s="36">
        <v>32</v>
      </c>
      <c r="CO399" s="36">
        <v>68</v>
      </c>
      <c r="CP399" s="36">
        <v>21</v>
      </c>
      <c r="CQ399" s="36">
        <v>79</v>
      </c>
      <c r="CR399" s="36">
        <v>16</v>
      </c>
      <c r="CS399" s="36">
        <v>84</v>
      </c>
      <c r="CT399" s="36">
        <v>15</v>
      </c>
      <c r="CU399" s="36">
        <v>85</v>
      </c>
      <c r="CV399" s="36">
        <v>44</v>
      </c>
      <c r="CW399" s="36">
        <v>56</v>
      </c>
      <c r="CX399" s="36">
        <v>57</v>
      </c>
      <c r="CY399" s="36">
        <v>43</v>
      </c>
      <c r="CZ399" s="36">
        <v>57</v>
      </c>
      <c r="DA399" s="36">
        <v>43</v>
      </c>
      <c r="DB399" s="36">
        <v>47</v>
      </c>
      <c r="DC399" s="36">
        <v>53</v>
      </c>
      <c r="DD399" s="36">
        <v>55</v>
      </c>
      <c r="DE399" s="36">
        <v>45</v>
      </c>
      <c r="DF399" s="36">
        <v>31</v>
      </c>
      <c r="DG399" s="36">
        <v>69</v>
      </c>
      <c r="DH399" s="36">
        <v>85</v>
      </c>
      <c r="DI399" s="36">
        <v>15</v>
      </c>
      <c r="DJ399" s="36">
        <v>72</v>
      </c>
      <c r="DK399" s="36">
        <v>28</v>
      </c>
      <c r="DL399" s="36">
        <v>4</v>
      </c>
      <c r="DM399" s="36">
        <v>96</v>
      </c>
      <c r="DN399" s="36">
        <v>4</v>
      </c>
      <c r="DO399" s="36">
        <v>96</v>
      </c>
      <c r="DP399" s="36" t="s">
        <v>40</v>
      </c>
      <c r="DQ399" s="36" t="s">
        <v>40</v>
      </c>
      <c r="DR399" s="36" t="s">
        <v>40</v>
      </c>
      <c r="DS399" s="36" t="s">
        <v>40</v>
      </c>
      <c r="DT399" s="36" t="s">
        <v>40</v>
      </c>
      <c r="DU399" s="36" t="s">
        <v>40</v>
      </c>
      <c r="DV399" s="36" t="s">
        <v>40</v>
      </c>
      <c r="DW399" s="34" t="s">
        <v>40</v>
      </c>
      <c r="DX399" s="34" t="s">
        <v>40</v>
      </c>
      <c r="DY399" s="34" t="s">
        <v>40</v>
      </c>
      <c r="DZ399" s="34" t="s">
        <v>40</v>
      </c>
      <c r="EA399" s="38" t="s">
        <v>40</v>
      </c>
    </row>
    <row r="400" spans="1:131" s="17" customFormat="1" ht="15" customHeight="1" x14ac:dyDescent="0.2">
      <c r="A400" s="4" t="s">
        <v>874</v>
      </c>
      <c r="B400" s="11" t="s">
        <v>875</v>
      </c>
      <c r="C400" s="36">
        <v>89</v>
      </c>
      <c r="D400" s="36">
        <v>49</v>
      </c>
      <c r="E400" s="36">
        <v>51</v>
      </c>
      <c r="F400" s="36">
        <v>45</v>
      </c>
      <c r="G400" s="36">
        <v>55</v>
      </c>
      <c r="H400" s="36">
        <v>72</v>
      </c>
      <c r="I400" s="36">
        <v>28</v>
      </c>
      <c r="J400" s="36">
        <v>73</v>
      </c>
      <c r="K400" s="36">
        <v>27</v>
      </c>
      <c r="L400" s="36">
        <v>19</v>
      </c>
      <c r="M400" s="36">
        <v>81</v>
      </c>
      <c r="N400" s="36">
        <v>25</v>
      </c>
      <c r="O400" s="36">
        <v>75</v>
      </c>
      <c r="P400" s="36">
        <v>21</v>
      </c>
      <c r="Q400" s="36">
        <v>79</v>
      </c>
      <c r="R400" s="36">
        <v>17</v>
      </c>
      <c r="S400" s="36">
        <v>83</v>
      </c>
      <c r="T400" s="36">
        <v>15</v>
      </c>
      <c r="U400" s="36">
        <v>85</v>
      </c>
      <c r="V400" s="36">
        <v>28</v>
      </c>
      <c r="W400" s="36">
        <v>72</v>
      </c>
      <c r="X400" s="36">
        <v>20</v>
      </c>
      <c r="Y400" s="36">
        <v>80</v>
      </c>
      <c r="Z400" s="36">
        <v>34</v>
      </c>
      <c r="AA400" s="36">
        <v>66</v>
      </c>
      <c r="AB400" s="36">
        <v>18</v>
      </c>
      <c r="AC400" s="36">
        <v>82</v>
      </c>
      <c r="AD400" s="36">
        <v>22</v>
      </c>
      <c r="AE400" s="36">
        <v>78</v>
      </c>
      <c r="AF400" s="36">
        <v>32</v>
      </c>
      <c r="AG400" s="36">
        <v>68</v>
      </c>
      <c r="AH400" s="36">
        <v>22</v>
      </c>
      <c r="AI400" s="36">
        <v>78</v>
      </c>
      <c r="AJ400" s="36">
        <v>39</v>
      </c>
      <c r="AK400" s="36">
        <v>61</v>
      </c>
      <c r="AL400" s="36">
        <v>29</v>
      </c>
      <c r="AM400" s="36">
        <v>71</v>
      </c>
      <c r="AN400" s="36">
        <v>28</v>
      </c>
      <c r="AO400" s="36">
        <v>72</v>
      </c>
      <c r="AP400" s="36">
        <v>29</v>
      </c>
      <c r="AQ400" s="36">
        <v>71</v>
      </c>
      <c r="AR400" s="36">
        <v>41</v>
      </c>
      <c r="AS400" s="36">
        <v>59</v>
      </c>
      <c r="AT400" s="36">
        <v>25</v>
      </c>
      <c r="AU400" s="36">
        <v>75</v>
      </c>
      <c r="AV400" s="36">
        <v>28</v>
      </c>
      <c r="AW400" s="36">
        <v>72</v>
      </c>
      <c r="AX400" s="36">
        <v>27</v>
      </c>
      <c r="AY400" s="36">
        <v>73</v>
      </c>
      <c r="AZ400" s="36">
        <v>38</v>
      </c>
      <c r="BA400" s="36">
        <v>63</v>
      </c>
      <c r="BB400" s="36">
        <v>20</v>
      </c>
      <c r="BC400" s="36">
        <v>80</v>
      </c>
      <c r="BD400" s="36">
        <v>27</v>
      </c>
      <c r="BE400" s="36">
        <v>73</v>
      </c>
      <c r="BF400" s="36">
        <v>33</v>
      </c>
      <c r="BG400" s="36">
        <v>67</v>
      </c>
      <c r="BH400" s="36">
        <v>42</v>
      </c>
      <c r="BI400" s="36">
        <v>58</v>
      </c>
      <c r="BJ400" s="36">
        <v>29</v>
      </c>
      <c r="BK400" s="36">
        <v>71</v>
      </c>
      <c r="BL400" s="36">
        <v>39</v>
      </c>
      <c r="BM400" s="36">
        <v>61</v>
      </c>
      <c r="BN400" s="36">
        <v>50</v>
      </c>
      <c r="BO400" s="36">
        <v>50</v>
      </c>
      <c r="BP400" s="36">
        <v>48</v>
      </c>
      <c r="BQ400" s="36">
        <v>52</v>
      </c>
      <c r="BR400" s="36">
        <v>41</v>
      </c>
      <c r="BS400" s="36">
        <v>59</v>
      </c>
      <c r="BT400" s="36">
        <v>29</v>
      </c>
      <c r="BU400" s="36">
        <v>71</v>
      </c>
      <c r="BV400" s="36">
        <v>50</v>
      </c>
      <c r="BW400" s="36">
        <v>50</v>
      </c>
      <c r="BX400" s="36">
        <v>40</v>
      </c>
      <c r="BY400" s="36">
        <v>60</v>
      </c>
      <c r="BZ400" s="36">
        <v>41</v>
      </c>
      <c r="CA400" s="36">
        <v>59</v>
      </c>
      <c r="CB400" s="36">
        <v>41</v>
      </c>
      <c r="CC400" s="36">
        <v>59</v>
      </c>
      <c r="CD400" s="36">
        <v>58</v>
      </c>
      <c r="CE400" s="36">
        <v>42</v>
      </c>
      <c r="CF400" s="36">
        <v>36</v>
      </c>
      <c r="CG400" s="36">
        <v>64</v>
      </c>
      <c r="CH400" s="36">
        <v>41</v>
      </c>
      <c r="CI400" s="36">
        <v>59</v>
      </c>
      <c r="CJ400" s="36">
        <v>48</v>
      </c>
      <c r="CK400" s="36">
        <v>52</v>
      </c>
      <c r="CL400" s="36">
        <v>29</v>
      </c>
      <c r="CM400" s="36">
        <v>71</v>
      </c>
      <c r="CN400" s="36">
        <v>42</v>
      </c>
      <c r="CO400" s="36">
        <v>58</v>
      </c>
      <c r="CP400" s="36">
        <v>25</v>
      </c>
      <c r="CQ400" s="36">
        <v>75</v>
      </c>
      <c r="CR400" s="36">
        <v>27</v>
      </c>
      <c r="CS400" s="36">
        <v>73</v>
      </c>
      <c r="CT400" s="36">
        <v>25</v>
      </c>
      <c r="CU400" s="36">
        <v>75</v>
      </c>
      <c r="CV400" s="36">
        <v>38</v>
      </c>
      <c r="CW400" s="36">
        <v>62</v>
      </c>
      <c r="CX400" s="36">
        <v>55</v>
      </c>
      <c r="CY400" s="36">
        <v>45</v>
      </c>
      <c r="CZ400" s="36">
        <v>61</v>
      </c>
      <c r="DA400" s="36">
        <v>39</v>
      </c>
      <c r="DB400" s="36">
        <v>51</v>
      </c>
      <c r="DC400" s="36">
        <v>49</v>
      </c>
      <c r="DD400" s="36">
        <v>58</v>
      </c>
      <c r="DE400" s="36">
        <v>42</v>
      </c>
      <c r="DF400" s="36">
        <v>31</v>
      </c>
      <c r="DG400" s="36">
        <v>69</v>
      </c>
      <c r="DH400" s="36">
        <v>74</v>
      </c>
      <c r="DI400" s="36">
        <v>26</v>
      </c>
      <c r="DJ400" s="36">
        <v>72</v>
      </c>
      <c r="DK400" s="36">
        <v>28</v>
      </c>
      <c r="DL400" s="36">
        <v>23</v>
      </c>
      <c r="DM400" s="36">
        <v>77</v>
      </c>
      <c r="DN400" s="36">
        <v>24</v>
      </c>
      <c r="DO400" s="36">
        <v>76</v>
      </c>
      <c r="DP400" s="36" t="s">
        <v>40</v>
      </c>
      <c r="DQ400" s="36" t="s">
        <v>40</v>
      </c>
      <c r="DR400" s="36" t="s">
        <v>40</v>
      </c>
      <c r="DS400" s="36" t="s">
        <v>40</v>
      </c>
      <c r="DT400" s="36" t="s">
        <v>40</v>
      </c>
      <c r="DU400" s="36" t="s">
        <v>40</v>
      </c>
      <c r="DV400" s="36" t="s">
        <v>40</v>
      </c>
      <c r="DW400" s="34" t="s">
        <v>40</v>
      </c>
      <c r="DX400" s="34" t="s">
        <v>40</v>
      </c>
      <c r="DY400" s="34" t="s">
        <v>40</v>
      </c>
      <c r="DZ400" s="34" t="s">
        <v>40</v>
      </c>
      <c r="EA400" s="38" t="s">
        <v>40</v>
      </c>
    </row>
    <row r="401" spans="1:131" s="17" customFormat="1" ht="15" customHeight="1" x14ac:dyDescent="0.2">
      <c r="A401" s="4" t="s">
        <v>876</v>
      </c>
      <c r="B401" s="11" t="s">
        <v>877</v>
      </c>
      <c r="C401" s="36">
        <v>98</v>
      </c>
      <c r="D401" s="36">
        <v>30</v>
      </c>
      <c r="E401" s="36">
        <v>70</v>
      </c>
      <c r="F401" s="36">
        <v>25</v>
      </c>
      <c r="G401" s="36">
        <v>75</v>
      </c>
      <c r="H401" s="36">
        <v>73</v>
      </c>
      <c r="I401" s="36">
        <v>27</v>
      </c>
      <c r="J401" s="36">
        <v>77</v>
      </c>
      <c r="K401" s="36">
        <v>23</v>
      </c>
      <c r="L401" s="36">
        <v>15</v>
      </c>
      <c r="M401" s="36">
        <v>85</v>
      </c>
      <c r="N401" s="36">
        <v>16</v>
      </c>
      <c r="O401" s="36">
        <v>84</v>
      </c>
      <c r="P401" s="36">
        <v>9</v>
      </c>
      <c r="Q401" s="36">
        <v>91</v>
      </c>
      <c r="R401" s="36">
        <v>17</v>
      </c>
      <c r="S401" s="36">
        <v>83</v>
      </c>
      <c r="T401" s="36">
        <v>9</v>
      </c>
      <c r="U401" s="36">
        <v>91</v>
      </c>
      <c r="V401" s="36">
        <v>28</v>
      </c>
      <c r="W401" s="36">
        <v>72</v>
      </c>
      <c r="X401" s="36">
        <v>14</v>
      </c>
      <c r="Y401" s="36">
        <v>86</v>
      </c>
      <c r="Z401" s="36">
        <v>42</v>
      </c>
      <c r="AA401" s="36">
        <v>58</v>
      </c>
      <c r="AB401" s="36">
        <v>20</v>
      </c>
      <c r="AC401" s="36">
        <v>80</v>
      </c>
      <c r="AD401" s="36">
        <v>29</v>
      </c>
      <c r="AE401" s="36">
        <v>71</v>
      </c>
      <c r="AF401" s="36">
        <v>46</v>
      </c>
      <c r="AG401" s="36">
        <v>54</v>
      </c>
      <c r="AH401" s="36">
        <v>23</v>
      </c>
      <c r="AI401" s="36">
        <v>77</v>
      </c>
      <c r="AJ401" s="36">
        <v>42</v>
      </c>
      <c r="AK401" s="36">
        <v>58</v>
      </c>
      <c r="AL401" s="36">
        <v>43</v>
      </c>
      <c r="AM401" s="36">
        <v>57</v>
      </c>
      <c r="AN401" s="36">
        <v>34</v>
      </c>
      <c r="AO401" s="36">
        <v>66</v>
      </c>
      <c r="AP401" s="36">
        <v>39</v>
      </c>
      <c r="AQ401" s="36">
        <v>61</v>
      </c>
      <c r="AR401" s="36">
        <v>57</v>
      </c>
      <c r="AS401" s="36">
        <v>43</v>
      </c>
      <c r="AT401" s="36">
        <v>15</v>
      </c>
      <c r="AU401" s="36">
        <v>85</v>
      </c>
      <c r="AV401" s="36">
        <v>18</v>
      </c>
      <c r="AW401" s="36">
        <v>82</v>
      </c>
      <c r="AX401" s="36">
        <v>29</v>
      </c>
      <c r="AY401" s="36">
        <v>71</v>
      </c>
      <c r="AZ401" s="36">
        <v>50</v>
      </c>
      <c r="BA401" s="36">
        <v>50</v>
      </c>
      <c r="BB401" s="36">
        <v>24</v>
      </c>
      <c r="BC401" s="36">
        <v>76</v>
      </c>
      <c r="BD401" s="36">
        <v>25</v>
      </c>
      <c r="BE401" s="36">
        <v>75</v>
      </c>
      <c r="BF401" s="36">
        <v>32</v>
      </c>
      <c r="BG401" s="36">
        <v>68</v>
      </c>
      <c r="BH401" s="36">
        <v>46</v>
      </c>
      <c r="BI401" s="36">
        <v>54</v>
      </c>
      <c r="BJ401" s="36">
        <v>31</v>
      </c>
      <c r="BK401" s="36">
        <v>69</v>
      </c>
      <c r="BL401" s="36">
        <v>56</v>
      </c>
      <c r="BM401" s="36">
        <v>44</v>
      </c>
      <c r="BN401" s="36">
        <v>46</v>
      </c>
      <c r="BO401" s="36">
        <v>54</v>
      </c>
      <c r="BP401" s="36">
        <v>54</v>
      </c>
      <c r="BQ401" s="36">
        <v>46</v>
      </c>
      <c r="BR401" s="36">
        <v>44</v>
      </c>
      <c r="BS401" s="36">
        <v>56</v>
      </c>
      <c r="BT401" s="36">
        <v>25</v>
      </c>
      <c r="BU401" s="36">
        <v>75</v>
      </c>
      <c r="BV401" s="36">
        <v>47</v>
      </c>
      <c r="BW401" s="36">
        <v>53</v>
      </c>
      <c r="BX401" s="36">
        <v>50</v>
      </c>
      <c r="BY401" s="36">
        <v>50</v>
      </c>
      <c r="BZ401" s="36">
        <v>50</v>
      </c>
      <c r="CA401" s="36">
        <v>50</v>
      </c>
      <c r="CB401" s="36">
        <v>47</v>
      </c>
      <c r="CC401" s="36">
        <v>53</v>
      </c>
      <c r="CD401" s="36">
        <v>63</v>
      </c>
      <c r="CE401" s="36">
        <v>37</v>
      </c>
      <c r="CF401" s="36">
        <v>42</v>
      </c>
      <c r="CG401" s="36">
        <v>58</v>
      </c>
      <c r="CH401" s="36">
        <v>37</v>
      </c>
      <c r="CI401" s="36">
        <v>63</v>
      </c>
      <c r="CJ401" s="36">
        <v>53</v>
      </c>
      <c r="CK401" s="36">
        <v>47</v>
      </c>
      <c r="CL401" s="36">
        <v>29</v>
      </c>
      <c r="CM401" s="36">
        <v>71</v>
      </c>
      <c r="CN401" s="36">
        <v>38</v>
      </c>
      <c r="CO401" s="36">
        <v>62</v>
      </c>
      <c r="CP401" s="36">
        <v>24</v>
      </c>
      <c r="CQ401" s="36">
        <v>76</v>
      </c>
      <c r="CR401" s="36">
        <v>30</v>
      </c>
      <c r="CS401" s="36">
        <v>70</v>
      </c>
      <c r="CT401" s="36">
        <v>14</v>
      </c>
      <c r="CU401" s="36">
        <v>86</v>
      </c>
      <c r="CV401" s="36">
        <v>22</v>
      </c>
      <c r="CW401" s="36">
        <v>78</v>
      </c>
      <c r="CX401" s="36">
        <v>42</v>
      </c>
      <c r="CY401" s="36">
        <v>58</v>
      </c>
      <c r="CZ401" s="36">
        <v>48</v>
      </c>
      <c r="DA401" s="36">
        <v>52</v>
      </c>
      <c r="DB401" s="36">
        <v>38</v>
      </c>
      <c r="DC401" s="36">
        <v>62</v>
      </c>
      <c r="DD401" s="36">
        <v>47</v>
      </c>
      <c r="DE401" s="36">
        <v>53</v>
      </c>
      <c r="DF401" s="36">
        <v>17</v>
      </c>
      <c r="DG401" s="36">
        <v>83</v>
      </c>
      <c r="DH401" s="36">
        <v>74</v>
      </c>
      <c r="DI401" s="36">
        <v>26</v>
      </c>
      <c r="DJ401" s="36">
        <v>60</v>
      </c>
      <c r="DK401" s="36">
        <v>40</v>
      </c>
      <c r="DL401" s="36">
        <v>12</v>
      </c>
      <c r="DM401" s="36">
        <v>88</v>
      </c>
      <c r="DN401" s="36">
        <v>14</v>
      </c>
      <c r="DO401" s="36">
        <v>86</v>
      </c>
      <c r="DP401" s="36" t="s">
        <v>40</v>
      </c>
      <c r="DQ401" s="36" t="s">
        <v>40</v>
      </c>
      <c r="DR401" s="36" t="s">
        <v>40</v>
      </c>
      <c r="DS401" s="36" t="s">
        <v>40</v>
      </c>
      <c r="DT401" s="36" t="s">
        <v>40</v>
      </c>
      <c r="DU401" s="36" t="s">
        <v>40</v>
      </c>
      <c r="DV401" s="36" t="s">
        <v>40</v>
      </c>
      <c r="DW401" s="34" t="s">
        <v>40</v>
      </c>
      <c r="DX401" s="34" t="s">
        <v>40</v>
      </c>
      <c r="DY401" s="34" t="s">
        <v>40</v>
      </c>
      <c r="DZ401" s="34" t="s">
        <v>40</v>
      </c>
      <c r="EA401" s="38" t="s">
        <v>40</v>
      </c>
    </row>
    <row r="402" spans="1:131" s="17" customFormat="1" ht="15" customHeight="1" x14ac:dyDescent="0.2">
      <c r="A402" s="4" t="s">
        <v>878</v>
      </c>
      <c r="B402" s="11" t="s">
        <v>879</v>
      </c>
      <c r="C402" s="36">
        <v>81</v>
      </c>
      <c r="D402" s="36">
        <v>48</v>
      </c>
      <c r="E402" s="36">
        <v>52</v>
      </c>
      <c r="F402" s="36">
        <v>42</v>
      </c>
      <c r="G402" s="36">
        <v>58</v>
      </c>
      <c r="H402" s="36">
        <v>82</v>
      </c>
      <c r="I402" s="36">
        <v>18</v>
      </c>
      <c r="J402" s="36">
        <v>84</v>
      </c>
      <c r="K402" s="36">
        <v>16</v>
      </c>
      <c r="L402" s="36">
        <v>23</v>
      </c>
      <c r="M402" s="36">
        <v>77</v>
      </c>
      <c r="N402" s="36">
        <v>29</v>
      </c>
      <c r="O402" s="36">
        <v>71</v>
      </c>
      <c r="P402" s="36">
        <v>13</v>
      </c>
      <c r="Q402" s="36">
        <v>87</v>
      </c>
      <c r="R402" s="36">
        <v>22</v>
      </c>
      <c r="S402" s="36">
        <v>78</v>
      </c>
      <c r="T402" s="36">
        <v>12</v>
      </c>
      <c r="U402" s="36">
        <v>88</v>
      </c>
      <c r="V402" s="36">
        <v>32</v>
      </c>
      <c r="W402" s="36">
        <v>68</v>
      </c>
      <c r="X402" s="36">
        <v>16</v>
      </c>
      <c r="Y402" s="36">
        <v>84</v>
      </c>
      <c r="Z402" s="36">
        <v>48</v>
      </c>
      <c r="AA402" s="36">
        <v>52</v>
      </c>
      <c r="AB402" s="36">
        <v>26</v>
      </c>
      <c r="AC402" s="36">
        <v>74</v>
      </c>
      <c r="AD402" s="36">
        <v>33</v>
      </c>
      <c r="AE402" s="36">
        <v>67</v>
      </c>
      <c r="AF402" s="36">
        <v>52</v>
      </c>
      <c r="AG402" s="36">
        <v>48</v>
      </c>
      <c r="AH402" s="36">
        <v>29</v>
      </c>
      <c r="AI402" s="36">
        <v>71</v>
      </c>
      <c r="AJ402" s="36">
        <v>45</v>
      </c>
      <c r="AK402" s="36">
        <v>55</v>
      </c>
      <c r="AL402" s="36">
        <v>45</v>
      </c>
      <c r="AM402" s="36">
        <v>55</v>
      </c>
      <c r="AN402" s="36">
        <v>31</v>
      </c>
      <c r="AO402" s="36">
        <v>69</v>
      </c>
      <c r="AP402" s="36">
        <v>43</v>
      </c>
      <c r="AQ402" s="36">
        <v>57</v>
      </c>
      <c r="AR402" s="36">
        <v>59</v>
      </c>
      <c r="AS402" s="36">
        <v>41</v>
      </c>
      <c r="AT402" s="36">
        <v>21</v>
      </c>
      <c r="AU402" s="36">
        <v>79</v>
      </c>
      <c r="AV402" s="36">
        <v>19</v>
      </c>
      <c r="AW402" s="36">
        <v>81</v>
      </c>
      <c r="AX402" s="36">
        <v>31</v>
      </c>
      <c r="AY402" s="36">
        <v>69</v>
      </c>
      <c r="AZ402" s="36">
        <v>46</v>
      </c>
      <c r="BA402" s="36">
        <v>54</v>
      </c>
      <c r="BB402" s="36">
        <v>24</v>
      </c>
      <c r="BC402" s="36">
        <v>76</v>
      </c>
      <c r="BD402" s="36">
        <v>27</v>
      </c>
      <c r="BE402" s="36">
        <v>73</v>
      </c>
      <c r="BF402" s="36">
        <v>36</v>
      </c>
      <c r="BG402" s="36">
        <v>64</v>
      </c>
      <c r="BH402" s="36">
        <v>54</v>
      </c>
      <c r="BI402" s="36">
        <v>46</v>
      </c>
      <c r="BJ402" s="36">
        <v>33</v>
      </c>
      <c r="BK402" s="36">
        <v>67</v>
      </c>
      <c r="BL402" s="36">
        <v>53</v>
      </c>
      <c r="BM402" s="36">
        <v>47</v>
      </c>
      <c r="BN402" s="36">
        <v>37</v>
      </c>
      <c r="BO402" s="36">
        <v>63</v>
      </c>
      <c r="BP402" s="36">
        <v>51</v>
      </c>
      <c r="BQ402" s="36">
        <v>49</v>
      </c>
      <c r="BR402" s="36">
        <v>40</v>
      </c>
      <c r="BS402" s="36">
        <v>60</v>
      </c>
      <c r="BT402" s="36">
        <v>25</v>
      </c>
      <c r="BU402" s="36">
        <v>75</v>
      </c>
      <c r="BV402" s="36">
        <v>59</v>
      </c>
      <c r="BW402" s="36">
        <v>41</v>
      </c>
      <c r="BX402" s="36">
        <v>58</v>
      </c>
      <c r="BY402" s="36">
        <v>42</v>
      </c>
      <c r="BZ402" s="36">
        <v>57</v>
      </c>
      <c r="CA402" s="36">
        <v>43</v>
      </c>
      <c r="CB402" s="36">
        <v>52</v>
      </c>
      <c r="CC402" s="36">
        <v>48</v>
      </c>
      <c r="CD402" s="36">
        <v>70</v>
      </c>
      <c r="CE402" s="36">
        <v>30</v>
      </c>
      <c r="CF402" s="36">
        <v>52</v>
      </c>
      <c r="CG402" s="36">
        <v>48</v>
      </c>
      <c r="CH402" s="36">
        <v>47</v>
      </c>
      <c r="CI402" s="36">
        <v>53</v>
      </c>
      <c r="CJ402" s="36">
        <v>60</v>
      </c>
      <c r="CK402" s="36">
        <v>40</v>
      </c>
      <c r="CL402" s="36">
        <v>38</v>
      </c>
      <c r="CM402" s="36">
        <v>62</v>
      </c>
      <c r="CN402" s="36">
        <v>48</v>
      </c>
      <c r="CO402" s="36">
        <v>52</v>
      </c>
      <c r="CP402" s="36">
        <v>26</v>
      </c>
      <c r="CQ402" s="36">
        <v>74</v>
      </c>
      <c r="CR402" s="36">
        <v>43</v>
      </c>
      <c r="CS402" s="36">
        <v>57</v>
      </c>
      <c r="CT402" s="36">
        <v>23</v>
      </c>
      <c r="CU402" s="36">
        <v>77</v>
      </c>
      <c r="CV402" s="36">
        <v>25</v>
      </c>
      <c r="CW402" s="36">
        <v>75</v>
      </c>
      <c r="CX402" s="36">
        <v>56</v>
      </c>
      <c r="CY402" s="36">
        <v>44</v>
      </c>
      <c r="CZ402" s="36">
        <v>53</v>
      </c>
      <c r="DA402" s="36">
        <v>47</v>
      </c>
      <c r="DB402" s="36">
        <v>47</v>
      </c>
      <c r="DC402" s="36">
        <v>53</v>
      </c>
      <c r="DD402" s="36">
        <v>48</v>
      </c>
      <c r="DE402" s="36">
        <v>52</v>
      </c>
      <c r="DF402" s="36">
        <v>16</v>
      </c>
      <c r="DG402" s="36">
        <v>84</v>
      </c>
      <c r="DH402" s="36">
        <v>69</v>
      </c>
      <c r="DI402" s="36">
        <v>31</v>
      </c>
      <c r="DJ402" s="36">
        <v>56</v>
      </c>
      <c r="DK402" s="36">
        <v>44</v>
      </c>
      <c r="DL402" s="36">
        <v>15</v>
      </c>
      <c r="DM402" s="36">
        <v>85</v>
      </c>
      <c r="DN402" s="36">
        <v>19</v>
      </c>
      <c r="DO402" s="36">
        <v>81</v>
      </c>
      <c r="DP402" s="36" t="s">
        <v>40</v>
      </c>
      <c r="DQ402" s="36" t="s">
        <v>40</v>
      </c>
      <c r="DR402" s="36" t="s">
        <v>40</v>
      </c>
      <c r="DS402" s="36" t="s">
        <v>40</v>
      </c>
      <c r="DT402" s="36" t="s">
        <v>40</v>
      </c>
      <c r="DU402" s="36" t="s">
        <v>40</v>
      </c>
      <c r="DV402" s="36" t="s">
        <v>40</v>
      </c>
      <c r="DW402" s="34" t="s">
        <v>40</v>
      </c>
      <c r="DX402" s="34" t="s">
        <v>40</v>
      </c>
      <c r="DY402" s="34" t="s">
        <v>40</v>
      </c>
      <c r="DZ402" s="34" t="s">
        <v>40</v>
      </c>
      <c r="EA402" s="38" t="s">
        <v>40</v>
      </c>
    </row>
    <row r="403" spans="1:131" s="17" customFormat="1" ht="15" customHeight="1" x14ac:dyDescent="0.2">
      <c r="A403" s="4" t="s">
        <v>880</v>
      </c>
      <c r="B403" s="11" t="s">
        <v>881</v>
      </c>
      <c r="C403" s="36">
        <v>84</v>
      </c>
      <c r="D403" s="36">
        <v>16</v>
      </c>
      <c r="E403" s="36">
        <v>84</v>
      </c>
      <c r="F403" s="36">
        <v>14</v>
      </c>
      <c r="G403" s="36">
        <v>86</v>
      </c>
      <c r="H403" s="36">
        <v>14</v>
      </c>
      <c r="I403" s="36">
        <v>86</v>
      </c>
      <c r="J403" s="36">
        <v>28</v>
      </c>
      <c r="K403" s="36">
        <v>72</v>
      </c>
      <c r="L403" s="36">
        <v>5</v>
      </c>
      <c r="M403" s="36">
        <v>95</v>
      </c>
      <c r="N403" s="36">
        <v>13</v>
      </c>
      <c r="O403" s="36">
        <v>87</v>
      </c>
      <c r="P403" s="36">
        <v>5</v>
      </c>
      <c r="Q403" s="36">
        <v>95</v>
      </c>
      <c r="R403" s="36">
        <v>7</v>
      </c>
      <c r="S403" s="36">
        <v>93</v>
      </c>
      <c r="T403" s="36">
        <v>4</v>
      </c>
      <c r="U403" s="36">
        <v>96</v>
      </c>
      <c r="V403" s="36">
        <v>15</v>
      </c>
      <c r="W403" s="36">
        <v>85</v>
      </c>
      <c r="X403" s="36">
        <v>6</v>
      </c>
      <c r="Y403" s="36">
        <v>94</v>
      </c>
      <c r="Z403" s="36">
        <v>28</v>
      </c>
      <c r="AA403" s="36">
        <v>72</v>
      </c>
      <c r="AB403" s="36">
        <v>11</v>
      </c>
      <c r="AC403" s="36">
        <v>89</v>
      </c>
      <c r="AD403" s="36">
        <v>17</v>
      </c>
      <c r="AE403" s="36">
        <v>83</v>
      </c>
      <c r="AF403" s="36">
        <v>30</v>
      </c>
      <c r="AG403" s="36">
        <v>70</v>
      </c>
      <c r="AH403" s="36">
        <v>14</v>
      </c>
      <c r="AI403" s="36">
        <v>86</v>
      </c>
      <c r="AJ403" s="36">
        <v>22</v>
      </c>
      <c r="AK403" s="36">
        <v>78</v>
      </c>
      <c r="AL403" s="36">
        <v>31</v>
      </c>
      <c r="AM403" s="36">
        <v>69</v>
      </c>
      <c r="AN403" s="36">
        <v>20</v>
      </c>
      <c r="AO403" s="36">
        <v>80</v>
      </c>
      <c r="AP403" s="36">
        <v>25</v>
      </c>
      <c r="AQ403" s="36">
        <v>75</v>
      </c>
      <c r="AR403" s="36">
        <v>42</v>
      </c>
      <c r="AS403" s="36">
        <v>58</v>
      </c>
      <c r="AT403" s="36">
        <v>5</v>
      </c>
      <c r="AU403" s="36">
        <v>95</v>
      </c>
      <c r="AV403" s="36">
        <v>14</v>
      </c>
      <c r="AW403" s="36">
        <v>86</v>
      </c>
      <c r="AX403" s="36">
        <v>13</v>
      </c>
      <c r="AY403" s="36">
        <v>87</v>
      </c>
      <c r="AZ403" s="36">
        <v>19</v>
      </c>
      <c r="BA403" s="36">
        <v>81</v>
      </c>
      <c r="BB403" s="36">
        <v>7</v>
      </c>
      <c r="BC403" s="36">
        <v>93</v>
      </c>
      <c r="BD403" s="36">
        <v>12</v>
      </c>
      <c r="BE403" s="36">
        <v>88</v>
      </c>
      <c r="BF403" s="36">
        <v>19</v>
      </c>
      <c r="BG403" s="36">
        <v>81</v>
      </c>
      <c r="BH403" s="36">
        <v>16</v>
      </c>
      <c r="BI403" s="36">
        <v>84</v>
      </c>
      <c r="BJ403" s="36">
        <v>7</v>
      </c>
      <c r="BK403" s="36">
        <v>93</v>
      </c>
      <c r="BL403" s="36">
        <v>41</v>
      </c>
      <c r="BM403" s="36">
        <v>59</v>
      </c>
      <c r="BN403" s="36">
        <v>38</v>
      </c>
      <c r="BO403" s="36">
        <v>62</v>
      </c>
      <c r="BP403" s="36">
        <v>50</v>
      </c>
      <c r="BQ403" s="36">
        <v>50</v>
      </c>
      <c r="BR403" s="36">
        <v>43</v>
      </c>
      <c r="BS403" s="36">
        <v>57</v>
      </c>
      <c r="BT403" s="36">
        <v>16</v>
      </c>
      <c r="BU403" s="36">
        <v>84</v>
      </c>
      <c r="BV403" s="36">
        <v>26</v>
      </c>
      <c r="BW403" s="36">
        <v>74</v>
      </c>
      <c r="BX403" s="36">
        <v>26</v>
      </c>
      <c r="BY403" s="36">
        <v>74</v>
      </c>
      <c r="BZ403" s="36">
        <v>23</v>
      </c>
      <c r="CA403" s="36">
        <v>77</v>
      </c>
      <c r="CB403" s="36">
        <v>23</v>
      </c>
      <c r="CC403" s="36">
        <v>77</v>
      </c>
      <c r="CD403" s="36">
        <v>38</v>
      </c>
      <c r="CE403" s="36">
        <v>62</v>
      </c>
      <c r="CF403" s="36">
        <v>31</v>
      </c>
      <c r="CG403" s="36">
        <v>69</v>
      </c>
      <c r="CH403" s="36">
        <v>22</v>
      </c>
      <c r="CI403" s="36">
        <v>78</v>
      </c>
      <c r="CJ403" s="36">
        <v>35</v>
      </c>
      <c r="CK403" s="36">
        <v>65</v>
      </c>
      <c r="CL403" s="36">
        <v>18</v>
      </c>
      <c r="CM403" s="36">
        <v>82</v>
      </c>
      <c r="CN403" s="36">
        <v>17</v>
      </c>
      <c r="CO403" s="36">
        <v>83</v>
      </c>
      <c r="CP403" s="36">
        <v>12</v>
      </c>
      <c r="CQ403" s="36">
        <v>88</v>
      </c>
      <c r="CR403" s="36">
        <v>8</v>
      </c>
      <c r="CS403" s="36">
        <v>92</v>
      </c>
      <c r="CT403" s="36">
        <v>5</v>
      </c>
      <c r="CU403" s="36">
        <v>95</v>
      </c>
      <c r="CV403" s="36">
        <v>62</v>
      </c>
      <c r="CW403" s="36">
        <v>38</v>
      </c>
      <c r="CX403" s="36">
        <v>69</v>
      </c>
      <c r="CY403" s="36">
        <v>31</v>
      </c>
      <c r="CZ403" s="36">
        <v>77</v>
      </c>
      <c r="DA403" s="36">
        <v>23</v>
      </c>
      <c r="DB403" s="36">
        <v>70</v>
      </c>
      <c r="DC403" s="36">
        <v>30</v>
      </c>
      <c r="DD403" s="36">
        <v>70</v>
      </c>
      <c r="DE403" s="36">
        <v>30</v>
      </c>
      <c r="DF403" s="36">
        <v>69</v>
      </c>
      <c r="DG403" s="36">
        <v>31</v>
      </c>
      <c r="DH403" s="36">
        <v>83</v>
      </c>
      <c r="DI403" s="36">
        <v>17</v>
      </c>
      <c r="DJ403" s="36">
        <v>81</v>
      </c>
      <c r="DK403" s="36">
        <v>19</v>
      </c>
      <c r="DL403" s="36">
        <v>9</v>
      </c>
      <c r="DM403" s="36">
        <v>91</v>
      </c>
      <c r="DN403" s="36">
        <v>9</v>
      </c>
      <c r="DO403" s="36">
        <v>91</v>
      </c>
      <c r="DP403" s="36">
        <v>7</v>
      </c>
      <c r="DQ403" s="36">
        <v>93</v>
      </c>
      <c r="DR403" s="36">
        <v>4</v>
      </c>
      <c r="DS403" s="36">
        <v>96</v>
      </c>
      <c r="DT403" s="36">
        <v>9</v>
      </c>
      <c r="DU403" s="36">
        <v>91</v>
      </c>
      <c r="DV403" s="36">
        <v>10</v>
      </c>
      <c r="DW403" s="34">
        <v>90</v>
      </c>
      <c r="DX403" s="34">
        <v>11</v>
      </c>
      <c r="DY403" s="34">
        <v>89</v>
      </c>
      <c r="DZ403" s="34">
        <v>14</v>
      </c>
      <c r="EA403" s="38">
        <v>86</v>
      </c>
    </row>
    <row r="404" spans="1:131" s="17" customFormat="1" ht="15" customHeight="1" x14ac:dyDescent="0.2">
      <c r="A404" s="4" t="s">
        <v>882</v>
      </c>
      <c r="B404" s="11" t="s">
        <v>883</v>
      </c>
      <c r="C404" s="36">
        <v>46</v>
      </c>
      <c r="D404" s="36">
        <v>48</v>
      </c>
      <c r="E404" s="36">
        <v>52</v>
      </c>
      <c r="F404" s="36">
        <v>50</v>
      </c>
      <c r="G404" s="36">
        <v>50</v>
      </c>
      <c r="H404" s="36">
        <v>40</v>
      </c>
      <c r="I404" s="36">
        <v>60</v>
      </c>
      <c r="J404" s="36">
        <v>48</v>
      </c>
      <c r="K404" s="36">
        <v>52</v>
      </c>
      <c r="L404" s="36">
        <v>16</v>
      </c>
      <c r="M404" s="36">
        <v>84</v>
      </c>
      <c r="N404" s="36">
        <v>17</v>
      </c>
      <c r="O404" s="36">
        <v>83</v>
      </c>
      <c r="P404" s="36">
        <v>12</v>
      </c>
      <c r="Q404" s="36">
        <v>88</v>
      </c>
      <c r="R404" s="36">
        <v>14</v>
      </c>
      <c r="S404" s="36">
        <v>86</v>
      </c>
      <c r="T404" s="36">
        <v>10</v>
      </c>
      <c r="U404" s="36">
        <v>90</v>
      </c>
      <c r="V404" s="36">
        <v>23</v>
      </c>
      <c r="W404" s="36">
        <v>77</v>
      </c>
      <c r="X404" s="36">
        <v>15</v>
      </c>
      <c r="Y404" s="36">
        <v>85</v>
      </c>
      <c r="Z404" s="36">
        <v>47</v>
      </c>
      <c r="AA404" s="36">
        <v>53</v>
      </c>
      <c r="AB404" s="36">
        <v>37</v>
      </c>
      <c r="AC404" s="36">
        <v>63</v>
      </c>
      <c r="AD404" s="36">
        <v>41</v>
      </c>
      <c r="AE404" s="36">
        <v>59</v>
      </c>
      <c r="AF404" s="36">
        <v>51</v>
      </c>
      <c r="AG404" s="36">
        <v>49</v>
      </c>
      <c r="AH404" s="36">
        <v>34</v>
      </c>
      <c r="AI404" s="36">
        <v>66</v>
      </c>
      <c r="AJ404" s="36">
        <v>45</v>
      </c>
      <c r="AK404" s="36">
        <v>55</v>
      </c>
      <c r="AL404" s="36">
        <v>46</v>
      </c>
      <c r="AM404" s="36">
        <v>54</v>
      </c>
      <c r="AN404" s="36">
        <v>38</v>
      </c>
      <c r="AO404" s="36">
        <v>62</v>
      </c>
      <c r="AP404" s="36">
        <v>40</v>
      </c>
      <c r="AQ404" s="36">
        <v>60</v>
      </c>
      <c r="AR404" s="36">
        <v>50</v>
      </c>
      <c r="AS404" s="36">
        <v>50</v>
      </c>
      <c r="AT404" s="36">
        <v>30</v>
      </c>
      <c r="AU404" s="36">
        <v>70</v>
      </c>
      <c r="AV404" s="36">
        <v>26</v>
      </c>
      <c r="AW404" s="36">
        <v>74</v>
      </c>
      <c r="AX404" s="36">
        <v>29</v>
      </c>
      <c r="AY404" s="36">
        <v>71</v>
      </c>
      <c r="AZ404" s="36">
        <v>42</v>
      </c>
      <c r="BA404" s="36">
        <v>58</v>
      </c>
      <c r="BB404" s="36">
        <v>21</v>
      </c>
      <c r="BC404" s="36">
        <v>79</v>
      </c>
      <c r="BD404" s="36">
        <v>25</v>
      </c>
      <c r="BE404" s="36">
        <v>75</v>
      </c>
      <c r="BF404" s="36">
        <v>29</v>
      </c>
      <c r="BG404" s="36">
        <v>71</v>
      </c>
      <c r="BH404" s="36">
        <v>48</v>
      </c>
      <c r="BI404" s="36">
        <v>52</v>
      </c>
      <c r="BJ404" s="36">
        <v>32</v>
      </c>
      <c r="BK404" s="36">
        <v>68</v>
      </c>
      <c r="BL404" s="36">
        <v>53</v>
      </c>
      <c r="BM404" s="36">
        <v>47</v>
      </c>
      <c r="BN404" s="36">
        <v>41</v>
      </c>
      <c r="BO404" s="36">
        <v>59</v>
      </c>
      <c r="BP404" s="36">
        <v>51</v>
      </c>
      <c r="BQ404" s="36">
        <v>49</v>
      </c>
      <c r="BR404" s="36">
        <v>45</v>
      </c>
      <c r="BS404" s="36">
        <v>55</v>
      </c>
      <c r="BT404" s="36">
        <v>36</v>
      </c>
      <c r="BU404" s="36">
        <v>64</v>
      </c>
      <c r="BV404" s="36">
        <v>43</v>
      </c>
      <c r="BW404" s="36">
        <v>57</v>
      </c>
      <c r="BX404" s="36">
        <v>43</v>
      </c>
      <c r="BY404" s="36">
        <v>57</v>
      </c>
      <c r="BZ404" s="36">
        <v>48</v>
      </c>
      <c r="CA404" s="36">
        <v>52</v>
      </c>
      <c r="CB404" s="36">
        <v>44</v>
      </c>
      <c r="CC404" s="36">
        <v>56</v>
      </c>
      <c r="CD404" s="36">
        <v>51</v>
      </c>
      <c r="CE404" s="36">
        <v>49</v>
      </c>
      <c r="CF404" s="36">
        <v>48</v>
      </c>
      <c r="CG404" s="36">
        <v>52</v>
      </c>
      <c r="CH404" s="36">
        <v>47</v>
      </c>
      <c r="CI404" s="36">
        <v>53</v>
      </c>
      <c r="CJ404" s="36">
        <v>51</v>
      </c>
      <c r="CK404" s="36">
        <v>49</v>
      </c>
      <c r="CL404" s="36">
        <v>37</v>
      </c>
      <c r="CM404" s="36">
        <v>63</v>
      </c>
      <c r="CN404" s="36">
        <v>34</v>
      </c>
      <c r="CO404" s="36">
        <v>66</v>
      </c>
      <c r="CP404" s="36">
        <v>32</v>
      </c>
      <c r="CQ404" s="36">
        <v>68</v>
      </c>
      <c r="CR404" s="36">
        <v>27</v>
      </c>
      <c r="CS404" s="36">
        <v>73</v>
      </c>
      <c r="CT404" s="36">
        <v>23</v>
      </c>
      <c r="CU404" s="36">
        <v>77</v>
      </c>
      <c r="CV404" s="36">
        <v>54</v>
      </c>
      <c r="CW404" s="36">
        <v>46</v>
      </c>
      <c r="CX404" s="36">
        <v>64</v>
      </c>
      <c r="CY404" s="36">
        <v>36</v>
      </c>
      <c r="CZ404" s="36">
        <v>65</v>
      </c>
      <c r="DA404" s="36">
        <v>35</v>
      </c>
      <c r="DB404" s="36">
        <v>60</v>
      </c>
      <c r="DC404" s="36">
        <v>40</v>
      </c>
      <c r="DD404" s="36">
        <v>59</v>
      </c>
      <c r="DE404" s="36">
        <v>41</v>
      </c>
      <c r="DF404" s="36">
        <v>47</v>
      </c>
      <c r="DG404" s="36">
        <v>53</v>
      </c>
      <c r="DH404" s="36">
        <v>67</v>
      </c>
      <c r="DI404" s="36">
        <v>33</v>
      </c>
      <c r="DJ404" s="36">
        <v>60</v>
      </c>
      <c r="DK404" s="36">
        <v>40</v>
      </c>
      <c r="DL404" s="36" t="s">
        <v>40</v>
      </c>
      <c r="DM404" s="36" t="s">
        <v>40</v>
      </c>
      <c r="DN404" s="36" t="s">
        <v>40</v>
      </c>
      <c r="DO404" s="36" t="s">
        <v>40</v>
      </c>
      <c r="DP404" s="36">
        <v>25</v>
      </c>
      <c r="DQ404" s="36">
        <v>75</v>
      </c>
      <c r="DR404" s="36">
        <v>22</v>
      </c>
      <c r="DS404" s="36">
        <v>78</v>
      </c>
      <c r="DT404" s="36">
        <v>25</v>
      </c>
      <c r="DU404" s="36">
        <v>75</v>
      </c>
      <c r="DV404" s="36">
        <v>27</v>
      </c>
      <c r="DW404" s="34">
        <v>73</v>
      </c>
      <c r="DX404" s="34">
        <v>29</v>
      </c>
      <c r="DY404" s="34">
        <v>71</v>
      </c>
      <c r="DZ404" s="34">
        <v>29</v>
      </c>
      <c r="EA404" s="38">
        <v>71</v>
      </c>
    </row>
    <row r="405" spans="1:131" s="17" customFormat="1" ht="15" customHeight="1" x14ac:dyDescent="0.2">
      <c r="A405" s="4" t="s">
        <v>884</v>
      </c>
      <c r="B405" s="11" t="s">
        <v>885</v>
      </c>
      <c r="C405" s="36">
        <v>78</v>
      </c>
      <c r="D405" s="36">
        <v>27</v>
      </c>
      <c r="E405" s="36">
        <v>73</v>
      </c>
      <c r="F405" s="36">
        <v>29</v>
      </c>
      <c r="G405" s="36">
        <v>71</v>
      </c>
      <c r="H405" s="36">
        <v>25</v>
      </c>
      <c r="I405" s="36">
        <v>75</v>
      </c>
      <c r="J405" s="36">
        <v>46</v>
      </c>
      <c r="K405" s="36">
        <v>54</v>
      </c>
      <c r="L405" s="36">
        <v>8</v>
      </c>
      <c r="M405" s="36">
        <v>92</v>
      </c>
      <c r="N405" s="36">
        <v>16</v>
      </c>
      <c r="O405" s="36">
        <v>84</v>
      </c>
      <c r="P405" s="36">
        <v>9</v>
      </c>
      <c r="Q405" s="36">
        <v>91</v>
      </c>
      <c r="R405" s="36">
        <v>7</v>
      </c>
      <c r="S405" s="36">
        <v>93</v>
      </c>
      <c r="T405" s="36">
        <v>5</v>
      </c>
      <c r="U405" s="36">
        <v>95</v>
      </c>
      <c r="V405" s="36">
        <v>19</v>
      </c>
      <c r="W405" s="36">
        <v>81</v>
      </c>
      <c r="X405" s="36">
        <v>7</v>
      </c>
      <c r="Y405" s="36">
        <v>93</v>
      </c>
      <c r="Z405" s="36">
        <v>30</v>
      </c>
      <c r="AA405" s="36">
        <v>70</v>
      </c>
      <c r="AB405" s="36">
        <v>16</v>
      </c>
      <c r="AC405" s="36">
        <v>84</v>
      </c>
      <c r="AD405" s="36">
        <v>21</v>
      </c>
      <c r="AE405" s="36">
        <v>79</v>
      </c>
      <c r="AF405" s="36">
        <v>36</v>
      </c>
      <c r="AG405" s="36">
        <v>64</v>
      </c>
      <c r="AH405" s="36">
        <v>21</v>
      </c>
      <c r="AI405" s="36">
        <v>79</v>
      </c>
      <c r="AJ405" s="36">
        <v>35</v>
      </c>
      <c r="AK405" s="36">
        <v>65</v>
      </c>
      <c r="AL405" s="36">
        <v>37</v>
      </c>
      <c r="AM405" s="36">
        <v>63</v>
      </c>
      <c r="AN405" s="36">
        <v>24</v>
      </c>
      <c r="AO405" s="36">
        <v>76</v>
      </c>
      <c r="AP405" s="36">
        <v>31</v>
      </c>
      <c r="AQ405" s="36">
        <v>69</v>
      </c>
      <c r="AR405" s="36">
        <v>44</v>
      </c>
      <c r="AS405" s="36">
        <v>56</v>
      </c>
      <c r="AT405" s="36">
        <v>16</v>
      </c>
      <c r="AU405" s="36">
        <v>84</v>
      </c>
      <c r="AV405" s="36">
        <v>13</v>
      </c>
      <c r="AW405" s="36">
        <v>87</v>
      </c>
      <c r="AX405" s="36">
        <v>14</v>
      </c>
      <c r="AY405" s="36">
        <v>86</v>
      </c>
      <c r="AZ405" s="36">
        <v>18</v>
      </c>
      <c r="BA405" s="36">
        <v>82</v>
      </c>
      <c r="BB405" s="36">
        <v>9</v>
      </c>
      <c r="BC405" s="36">
        <v>91</v>
      </c>
      <c r="BD405" s="36">
        <v>13</v>
      </c>
      <c r="BE405" s="36">
        <v>87</v>
      </c>
      <c r="BF405" s="36">
        <v>24</v>
      </c>
      <c r="BG405" s="36">
        <v>76</v>
      </c>
      <c r="BH405" s="36">
        <v>31</v>
      </c>
      <c r="BI405" s="36">
        <v>69</v>
      </c>
      <c r="BJ405" s="36">
        <v>17</v>
      </c>
      <c r="BK405" s="36">
        <v>83</v>
      </c>
      <c r="BL405" s="36">
        <v>44</v>
      </c>
      <c r="BM405" s="36">
        <v>56</v>
      </c>
      <c r="BN405" s="36">
        <v>34</v>
      </c>
      <c r="BO405" s="36">
        <v>66</v>
      </c>
      <c r="BP405" s="36">
        <v>40</v>
      </c>
      <c r="BQ405" s="36">
        <v>60</v>
      </c>
      <c r="BR405" s="36">
        <v>32</v>
      </c>
      <c r="BS405" s="36">
        <v>68</v>
      </c>
      <c r="BT405" s="36">
        <v>20</v>
      </c>
      <c r="BU405" s="36">
        <v>80</v>
      </c>
      <c r="BV405" s="36">
        <v>34</v>
      </c>
      <c r="BW405" s="36">
        <v>66</v>
      </c>
      <c r="BX405" s="36">
        <v>37</v>
      </c>
      <c r="BY405" s="36">
        <v>63</v>
      </c>
      <c r="BZ405" s="36">
        <v>34</v>
      </c>
      <c r="CA405" s="36">
        <v>66</v>
      </c>
      <c r="CB405" s="36">
        <v>32</v>
      </c>
      <c r="CC405" s="36">
        <v>68</v>
      </c>
      <c r="CD405" s="36">
        <v>48</v>
      </c>
      <c r="CE405" s="36">
        <v>52</v>
      </c>
      <c r="CF405" s="36">
        <v>39</v>
      </c>
      <c r="CG405" s="36">
        <v>61</v>
      </c>
      <c r="CH405" s="36">
        <v>33</v>
      </c>
      <c r="CI405" s="36">
        <v>67</v>
      </c>
      <c r="CJ405" s="36">
        <v>50</v>
      </c>
      <c r="CK405" s="36">
        <v>50</v>
      </c>
      <c r="CL405" s="36">
        <v>28</v>
      </c>
      <c r="CM405" s="36">
        <v>72</v>
      </c>
      <c r="CN405" s="36">
        <v>28</v>
      </c>
      <c r="CO405" s="36">
        <v>72</v>
      </c>
      <c r="CP405" s="36">
        <v>14</v>
      </c>
      <c r="CQ405" s="36">
        <v>86</v>
      </c>
      <c r="CR405" s="36">
        <v>14</v>
      </c>
      <c r="CS405" s="36">
        <v>86</v>
      </c>
      <c r="CT405" s="36">
        <v>6</v>
      </c>
      <c r="CU405" s="36">
        <v>94</v>
      </c>
      <c r="CV405" s="36">
        <v>51</v>
      </c>
      <c r="CW405" s="36">
        <v>49</v>
      </c>
      <c r="CX405" s="36">
        <v>62</v>
      </c>
      <c r="CY405" s="36">
        <v>38</v>
      </c>
      <c r="CZ405" s="36">
        <v>67</v>
      </c>
      <c r="DA405" s="36">
        <v>33</v>
      </c>
      <c r="DB405" s="36">
        <v>60</v>
      </c>
      <c r="DC405" s="36">
        <v>40</v>
      </c>
      <c r="DD405" s="36">
        <v>56</v>
      </c>
      <c r="DE405" s="36">
        <v>44</v>
      </c>
      <c r="DF405" s="36">
        <v>42</v>
      </c>
      <c r="DG405" s="36">
        <v>58</v>
      </c>
      <c r="DH405" s="36">
        <v>69</v>
      </c>
      <c r="DI405" s="36">
        <v>31</v>
      </c>
      <c r="DJ405" s="36">
        <v>72</v>
      </c>
      <c r="DK405" s="36">
        <v>28</v>
      </c>
      <c r="DL405" s="36" t="s">
        <v>40</v>
      </c>
      <c r="DM405" s="36" t="s">
        <v>40</v>
      </c>
      <c r="DN405" s="36" t="s">
        <v>40</v>
      </c>
      <c r="DO405" s="36" t="s">
        <v>40</v>
      </c>
      <c r="DP405" s="36">
        <v>13</v>
      </c>
      <c r="DQ405" s="36">
        <v>87</v>
      </c>
      <c r="DR405" s="36">
        <v>13</v>
      </c>
      <c r="DS405" s="36">
        <v>87</v>
      </c>
      <c r="DT405" s="36">
        <v>10</v>
      </c>
      <c r="DU405" s="36">
        <v>90</v>
      </c>
      <c r="DV405" s="36">
        <v>14</v>
      </c>
      <c r="DW405" s="34">
        <v>86</v>
      </c>
      <c r="DX405" s="34">
        <v>12</v>
      </c>
      <c r="DY405" s="34">
        <v>88</v>
      </c>
      <c r="DZ405" s="34">
        <v>17</v>
      </c>
      <c r="EA405" s="38">
        <v>83</v>
      </c>
    </row>
    <row r="406" spans="1:131" s="17" customFormat="1" ht="15" customHeight="1" x14ac:dyDescent="0.2">
      <c r="A406" s="4" t="s">
        <v>886</v>
      </c>
      <c r="B406" s="11" t="s">
        <v>887</v>
      </c>
      <c r="C406" s="36">
        <v>68</v>
      </c>
      <c r="D406" s="36">
        <v>25</v>
      </c>
      <c r="E406" s="36">
        <v>75</v>
      </c>
      <c r="F406" s="36">
        <v>21</v>
      </c>
      <c r="G406" s="36">
        <v>79</v>
      </c>
      <c r="H406" s="36">
        <v>30</v>
      </c>
      <c r="I406" s="36">
        <v>70</v>
      </c>
      <c r="J406" s="36">
        <v>45</v>
      </c>
      <c r="K406" s="36">
        <v>55</v>
      </c>
      <c r="L406" s="36">
        <v>10</v>
      </c>
      <c r="M406" s="36">
        <v>90</v>
      </c>
      <c r="N406" s="36">
        <v>16</v>
      </c>
      <c r="O406" s="36">
        <v>84</v>
      </c>
      <c r="P406" s="36">
        <v>12</v>
      </c>
      <c r="Q406" s="36">
        <v>88</v>
      </c>
      <c r="R406" s="36">
        <v>11</v>
      </c>
      <c r="S406" s="36">
        <v>89</v>
      </c>
      <c r="T406" s="36">
        <v>8</v>
      </c>
      <c r="U406" s="36">
        <v>92</v>
      </c>
      <c r="V406" s="36">
        <v>25</v>
      </c>
      <c r="W406" s="36">
        <v>75</v>
      </c>
      <c r="X406" s="36">
        <v>8</v>
      </c>
      <c r="Y406" s="36">
        <v>92</v>
      </c>
      <c r="Z406" s="36">
        <v>36</v>
      </c>
      <c r="AA406" s="36">
        <v>64</v>
      </c>
      <c r="AB406" s="36">
        <v>20</v>
      </c>
      <c r="AC406" s="36">
        <v>80</v>
      </c>
      <c r="AD406" s="36">
        <v>24</v>
      </c>
      <c r="AE406" s="36">
        <v>76</v>
      </c>
      <c r="AF406" s="36">
        <v>34</v>
      </c>
      <c r="AG406" s="36">
        <v>66</v>
      </c>
      <c r="AH406" s="36">
        <v>23</v>
      </c>
      <c r="AI406" s="36">
        <v>77</v>
      </c>
      <c r="AJ406" s="36">
        <v>37</v>
      </c>
      <c r="AK406" s="36">
        <v>63</v>
      </c>
      <c r="AL406" s="36">
        <v>35</v>
      </c>
      <c r="AM406" s="36">
        <v>65</v>
      </c>
      <c r="AN406" s="36">
        <v>31</v>
      </c>
      <c r="AO406" s="36">
        <v>69</v>
      </c>
      <c r="AP406" s="36">
        <v>31</v>
      </c>
      <c r="AQ406" s="36">
        <v>69</v>
      </c>
      <c r="AR406" s="36">
        <v>48</v>
      </c>
      <c r="AS406" s="36">
        <v>52</v>
      </c>
      <c r="AT406" s="36">
        <v>10</v>
      </c>
      <c r="AU406" s="36">
        <v>90</v>
      </c>
      <c r="AV406" s="36">
        <v>21</v>
      </c>
      <c r="AW406" s="36">
        <v>79</v>
      </c>
      <c r="AX406" s="36">
        <v>21</v>
      </c>
      <c r="AY406" s="36">
        <v>79</v>
      </c>
      <c r="AZ406" s="36">
        <v>30</v>
      </c>
      <c r="BA406" s="36">
        <v>70</v>
      </c>
      <c r="BB406" s="36">
        <v>11</v>
      </c>
      <c r="BC406" s="36">
        <v>89</v>
      </c>
      <c r="BD406" s="36">
        <v>14</v>
      </c>
      <c r="BE406" s="36">
        <v>86</v>
      </c>
      <c r="BF406" s="36">
        <v>17</v>
      </c>
      <c r="BG406" s="36">
        <v>83</v>
      </c>
      <c r="BH406" s="36">
        <v>28</v>
      </c>
      <c r="BI406" s="36">
        <v>72</v>
      </c>
      <c r="BJ406" s="36">
        <v>17</v>
      </c>
      <c r="BK406" s="36">
        <v>83</v>
      </c>
      <c r="BL406" s="36">
        <v>41</v>
      </c>
      <c r="BM406" s="36">
        <v>59</v>
      </c>
      <c r="BN406" s="36">
        <v>37</v>
      </c>
      <c r="BO406" s="36">
        <v>63</v>
      </c>
      <c r="BP406" s="36">
        <v>44</v>
      </c>
      <c r="BQ406" s="36">
        <v>56</v>
      </c>
      <c r="BR406" s="36">
        <v>35</v>
      </c>
      <c r="BS406" s="36">
        <v>65</v>
      </c>
      <c r="BT406" s="36">
        <v>24</v>
      </c>
      <c r="BU406" s="36">
        <v>76</v>
      </c>
      <c r="BV406" s="36">
        <v>47</v>
      </c>
      <c r="BW406" s="36">
        <v>53</v>
      </c>
      <c r="BX406" s="36">
        <v>49</v>
      </c>
      <c r="BY406" s="36">
        <v>51</v>
      </c>
      <c r="BZ406" s="36">
        <v>49</v>
      </c>
      <c r="CA406" s="36">
        <v>51</v>
      </c>
      <c r="CB406" s="36">
        <v>39</v>
      </c>
      <c r="CC406" s="36">
        <v>61</v>
      </c>
      <c r="CD406" s="36">
        <v>63</v>
      </c>
      <c r="CE406" s="36">
        <v>37</v>
      </c>
      <c r="CF406" s="36">
        <v>44</v>
      </c>
      <c r="CG406" s="36">
        <v>56</v>
      </c>
      <c r="CH406" s="36">
        <v>41</v>
      </c>
      <c r="CI406" s="36">
        <v>59</v>
      </c>
      <c r="CJ406" s="36">
        <v>52</v>
      </c>
      <c r="CK406" s="36">
        <v>48</v>
      </c>
      <c r="CL406" s="36">
        <v>38</v>
      </c>
      <c r="CM406" s="36">
        <v>62</v>
      </c>
      <c r="CN406" s="36">
        <v>30</v>
      </c>
      <c r="CO406" s="36">
        <v>70</v>
      </c>
      <c r="CP406" s="36">
        <v>24</v>
      </c>
      <c r="CQ406" s="36">
        <v>76</v>
      </c>
      <c r="CR406" s="36">
        <v>15</v>
      </c>
      <c r="CS406" s="36">
        <v>85</v>
      </c>
      <c r="CT406" s="36">
        <v>9</v>
      </c>
      <c r="CU406" s="36">
        <v>91</v>
      </c>
      <c r="CV406" s="36">
        <v>51</v>
      </c>
      <c r="CW406" s="36">
        <v>49</v>
      </c>
      <c r="CX406" s="36">
        <v>65</v>
      </c>
      <c r="CY406" s="36">
        <v>35</v>
      </c>
      <c r="CZ406" s="36">
        <v>68</v>
      </c>
      <c r="DA406" s="36">
        <v>32</v>
      </c>
      <c r="DB406" s="36">
        <v>64</v>
      </c>
      <c r="DC406" s="36">
        <v>36</v>
      </c>
      <c r="DD406" s="36">
        <v>66</v>
      </c>
      <c r="DE406" s="36">
        <v>34</v>
      </c>
      <c r="DF406" s="36">
        <v>46</v>
      </c>
      <c r="DG406" s="36">
        <v>54</v>
      </c>
      <c r="DH406" s="36">
        <v>73</v>
      </c>
      <c r="DI406" s="36">
        <v>27</v>
      </c>
      <c r="DJ406" s="36">
        <v>77</v>
      </c>
      <c r="DK406" s="36">
        <v>23</v>
      </c>
      <c r="DL406" s="36">
        <v>7</v>
      </c>
      <c r="DM406" s="36">
        <v>93</v>
      </c>
      <c r="DN406" s="36">
        <v>8</v>
      </c>
      <c r="DO406" s="36">
        <v>92</v>
      </c>
      <c r="DP406" s="36">
        <v>16</v>
      </c>
      <c r="DQ406" s="36">
        <v>84</v>
      </c>
      <c r="DR406" s="36">
        <v>11</v>
      </c>
      <c r="DS406" s="36">
        <v>89</v>
      </c>
      <c r="DT406" s="36">
        <v>11</v>
      </c>
      <c r="DU406" s="36">
        <v>89</v>
      </c>
      <c r="DV406" s="36">
        <v>17</v>
      </c>
      <c r="DW406" s="34">
        <v>83</v>
      </c>
      <c r="DX406" s="34">
        <v>14</v>
      </c>
      <c r="DY406" s="34">
        <v>86</v>
      </c>
      <c r="DZ406" s="34">
        <v>20</v>
      </c>
      <c r="EA406" s="38">
        <v>80</v>
      </c>
    </row>
    <row r="407" spans="1:131" s="17" customFormat="1" ht="15" customHeight="1" x14ac:dyDescent="0.2">
      <c r="A407" s="4" t="s">
        <v>888</v>
      </c>
      <c r="B407" s="11" t="s">
        <v>889</v>
      </c>
      <c r="C407" s="36">
        <v>48</v>
      </c>
      <c r="D407" s="36">
        <v>39</v>
      </c>
      <c r="E407" s="36">
        <v>61</v>
      </c>
      <c r="F407" s="36">
        <v>39</v>
      </c>
      <c r="G407" s="36">
        <v>61</v>
      </c>
      <c r="H407" s="36">
        <v>56</v>
      </c>
      <c r="I407" s="36">
        <v>44</v>
      </c>
      <c r="J407" s="36">
        <v>62</v>
      </c>
      <c r="K407" s="36">
        <v>38</v>
      </c>
      <c r="L407" s="36">
        <v>20</v>
      </c>
      <c r="M407" s="36">
        <v>80</v>
      </c>
      <c r="N407" s="36">
        <v>24</v>
      </c>
      <c r="O407" s="36">
        <v>76</v>
      </c>
      <c r="P407" s="36">
        <v>17</v>
      </c>
      <c r="Q407" s="36">
        <v>83</v>
      </c>
      <c r="R407" s="36">
        <v>14</v>
      </c>
      <c r="S407" s="36">
        <v>86</v>
      </c>
      <c r="T407" s="36">
        <v>9</v>
      </c>
      <c r="U407" s="36">
        <v>91</v>
      </c>
      <c r="V407" s="36">
        <v>22</v>
      </c>
      <c r="W407" s="36">
        <v>78</v>
      </c>
      <c r="X407" s="36">
        <v>12</v>
      </c>
      <c r="Y407" s="36">
        <v>88</v>
      </c>
      <c r="Z407" s="36">
        <v>27</v>
      </c>
      <c r="AA407" s="36">
        <v>73</v>
      </c>
      <c r="AB407" s="36">
        <v>18</v>
      </c>
      <c r="AC407" s="36">
        <v>82</v>
      </c>
      <c r="AD407" s="36">
        <v>17</v>
      </c>
      <c r="AE407" s="36">
        <v>83</v>
      </c>
      <c r="AF407" s="36">
        <v>30</v>
      </c>
      <c r="AG407" s="36">
        <v>70</v>
      </c>
      <c r="AH407" s="36">
        <v>17</v>
      </c>
      <c r="AI407" s="36">
        <v>83</v>
      </c>
      <c r="AJ407" s="36">
        <v>22</v>
      </c>
      <c r="AK407" s="36">
        <v>78</v>
      </c>
      <c r="AL407" s="36">
        <v>31</v>
      </c>
      <c r="AM407" s="36">
        <v>69</v>
      </c>
      <c r="AN407" s="36">
        <v>22</v>
      </c>
      <c r="AO407" s="36">
        <v>78</v>
      </c>
      <c r="AP407" s="36">
        <v>30</v>
      </c>
      <c r="AQ407" s="36">
        <v>70</v>
      </c>
      <c r="AR407" s="36">
        <v>43</v>
      </c>
      <c r="AS407" s="36">
        <v>57</v>
      </c>
      <c r="AT407" s="36">
        <v>12</v>
      </c>
      <c r="AU407" s="36">
        <v>88</v>
      </c>
      <c r="AV407" s="36">
        <v>24</v>
      </c>
      <c r="AW407" s="36">
        <v>76</v>
      </c>
      <c r="AX407" s="36">
        <v>23</v>
      </c>
      <c r="AY407" s="36">
        <v>77</v>
      </c>
      <c r="AZ407" s="36">
        <v>28</v>
      </c>
      <c r="BA407" s="36">
        <v>72</v>
      </c>
      <c r="BB407" s="36">
        <v>13</v>
      </c>
      <c r="BC407" s="36">
        <v>87</v>
      </c>
      <c r="BD407" s="36">
        <v>22</v>
      </c>
      <c r="BE407" s="36">
        <v>78</v>
      </c>
      <c r="BF407" s="36">
        <v>25</v>
      </c>
      <c r="BG407" s="36">
        <v>75</v>
      </c>
      <c r="BH407" s="36">
        <v>33</v>
      </c>
      <c r="BI407" s="36">
        <v>67</v>
      </c>
      <c r="BJ407" s="36">
        <v>23</v>
      </c>
      <c r="BK407" s="36">
        <v>77</v>
      </c>
      <c r="BL407" s="36">
        <v>47</v>
      </c>
      <c r="BM407" s="36">
        <v>53</v>
      </c>
      <c r="BN407" s="36">
        <v>39</v>
      </c>
      <c r="BO407" s="36">
        <v>61</v>
      </c>
      <c r="BP407" s="36">
        <v>47</v>
      </c>
      <c r="BQ407" s="36">
        <v>53</v>
      </c>
      <c r="BR407" s="36">
        <v>33</v>
      </c>
      <c r="BS407" s="36">
        <v>67</v>
      </c>
      <c r="BT407" s="36">
        <v>16</v>
      </c>
      <c r="BU407" s="36">
        <v>84</v>
      </c>
      <c r="BV407" s="36">
        <v>39</v>
      </c>
      <c r="BW407" s="36">
        <v>61</v>
      </c>
      <c r="BX407" s="36">
        <v>39</v>
      </c>
      <c r="BY407" s="36">
        <v>61</v>
      </c>
      <c r="BZ407" s="36">
        <v>39</v>
      </c>
      <c r="CA407" s="36">
        <v>61</v>
      </c>
      <c r="CB407" s="36">
        <v>32</v>
      </c>
      <c r="CC407" s="36">
        <v>68</v>
      </c>
      <c r="CD407" s="36">
        <v>51</v>
      </c>
      <c r="CE407" s="36">
        <v>49</v>
      </c>
      <c r="CF407" s="36">
        <v>42</v>
      </c>
      <c r="CG407" s="36">
        <v>58</v>
      </c>
      <c r="CH407" s="36">
        <v>37</v>
      </c>
      <c r="CI407" s="36">
        <v>63</v>
      </c>
      <c r="CJ407" s="36">
        <v>44</v>
      </c>
      <c r="CK407" s="36">
        <v>56</v>
      </c>
      <c r="CL407" s="36">
        <v>26</v>
      </c>
      <c r="CM407" s="36">
        <v>74</v>
      </c>
      <c r="CN407" s="36">
        <v>42</v>
      </c>
      <c r="CO407" s="36">
        <v>58</v>
      </c>
      <c r="CP407" s="36">
        <v>23</v>
      </c>
      <c r="CQ407" s="36">
        <v>77</v>
      </c>
      <c r="CR407" s="36">
        <v>23</v>
      </c>
      <c r="CS407" s="36">
        <v>77</v>
      </c>
      <c r="CT407" s="36">
        <v>15</v>
      </c>
      <c r="CU407" s="36">
        <v>85</v>
      </c>
      <c r="CV407" s="36">
        <v>48</v>
      </c>
      <c r="CW407" s="36">
        <v>52</v>
      </c>
      <c r="CX407" s="36">
        <v>61</v>
      </c>
      <c r="CY407" s="36">
        <v>39</v>
      </c>
      <c r="CZ407" s="36">
        <v>66</v>
      </c>
      <c r="DA407" s="36">
        <v>34</v>
      </c>
      <c r="DB407" s="36">
        <v>56</v>
      </c>
      <c r="DC407" s="36">
        <v>44</v>
      </c>
      <c r="DD407" s="36">
        <v>56</v>
      </c>
      <c r="DE407" s="36">
        <v>44</v>
      </c>
      <c r="DF407" s="36">
        <v>36</v>
      </c>
      <c r="DG407" s="36">
        <v>64</v>
      </c>
      <c r="DH407" s="36">
        <v>69</v>
      </c>
      <c r="DI407" s="36">
        <v>31</v>
      </c>
      <c r="DJ407" s="36">
        <v>63</v>
      </c>
      <c r="DK407" s="36">
        <v>37</v>
      </c>
      <c r="DL407" s="36">
        <v>21</v>
      </c>
      <c r="DM407" s="36">
        <v>79</v>
      </c>
      <c r="DN407" s="36">
        <v>21</v>
      </c>
      <c r="DO407" s="36">
        <v>79</v>
      </c>
      <c r="DP407" s="36">
        <v>10</v>
      </c>
      <c r="DQ407" s="36">
        <v>90</v>
      </c>
      <c r="DR407" s="36">
        <v>7</v>
      </c>
      <c r="DS407" s="36">
        <v>93</v>
      </c>
      <c r="DT407" s="36">
        <v>13</v>
      </c>
      <c r="DU407" s="36">
        <v>87</v>
      </c>
      <c r="DV407" s="36">
        <v>10</v>
      </c>
      <c r="DW407" s="34">
        <v>90</v>
      </c>
      <c r="DX407" s="34">
        <v>12</v>
      </c>
      <c r="DY407" s="34">
        <v>88</v>
      </c>
      <c r="DZ407" s="34">
        <v>13</v>
      </c>
      <c r="EA407" s="38">
        <v>88</v>
      </c>
    </row>
    <row r="408" spans="1:131" s="17" customFormat="1" ht="15" customHeight="1" x14ac:dyDescent="0.2">
      <c r="A408" s="4" t="s">
        <v>890</v>
      </c>
      <c r="B408" s="11" t="s">
        <v>891</v>
      </c>
      <c r="C408" s="36">
        <v>92</v>
      </c>
      <c r="D408" s="36">
        <v>35</v>
      </c>
      <c r="E408" s="36">
        <v>65</v>
      </c>
      <c r="F408" s="36">
        <v>40</v>
      </c>
      <c r="G408" s="36">
        <v>60</v>
      </c>
      <c r="H408" s="36">
        <v>71</v>
      </c>
      <c r="I408" s="36">
        <v>29</v>
      </c>
      <c r="J408" s="36">
        <v>69</v>
      </c>
      <c r="K408" s="36">
        <v>31</v>
      </c>
      <c r="L408" s="36">
        <v>12</v>
      </c>
      <c r="M408" s="36">
        <v>88</v>
      </c>
      <c r="N408" s="36">
        <v>22</v>
      </c>
      <c r="O408" s="36">
        <v>78</v>
      </c>
      <c r="P408" s="36">
        <v>14</v>
      </c>
      <c r="Q408" s="36">
        <v>86</v>
      </c>
      <c r="R408" s="36">
        <v>13</v>
      </c>
      <c r="S408" s="36">
        <v>87</v>
      </c>
      <c r="T408" s="36">
        <v>10</v>
      </c>
      <c r="U408" s="36">
        <v>90</v>
      </c>
      <c r="V408" s="36">
        <v>30</v>
      </c>
      <c r="W408" s="36">
        <v>70</v>
      </c>
      <c r="X408" s="36">
        <v>11</v>
      </c>
      <c r="Y408" s="36">
        <v>89</v>
      </c>
      <c r="Z408" s="36">
        <v>33</v>
      </c>
      <c r="AA408" s="36">
        <v>67</v>
      </c>
      <c r="AB408" s="36">
        <v>15</v>
      </c>
      <c r="AC408" s="36">
        <v>85</v>
      </c>
      <c r="AD408" s="36">
        <v>28</v>
      </c>
      <c r="AE408" s="36">
        <v>72</v>
      </c>
      <c r="AF408" s="36">
        <v>35</v>
      </c>
      <c r="AG408" s="36">
        <v>65</v>
      </c>
      <c r="AH408" s="36">
        <v>16</v>
      </c>
      <c r="AI408" s="36">
        <v>84</v>
      </c>
      <c r="AJ408" s="36">
        <v>40</v>
      </c>
      <c r="AK408" s="36">
        <v>60</v>
      </c>
      <c r="AL408" s="36">
        <v>39</v>
      </c>
      <c r="AM408" s="36">
        <v>61</v>
      </c>
      <c r="AN408" s="36">
        <v>30</v>
      </c>
      <c r="AO408" s="36">
        <v>70</v>
      </c>
      <c r="AP408" s="36">
        <v>30</v>
      </c>
      <c r="AQ408" s="36">
        <v>70</v>
      </c>
      <c r="AR408" s="36">
        <v>49</v>
      </c>
      <c r="AS408" s="36">
        <v>51</v>
      </c>
      <c r="AT408" s="36">
        <v>11</v>
      </c>
      <c r="AU408" s="36">
        <v>89</v>
      </c>
      <c r="AV408" s="36">
        <v>17</v>
      </c>
      <c r="AW408" s="36">
        <v>83</v>
      </c>
      <c r="AX408" s="36">
        <v>24</v>
      </c>
      <c r="AY408" s="36">
        <v>76</v>
      </c>
      <c r="AZ408" s="36">
        <v>40</v>
      </c>
      <c r="BA408" s="36">
        <v>60</v>
      </c>
      <c r="BB408" s="36">
        <v>14</v>
      </c>
      <c r="BC408" s="36">
        <v>86</v>
      </c>
      <c r="BD408" s="36">
        <v>20</v>
      </c>
      <c r="BE408" s="36">
        <v>80</v>
      </c>
      <c r="BF408" s="36">
        <v>35</v>
      </c>
      <c r="BG408" s="36">
        <v>65</v>
      </c>
      <c r="BH408" s="36">
        <v>42</v>
      </c>
      <c r="BI408" s="36">
        <v>58</v>
      </c>
      <c r="BJ408" s="36">
        <v>30</v>
      </c>
      <c r="BK408" s="36">
        <v>70</v>
      </c>
      <c r="BL408" s="36">
        <v>49</v>
      </c>
      <c r="BM408" s="36">
        <v>51</v>
      </c>
      <c r="BN408" s="36">
        <v>36</v>
      </c>
      <c r="BO408" s="36">
        <v>64</v>
      </c>
      <c r="BP408" s="36">
        <v>47</v>
      </c>
      <c r="BQ408" s="36">
        <v>53</v>
      </c>
      <c r="BR408" s="36">
        <v>30</v>
      </c>
      <c r="BS408" s="36">
        <v>70</v>
      </c>
      <c r="BT408" s="36">
        <v>20</v>
      </c>
      <c r="BU408" s="36">
        <v>80</v>
      </c>
      <c r="BV408" s="36">
        <v>51</v>
      </c>
      <c r="BW408" s="36">
        <v>49</v>
      </c>
      <c r="BX408" s="36">
        <v>54</v>
      </c>
      <c r="BY408" s="36">
        <v>46</v>
      </c>
      <c r="BZ408" s="36">
        <v>54</v>
      </c>
      <c r="CA408" s="36">
        <v>46</v>
      </c>
      <c r="CB408" s="36">
        <v>43</v>
      </c>
      <c r="CC408" s="36">
        <v>57</v>
      </c>
      <c r="CD408" s="36">
        <v>66</v>
      </c>
      <c r="CE408" s="36">
        <v>34</v>
      </c>
      <c r="CF408" s="36">
        <v>49</v>
      </c>
      <c r="CG408" s="36">
        <v>51</v>
      </c>
      <c r="CH408" s="36">
        <v>36</v>
      </c>
      <c r="CI408" s="36">
        <v>64</v>
      </c>
      <c r="CJ408" s="36">
        <v>53</v>
      </c>
      <c r="CK408" s="36">
        <v>47</v>
      </c>
      <c r="CL408" s="36">
        <v>27</v>
      </c>
      <c r="CM408" s="36">
        <v>73</v>
      </c>
      <c r="CN408" s="36">
        <v>44</v>
      </c>
      <c r="CO408" s="36">
        <v>56</v>
      </c>
      <c r="CP408" s="36">
        <v>22</v>
      </c>
      <c r="CQ408" s="36">
        <v>78</v>
      </c>
      <c r="CR408" s="36">
        <v>26</v>
      </c>
      <c r="CS408" s="36">
        <v>74</v>
      </c>
      <c r="CT408" s="36">
        <v>13</v>
      </c>
      <c r="CU408" s="36">
        <v>87</v>
      </c>
      <c r="CV408" s="36">
        <v>42</v>
      </c>
      <c r="CW408" s="36">
        <v>58</v>
      </c>
      <c r="CX408" s="36">
        <v>60</v>
      </c>
      <c r="CY408" s="36">
        <v>40</v>
      </c>
      <c r="CZ408" s="36">
        <v>65</v>
      </c>
      <c r="DA408" s="36">
        <v>35</v>
      </c>
      <c r="DB408" s="36">
        <v>52</v>
      </c>
      <c r="DC408" s="36">
        <v>48</v>
      </c>
      <c r="DD408" s="36">
        <v>56</v>
      </c>
      <c r="DE408" s="36">
        <v>44</v>
      </c>
      <c r="DF408" s="36">
        <v>30</v>
      </c>
      <c r="DG408" s="36">
        <v>70</v>
      </c>
      <c r="DH408" s="36">
        <v>74</v>
      </c>
      <c r="DI408" s="36">
        <v>26</v>
      </c>
      <c r="DJ408" s="36">
        <v>59</v>
      </c>
      <c r="DK408" s="36">
        <v>41</v>
      </c>
      <c r="DL408" s="36">
        <v>15</v>
      </c>
      <c r="DM408" s="36">
        <v>85</v>
      </c>
      <c r="DN408" s="36">
        <v>15</v>
      </c>
      <c r="DO408" s="36">
        <v>85</v>
      </c>
      <c r="DP408" s="36" t="s">
        <v>40</v>
      </c>
      <c r="DQ408" s="36" t="s">
        <v>40</v>
      </c>
      <c r="DR408" s="36" t="s">
        <v>40</v>
      </c>
      <c r="DS408" s="36" t="s">
        <v>40</v>
      </c>
      <c r="DT408" s="36" t="s">
        <v>40</v>
      </c>
      <c r="DU408" s="36" t="s">
        <v>40</v>
      </c>
      <c r="DV408" s="36" t="s">
        <v>40</v>
      </c>
      <c r="DW408" s="34" t="s">
        <v>40</v>
      </c>
      <c r="DX408" s="34" t="s">
        <v>40</v>
      </c>
      <c r="DY408" s="34" t="s">
        <v>40</v>
      </c>
      <c r="DZ408" s="34" t="s">
        <v>40</v>
      </c>
      <c r="EA408" s="38" t="s">
        <v>40</v>
      </c>
    </row>
    <row r="409" spans="1:131" s="17" customFormat="1" ht="15" customHeight="1" x14ac:dyDescent="0.2">
      <c r="A409" s="4" t="s">
        <v>892</v>
      </c>
      <c r="B409" s="11" t="s">
        <v>893</v>
      </c>
      <c r="C409" s="36">
        <v>85</v>
      </c>
      <c r="D409" s="36">
        <v>18</v>
      </c>
      <c r="E409" s="36">
        <v>82</v>
      </c>
      <c r="F409" s="36">
        <v>15</v>
      </c>
      <c r="G409" s="36">
        <v>85</v>
      </c>
      <c r="H409" s="36">
        <v>38</v>
      </c>
      <c r="I409" s="36">
        <v>62</v>
      </c>
      <c r="J409" s="36">
        <v>64</v>
      </c>
      <c r="K409" s="36">
        <v>36</v>
      </c>
      <c r="L409" s="36">
        <v>10</v>
      </c>
      <c r="M409" s="36">
        <v>90</v>
      </c>
      <c r="N409" s="36">
        <v>8</v>
      </c>
      <c r="O409" s="36">
        <v>92</v>
      </c>
      <c r="P409" s="36">
        <v>8</v>
      </c>
      <c r="Q409" s="36">
        <v>92</v>
      </c>
      <c r="R409" s="36">
        <v>9</v>
      </c>
      <c r="S409" s="36">
        <v>91</v>
      </c>
      <c r="T409" s="36">
        <v>7</v>
      </c>
      <c r="U409" s="36">
        <v>93</v>
      </c>
      <c r="V409" s="36">
        <v>22</v>
      </c>
      <c r="W409" s="36">
        <v>78</v>
      </c>
      <c r="X409" s="36">
        <v>4</v>
      </c>
      <c r="Y409" s="36">
        <v>96</v>
      </c>
      <c r="Z409" s="36">
        <v>28</v>
      </c>
      <c r="AA409" s="36">
        <v>72</v>
      </c>
      <c r="AB409" s="36">
        <v>8</v>
      </c>
      <c r="AC409" s="36">
        <v>92</v>
      </c>
      <c r="AD409" s="36">
        <v>13</v>
      </c>
      <c r="AE409" s="36">
        <v>87</v>
      </c>
      <c r="AF409" s="36">
        <v>47</v>
      </c>
      <c r="AG409" s="36">
        <v>53</v>
      </c>
      <c r="AH409" s="36">
        <v>8</v>
      </c>
      <c r="AI409" s="36">
        <v>92</v>
      </c>
      <c r="AJ409" s="36">
        <v>45</v>
      </c>
      <c r="AK409" s="36">
        <v>55</v>
      </c>
      <c r="AL409" s="36">
        <v>30</v>
      </c>
      <c r="AM409" s="36">
        <v>70</v>
      </c>
      <c r="AN409" s="36">
        <v>18</v>
      </c>
      <c r="AO409" s="36">
        <v>82</v>
      </c>
      <c r="AP409" s="36">
        <v>24</v>
      </c>
      <c r="AQ409" s="36">
        <v>76</v>
      </c>
      <c r="AR409" s="36">
        <v>45</v>
      </c>
      <c r="AS409" s="36">
        <v>55</v>
      </c>
      <c r="AT409" s="36">
        <v>6</v>
      </c>
      <c r="AU409" s="36">
        <v>94</v>
      </c>
      <c r="AV409" s="36">
        <v>13</v>
      </c>
      <c r="AW409" s="36">
        <v>87</v>
      </c>
      <c r="AX409" s="36">
        <v>21</v>
      </c>
      <c r="AY409" s="36">
        <v>79</v>
      </c>
      <c r="AZ409" s="36">
        <v>40</v>
      </c>
      <c r="BA409" s="36">
        <v>60</v>
      </c>
      <c r="BB409" s="36">
        <v>7</v>
      </c>
      <c r="BC409" s="36">
        <v>93</v>
      </c>
      <c r="BD409" s="36">
        <v>10</v>
      </c>
      <c r="BE409" s="36">
        <v>90</v>
      </c>
      <c r="BF409" s="36">
        <v>19</v>
      </c>
      <c r="BG409" s="36">
        <v>81</v>
      </c>
      <c r="BH409" s="36">
        <v>41</v>
      </c>
      <c r="BI409" s="36">
        <v>59</v>
      </c>
      <c r="BJ409" s="36">
        <v>19</v>
      </c>
      <c r="BK409" s="36">
        <v>81</v>
      </c>
      <c r="BL409" s="36">
        <v>30</v>
      </c>
      <c r="BM409" s="36">
        <v>70</v>
      </c>
      <c r="BN409" s="36">
        <v>34</v>
      </c>
      <c r="BO409" s="36">
        <v>66</v>
      </c>
      <c r="BP409" s="36">
        <v>43</v>
      </c>
      <c r="BQ409" s="36">
        <v>57</v>
      </c>
      <c r="BR409" s="36">
        <v>16</v>
      </c>
      <c r="BS409" s="36">
        <v>84</v>
      </c>
      <c r="BT409" s="36">
        <v>10</v>
      </c>
      <c r="BU409" s="36">
        <v>90</v>
      </c>
      <c r="BV409" s="36">
        <v>46</v>
      </c>
      <c r="BW409" s="36">
        <v>54</v>
      </c>
      <c r="BX409" s="36">
        <v>50</v>
      </c>
      <c r="BY409" s="36">
        <v>50</v>
      </c>
      <c r="BZ409" s="36">
        <v>50</v>
      </c>
      <c r="CA409" s="36">
        <v>50</v>
      </c>
      <c r="CB409" s="36">
        <v>41</v>
      </c>
      <c r="CC409" s="36">
        <v>59</v>
      </c>
      <c r="CD409" s="36">
        <v>72</v>
      </c>
      <c r="CE409" s="36">
        <v>28</v>
      </c>
      <c r="CF409" s="36">
        <v>45</v>
      </c>
      <c r="CG409" s="36">
        <v>55</v>
      </c>
      <c r="CH409" s="36">
        <v>42</v>
      </c>
      <c r="CI409" s="36">
        <v>58</v>
      </c>
      <c r="CJ409" s="36">
        <v>67</v>
      </c>
      <c r="CK409" s="36">
        <v>33</v>
      </c>
      <c r="CL409" s="36">
        <v>22</v>
      </c>
      <c r="CM409" s="36">
        <v>78</v>
      </c>
      <c r="CN409" s="36">
        <v>31</v>
      </c>
      <c r="CO409" s="36">
        <v>69</v>
      </c>
      <c r="CP409" s="36">
        <v>11</v>
      </c>
      <c r="CQ409" s="36">
        <v>89</v>
      </c>
      <c r="CR409" s="36">
        <v>14</v>
      </c>
      <c r="CS409" s="36">
        <v>86</v>
      </c>
      <c r="CT409" s="36">
        <v>8</v>
      </c>
      <c r="CU409" s="36">
        <v>92</v>
      </c>
      <c r="CV409" s="36">
        <v>35</v>
      </c>
      <c r="CW409" s="36">
        <v>65</v>
      </c>
      <c r="CX409" s="36">
        <v>66</v>
      </c>
      <c r="CY409" s="36">
        <v>34</v>
      </c>
      <c r="CZ409" s="36">
        <v>70</v>
      </c>
      <c r="DA409" s="36">
        <v>30</v>
      </c>
      <c r="DB409" s="36">
        <v>43</v>
      </c>
      <c r="DC409" s="36">
        <v>57</v>
      </c>
      <c r="DD409" s="36">
        <v>64</v>
      </c>
      <c r="DE409" s="36">
        <v>36</v>
      </c>
      <c r="DF409" s="36">
        <v>18</v>
      </c>
      <c r="DG409" s="36">
        <v>82</v>
      </c>
      <c r="DH409" s="36">
        <v>95</v>
      </c>
      <c r="DI409" s="36">
        <v>5</v>
      </c>
      <c r="DJ409" s="36">
        <v>76</v>
      </c>
      <c r="DK409" s="36">
        <v>24</v>
      </c>
      <c r="DL409" s="36">
        <v>4</v>
      </c>
      <c r="DM409" s="36">
        <v>96</v>
      </c>
      <c r="DN409" s="36">
        <v>5</v>
      </c>
      <c r="DO409" s="36">
        <v>95</v>
      </c>
      <c r="DP409" s="36" t="s">
        <v>40</v>
      </c>
      <c r="DQ409" s="36" t="s">
        <v>40</v>
      </c>
      <c r="DR409" s="36" t="s">
        <v>40</v>
      </c>
      <c r="DS409" s="36" t="s">
        <v>40</v>
      </c>
      <c r="DT409" s="36" t="s">
        <v>40</v>
      </c>
      <c r="DU409" s="36" t="s">
        <v>40</v>
      </c>
      <c r="DV409" s="36" t="s">
        <v>40</v>
      </c>
      <c r="DW409" s="34" t="s">
        <v>40</v>
      </c>
      <c r="DX409" s="34" t="s">
        <v>40</v>
      </c>
      <c r="DY409" s="34" t="s">
        <v>40</v>
      </c>
      <c r="DZ409" s="34" t="s">
        <v>40</v>
      </c>
      <c r="EA409" s="38" t="s">
        <v>40</v>
      </c>
    </row>
    <row r="410" spans="1:131" s="17" customFormat="1" ht="15" customHeight="1" x14ac:dyDescent="0.2">
      <c r="A410" s="4" t="s">
        <v>894</v>
      </c>
      <c r="B410" s="11" t="s">
        <v>895</v>
      </c>
      <c r="C410" s="36">
        <v>99</v>
      </c>
      <c r="D410" s="36">
        <v>35</v>
      </c>
      <c r="E410" s="36">
        <v>65</v>
      </c>
      <c r="F410" s="36">
        <v>34</v>
      </c>
      <c r="G410" s="36">
        <v>66</v>
      </c>
      <c r="H410" s="36">
        <v>46</v>
      </c>
      <c r="I410" s="36">
        <v>54</v>
      </c>
      <c r="J410" s="36">
        <v>51</v>
      </c>
      <c r="K410" s="36">
        <v>49</v>
      </c>
      <c r="L410" s="36">
        <v>7</v>
      </c>
      <c r="M410" s="36">
        <v>93</v>
      </c>
      <c r="N410" s="36">
        <v>24</v>
      </c>
      <c r="O410" s="36">
        <v>76</v>
      </c>
      <c r="P410" s="36">
        <v>8</v>
      </c>
      <c r="Q410" s="36">
        <v>92</v>
      </c>
      <c r="R410" s="36">
        <v>6</v>
      </c>
      <c r="S410" s="36">
        <v>94</v>
      </c>
      <c r="T410" s="36">
        <v>5</v>
      </c>
      <c r="U410" s="36">
        <v>95</v>
      </c>
      <c r="V410" s="36">
        <v>18</v>
      </c>
      <c r="W410" s="36">
        <v>82</v>
      </c>
      <c r="X410" s="36">
        <v>6</v>
      </c>
      <c r="Y410" s="36">
        <v>94</v>
      </c>
      <c r="Z410" s="36">
        <v>29</v>
      </c>
      <c r="AA410" s="36">
        <v>71</v>
      </c>
      <c r="AB410" s="36">
        <v>11</v>
      </c>
      <c r="AC410" s="36">
        <v>89</v>
      </c>
      <c r="AD410" s="36">
        <v>17</v>
      </c>
      <c r="AE410" s="36">
        <v>83</v>
      </c>
      <c r="AF410" s="36">
        <v>30</v>
      </c>
      <c r="AG410" s="36">
        <v>70</v>
      </c>
      <c r="AH410" s="36">
        <v>14</v>
      </c>
      <c r="AI410" s="36">
        <v>86</v>
      </c>
      <c r="AJ410" s="36">
        <v>22</v>
      </c>
      <c r="AK410" s="36">
        <v>78</v>
      </c>
      <c r="AL410" s="36">
        <v>30</v>
      </c>
      <c r="AM410" s="36">
        <v>70</v>
      </c>
      <c r="AN410" s="36">
        <v>20</v>
      </c>
      <c r="AO410" s="36">
        <v>80</v>
      </c>
      <c r="AP410" s="36">
        <v>29</v>
      </c>
      <c r="AQ410" s="36">
        <v>71</v>
      </c>
      <c r="AR410" s="36">
        <v>52</v>
      </c>
      <c r="AS410" s="36">
        <v>48</v>
      </c>
      <c r="AT410" s="36">
        <v>6</v>
      </c>
      <c r="AU410" s="36">
        <v>94</v>
      </c>
      <c r="AV410" s="36">
        <v>14</v>
      </c>
      <c r="AW410" s="36">
        <v>86</v>
      </c>
      <c r="AX410" s="36">
        <v>18</v>
      </c>
      <c r="AY410" s="36">
        <v>82</v>
      </c>
      <c r="AZ410" s="36">
        <v>36</v>
      </c>
      <c r="BA410" s="36">
        <v>64</v>
      </c>
      <c r="BB410" s="36">
        <v>9</v>
      </c>
      <c r="BC410" s="36">
        <v>91</v>
      </c>
      <c r="BD410" s="36">
        <v>17</v>
      </c>
      <c r="BE410" s="36">
        <v>83</v>
      </c>
      <c r="BF410" s="36">
        <v>17</v>
      </c>
      <c r="BG410" s="36">
        <v>83</v>
      </c>
      <c r="BH410" s="36">
        <v>34</v>
      </c>
      <c r="BI410" s="36">
        <v>66</v>
      </c>
      <c r="BJ410" s="36">
        <v>17</v>
      </c>
      <c r="BK410" s="36">
        <v>83</v>
      </c>
      <c r="BL410" s="36">
        <v>39</v>
      </c>
      <c r="BM410" s="36">
        <v>61</v>
      </c>
      <c r="BN410" s="36">
        <v>41</v>
      </c>
      <c r="BO410" s="36">
        <v>59</v>
      </c>
      <c r="BP410" s="36">
        <v>51</v>
      </c>
      <c r="BQ410" s="36">
        <v>49</v>
      </c>
      <c r="BR410" s="36">
        <v>29</v>
      </c>
      <c r="BS410" s="36">
        <v>71</v>
      </c>
      <c r="BT410" s="36">
        <v>17</v>
      </c>
      <c r="BU410" s="36">
        <v>83</v>
      </c>
      <c r="BV410" s="36">
        <v>44</v>
      </c>
      <c r="BW410" s="36">
        <v>56</v>
      </c>
      <c r="BX410" s="36">
        <v>47</v>
      </c>
      <c r="BY410" s="36">
        <v>53</v>
      </c>
      <c r="BZ410" s="36">
        <v>43</v>
      </c>
      <c r="CA410" s="36">
        <v>57</v>
      </c>
      <c r="CB410" s="36">
        <v>39</v>
      </c>
      <c r="CC410" s="36">
        <v>61</v>
      </c>
      <c r="CD410" s="36">
        <v>61</v>
      </c>
      <c r="CE410" s="36">
        <v>39</v>
      </c>
      <c r="CF410" s="36">
        <v>35</v>
      </c>
      <c r="CG410" s="36">
        <v>65</v>
      </c>
      <c r="CH410" s="36">
        <v>34</v>
      </c>
      <c r="CI410" s="36">
        <v>66</v>
      </c>
      <c r="CJ410" s="36">
        <v>47</v>
      </c>
      <c r="CK410" s="36">
        <v>53</v>
      </c>
      <c r="CL410" s="36">
        <v>25</v>
      </c>
      <c r="CM410" s="36">
        <v>75</v>
      </c>
      <c r="CN410" s="36">
        <v>34</v>
      </c>
      <c r="CO410" s="36">
        <v>66</v>
      </c>
      <c r="CP410" s="36">
        <v>22</v>
      </c>
      <c r="CQ410" s="36">
        <v>78</v>
      </c>
      <c r="CR410" s="36">
        <v>13</v>
      </c>
      <c r="CS410" s="36">
        <v>87</v>
      </c>
      <c r="CT410" s="36">
        <v>10</v>
      </c>
      <c r="CU410" s="36">
        <v>90</v>
      </c>
      <c r="CV410" s="36">
        <v>56</v>
      </c>
      <c r="CW410" s="36">
        <v>44</v>
      </c>
      <c r="CX410" s="36">
        <v>74</v>
      </c>
      <c r="CY410" s="36">
        <v>26</v>
      </c>
      <c r="CZ410" s="36">
        <v>77</v>
      </c>
      <c r="DA410" s="36">
        <v>23</v>
      </c>
      <c r="DB410" s="36">
        <v>66</v>
      </c>
      <c r="DC410" s="36">
        <v>34</v>
      </c>
      <c r="DD410" s="36">
        <v>70</v>
      </c>
      <c r="DE410" s="36">
        <v>30</v>
      </c>
      <c r="DF410" s="36">
        <v>56</v>
      </c>
      <c r="DG410" s="36">
        <v>44</v>
      </c>
      <c r="DH410" s="36">
        <v>90</v>
      </c>
      <c r="DI410" s="36">
        <v>10</v>
      </c>
      <c r="DJ410" s="36">
        <v>78</v>
      </c>
      <c r="DK410" s="36">
        <v>22</v>
      </c>
      <c r="DL410" s="36">
        <v>7</v>
      </c>
      <c r="DM410" s="36">
        <v>93</v>
      </c>
      <c r="DN410" s="36">
        <v>8</v>
      </c>
      <c r="DO410" s="36">
        <v>92</v>
      </c>
      <c r="DP410" s="36" t="s">
        <v>40</v>
      </c>
      <c r="DQ410" s="36" t="s">
        <v>40</v>
      </c>
      <c r="DR410" s="36" t="s">
        <v>40</v>
      </c>
      <c r="DS410" s="36" t="s">
        <v>40</v>
      </c>
      <c r="DT410" s="36" t="s">
        <v>40</v>
      </c>
      <c r="DU410" s="36" t="s">
        <v>40</v>
      </c>
      <c r="DV410" s="36" t="s">
        <v>40</v>
      </c>
      <c r="DW410" s="34" t="s">
        <v>40</v>
      </c>
      <c r="DX410" s="34" t="s">
        <v>40</v>
      </c>
      <c r="DY410" s="34" t="s">
        <v>40</v>
      </c>
      <c r="DZ410" s="34" t="s">
        <v>40</v>
      </c>
      <c r="EA410" s="38" t="s">
        <v>40</v>
      </c>
    </row>
    <row r="411" spans="1:131" s="17" customFormat="1" ht="15" customHeight="1" x14ac:dyDescent="0.2">
      <c r="A411" s="4" t="s">
        <v>896</v>
      </c>
      <c r="B411" s="11" t="s">
        <v>897</v>
      </c>
      <c r="C411" s="36">
        <v>97</v>
      </c>
      <c r="D411" s="36">
        <v>21</v>
      </c>
      <c r="E411" s="36">
        <v>79</v>
      </c>
      <c r="F411" s="36">
        <v>18</v>
      </c>
      <c r="G411" s="36">
        <v>82</v>
      </c>
      <c r="H411" s="36">
        <v>44</v>
      </c>
      <c r="I411" s="36">
        <v>56</v>
      </c>
      <c r="J411" s="36">
        <v>56</v>
      </c>
      <c r="K411" s="36">
        <v>44</v>
      </c>
      <c r="L411" s="36">
        <v>9</v>
      </c>
      <c r="M411" s="36">
        <v>91</v>
      </c>
      <c r="N411" s="36">
        <v>15</v>
      </c>
      <c r="O411" s="36">
        <v>85</v>
      </c>
      <c r="P411" s="36">
        <v>11</v>
      </c>
      <c r="Q411" s="36">
        <v>89</v>
      </c>
      <c r="R411" s="36">
        <v>10</v>
      </c>
      <c r="S411" s="36">
        <v>90</v>
      </c>
      <c r="T411" s="36">
        <v>6</v>
      </c>
      <c r="U411" s="36">
        <v>94</v>
      </c>
      <c r="V411" s="36">
        <v>22</v>
      </c>
      <c r="W411" s="36">
        <v>78</v>
      </c>
      <c r="X411" s="36">
        <v>12</v>
      </c>
      <c r="Y411" s="36">
        <v>88</v>
      </c>
      <c r="Z411" s="36">
        <v>39</v>
      </c>
      <c r="AA411" s="36">
        <v>61</v>
      </c>
      <c r="AB411" s="36">
        <v>18</v>
      </c>
      <c r="AC411" s="36">
        <v>82</v>
      </c>
      <c r="AD411" s="36">
        <v>22</v>
      </c>
      <c r="AE411" s="36">
        <v>78</v>
      </c>
      <c r="AF411" s="36">
        <v>37</v>
      </c>
      <c r="AG411" s="36">
        <v>63</v>
      </c>
      <c r="AH411" s="36">
        <v>22</v>
      </c>
      <c r="AI411" s="36">
        <v>78</v>
      </c>
      <c r="AJ411" s="36">
        <v>37</v>
      </c>
      <c r="AK411" s="36">
        <v>63</v>
      </c>
      <c r="AL411" s="36">
        <v>35</v>
      </c>
      <c r="AM411" s="36">
        <v>65</v>
      </c>
      <c r="AN411" s="36">
        <v>30</v>
      </c>
      <c r="AO411" s="36">
        <v>70</v>
      </c>
      <c r="AP411" s="36">
        <v>32</v>
      </c>
      <c r="AQ411" s="36">
        <v>68</v>
      </c>
      <c r="AR411" s="36">
        <v>43</v>
      </c>
      <c r="AS411" s="36">
        <v>57</v>
      </c>
      <c r="AT411" s="36">
        <v>12</v>
      </c>
      <c r="AU411" s="36">
        <v>88</v>
      </c>
      <c r="AV411" s="36">
        <v>17</v>
      </c>
      <c r="AW411" s="36">
        <v>83</v>
      </c>
      <c r="AX411" s="36">
        <v>20</v>
      </c>
      <c r="AY411" s="36">
        <v>80</v>
      </c>
      <c r="AZ411" s="36">
        <v>34</v>
      </c>
      <c r="BA411" s="36">
        <v>66</v>
      </c>
      <c r="BB411" s="36">
        <v>14</v>
      </c>
      <c r="BC411" s="36">
        <v>86</v>
      </c>
      <c r="BD411" s="36">
        <v>22</v>
      </c>
      <c r="BE411" s="36">
        <v>78</v>
      </c>
      <c r="BF411" s="36">
        <v>20</v>
      </c>
      <c r="BG411" s="36">
        <v>80</v>
      </c>
      <c r="BH411" s="36">
        <v>31</v>
      </c>
      <c r="BI411" s="36">
        <v>69</v>
      </c>
      <c r="BJ411" s="36">
        <v>19</v>
      </c>
      <c r="BK411" s="36">
        <v>81</v>
      </c>
      <c r="BL411" s="36">
        <v>35</v>
      </c>
      <c r="BM411" s="36">
        <v>65</v>
      </c>
      <c r="BN411" s="36">
        <v>38</v>
      </c>
      <c r="BO411" s="36">
        <v>62</v>
      </c>
      <c r="BP411" s="36">
        <v>47</v>
      </c>
      <c r="BQ411" s="36">
        <v>53</v>
      </c>
      <c r="BR411" s="36">
        <v>34</v>
      </c>
      <c r="BS411" s="36">
        <v>66</v>
      </c>
      <c r="BT411" s="36">
        <v>17</v>
      </c>
      <c r="BU411" s="36">
        <v>83</v>
      </c>
      <c r="BV411" s="36">
        <v>44</v>
      </c>
      <c r="BW411" s="36">
        <v>56</v>
      </c>
      <c r="BX411" s="36">
        <v>45</v>
      </c>
      <c r="BY411" s="36">
        <v>55</v>
      </c>
      <c r="BZ411" s="36">
        <v>43</v>
      </c>
      <c r="CA411" s="36">
        <v>57</v>
      </c>
      <c r="CB411" s="36">
        <v>41</v>
      </c>
      <c r="CC411" s="36">
        <v>59</v>
      </c>
      <c r="CD411" s="36">
        <v>55</v>
      </c>
      <c r="CE411" s="36">
        <v>45</v>
      </c>
      <c r="CF411" s="36">
        <v>39</v>
      </c>
      <c r="CG411" s="36">
        <v>61</v>
      </c>
      <c r="CH411" s="36">
        <v>35</v>
      </c>
      <c r="CI411" s="36">
        <v>65</v>
      </c>
      <c r="CJ411" s="36">
        <v>44</v>
      </c>
      <c r="CK411" s="36">
        <v>56</v>
      </c>
      <c r="CL411" s="36">
        <v>27</v>
      </c>
      <c r="CM411" s="36">
        <v>73</v>
      </c>
      <c r="CN411" s="36">
        <v>24</v>
      </c>
      <c r="CO411" s="36">
        <v>76</v>
      </c>
      <c r="CP411" s="36">
        <v>14</v>
      </c>
      <c r="CQ411" s="36">
        <v>86</v>
      </c>
      <c r="CR411" s="36">
        <v>20</v>
      </c>
      <c r="CS411" s="36">
        <v>80</v>
      </c>
      <c r="CT411" s="36">
        <v>15</v>
      </c>
      <c r="CU411" s="36">
        <v>85</v>
      </c>
      <c r="CV411" s="36">
        <v>40</v>
      </c>
      <c r="CW411" s="36">
        <v>60</v>
      </c>
      <c r="CX411" s="36">
        <v>50</v>
      </c>
      <c r="CY411" s="36">
        <v>50</v>
      </c>
      <c r="CZ411" s="36">
        <v>62</v>
      </c>
      <c r="DA411" s="36">
        <v>38</v>
      </c>
      <c r="DB411" s="36">
        <v>40</v>
      </c>
      <c r="DC411" s="36">
        <v>60</v>
      </c>
      <c r="DD411" s="36">
        <v>57</v>
      </c>
      <c r="DE411" s="36">
        <v>43</v>
      </c>
      <c r="DF411" s="36">
        <v>34</v>
      </c>
      <c r="DG411" s="36">
        <v>66</v>
      </c>
      <c r="DH411" s="36">
        <v>83</v>
      </c>
      <c r="DI411" s="36">
        <v>17</v>
      </c>
      <c r="DJ411" s="36">
        <v>74</v>
      </c>
      <c r="DK411" s="36">
        <v>26</v>
      </c>
      <c r="DL411" s="36">
        <v>7</v>
      </c>
      <c r="DM411" s="36">
        <v>93</v>
      </c>
      <c r="DN411" s="36">
        <v>8</v>
      </c>
      <c r="DO411" s="36">
        <v>92</v>
      </c>
      <c r="DP411" s="36" t="s">
        <v>40</v>
      </c>
      <c r="DQ411" s="36" t="s">
        <v>40</v>
      </c>
      <c r="DR411" s="36" t="s">
        <v>40</v>
      </c>
      <c r="DS411" s="36" t="s">
        <v>40</v>
      </c>
      <c r="DT411" s="36" t="s">
        <v>40</v>
      </c>
      <c r="DU411" s="36" t="s">
        <v>40</v>
      </c>
      <c r="DV411" s="36" t="s">
        <v>40</v>
      </c>
      <c r="DW411" s="34" t="s">
        <v>40</v>
      </c>
      <c r="DX411" s="34" t="s">
        <v>40</v>
      </c>
      <c r="DY411" s="34" t="s">
        <v>40</v>
      </c>
      <c r="DZ411" s="34" t="s">
        <v>40</v>
      </c>
      <c r="EA411" s="38" t="s">
        <v>40</v>
      </c>
    </row>
    <row r="412" spans="1:131" s="17" customFormat="1" ht="15" customHeight="1" x14ac:dyDescent="0.2">
      <c r="A412" s="4" t="s">
        <v>898</v>
      </c>
      <c r="B412" s="11" t="s">
        <v>899</v>
      </c>
      <c r="C412" s="36">
        <v>94</v>
      </c>
      <c r="D412" s="36">
        <v>24</v>
      </c>
      <c r="E412" s="36">
        <v>76</v>
      </c>
      <c r="F412" s="36">
        <v>24</v>
      </c>
      <c r="G412" s="36">
        <v>76</v>
      </c>
      <c r="H412" s="36">
        <v>39</v>
      </c>
      <c r="I412" s="36">
        <v>61</v>
      </c>
      <c r="J412" s="36">
        <v>55</v>
      </c>
      <c r="K412" s="36">
        <v>45</v>
      </c>
      <c r="L412" s="36">
        <v>10</v>
      </c>
      <c r="M412" s="36">
        <v>90</v>
      </c>
      <c r="N412" s="36">
        <v>20</v>
      </c>
      <c r="O412" s="36">
        <v>80</v>
      </c>
      <c r="P412" s="36">
        <v>6</v>
      </c>
      <c r="Q412" s="36">
        <v>94</v>
      </c>
      <c r="R412" s="36">
        <v>10</v>
      </c>
      <c r="S412" s="36">
        <v>90</v>
      </c>
      <c r="T412" s="36">
        <v>5</v>
      </c>
      <c r="U412" s="36">
        <v>95</v>
      </c>
      <c r="V412" s="36">
        <v>23</v>
      </c>
      <c r="W412" s="36">
        <v>77</v>
      </c>
      <c r="X412" s="36">
        <v>8</v>
      </c>
      <c r="Y412" s="36">
        <v>92</v>
      </c>
      <c r="Z412" s="36">
        <v>29</v>
      </c>
      <c r="AA412" s="36">
        <v>71</v>
      </c>
      <c r="AB412" s="36">
        <v>12</v>
      </c>
      <c r="AC412" s="36">
        <v>88</v>
      </c>
      <c r="AD412" s="36">
        <v>17</v>
      </c>
      <c r="AE412" s="36">
        <v>83</v>
      </c>
      <c r="AF412" s="36">
        <v>36</v>
      </c>
      <c r="AG412" s="36">
        <v>64</v>
      </c>
      <c r="AH412" s="36">
        <v>17</v>
      </c>
      <c r="AI412" s="36">
        <v>83</v>
      </c>
      <c r="AJ412" s="36">
        <v>30</v>
      </c>
      <c r="AK412" s="36">
        <v>70</v>
      </c>
      <c r="AL412" s="36">
        <v>32</v>
      </c>
      <c r="AM412" s="36">
        <v>68</v>
      </c>
      <c r="AN412" s="36">
        <v>23</v>
      </c>
      <c r="AO412" s="36">
        <v>77</v>
      </c>
      <c r="AP412" s="36">
        <v>29</v>
      </c>
      <c r="AQ412" s="36">
        <v>71</v>
      </c>
      <c r="AR412" s="36">
        <v>42</v>
      </c>
      <c r="AS412" s="36">
        <v>58</v>
      </c>
      <c r="AT412" s="36">
        <v>10</v>
      </c>
      <c r="AU412" s="36">
        <v>90</v>
      </c>
      <c r="AV412" s="36">
        <v>18</v>
      </c>
      <c r="AW412" s="36">
        <v>82</v>
      </c>
      <c r="AX412" s="36">
        <v>18</v>
      </c>
      <c r="AY412" s="36">
        <v>82</v>
      </c>
      <c r="AZ412" s="36">
        <v>30</v>
      </c>
      <c r="BA412" s="36">
        <v>70</v>
      </c>
      <c r="BB412" s="36">
        <v>15</v>
      </c>
      <c r="BC412" s="36">
        <v>85</v>
      </c>
      <c r="BD412" s="36">
        <v>17</v>
      </c>
      <c r="BE412" s="36">
        <v>83</v>
      </c>
      <c r="BF412" s="36">
        <v>26</v>
      </c>
      <c r="BG412" s="36">
        <v>74</v>
      </c>
      <c r="BH412" s="36">
        <v>31</v>
      </c>
      <c r="BI412" s="36">
        <v>69</v>
      </c>
      <c r="BJ412" s="36">
        <v>14</v>
      </c>
      <c r="BK412" s="36">
        <v>86</v>
      </c>
      <c r="BL412" s="36">
        <v>36</v>
      </c>
      <c r="BM412" s="36">
        <v>64</v>
      </c>
      <c r="BN412" s="36">
        <v>36</v>
      </c>
      <c r="BO412" s="36">
        <v>64</v>
      </c>
      <c r="BP412" s="36">
        <v>40</v>
      </c>
      <c r="BQ412" s="36">
        <v>60</v>
      </c>
      <c r="BR412" s="36">
        <v>25</v>
      </c>
      <c r="BS412" s="36">
        <v>75</v>
      </c>
      <c r="BT412" s="36">
        <v>15</v>
      </c>
      <c r="BU412" s="36">
        <v>85</v>
      </c>
      <c r="BV412" s="36">
        <v>46</v>
      </c>
      <c r="BW412" s="36">
        <v>54</v>
      </c>
      <c r="BX412" s="36">
        <v>46</v>
      </c>
      <c r="BY412" s="36">
        <v>54</v>
      </c>
      <c r="BZ412" s="36">
        <v>41</v>
      </c>
      <c r="CA412" s="36">
        <v>59</v>
      </c>
      <c r="CB412" s="36">
        <v>37</v>
      </c>
      <c r="CC412" s="36">
        <v>63</v>
      </c>
      <c r="CD412" s="36">
        <v>54</v>
      </c>
      <c r="CE412" s="36">
        <v>46</v>
      </c>
      <c r="CF412" s="36">
        <v>35</v>
      </c>
      <c r="CG412" s="36">
        <v>65</v>
      </c>
      <c r="CH412" s="36">
        <v>33</v>
      </c>
      <c r="CI412" s="36">
        <v>67</v>
      </c>
      <c r="CJ412" s="36">
        <v>43</v>
      </c>
      <c r="CK412" s="36">
        <v>57</v>
      </c>
      <c r="CL412" s="36">
        <v>22</v>
      </c>
      <c r="CM412" s="36">
        <v>78</v>
      </c>
      <c r="CN412" s="36">
        <v>21</v>
      </c>
      <c r="CO412" s="36">
        <v>79</v>
      </c>
      <c r="CP412" s="36">
        <v>16</v>
      </c>
      <c r="CQ412" s="36">
        <v>84</v>
      </c>
      <c r="CR412" s="36">
        <v>15</v>
      </c>
      <c r="CS412" s="36">
        <v>85</v>
      </c>
      <c r="CT412" s="36">
        <v>10</v>
      </c>
      <c r="CU412" s="36">
        <v>90</v>
      </c>
      <c r="CV412" s="36">
        <v>58</v>
      </c>
      <c r="CW412" s="36">
        <v>42</v>
      </c>
      <c r="CX412" s="36">
        <v>67</v>
      </c>
      <c r="CY412" s="36">
        <v>33</v>
      </c>
      <c r="CZ412" s="36">
        <v>70</v>
      </c>
      <c r="DA412" s="36">
        <v>30</v>
      </c>
      <c r="DB412" s="36">
        <v>58</v>
      </c>
      <c r="DC412" s="36">
        <v>42</v>
      </c>
      <c r="DD412" s="36">
        <v>71</v>
      </c>
      <c r="DE412" s="36">
        <v>29</v>
      </c>
      <c r="DF412" s="36">
        <v>48</v>
      </c>
      <c r="DG412" s="36">
        <v>52</v>
      </c>
      <c r="DH412" s="36">
        <v>83</v>
      </c>
      <c r="DI412" s="36">
        <v>17</v>
      </c>
      <c r="DJ412" s="36">
        <v>79</v>
      </c>
      <c r="DK412" s="36">
        <v>21</v>
      </c>
      <c r="DL412" s="36">
        <v>13</v>
      </c>
      <c r="DM412" s="36">
        <v>87</v>
      </c>
      <c r="DN412" s="36">
        <v>13</v>
      </c>
      <c r="DO412" s="36">
        <v>87</v>
      </c>
      <c r="DP412" s="36" t="s">
        <v>40</v>
      </c>
      <c r="DQ412" s="36" t="s">
        <v>40</v>
      </c>
      <c r="DR412" s="36" t="s">
        <v>40</v>
      </c>
      <c r="DS412" s="36" t="s">
        <v>40</v>
      </c>
      <c r="DT412" s="36" t="s">
        <v>40</v>
      </c>
      <c r="DU412" s="36" t="s">
        <v>40</v>
      </c>
      <c r="DV412" s="36" t="s">
        <v>40</v>
      </c>
      <c r="DW412" s="34" t="s">
        <v>40</v>
      </c>
      <c r="DX412" s="34" t="s">
        <v>40</v>
      </c>
      <c r="DY412" s="34" t="s">
        <v>40</v>
      </c>
      <c r="DZ412" s="34" t="s">
        <v>40</v>
      </c>
      <c r="EA412" s="38" t="s">
        <v>40</v>
      </c>
    </row>
    <row r="413" spans="1:131" s="17" customFormat="1" ht="15" customHeight="1" x14ac:dyDescent="0.2">
      <c r="A413" s="4" t="s">
        <v>900</v>
      </c>
      <c r="B413" s="11" t="s">
        <v>901</v>
      </c>
      <c r="C413" s="36">
        <v>97</v>
      </c>
      <c r="D413" s="36">
        <v>25</v>
      </c>
      <c r="E413" s="36">
        <v>75</v>
      </c>
      <c r="F413" s="36">
        <v>22</v>
      </c>
      <c r="G413" s="36">
        <v>78</v>
      </c>
      <c r="H413" s="36">
        <v>42</v>
      </c>
      <c r="I413" s="36">
        <v>58</v>
      </c>
      <c r="J413" s="36">
        <v>58</v>
      </c>
      <c r="K413" s="36">
        <v>42</v>
      </c>
      <c r="L413" s="36">
        <v>4</v>
      </c>
      <c r="M413" s="36">
        <v>96</v>
      </c>
      <c r="N413" s="36">
        <v>15</v>
      </c>
      <c r="O413" s="36">
        <v>85</v>
      </c>
      <c r="P413" s="36">
        <v>6</v>
      </c>
      <c r="Q413" s="36">
        <v>94</v>
      </c>
      <c r="R413" s="36">
        <v>9</v>
      </c>
      <c r="S413" s="36">
        <v>91</v>
      </c>
      <c r="T413" s="36">
        <v>4</v>
      </c>
      <c r="U413" s="36">
        <v>96</v>
      </c>
      <c r="V413" s="36">
        <v>24</v>
      </c>
      <c r="W413" s="36">
        <v>76</v>
      </c>
      <c r="X413" s="36">
        <v>9</v>
      </c>
      <c r="Y413" s="36">
        <v>91</v>
      </c>
      <c r="Z413" s="36">
        <v>33</v>
      </c>
      <c r="AA413" s="36">
        <v>67</v>
      </c>
      <c r="AB413" s="36">
        <v>15</v>
      </c>
      <c r="AC413" s="36">
        <v>85</v>
      </c>
      <c r="AD413" s="36">
        <v>18</v>
      </c>
      <c r="AE413" s="36">
        <v>82</v>
      </c>
      <c r="AF413" s="36">
        <v>38</v>
      </c>
      <c r="AG413" s="36">
        <v>62</v>
      </c>
      <c r="AH413" s="36">
        <v>14</v>
      </c>
      <c r="AI413" s="36">
        <v>86</v>
      </c>
      <c r="AJ413" s="36">
        <v>35</v>
      </c>
      <c r="AK413" s="36">
        <v>65</v>
      </c>
      <c r="AL413" s="36">
        <v>39</v>
      </c>
      <c r="AM413" s="36">
        <v>61</v>
      </c>
      <c r="AN413" s="36">
        <v>25</v>
      </c>
      <c r="AO413" s="36">
        <v>75</v>
      </c>
      <c r="AP413" s="36">
        <v>27</v>
      </c>
      <c r="AQ413" s="36">
        <v>73</v>
      </c>
      <c r="AR413" s="36">
        <v>53</v>
      </c>
      <c r="AS413" s="36">
        <v>47</v>
      </c>
      <c r="AT413" s="36">
        <v>7</v>
      </c>
      <c r="AU413" s="36">
        <v>93</v>
      </c>
      <c r="AV413" s="36">
        <v>17</v>
      </c>
      <c r="AW413" s="36">
        <v>83</v>
      </c>
      <c r="AX413" s="36">
        <v>21</v>
      </c>
      <c r="AY413" s="36">
        <v>79</v>
      </c>
      <c r="AZ413" s="36">
        <v>39</v>
      </c>
      <c r="BA413" s="36">
        <v>61</v>
      </c>
      <c r="BB413" s="36">
        <v>14</v>
      </c>
      <c r="BC413" s="36">
        <v>86</v>
      </c>
      <c r="BD413" s="36">
        <v>21</v>
      </c>
      <c r="BE413" s="36">
        <v>79</v>
      </c>
      <c r="BF413" s="36">
        <v>22</v>
      </c>
      <c r="BG413" s="36">
        <v>78</v>
      </c>
      <c r="BH413" s="36">
        <v>29</v>
      </c>
      <c r="BI413" s="36">
        <v>71</v>
      </c>
      <c r="BJ413" s="36">
        <v>16</v>
      </c>
      <c r="BK413" s="36">
        <v>84</v>
      </c>
      <c r="BL413" s="36">
        <v>40</v>
      </c>
      <c r="BM413" s="36">
        <v>60</v>
      </c>
      <c r="BN413" s="36">
        <v>35</v>
      </c>
      <c r="BO413" s="36">
        <v>65</v>
      </c>
      <c r="BP413" s="36">
        <v>49</v>
      </c>
      <c r="BQ413" s="36">
        <v>51</v>
      </c>
      <c r="BR413" s="36">
        <v>45</v>
      </c>
      <c r="BS413" s="36">
        <v>55</v>
      </c>
      <c r="BT413" s="36">
        <v>20</v>
      </c>
      <c r="BU413" s="36">
        <v>80</v>
      </c>
      <c r="BV413" s="36">
        <v>43</v>
      </c>
      <c r="BW413" s="36">
        <v>57</v>
      </c>
      <c r="BX413" s="36">
        <v>44</v>
      </c>
      <c r="BY413" s="36">
        <v>56</v>
      </c>
      <c r="BZ413" s="36">
        <v>43</v>
      </c>
      <c r="CA413" s="36">
        <v>57</v>
      </c>
      <c r="CB413" s="36">
        <v>34</v>
      </c>
      <c r="CC413" s="36">
        <v>66</v>
      </c>
      <c r="CD413" s="36">
        <v>63</v>
      </c>
      <c r="CE413" s="36">
        <v>37</v>
      </c>
      <c r="CF413" s="36">
        <v>36</v>
      </c>
      <c r="CG413" s="36">
        <v>64</v>
      </c>
      <c r="CH413" s="36">
        <v>32</v>
      </c>
      <c r="CI413" s="36">
        <v>68</v>
      </c>
      <c r="CJ413" s="36">
        <v>46</v>
      </c>
      <c r="CK413" s="36">
        <v>54</v>
      </c>
      <c r="CL413" s="36">
        <v>20</v>
      </c>
      <c r="CM413" s="36">
        <v>80</v>
      </c>
      <c r="CN413" s="36">
        <v>28</v>
      </c>
      <c r="CO413" s="36">
        <v>72</v>
      </c>
      <c r="CP413" s="36">
        <v>17</v>
      </c>
      <c r="CQ413" s="36">
        <v>83</v>
      </c>
      <c r="CR413" s="36">
        <v>13</v>
      </c>
      <c r="CS413" s="36">
        <v>87</v>
      </c>
      <c r="CT413" s="36">
        <v>9</v>
      </c>
      <c r="CU413" s="36">
        <v>91</v>
      </c>
      <c r="CV413" s="36">
        <v>44</v>
      </c>
      <c r="CW413" s="36">
        <v>56</v>
      </c>
      <c r="CX413" s="36">
        <v>59</v>
      </c>
      <c r="CY413" s="36">
        <v>41</v>
      </c>
      <c r="CZ413" s="36">
        <v>69</v>
      </c>
      <c r="DA413" s="36">
        <v>31</v>
      </c>
      <c r="DB413" s="36">
        <v>55</v>
      </c>
      <c r="DC413" s="36">
        <v>45</v>
      </c>
      <c r="DD413" s="36">
        <v>63</v>
      </c>
      <c r="DE413" s="36">
        <v>37</v>
      </c>
      <c r="DF413" s="36">
        <v>31</v>
      </c>
      <c r="DG413" s="36">
        <v>69</v>
      </c>
      <c r="DH413" s="36">
        <v>91</v>
      </c>
      <c r="DI413" s="36">
        <v>9</v>
      </c>
      <c r="DJ413" s="36">
        <v>79</v>
      </c>
      <c r="DK413" s="36">
        <v>21</v>
      </c>
      <c r="DL413" s="36">
        <v>5</v>
      </c>
      <c r="DM413" s="36">
        <v>95</v>
      </c>
      <c r="DN413" s="36">
        <v>8</v>
      </c>
      <c r="DO413" s="36">
        <v>92</v>
      </c>
      <c r="DP413" s="36" t="s">
        <v>40</v>
      </c>
      <c r="DQ413" s="36" t="s">
        <v>40</v>
      </c>
      <c r="DR413" s="36" t="s">
        <v>40</v>
      </c>
      <c r="DS413" s="36" t="s">
        <v>40</v>
      </c>
      <c r="DT413" s="36" t="s">
        <v>40</v>
      </c>
      <c r="DU413" s="36" t="s">
        <v>40</v>
      </c>
      <c r="DV413" s="36" t="s">
        <v>40</v>
      </c>
      <c r="DW413" s="34" t="s">
        <v>40</v>
      </c>
      <c r="DX413" s="34" t="s">
        <v>40</v>
      </c>
      <c r="DY413" s="34" t="s">
        <v>40</v>
      </c>
      <c r="DZ413" s="34" t="s">
        <v>40</v>
      </c>
      <c r="EA413" s="38" t="s">
        <v>40</v>
      </c>
    </row>
    <row r="414" spans="1:131" s="17" customFormat="1" ht="15" customHeight="1" x14ac:dyDescent="0.2">
      <c r="A414" s="4" t="s">
        <v>902</v>
      </c>
      <c r="B414" s="11" t="s">
        <v>903</v>
      </c>
      <c r="C414" s="36">
        <v>91</v>
      </c>
      <c r="D414" s="36">
        <v>12</v>
      </c>
      <c r="E414" s="36">
        <v>88</v>
      </c>
      <c r="F414" s="36">
        <v>14</v>
      </c>
      <c r="G414" s="36">
        <v>86</v>
      </c>
      <c r="H414" s="36">
        <v>7</v>
      </c>
      <c r="I414" s="36">
        <v>93</v>
      </c>
      <c r="J414" s="36">
        <v>17</v>
      </c>
      <c r="K414" s="36">
        <v>83</v>
      </c>
      <c r="L414" s="36">
        <v>7</v>
      </c>
      <c r="M414" s="36">
        <v>93</v>
      </c>
      <c r="N414" s="36">
        <v>3</v>
      </c>
      <c r="O414" s="36">
        <v>97</v>
      </c>
      <c r="P414" s="36">
        <v>2</v>
      </c>
      <c r="Q414" s="36">
        <v>98</v>
      </c>
      <c r="R414" s="36">
        <v>7</v>
      </c>
      <c r="S414" s="36">
        <v>93</v>
      </c>
      <c r="T414" s="36">
        <v>3</v>
      </c>
      <c r="U414" s="36">
        <v>97</v>
      </c>
      <c r="V414" s="36">
        <v>5</v>
      </c>
      <c r="W414" s="36">
        <v>95</v>
      </c>
      <c r="X414" s="36">
        <v>1</v>
      </c>
      <c r="Y414" s="36">
        <v>99</v>
      </c>
      <c r="Z414" s="36">
        <v>9</v>
      </c>
      <c r="AA414" s="36">
        <v>91</v>
      </c>
      <c r="AB414" s="36">
        <v>6</v>
      </c>
      <c r="AC414" s="36">
        <v>94</v>
      </c>
      <c r="AD414" s="36">
        <v>5</v>
      </c>
      <c r="AE414" s="36">
        <v>95</v>
      </c>
      <c r="AF414" s="36">
        <v>15</v>
      </c>
      <c r="AG414" s="36">
        <v>85</v>
      </c>
      <c r="AH414" s="36">
        <v>7</v>
      </c>
      <c r="AI414" s="36">
        <v>93</v>
      </c>
      <c r="AJ414" s="36">
        <v>7</v>
      </c>
      <c r="AK414" s="36">
        <v>93</v>
      </c>
      <c r="AL414" s="36">
        <v>8</v>
      </c>
      <c r="AM414" s="36">
        <v>92</v>
      </c>
      <c r="AN414" s="36">
        <v>7</v>
      </c>
      <c r="AO414" s="36">
        <v>93</v>
      </c>
      <c r="AP414" s="36">
        <v>7</v>
      </c>
      <c r="AQ414" s="36">
        <v>93</v>
      </c>
      <c r="AR414" s="36">
        <v>21</v>
      </c>
      <c r="AS414" s="36">
        <v>79</v>
      </c>
      <c r="AT414" s="36">
        <v>5</v>
      </c>
      <c r="AU414" s="36">
        <v>95</v>
      </c>
      <c r="AV414" s="36">
        <v>18</v>
      </c>
      <c r="AW414" s="36">
        <v>82</v>
      </c>
      <c r="AX414" s="36">
        <v>12</v>
      </c>
      <c r="AY414" s="36">
        <v>88</v>
      </c>
      <c r="AZ414" s="36">
        <v>18</v>
      </c>
      <c r="BA414" s="36">
        <v>82</v>
      </c>
      <c r="BB414" s="36">
        <v>5</v>
      </c>
      <c r="BC414" s="36">
        <v>95</v>
      </c>
      <c r="BD414" s="36">
        <v>7</v>
      </c>
      <c r="BE414" s="36">
        <v>93</v>
      </c>
      <c r="BF414" s="36">
        <v>10</v>
      </c>
      <c r="BG414" s="36">
        <v>90</v>
      </c>
      <c r="BH414" s="36">
        <v>15</v>
      </c>
      <c r="BI414" s="36">
        <v>85</v>
      </c>
      <c r="BJ414" s="36">
        <v>8</v>
      </c>
      <c r="BK414" s="36">
        <v>92</v>
      </c>
      <c r="BL414" s="36">
        <v>5</v>
      </c>
      <c r="BM414" s="36">
        <v>95</v>
      </c>
      <c r="BN414" s="36">
        <v>14</v>
      </c>
      <c r="BO414" s="36">
        <v>86</v>
      </c>
      <c r="BP414" s="36">
        <v>17</v>
      </c>
      <c r="BQ414" s="36">
        <v>83</v>
      </c>
      <c r="BR414" s="36">
        <v>6</v>
      </c>
      <c r="BS414" s="36">
        <v>94</v>
      </c>
      <c r="BT414" s="36">
        <v>4</v>
      </c>
      <c r="BU414" s="36">
        <v>96</v>
      </c>
      <c r="BV414" s="36">
        <v>17</v>
      </c>
      <c r="BW414" s="36">
        <v>83</v>
      </c>
      <c r="BX414" s="36">
        <v>14</v>
      </c>
      <c r="BY414" s="36">
        <v>86</v>
      </c>
      <c r="BZ414" s="36">
        <v>11</v>
      </c>
      <c r="CA414" s="36">
        <v>89</v>
      </c>
      <c r="CB414" s="36">
        <v>11</v>
      </c>
      <c r="CC414" s="36">
        <v>89</v>
      </c>
      <c r="CD414" s="36">
        <v>21</v>
      </c>
      <c r="CE414" s="36">
        <v>79</v>
      </c>
      <c r="CF414" s="36">
        <v>12</v>
      </c>
      <c r="CG414" s="36">
        <v>88</v>
      </c>
      <c r="CH414" s="36">
        <v>8</v>
      </c>
      <c r="CI414" s="36">
        <v>92</v>
      </c>
      <c r="CJ414" s="36">
        <v>11</v>
      </c>
      <c r="CK414" s="36">
        <v>89</v>
      </c>
      <c r="CL414" s="36">
        <v>5</v>
      </c>
      <c r="CM414" s="36">
        <v>95</v>
      </c>
      <c r="CN414" s="36">
        <v>15</v>
      </c>
      <c r="CO414" s="36">
        <v>85</v>
      </c>
      <c r="CP414" s="36">
        <v>14</v>
      </c>
      <c r="CQ414" s="36">
        <v>86</v>
      </c>
      <c r="CR414" s="36">
        <v>7</v>
      </c>
      <c r="CS414" s="36">
        <v>93</v>
      </c>
      <c r="CT414" s="36">
        <v>4</v>
      </c>
      <c r="CU414" s="36">
        <v>96</v>
      </c>
      <c r="CV414" s="36">
        <v>87</v>
      </c>
      <c r="CW414" s="36">
        <v>13</v>
      </c>
      <c r="CX414" s="36">
        <v>91</v>
      </c>
      <c r="CY414" s="36">
        <v>9</v>
      </c>
      <c r="CZ414" s="36">
        <v>92</v>
      </c>
      <c r="DA414" s="36">
        <v>8</v>
      </c>
      <c r="DB414" s="36">
        <v>92</v>
      </c>
      <c r="DC414" s="36">
        <v>8</v>
      </c>
      <c r="DD414" s="36">
        <v>86</v>
      </c>
      <c r="DE414" s="36">
        <v>14</v>
      </c>
      <c r="DF414" s="36">
        <v>88</v>
      </c>
      <c r="DG414" s="36">
        <v>12</v>
      </c>
      <c r="DH414" s="36">
        <v>91</v>
      </c>
      <c r="DI414" s="36">
        <v>9</v>
      </c>
      <c r="DJ414" s="36">
        <v>86</v>
      </c>
      <c r="DK414" s="36">
        <v>14</v>
      </c>
      <c r="DL414" s="36" t="s">
        <v>40</v>
      </c>
      <c r="DM414" s="36" t="s">
        <v>40</v>
      </c>
      <c r="DN414" s="36" t="s">
        <v>40</v>
      </c>
      <c r="DO414" s="36" t="s">
        <v>40</v>
      </c>
      <c r="DP414" s="36">
        <v>10</v>
      </c>
      <c r="DQ414" s="36">
        <v>90</v>
      </c>
      <c r="DR414" s="36">
        <v>5</v>
      </c>
      <c r="DS414" s="36">
        <v>95</v>
      </c>
      <c r="DT414" s="36">
        <v>4</v>
      </c>
      <c r="DU414" s="36">
        <v>96</v>
      </c>
      <c r="DV414" s="36">
        <v>4</v>
      </c>
      <c r="DW414" s="34">
        <v>96</v>
      </c>
      <c r="DX414" s="34">
        <v>5</v>
      </c>
      <c r="DY414" s="34">
        <v>95</v>
      </c>
      <c r="DZ414" s="34">
        <v>5</v>
      </c>
      <c r="EA414" s="38">
        <v>95</v>
      </c>
    </row>
    <row r="415" spans="1:131" s="17" customFormat="1" ht="15" customHeight="1" x14ac:dyDescent="0.2">
      <c r="A415" s="4" t="s">
        <v>904</v>
      </c>
      <c r="B415" s="11" t="s">
        <v>905</v>
      </c>
      <c r="C415" s="36">
        <v>34</v>
      </c>
      <c r="D415" s="36">
        <v>14</v>
      </c>
      <c r="E415" s="36">
        <v>86</v>
      </c>
      <c r="F415" s="36">
        <v>9</v>
      </c>
      <c r="G415" s="36">
        <v>91</v>
      </c>
      <c r="H415" s="36">
        <v>4</v>
      </c>
      <c r="I415" s="36">
        <v>96</v>
      </c>
      <c r="J415" s="36">
        <v>9</v>
      </c>
      <c r="K415" s="36">
        <v>91</v>
      </c>
      <c r="L415" s="36">
        <v>0</v>
      </c>
      <c r="M415" s="36">
        <v>100</v>
      </c>
      <c r="N415" s="36">
        <v>2</v>
      </c>
      <c r="O415" s="36">
        <v>98</v>
      </c>
      <c r="P415" s="36">
        <v>2</v>
      </c>
      <c r="Q415" s="36">
        <v>98</v>
      </c>
      <c r="R415" s="36">
        <v>4</v>
      </c>
      <c r="S415" s="36">
        <v>96</v>
      </c>
      <c r="T415" s="36">
        <v>0</v>
      </c>
      <c r="U415" s="36">
        <v>100</v>
      </c>
      <c r="V415" s="36">
        <v>11</v>
      </c>
      <c r="W415" s="36">
        <v>89</v>
      </c>
      <c r="X415" s="36">
        <v>0</v>
      </c>
      <c r="Y415" s="36">
        <v>100</v>
      </c>
      <c r="Z415" s="36">
        <v>30</v>
      </c>
      <c r="AA415" s="36">
        <v>70</v>
      </c>
      <c r="AB415" s="36">
        <v>16</v>
      </c>
      <c r="AC415" s="36">
        <v>84</v>
      </c>
      <c r="AD415" s="36">
        <v>18</v>
      </c>
      <c r="AE415" s="36">
        <v>82</v>
      </c>
      <c r="AF415" s="36">
        <v>24</v>
      </c>
      <c r="AG415" s="36">
        <v>76</v>
      </c>
      <c r="AH415" s="36">
        <v>16</v>
      </c>
      <c r="AI415" s="36">
        <v>84</v>
      </c>
      <c r="AJ415" s="36">
        <v>22</v>
      </c>
      <c r="AK415" s="36">
        <v>78</v>
      </c>
      <c r="AL415" s="36">
        <v>27</v>
      </c>
      <c r="AM415" s="36">
        <v>73</v>
      </c>
      <c r="AN415" s="36">
        <v>12</v>
      </c>
      <c r="AO415" s="36">
        <v>88</v>
      </c>
      <c r="AP415" s="36">
        <v>18</v>
      </c>
      <c r="AQ415" s="36">
        <v>82</v>
      </c>
      <c r="AR415" s="36">
        <v>34</v>
      </c>
      <c r="AS415" s="36">
        <v>66</v>
      </c>
      <c r="AT415" s="36">
        <v>6</v>
      </c>
      <c r="AU415" s="36">
        <v>94</v>
      </c>
      <c r="AV415" s="36">
        <v>12</v>
      </c>
      <c r="AW415" s="36">
        <v>88</v>
      </c>
      <c r="AX415" s="36">
        <v>2</v>
      </c>
      <c r="AY415" s="36">
        <v>98</v>
      </c>
      <c r="AZ415" s="36">
        <v>6</v>
      </c>
      <c r="BA415" s="36">
        <v>94</v>
      </c>
      <c r="BB415" s="36">
        <v>0</v>
      </c>
      <c r="BC415" s="36">
        <v>100</v>
      </c>
      <c r="BD415" s="36">
        <v>4</v>
      </c>
      <c r="BE415" s="36">
        <v>96</v>
      </c>
      <c r="BF415" s="36">
        <v>8</v>
      </c>
      <c r="BG415" s="36">
        <v>92</v>
      </c>
      <c r="BH415" s="36">
        <v>4</v>
      </c>
      <c r="BI415" s="36">
        <v>96</v>
      </c>
      <c r="BJ415" s="36">
        <v>4</v>
      </c>
      <c r="BK415" s="36">
        <v>96</v>
      </c>
      <c r="BL415" s="36">
        <v>42</v>
      </c>
      <c r="BM415" s="36">
        <v>58</v>
      </c>
      <c r="BN415" s="36">
        <v>48</v>
      </c>
      <c r="BO415" s="36">
        <v>52</v>
      </c>
      <c r="BP415" s="36">
        <v>46</v>
      </c>
      <c r="BQ415" s="36">
        <v>54</v>
      </c>
      <c r="BR415" s="36">
        <v>50</v>
      </c>
      <c r="BS415" s="36">
        <v>50</v>
      </c>
      <c r="BT415" s="36">
        <v>14</v>
      </c>
      <c r="BU415" s="36">
        <v>86</v>
      </c>
      <c r="BV415" s="36">
        <v>26</v>
      </c>
      <c r="BW415" s="36">
        <v>74</v>
      </c>
      <c r="BX415" s="36">
        <v>24</v>
      </c>
      <c r="BY415" s="36">
        <v>76</v>
      </c>
      <c r="BZ415" s="36">
        <v>27</v>
      </c>
      <c r="CA415" s="36">
        <v>73</v>
      </c>
      <c r="CB415" s="36">
        <v>26</v>
      </c>
      <c r="CC415" s="36">
        <v>74</v>
      </c>
      <c r="CD415" s="36">
        <v>30</v>
      </c>
      <c r="CE415" s="36">
        <v>70</v>
      </c>
      <c r="CF415" s="36">
        <v>28</v>
      </c>
      <c r="CG415" s="36">
        <v>72</v>
      </c>
      <c r="CH415" s="36">
        <v>18</v>
      </c>
      <c r="CI415" s="36">
        <v>82</v>
      </c>
      <c r="CJ415" s="36">
        <v>40</v>
      </c>
      <c r="CK415" s="36">
        <v>60</v>
      </c>
      <c r="CL415" s="36">
        <v>22</v>
      </c>
      <c r="CM415" s="36">
        <v>78</v>
      </c>
      <c r="CN415" s="36">
        <v>10</v>
      </c>
      <c r="CO415" s="36">
        <v>90</v>
      </c>
      <c r="CP415" s="36">
        <v>6</v>
      </c>
      <c r="CQ415" s="36">
        <v>94</v>
      </c>
      <c r="CR415" s="36">
        <v>0</v>
      </c>
      <c r="CS415" s="36">
        <v>100</v>
      </c>
      <c r="CT415" s="36">
        <v>2</v>
      </c>
      <c r="CU415" s="36">
        <v>98</v>
      </c>
      <c r="CV415" s="36">
        <v>84</v>
      </c>
      <c r="CW415" s="36">
        <v>16</v>
      </c>
      <c r="CX415" s="36">
        <v>82</v>
      </c>
      <c r="CY415" s="36">
        <v>18</v>
      </c>
      <c r="CZ415" s="36">
        <v>84</v>
      </c>
      <c r="DA415" s="36">
        <v>16</v>
      </c>
      <c r="DB415" s="36">
        <v>84</v>
      </c>
      <c r="DC415" s="36">
        <v>16</v>
      </c>
      <c r="DD415" s="36">
        <v>88</v>
      </c>
      <c r="DE415" s="36">
        <v>12</v>
      </c>
      <c r="DF415" s="36">
        <v>88</v>
      </c>
      <c r="DG415" s="36">
        <v>12</v>
      </c>
      <c r="DH415" s="36">
        <v>86</v>
      </c>
      <c r="DI415" s="36">
        <v>14</v>
      </c>
      <c r="DJ415" s="36">
        <v>86</v>
      </c>
      <c r="DK415" s="36">
        <v>14</v>
      </c>
      <c r="DL415" s="36" t="s">
        <v>40</v>
      </c>
      <c r="DM415" s="36" t="s">
        <v>40</v>
      </c>
      <c r="DN415" s="36" t="s">
        <v>40</v>
      </c>
      <c r="DO415" s="36" t="s">
        <v>40</v>
      </c>
      <c r="DP415" s="36">
        <v>8</v>
      </c>
      <c r="DQ415" s="36">
        <v>92</v>
      </c>
      <c r="DR415" s="36">
        <v>6</v>
      </c>
      <c r="DS415" s="36">
        <v>94</v>
      </c>
      <c r="DT415" s="36">
        <v>10</v>
      </c>
      <c r="DU415" s="36">
        <v>90</v>
      </c>
      <c r="DV415" s="36">
        <v>8</v>
      </c>
      <c r="DW415" s="34">
        <v>92</v>
      </c>
      <c r="DX415" s="34">
        <v>13</v>
      </c>
      <c r="DY415" s="34">
        <v>88</v>
      </c>
      <c r="DZ415" s="34">
        <v>18</v>
      </c>
      <c r="EA415" s="38">
        <v>82</v>
      </c>
    </row>
    <row r="416" spans="1:131" s="17" customFormat="1" ht="15" customHeight="1" x14ac:dyDescent="0.2">
      <c r="A416" s="4" t="s">
        <v>906</v>
      </c>
      <c r="B416" s="11" t="s">
        <v>907</v>
      </c>
      <c r="C416" s="36">
        <v>92</v>
      </c>
      <c r="D416" s="36">
        <v>2</v>
      </c>
      <c r="E416" s="36">
        <v>98</v>
      </c>
      <c r="F416" s="36">
        <v>3</v>
      </c>
      <c r="G416" s="36">
        <v>97</v>
      </c>
      <c r="H416" s="36">
        <v>3</v>
      </c>
      <c r="I416" s="36">
        <v>97</v>
      </c>
      <c r="J416" s="36">
        <v>5</v>
      </c>
      <c r="K416" s="36">
        <v>95</v>
      </c>
      <c r="L416" s="36">
        <v>0</v>
      </c>
      <c r="M416" s="36">
        <v>100</v>
      </c>
      <c r="N416" s="36">
        <v>6</v>
      </c>
      <c r="O416" s="36">
        <v>94</v>
      </c>
      <c r="P416" s="36">
        <v>3</v>
      </c>
      <c r="Q416" s="36">
        <v>97</v>
      </c>
      <c r="R416" s="36">
        <v>1</v>
      </c>
      <c r="S416" s="36">
        <v>99</v>
      </c>
      <c r="T416" s="36">
        <v>1</v>
      </c>
      <c r="U416" s="36">
        <v>99</v>
      </c>
      <c r="V416" s="36">
        <v>2</v>
      </c>
      <c r="W416" s="36">
        <v>98</v>
      </c>
      <c r="X416" s="36">
        <v>0</v>
      </c>
      <c r="Y416" s="36">
        <v>100</v>
      </c>
      <c r="Z416" s="36">
        <v>51</v>
      </c>
      <c r="AA416" s="36">
        <v>49</v>
      </c>
      <c r="AB416" s="36">
        <v>42</v>
      </c>
      <c r="AC416" s="36">
        <v>58</v>
      </c>
      <c r="AD416" s="36">
        <v>41</v>
      </c>
      <c r="AE416" s="36">
        <v>59</v>
      </c>
      <c r="AF416" s="36">
        <v>52</v>
      </c>
      <c r="AG416" s="36">
        <v>48</v>
      </c>
      <c r="AH416" s="36">
        <v>43</v>
      </c>
      <c r="AI416" s="36">
        <v>57</v>
      </c>
      <c r="AJ416" s="36">
        <v>49</v>
      </c>
      <c r="AK416" s="36">
        <v>51</v>
      </c>
      <c r="AL416" s="36">
        <v>53</v>
      </c>
      <c r="AM416" s="36">
        <v>47</v>
      </c>
      <c r="AN416" s="36">
        <v>48</v>
      </c>
      <c r="AO416" s="36">
        <v>52</v>
      </c>
      <c r="AP416" s="36">
        <v>46</v>
      </c>
      <c r="AQ416" s="36">
        <v>54</v>
      </c>
      <c r="AR416" s="36">
        <v>54</v>
      </c>
      <c r="AS416" s="36">
        <v>46</v>
      </c>
      <c r="AT416" s="36">
        <v>3</v>
      </c>
      <c r="AU416" s="36">
        <v>97</v>
      </c>
      <c r="AV416" s="36">
        <v>5</v>
      </c>
      <c r="AW416" s="36">
        <v>95</v>
      </c>
      <c r="AX416" s="36">
        <v>3</v>
      </c>
      <c r="AY416" s="36">
        <v>97</v>
      </c>
      <c r="AZ416" s="36">
        <v>5</v>
      </c>
      <c r="BA416" s="36">
        <v>95</v>
      </c>
      <c r="BB416" s="36">
        <v>1</v>
      </c>
      <c r="BC416" s="36">
        <v>99</v>
      </c>
      <c r="BD416" s="36">
        <v>5</v>
      </c>
      <c r="BE416" s="36">
        <v>95</v>
      </c>
      <c r="BF416" s="36">
        <v>5</v>
      </c>
      <c r="BG416" s="36">
        <v>95</v>
      </c>
      <c r="BH416" s="36">
        <v>3</v>
      </c>
      <c r="BI416" s="36">
        <v>97</v>
      </c>
      <c r="BJ416" s="36">
        <v>3</v>
      </c>
      <c r="BK416" s="36">
        <v>97</v>
      </c>
      <c r="BL416" s="36">
        <v>60</v>
      </c>
      <c r="BM416" s="36">
        <v>40</v>
      </c>
      <c r="BN416" s="36">
        <v>69</v>
      </c>
      <c r="BO416" s="36">
        <v>31</v>
      </c>
      <c r="BP416" s="36">
        <v>70</v>
      </c>
      <c r="BQ416" s="36">
        <v>30</v>
      </c>
      <c r="BR416" s="36">
        <v>56</v>
      </c>
      <c r="BS416" s="36">
        <v>44</v>
      </c>
      <c r="BT416" s="36">
        <v>41</v>
      </c>
      <c r="BU416" s="36">
        <v>59</v>
      </c>
      <c r="BV416" s="36">
        <v>46</v>
      </c>
      <c r="BW416" s="36">
        <v>54</v>
      </c>
      <c r="BX416" s="36">
        <v>49</v>
      </c>
      <c r="BY416" s="36">
        <v>51</v>
      </c>
      <c r="BZ416" s="36">
        <v>51</v>
      </c>
      <c r="CA416" s="36">
        <v>49</v>
      </c>
      <c r="CB416" s="36">
        <v>51</v>
      </c>
      <c r="CC416" s="36">
        <v>49</v>
      </c>
      <c r="CD416" s="36">
        <v>53</v>
      </c>
      <c r="CE416" s="36">
        <v>47</v>
      </c>
      <c r="CF416" s="36">
        <v>56</v>
      </c>
      <c r="CG416" s="36">
        <v>44</v>
      </c>
      <c r="CH416" s="36">
        <v>49</v>
      </c>
      <c r="CI416" s="36">
        <v>51</v>
      </c>
      <c r="CJ416" s="36">
        <v>58</v>
      </c>
      <c r="CK416" s="36">
        <v>42</v>
      </c>
      <c r="CL416" s="36">
        <v>51</v>
      </c>
      <c r="CM416" s="36">
        <v>49</v>
      </c>
      <c r="CN416" s="36">
        <v>9</v>
      </c>
      <c r="CO416" s="36">
        <v>91</v>
      </c>
      <c r="CP416" s="36">
        <v>7</v>
      </c>
      <c r="CQ416" s="36">
        <v>93</v>
      </c>
      <c r="CR416" s="36">
        <v>3</v>
      </c>
      <c r="CS416" s="36">
        <v>97</v>
      </c>
      <c r="CT416" s="36">
        <v>2</v>
      </c>
      <c r="CU416" s="36">
        <v>98</v>
      </c>
      <c r="CV416" s="36">
        <v>97</v>
      </c>
      <c r="CW416" s="36">
        <v>3</v>
      </c>
      <c r="CX416" s="36">
        <v>96</v>
      </c>
      <c r="CY416" s="36">
        <v>4</v>
      </c>
      <c r="CZ416" s="36">
        <v>97</v>
      </c>
      <c r="DA416" s="36">
        <v>3</v>
      </c>
      <c r="DB416" s="36">
        <v>97</v>
      </c>
      <c r="DC416" s="36">
        <v>3</v>
      </c>
      <c r="DD416" s="36">
        <v>93</v>
      </c>
      <c r="DE416" s="36">
        <v>7</v>
      </c>
      <c r="DF416" s="36">
        <v>96</v>
      </c>
      <c r="DG416" s="36">
        <v>4</v>
      </c>
      <c r="DH416" s="36">
        <v>95</v>
      </c>
      <c r="DI416" s="36">
        <v>5</v>
      </c>
      <c r="DJ416" s="36">
        <v>94</v>
      </c>
      <c r="DK416" s="36">
        <v>6</v>
      </c>
      <c r="DL416" s="36" t="s">
        <v>40</v>
      </c>
      <c r="DM416" s="36" t="s">
        <v>40</v>
      </c>
      <c r="DN416" s="36" t="s">
        <v>40</v>
      </c>
      <c r="DO416" s="36" t="s">
        <v>40</v>
      </c>
      <c r="DP416" s="36">
        <v>3</v>
      </c>
      <c r="DQ416" s="36">
        <v>97</v>
      </c>
      <c r="DR416" s="36">
        <v>4</v>
      </c>
      <c r="DS416" s="36">
        <v>96</v>
      </c>
      <c r="DT416" s="36">
        <v>2</v>
      </c>
      <c r="DU416" s="36">
        <v>98</v>
      </c>
      <c r="DV416" s="36">
        <v>3</v>
      </c>
      <c r="DW416" s="34">
        <v>97</v>
      </c>
      <c r="DX416" s="34">
        <v>1</v>
      </c>
      <c r="DY416" s="34">
        <v>99</v>
      </c>
      <c r="DZ416" s="34">
        <v>3</v>
      </c>
      <c r="EA416" s="38">
        <v>97</v>
      </c>
    </row>
    <row r="417" spans="1:131" s="17" customFormat="1" ht="15" customHeight="1" x14ac:dyDescent="0.2">
      <c r="A417" s="4" t="s">
        <v>908</v>
      </c>
      <c r="B417" s="11" t="s">
        <v>909</v>
      </c>
      <c r="C417" s="36">
        <v>82</v>
      </c>
      <c r="D417" s="36">
        <v>53</v>
      </c>
      <c r="E417" s="36">
        <v>47</v>
      </c>
      <c r="F417" s="36">
        <v>31</v>
      </c>
      <c r="G417" s="36">
        <v>69</v>
      </c>
      <c r="H417" s="36">
        <v>23</v>
      </c>
      <c r="I417" s="36">
        <v>77</v>
      </c>
      <c r="J417" s="36">
        <v>41</v>
      </c>
      <c r="K417" s="36">
        <v>59</v>
      </c>
      <c r="L417" s="36">
        <v>7</v>
      </c>
      <c r="M417" s="36">
        <v>93</v>
      </c>
      <c r="N417" s="36">
        <v>20</v>
      </c>
      <c r="O417" s="36">
        <v>80</v>
      </c>
      <c r="P417" s="36">
        <v>14</v>
      </c>
      <c r="Q417" s="36">
        <v>86</v>
      </c>
      <c r="R417" s="36">
        <v>8</v>
      </c>
      <c r="S417" s="36">
        <v>92</v>
      </c>
      <c r="T417" s="36">
        <v>6</v>
      </c>
      <c r="U417" s="36">
        <v>94</v>
      </c>
      <c r="V417" s="36">
        <v>34</v>
      </c>
      <c r="W417" s="36">
        <v>66</v>
      </c>
      <c r="X417" s="36">
        <v>10</v>
      </c>
      <c r="Y417" s="36">
        <v>90</v>
      </c>
      <c r="Z417" s="36">
        <v>43</v>
      </c>
      <c r="AA417" s="36">
        <v>57</v>
      </c>
      <c r="AB417" s="36">
        <v>22</v>
      </c>
      <c r="AC417" s="36">
        <v>78</v>
      </c>
      <c r="AD417" s="36">
        <v>29</v>
      </c>
      <c r="AE417" s="36">
        <v>71</v>
      </c>
      <c r="AF417" s="36">
        <v>42</v>
      </c>
      <c r="AG417" s="36">
        <v>58</v>
      </c>
      <c r="AH417" s="36">
        <v>30</v>
      </c>
      <c r="AI417" s="36">
        <v>70</v>
      </c>
      <c r="AJ417" s="36">
        <v>53</v>
      </c>
      <c r="AK417" s="36">
        <v>47</v>
      </c>
      <c r="AL417" s="36">
        <v>54</v>
      </c>
      <c r="AM417" s="36">
        <v>46</v>
      </c>
      <c r="AN417" s="36">
        <v>43</v>
      </c>
      <c r="AO417" s="36">
        <v>57</v>
      </c>
      <c r="AP417" s="36">
        <v>37</v>
      </c>
      <c r="AQ417" s="36">
        <v>63</v>
      </c>
      <c r="AR417" s="36">
        <v>60</v>
      </c>
      <c r="AS417" s="36">
        <v>40</v>
      </c>
      <c r="AT417" s="36">
        <v>26</v>
      </c>
      <c r="AU417" s="36">
        <v>74</v>
      </c>
      <c r="AV417" s="36">
        <v>25</v>
      </c>
      <c r="AW417" s="36">
        <v>75</v>
      </c>
      <c r="AX417" s="36">
        <v>23</v>
      </c>
      <c r="AY417" s="36">
        <v>77</v>
      </c>
      <c r="AZ417" s="36">
        <v>37</v>
      </c>
      <c r="BA417" s="36">
        <v>63</v>
      </c>
      <c r="BB417" s="36">
        <v>11</v>
      </c>
      <c r="BC417" s="36">
        <v>89</v>
      </c>
      <c r="BD417" s="36">
        <v>24</v>
      </c>
      <c r="BE417" s="36">
        <v>76</v>
      </c>
      <c r="BF417" s="36">
        <v>31</v>
      </c>
      <c r="BG417" s="36">
        <v>69</v>
      </c>
      <c r="BH417" s="36">
        <v>39</v>
      </c>
      <c r="BI417" s="36">
        <v>61</v>
      </c>
      <c r="BJ417" s="36">
        <v>18</v>
      </c>
      <c r="BK417" s="36">
        <v>82</v>
      </c>
      <c r="BL417" s="36">
        <v>52</v>
      </c>
      <c r="BM417" s="36">
        <v>48</v>
      </c>
      <c r="BN417" s="36">
        <v>33</v>
      </c>
      <c r="BO417" s="36">
        <v>67</v>
      </c>
      <c r="BP417" s="36">
        <v>47</v>
      </c>
      <c r="BQ417" s="36">
        <v>53</v>
      </c>
      <c r="BR417" s="36">
        <v>31</v>
      </c>
      <c r="BS417" s="36">
        <v>69</v>
      </c>
      <c r="BT417" s="36">
        <v>35</v>
      </c>
      <c r="BU417" s="36">
        <v>65</v>
      </c>
      <c r="BV417" s="36">
        <v>52</v>
      </c>
      <c r="BW417" s="36">
        <v>48</v>
      </c>
      <c r="BX417" s="36">
        <v>44</v>
      </c>
      <c r="BY417" s="36">
        <v>56</v>
      </c>
      <c r="BZ417" s="36">
        <v>48</v>
      </c>
      <c r="CA417" s="36">
        <v>52</v>
      </c>
      <c r="CB417" s="36">
        <v>40</v>
      </c>
      <c r="CC417" s="36">
        <v>60</v>
      </c>
      <c r="CD417" s="36">
        <v>54</v>
      </c>
      <c r="CE417" s="36">
        <v>46</v>
      </c>
      <c r="CF417" s="36">
        <v>50</v>
      </c>
      <c r="CG417" s="36">
        <v>50</v>
      </c>
      <c r="CH417" s="36">
        <v>46</v>
      </c>
      <c r="CI417" s="36">
        <v>54</v>
      </c>
      <c r="CJ417" s="36">
        <v>59</v>
      </c>
      <c r="CK417" s="36">
        <v>41</v>
      </c>
      <c r="CL417" s="36">
        <v>39</v>
      </c>
      <c r="CM417" s="36">
        <v>61</v>
      </c>
      <c r="CN417" s="36">
        <v>29</v>
      </c>
      <c r="CO417" s="36">
        <v>71</v>
      </c>
      <c r="CP417" s="36">
        <v>20</v>
      </c>
      <c r="CQ417" s="36">
        <v>80</v>
      </c>
      <c r="CR417" s="36">
        <v>14</v>
      </c>
      <c r="CS417" s="36">
        <v>86</v>
      </c>
      <c r="CT417" s="36">
        <v>10</v>
      </c>
      <c r="CU417" s="36">
        <v>90</v>
      </c>
      <c r="CV417" s="36">
        <v>58</v>
      </c>
      <c r="CW417" s="36">
        <v>43</v>
      </c>
      <c r="CX417" s="36">
        <v>75</v>
      </c>
      <c r="CY417" s="36">
        <v>25</v>
      </c>
      <c r="CZ417" s="36">
        <v>75</v>
      </c>
      <c r="DA417" s="36">
        <v>25</v>
      </c>
      <c r="DB417" s="36">
        <v>69</v>
      </c>
      <c r="DC417" s="36">
        <v>31</v>
      </c>
      <c r="DD417" s="36">
        <v>63</v>
      </c>
      <c r="DE417" s="36">
        <v>37</v>
      </c>
      <c r="DF417" s="36">
        <v>78</v>
      </c>
      <c r="DG417" s="36">
        <v>22</v>
      </c>
      <c r="DH417" s="36">
        <v>74</v>
      </c>
      <c r="DI417" s="36">
        <v>26</v>
      </c>
      <c r="DJ417" s="36">
        <v>87</v>
      </c>
      <c r="DK417" s="36">
        <v>13</v>
      </c>
      <c r="DL417" s="36" t="s">
        <v>40</v>
      </c>
      <c r="DM417" s="36" t="s">
        <v>40</v>
      </c>
      <c r="DN417" s="36" t="s">
        <v>40</v>
      </c>
      <c r="DO417" s="36" t="s">
        <v>40</v>
      </c>
      <c r="DP417" s="36">
        <v>21</v>
      </c>
      <c r="DQ417" s="36">
        <v>79</v>
      </c>
      <c r="DR417" s="36">
        <v>16</v>
      </c>
      <c r="DS417" s="36">
        <v>84</v>
      </c>
      <c r="DT417" s="36">
        <v>14</v>
      </c>
      <c r="DU417" s="36">
        <v>86</v>
      </c>
      <c r="DV417" s="36">
        <v>26</v>
      </c>
      <c r="DW417" s="34">
        <v>74</v>
      </c>
      <c r="DX417" s="34">
        <v>26</v>
      </c>
      <c r="DY417" s="34">
        <v>74</v>
      </c>
      <c r="DZ417" s="34">
        <v>27</v>
      </c>
      <c r="EA417" s="38">
        <v>73</v>
      </c>
    </row>
    <row r="418" spans="1:131" s="17" customFormat="1" ht="15" customHeight="1" x14ac:dyDescent="0.2">
      <c r="A418" s="4" t="s">
        <v>910</v>
      </c>
      <c r="B418" s="11" t="s">
        <v>911</v>
      </c>
      <c r="C418" s="36">
        <v>69</v>
      </c>
      <c r="D418" s="36">
        <v>40</v>
      </c>
      <c r="E418" s="36">
        <v>60</v>
      </c>
      <c r="F418" s="36">
        <v>32</v>
      </c>
      <c r="G418" s="36">
        <v>68</v>
      </c>
      <c r="H418" s="36">
        <v>27</v>
      </c>
      <c r="I418" s="36">
        <v>73</v>
      </c>
      <c r="J418" s="36">
        <v>46</v>
      </c>
      <c r="K418" s="36">
        <v>54</v>
      </c>
      <c r="L418" s="36">
        <v>16</v>
      </c>
      <c r="M418" s="36">
        <v>84</v>
      </c>
      <c r="N418" s="36">
        <v>27</v>
      </c>
      <c r="O418" s="36">
        <v>73</v>
      </c>
      <c r="P418" s="36">
        <v>14</v>
      </c>
      <c r="Q418" s="36">
        <v>86</v>
      </c>
      <c r="R418" s="36">
        <v>11</v>
      </c>
      <c r="S418" s="36">
        <v>89</v>
      </c>
      <c r="T418" s="36">
        <v>12</v>
      </c>
      <c r="U418" s="36">
        <v>88</v>
      </c>
      <c r="V418" s="36">
        <v>26</v>
      </c>
      <c r="W418" s="36">
        <v>74</v>
      </c>
      <c r="X418" s="36">
        <v>9</v>
      </c>
      <c r="Y418" s="36">
        <v>91</v>
      </c>
      <c r="Z418" s="36">
        <v>40</v>
      </c>
      <c r="AA418" s="36">
        <v>60</v>
      </c>
      <c r="AB418" s="36">
        <v>20</v>
      </c>
      <c r="AC418" s="36">
        <v>80</v>
      </c>
      <c r="AD418" s="36">
        <v>36</v>
      </c>
      <c r="AE418" s="36">
        <v>64</v>
      </c>
      <c r="AF418" s="36">
        <v>38</v>
      </c>
      <c r="AG418" s="36">
        <v>62</v>
      </c>
      <c r="AH418" s="36">
        <v>28</v>
      </c>
      <c r="AI418" s="36">
        <v>72</v>
      </c>
      <c r="AJ418" s="36">
        <v>39</v>
      </c>
      <c r="AK418" s="36">
        <v>61</v>
      </c>
      <c r="AL418" s="36">
        <v>41</v>
      </c>
      <c r="AM418" s="36">
        <v>59</v>
      </c>
      <c r="AN418" s="36">
        <v>38</v>
      </c>
      <c r="AO418" s="36">
        <v>62</v>
      </c>
      <c r="AP418" s="36">
        <v>42</v>
      </c>
      <c r="AQ418" s="36">
        <v>58</v>
      </c>
      <c r="AR418" s="36">
        <v>47</v>
      </c>
      <c r="AS418" s="36">
        <v>53</v>
      </c>
      <c r="AT418" s="36">
        <v>22</v>
      </c>
      <c r="AU418" s="36">
        <v>78</v>
      </c>
      <c r="AV418" s="36">
        <v>20</v>
      </c>
      <c r="AW418" s="36">
        <v>80</v>
      </c>
      <c r="AX418" s="36">
        <v>24</v>
      </c>
      <c r="AY418" s="36">
        <v>76</v>
      </c>
      <c r="AZ418" s="36">
        <v>32</v>
      </c>
      <c r="BA418" s="36">
        <v>68</v>
      </c>
      <c r="BB418" s="36">
        <v>17</v>
      </c>
      <c r="BC418" s="36">
        <v>83</v>
      </c>
      <c r="BD418" s="36">
        <v>23</v>
      </c>
      <c r="BE418" s="36">
        <v>77</v>
      </c>
      <c r="BF418" s="36">
        <v>25</v>
      </c>
      <c r="BG418" s="36">
        <v>75</v>
      </c>
      <c r="BH418" s="36">
        <v>39</v>
      </c>
      <c r="BI418" s="36">
        <v>61</v>
      </c>
      <c r="BJ418" s="36">
        <v>20</v>
      </c>
      <c r="BK418" s="36">
        <v>80</v>
      </c>
      <c r="BL418" s="36">
        <v>52</v>
      </c>
      <c r="BM418" s="36">
        <v>48</v>
      </c>
      <c r="BN418" s="36">
        <v>42</v>
      </c>
      <c r="BO418" s="36">
        <v>58</v>
      </c>
      <c r="BP418" s="36">
        <v>48</v>
      </c>
      <c r="BQ418" s="36">
        <v>52</v>
      </c>
      <c r="BR418" s="36">
        <v>41</v>
      </c>
      <c r="BS418" s="36">
        <v>59</v>
      </c>
      <c r="BT418" s="36">
        <v>24</v>
      </c>
      <c r="BU418" s="36">
        <v>76</v>
      </c>
      <c r="BV418" s="36">
        <v>45</v>
      </c>
      <c r="BW418" s="36">
        <v>55</v>
      </c>
      <c r="BX418" s="36">
        <v>39</v>
      </c>
      <c r="BY418" s="36">
        <v>61</v>
      </c>
      <c r="BZ418" s="36">
        <v>42</v>
      </c>
      <c r="CA418" s="36">
        <v>58</v>
      </c>
      <c r="CB418" s="36">
        <v>41</v>
      </c>
      <c r="CC418" s="36">
        <v>59</v>
      </c>
      <c r="CD418" s="36">
        <v>48</v>
      </c>
      <c r="CE418" s="36">
        <v>52</v>
      </c>
      <c r="CF418" s="36">
        <v>47</v>
      </c>
      <c r="CG418" s="36">
        <v>53</v>
      </c>
      <c r="CH418" s="36">
        <v>41</v>
      </c>
      <c r="CI418" s="36">
        <v>59</v>
      </c>
      <c r="CJ418" s="36">
        <v>53</v>
      </c>
      <c r="CK418" s="36">
        <v>47</v>
      </c>
      <c r="CL418" s="36">
        <v>34</v>
      </c>
      <c r="CM418" s="36">
        <v>66</v>
      </c>
      <c r="CN418" s="36">
        <v>32</v>
      </c>
      <c r="CO418" s="36">
        <v>68</v>
      </c>
      <c r="CP418" s="36">
        <v>23</v>
      </c>
      <c r="CQ418" s="36">
        <v>77</v>
      </c>
      <c r="CR418" s="36">
        <v>16</v>
      </c>
      <c r="CS418" s="36">
        <v>84</v>
      </c>
      <c r="CT418" s="36">
        <v>20</v>
      </c>
      <c r="CU418" s="36">
        <v>80</v>
      </c>
      <c r="CV418" s="36">
        <v>59</v>
      </c>
      <c r="CW418" s="36">
        <v>41</v>
      </c>
      <c r="CX418" s="36">
        <v>63</v>
      </c>
      <c r="CY418" s="36">
        <v>37</v>
      </c>
      <c r="CZ418" s="36">
        <v>66</v>
      </c>
      <c r="DA418" s="36">
        <v>34</v>
      </c>
      <c r="DB418" s="36">
        <v>65</v>
      </c>
      <c r="DC418" s="36">
        <v>35</v>
      </c>
      <c r="DD418" s="36">
        <v>63</v>
      </c>
      <c r="DE418" s="36">
        <v>37</v>
      </c>
      <c r="DF418" s="36">
        <v>48</v>
      </c>
      <c r="DG418" s="36">
        <v>52</v>
      </c>
      <c r="DH418" s="36">
        <v>66</v>
      </c>
      <c r="DI418" s="36">
        <v>34</v>
      </c>
      <c r="DJ418" s="36">
        <v>70</v>
      </c>
      <c r="DK418" s="36">
        <v>30</v>
      </c>
      <c r="DL418" s="36" t="s">
        <v>40</v>
      </c>
      <c r="DM418" s="36" t="s">
        <v>40</v>
      </c>
      <c r="DN418" s="36" t="s">
        <v>40</v>
      </c>
      <c r="DO418" s="36" t="s">
        <v>40</v>
      </c>
      <c r="DP418" s="36">
        <v>15</v>
      </c>
      <c r="DQ418" s="36">
        <v>85</v>
      </c>
      <c r="DR418" s="36">
        <v>13</v>
      </c>
      <c r="DS418" s="36">
        <v>87</v>
      </c>
      <c r="DT418" s="36">
        <v>18</v>
      </c>
      <c r="DU418" s="36">
        <v>82</v>
      </c>
      <c r="DV418" s="36">
        <v>16</v>
      </c>
      <c r="DW418" s="34">
        <v>84</v>
      </c>
      <c r="DX418" s="34">
        <v>19</v>
      </c>
      <c r="DY418" s="34">
        <v>81</v>
      </c>
      <c r="DZ418" s="34">
        <v>27</v>
      </c>
      <c r="EA418" s="38">
        <v>73</v>
      </c>
    </row>
    <row r="419" spans="1:131" s="17" customFormat="1" ht="15" customHeight="1" x14ac:dyDescent="0.2">
      <c r="A419" s="4" t="s">
        <v>912</v>
      </c>
      <c r="B419" s="11" t="s">
        <v>913</v>
      </c>
      <c r="C419" s="36">
        <v>64</v>
      </c>
      <c r="D419" s="36">
        <v>12</v>
      </c>
      <c r="E419" s="36">
        <v>88</v>
      </c>
      <c r="F419" s="36">
        <v>9</v>
      </c>
      <c r="G419" s="36">
        <v>91</v>
      </c>
      <c r="H419" s="36">
        <v>8</v>
      </c>
      <c r="I419" s="36">
        <v>92</v>
      </c>
      <c r="J419" s="36">
        <v>29</v>
      </c>
      <c r="K419" s="36">
        <v>71</v>
      </c>
      <c r="L419" s="36">
        <v>10</v>
      </c>
      <c r="M419" s="36">
        <v>90</v>
      </c>
      <c r="N419" s="36">
        <v>13</v>
      </c>
      <c r="O419" s="36">
        <v>87</v>
      </c>
      <c r="P419" s="36">
        <v>10</v>
      </c>
      <c r="Q419" s="36">
        <v>90</v>
      </c>
      <c r="R419" s="36">
        <v>10</v>
      </c>
      <c r="S419" s="36">
        <v>90</v>
      </c>
      <c r="T419" s="36">
        <v>7</v>
      </c>
      <c r="U419" s="36">
        <v>93</v>
      </c>
      <c r="V419" s="36">
        <v>16</v>
      </c>
      <c r="W419" s="36">
        <v>84</v>
      </c>
      <c r="X419" s="36">
        <v>6</v>
      </c>
      <c r="Y419" s="36">
        <v>94</v>
      </c>
      <c r="Z419" s="36">
        <v>28</v>
      </c>
      <c r="AA419" s="36">
        <v>72</v>
      </c>
      <c r="AB419" s="36">
        <v>9</v>
      </c>
      <c r="AC419" s="36">
        <v>91</v>
      </c>
      <c r="AD419" s="36">
        <v>18</v>
      </c>
      <c r="AE419" s="36">
        <v>82</v>
      </c>
      <c r="AF419" s="36">
        <v>26</v>
      </c>
      <c r="AG419" s="36">
        <v>74</v>
      </c>
      <c r="AH419" s="36">
        <v>19</v>
      </c>
      <c r="AI419" s="36">
        <v>81</v>
      </c>
      <c r="AJ419" s="36">
        <v>28</v>
      </c>
      <c r="AK419" s="36">
        <v>72</v>
      </c>
      <c r="AL419" s="36">
        <v>33</v>
      </c>
      <c r="AM419" s="36">
        <v>67</v>
      </c>
      <c r="AN419" s="36">
        <v>23</v>
      </c>
      <c r="AO419" s="36">
        <v>77</v>
      </c>
      <c r="AP419" s="36">
        <v>29</v>
      </c>
      <c r="AQ419" s="36">
        <v>71</v>
      </c>
      <c r="AR419" s="36">
        <v>40</v>
      </c>
      <c r="AS419" s="36">
        <v>60</v>
      </c>
      <c r="AT419" s="36">
        <v>14</v>
      </c>
      <c r="AU419" s="36">
        <v>86</v>
      </c>
      <c r="AV419" s="36">
        <v>8</v>
      </c>
      <c r="AW419" s="36">
        <v>92</v>
      </c>
      <c r="AX419" s="36">
        <v>16</v>
      </c>
      <c r="AY419" s="36">
        <v>84</v>
      </c>
      <c r="AZ419" s="36">
        <v>15</v>
      </c>
      <c r="BA419" s="36">
        <v>85</v>
      </c>
      <c r="BB419" s="36">
        <v>11</v>
      </c>
      <c r="BC419" s="36">
        <v>89</v>
      </c>
      <c r="BD419" s="36">
        <v>11</v>
      </c>
      <c r="BE419" s="36">
        <v>89</v>
      </c>
      <c r="BF419" s="36">
        <v>11</v>
      </c>
      <c r="BG419" s="36">
        <v>89</v>
      </c>
      <c r="BH419" s="36">
        <v>19</v>
      </c>
      <c r="BI419" s="36">
        <v>81</v>
      </c>
      <c r="BJ419" s="36">
        <v>9</v>
      </c>
      <c r="BK419" s="36">
        <v>91</v>
      </c>
      <c r="BL419" s="36">
        <v>44</v>
      </c>
      <c r="BM419" s="36">
        <v>56</v>
      </c>
      <c r="BN419" s="36">
        <v>40</v>
      </c>
      <c r="BO419" s="36">
        <v>60</v>
      </c>
      <c r="BP419" s="36">
        <v>47</v>
      </c>
      <c r="BQ419" s="36">
        <v>53</v>
      </c>
      <c r="BR419" s="36">
        <v>44</v>
      </c>
      <c r="BS419" s="36">
        <v>56</v>
      </c>
      <c r="BT419" s="36">
        <v>20</v>
      </c>
      <c r="BU419" s="36">
        <v>80</v>
      </c>
      <c r="BV419" s="36">
        <v>35</v>
      </c>
      <c r="BW419" s="36">
        <v>65</v>
      </c>
      <c r="BX419" s="36">
        <v>33</v>
      </c>
      <c r="BY419" s="36">
        <v>67</v>
      </c>
      <c r="BZ419" s="36">
        <v>35</v>
      </c>
      <c r="CA419" s="36">
        <v>65</v>
      </c>
      <c r="CB419" s="36">
        <v>39</v>
      </c>
      <c r="CC419" s="36">
        <v>61</v>
      </c>
      <c r="CD419" s="36">
        <v>39</v>
      </c>
      <c r="CE419" s="36">
        <v>61</v>
      </c>
      <c r="CF419" s="36">
        <v>38</v>
      </c>
      <c r="CG419" s="36">
        <v>62</v>
      </c>
      <c r="CH419" s="36">
        <v>37</v>
      </c>
      <c r="CI419" s="36">
        <v>63</v>
      </c>
      <c r="CJ419" s="36">
        <v>44</v>
      </c>
      <c r="CK419" s="36">
        <v>56</v>
      </c>
      <c r="CL419" s="36">
        <v>31</v>
      </c>
      <c r="CM419" s="36">
        <v>69</v>
      </c>
      <c r="CN419" s="36">
        <v>26</v>
      </c>
      <c r="CO419" s="36">
        <v>74</v>
      </c>
      <c r="CP419" s="36">
        <v>18</v>
      </c>
      <c r="CQ419" s="36">
        <v>82</v>
      </c>
      <c r="CR419" s="36">
        <v>8</v>
      </c>
      <c r="CS419" s="36">
        <v>92</v>
      </c>
      <c r="CT419" s="36">
        <v>9</v>
      </c>
      <c r="CU419" s="36">
        <v>91</v>
      </c>
      <c r="CV419" s="36">
        <v>75</v>
      </c>
      <c r="CW419" s="36">
        <v>25</v>
      </c>
      <c r="CX419" s="36">
        <v>78</v>
      </c>
      <c r="CY419" s="36">
        <v>22</v>
      </c>
      <c r="CZ419" s="36">
        <v>82</v>
      </c>
      <c r="DA419" s="36">
        <v>18</v>
      </c>
      <c r="DB419" s="36">
        <v>80</v>
      </c>
      <c r="DC419" s="36">
        <v>20</v>
      </c>
      <c r="DD419" s="36">
        <v>76</v>
      </c>
      <c r="DE419" s="36">
        <v>24</v>
      </c>
      <c r="DF419" s="36">
        <v>71</v>
      </c>
      <c r="DG419" s="36">
        <v>29</v>
      </c>
      <c r="DH419" s="36">
        <v>83</v>
      </c>
      <c r="DI419" s="36">
        <v>17</v>
      </c>
      <c r="DJ419" s="36">
        <v>76</v>
      </c>
      <c r="DK419" s="36">
        <v>24</v>
      </c>
      <c r="DL419" s="36" t="s">
        <v>40</v>
      </c>
      <c r="DM419" s="36" t="s">
        <v>40</v>
      </c>
      <c r="DN419" s="36" t="s">
        <v>40</v>
      </c>
      <c r="DO419" s="36" t="s">
        <v>40</v>
      </c>
      <c r="DP419" s="36">
        <v>13</v>
      </c>
      <c r="DQ419" s="36">
        <v>87</v>
      </c>
      <c r="DR419" s="36">
        <v>10</v>
      </c>
      <c r="DS419" s="36">
        <v>90</v>
      </c>
      <c r="DT419" s="36">
        <v>15</v>
      </c>
      <c r="DU419" s="36">
        <v>85</v>
      </c>
      <c r="DV419" s="36">
        <v>13</v>
      </c>
      <c r="DW419" s="34">
        <v>87</v>
      </c>
      <c r="DX419" s="34">
        <v>16</v>
      </c>
      <c r="DY419" s="34">
        <v>84</v>
      </c>
      <c r="DZ419" s="34">
        <v>18</v>
      </c>
      <c r="EA419" s="38">
        <v>82</v>
      </c>
    </row>
    <row r="420" spans="1:131" s="17" customFormat="1" ht="15" customHeight="1" x14ac:dyDescent="0.2">
      <c r="A420" s="4" t="s">
        <v>914</v>
      </c>
      <c r="B420" s="11" t="s">
        <v>915</v>
      </c>
      <c r="C420" s="36">
        <v>72</v>
      </c>
      <c r="D420" s="36">
        <v>25</v>
      </c>
      <c r="E420" s="36">
        <v>75</v>
      </c>
      <c r="F420" s="36">
        <v>16</v>
      </c>
      <c r="G420" s="36">
        <v>84</v>
      </c>
      <c r="H420" s="36">
        <v>39</v>
      </c>
      <c r="I420" s="36">
        <v>61</v>
      </c>
      <c r="J420" s="36">
        <v>43</v>
      </c>
      <c r="K420" s="36">
        <v>57</v>
      </c>
      <c r="L420" s="36">
        <v>16</v>
      </c>
      <c r="M420" s="36">
        <v>84</v>
      </c>
      <c r="N420" s="36">
        <v>16</v>
      </c>
      <c r="O420" s="36">
        <v>84</v>
      </c>
      <c r="P420" s="36">
        <v>13</v>
      </c>
      <c r="Q420" s="36">
        <v>87</v>
      </c>
      <c r="R420" s="36">
        <v>12</v>
      </c>
      <c r="S420" s="36">
        <v>88</v>
      </c>
      <c r="T420" s="36">
        <v>11</v>
      </c>
      <c r="U420" s="36">
        <v>89</v>
      </c>
      <c r="V420" s="36">
        <v>24</v>
      </c>
      <c r="W420" s="36">
        <v>76</v>
      </c>
      <c r="X420" s="36">
        <v>12</v>
      </c>
      <c r="Y420" s="36">
        <v>88</v>
      </c>
      <c r="Z420" s="36">
        <v>35</v>
      </c>
      <c r="AA420" s="36">
        <v>65</v>
      </c>
      <c r="AB420" s="36">
        <v>17</v>
      </c>
      <c r="AC420" s="36">
        <v>83</v>
      </c>
      <c r="AD420" s="36">
        <v>31</v>
      </c>
      <c r="AE420" s="36">
        <v>69</v>
      </c>
      <c r="AF420" s="36">
        <v>41</v>
      </c>
      <c r="AG420" s="36">
        <v>59</v>
      </c>
      <c r="AH420" s="36">
        <v>26</v>
      </c>
      <c r="AI420" s="36">
        <v>74</v>
      </c>
      <c r="AJ420" s="36">
        <v>37</v>
      </c>
      <c r="AK420" s="36">
        <v>63</v>
      </c>
      <c r="AL420" s="36">
        <v>42</v>
      </c>
      <c r="AM420" s="36">
        <v>58</v>
      </c>
      <c r="AN420" s="36">
        <v>35</v>
      </c>
      <c r="AO420" s="36">
        <v>65</v>
      </c>
      <c r="AP420" s="36">
        <v>38</v>
      </c>
      <c r="AQ420" s="36">
        <v>62</v>
      </c>
      <c r="AR420" s="36">
        <v>53</v>
      </c>
      <c r="AS420" s="36">
        <v>47</v>
      </c>
      <c r="AT420" s="36">
        <v>20</v>
      </c>
      <c r="AU420" s="36">
        <v>80</v>
      </c>
      <c r="AV420" s="36">
        <v>25</v>
      </c>
      <c r="AW420" s="36">
        <v>75</v>
      </c>
      <c r="AX420" s="36">
        <v>19</v>
      </c>
      <c r="AY420" s="36">
        <v>81</v>
      </c>
      <c r="AZ420" s="36">
        <v>35</v>
      </c>
      <c r="BA420" s="36">
        <v>65</v>
      </c>
      <c r="BB420" s="36">
        <v>13</v>
      </c>
      <c r="BC420" s="36">
        <v>87</v>
      </c>
      <c r="BD420" s="36">
        <v>22</v>
      </c>
      <c r="BE420" s="36">
        <v>78</v>
      </c>
      <c r="BF420" s="36">
        <v>30</v>
      </c>
      <c r="BG420" s="36">
        <v>70</v>
      </c>
      <c r="BH420" s="36">
        <v>37</v>
      </c>
      <c r="BI420" s="36">
        <v>63</v>
      </c>
      <c r="BJ420" s="36">
        <v>28</v>
      </c>
      <c r="BK420" s="36">
        <v>72</v>
      </c>
      <c r="BL420" s="36">
        <v>46</v>
      </c>
      <c r="BM420" s="36">
        <v>54</v>
      </c>
      <c r="BN420" s="36">
        <v>42</v>
      </c>
      <c r="BO420" s="36">
        <v>58</v>
      </c>
      <c r="BP420" s="36">
        <v>47</v>
      </c>
      <c r="BQ420" s="36">
        <v>53</v>
      </c>
      <c r="BR420" s="36">
        <v>23</v>
      </c>
      <c r="BS420" s="36">
        <v>77</v>
      </c>
      <c r="BT420" s="36">
        <v>27</v>
      </c>
      <c r="BU420" s="36">
        <v>73</v>
      </c>
      <c r="BV420" s="36">
        <v>42</v>
      </c>
      <c r="BW420" s="36">
        <v>58</v>
      </c>
      <c r="BX420" s="36">
        <v>41</v>
      </c>
      <c r="BY420" s="36">
        <v>59</v>
      </c>
      <c r="BZ420" s="36">
        <v>39</v>
      </c>
      <c r="CA420" s="36">
        <v>61</v>
      </c>
      <c r="CB420" s="36">
        <v>35</v>
      </c>
      <c r="CC420" s="36">
        <v>65</v>
      </c>
      <c r="CD420" s="36">
        <v>47</v>
      </c>
      <c r="CE420" s="36">
        <v>53</v>
      </c>
      <c r="CF420" s="36">
        <v>48</v>
      </c>
      <c r="CG420" s="36">
        <v>52</v>
      </c>
      <c r="CH420" s="36">
        <v>37</v>
      </c>
      <c r="CI420" s="36">
        <v>63</v>
      </c>
      <c r="CJ420" s="36">
        <v>50</v>
      </c>
      <c r="CK420" s="36">
        <v>50</v>
      </c>
      <c r="CL420" s="36">
        <v>36</v>
      </c>
      <c r="CM420" s="36">
        <v>64</v>
      </c>
      <c r="CN420" s="36">
        <v>34</v>
      </c>
      <c r="CO420" s="36">
        <v>66</v>
      </c>
      <c r="CP420" s="36">
        <v>23</v>
      </c>
      <c r="CQ420" s="36">
        <v>77</v>
      </c>
      <c r="CR420" s="36">
        <v>18</v>
      </c>
      <c r="CS420" s="36">
        <v>82</v>
      </c>
      <c r="CT420" s="36">
        <v>16</v>
      </c>
      <c r="CU420" s="36">
        <v>84</v>
      </c>
      <c r="CV420" s="36">
        <v>61</v>
      </c>
      <c r="CW420" s="36">
        <v>39</v>
      </c>
      <c r="CX420" s="36">
        <v>68</v>
      </c>
      <c r="CY420" s="36">
        <v>32</v>
      </c>
      <c r="CZ420" s="36">
        <v>69</v>
      </c>
      <c r="DA420" s="36">
        <v>31</v>
      </c>
      <c r="DB420" s="36">
        <v>69</v>
      </c>
      <c r="DC420" s="36">
        <v>31</v>
      </c>
      <c r="DD420" s="36">
        <v>67</v>
      </c>
      <c r="DE420" s="36">
        <v>33</v>
      </c>
      <c r="DF420" s="36">
        <v>57</v>
      </c>
      <c r="DG420" s="36">
        <v>43</v>
      </c>
      <c r="DH420" s="36">
        <v>72</v>
      </c>
      <c r="DI420" s="36">
        <v>28</v>
      </c>
      <c r="DJ420" s="36">
        <v>75</v>
      </c>
      <c r="DK420" s="36">
        <v>25</v>
      </c>
      <c r="DL420" s="36" t="s">
        <v>40</v>
      </c>
      <c r="DM420" s="36" t="s">
        <v>40</v>
      </c>
      <c r="DN420" s="36" t="s">
        <v>40</v>
      </c>
      <c r="DO420" s="36" t="s">
        <v>40</v>
      </c>
      <c r="DP420" s="36">
        <v>17</v>
      </c>
      <c r="DQ420" s="36">
        <v>83</v>
      </c>
      <c r="DR420" s="36">
        <v>15</v>
      </c>
      <c r="DS420" s="36">
        <v>85</v>
      </c>
      <c r="DT420" s="36">
        <v>16</v>
      </c>
      <c r="DU420" s="36">
        <v>84</v>
      </c>
      <c r="DV420" s="36">
        <v>20</v>
      </c>
      <c r="DW420" s="34">
        <v>80</v>
      </c>
      <c r="DX420" s="34">
        <v>20</v>
      </c>
      <c r="DY420" s="34">
        <v>80</v>
      </c>
      <c r="DZ420" s="34">
        <v>21</v>
      </c>
      <c r="EA420" s="38">
        <v>79</v>
      </c>
    </row>
    <row r="421" spans="1:131" s="17" customFormat="1" ht="15" customHeight="1" x14ac:dyDescent="0.2">
      <c r="A421" s="4" t="s">
        <v>916</v>
      </c>
      <c r="B421" s="11" t="s">
        <v>917</v>
      </c>
      <c r="C421" s="36">
        <v>72</v>
      </c>
      <c r="D421" s="36">
        <v>27</v>
      </c>
      <c r="E421" s="36">
        <v>73</v>
      </c>
      <c r="F421" s="36">
        <v>23</v>
      </c>
      <c r="G421" s="36">
        <v>77</v>
      </c>
      <c r="H421" s="36">
        <v>37</v>
      </c>
      <c r="I421" s="36">
        <v>63</v>
      </c>
      <c r="J421" s="36">
        <v>40</v>
      </c>
      <c r="K421" s="36">
        <v>60</v>
      </c>
      <c r="L421" s="36">
        <v>11</v>
      </c>
      <c r="M421" s="36">
        <v>89</v>
      </c>
      <c r="N421" s="36">
        <v>13</v>
      </c>
      <c r="O421" s="36">
        <v>87</v>
      </c>
      <c r="P421" s="36">
        <v>11</v>
      </c>
      <c r="Q421" s="36">
        <v>89</v>
      </c>
      <c r="R421" s="36">
        <v>10</v>
      </c>
      <c r="S421" s="36">
        <v>90</v>
      </c>
      <c r="T421" s="36">
        <v>6</v>
      </c>
      <c r="U421" s="36">
        <v>94</v>
      </c>
      <c r="V421" s="36">
        <v>29</v>
      </c>
      <c r="W421" s="36">
        <v>71</v>
      </c>
      <c r="X421" s="36">
        <v>7</v>
      </c>
      <c r="Y421" s="36">
        <v>93</v>
      </c>
      <c r="Z421" s="36">
        <v>30</v>
      </c>
      <c r="AA421" s="36">
        <v>70</v>
      </c>
      <c r="AB421" s="36">
        <v>14</v>
      </c>
      <c r="AC421" s="36">
        <v>86</v>
      </c>
      <c r="AD421" s="36">
        <v>24</v>
      </c>
      <c r="AE421" s="36">
        <v>76</v>
      </c>
      <c r="AF421" s="36">
        <v>32</v>
      </c>
      <c r="AG421" s="36">
        <v>68</v>
      </c>
      <c r="AH421" s="36">
        <v>24</v>
      </c>
      <c r="AI421" s="36">
        <v>76</v>
      </c>
      <c r="AJ421" s="36">
        <v>36</v>
      </c>
      <c r="AK421" s="36">
        <v>64</v>
      </c>
      <c r="AL421" s="36">
        <v>35</v>
      </c>
      <c r="AM421" s="36">
        <v>65</v>
      </c>
      <c r="AN421" s="36">
        <v>27</v>
      </c>
      <c r="AO421" s="36">
        <v>73</v>
      </c>
      <c r="AP421" s="36">
        <v>30</v>
      </c>
      <c r="AQ421" s="36">
        <v>70</v>
      </c>
      <c r="AR421" s="36">
        <v>46</v>
      </c>
      <c r="AS421" s="36">
        <v>54</v>
      </c>
      <c r="AT421" s="36">
        <v>17</v>
      </c>
      <c r="AU421" s="36">
        <v>83</v>
      </c>
      <c r="AV421" s="36">
        <v>23</v>
      </c>
      <c r="AW421" s="36">
        <v>77</v>
      </c>
      <c r="AX421" s="36">
        <v>24</v>
      </c>
      <c r="AY421" s="36">
        <v>76</v>
      </c>
      <c r="AZ421" s="36">
        <v>28</v>
      </c>
      <c r="BA421" s="36">
        <v>72</v>
      </c>
      <c r="BB421" s="36">
        <v>12</v>
      </c>
      <c r="BC421" s="36">
        <v>88</v>
      </c>
      <c r="BD421" s="36">
        <v>21</v>
      </c>
      <c r="BE421" s="36">
        <v>79</v>
      </c>
      <c r="BF421" s="36">
        <v>25</v>
      </c>
      <c r="BG421" s="36">
        <v>75</v>
      </c>
      <c r="BH421" s="36">
        <v>24</v>
      </c>
      <c r="BI421" s="36">
        <v>76</v>
      </c>
      <c r="BJ421" s="36">
        <v>17</v>
      </c>
      <c r="BK421" s="36">
        <v>83</v>
      </c>
      <c r="BL421" s="36">
        <v>45</v>
      </c>
      <c r="BM421" s="36">
        <v>55</v>
      </c>
      <c r="BN421" s="36">
        <v>40</v>
      </c>
      <c r="BO421" s="36">
        <v>60</v>
      </c>
      <c r="BP421" s="36">
        <v>45</v>
      </c>
      <c r="BQ421" s="36">
        <v>55</v>
      </c>
      <c r="BR421" s="36">
        <v>32</v>
      </c>
      <c r="BS421" s="36">
        <v>68</v>
      </c>
      <c r="BT421" s="36">
        <v>24</v>
      </c>
      <c r="BU421" s="36">
        <v>76</v>
      </c>
      <c r="BV421" s="36">
        <v>44</v>
      </c>
      <c r="BW421" s="36">
        <v>56</v>
      </c>
      <c r="BX421" s="36">
        <v>46</v>
      </c>
      <c r="BY421" s="36">
        <v>54</v>
      </c>
      <c r="BZ421" s="36">
        <v>41</v>
      </c>
      <c r="CA421" s="36">
        <v>59</v>
      </c>
      <c r="CB421" s="36">
        <v>38</v>
      </c>
      <c r="CC421" s="36">
        <v>62</v>
      </c>
      <c r="CD421" s="36">
        <v>50</v>
      </c>
      <c r="CE421" s="36">
        <v>50</v>
      </c>
      <c r="CF421" s="36">
        <v>44</v>
      </c>
      <c r="CG421" s="36">
        <v>56</v>
      </c>
      <c r="CH421" s="36">
        <v>41</v>
      </c>
      <c r="CI421" s="36">
        <v>59</v>
      </c>
      <c r="CJ421" s="36">
        <v>50</v>
      </c>
      <c r="CK421" s="36">
        <v>50</v>
      </c>
      <c r="CL421" s="36">
        <v>37</v>
      </c>
      <c r="CM421" s="36">
        <v>63</v>
      </c>
      <c r="CN421" s="36">
        <v>30</v>
      </c>
      <c r="CO421" s="36">
        <v>70</v>
      </c>
      <c r="CP421" s="36">
        <v>22</v>
      </c>
      <c r="CQ421" s="36">
        <v>78</v>
      </c>
      <c r="CR421" s="36">
        <v>18</v>
      </c>
      <c r="CS421" s="36">
        <v>82</v>
      </c>
      <c r="CT421" s="36">
        <v>14</v>
      </c>
      <c r="CU421" s="36">
        <v>86</v>
      </c>
      <c r="CV421" s="36">
        <v>60</v>
      </c>
      <c r="CW421" s="36">
        <v>40</v>
      </c>
      <c r="CX421" s="36">
        <v>64</v>
      </c>
      <c r="CY421" s="36">
        <v>36</v>
      </c>
      <c r="CZ421" s="36">
        <v>64</v>
      </c>
      <c r="DA421" s="36">
        <v>36</v>
      </c>
      <c r="DB421" s="36">
        <v>61</v>
      </c>
      <c r="DC421" s="36">
        <v>39</v>
      </c>
      <c r="DD421" s="36">
        <v>61</v>
      </c>
      <c r="DE421" s="36">
        <v>39</v>
      </c>
      <c r="DF421" s="36">
        <v>42</v>
      </c>
      <c r="DG421" s="36">
        <v>58</v>
      </c>
      <c r="DH421" s="36">
        <v>60</v>
      </c>
      <c r="DI421" s="36">
        <v>40</v>
      </c>
      <c r="DJ421" s="36">
        <v>61</v>
      </c>
      <c r="DK421" s="36">
        <v>39</v>
      </c>
      <c r="DL421" s="36" t="s">
        <v>40</v>
      </c>
      <c r="DM421" s="36" t="s">
        <v>40</v>
      </c>
      <c r="DN421" s="36" t="s">
        <v>40</v>
      </c>
      <c r="DO421" s="36" t="s">
        <v>40</v>
      </c>
      <c r="DP421" s="36">
        <v>20</v>
      </c>
      <c r="DQ421" s="36">
        <v>80</v>
      </c>
      <c r="DR421" s="36">
        <v>14</v>
      </c>
      <c r="DS421" s="36">
        <v>86</v>
      </c>
      <c r="DT421" s="36">
        <v>15</v>
      </c>
      <c r="DU421" s="36">
        <v>85</v>
      </c>
      <c r="DV421" s="36">
        <v>13</v>
      </c>
      <c r="DW421" s="34">
        <v>87</v>
      </c>
      <c r="DX421" s="34">
        <v>20</v>
      </c>
      <c r="DY421" s="34">
        <v>80</v>
      </c>
      <c r="DZ421" s="34">
        <v>17</v>
      </c>
      <c r="EA421" s="38">
        <v>83</v>
      </c>
    </row>
    <row r="422" spans="1:131" s="17" customFormat="1" ht="15" customHeight="1" x14ac:dyDescent="0.2">
      <c r="A422" s="4" t="s">
        <v>918</v>
      </c>
      <c r="B422" s="11" t="s">
        <v>919</v>
      </c>
      <c r="C422" s="36">
        <v>94</v>
      </c>
      <c r="D422" s="36">
        <v>13</v>
      </c>
      <c r="E422" s="36">
        <v>87</v>
      </c>
      <c r="F422" s="36">
        <v>17</v>
      </c>
      <c r="G422" s="36">
        <v>83</v>
      </c>
      <c r="H422" s="36">
        <v>15</v>
      </c>
      <c r="I422" s="36">
        <v>85</v>
      </c>
      <c r="J422" s="36">
        <v>31</v>
      </c>
      <c r="K422" s="36">
        <v>69</v>
      </c>
      <c r="L422" s="36">
        <v>9</v>
      </c>
      <c r="M422" s="36">
        <v>91</v>
      </c>
      <c r="N422" s="36">
        <v>9</v>
      </c>
      <c r="O422" s="36">
        <v>91</v>
      </c>
      <c r="P422" s="36">
        <v>5</v>
      </c>
      <c r="Q422" s="36">
        <v>95</v>
      </c>
      <c r="R422" s="36">
        <v>12</v>
      </c>
      <c r="S422" s="36">
        <v>88</v>
      </c>
      <c r="T422" s="36">
        <v>5</v>
      </c>
      <c r="U422" s="36">
        <v>95</v>
      </c>
      <c r="V422" s="36">
        <v>10</v>
      </c>
      <c r="W422" s="36">
        <v>90</v>
      </c>
      <c r="X422" s="36">
        <v>8</v>
      </c>
      <c r="Y422" s="36">
        <v>92</v>
      </c>
      <c r="Z422" s="36">
        <v>24</v>
      </c>
      <c r="AA422" s="36">
        <v>76</v>
      </c>
      <c r="AB422" s="36">
        <v>12</v>
      </c>
      <c r="AC422" s="36">
        <v>88</v>
      </c>
      <c r="AD422" s="36">
        <v>15</v>
      </c>
      <c r="AE422" s="36">
        <v>85</v>
      </c>
      <c r="AF422" s="36">
        <v>21</v>
      </c>
      <c r="AG422" s="36">
        <v>79</v>
      </c>
      <c r="AH422" s="36">
        <v>15</v>
      </c>
      <c r="AI422" s="36">
        <v>85</v>
      </c>
      <c r="AJ422" s="36">
        <v>24</v>
      </c>
      <c r="AK422" s="36">
        <v>76</v>
      </c>
      <c r="AL422" s="36">
        <v>22</v>
      </c>
      <c r="AM422" s="36">
        <v>78</v>
      </c>
      <c r="AN422" s="36">
        <v>18</v>
      </c>
      <c r="AO422" s="36">
        <v>82</v>
      </c>
      <c r="AP422" s="36">
        <v>21</v>
      </c>
      <c r="AQ422" s="36">
        <v>79</v>
      </c>
      <c r="AR422" s="36">
        <v>36</v>
      </c>
      <c r="AS422" s="36">
        <v>64</v>
      </c>
      <c r="AT422" s="36">
        <v>11</v>
      </c>
      <c r="AU422" s="36">
        <v>89</v>
      </c>
      <c r="AV422" s="36">
        <v>22</v>
      </c>
      <c r="AW422" s="36">
        <v>78</v>
      </c>
      <c r="AX422" s="36">
        <v>9</v>
      </c>
      <c r="AY422" s="36">
        <v>91</v>
      </c>
      <c r="AZ422" s="36">
        <v>14</v>
      </c>
      <c r="BA422" s="36">
        <v>86</v>
      </c>
      <c r="BB422" s="36">
        <v>7</v>
      </c>
      <c r="BC422" s="36">
        <v>93</v>
      </c>
      <c r="BD422" s="36">
        <v>8</v>
      </c>
      <c r="BE422" s="36">
        <v>92</v>
      </c>
      <c r="BF422" s="36">
        <v>20</v>
      </c>
      <c r="BG422" s="36">
        <v>80</v>
      </c>
      <c r="BH422" s="36">
        <v>16</v>
      </c>
      <c r="BI422" s="36">
        <v>84</v>
      </c>
      <c r="BJ422" s="36">
        <v>8</v>
      </c>
      <c r="BK422" s="36">
        <v>92</v>
      </c>
      <c r="BL422" s="36">
        <v>27</v>
      </c>
      <c r="BM422" s="36">
        <v>73</v>
      </c>
      <c r="BN422" s="36">
        <v>29</v>
      </c>
      <c r="BO422" s="36">
        <v>71</v>
      </c>
      <c r="BP422" s="36">
        <v>38</v>
      </c>
      <c r="BQ422" s="36">
        <v>62</v>
      </c>
      <c r="BR422" s="36">
        <v>27</v>
      </c>
      <c r="BS422" s="36">
        <v>73</v>
      </c>
      <c r="BT422" s="36">
        <v>12</v>
      </c>
      <c r="BU422" s="36">
        <v>88</v>
      </c>
      <c r="BV422" s="36">
        <v>23</v>
      </c>
      <c r="BW422" s="36">
        <v>77</v>
      </c>
      <c r="BX422" s="36">
        <v>24</v>
      </c>
      <c r="BY422" s="36">
        <v>76</v>
      </c>
      <c r="BZ422" s="36">
        <v>22</v>
      </c>
      <c r="CA422" s="36">
        <v>78</v>
      </c>
      <c r="CB422" s="36">
        <v>21</v>
      </c>
      <c r="CC422" s="36">
        <v>79</v>
      </c>
      <c r="CD422" s="36">
        <v>35</v>
      </c>
      <c r="CE422" s="36">
        <v>65</v>
      </c>
      <c r="CF422" s="36">
        <v>19</v>
      </c>
      <c r="CG422" s="36">
        <v>81</v>
      </c>
      <c r="CH422" s="36">
        <v>16</v>
      </c>
      <c r="CI422" s="36">
        <v>84</v>
      </c>
      <c r="CJ422" s="36">
        <v>23</v>
      </c>
      <c r="CK422" s="36">
        <v>77</v>
      </c>
      <c r="CL422" s="36">
        <v>14</v>
      </c>
      <c r="CM422" s="36">
        <v>86</v>
      </c>
      <c r="CN422" s="36">
        <v>15</v>
      </c>
      <c r="CO422" s="36">
        <v>85</v>
      </c>
      <c r="CP422" s="36">
        <v>13</v>
      </c>
      <c r="CQ422" s="36">
        <v>87</v>
      </c>
      <c r="CR422" s="36">
        <v>10</v>
      </c>
      <c r="CS422" s="36">
        <v>90</v>
      </c>
      <c r="CT422" s="36">
        <v>6</v>
      </c>
      <c r="CU422" s="36">
        <v>94</v>
      </c>
      <c r="CV422" s="36">
        <v>54</v>
      </c>
      <c r="CW422" s="36">
        <v>46</v>
      </c>
      <c r="CX422" s="36">
        <v>59</v>
      </c>
      <c r="CY422" s="36">
        <v>41</v>
      </c>
      <c r="CZ422" s="36">
        <v>63</v>
      </c>
      <c r="DA422" s="36">
        <v>37</v>
      </c>
      <c r="DB422" s="36">
        <v>62</v>
      </c>
      <c r="DC422" s="36">
        <v>38</v>
      </c>
      <c r="DD422" s="36">
        <v>65</v>
      </c>
      <c r="DE422" s="36">
        <v>35</v>
      </c>
      <c r="DF422" s="36">
        <v>59</v>
      </c>
      <c r="DG422" s="36">
        <v>41</v>
      </c>
      <c r="DH422" s="36">
        <v>69</v>
      </c>
      <c r="DI422" s="36">
        <v>31</v>
      </c>
      <c r="DJ422" s="36">
        <v>72</v>
      </c>
      <c r="DK422" s="36">
        <v>28</v>
      </c>
      <c r="DL422" s="36" t="s">
        <v>40</v>
      </c>
      <c r="DM422" s="36" t="s">
        <v>40</v>
      </c>
      <c r="DN422" s="36" t="s">
        <v>40</v>
      </c>
      <c r="DO422" s="36" t="s">
        <v>40</v>
      </c>
      <c r="DP422" s="36">
        <v>12</v>
      </c>
      <c r="DQ422" s="36">
        <v>88</v>
      </c>
      <c r="DR422" s="36">
        <v>9</v>
      </c>
      <c r="DS422" s="36">
        <v>91</v>
      </c>
      <c r="DT422" s="36">
        <v>12</v>
      </c>
      <c r="DU422" s="36">
        <v>88</v>
      </c>
      <c r="DV422" s="36">
        <v>13</v>
      </c>
      <c r="DW422" s="34">
        <v>87</v>
      </c>
      <c r="DX422" s="34">
        <v>20</v>
      </c>
      <c r="DY422" s="34">
        <v>80</v>
      </c>
      <c r="DZ422" s="34">
        <v>16</v>
      </c>
      <c r="EA422" s="38">
        <v>84</v>
      </c>
    </row>
    <row r="423" spans="1:131" s="17" customFormat="1" ht="15" customHeight="1" x14ac:dyDescent="0.2">
      <c r="A423" s="4" t="s">
        <v>920</v>
      </c>
      <c r="B423" s="11" t="s">
        <v>921</v>
      </c>
      <c r="C423" s="36">
        <v>78</v>
      </c>
      <c r="D423" s="36">
        <v>10</v>
      </c>
      <c r="E423" s="36">
        <v>90</v>
      </c>
      <c r="F423" s="36">
        <v>11</v>
      </c>
      <c r="G423" s="36">
        <v>89</v>
      </c>
      <c r="H423" s="36">
        <v>24</v>
      </c>
      <c r="I423" s="36">
        <v>76</v>
      </c>
      <c r="J423" s="36">
        <v>36</v>
      </c>
      <c r="K423" s="36">
        <v>64</v>
      </c>
      <c r="L423" s="36">
        <v>9</v>
      </c>
      <c r="M423" s="36">
        <v>91</v>
      </c>
      <c r="N423" s="36">
        <v>13</v>
      </c>
      <c r="O423" s="36">
        <v>87</v>
      </c>
      <c r="P423" s="36">
        <v>8</v>
      </c>
      <c r="Q423" s="36">
        <v>92</v>
      </c>
      <c r="R423" s="36">
        <v>8</v>
      </c>
      <c r="S423" s="36">
        <v>92</v>
      </c>
      <c r="T423" s="36">
        <v>7</v>
      </c>
      <c r="U423" s="36">
        <v>93</v>
      </c>
      <c r="V423" s="36">
        <v>18</v>
      </c>
      <c r="W423" s="36">
        <v>82</v>
      </c>
      <c r="X423" s="36">
        <v>10</v>
      </c>
      <c r="Y423" s="36">
        <v>90</v>
      </c>
      <c r="Z423" s="36">
        <v>25</v>
      </c>
      <c r="AA423" s="36">
        <v>75</v>
      </c>
      <c r="AB423" s="36">
        <v>14</v>
      </c>
      <c r="AC423" s="36">
        <v>86</v>
      </c>
      <c r="AD423" s="36">
        <v>28</v>
      </c>
      <c r="AE423" s="36">
        <v>72</v>
      </c>
      <c r="AF423" s="36">
        <v>28</v>
      </c>
      <c r="AG423" s="36">
        <v>72</v>
      </c>
      <c r="AH423" s="36">
        <v>16</v>
      </c>
      <c r="AI423" s="36">
        <v>84</v>
      </c>
      <c r="AJ423" s="36">
        <v>27</v>
      </c>
      <c r="AK423" s="36">
        <v>73</v>
      </c>
      <c r="AL423" s="36">
        <v>27</v>
      </c>
      <c r="AM423" s="36">
        <v>73</v>
      </c>
      <c r="AN423" s="36">
        <v>20</v>
      </c>
      <c r="AO423" s="36">
        <v>80</v>
      </c>
      <c r="AP423" s="36">
        <v>22</v>
      </c>
      <c r="AQ423" s="36">
        <v>78</v>
      </c>
      <c r="AR423" s="36">
        <v>35</v>
      </c>
      <c r="AS423" s="36">
        <v>65</v>
      </c>
      <c r="AT423" s="36">
        <v>16</v>
      </c>
      <c r="AU423" s="36">
        <v>84</v>
      </c>
      <c r="AV423" s="36">
        <v>16</v>
      </c>
      <c r="AW423" s="36">
        <v>84</v>
      </c>
      <c r="AX423" s="36">
        <v>13</v>
      </c>
      <c r="AY423" s="36">
        <v>87</v>
      </c>
      <c r="AZ423" s="36">
        <v>19</v>
      </c>
      <c r="BA423" s="36">
        <v>81</v>
      </c>
      <c r="BB423" s="36">
        <v>12</v>
      </c>
      <c r="BC423" s="36">
        <v>88</v>
      </c>
      <c r="BD423" s="36">
        <v>17</v>
      </c>
      <c r="BE423" s="36">
        <v>83</v>
      </c>
      <c r="BF423" s="36">
        <v>18</v>
      </c>
      <c r="BG423" s="36">
        <v>82</v>
      </c>
      <c r="BH423" s="36">
        <v>25</v>
      </c>
      <c r="BI423" s="36">
        <v>75</v>
      </c>
      <c r="BJ423" s="36">
        <v>12</v>
      </c>
      <c r="BK423" s="36">
        <v>88</v>
      </c>
      <c r="BL423" s="36">
        <v>41</v>
      </c>
      <c r="BM423" s="36">
        <v>59</v>
      </c>
      <c r="BN423" s="36">
        <v>51</v>
      </c>
      <c r="BO423" s="36">
        <v>49</v>
      </c>
      <c r="BP423" s="36">
        <v>42</v>
      </c>
      <c r="BQ423" s="36">
        <v>58</v>
      </c>
      <c r="BR423" s="36">
        <v>28</v>
      </c>
      <c r="BS423" s="36">
        <v>72</v>
      </c>
      <c r="BT423" s="36">
        <v>12</v>
      </c>
      <c r="BU423" s="36">
        <v>88</v>
      </c>
      <c r="BV423" s="36">
        <v>33</v>
      </c>
      <c r="BW423" s="36">
        <v>67</v>
      </c>
      <c r="BX423" s="36">
        <v>32</v>
      </c>
      <c r="BY423" s="36">
        <v>68</v>
      </c>
      <c r="BZ423" s="36">
        <v>32</v>
      </c>
      <c r="CA423" s="36">
        <v>68</v>
      </c>
      <c r="CB423" s="36">
        <v>28</v>
      </c>
      <c r="CC423" s="36">
        <v>72</v>
      </c>
      <c r="CD423" s="36">
        <v>39</v>
      </c>
      <c r="CE423" s="36">
        <v>61</v>
      </c>
      <c r="CF423" s="36">
        <v>33</v>
      </c>
      <c r="CG423" s="36">
        <v>67</v>
      </c>
      <c r="CH423" s="36">
        <v>31</v>
      </c>
      <c r="CI423" s="36">
        <v>69</v>
      </c>
      <c r="CJ423" s="36">
        <v>39</v>
      </c>
      <c r="CK423" s="36">
        <v>61</v>
      </c>
      <c r="CL423" s="36">
        <v>21</v>
      </c>
      <c r="CM423" s="36">
        <v>79</v>
      </c>
      <c r="CN423" s="36">
        <v>18</v>
      </c>
      <c r="CO423" s="36">
        <v>82</v>
      </c>
      <c r="CP423" s="36">
        <v>12</v>
      </c>
      <c r="CQ423" s="36">
        <v>88</v>
      </c>
      <c r="CR423" s="36">
        <v>12</v>
      </c>
      <c r="CS423" s="36">
        <v>88</v>
      </c>
      <c r="CT423" s="36">
        <v>8</v>
      </c>
      <c r="CU423" s="36">
        <v>92</v>
      </c>
      <c r="CV423" s="36">
        <v>65</v>
      </c>
      <c r="CW423" s="36">
        <v>35</v>
      </c>
      <c r="CX423" s="36">
        <v>72</v>
      </c>
      <c r="CY423" s="36">
        <v>28</v>
      </c>
      <c r="CZ423" s="36">
        <v>74</v>
      </c>
      <c r="DA423" s="36">
        <v>26</v>
      </c>
      <c r="DB423" s="36">
        <v>74</v>
      </c>
      <c r="DC423" s="36">
        <v>26</v>
      </c>
      <c r="DD423" s="36">
        <v>67</v>
      </c>
      <c r="DE423" s="36">
        <v>33</v>
      </c>
      <c r="DF423" s="36">
        <v>63</v>
      </c>
      <c r="DG423" s="36">
        <v>37</v>
      </c>
      <c r="DH423" s="36">
        <v>77</v>
      </c>
      <c r="DI423" s="36">
        <v>23</v>
      </c>
      <c r="DJ423" s="36">
        <v>73</v>
      </c>
      <c r="DK423" s="36">
        <v>27</v>
      </c>
      <c r="DL423" s="36" t="s">
        <v>40</v>
      </c>
      <c r="DM423" s="36" t="s">
        <v>40</v>
      </c>
      <c r="DN423" s="36" t="s">
        <v>40</v>
      </c>
      <c r="DO423" s="36" t="s">
        <v>40</v>
      </c>
      <c r="DP423" s="36">
        <v>17</v>
      </c>
      <c r="DQ423" s="36">
        <v>83</v>
      </c>
      <c r="DR423" s="36">
        <v>12</v>
      </c>
      <c r="DS423" s="36">
        <v>88</v>
      </c>
      <c r="DT423" s="36">
        <v>9</v>
      </c>
      <c r="DU423" s="36">
        <v>91</v>
      </c>
      <c r="DV423" s="36">
        <v>9</v>
      </c>
      <c r="DW423" s="34">
        <v>91</v>
      </c>
      <c r="DX423" s="34">
        <v>13</v>
      </c>
      <c r="DY423" s="34">
        <v>87</v>
      </c>
      <c r="DZ423" s="34">
        <v>12</v>
      </c>
      <c r="EA423" s="38">
        <v>88</v>
      </c>
    </row>
    <row r="424" spans="1:131" s="17" customFormat="1" ht="15" customHeight="1" x14ac:dyDescent="0.2">
      <c r="A424" s="4" t="s">
        <v>922</v>
      </c>
      <c r="B424" s="11" t="s">
        <v>923</v>
      </c>
      <c r="C424" s="36">
        <v>78</v>
      </c>
      <c r="D424" s="36">
        <v>43</v>
      </c>
      <c r="E424" s="36">
        <v>57</v>
      </c>
      <c r="F424" s="36">
        <v>42</v>
      </c>
      <c r="G424" s="36">
        <v>58</v>
      </c>
      <c r="H424" s="36">
        <v>46</v>
      </c>
      <c r="I424" s="36">
        <v>54</v>
      </c>
      <c r="J424" s="36">
        <v>64</v>
      </c>
      <c r="K424" s="36">
        <v>36</v>
      </c>
      <c r="L424" s="36">
        <v>25</v>
      </c>
      <c r="M424" s="36">
        <v>75</v>
      </c>
      <c r="N424" s="36">
        <v>32</v>
      </c>
      <c r="O424" s="36">
        <v>68</v>
      </c>
      <c r="P424" s="36">
        <v>22</v>
      </c>
      <c r="Q424" s="36">
        <v>78</v>
      </c>
      <c r="R424" s="36">
        <v>19</v>
      </c>
      <c r="S424" s="36">
        <v>81</v>
      </c>
      <c r="T424" s="36">
        <v>20</v>
      </c>
      <c r="U424" s="36">
        <v>80</v>
      </c>
      <c r="V424" s="36">
        <v>41</v>
      </c>
      <c r="W424" s="36">
        <v>59</v>
      </c>
      <c r="X424" s="36">
        <v>26</v>
      </c>
      <c r="Y424" s="36">
        <v>74</v>
      </c>
      <c r="Z424" s="36">
        <v>48</v>
      </c>
      <c r="AA424" s="36">
        <v>52</v>
      </c>
      <c r="AB424" s="36">
        <v>26</v>
      </c>
      <c r="AC424" s="36">
        <v>74</v>
      </c>
      <c r="AD424" s="36">
        <v>43</v>
      </c>
      <c r="AE424" s="36">
        <v>57</v>
      </c>
      <c r="AF424" s="36">
        <v>50</v>
      </c>
      <c r="AG424" s="36">
        <v>50</v>
      </c>
      <c r="AH424" s="36">
        <v>38</v>
      </c>
      <c r="AI424" s="36">
        <v>62</v>
      </c>
      <c r="AJ424" s="36">
        <v>50</v>
      </c>
      <c r="AK424" s="36">
        <v>50</v>
      </c>
      <c r="AL424" s="36">
        <v>52</v>
      </c>
      <c r="AM424" s="36">
        <v>48</v>
      </c>
      <c r="AN424" s="36">
        <v>48</v>
      </c>
      <c r="AO424" s="36">
        <v>52</v>
      </c>
      <c r="AP424" s="36">
        <v>44</v>
      </c>
      <c r="AQ424" s="36">
        <v>56</v>
      </c>
      <c r="AR424" s="36">
        <v>62</v>
      </c>
      <c r="AS424" s="36">
        <v>38</v>
      </c>
      <c r="AT424" s="36">
        <v>37</v>
      </c>
      <c r="AU424" s="36">
        <v>63</v>
      </c>
      <c r="AV424" s="36">
        <v>30</v>
      </c>
      <c r="AW424" s="36">
        <v>70</v>
      </c>
      <c r="AX424" s="36">
        <v>40</v>
      </c>
      <c r="AY424" s="36">
        <v>60</v>
      </c>
      <c r="AZ424" s="36">
        <v>44</v>
      </c>
      <c r="BA424" s="36">
        <v>56</v>
      </c>
      <c r="BB424" s="36">
        <v>31</v>
      </c>
      <c r="BC424" s="36">
        <v>69</v>
      </c>
      <c r="BD424" s="36">
        <v>37</v>
      </c>
      <c r="BE424" s="36">
        <v>63</v>
      </c>
      <c r="BF424" s="36">
        <v>44</v>
      </c>
      <c r="BG424" s="36">
        <v>56</v>
      </c>
      <c r="BH424" s="36">
        <v>46</v>
      </c>
      <c r="BI424" s="36">
        <v>54</v>
      </c>
      <c r="BJ424" s="36">
        <v>40</v>
      </c>
      <c r="BK424" s="36">
        <v>60</v>
      </c>
      <c r="BL424" s="36">
        <v>56</v>
      </c>
      <c r="BM424" s="36">
        <v>44</v>
      </c>
      <c r="BN424" s="36">
        <v>44</v>
      </c>
      <c r="BO424" s="36">
        <v>56</v>
      </c>
      <c r="BP424" s="36">
        <v>50</v>
      </c>
      <c r="BQ424" s="36">
        <v>50</v>
      </c>
      <c r="BR424" s="36">
        <v>48</v>
      </c>
      <c r="BS424" s="36">
        <v>52</v>
      </c>
      <c r="BT424" s="36">
        <v>34</v>
      </c>
      <c r="BU424" s="36">
        <v>66</v>
      </c>
      <c r="BV424" s="36">
        <v>59</v>
      </c>
      <c r="BW424" s="36">
        <v>41</v>
      </c>
      <c r="BX424" s="36">
        <v>57</v>
      </c>
      <c r="BY424" s="36">
        <v>43</v>
      </c>
      <c r="BZ424" s="36">
        <v>56</v>
      </c>
      <c r="CA424" s="36">
        <v>44</v>
      </c>
      <c r="CB424" s="36">
        <v>50</v>
      </c>
      <c r="CC424" s="36">
        <v>50</v>
      </c>
      <c r="CD424" s="36">
        <v>56</v>
      </c>
      <c r="CE424" s="36">
        <v>44</v>
      </c>
      <c r="CF424" s="36">
        <v>55</v>
      </c>
      <c r="CG424" s="36">
        <v>45</v>
      </c>
      <c r="CH424" s="36">
        <v>52</v>
      </c>
      <c r="CI424" s="36">
        <v>48</v>
      </c>
      <c r="CJ424" s="36">
        <v>62</v>
      </c>
      <c r="CK424" s="36">
        <v>38</v>
      </c>
      <c r="CL424" s="36">
        <v>50</v>
      </c>
      <c r="CM424" s="36">
        <v>50</v>
      </c>
      <c r="CN424" s="36">
        <v>40</v>
      </c>
      <c r="CO424" s="36">
        <v>60</v>
      </c>
      <c r="CP424" s="36">
        <v>34</v>
      </c>
      <c r="CQ424" s="36">
        <v>66</v>
      </c>
      <c r="CR424" s="36">
        <v>35</v>
      </c>
      <c r="CS424" s="36">
        <v>65</v>
      </c>
      <c r="CT424" s="36">
        <v>29</v>
      </c>
      <c r="CU424" s="36">
        <v>71</v>
      </c>
      <c r="CV424" s="36">
        <v>47</v>
      </c>
      <c r="CW424" s="36">
        <v>53</v>
      </c>
      <c r="CX424" s="36">
        <v>54</v>
      </c>
      <c r="CY424" s="36">
        <v>46</v>
      </c>
      <c r="CZ424" s="36">
        <v>51</v>
      </c>
      <c r="DA424" s="36">
        <v>49</v>
      </c>
      <c r="DB424" s="36">
        <v>50</v>
      </c>
      <c r="DC424" s="36">
        <v>50</v>
      </c>
      <c r="DD424" s="36">
        <v>45</v>
      </c>
      <c r="DE424" s="36">
        <v>55</v>
      </c>
      <c r="DF424" s="36">
        <v>33</v>
      </c>
      <c r="DG424" s="36">
        <v>67</v>
      </c>
      <c r="DH424" s="36">
        <v>56</v>
      </c>
      <c r="DI424" s="36">
        <v>44</v>
      </c>
      <c r="DJ424" s="36">
        <v>45</v>
      </c>
      <c r="DK424" s="36">
        <v>55</v>
      </c>
      <c r="DL424" s="36" t="s">
        <v>40</v>
      </c>
      <c r="DM424" s="36" t="s">
        <v>40</v>
      </c>
      <c r="DN424" s="36" t="s">
        <v>40</v>
      </c>
      <c r="DO424" s="36" t="s">
        <v>40</v>
      </c>
      <c r="DP424" s="36">
        <v>33</v>
      </c>
      <c r="DQ424" s="36">
        <v>67</v>
      </c>
      <c r="DR424" s="36">
        <v>30</v>
      </c>
      <c r="DS424" s="36">
        <v>70</v>
      </c>
      <c r="DT424" s="36">
        <v>33</v>
      </c>
      <c r="DU424" s="36">
        <v>67</v>
      </c>
      <c r="DV424" s="36">
        <v>38</v>
      </c>
      <c r="DW424" s="34">
        <v>62</v>
      </c>
      <c r="DX424" s="34">
        <v>31</v>
      </c>
      <c r="DY424" s="34">
        <v>69</v>
      </c>
      <c r="DZ424" s="34">
        <v>34</v>
      </c>
      <c r="EA424" s="38">
        <v>66</v>
      </c>
    </row>
    <row r="425" spans="1:131" s="17" customFormat="1" ht="15" customHeight="1" x14ac:dyDescent="0.2">
      <c r="A425" s="4" t="s">
        <v>924</v>
      </c>
      <c r="B425" s="11" t="s">
        <v>925</v>
      </c>
      <c r="C425" s="36">
        <v>93</v>
      </c>
      <c r="D425" s="36">
        <v>21</v>
      </c>
      <c r="E425" s="36">
        <v>79</v>
      </c>
      <c r="F425" s="36">
        <v>29</v>
      </c>
      <c r="G425" s="36">
        <v>71</v>
      </c>
      <c r="H425" s="36">
        <v>64</v>
      </c>
      <c r="I425" s="36">
        <v>36</v>
      </c>
      <c r="J425" s="36">
        <v>64</v>
      </c>
      <c r="K425" s="36">
        <v>36</v>
      </c>
      <c r="L425" s="36">
        <v>17</v>
      </c>
      <c r="M425" s="36">
        <v>83</v>
      </c>
      <c r="N425" s="36">
        <v>28</v>
      </c>
      <c r="O425" s="36">
        <v>72</v>
      </c>
      <c r="P425" s="36">
        <v>11</v>
      </c>
      <c r="Q425" s="36">
        <v>89</v>
      </c>
      <c r="R425" s="36">
        <v>14</v>
      </c>
      <c r="S425" s="36">
        <v>86</v>
      </c>
      <c r="T425" s="36">
        <v>10</v>
      </c>
      <c r="U425" s="36">
        <v>90</v>
      </c>
      <c r="V425" s="36">
        <v>28</v>
      </c>
      <c r="W425" s="36">
        <v>72</v>
      </c>
      <c r="X425" s="36">
        <v>11</v>
      </c>
      <c r="Y425" s="36">
        <v>89</v>
      </c>
      <c r="Z425" s="36">
        <v>43</v>
      </c>
      <c r="AA425" s="36">
        <v>57</v>
      </c>
      <c r="AB425" s="36">
        <v>20</v>
      </c>
      <c r="AC425" s="36">
        <v>80</v>
      </c>
      <c r="AD425" s="36">
        <v>25</v>
      </c>
      <c r="AE425" s="36">
        <v>75</v>
      </c>
      <c r="AF425" s="36">
        <v>41</v>
      </c>
      <c r="AG425" s="36">
        <v>59</v>
      </c>
      <c r="AH425" s="36">
        <v>17</v>
      </c>
      <c r="AI425" s="36">
        <v>83</v>
      </c>
      <c r="AJ425" s="36">
        <v>34</v>
      </c>
      <c r="AK425" s="36">
        <v>66</v>
      </c>
      <c r="AL425" s="36">
        <v>38</v>
      </c>
      <c r="AM425" s="36">
        <v>62</v>
      </c>
      <c r="AN425" s="36">
        <v>35</v>
      </c>
      <c r="AO425" s="36">
        <v>65</v>
      </c>
      <c r="AP425" s="36">
        <v>40</v>
      </c>
      <c r="AQ425" s="36">
        <v>60</v>
      </c>
      <c r="AR425" s="36">
        <v>53</v>
      </c>
      <c r="AS425" s="36">
        <v>47</v>
      </c>
      <c r="AT425" s="36">
        <v>12</v>
      </c>
      <c r="AU425" s="36">
        <v>88</v>
      </c>
      <c r="AV425" s="36">
        <v>20</v>
      </c>
      <c r="AW425" s="36">
        <v>80</v>
      </c>
      <c r="AX425" s="36">
        <v>26</v>
      </c>
      <c r="AY425" s="36">
        <v>74</v>
      </c>
      <c r="AZ425" s="36">
        <v>47</v>
      </c>
      <c r="BA425" s="36">
        <v>53</v>
      </c>
      <c r="BB425" s="36">
        <v>19</v>
      </c>
      <c r="BC425" s="36">
        <v>81</v>
      </c>
      <c r="BD425" s="36">
        <v>29</v>
      </c>
      <c r="BE425" s="36">
        <v>71</v>
      </c>
      <c r="BF425" s="36">
        <v>26</v>
      </c>
      <c r="BG425" s="36">
        <v>74</v>
      </c>
      <c r="BH425" s="36">
        <v>49</v>
      </c>
      <c r="BI425" s="36">
        <v>51</v>
      </c>
      <c r="BJ425" s="36">
        <v>30</v>
      </c>
      <c r="BK425" s="36">
        <v>70</v>
      </c>
      <c r="BL425" s="36">
        <v>51</v>
      </c>
      <c r="BM425" s="36">
        <v>49</v>
      </c>
      <c r="BN425" s="36">
        <v>43</v>
      </c>
      <c r="BO425" s="36">
        <v>57</v>
      </c>
      <c r="BP425" s="36">
        <v>52</v>
      </c>
      <c r="BQ425" s="36">
        <v>48</v>
      </c>
      <c r="BR425" s="36">
        <v>35</v>
      </c>
      <c r="BS425" s="36">
        <v>65</v>
      </c>
      <c r="BT425" s="36">
        <v>25</v>
      </c>
      <c r="BU425" s="36">
        <v>75</v>
      </c>
      <c r="BV425" s="36">
        <v>51</v>
      </c>
      <c r="BW425" s="36">
        <v>49</v>
      </c>
      <c r="BX425" s="36">
        <v>51</v>
      </c>
      <c r="BY425" s="36">
        <v>49</v>
      </c>
      <c r="BZ425" s="36">
        <v>53</v>
      </c>
      <c r="CA425" s="36">
        <v>47</v>
      </c>
      <c r="CB425" s="36">
        <v>41</v>
      </c>
      <c r="CC425" s="36">
        <v>59</v>
      </c>
      <c r="CD425" s="36">
        <v>70</v>
      </c>
      <c r="CE425" s="36">
        <v>30</v>
      </c>
      <c r="CF425" s="36">
        <v>43</v>
      </c>
      <c r="CG425" s="36">
        <v>57</v>
      </c>
      <c r="CH425" s="36">
        <v>45</v>
      </c>
      <c r="CI425" s="36">
        <v>55</v>
      </c>
      <c r="CJ425" s="36">
        <v>61</v>
      </c>
      <c r="CK425" s="36">
        <v>39</v>
      </c>
      <c r="CL425" s="36">
        <v>31</v>
      </c>
      <c r="CM425" s="36">
        <v>69</v>
      </c>
      <c r="CN425" s="36">
        <v>20</v>
      </c>
      <c r="CO425" s="36">
        <v>80</v>
      </c>
      <c r="CP425" s="36">
        <v>12</v>
      </c>
      <c r="CQ425" s="36">
        <v>88</v>
      </c>
      <c r="CR425" s="36">
        <v>18</v>
      </c>
      <c r="CS425" s="36">
        <v>82</v>
      </c>
      <c r="CT425" s="36">
        <v>6</v>
      </c>
      <c r="CU425" s="36">
        <v>94</v>
      </c>
      <c r="CV425" s="36">
        <v>40</v>
      </c>
      <c r="CW425" s="36">
        <v>60</v>
      </c>
      <c r="CX425" s="36">
        <v>78</v>
      </c>
      <c r="CY425" s="36">
        <v>22</v>
      </c>
      <c r="CZ425" s="36">
        <v>70</v>
      </c>
      <c r="DA425" s="36">
        <v>30</v>
      </c>
      <c r="DB425" s="36">
        <v>51</v>
      </c>
      <c r="DC425" s="36">
        <v>49</v>
      </c>
      <c r="DD425" s="36">
        <v>67</v>
      </c>
      <c r="DE425" s="36">
        <v>33</v>
      </c>
      <c r="DF425" s="36">
        <v>44</v>
      </c>
      <c r="DG425" s="36">
        <v>56</v>
      </c>
      <c r="DH425" s="36">
        <v>83</v>
      </c>
      <c r="DI425" s="36">
        <v>17</v>
      </c>
      <c r="DJ425" s="36">
        <v>90</v>
      </c>
      <c r="DK425" s="36">
        <v>10</v>
      </c>
      <c r="DL425" s="36">
        <v>12</v>
      </c>
      <c r="DM425" s="36">
        <v>88</v>
      </c>
      <c r="DN425" s="36">
        <v>15</v>
      </c>
      <c r="DO425" s="36">
        <v>85</v>
      </c>
      <c r="DP425" s="36" t="s">
        <v>40</v>
      </c>
      <c r="DQ425" s="36" t="s">
        <v>40</v>
      </c>
      <c r="DR425" s="36" t="s">
        <v>40</v>
      </c>
      <c r="DS425" s="36" t="s">
        <v>40</v>
      </c>
      <c r="DT425" s="36" t="s">
        <v>40</v>
      </c>
      <c r="DU425" s="36" t="s">
        <v>40</v>
      </c>
      <c r="DV425" s="36" t="s">
        <v>40</v>
      </c>
      <c r="DW425" s="34" t="s">
        <v>40</v>
      </c>
      <c r="DX425" s="34" t="s">
        <v>40</v>
      </c>
      <c r="DY425" s="34" t="s">
        <v>40</v>
      </c>
      <c r="DZ425" s="34" t="s">
        <v>40</v>
      </c>
      <c r="EA425" s="38" t="s">
        <v>40</v>
      </c>
    </row>
    <row r="426" spans="1:131" s="17" customFormat="1" ht="15" customHeight="1" x14ac:dyDescent="0.2">
      <c r="A426" s="4" t="s">
        <v>926</v>
      </c>
      <c r="B426" s="11" t="s">
        <v>927</v>
      </c>
      <c r="C426" s="36">
        <v>85</v>
      </c>
      <c r="D426" s="36">
        <v>25</v>
      </c>
      <c r="E426" s="36">
        <v>75</v>
      </c>
      <c r="F426" s="36">
        <v>23</v>
      </c>
      <c r="G426" s="36">
        <v>77</v>
      </c>
      <c r="H426" s="36">
        <v>81</v>
      </c>
      <c r="I426" s="36">
        <v>19</v>
      </c>
      <c r="J426" s="36">
        <v>74</v>
      </c>
      <c r="K426" s="36">
        <v>26</v>
      </c>
      <c r="L426" s="36">
        <v>8</v>
      </c>
      <c r="M426" s="36">
        <v>92</v>
      </c>
      <c r="N426" s="36">
        <v>20</v>
      </c>
      <c r="O426" s="36">
        <v>80</v>
      </c>
      <c r="P426" s="36">
        <v>8</v>
      </c>
      <c r="Q426" s="36">
        <v>92</v>
      </c>
      <c r="R426" s="36">
        <v>7</v>
      </c>
      <c r="S426" s="36">
        <v>93</v>
      </c>
      <c r="T426" s="36">
        <v>4</v>
      </c>
      <c r="U426" s="36">
        <v>96</v>
      </c>
      <c r="V426" s="36">
        <v>27</v>
      </c>
      <c r="W426" s="36">
        <v>73</v>
      </c>
      <c r="X426" s="36">
        <v>13</v>
      </c>
      <c r="Y426" s="36">
        <v>87</v>
      </c>
      <c r="Z426" s="36">
        <v>37</v>
      </c>
      <c r="AA426" s="36">
        <v>63</v>
      </c>
      <c r="AB426" s="36">
        <v>15</v>
      </c>
      <c r="AC426" s="36">
        <v>85</v>
      </c>
      <c r="AD426" s="36">
        <v>24</v>
      </c>
      <c r="AE426" s="36">
        <v>76</v>
      </c>
      <c r="AF426" s="36">
        <v>41</v>
      </c>
      <c r="AG426" s="36">
        <v>59</v>
      </c>
      <c r="AH426" s="36">
        <v>13</v>
      </c>
      <c r="AI426" s="36">
        <v>87</v>
      </c>
      <c r="AJ426" s="36">
        <v>36</v>
      </c>
      <c r="AK426" s="36">
        <v>64</v>
      </c>
      <c r="AL426" s="36">
        <v>41</v>
      </c>
      <c r="AM426" s="36">
        <v>59</v>
      </c>
      <c r="AN426" s="36">
        <v>30</v>
      </c>
      <c r="AO426" s="36">
        <v>70</v>
      </c>
      <c r="AP426" s="36">
        <v>33</v>
      </c>
      <c r="AQ426" s="36">
        <v>67</v>
      </c>
      <c r="AR426" s="36">
        <v>61</v>
      </c>
      <c r="AS426" s="36">
        <v>39</v>
      </c>
      <c r="AT426" s="36">
        <v>9</v>
      </c>
      <c r="AU426" s="36">
        <v>91</v>
      </c>
      <c r="AV426" s="36">
        <v>15</v>
      </c>
      <c r="AW426" s="36">
        <v>85</v>
      </c>
      <c r="AX426" s="36">
        <v>30</v>
      </c>
      <c r="AY426" s="36">
        <v>70</v>
      </c>
      <c r="AZ426" s="36">
        <v>53</v>
      </c>
      <c r="BA426" s="36">
        <v>47</v>
      </c>
      <c r="BB426" s="36">
        <v>19</v>
      </c>
      <c r="BC426" s="36">
        <v>81</v>
      </c>
      <c r="BD426" s="36">
        <v>25</v>
      </c>
      <c r="BE426" s="36">
        <v>75</v>
      </c>
      <c r="BF426" s="36">
        <v>21</v>
      </c>
      <c r="BG426" s="36">
        <v>79</v>
      </c>
      <c r="BH426" s="36">
        <v>40</v>
      </c>
      <c r="BI426" s="36">
        <v>60</v>
      </c>
      <c r="BJ426" s="36">
        <v>23</v>
      </c>
      <c r="BK426" s="36">
        <v>77</v>
      </c>
      <c r="BL426" s="36">
        <v>46</v>
      </c>
      <c r="BM426" s="36">
        <v>54</v>
      </c>
      <c r="BN426" s="36">
        <v>46</v>
      </c>
      <c r="BO426" s="36">
        <v>54</v>
      </c>
      <c r="BP426" s="36">
        <v>54</v>
      </c>
      <c r="BQ426" s="36">
        <v>46</v>
      </c>
      <c r="BR426" s="36">
        <v>39</v>
      </c>
      <c r="BS426" s="36">
        <v>61</v>
      </c>
      <c r="BT426" s="36">
        <v>15</v>
      </c>
      <c r="BU426" s="36">
        <v>85</v>
      </c>
      <c r="BV426" s="36">
        <v>43</v>
      </c>
      <c r="BW426" s="36">
        <v>57</v>
      </c>
      <c r="BX426" s="36">
        <v>42</v>
      </c>
      <c r="BY426" s="36">
        <v>58</v>
      </c>
      <c r="BZ426" s="36">
        <v>39</v>
      </c>
      <c r="CA426" s="36">
        <v>61</v>
      </c>
      <c r="CB426" s="36">
        <v>31</v>
      </c>
      <c r="CC426" s="36">
        <v>69</v>
      </c>
      <c r="CD426" s="36">
        <v>53</v>
      </c>
      <c r="CE426" s="36">
        <v>47</v>
      </c>
      <c r="CF426" s="36">
        <v>36</v>
      </c>
      <c r="CG426" s="36">
        <v>64</v>
      </c>
      <c r="CH426" s="36">
        <v>32</v>
      </c>
      <c r="CI426" s="36">
        <v>68</v>
      </c>
      <c r="CJ426" s="36">
        <v>44</v>
      </c>
      <c r="CK426" s="36">
        <v>56</v>
      </c>
      <c r="CL426" s="36">
        <v>25</v>
      </c>
      <c r="CM426" s="36">
        <v>75</v>
      </c>
      <c r="CN426" s="36">
        <v>26</v>
      </c>
      <c r="CO426" s="36">
        <v>74</v>
      </c>
      <c r="CP426" s="36">
        <v>18</v>
      </c>
      <c r="CQ426" s="36">
        <v>82</v>
      </c>
      <c r="CR426" s="36">
        <v>29</v>
      </c>
      <c r="CS426" s="36">
        <v>71</v>
      </c>
      <c r="CT426" s="36">
        <v>11</v>
      </c>
      <c r="CU426" s="36">
        <v>89</v>
      </c>
      <c r="CV426" s="36">
        <v>33</v>
      </c>
      <c r="CW426" s="36">
        <v>67</v>
      </c>
      <c r="CX426" s="36">
        <v>58</v>
      </c>
      <c r="CY426" s="36">
        <v>42</v>
      </c>
      <c r="CZ426" s="36">
        <v>58</v>
      </c>
      <c r="DA426" s="36">
        <v>42</v>
      </c>
      <c r="DB426" s="36">
        <v>50</v>
      </c>
      <c r="DC426" s="36">
        <v>50</v>
      </c>
      <c r="DD426" s="36">
        <v>48</v>
      </c>
      <c r="DE426" s="36">
        <v>52</v>
      </c>
      <c r="DF426" s="36">
        <v>37</v>
      </c>
      <c r="DG426" s="36">
        <v>63</v>
      </c>
      <c r="DH426" s="36">
        <v>90</v>
      </c>
      <c r="DI426" s="36">
        <v>10</v>
      </c>
      <c r="DJ426" s="36">
        <v>75</v>
      </c>
      <c r="DK426" s="36">
        <v>25</v>
      </c>
      <c r="DL426" s="36">
        <v>8</v>
      </c>
      <c r="DM426" s="36">
        <v>92</v>
      </c>
      <c r="DN426" s="36">
        <v>12</v>
      </c>
      <c r="DO426" s="36">
        <v>88</v>
      </c>
      <c r="DP426" s="36" t="s">
        <v>40</v>
      </c>
      <c r="DQ426" s="36" t="s">
        <v>40</v>
      </c>
      <c r="DR426" s="36" t="s">
        <v>40</v>
      </c>
      <c r="DS426" s="36" t="s">
        <v>40</v>
      </c>
      <c r="DT426" s="36" t="s">
        <v>40</v>
      </c>
      <c r="DU426" s="36" t="s">
        <v>40</v>
      </c>
      <c r="DV426" s="36" t="s">
        <v>40</v>
      </c>
      <c r="DW426" s="34" t="s">
        <v>40</v>
      </c>
      <c r="DX426" s="34" t="s">
        <v>40</v>
      </c>
      <c r="DY426" s="34" t="s">
        <v>40</v>
      </c>
      <c r="DZ426" s="34" t="s">
        <v>40</v>
      </c>
      <c r="EA426" s="38" t="s">
        <v>40</v>
      </c>
    </row>
    <row r="427" spans="1:131" s="17" customFormat="1" ht="15" customHeight="1" x14ac:dyDescent="0.2">
      <c r="A427" s="4" t="s">
        <v>928</v>
      </c>
      <c r="B427" s="11" t="s">
        <v>929</v>
      </c>
      <c r="C427" s="36">
        <v>69</v>
      </c>
      <c r="D427" s="36">
        <v>22</v>
      </c>
      <c r="E427" s="36">
        <v>78</v>
      </c>
      <c r="F427" s="36">
        <v>12</v>
      </c>
      <c r="G427" s="36">
        <v>88</v>
      </c>
      <c r="H427" s="36">
        <v>55</v>
      </c>
      <c r="I427" s="36">
        <v>45</v>
      </c>
      <c r="J427" s="36">
        <v>61</v>
      </c>
      <c r="K427" s="36">
        <v>39</v>
      </c>
      <c r="L427" s="36">
        <v>9</v>
      </c>
      <c r="M427" s="36">
        <v>91</v>
      </c>
      <c r="N427" s="36">
        <v>22</v>
      </c>
      <c r="O427" s="36">
        <v>78</v>
      </c>
      <c r="P427" s="36">
        <v>10</v>
      </c>
      <c r="Q427" s="36">
        <v>90</v>
      </c>
      <c r="R427" s="36">
        <v>4</v>
      </c>
      <c r="S427" s="36">
        <v>96</v>
      </c>
      <c r="T427" s="36">
        <v>4</v>
      </c>
      <c r="U427" s="36">
        <v>96</v>
      </c>
      <c r="V427" s="36">
        <v>21</v>
      </c>
      <c r="W427" s="36">
        <v>79</v>
      </c>
      <c r="X427" s="36">
        <v>5</v>
      </c>
      <c r="Y427" s="36">
        <v>95</v>
      </c>
      <c r="Z427" s="36">
        <v>38</v>
      </c>
      <c r="AA427" s="36">
        <v>62</v>
      </c>
      <c r="AB427" s="36">
        <v>17</v>
      </c>
      <c r="AC427" s="36">
        <v>83</v>
      </c>
      <c r="AD427" s="36">
        <v>27</v>
      </c>
      <c r="AE427" s="36">
        <v>73</v>
      </c>
      <c r="AF427" s="36">
        <v>37</v>
      </c>
      <c r="AG427" s="36">
        <v>63</v>
      </c>
      <c r="AH427" s="36">
        <v>20</v>
      </c>
      <c r="AI427" s="36">
        <v>80</v>
      </c>
      <c r="AJ427" s="36">
        <v>46</v>
      </c>
      <c r="AK427" s="36">
        <v>54</v>
      </c>
      <c r="AL427" s="36">
        <v>45</v>
      </c>
      <c r="AM427" s="36">
        <v>55</v>
      </c>
      <c r="AN427" s="36">
        <v>35</v>
      </c>
      <c r="AO427" s="36">
        <v>65</v>
      </c>
      <c r="AP427" s="36">
        <v>43</v>
      </c>
      <c r="AQ427" s="36">
        <v>57</v>
      </c>
      <c r="AR427" s="36">
        <v>63</v>
      </c>
      <c r="AS427" s="36">
        <v>37</v>
      </c>
      <c r="AT427" s="36">
        <v>13</v>
      </c>
      <c r="AU427" s="36">
        <v>87</v>
      </c>
      <c r="AV427" s="36">
        <v>20</v>
      </c>
      <c r="AW427" s="36">
        <v>80</v>
      </c>
      <c r="AX427" s="36">
        <v>26</v>
      </c>
      <c r="AY427" s="36">
        <v>75</v>
      </c>
      <c r="AZ427" s="36">
        <v>38</v>
      </c>
      <c r="BA427" s="36">
        <v>62</v>
      </c>
      <c r="BB427" s="36">
        <v>19</v>
      </c>
      <c r="BC427" s="36">
        <v>82</v>
      </c>
      <c r="BD427" s="36">
        <v>20</v>
      </c>
      <c r="BE427" s="36">
        <v>80</v>
      </c>
      <c r="BF427" s="36">
        <v>25</v>
      </c>
      <c r="BG427" s="36">
        <v>75</v>
      </c>
      <c r="BH427" s="36">
        <v>37</v>
      </c>
      <c r="BI427" s="36">
        <v>63</v>
      </c>
      <c r="BJ427" s="36">
        <v>46</v>
      </c>
      <c r="BK427" s="36">
        <v>54</v>
      </c>
      <c r="BL427" s="36">
        <v>52</v>
      </c>
      <c r="BM427" s="36">
        <v>48</v>
      </c>
      <c r="BN427" s="36">
        <v>33</v>
      </c>
      <c r="BO427" s="36">
        <v>67</v>
      </c>
      <c r="BP427" s="36">
        <v>51</v>
      </c>
      <c r="BQ427" s="36">
        <v>49</v>
      </c>
      <c r="BR427" s="36">
        <v>42</v>
      </c>
      <c r="BS427" s="36">
        <v>58</v>
      </c>
      <c r="BT427" s="36">
        <v>23</v>
      </c>
      <c r="BU427" s="36">
        <v>77</v>
      </c>
      <c r="BV427" s="36">
        <v>47</v>
      </c>
      <c r="BW427" s="36">
        <v>53</v>
      </c>
      <c r="BX427" s="36">
        <v>52</v>
      </c>
      <c r="BY427" s="36">
        <v>48</v>
      </c>
      <c r="BZ427" s="36">
        <v>52</v>
      </c>
      <c r="CA427" s="36">
        <v>48</v>
      </c>
      <c r="CB427" s="36">
        <v>45</v>
      </c>
      <c r="CC427" s="36">
        <v>55</v>
      </c>
      <c r="CD427" s="36">
        <v>62</v>
      </c>
      <c r="CE427" s="36">
        <v>38</v>
      </c>
      <c r="CF427" s="36">
        <v>45</v>
      </c>
      <c r="CG427" s="36">
        <v>55</v>
      </c>
      <c r="CH427" s="36">
        <v>42</v>
      </c>
      <c r="CI427" s="36">
        <v>58</v>
      </c>
      <c r="CJ427" s="36">
        <v>60</v>
      </c>
      <c r="CK427" s="36">
        <v>41</v>
      </c>
      <c r="CL427" s="36">
        <v>33</v>
      </c>
      <c r="CM427" s="36">
        <v>67</v>
      </c>
      <c r="CN427" s="36">
        <v>23</v>
      </c>
      <c r="CO427" s="36">
        <v>77</v>
      </c>
      <c r="CP427" s="36">
        <v>17</v>
      </c>
      <c r="CQ427" s="36">
        <v>83</v>
      </c>
      <c r="CR427" s="36">
        <v>17</v>
      </c>
      <c r="CS427" s="36">
        <v>83</v>
      </c>
      <c r="CT427" s="36">
        <v>13</v>
      </c>
      <c r="CU427" s="36">
        <v>87</v>
      </c>
      <c r="CV427" s="36">
        <v>56</v>
      </c>
      <c r="CW427" s="36">
        <v>44</v>
      </c>
      <c r="CX427" s="36">
        <v>75</v>
      </c>
      <c r="CY427" s="36">
        <v>25</v>
      </c>
      <c r="CZ427" s="36">
        <v>76</v>
      </c>
      <c r="DA427" s="36">
        <v>24</v>
      </c>
      <c r="DB427" s="36">
        <v>63</v>
      </c>
      <c r="DC427" s="36">
        <v>37</v>
      </c>
      <c r="DD427" s="36">
        <v>69</v>
      </c>
      <c r="DE427" s="36">
        <v>31</v>
      </c>
      <c r="DF427" s="36">
        <v>41</v>
      </c>
      <c r="DG427" s="36">
        <v>59</v>
      </c>
      <c r="DH427" s="36">
        <v>71</v>
      </c>
      <c r="DI427" s="36">
        <v>29</v>
      </c>
      <c r="DJ427" s="36">
        <v>80</v>
      </c>
      <c r="DK427" s="36">
        <v>20</v>
      </c>
      <c r="DL427" s="36">
        <v>16</v>
      </c>
      <c r="DM427" s="36">
        <v>84</v>
      </c>
      <c r="DN427" s="36">
        <v>19</v>
      </c>
      <c r="DO427" s="36">
        <v>81</v>
      </c>
      <c r="DP427" s="36">
        <v>19</v>
      </c>
      <c r="DQ427" s="36">
        <v>81</v>
      </c>
      <c r="DR427" s="36">
        <v>11</v>
      </c>
      <c r="DS427" s="36">
        <v>89</v>
      </c>
      <c r="DT427" s="36">
        <v>17</v>
      </c>
      <c r="DU427" s="36">
        <v>83</v>
      </c>
      <c r="DV427" s="36">
        <v>20</v>
      </c>
      <c r="DW427" s="34">
        <v>80</v>
      </c>
      <c r="DX427" s="34">
        <v>20</v>
      </c>
      <c r="DY427" s="34">
        <v>80</v>
      </c>
      <c r="DZ427" s="34">
        <v>24</v>
      </c>
      <c r="EA427" s="38">
        <v>76</v>
      </c>
    </row>
    <row r="428" spans="1:131" s="17" customFormat="1" ht="15" customHeight="1" x14ac:dyDescent="0.2">
      <c r="A428" s="4" t="s">
        <v>930</v>
      </c>
      <c r="B428" s="11" t="s">
        <v>931</v>
      </c>
      <c r="C428" s="36">
        <v>88</v>
      </c>
      <c r="D428" s="36">
        <v>11</v>
      </c>
      <c r="E428" s="36">
        <v>89</v>
      </c>
      <c r="F428" s="36">
        <v>21</v>
      </c>
      <c r="G428" s="36">
        <v>79</v>
      </c>
      <c r="H428" s="36">
        <v>46</v>
      </c>
      <c r="I428" s="36">
        <v>54</v>
      </c>
      <c r="J428" s="36">
        <v>75</v>
      </c>
      <c r="K428" s="36">
        <v>25</v>
      </c>
      <c r="L428" s="36">
        <v>10</v>
      </c>
      <c r="M428" s="36">
        <v>90</v>
      </c>
      <c r="N428" s="36">
        <v>24</v>
      </c>
      <c r="O428" s="36">
        <v>76</v>
      </c>
      <c r="P428" s="36">
        <v>4</v>
      </c>
      <c r="Q428" s="36">
        <v>96</v>
      </c>
      <c r="R428" s="36">
        <v>8</v>
      </c>
      <c r="S428" s="36">
        <v>92</v>
      </c>
      <c r="T428" s="36">
        <v>6</v>
      </c>
      <c r="U428" s="36">
        <v>94</v>
      </c>
      <c r="V428" s="36">
        <v>24</v>
      </c>
      <c r="W428" s="36">
        <v>76</v>
      </c>
      <c r="X428" s="36">
        <v>17</v>
      </c>
      <c r="Y428" s="36">
        <v>83</v>
      </c>
      <c r="Z428" s="36">
        <v>38</v>
      </c>
      <c r="AA428" s="36">
        <v>62</v>
      </c>
      <c r="AB428" s="36">
        <v>13</v>
      </c>
      <c r="AC428" s="36">
        <v>87</v>
      </c>
      <c r="AD428" s="36">
        <v>11</v>
      </c>
      <c r="AE428" s="36">
        <v>89</v>
      </c>
      <c r="AF428" s="36">
        <v>33</v>
      </c>
      <c r="AG428" s="36">
        <v>67</v>
      </c>
      <c r="AH428" s="36">
        <v>18</v>
      </c>
      <c r="AI428" s="36">
        <v>82</v>
      </c>
      <c r="AJ428" s="36">
        <v>50</v>
      </c>
      <c r="AK428" s="36">
        <v>50</v>
      </c>
      <c r="AL428" s="36">
        <v>50</v>
      </c>
      <c r="AM428" s="36">
        <v>50</v>
      </c>
      <c r="AN428" s="36">
        <v>34</v>
      </c>
      <c r="AO428" s="36">
        <v>66</v>
      </c>
      <c r="AP428" s="36">
        <v>42</v>
      </c>
      <c r="AQ428" s="36">
        <v>58</v>
      </c>
      <c r="AR428" s="36">
        <v>62</v>
      </c>
      <c r="AS428" s="36">
        <v>38</v>
      </c>
      <c r="AT428" s="36">
        <v>13</v>
      </c>
      <c r="AU428" s="36">
        <v>87</v>
      </c>
      <c r="AV428" s="36">
        <v>16</v>
      </c>
      <c r="AW428" s="36">
        <v>84</v>
      </c>
      <c r="AX428" s="36">
        <v>27</v>
      </c>
      <c r="AY428" s="36">
        <v>73</v>
      </c>
      <c r="AZ428" s="36">
        <v>39</v>
      </c>
      <c r="BA428" s="36">
        <v>61</v>
      </c>
      <c r="BB428" s="36">
        <v>22</v>
      </c>
      <c r="BC428" s="36">
        <v>78</v>
      </c>
      <c r="BD428" s="36">
        <v>17</v>
      </c>
      <c r="BE428" s="36">
        <v>83</v>
      </c>
      <c r="BF428" s="36">
        <v>23</v>
      </c>
      <c r="BG428" s="36">
        <v>77</v>
      </c>
      <c r="BH428" s="36">
        <v>43</v>
      </c>
      <c r="BI428" s="36">
        <v>57</v>
      </c>
      <c r="BJ428" s="36">
        <v>18</v>
      </c>
      <c r="BK428" s="36">
        <v>82</v>
      </c>
      <c r="BL428" s="36">
        <v>37</v>
      </c>
      <c r="BM428" s="36">
        <v>63</v>
      </c>
      <c r="BN428" s="36">
        <v>41</v>
      </c>
      <c r="BO428" s="36">
        <v>59</v>
      </c>
      <c r="BP428" s="36">
        <v>54</v>
      </c>
      <c r="BQ428" s="36">
        <v>46</v>
      </c>
      <c r="BR428" s="36">
        <v>44</v>
      </c>
      <c r="BS428" s="36">
        <v>56</v>
      </c>
      <c r="BT428" s="36">
        <v>21</v>
      </c>
      <c r="BU428" s="36">
        <v>79</v>
      </c>
      <c r="BV428" s="36">
        <v>55</v>
      </c>
      <c r="BW428" s="36">
        <v>45</v>
      </c>
      <c r="BX428" s="36">
        <v>59</v>
      </c>
      <c r="BY428" s="36">
        <v>41</v>
      </c>
      <c r="BZ428" s="36">
        <v>55</v>
      </c>
      <c r="CA428" s="36">
        <v>45</v>
      </c>
      <c r="CB428" s="36">
        <v>53</v>
      </c>
      <c r="CC428" s="36">
        <v>47</v>
      </c>
      <c r="CD428" s="36">
        <v>63</v>
      </c>
      <c r="CE428" s="36">
        <v>37</v>
      </c>
      <c r="CF428" s="36">
        <v>31</v>
      </c>
      <c r="CG428" s="36">
        <v>69</v>
      </c>
      <c r="CH428" s="36">
        <v>35</v>
      </c>
      <c r="CI428" s="36">
        <v>65</v>
      </c>
      <c r="CJ428" s="36">
        <v>41</v>
      </c>
      <c r="CK428" s="36">
        <v>59</v>
      </c>
      <c r="CL428" s="36">
        <v>32</v>
      </c>
      <c r="CM428" s="36">
        <v>68</v>
      </c>
      <c r="CN428" s="36">
        <v>15</v>
      </c>
      <c r="CO428" s="36">
        <v>85</v>
      </c>
      <c r="CP428" s="36">
        <v>7</v>
      </c>
      <c r="CQ428" s="36">
        <v>93</v>
      </c>
      <c r="CR428" s="36">
        <v>20</v>
      </c>
      <c r="CS428" s="36">
        <v>80</v>
      </c>
      <c r="CT428" s="36">
        <v>9</v>
      </c>
      <c r="CU428" s="36">
        <v>91</v>
      </c>
      <c r="CV428" s="36">
        <v>33</v>
      </c>
      <c r="CW428" s="36">
        <v>67</v>
      </c>
      <c r="CX428" s="36">
        <v>77</v>
      </c>
      <c r="CY428" s="36">
        <v>23</v>
      </c>
      <c r="CZ428" s="36">
        <v>71</v>
      </c>
      <c r="DA428" s="36">
        <v>29</v>
      </c>
      <c r="DB428" s="36">
        <v>54</v>
      </c>
      <c r="DC428" s="36">
        <v>46</v>
      </c>
      <c r="DD428" s="36">
        <v>65</v>
      </c>
      <c r="DE428" s="36">
        <v>35</v>
      </c>
      <c r="DF428" s="36">
        <v>50</v>
      </c>
      <c r="DG428" s="36">
        <v>50</v>
      </c>
      <c r="DH428" s="36">
        <v>94</v>
      </c>
      <c r="DI428" s="36">
        <v>6</v>
      </c>
      <c r="DJ428" s="36">
        <v>83</v>
      </c>
      <c r="DK428" s="36">
        <v>17</v>
      </c>
      <c r="DL428" s="36">
        <v>4</v>
      </c>
      <c r="DM428" s="36">
        <v>96</v>
      </c>
      <c r="DN428" s="36">
        <v>3</v>
      </c>
      <c r="DO428" s="36">
        <v>97</v>
      </c>
      <c r="DP428" s="36" t="s">
        <v>40</v>
      </c>
      <c r="DQ428" s="36" t="s">
        <v>40</v>
      </c>
      <c r="DR428" s="36" t="s">
        <v>40</v>
      </c>
      <c r="DS428" s="36" t="s">
        <v>40</v>
      </c>
      <c r="DT428" s="36" t="s">
        <v>40</v>
      </c>
      <c r="DU428" s="36" t="s">
        <v>40</v>
      </c>
      <c r="DV428" s="36" t="s">
        <v>40</v>
      </c>
      <c r="DW428" s="34" t="s">
        <v>40</v>
      </c>
      <c r="DX428" s="34" t="s">
        <v>40</v>
      </c>
      <c r="DY428" s="34" t="s">
        <v>40</v>
      </c>
      <c r="DZ428" s="34" t="s">
        <v>40</v>
      </c>
      <c r="EA428" s="38" t="s">
        <v>40</v>
      </c>
    </row>
    <row r="429" spans="1:131" s="17" customFormat="1" ht="15" customHeight="1" x14ac:dyDescent="0.2">
      <c r="A429" s="4" t="s">
        <v>932</v>
      </c>
      <c r="B429" s="11" t="s">
        <v>933</v>
      </c>
      <c r="C429" s="36">
        <v>100</v>
      </c>
      <c r="D429" s="36">
        <v>28</v>
      </c>
      <c r="E429" s="36">
        <v>72</v>
      </c>
      <c r="F429" s="36">
        <v>21</v>
      </c>
      <c r="G429" s="36">
        <v>79</v>
      </c>
      <c r="H429" s="36">
        <v>66</v>
      </c>
      <c r="I429" s="36">
        <v>34</v>
      </c>
      <c r="J429" s="36">
        <v>54</v>
      </c>
      <c r="K429" s="36">
        <v>46</v>
      </c>
      <c r="L429" s="36">
        <v>10</v>
      </c>
      <c r="M429" s="36">
        <v>90</v>
      </c>
      <c r="N429" s="36">
        <v>9</v>
      </c>
      <c r="O429" s="36">
        <v>91</v>
      </c>
      <c r="P429" s="36">
        <v>12</v>
      </c>
      <c r="Q429" s="36">
        <v>88</v>
      </c>
      <c r="R429" s="36">
        <v>3</v>
      </c>
      <c r="S429" s="36">
        <v>97</v>
      </c>
      <c r="T429" s="36">
        <v>1</v>
      </c>
      <c r="U429" s="36">
        <v>99</v>
      </c>
      <c r="V429" s="36">
        <v>14</v>
      </c>
      <c r="W429" s="36">
        <v>86</v>
      </c>
      <c r="X429" s="36">
        <v>6</v>
      </c>
      <c r="Y429" s="36">
        <v>94</v>
      </c>
      <c r="Z429" s="36">
        <v>30</v>
      </c>
      <c r="AA429" s="36">
        <v>70</v>
      </c>
      <c r="AB429" s="36">
        <v>22</v>
      </c>
      <c r="AC429" s="36">
        <v>78</v>
      </c>
      <c r="AD429" s="36">
        <v>19</v>
      </c>
      <c r="AE429" s="36">
        <v>81</v>
      </c>
      <c r="AF429" s="36">
        <v>29</v>
      </c>
      <c r="AG429" s="36">
        <v>71</v>
      </c>
      <c r="AH429" s="36">
        <v>12</v>
      </c>
      <c r="AI429" s="36">
        <v>88</v>
      </c>
      <c r="AJ429" s="36">
        <v>29</v>
      </c>
      <c r="AK429" s="36">
        <v>71</v>
      </c>
      <c r="AL429" s="36">
        <v>33</v>
      </c>
      <c r="AM429" s="36">
        <v>67</v>
      </c>
      <c r="AN429" s="36">
        <v>32</v>
      </c>
      <c r="AO429" s="36">
        <v>68</v>
      </c>
      <c r="AP429" s="36">
        <v>26</v>
      </c>
      <c r="AQ429" s="36">
        <v>74</v>
      </c>
      <c r="AR429" s="36">
        <v>54</v>
      </c>
      <c r="AS429" s="36">
        <v>46</v>
      </c>
      <c r="AT429" s="36">
        <v>9</v>
      </c>
      <c r="AU429" s="36">
        <v>91</v>
      </c>
      <c r="AV429" s="36">
        <v>18</v>
      </c>
      <c r="AW429" s="36">
        <v>82</v>
      </c>
      <c r="AX429" s="36">
        <v>26</v>
      </c>
      <c r="AY429" s="36">
        <v>74</v>
      </c>
      <c r="AZ429" s="36">
        <v>39</v>
      </c>
      <c r="BA429" s="36">
        <v>61</v>
      </c>
      <c r="BB429" s="36">
        <v>16</v>
      </c>
      <c r="BC429" s="36">
        <v>84</v>
      </c>
      <c r="BD429" s="36">
        <v>25</v>
      </c>
      <c r="BE429" s="36">
        <v>75</v>
      </c>
      <c r="BF429" s="36">
        <v>19</v>
      </c>
      <c r="BG429" s="36">
        <v>81</v>
      </c>
      <c r="BH429" s="36">
        <v>39</v>
      </c>
      <c r="BI429" s="36">
        <v>61</v>
      </c>
      <c r="BJ429" s="36">
        <v>25</v>
      </c>
      <c r="BK429" s="36">
        <v>75</v>
      </c>
      <c r="BL429" s="36">
        <v>45</v>
      </c>
      <c r="BM429" s="36">
        <v>55</v>
      </c>
      <c r="BN429" s="36">
        <v>40</v>
      </c>
      <c r="BO429" s="36">
        <v>60</v>
      </c>
      <c r="BP429" s="36">
        <v>46</v>
      </c>
      <c r="BQ429" s="36">
        <v>54</v>
      </c>
      <c r="BR429" s="36">
        <v>23</v>
      </c>
      <c r="BS429" s="36">
        <v>77</v>
      </c>
      <c r="BT429" s="36">
        <v>16</v>
      </c>
      <c r="BU429" s="36">
        <v>84</v>
      </c>
      <c r="BV429" s="36">
        <v>36</v>
      </c>
      <c r="BW429" s="36">
        <v>64</v>
      </c>
      <c r="BX429" s="36">
        <v>38</v>
      </c>
      <c r="BY429" s="36">
        <v>62</v>
      </c>
      <c r="BZ429" s="36">
        <v>36</v>
      </c>
      <c r="CA429" s="36">
        <v>64</v>
      </c>
      <c r="CB429" s="36">
        <v>29</v>
      </c>
      <c r="CC429" s="36">
        <v>71</v>
      </c>
      <c r="CD429" s="36">
        <v>57</v>
      </c>
      <c r="CE429" s="36">
        <v>43</v>
      </c>
      <c r="CF429" s="36">
        <v>48</v>
      </c>
      <c r="CG429" s="36">
        <v>52</v>
      </c>
      <c r="CH429" s="36">
        <v>35</v>
      </c>
      <c r="CI429" s="36">
        <v>65</v>
      </c>
      <c r="CJ429" s="36">
        <v>46</v>
      </c>
      <c r="CK429" s="36">
        <v>54</v>
      </c>
      <c r="CL429" s="36">
        <v>32</v>
      </c>
      <c r="CM429" s="36">
        <v>68</v>
      </c>
      <c r="CN429" s="36">
        <v>15</v>
      </c>
      <c r="CO429" s="36">
        <v>85</v>
      </c>
      <c r="CP429" s="36">
        <v>10</v>
      </c>
      <c r="CQ429" s="36">
        <v>90</v>
      </c>
      <c r="CR429" s="36">
        <v>12</v>
      </c>
      <c r="CS429" s="36">
        <v>88</v>
      </c>
      <c r="CT429" s="36">
        <v>6</v>
      </c>
      <c r="CU429" s="36">
        <v>94</v>
      </c>
      <c r="CV429" s="36">
        <v>52</v>
      </c>
      <c r="CW429" s="36">
        <v>48</v>
      </c>
      <c r="CX429" s="36">
        <v>70</v>
      </c>
      <c r="CY429" s="36">
        <v>30</v>
      </c>
      <c r="CZ429" s="36">
        <v>69</v>
      </c>
      <c r="DA429" s="36">
        <v>31</v>
      </c>
      <c r="DB429" s="36">
        <v>63</v>
      </c>
      <c r="DC429" s="36">
        <v>37</v>
      </c>
      <c r="DD429" s="36">
        <v>64</v>
      </c>
      <c r="DE429" s="36">
        <v>36</v>
      </c>
      <c r="DF429" s="36">
        <v>80</v>
      </c>
      <c r="DG429" s="36">
        <v>20</v>
      </c>
      <c r="DH429" s="36">
        <v>92</v>
      </c>
      <c r="DI429" s="36">
        <v>8</v>
      </c>
      <c r="DJ429" s="36">
        <v>90</v>
      </c>
      <c r="DK429" s="36">
        <v>10</v>
      </c>
      <c r="DL429" s="36">
        <v>8</v>
      </c>
      <c r="DM429" s="36">
        <v>92</v>
      </c>
      <c r="DN429" s="36">
        <v>13</v>
      </c>
      <c r="DO429" s="36">
        <v>88</v>
      </c>
      <c r="DP429" s="36" t="s">
        <v>40</v>
      </c>
      <c r="DQ429" s="36" t="s">
        <v>40</v>
      </c>
      <c r="DR429" s="36" t="s">
        <v>40</v>
      </c>
      <c r="DS429" s="36" t="s">
        <v>40</v>
      </c>
      <c r="DT429" s="36" t="s">
        <v>40</v>
      </c>
      <c r="DU429" s="36" t="s">
        <v>40</v>
      </c>
      <c r="DV429" s="36" t="s">
        <v>40</v>
      </c>
      <c r="DW429" s="34" t="s">
        <v>40</v>
      </c>
      <c r="DX429" s="34" t="s">
        <v>40</v>
      </c>
      <c r="DY429" s="34" t="s">
        <v>40</v>
      </c>
      <c r="DZ429" s="34" t="s">
        <v>40</v>
      </c>
      <c r="EA429" s="38" t="s">
        <v>40</v>
      </c>
    </row>
    <row r="430" spans="1:131" s="17" customFormat="1" ht="15" customHeight="1" x14ac:dyDescent="0.2">
      <c r="A430" s="4" t="s">
        <v>934</v>
      </c>
      <c r="B430" s="11" t="s">
        <v>935</v>
      </c>
      <c r="C430" s="36">
        <v>83</v>
      </c>
      <c r="D430" s="36">
        <v>41</v>
      </c>
      <c r="E430" s="36">
        <v>59</v>
      </c>
      <c r="F430" s="36">
        <v>44</v>
      </c>
      <c r="G430" s="36">
        <v>56</v>
      </c>
      <c r="H430" s="36">
        <v>45</v>
      </c>
      <c r="I430" s="36">
        <v>55</v>
      </c>
      <c r="J430" s="36">
        <v>73</v>
      </c>
      <c r="K430" s="36">
        <v>27</v>
      </c>
      <c r="L430" s="36">
        <v>13</v>
      </c>
      <c r="M430" s="36">
        <v>87</v>
      </c>
      <c r="N430" s="36">
        <v>24</v>
      </c>
      <c r="O430" s="36">
        <v>76</v>
      </c>
      <c r="P430" s="36">
        <v>16</v>
      </c>
      <c r="Q430" s="36">
        <v>84</v>
      </c>
      <c r="R430" s="36">
        <v>21</v>
      </c>
      <c r="S430" s="36">
        <v>79</v>
      </c>
      <c r="T430" s="36">
        <v>6</v>
      </c>
      <c r="U430" s="36">
        <v>94</v>
      </c>
      <c r="V430" s="36">
        <v>25</v>
      </c>
      <c r="W430" s="36">
        <v>75</v>
      </c>
      <c r="X430" s="36">
        <v>15</v>
      </c>
      <c r="Y430" s="36">
        <v>85</v>
      </c>
      <c r="Z430" s="36">
        <v>39</v>
      </c>
      <c r="AA430" s="36">
        <v>61</v>
      </c>
      <c r="AB430" s="36">
        <v>21</v>
      </c>
      <c r="AC430" s="36">
        <v>79</v>
      </c>
      <c r="AD430" s="36">
        <v>26</v>
      </c>
      <c r="AE430" s="36">
        <v>74</v>
      </c>
      <c r="AF430" s="36">
        <v>45</v>
      </c>
      <c r="AG430" s="36">
        <v>55</v>
      </c>
      <c r="AH430" s="36">
        <v>26</v>
      </c>
      <c r="AI430" s="36">
        <v>74</v>
      </c>
      <c r="AJ430" s="36">
        <v>37</v>
      </c>
      <c r="AK430" s="36">
        <v>63</v>
      </c>
      <c r="AL430" s="36">
        <v>39</v>
      </c>
      <c r="AM430" s="36">
        <v>61</v>
      </c>
      <c r="AN430" s="36">
        <v>34</v>
      </c>
      <c r="AO430" s="36">
        <v>66</v>
      </c>
      <c r="AP430" s="36">
        <v>38</v>
      </c>
      <c r="AQ430" s="36">
        <v>63</v>
      </c>
      <c r="AR430" s="36">
        <v>51</v>
      </c>
      <c r="AS430" s="36">
        <v>49</v>
      </c>
      <c r="AT430" s="36">
        <v>7</v>
      </c>
      <c r="AU430" s="36">
        <v>93</v>
      </c>
      <c r="AV430" s="36">
        <v>16</v>
      </c>
      <c r="AW430" s="36">
        <v>84</v>
      </c>
      <c r="AX430" s="36">
        <v>30</v>
      </c>
      <c r="AY430" s="36">
        <v>70</v>
      </c>
      <c r="AZ430" s="36">
        <v>42</v>
      </c>
      <c r="BA430" s="36">
        <v>58</v>
      </c>
      <c r="BB430" s="36">
        <v>10</v>
      </c>
      <c r="BC430" s="36">
        <v>90</v>
      </c>
      <c r="BD430" s="36">
        <v>29</v>
      </c>
      <c r="BE430" s="36">
        <v>71</v>
      </c>
      <c r="BF430" s="36">
        <v>31</v>
      </c>
      <c r="BG430" s="36">
        <v>69</v>
      </c>
      <c r="BH430" s="36">
        <v>47</v>
      </c>
      <c r="BI430" s="36">
        <v>53</v>
      </c>
      <c r="BJ430" s="36">
        <v>22</v>
      </c>
      <c r="BK430" s="36">
        <v>78</v>
      </c>
      <c r="BL430" s="36">
        <v>40</v>
      </c>
      <c r="BM430" s="36">
        <v>60</v>
      </c>
      <c r="BN430" s="36">
        <v>40</v>
      </c>
      <c r="BO430" s="36">
        <v>60</v>
      </c>
      <c r="BP430" s="36">
        <v>47</v>
      </c>
      <c r="BQ430" s="36">
        <v>53</v>
      </c>
      <c r="BR430" s="36">
        <v>42</v>
      </c>
      <c r="BS430" s="36">
        <v>58</v>
      </c>
      <c r="BT430" s="36">
        <v>22</v>
      </c>
      <c r="BU430" s="36">
        <v>78</v>
      </c>
      <c r="BV430" s="36">
        <v>38</v>
      </c>
      <c r="BW430" s="36">
        <v>63</v>
      </c>
      <c r="BX430" s="36">
        <v>48</v>
      </c>
      <c r="BY430" s="36">
        <v>52</v>
      </c>
      <c r="BZ430" s="36">
        <v>43</v>
      </c>
      <c r="CA430" s="36">
        <v>57</v>
      </c>
      <c r="CB430" s="36">
        <v>35</v>
      </c>
      <c r="CC430" s="36">
        <v>65</v>
      </c>
      <c r="CD430" s="36">
        <v>57</v>
      </c>
      <c r="CE430" s="36">
        <v>43</v>
      </c>
      <c r="CF430" s="36">
        <v>53</v>
      </c>
      <c r="CG430" s="36">
        <v>47</v>
      </c>
      <c r="CH430" s="36">
        <v>32</v>
      </c>
      <c r="CI430" s="36">
        <v>68</v>
      </c>
      <c r="CJ430" s="36">
        <v>57</v>
      </c>
      <c r="CK430" s="36">
        <v>43</v>
      </c>
      <c r="CL430" s="36">
        <v>26</v>
      </c>
      <c r="CM430" s="36">
        <v>74</v>
      </c>
      <c r="CN430" s="36">
        <v>31</v>
      </c>
      <c r="CO430" s="36">
        <v>69</v>
      </c>
      <c r="CP430" s="36">
        <v>20</v>
      </c>
      <c r="CQ430" s="36">
        <v>80</v>
      </c>
      <c r="CR430" s="36">
        <v>28</v>
      </c>
      <c r="CS430" s="36">
        <v>72</v>
      </c>
      <c r="CT430" s="36">
        <v>20</v>
      </c>
      <c r="CU430" s="36">
        <v>80</v>
      </c>
      <c r="CV430" s="36">
        <v>54</v>
      </c>
      <c r="CW430" s="36">
        <v>46</v>
      </c>
      <c r="CX430" s="36">
        <v>57</v>
      </c>
      <c r="CY430" s="36">
        <v>43</v>
      </c>
      <c r="CZ430" s="36">
        <v>69</v>
      </c>
      <c r="DA430" s="36">
        <v>31</v>
      </c>
      <c r="DB430" s="36">
        <v>51</v>
      </c>
      <c r="DC430" s="36">
        <v>49</v>
      </c>
      <c r="DD430" s="36">
        <v>69</v>
      </c>
      <c r="DE430" s="36">
        <v>31</v>
      </c>
      <c r="DF430" s="36">
        <v>45</v>
      </c>
      <c r="DG430" s="36">
        <v>55</v>
      </c>
      <c r="DH430" s="36">
        <v>89</v>
      </c>
      <c r="DI430" s="36">
        <v>11</v>
      </c>
      <c r="DJ430" s="36">
        <v>88</v>
      </c>
      <c r="DK430" s="36">
        <v>13</v>
      </c>
      <c r="DL430" s="36">
        <v>17</v>
      </c>
      <c r="DM430" s="36">
        <v>83</v>
      </c>
      <c r="DN430" s="36">
        <v>13</v>
      </c>
      <c r="DO430" s="36">
        <v>87</v>
      </c>
      <c r="DP430" s="36" t="s">
        <v>40</v>
      </c>
      <c r="DQ430" s="36" t="s">
        <v>40</v>
      </c>
      <c r="DR430" s="36" t="s">
        <v>40</v>
      </c>
      <c r="DS430" s="36" t="s">
        <v>40</v>
      </c>
      <c r="DT430" s="36" t="s">
        <v>40</v>
      </c>
      <c r="DU430" s="36" t="s">
        <v>40</v>
      </c>
      <c r="DV430" s="36" t="s">
        <v>40</v>
      </c>
      <c r="DW430" s="34" t="s">
        <v>40</v>
      </c>
      <c r="DX430" s="34" t="s">
        <v>40</v>
      </c>
      <c r="DY430" s="34" t="s">
        <v>40</v>
      </c>
      <c r="DZ430" s="34" t="s">
        <v>40</v>
      </c>
      <c r="EA430" s="38" t="s">
        <v>40</v>
      </c>
    </row>
    <row r="431" spans="1:131" s="17" customFormat="1" ht="15" customHeight="1" x14ac:dyDescent="0.2">
      <c r="A431" s="4" t="s">
        <v>936</v>
      </c>
      <c r="B431" s="11" t="s">
        <v>937</v>
      </c>
      <c r="C431" s="36">
        <v>96</v>
      </c>
      <c r="D431" s="36">
        <v>22</v>
      </c>
      <c r="E431" s="36">
        <v>78</v>
      </c>
      <c r="F431" s="36">
        <v>21</v>
      </c>
      <c r="G431" s="36">
        <v>79</v>
      </c>
      <c r="H431" s="36">
        <v>41</v>
      </c>
      <c r="I431" s="36">
        <v>59</v>
      </c>
      <c r="J431" s="36">
        <v>65</v>
      </c>
      <c r="K431" s="36">
        <v>35</v>
      </c>
      <c r="L431" s="36">
        <v>10</v>
      </c>
      <c r="M431" s="36">
        <v>90</v>
      </c>
      <c r="N431" s="36">
        <v>36</v>
      </c>
      <c r="O431" s="36">
        <v>64</v>
      </c>
      <c r="P431" s="36">
        <v>17</v>
      </c>
      <c r="Q431" s="36">
        <v>83</v>
      </c>
      <c r="R431" s="36">
        <v>11</v>
      </c>
      <c r="S431" s="36">
        <v>89</v>
      </c>
      <c r="T431" s="36">
        <v>6</v>
      </c>
      <c r="U431" s="36">
        <v>94</v>
      </c>
      <c r="V431" s="36">
        <v>43</v>
      </c>
      <c r="W431" s="36">
        <v>57</v>
      </c>
      <c r="X431" s="36">
        <v>15</v>
      </c>
      <c r="Y431" s="36">
        <v>85</v>
      </c>
      <c r="Z431" s="36">
        <v>43</v>
      </c>
      <c r="AA431" s="36">
        <v>57</v>
      </c>
      <c r="AB431" s="36">
        <v>23</v>
      </c>
      <c r="AC431" s="36">
        <v>77</v>
      </c>
      <c r="AD431" s="36">
        <v>23</v>
      </c>
      <c r="AE431" s="36">
        <v>77</v>
      </c>
      <c r="AF431" s="36">
        <v>38</v>
      </c>
      <c r="AG431" s="36">
        <v>62</v>
      </c>
      <c r="AH431" s="36">
        <v>26</v>
      </c>
      <c r="AI431" s="36">
        <v>74</v>
      </c>
      <c r="AJ431" s="36">
        <v>54</v>
      </c>
      <c r="AK431" s="36">
        <v>46</v>
      </c>
      <c r="AL431" s="36">
        <v>52</v>
      </c>
      <c r="AM431" s="36">
        <v>48</v>
      </c>
      <c r="AN431" s="36">
        <v>45</v>
      </c>
      <c r="AO431" s="36">
        <v>55</v>
      </c>
      <c r="AP431" s="36">
        <v>41</v>
      </c>
      <c r="AQ431" s="36">
        <v>59</v>
      </c>
      <c r="AR431" s="36">
        <v>66</v>
      </c>
      <c r="AS431" s="36">
        <v>34</v>
      </c>
      <c r="AT431" s="36">
        <v>13</v>
      </c>
      <c r="AU431" s="36">
        <v>87</v>
      </c>
      <c r="AV431" s="36">
        <v>22</v>
      </c>
      <c r="AW431" s="36">
        <v>78</v>
      </c>
      <c r="AX431" s="36">
        <v>44</v>
      </c>
      <c r="AY431" s="36">
        <v>56</v>
      </c>
      <c r="AZ431" s="36">
        <v>54</v>
      </c>
      <c r="BA431" s="36">
        <v>46</v>
      </c>
      <c r="BB431" s="36">
        <v>20</v>
      </c>
      <c r="BC431" s="36">
        <v>80</v>
      </c>
      <c r="BD431" s="36">
        <v>31</v>
      </c>
      <c r="BE431" s="36">
        <v>69</v>
      </c>
      <c r="BF431" s="36">
        <v>32</v>
      </c>
      <c r="BG431" s="36">
        <v>68</v>
      </c>
      <c r="BH431" s="36">
        <v>45</v>
      </c>
      <c r="BI431" s="36">
        <v>55</v>
      </c>
      <c r="BJ431" s="36">
        <v>16</v>
      </c>
      <c r="BK431" s="36">
        <v>84</v>
      </c>
      <c r="BL431" s="36">
        <v>44</v>
      </c>
      <c r="BM431" s="36">
        <v>56</v>
      </c>
      <c r="BN431" s="36">
        <v>43</v>
      </c>
      <c r="BO431" s="36">
        <v>57</v>
      </c>
      <c r="BP431" s="36">
        <v>50</v>
      </c>
      <c r="BQ431" s="36">
        <v>50</v>
      </c>
      <c r="BR431" s="36">
        <v>41</v>
      </c>
      <c r="BS431" s="36">
        <v>59</v>
      </c>
      <c r="BT431" s="36">
        <v>28</v>
      </c>
      <c r="BU431" s="36">
        <v>72</v>
      </c>
      <c r="BV431" s="36">
        <v>62</v>
      </c>
      <c r="BW431" s="36">
        <v>38</v>
      </c>
      <c r="BX431" s="36">
        <v>63</v>
      </c>
      <c r="BY431" s="36">
        <v>37</v>
      </c>
      <c r="BZ431" s="36">
        <v>54</v>
      </c>
      <c r="CA431" s="36">
        <v>46</v>
      </c>
      <c r="CB431" s="36">
        <v>45</v>
      </c>
      <c r="CC431" s="36">
        <v>55</v>
      </c>
      <c r="CD431" s="36">
        <v>77</v>
      </c>
      <c r="CE431" s="36">
        <v>23</v>
      </c>
      <c r="CF431" s="36">
        <v>51</v>
      </c>
      <c r="CG431" s="36">
        <v>49</v>
      </c>
      <c r="CH431" s="36">
        <v>50</v>
      </c>
      <c r="CI431" s="36">
        <v>50</v>
      </c>
      <c r="CJ431" s="36">
        <v>60</v>
      </c>
      <c r="CK431" s="36">
        <v>40</v>
      </c>
      <c r="CL431" s="36">
        <v>40</v>
      </c>
      <c r="CM431" s="36">
        <v>60</v>
      </c>
      <c r="CN431" s="36">
        <v>14</v>
      </c>
      <c r="CO431" s="36">
        <v>86</v>
      </c>
      <c r="CP431" s="36">
        <v>13</v>
      </c>
      <c r="CQ431" s="36">
        <v>87</v>
      </c>
      <c r="CR431" s="36">
        <v>14</v>
      </c>
      <c r="CS431" s="36">
        <v>86</v>
      </c>
      <c r="CT431" s="36">
        <v>9</v>
      </c>
      <c r="CU431" s="36">
        <v>91</v>
      </c>
      <c r="CV431" s="36">
        <v>51</v>
      </c>
      <c r="CW431" s="36">
        <v>49</v>
      </c>
      <c r="CX431" s="36">
        <v>78</v>
      </c>
      <c r="CY431" s="36">
        <v>22</v>
      </c>
      <c r="CZ431" s="36">
        <v>77</v>
      </c>
      <c r="DA431" s="36">
        <v>23</v>
      </c>
      <c r="DB431" s="36">
        <v>62</v>
      </c>
      <c r="DC431" s="36">
        <v>38</v>
      </c>
      <c r="DD431" s="36">
        <v>67</v>
      </c>
      <c r="DE431" s="36">
        <v>33</v>
      </c>
      <c r="DF431" s="36">
        <v>64</v>
      </c>
      <c r="DG431" s="36">
        <v>36</v>
      </c>
      <c r="DH431" s="36">
        <v>93</v>
      </c>
      <c r="DI431" s="36">
        <v>7</v>
      </c>
      <c r="DJ431" s="36">
        <v>89</v>
      </c>
      <c r="DK431" s="36">
        <v>11</v>
      </c>
      <c r="DL431" s="36">
        <v>6</v>
      </c>
      <c r="DM431" s="36">
        <v>94</v>
      </c>
      <c r="DN431" s="36">
        <v>9</v>
      </c>
      <c r="DO431" s="36">
        <v>91</v>
      </c>
      <c r="DP431" s="36" t="s">
        <v>40</v>
      </c>
      <c r="DQ431" s="36" t="s">
        <v>40</v>
      </c>
      <c r="DR431" s="36" t="s">
        <v>40</v>
      </c>
      <c r="DS431" s="36" t="s">
        <v>40</v>
      </c>
      <c r="DT431" s="36" t="s">
        <v>40</v>
      </c>
      <c r="DU431" s="36" t="s">
        <v>40</v>
      </c>
      <c r="DV431" s="36" t="s">
        <v>40</v>
      </c>
      <c r="DW431" s="34" t="s">
        <v>40</v>
      </c>
      <c r="DX431" s="34" t="s">
        <v>40</v>
      </c>
      <c r="DY431" s="34" t="s">
        <v>40</v>
      </c>
      <c r="DZ431" s="34" t="s">
        <v>40</v>
      </c>
      <c r="EA431" s="38" t="s">
        <v>40</v>
      </c>
    </row>
    <row r="432" spans="1:131" s="17" customFormat="1" ht="15" customHeight="1" x14ac:dyDescent="0.2">
      <c r="A432" s="4" t="s">
        <v>938</v>
      </c>
      <c r="B432" s="11" t="s">
        <v>939</v>
      </c>
      <c r="C432" s="36">
        <v>41</v>
      </c>
      <c r="D432" s="36">
        <v>31</v>
      </c>
      <c r="E432" s="36">
        <v>69</v>
      </c>
      <c r="F432" s="36">
        <v>17</v>
      </c>
      <c r="G432" s="36">
        <v>83</v>
      </c>
      <c r="H432" s="36">
        <v>17</v>
      </c>
      <c r="I432" s="36">
        <v>83</v>
      </c>
      <c r="J432" s="36">
        <v>27</v>
      </c>
      <c r="K432" s="36">
        <v>73</v>
      </c>
      <c r="L432" s="36">
        <v>4</v>
      </c>
      <c r="M432" s="36">
        <v>96</v>
      </c>
      <c r="N432" s="36">
        <v>21</v>
      </c>
      <c r="O432" s="36">
        <v>79</v>
      </c>
      <c r="P432" s="36">
        <v>14</v>
      </c>
      <c r="Q432" s="36">
        <v>86</v>
      </c>
      <c r="R432" s="36">
        <v>6</v>
      </c>
      <c r="S432" s="36">
        <v>94</v>
      </c>
      <c r="T432" s="36">
        <v>3</v>
      </c>
      <c r="U432" s="36">
        <v>97</v>
      </c>
      <c r="V432" s="36">
        <v>15</v>
      </c>
      <c r="W432" s="36">
        <v>85</v>
      </c>
      <c r="X432" s="36">
        <v>7</v>
      </c>
      <c r="Y432" s="36">
        <v>93</v>
      </c>
      <c r="Z432" s="36">
        <v>19</v>
      </c>
      <c r="AA432" s="36">
        <v>81</v>
      </c>
      <c r="AB432" s="36">
        <v>8</v>
      </c>
      <c r="AC432" s="36">
        <v>92</v>
      </c>
      <c r="AD432" s="36">
        <v>10</v>
      </c>
      <c r="AE432" s="36">
        <v>90</v>
      </c>
      <c r="AF432" s="36">
        <v>26</v>
      </c>
      <c r="AG432" s="36">
        <v>74</v>
      </c>
      <c r="AH432" s="36">
        <v>20</v>
      </c>
      <c r="AI432" s="36">
        <v>80</v>
      </c>
      <c r="AJ432" s="36">
        <v>21</v>
      </c>
      <c r="AK432" s="36">
        <v>79</v>
      </c>
      <c r="AL432" s="36">
        <v>30</v>
      </c>
      <c r="AM432" s="36">
        <v>70</v>
      </c>
      <c r="AN432" s="36">
        <v>21</v>
      </c>
      <c r="AO432" s="36">
        <v>79</v>
      </c>
      <c r="AP432" s="36">
        <v>27</v>
      </c>
      <c r="AQ432" s="36">
        <v>73</v>
      </c>
      <c r="AR432" s="36">
        <v>42</v>
      </c>
      <c r="AS432" s="36">
        <v>58</v>
      </c>
      <c r="AT432" s="36">
        <v>7</v>
      </c>
      <c r="AU432" s="36">
        <v>93</v>
      </c>
      <c r="AV432" s="36">
        <v>18</v>
      </c>
      <c r="AW432" s="36">
        <v>82</v>
      </c>
      <c r="AX432" s="36">
        <v>22</v>
      </c>
      <c r="AY432" s="36">
        <v>78</v>
      </c>
      <c r="AZ432" s="36">
        <v>25</v>
      </c>
      <c r="BA432" s="36">
        <v>75</v>
      </c>
      <c r="BB432" s="36">
        <v>15</v>
      </c>
      <c r="BC432" s="36">
        <v>85</v>
      </c>
      <c r="BD432" s="36">
        <v>14</v>
      </c>
      <c r="BE432" s="36">
        <v>86</v>
      </c>
      <c r="BF432" s="36">
        <v>18</v>
      </c>
      <c r="BG432" s="36">
        <v>82</v>
      </c>
      <c r="BH432" s="36">
        <v>19</v>
      </c>
      <c r="BI432" s="36">
        <v>81</v>
      </c>
      <c r="BJ432" s="36">
        <v>18</v>
      </c>
      <c r="BK432" s="36">
        <v>82</v>
      </c>
      <c r="BL432" s="36">
        <v>27</v>
      </c>
      <c r="BM432" s="36">
        <v>73</v>
      </c>
      <c r="BN432" s="36">
        <v>23</v>
      </c>
      <c r="BO432" s="36">
        <v>77</v>
      </c>
      <c r="BP432" s="36">
        <v>26</v>
      </c>
      <c r="BQ432" s="36">
        <v>74</v>
      </c>
      <c r="BR432" s="36">
        <v>25</v>
      </c>
      <c r="BS432" s="36">
        <v>75</v>
      </c>
      <c r="BT432" s="36">
        <v>12</v>
      </c>
      <c r="BU432" s="36">
        <v>88</v>
      </c>
      <c r="BV432" s="36">
        <v>27</v>
      </c>
      <c r="BW432" s="36">
        <v>73</v>
      </c>
      <c r="BX432" s="36">
        <v>27</v>
      </c>
      <c r="BY432" s="36">
        <v>73</v>
      </c>
      <c r="BZ432" s="36">
        <v>29</v>
      </c>
      <c r="CA432" s="36">
        <v>71</v>
      </c>
      <c r="CB432" s="36">
        <v>23</v>
      </c>
      <c r="CC432" s="36">
        <v>77</v>
      </c>
      <c r="CD432" s="36">
        <v>36</v>
      </c>
      <c r="CE432" s="36">
        <v>64</v>
      </c>
      <c r="CF432" s="36">
        <v>35</v>
      </c>
      <c r="CG432" s="36">
        <v>65</v>
      </c>
      <c r="CH432" s="36">
        <v>22</v>
      </c>
      <c r="CI432" s="36">
        <v>78</v>
      </c>
      <c r="CJ432" s="36">
        <v>33</v>
      </c>
      <c r="CK432" s="36">
        <v>67</v>
      </c>
      <c r="CL432" s="36">
        <v>11</v>
      </c>
      <c r="CM432" s="36">
        <v>89</v>
      </c>
      <c r="CN432" s="36">
        <v>8</v>
      </c>
      <c r="CO432" s="36">
        <v>92</v>
      </c>
      <c r="CP432" s="36">
        <v>6</v>
      </c>
      <c r="CQ432" s="36">
        <v>94</v>
      </c>
      <c r="CR432" s="36">
        <v>7</v>
      </c>
      <c r="CS432" s="36">
        <v>93</v>
      </c>
      <c r="CT432" s="36">
        <v>3</v>
      </c>
      <c r="CU432" s="36">
        <v>97</v>
      </c>
      <c r="CV432" s="36">
        <v>67</v>
      </c>
      <c r="CW432" s="36">
        <v>33</v>
      </c>
      <c r="CX432" s="36">
        <v>79</v>
      </c>
      <c r="CY432" s="36">
        <v>21</v>
      </c>
      <c r="CZ432" s="36">
        <v>79</v>
      </c>
      <c r="DA432" s="36">
        <v>21</v>
      </c>
      <c r="DB432" s="36">
        <v>77</v>
      </c>
      <c r="DC432" s="36">
        <v>23</v>
      </c>
      <c r="DD432" s="36">
        <v>76</v>
      </c>
      <c r="DE432" s="36">
        <v>24</v>
      </c>
      <c r="DF432" s="36">
        <v>78</v>
      </c>
      <c r="DG432" s="36">
        <v>22</v>
      </c>
      <c r="DH432" s="36">
        <v>78</v>
      </c>
      <c r="DI432" s="36">
        <v>22</v>
      </c>
      <c r="DJ432" s="36">
        <v>83</v>
      </c>
      <c r="DK432" s="36">
        <v>17</v>
      </c>
      <c r="DL432" s="36" t="s">
        <v>40</v>
      </c>
      <c r="DM432" s="36" t="s">
        <v>40</v>
      </c>
      <c r="DN432" s="36" t="s">
        <v>40</v>
      </c>
      <c r="DO432" s="36" t="s">
        <v>40</v>
      </c>
      <c r="DP432" s="36">
        <v>14</v>
      </c>
      <c r="DQ432" s="36">
        <v>86</v>
      </c>
      <c r="DR432" s="36">
        <v>7</v>
      </c>
      <c r="DS432" s="36">
        <v>93</v>
      </c>
      <c r="DT432" s="36">
        <v>15</v>
      </c>
      <c r="DU432" s="36">
        <v>85</v>
      </c>
      <c r="DV432" s="36">
        <v>10</v>
      </c>
      <c r="DW432" s="34">
        <v>90</v>
      </c>
      <c r="DX432" s="34">
        <v>15</v>
      </c>
      <c r="DY432" s="34">
        <v>85</v>
      </c>
      <c r="DZ432" s="34">
        <v>17</v>
      </c>
      <c r="EA432" s="38">
        <v>83</v>
      </c>
    </row>
    <row r="433" spans="1:131" s="17" customFormat="1" ht="15" customHeight="1" x14ac:dyDescent="0.2">
      <c r="A433" s="4" t="s">
        <v>940</v>
      </c>
      <c r="B433" s="11" t="s">
        <v>941</v>
      </c>
      <c r="C433" s="36">
        <v>97</v>
      </c>
      <c r="D433" s="36">
        <v>12</v>
      </c>
      <c r="E433" s="36">
        <v>88</v>
      </c>
      <c r="F433" s="36">
        <v>12</v>
      </c>
      <c r="G433" s="36">
        <v>88</v>
      </c>
      <c r="H433" s="36">
        <v>32</v>
      </c>
      <c r="I433" s="36">
        <v>68</v>
      </c>
      <c r="J433" s="36">
        <v>43</v>
      </c>
      <c r="K433" s="36">
        <v>57</v>
      </c>
      <c r="L433" s="36">
        <v>4</v>
      </c>
      <c r="M433" s="36">
        <v>96</v>
      </c>
      <c r="N433" s="36">
        <v>13</v>
      </c>
      <c r="O433" s="36">
        <v>87</v>
      </c>
      <c r="P433" s="36">
        <v>10</v>
      </c>
      <c r="Q433" s="36">
        <v>90</v>
      </c>
      <c r="R433" s="36">
        <v>6</v>
      </c>
      <c r="S433" s="36">
        <v>94</v>
      </c>
      <c r="T433" s="36">
        <v>6</v>
      </c>
      <c r="U433" s="36">
        <v>94</v>
      </c>
      <c r="V433" s="36">
        <v>20</v>
      </c>
      <c r="W433" s="36">
        <v>80</v>
      </c>
      <c r="X433" s="36">
        <v>7</v>
      </c>
      <c r="Y433" s="36">
        <v>93</v>
      </c>
      <c r="Z433" s="36">
        <v>24</v>
      </c>
      <c r="AA433" s="36">
        <v>76</v>
      </c>
      <c r="AB433" s="36">
        <v>12</v>
      </c>
      <c r="AC433" s="36">
        <v>88</v>
      </c>
      <c r="AD433" s="36">
        <v>17</v>
      </c>
      <c r="AE433" s="36">
        <v>83</v>
      </c>
      <c r="AF433" s="36">
        <v>38</v>
      </c>
      <c r="AG433" s="36">
        <v>63</v>
      </c>
      <c r="AH433" s="36">
        <v>18</v>
      </c>
      <c r="AI433" s="36">
        <v>82</v>
      </c>
      <c r="AJ433" s="36">
        <v>26</v>
      </c>
      <c r="AK433" s="36">
        <v>74</v>
      </c>
      <c r="AL433" s="36">
        <v>33</v>
      </c>
      <c r="AM433" s="36">
        <v>67</v>
      </c>
      <c r="AN433" s="36">
        <v>26</v>
      </c>
      <c r="AO433" s="36">
        <v>74</v>
      </c>
      <c r="AP433" s="36">
        <v>27</v>
      </c>
      <c r="AQ433" s="36">
        <v>73</v>
      </c>
      <c r="AR433" s="36">
        <v>34</v>
      </c>
      <c r="AS433" s="36">
        <v>66</v>
      </c>
      <c r="AT433" s="36">
        <v>10</v>
      </c>
      <c r="AU433" s="36">
        <v>90</v>
      </c>
      <c r="AV433" s="36">
        <v>13</v>
      </c>
      <c r="AW433" s="36">
        <v>87</v>
      </c>
      <c r="AX433" s="36">
        <v>25</v>
      </c>
      <c r="AY433" s="36">
        <v>75</v>
      </c>
      <c r="AZ433" s="36">
        <v>42</v>
      </c>
      <c r="BA433" s="36">
        <v>58</v>
      </c>
      <c r="BB433" s="36">
        <v>13</v>
      </c>
      <c r="BC433" s="36">
        <v>87</v>
      </c>
      <c r="BD433" s="36">
        <v>19</v>
      </c>
      <c r="BE433" s="36">
        <v>81</v>
      </c>
      <c r="BF433" s="36">
        <v>17</v>
      </c>
      <c r="BG433" s="36">
        <v>83</v>
      </c>
      <c r="BH433" s="36">
        <v>27</v>
      </c>
      <c r="BI433" s="36">
        <v>73</v>
      </c>
      <c r="BJ433" s="36">
        <v>10</v>
      </c>
      <c r="BK433" s="36">
        <v>90</v>
      </c>
      <c r="BL433" s="36">
        <v>28</v>
      </c>
      <c r="BM433" s="36">
        <v>72</v>
      </c>
      <c r="BN433" s="36">
        <v>31</v>
      </c>
      <c r="BO433" s="36">
        <v>69</v>
      </c>
      <c r="BP433" s="36">
        <v>46</v>
      </c>
      <c r="BQ433" s="36">
        <v>54</v>
      </c>
      <c r="BR433" s="36">
        <v>26</v>
      </c>
      <c r="BS433" s="36">
        <v>74</v>
      </c>
      <c r="BT433" s="36">
        <v>16</v>
      </c>
      <c r="BU433" s="36">
        <v>84</v>
      </c>
      <c r="BV433" s="36">
        <v>32</v>
      </c>
      <c r="BW433" s="36">
        <v>68</v>
      </c>
      <c r="BX433" s="36">
        <v>36</v>
      </c>
      <c r="BY433" s="36">
        <v>64</v>
      </c>
      <c r="BZ433" s="36">
        <v>33</v>
      </c>
      <c r="CA433" s="36">
        <v>67</v>
      </c>
      <c r="CB433" s="36">
        <v>24</v>
      </c>
      <c r="CC433" s="36">
        <v>76</v>
      </c>
      <c r="CD433" s="36">
        <v>55</v>
      </c>
      <c r="CE433" s="36">
        <v>45</v>
      </c>
      <c r="CF433" s="36">
        <v>32</v>
      </c>
      <c r="CG433" s="36">
        <v>68</v>
      </c>
      <c r="CH433" s="36">
        <v>26</v>
      </c>
      <c r="CI433" s="36">
        <v>74</v>
      </c>
      <c r="CJ433" s="36">
        <v>38</v>
      </c>
      <c r="CK433" s="36">
        <v>62</v>
      </c>
      <c r="CL433" s="36">
        <v>15</v>
      </c>
      <c r="CM433" s="36">
        <v>85</v>
      </c>
      <c r="CN433" s="36">
        <v>16</v>
      </c>
      <c r="CO433" s="36">
        <v>84</v>
      </c>
      <c r="CP433" s="36">
        <v>8</v>
      </c>
      <c r="CQ433" s="36">
        <v>92</v>
      </c>
      <c r="CR433" s="36">
        <v>10</v>
      </c>
      <c r="CS433" s="36">
        <v>90</v>
      </c>
      <c r="CT433" s="36">
        <v>7</v>
      </c>
      <c r="CU433" s="36">
        <v>93</v>
      </c>
      <c r="CV433" s="36">
        <v>54</v>
      </c>
      <c r="CW433" s="36">
        <v>46</v>
      </c>
      <c r="CX433" s="36">
        <v>66</v>
      </c>
      <c r="CY433" s="36">
        <v>34</v>
      </c>
      <c r="CZ433" s="36">
        <v>70</v>
      </c>
      <c r="DA433" s="36">
        <v>30</v>
      </c>
      <c r="DB433" s="36">
        <v>63</v>
      </c>
      <c r="DC433" s="36">
        <v>37</v>
      </c>
      <c r="DD433" s="36">
        <v>71</v>
      </c>
      <c r="DE433" s="36">
        <v>29</v>
      </c>
      <c r="DF433" s="36">
        <v>46</v>
      </c>
      <c r="DG433" s="36">
        <v>54</v>
      </c>
      <c r="DH433" s="36">
        <v>89</v>
      </c>
      <c r="DI433" s="36">
        <v>11</v>
      </c>
      <c r="DJ433" s="36">
        <v>88</v>
      </c>
      <c r="DK433" s="36">
        <v>12</v>
      </c>
      <c r="DL433" s="36">
        <v>5</v>
      </c>
      <c r="DM433" s="36">
        <v>95</v>
      </c>
      <c r="DN433" s="36">
        <v>4</v>
      </c>
      <c r="DO433" s="36">
        <v>96</v>
      </c>
      <c r="DP433" s="36" t="s">
        <v>40</v>
      </c>
      <c r="DQ433" s="36" t="s">
        <v>40</v>
      </c>
      <c r="DR433" s="36" t="s">
        <v>40</v>
      </c>
      <c r="DS433" s="36" t="s">
        <v>40</v>
      </c>
      <c r="DT433" s="36" t="s">
        <v>40</v>
      </c>
      <c r="DU433" s="36" t="s">
        <v>40</v>
      </c>
      <c r="DV433" s="36" t="s">
        <v>40</v>
      </c>
      <c r="DW433" s="34" t="s">
        <v>40</v>
      </c>
      <c r="DX433" s="34" t="s">
        <v>40</v>
      </c>
      <c r="DY433" s="34" t="s">
        <v>40</v>
      </c>
      <c r="DZ433" s="34" t="s">
        <v>40</v>
      </c>
      <c r="EA433" s="38" t="s">
        <v>40</v>
      </c>
    </row>
    <row r="434" spans="1:131" s="17" customFormat="1" ht="15" customHeight="1" x14ac:dyDescent="0.2">
      <c r="A434" s="4" t="s">
        <v>942</v>
      </c>
      <c r="B434" s="11" t="s">
        <v>943</v>
      </c>
      <c r="C434" s="36">
        <v>88</v>
      </c>
      <c r="D434" s="36">
        <v>30</v>
      </c>
      <c r="E434" s="36">
        <v>70</v>
      </c>
      <c r="F434" s="36">
        <v>15</v>
      </c>
      <c r="G434" s="36">
        <v>85</v>
      </c>
      <c r="H434" s="36">
        <v>50</v>
      </c>
      <c r="I434" s="36">
        <v>50</v>
      </c>
      <c r="J434" s="36">
        <v>46</v>
      </c>
      <c r="K434" s="36">
        <v>54</v>
      </c>
      <c r="L434" s="36">
        <v>10</v>
      </c>
      <c r="M434" s="36">
        <v>90</v>
      </c>
      <c r="N434" s="36">
        <v>10</v>
      </c>
      <c r="O434" s="36">
        <v>90</v>
      </c>
      <c r="P434" s="36">
        <v>9</v>
      </c>
      <c r="Q434" s="36">
        <v>91</v>
      </c>
      <c r="R434" s="36">
        <v>4</v>
      </c>
      <c r="S434" s="36">
        <v>96</v>
      </c>
      <c r="T434" s="36">
        <v>1</v>
      </c>
      <c r="U434" s="36">
        <v>99</v>
      </c>
      <c r="V434" s="36">
        <v>22</v>
      </c>
      <c r="W434" s="36">
        <v>78</v>
      </c>
      <c r="X434" s="36">
        <v>4</v>
      </c>
      <c r="Y434" s="36">
        <v>96</v>
      </c>
      <c r="Z434" s="36">
        <v>33</v>
      </c>
      <c r="AA434" s="36">
        <v>67</v>
      </c>
      <c r="AB434" s="36">
        <v>13</v>
      </c>
      <c r="AC434" s="36">
        <v>87</v>
      </c>
      <c r="AD434" s="36">
        <v>28</v>
      </c>
      <c r="AE434" s="36">
        <v>72</v>
      </c>
      <c r="AF434" s="36">
        <v>40</v>
      </c>
      <c r="AG434" s="36">
        <v>60</v>
      </c>
      <c r="AH434" s="36">
        <v>21</v>
      </c>
      <c r="AI434" s="36">
        <v>79</v>
      </c>
      <c r="AJ434" s="36">
        <v>38</v>
      </c>
      <c r="AK434" s="36">
        <v>62</v>
      </c>
      <c r="AL434" s="36">
        <v>39</v>
      </c>
      <c r="AM434" s="36">
        <v>61</v>
      </c>
      <c r="AN434" s="36">
        <v>31</v>
      </c>
      <c r="AO434" s="36">
        <v>69</v>
      </c>
      <c r="AP434" s="36">
        <v>34</v>
      </c>
      <c r="AQ434" s="36">
        <v>66</v>
      </c>
      <c r="AR434" s="36">
        <v>57</v>
      </c>
      <c r="AS434" s="36">
        <v>43</v>
      </c>
      <c r="AT434" s="36">
        <v>16</v>
      </c>
      <c r="AU434" s="36">
        <v>84</v>
      </c>
      <c r="AV434" s="36">
        <v>14</v>
      </c>
      <c r="AW434" s="36">
        <v>86</v>
      </c>
      <c r="AX434" s="36">
        <v>18</v>
      </c>
      <c r="AY434" s="36">
        <v>82</v>
      </c>
      <c r="AZ434" s="36">
        <v>38</v>
      </c>
      <c r="BA434" s="36">
        <v>62</v>
      </c>
      <c r="BB434" s="36">
        <v>8</v>
      </c>
      <c r="BC434" s="36">
        <v>92</v>
      </c>
      <c r="BD434" s="36">
        <v>22</v>
      </c>
      <c r="BE434" s="36">
        <v>78</v>
      </c>
      <c r="BF434" s="36">
        <v>18</v>
      </c>
      <c r="BG434" s="36">
        <v>82</v>
      </c>
      <c r="BH434" s="36">
        <v>36</v>
      </c>
      <c r="BI434" s="36">
        <v>64</v>
      </c>
      <c r="BJ434" s="36">
        <v>33</v>
      </c>
      <c r="BK434" s="36">
        <v>67</v>
      </c>
      <c r="BL434" s="36">
        <v>41</v>
      </c>
      <c r="BM434" s="36">
        <v>59</v>
      </c>
      <c r="BN434" s="36">
        <v>34</v>
      </c>
      <c r="BO434" s="36">
        <v>66</v>
      </c>
      <c r="BP434" s="36">
        <v>42</v>
      </c>
      <c r="BQ434" s="36">
        <v>58</v>
      </c>
      <c r="BR434" s="36">
        <v>32</v>
      </c>
      <c r="BS434" s="36">
        <v>68</v>
      </c>
      <c r="BT434" s="36">
        <v>19</v>
      </c>
      <c r="BU434" s="36">
        <v>81</v>
      </c>
      <c r="BV434" s="36">
        <v>38</v>
      </c>
      <c r="BW434" s="36">
        <v>62</v>
      </c>
      <c r="BX434" s="36">
        <v>38</v>
      </c>
      <c r="BY434" s="36">
        <v>62</v>
      </c>
      <c r="BZ434" s="36">
        <v>42</v>
      </c>
      <c r="CA434" s="36">
        <v>58</v>
      </c>
      <c r="CB434" s="36">
        <v>36</v>
      </c>
      <c r="CC434" s="36">
        <v>64</v>
      </c>
      <c r="CD434" s="36">
        <v>49</v>
      </c>
      <c r="CE434" s="36">
        <v>51</v>
      </c>
      <c r="CF434" s="36">
        <v>44</v>
      </c>
      <c r="CG434" s="36">
        <v>56</v>
      </c>
      <c r="CH434" s="36">
        <v>36</v>
      </c>
      <c r="CI434" s="36">
        <v>64</v>
      </c>
      <c r="CJ434" s="36">
        <v>53</v>
      </c>
      <c r="CK434" s="36">
        <v>47</v>
      </c>
      <c r="CL434" s="36">
        <v>31</v>
      </c>
      <c r="CM434" s="36">
        <v>69</v>
      </c>
      <c r="CN434" s="36">
        <v>20</v>
      </c>
      <c r="CO434" s="36">
        <v>80</v>
      </c>
      <c r="CP434" s="36">
        <v>14</v>
      </c>
      <c r="CQ434" s="36">
        <v>86</v>
      </c>
      <c r="CR434" s="36">
        <v>12</v>
      </c>
      <c r="CS434" s="36">
        <v>88</v>
      </c>
      <c r="CT434" s="36">
        <v>7</v>
      </c>
      <c r="CU434" s="36">
        <v>93</v>
      </c>
      <c r="CV434" s="36">
        <v>56</v>
      </c>
      <c r="CW434" s="36">
        <v>44</v>
      </c>
      <c r="CX434" s="36">
        <v>78</v>
      </c>
      <c r="CY434" s="36">
        <v>22</v>
      </c>
      <c r="CZ434" s="36">
        <v>73</v>
      </c>
      <c r="DA434" s="36">
        <v>27</v>
      </c>
      <c r="DB434" s="36">
        <v>72</v>
      </c>
      <c r="DC434" s="36">
        <v>28</v>
      </c>
      <c r="DD434" s="36">
        <v>63</v>
      </c>
      <c r="DE434" s="36">
        <v>37</v>
      </c>
      <c r="DF434" s="36">
        <v>52</v>
      </c>
      <c r="DG434" s="36">
        <v>48</v>
      </c>
      <c r="DH434" s="36">
        <v>66</v>
      </c>
      <c r="DI434" s="36">
        <v>34</v>
      </c>
      <c r="DJ434" s="36">
        <v>71</v>
      </c>
      <c r="DK434" s="36">
        <v>29</v>
      </c>
      <c r="DL434" s="36" t="s">
        <v>40</v>
      </c>
      <c r="DM434" s="36" t="s">
        <v>40</v>
      </c>
      <c r="DN434" s="36" t="s">
        <v>40</v>
      </c>
      <c r="DO434" s="36" t="s">
        <v>40</v>
      </c>
      <c r="DP434" s="36">
        <v>11</v>
      </c>
      <c r="DQ434" s="36">
        <v>89</v>
      </c>
      <c r="DR434" s="36">
        <v>6</v>
      </c>
      <c r="DS434" s="36">
        <v>94</v>
      </c>
      <c r="DT434" s="36">
        <v>9</v>
      </c>
      <c r="DU434" s="36">
        <v>91</v>
      </c>
      <c r="DV434" s="36">
        <v>14</v>
      </c>
      <c r="DW434" s="34">
        <v>86</v>
      </c>
      <c r="DX434" s="34">
        <v>14</v>
      </c>
      <c r="DY434" s="34">
        <v>86</v>
      </c>
      <c r="DZ434" s="34">
        <v>16</v>
      </c>
      <c r="EA434" s="38">
        <v>84</v>
      </c>
    </row>
    <row r="435" spans="1:131" s="17" customFormat="1" ht="15" customHeight="1" x14ac:dyDescent="0.2">
      <c r="A435" s="4" t="s">
        <v>944</v>
      </c>
      <c r="B435" s="11" t="s">
        <v>945</v>
      </c>
      <c r="C435" s="36">
        <v>84</v>
      </c>
      <c r="D435" s="36">
        <v>33</v>
      </c>
      <c r="E435" s="36">
        <v>67</v>
      </c>
      <c r="F435" s="36">
        <v>34</v>
      </c>
      <c r="G435" s="36">
        <v>66</v>
      </c>
      <c r="H435" s="36">
        <v>43</v>
      </c>
      <c r="I435" s="36">
        <v>57</v>
      </c>
      <c r="J435" s="36">
        <v>39</v>
      </c>
      <c r="K435" s="36">
        <v>61</v>
      </c>
      <c r="L435" s="36">
        <v>13</v>
      </c>
      <c r="M435" s="36">
        <v>87</v>
      </c>
      <c r="N435" s="36">
        <v>28</v>
      </c>
      <c r="O435" s="36">
        <v>72</v>
      </c>
      <c r="P435" s="36">
        <v>18</v>
      </c>
      <c r="Q435" s="36">
        <v>82</v>
      </c>
      <c r="R435" s="36">
        <v>13</v>
      </c>
      <c r="S435" s="36">
        <v>87</v>
      </c>
      <c r="T435" s="36">
        <v>13</v>
      </c>
      <c r="U435" s="36">
        <v>88</v>
      </c>
      <c r="V435" s="36">
        <v>40</v>
      </c>
      <c r="W435" s="36">
        <v>60</v>
      </c>
      <c r="X435" s="36">
        <v>14</v>
      </c>
      <c r="Y435" s="36">
        <v>86</v>
      </c>
      <c r="Z435" s="36">
        <v>44</v>
      </c>
      <c r="AA435" s="36">
        <v>56</v>
      </c>
      <c r="AB435" s="36">
        <v>24</v>
      </c>
      <c r="AC435" s="36">
        <v>76</v>
      </c>
      <c r="AD435" s="36">
        <v>33</v>
      </c>
      <c r="AE435" s="36">
        <v>67</v>
      </c>
      <c r="AF435" s="36">
        <v>43</v>
      </c>
      <c r="AG435" s="36">
        <v>57</v>
      </c>
      <c r="AH435" s="36">
        <v>29</v>
      </c>
      <c r="AI435" s="36">
        <v>71</v>
      </c>
      <c r="AJ435" s="36">
        <v>47</v>
      </c>
      <c r="AK435" s="36">
        <v>53</v>
      </c>
      <c r="AL435" s="36">
        <v>56</v>
      </c>
      <c r="AM435" s="36">
        <v>44</v>
      </c>
      <c r="AN435" s="36">
        <v>43</v>
      </c>
      <c r="AO435" s="36">
        <v>57</v>
      </c>
      <c r="AP435" s="36">
        <v>49</v>
      </c>
      <c r="AQ435" s="36">
        <v>51</v>
      </c>
      <c r="AR435" s="36">
        <v>66</v>
      </c>
      <c r="AS435" s="36">
        <v>34</v>
      </c>
      <c r="AT435" s="36">
        <v>27</v>
      </c>
      <c r="AU435" s="36">
        <v>73</v>
      </c>
      <c r="AV435" s="36">
        <v>25</v>
      </c>
      <c r="AW435" s="36">
        <v>75</v>
      </c>
      <c r="AX435" s="36">
        <v>34</v>
      </c>
      <c r="AY435" s="36">
        <v>66</v>
      </c>
      <c r="AZ435" s="36">
        <v>46</v>
      </c>
      <c r="BA435" s="36">
        <v>54</v>
      </c>
      <c r="BB435" s="36">
        <v>23</v>
      </c>
      <c r="BC435" s="36">
        <v>77</v>
      </c>
      <c r="BD435" s="36">
        <v>32</v>
      </c>
      <c r="BE435" s="36">
        <v>68</v>
      </c>
      <c r="BF435" s="36">
        <v>33</v>
      </c>
      <c r="BG435" s="36">
        <v>67</v>
      </c>
      <c r="BH435" s="36">
        <v>42</v>
      </c>
      <c r="BI435" s="36">
        <v>58</v>
      </c>
      <c r="BJ435" s="36">
        <v>30</v>
      </c>
      <c r="BK435" s="36">
        <v>70</v>
      </c>
      <c r="BL435" s="36">
        <v>55</v>
      </c>
      <c r="BM435" s="36">
        <v>45</v>
      </c>
      <c r="BN435" s="36">
        <v>37</v>
      </c>
      <c r="BO435" s="36">
        <v>63</v>
      </c>
      <c r="BP435" s="36">
        <v>46</v>
      </c>
      <c r="BQ435" s="36">
        <v>54</v>
      </c>
      <c r="BR435" s="36">
        <v>43</v>
      </c>
      <c r="BS435" s="36">
        <v>57</v>
      </c>
      <c r="BT435" s="36">
        <v>39</v>
      </c>
      <c r="BU435" s="36">
        <v>61</v>
      </c>
      <c r="BV435" s="36">
        <v>52</v>
      </c>
      <c r="BW435" s="36">
        <v>48</v>
      </c>
      <c r="BX435" s="36">
        <v>48</v>
      </c>
      <c r="BY435" s="36">
        <v>52</v>
      </c>
      <c r="BZ435" s="36">
        <v>48</v>
      </c>
      <c r="CA435" s="36">
        <v>52</v>
      </c>
      <c r="CB435" s="36">
        <v>44</v>
      </c>
      <c r="CC435" s="36">
        <v>56</v>
      </c>
      <c r="CD435" s="36">
        <v>63</v>
      </c>
      <c r="CE435" s="36">
        <v>37</v>
      </c>
      <c r="CF435" s="36">
        <v>54</v>
      </c>
      <c r="CG435" s="36">
        <v>46</v>
      </c>
      <c r="CH435" s="36">
        <v>46</v>
      </c>
      <c r="CI435" s="36">
        <v>54</v>
      </c>
      <c r="CJ435" s="36">
        <v>57</v>
      </c>
      <c r="CK435" s="36">
        <v>43</v>
      </c>
      <c r="CL435" s="36">
        <v>38</v>
      </c>
      <c r="CM435" s="36">
        <v>62</v>
      </c>
      <c r="CN435" s="36">
        <v>29</v>
      </c>
      <c r="CO435" s="36">
        <v>71</v>
      </c>
      <c r="CP435" s="36">
        <v>23</v>
      </c>
      <c r="CQ435" s="36">
        <v>77</v>
      </c>
      <c r="CR435" s="36">
        <v>24</v>
      </c>
      <c r="CS435" s="36">
        <v>76</v>
      </c>
      <c r="CT435" s="36">
        <v>16</v>
      </c>
      <c r="CU435" s="36">
        <v>84</v>
      </c>
      <c r="CV435" s="36">
        <v>58</v>
      </c>
      <c r="CW435" s="36">
        <v>42</v>
      </c>
      <c r="CX435" s="36">
        <v>68</v>
      </c>
      <c r="CY435" s="36">
        <v>32</v>
      </c>
      <c r="CZ435" s="36">
        <v>76</v>
      </c>
      <c r="DA435" s="36">
        <v>24</v>
      </c>
      <c r="DB435" s="36">
        <v>70</v>
      </c>
      <c r="DC435" s="36">
        <v>30</v>
      </c>
      <c r="DD435" s="36">
        <v>63</v>
      </c>
      <c r="DE435" s="36">
        <v>37</v>
      </c>
      <c r="DF435" s="36">
        <v>44</v>
      </c>
      <c r="DG435" s="36">
        <v>56</v>
      </c>
      <c r="DH435" s="36">
        <v>61</v>
      </c>
      <c r="DI435" s="36">
        <v>39</v>
      </c>
      <c r="DJ435" s="36">
        <v>64</v>
      </c>
      <c r="DK435" s="36">
        <v>36</v>
      </c>
      <c r="DL435" s="36" t="s">
        <v>40</v>
      </c>
      <c r="DM435" s="36" t="s">
        <v>40</v>
      </c>
      <c r="DN435" s="36" t="s">
        <v>40</v>
      </c>
      <c r="DO435" s="36" t="s">
        <v>40</v>
      </c>
      <c r="DP435" s="36">
        <v>27</v>
      </c>
      <c r="DQ435" s="36">
        <v>73</v>
      </c>
      <c r="DR435" s="36">
        <v>16</v>
      </c>
      <c r="DS435" s="36">
        <v>84</v>
      </c>
      <c r="DT435" s="36">
        <v>24</v>
      </c>
      <c r="DU435" s="36">
        <v>76</v>
      </c>
      <c r="DV435" s="36">
        <v>29</v>
      </c>
      <c r="DW435" s="34">
        <v>71</v>
      </c>
      <c r="DX435" s="34">
        <v>26</v>
      </c>
      <c r="DY435" s="34">
        <v>74</v>
      </c>
      <c r="DZ435" s="34">
        <v>29</v>
      </c>
      <c r="EA435" s="38">
        <v>71</v>
      </c>
    </row>
    <row r="436" spans="1:131" s="17" customFormat="1" ht="15" customHeight="1" x14ac:dyDescent="0.2">
      <c r="A436" s="4" t="s">
        <v>946</v>
      </c>
      <c r="B436" s="11" t="s">
        <v>947</v>
      </c>
      <c r="C436" s="36">
        <v>73</v>
      </c>
      <c r="D436" s="36">
        <v>5</v>
      </c>
      <c r="E436" s="36">
        <v>95</v>
      </c>
      <c r="F436" s="36">
        <v>11</v>
      </c>
      <c r="G436" s="36">
        <v>89</v>
      </c>
      <c r="H436" s="36">
        <v>36</v>
      </c>
      <c r="I436" s="36">
        <v>64</v>
      </c>
      <c r="J436" s="36">
        <v>16</v>
      </c>
      <c r="K436" s="36">
        <v>84</v>
      </c>
      <c r="L436" s="36">
        <v>5</v>
      </c>
      <c r="M436" s="36">
        <v>95</v>
      </c>
      <c r="N436" s="36">
        <v>16</v>
      </c>
      <c r="O436" s="36">
        <v>84</v>
      </c>
      <c r="P436" s="36">
        <v>11</v>
      </c>
      <c r="Q436" s="36">
        <v>89</v>
      </c>
      <c r="R436" s="36">
        <v>6</v>
      </c>
      <c r="S436" s="36">
        <v>94</v>
      </c>
      <c r="T436" s="36">
        <v>3</v>
      </c>
      <c r="U436" s="36">
        <v>97</v>
      </c>
      <c r="V436" s="36">
        <v>25</v>
      </c>
      <c r="W436" s="36">
        <v>75</v>
      </c>
      <c r="X436" s="36">
        <v>4</v>
      </c>
      <c r="Y436" s="36">
        <v>96</v>
      </c>
      <c r="Z436" s="36">
        <v>36</v>
      </c>
      <c r="AA436" s="36">
        <v>64</v>
      </c>
      <c r="AB436" s="36">
        <v>20</v>
      </c>
      <c r="AC436" s="36">
        <v>80</v>
      </c>
      <c r="AD436" s="36">
        <v>25</v>
      </c>
      <c r="AE436" s="36">
        <v>75</v>
      </c>
      <c r="AF436" s="36">
        <v>28</v>
      </c>
      <c r="AG436" s="36">
        <v>72</v>
      </c>
      <c r="AH436" s="36">
        <v>19</v>
      </c>
      <c r="AI436" s="36">
        <v>81</v>
      </c>
      <c r="AJ436" s="36">
        <v>43</v>
      </c>
      <c r="AK436" s="36">
        <v>57</v>
      </c>
      <c r="AL436" s="36">
        <v>52</v>
      </c>
      <c r="AM436" s="36">
        <v>48</v>
      </c>
      <c r="AN436" s="36">
        <v>44</v>
      </c>
      <c r="AO436" s="36">
        <v>56</v>
      </c>
      <c r="AP436" s="36">
        <v>38</v>
      </c>
      <c r="AQ436" s="36">
        <v>62</v>
      </c>
      <c r="AR436" s="36">
        <v>53</v>
      </c>
      <c r="AS436" s="36">
        <v>47</v>
      </c>
      <c r="AT436" s="36">
        <v>10</v>
      </c>
      <c r="AU436" s="36">
        <v>90</v>
      </c>
      <c r="AV436" s="36">
        <v>20</v>
      </c>
      <c r="AW436" s="36">
        <v>80</v>
      </c>
      <c r="AX436" s="36">
        <v>16</v>
      </c>
      <c r="AY436" s="36">
        <v>84</v>
      </c>
      <c r="AZ436" s="36">
        <v>30</v>
      </c>
      <c r="BA436" s="36">
        <v>70</v>
      </c>
      <c r="BB436" s="36">
        <v>5</v>
      </c>
      <c r="BC436" s="36">
        <v>95</v>
      </c>
      <c r="BD436" s="36">
        <v>14</v>
      </c>
      <c r="BE436" s="36">
        <v>86</v>
      </c>
      <c r="BF436" s="36">
        <v>12</v>
      </c>
      <c r="BG436" s="36">
        <v>88</v>
      </c>
      <c r="BH436" s="36">
        <v>16</v>
      </c>
      <c r="BI436" s="36">
        <v>84</v>
      </c>
      <c r="BJ436" s="36">
        <v>13</v>
      </c>
      <c r="BK436" s="36">
        <v>87</v>
      </c>
      <c r="BL436" s="36">
        <v>30</v>
      </c>
      <c r="BM436" s="36">
        <v>70</v>
      </c>
      <c r="BN436" s="36">
        <v>22</v>
      </c>
      <c r="BO436" s="36">
        <v>78</v>
      </c>
      <c r="BP436" s="36">
        <v>31</v>
      </c>
      <c r="BQ436" s="36">
        <v>69</v>
      </c>
      <c r="BR436" s="36">
        <v>25</v>
      </c>
      <c r="BS436" s="36">
        <v>75</v>
      </c>
      <c r="BT436" s="36">
        <v>27</v>
      </c>
      <c r="BU436" s="36">
        <v>73</v>
      </c>
      <c r="BV436" s="36">
        <v>21</v>
      </c>
      <c r="BW436" s="36">
        <v>79</v>
      </c>
      <c r="BX436" s="36">
        <v>14</v>
      </c>
      <c r="BY436" s="36">
        <v>86</v>
      </c>
      <c r="BZ436" s="36">
        <v>19</v>
      </c>
      <c r="CA436" s="36">
        <v>81</v>
      </c>
      <c r="CB436" s="36">
        <v>16</v>
      </c>
      <c r="CC436" s="36">
        <v>84</v>
      </c>
      <c r="CD436" s="36">
        <v>33</v>
      </c>
      <c r="CE436" s="36">
        <v>67</v>
      </c>
      <c r="CF436" s="36">
        <v>19</v>
      </c>
      <c r="CG436" s="36">
        <v>81</v>
      </c>
      <c r="CH436" s="36">
        <v>19</v>
      </c>
      <c r="CI436" s="36">
        <v>81</v>
      </c>
      <c r="CJ436" s="36">
        <v>30</v>
      </c>
      <c r="CK436" s="36">
        <v>70</v>
      </c>
      <c r="CL436" s="36">
        <v>13</v>
      </c>
      <c r="CM436" s="36">
        <v>87</v>
      </c>
      <c r="CN436" s="36">
        <v>14</v>
      </c>
      <c r="CO436" s="36">
        <v>86</v>
      </c>
      <c r="CP436" s="36">
        <v>11</v>
      </c>
      <c r="CQ436" s="36">
        <v>89</v>
      </c>
      <c r="CR436" s="36">
        <v>7</v>
      </c>
      <c r="CS436" s="36">
        <v>93</v>
      </c>
      <c r="CT436" s="36">
        <v>3</v>
      </c>
      <c r="CU436" s="36">
        <v>97</v>
      </c>
      <c r="CV436" s="36">
        <v>73</v>
      </c>
      <c r="CW436" s="36">
        <v>27</v>
      </c>
      <c r="CX436" s="36">
        <v>79</v>
      </c>
      <c r="CY436" s="36">
        <v>21</v>
      </c>
      <c r="CZ436" s="36">
        <v>79</v>
      </c>
      <c r="DA436" s="36">
        <v>21</v>
      </c>
      <c r="DB436" s="36">
        <v>83</v>
      </c>
      <c r="DC436" s="36">
        <v>17</v>
      </c>
      <c r="DD436" s="36">
        <v>72</v>
      </c>
      <c r="DE436" s="36">
        <v>28</v>
      </c>
      <c r="DF436" s="36">
        <v>71</v>
      </c>
      <c r="DG436" s="36">
        <v>29</v>
      </c>
      <c r="DH436" s="36">
        <v>52</v>
      </c>
      <c r="DI436" s="36">
        <v>48</v>
      </c>
      <c r="DJ436" s="36">
        <v>91</v>
      </c>
      <c r="DK436" s="36">
        <v>9</v>
      </c>
      <c r="DL436" s="36" t="s">
        <v>40</v>
      </c>
      <c r="DM436" s="36" t="s">
        <v>40</v>
      </c>
      <c r="DN436" s="36" t="s">
        <v>40</v>
      </c>
      <c r="DO436" s="36" t="s">
        <v>40</v>
      </c>
      <c r="DP436" s="36">
        <v>20</v>
      </c>
      <c r="DQ436" s="36">
        <v>80</v>
      </c>
      <c r="DR436" s="36">
        <v>6</v>
      </c>
      <c r="DS436" s="36">
        <v>94</v>
      </c>
      <c r="DT436" s="36">
        <v>13</v>
      </c>
      <c r="DU436" s="36">
        <v>87</v>
      </c>
      <c r="DV436" s="36">
        <v>20</v>
      </c>
      <c r="DW436" s="34">
        <v>80</v>
      </c>
      <c r="DX436" s="34">
        <v>18</v>
      </c>
      <c r="DY436" s="34">
        <v>82</v>
      </c>
      <c r="DZ436" s="34">
        <v>21</v>
      </c>
      <c r="EA436" s="38">
        <v>79</v>
      </c>
    </row>
    <row r="437" spans="1:131" s="17" customFormat="1" ht="15" customHeight="1" x14ac:dyDescent="0.2">
      <c r="A437" s="4" t="s">
        <v>948</v>
      </c>
      <c r="B437" s="11" t="s">
        <v>949</v>
      </c>
      <c r="C437" s="36">
        <v>89</v>
      </c>
      <c r="D437" s="36">
        <v>13</v>
      </c>
      <c r="E437" s="36">
        <v>87</v>
      </c>
      <c r="F437" s="36">
        <v>11</v>
      </c>
      <c r="G437" s="36">
        <v>89</v>
      </c>
      <c r="H437" s="36">
        <v>6</v>
      </c>
      <c r="I437" s="36">
        <v>94</v>
      </c>
      <c r="J437" s="36">
        <v>18</v>
      </c>
      <c r="K437" s="36">
        <v>82</v>
      </c>
      <c r="L437" s="36">
        <v>6</v>
      </c>
      <c r="M437" s="36">
        <v>94</v>
      </c>
      <c r="N437" s="36">
        <v>6</v>
      </c>
      <c r="O437" s="36">
        <v>94</v>
      </c>
      <c r="P437" s="36">
        <v>5</v>
      </c>
      <c r="Q437" s="36">
        <v>95</v>
      </c>
      <c r="R437" s="36">
        <v>6</v>
      </c>
      <c r="S437" s="36">
        <v>94</v>
      </c>
      <c r="T437" s="36">
        <v>2</v>
      </c>
      <c r="U437" s="36">
        <v>98</v>
      </c>
      <c r="V437" s="36">
        <v>6</v>
      </c>
      <c r="W437" s="36">
        <v>94</v>
      </c>
      <c r="X437" s="36">
        <v>4</v>
      </c>
      <c r="Y437" s="36">
        <v>96</v>
      </c>
      <c r="Z437" s="36">
        <v>15</v>
      </c>
      <c r="AA437" s="36">
        <v>85</v>
      </c>
      <c r="AB437" s="36">
        <v>9</v>
      </c>
      <c r="AC437" s="36">
        <v>91</v>
      </c>
      <c r="AD437" s="36">
        <v>16</v>
      </c>
      <c r="AE437" s="36">
        <v>84</v>
      </c>
      <c r="AF437" s="36">
        <v>13</v>
      </c>
      <c r="AG437" s="36">
        <v>87</v>
      </c>
      <c r="AH437" s="36">
        <v>9</v>
      </c>
      <c r="AI437" s="36">
        <v>91</v>
      </c>
      <c r="AJ437" s="36">
        <v>20</v>
      </c>
      <c r="AK437" s="36">
        <v>80</v>
      </c>
      <c r="AL437" s="36">
        <v>23</v>
      </c>
      <c r="AM437" s="36">
        <v>77</v>
      </c>
      <c r="AN437" s="36">
        <v>14</v>
      </c>
      <c r="AO437" s="36">
        <v>86</v>
      </c>
      <c r="AP437" s="36">
        <v>12</v>
      </c>
      <c r="AQ437" s="36">
        <v>88</v>
      </c>
      <c r="AR437" s="36">
        <v>19</v>
      </c>
      <c r="AS437" s="36">
        <v>81</v>
      </c>
      <c r="AT437" s="36">
        <v>10</v>
      </c>
      <c r="AU437" s="36">
        <v>90</v>
      </c>
      <c r="AV437" s="36">
        <v>13</v>
      </c>
      <c r="AW437" s="36">
        <v>87</v>
      </c>
      <c r="AX437" s="36">
        <v>10</v>
      </c>
      <c r="AY437" s="36">
        <v>90</v>
      </c>
      <c r="AZ437" s="36">
        <v>12</v>
      </c>
      <c r="BA437" s="36">
        <v>88</v>
      </c>
      <c r="BB437" s="36">
        <v>3</v>
      </c>
      <c r="BC437" s="36">
        <v>97</v>
      </c>
      <c r="BD437" s="36">
        <v>7</v>
      </c>
      <c r="BE437" s="36">
        <v>93</v>
      </c>
      <c r="BF437" s="36">
        <v>18</v>
      </c>
      <c r="BG437" s="36">
        <v>82</v>
      </c>
      <c r="BH437" s="36">
        <v>14</v>
      </c>
      <c r="BI437" s="36">
        <v>86</v>
      </c>
      <c r="BJ437" s="36">
        <v>9</v>
      </c>
      <c r="BK437" s="36">
        <v>91</v>
      </c>
      <c r="BL437" s="36">
        <v>33</v>
      </c>
      <c r="BM437" s="36">
        <v>67</v>
      </c>
      <c r="BN437" s="36">
        <v>46</v>
      </c>
      <c r="BO437" s="36">
        <v>54</v>
      </c>
      <c r="BP437" s="36">
        <v>49</v>
      </c>
      <c r="BQ437" s="36">
        <v>51</v>
      </c>
      <c r="BR437" s="36">
        <v>19</v>
      </c>
      <c r="BS437" s="36">
        <v>81</v>
      </c>
      <c r="BT437" s="36">
        <v>12</v>
      </c>
      <c r="BU437" s="36">
        <v>88</v>
      </c>
      <c r="BV437" s="36">
        <v>26</v>
      </c>
      <c r="BW437" s="36">
        <v>74</v>
      </c>
      <c r="BX437" s="36">
        <v>23</v>
      </c>
      <c r="BY437" s="36">
        <v>77</v>
      </c>
      <c r="BZ437" s="36">
        <v>22</v>
      </c>
      <c r="CA437" s="36">
        <v>78</v>
      </c>
      <c r="CB437" s="36">
        <v>19</v>
      </c>
      <c r="CC437" s="36">
        <v>81</v>
      </c>
      <c r="CD437" s="36">
        <v>39</v>
      </c>
      <c r="CE437" s="36">
        <v>61</v>
      </c>
      <c r="CF437" s="36">
        <v>22</v>
      </c>
      <c r="CG437" s="36">
        <v>78</v>
      </c>
      <c r="CH437" s="36">
        <v>19</v>
      </c>
      <c r="CI437" s="36">
        <v>81</v>
      </c>
      <c r="CJ437" s="36">
        <v>22</v>
      </c>
      <c r="CK437" s="36">
        <v>78</v>
      </c>
      <c r="CL437" s="36">
        <v>17</v>
      </c>
      <c r="CM437" s="36">
        <v>83</v>
      </c>
      <c r="CN437" s="36">
        <v>15</v>
      </c>
      <c r="CO437" s="36">
        <v>85</v>
      </c>
      <c r="CP437" s="36">
        <v>12</v>
      </c>
      <c r="CQ437" s="36">
        <v>88</v>
      </c>
      <c r="CR437" s="36">
        <v>11</v>
      </c>
      <c r="CS437" s="36">
        <v>89</v>
      </c>
      <c r="CT437" s="36">
        <v>4</v>
      </c>
      <c r="CU437" s="36">
        <v>96</v>
      </c>
      <c r="CV437" s="36">
        <v>68</v>
      </c>
      <c r="CW437" s="36">
        <v>32</v>
      </c>
      <c r="CX437" s="36">
        <v>74</v>
      </c>
      <c r="CY437" s="36">
        <v>26</v>
      </c>
      <c r="CZ437" s="36">
        <v>80</v>
      </c>
      <c r="DA437" s="36">
        <v>20</v>
      </c>
      <c r="DB437" s="36">
        <v>80</v>
      </c>
      <c r="DC437" s="36">
        <v>20</v>
      </c>
      <c r="DD437" s="36">
        <v>78</v>
      </c>
      <c r="DE437" s="36">
        <v>22</v>
      </c>
      <c r="DF437" s="36">
        <v>61</v>
      </c>
      <c r="DG437" s="36">
        <v>39</v>
      </c>
      <c r="DH437" s="36">
        <v>75</v>
      </c>
      <c r="DI437" s="36">
        <v>25</v>
      </c>
      <c r="DJ437" s="36">
        <v>84</v>
      </c>
      <c r="DK437" s="36">
        <v>16</v>
      </c>
      <c r="DL437" s="36" t="s">
        <v>40</v>
      </c>
      <c r="DM437" s="36" t="s">
        <v>40</v>
      </c>
      <c r="DN437" s="36" t="s">
        <v>40</v>
      </c>
      <c r="DO437" s="36" t="s">
        <v>40</v>
      </c>
      <c r="DP437" s="36">
        <v>14</v>
      </c>
      <c r="DQ437" s="36">
        <v>86</v>
      </c>
      <c r="DR437" s="36">
        <v>10</v>
      </c>
      <c r="DS437" s="36">
        <v>90</v>
      </c>
      <c r="DT437" s="36">
        <v>13</v>
      </c>
      <c r="DU437" s="36">
        <v>87</v>
      </c>
      <c r="DV437" s="36">
        <v>13</v>
      </c>
      <c r="DW437" s="34">
        <v>87</v>
      </c>
      <c r="DX437" s="34">
        <v>16</v>
      </c>
      <c r="DY437" s="34">
        <v>84</v>
      </c>
      <c r="DZ437" s="34">
        <v>20</v>
      </c>
      <c r="EA437" s="38">
        <v>80</v>
      </c>
    </row>
    <row r="438" spans="1:131" s="17" customFormat="1" ht="15" customHeight="1" x14ac:dyDescent="0.2">
      <c r="A438" s="4" t="s">
        <v>950</v>
      </c>
      <c r="B438" s="11" t="s">
        <v>951</v>
      </c>
      <c r="C438" s="36">
        <v>85</v>
      </c>
      <c r="D438" s="36">
        <v>21</v>
      </c>
      <c r="E438" s="36">
        <v>79</v>
      </c>
      <c r="F438" s="36">
        <v>19</v>
      </c>
      <c r="G438" s="36">
        <v>81</v>
      </c>
      <c r="H438" s="36">
        <v>42</v>
      </c>
      <c r="I438" s="36">
        <v>58</v>
      </c>
      <c r="J438" s="36">
        <v>44</v>
      </c>
      <c r="K438" s="36">
        <v>56</v>
      </c>
      <c r="L438" s="36">
        <v>13</v>
      </c>
      <c r="M438" s="36">
        <v>87</v>
      </c>
      <c r="N438" s="36">
        <v>22</v>
      </c>
      <c r="O438" s="36">
        <v>78</v>
      </c>
      <c r="P438" s="36">
        <v>20</v>
      </c>
      <c r="Q438" s="36">
        <v>80</v>
      </c>
      <c r="R438" s="36">
        <v>13</v>
      </c>
      <c r="S438" s="36">
        <v>87</v>
      </c>
      <c r="T438" s="36">
        <v>12</v>
      </c>
      <c r="U438" s="36">
        <v>88</v>
      </c>
      <c r="V438" s="36">
        <v>28</v>
      </c>
      <c r="W438" s="36">
        <v>73</v>
      </c>
      <c r="X438" s="36">
        <v>13</v>
      </c>
      <c r="Y438" s="36">
        <v>87</v>
      </c>
      <c r="Z438" s="36">
        <v>24</v>
      </c>
      <c r="AA438" s="36">
        <v>76</v>
      </c>
      <c r="AB438" s="36">
        <v>17</v>
      </c>
      <c r="AC438" s="36">
        <v>83</v>
      </c>
      <c r="AD438" s="36">
        <v>23</v>
      </c>
      <c r="AE438" s="36">
        <v>77</v>
      </c>
      <c r="AF438" s="36">
        <v>26</v>
      </c>
      <c r="AG438" s="36">
        <v>74</v>
      </c>
      <c r="AH438" s="36">
        <v>21</v>
      </c>
      <c r="AI438" s="36">
        <v>79</v>
      </c>
      <c r="AJ438" s="36">
        <v>39</v>
      </c>
      <c r="AK438" s="36">
        <v>61</v>
      </c>
      <c r="AL438" s="36">
        <v>41</v>
      </c>
      <c r="AM438" s="36">
        <v>59</v>
      </c>
      <c r="AN438" s="36">
        <v>25</v>
      </c>
      <c r="AO438" s="36">
        <v>75</v>
      </c>
      <c r="AP438" s="36">
        <v>29</v>
      </c>
      <c r="AQ438" s="36">
        <v>71</v>
      </c>
      <c r="AR438" s="36">
        <v>42</v>
      </c>
      <c r="AS438" s="36">
        <v>58</v>
      </c>
      <c r="AT438" s="36">
        <v>20</v>
      </c>
      <c r="AU438" s="36">
        <v>80</v>
      </c>
      <c r="AV438" s="36">
        <v>23</v>
      </c>
      <c r="AW438" s="36">
        <v>77</v>
      </c>
      <c r="AX438" s="36">
        <v>28</v>
      </c>
      <c r="AY438" s="36">
        <v>72</v>
      </c>
      <c r="AZ438" s="36">
        <v>33</v>
      </c>
      <c r="BA438" s="36">
        <v>67</v>
      </c>
      <c r="BB438" s="36">
        <v>16</v>
      </c>
      <c r="BC438" s="36">
        <v>84</v>
      </c>
      <c r="BD438" s="36">
        <v>22</v>
      </c>
      <c r="BE438" s="36">
        <v>78</v>
      </c>
      <c r="BF438" s="36">
        <v>21</v>
      </c>
      <c r="BG438" s="36">
        <v>79</v>
      </c>
      <c r="BH438" s="36">
        <v>40</v>
      </c>
      <c r="BI438" s="36">
        <v>60</v>
      </c>
      <c r="BJ438" s="36">
        <v>21</v>
      </c>
      <c r="BK438" s="36">
        <v>79</v>
      </c>
      <c r="BL438" s="36">
        <v>36</v>
      </c>
      <c r="BM438" s="36">
        <v>64</v>
      </c>
      <c r="BN438" s="36">
        <v>30</v>
      </c>
      <c r="BO438" s="36">
        <v>70</v>
      </c>
      <c r="BP438" s="36">
        <v>36</v>
      </c>
      <c r="BQ438" s="36">
        <v>64</v>
      </c>
      <c r="BR438" s="36">
        <v>24</v>
      </c>
      <c r="BS438" s="36">
        <v>76</v>
      </c>
      <c r="BT438" s="36">
        <v>23</v>
      </c>
      <c r="BU438" s="36">
        <v>77</v>
      </c>
      <c r="BV438" s="36">
        <v>39</v>
      </c>
      <c r="BW438" s="36">
        <v>61</v>
      </c>
      <c r="BX438" s="36">
        <v>35</v>
      </c>
      <c r="BY438" s="36">
        <v>65</v>
      </c>
      <c r="BZ438" s="36">
        <v>34</v>
      </c>
      <c r="CA438" s="36">
        <v>66</v>
      </c>
      <c r="CB438" s="36">
        <v>33</v>
      </c>
      <c r="CC438" s="36">
        <v>67</v>
      </c>
      <c r="CD438" s="36">
        <v>45</v>
      </c>
      <c r="CE438" s="36">
        <v>55</v>
      </c>
      <c r="CF438" s="36">
        <v>34</v>
      </c>
      <c r="CG438" s="36">
        <v>66</v>
      </c>
      <c r="CH438" s="36">
        <v>33</v>
      </c>
      <c r="CI438" s="36">
        <v>67</v>
      </c>
      <c r="CJ438" s="36">
        <v>39</v>
      </c>
      <c r="CK438" s="36">
        <v>61</v>
      </c>
      <c r="CL438" s="36">
        <v>30</v>
      </c>
      <c r="CM438" s="36">
        <v>70</v>
      </c>
      <c r="CN438" s="36">
        <v>29</v>
      </c>
      <c r="CO438" s="36">
        <v>71</v>
      </c>
      <c r="CP438" s="36">
        <v>20</v>
      </c>
      <c r="CQ438" s="36">
        <v>80</v>
      </c>
      <c r="CR438" s="36">
        <v>20</v>
      </c>
      <c r="CS438" s="36">
        <v>80</v>
      </c>
      <c r="CT438" s="36">
        <v>14</v>
      </c>
      <c r="CU438" s="36">
        <v>86</v>
      </c>
      <c r="CV438" s="36">
        <v>49</v>
      </c>
      <c r="CW438" s="36">
        <v>51</v>
      </c>
      <c r="CX438" s="36">
        <v>61</v>
      </c>
      <c r="CY438" s="36">
        <v>39</v>
      </c>
      <c r="CZ438" s="36">
        <v>63</v>
      </c>
      <c r="DA438" s="36">
        <v>37</v>
      </c>
      <c r="DB438" s="36">
        <v>58</v>
      </c>
      <c r="DC438" s="36">
        <v>42</v>
      </c>
      <c r="DD438" s="36">
        <v>53</v>
      </c>
      <c r="DE438" s="36">
        <v>47</v>
      </c>
      <c r="DF438" s="36">
        <v>50</v>
      </c>
      <c r="DG438" s="36">
        <v>50</v>
      </c>
      <c r="DH438" s="36">
        <v>62</v>
      </c>
      <c r="DI438" s="36">
        <v>38</v>
      </c>
      <c r="DJ438" s="36">
        <v>61</v>
      </c>
      <c r="DK438" s="36">
        <v>39</v>
      </c>
      <c r="DL438" s="36" t="s">
        <v>40</v>
      </c>
      <c r="DM438" s="36" t="s">
        <v>40</v>
      </c>
      <c r="DN438" s="36" t="s">
        <v>40</v>
      </c>
      <c r="DO438" s="36" t="s">
        <v>40</v>
      </c>
      <c r="DP438" s="36">
        <v>18</v>
      </c>
      <c r="DQ438" s="36">
        <v>82</v>
      </c>
      <c r="DR438" s="36">
        <v>14</v>
      </c>
      <c r="DS438" s="36">
        <v>86</v>
      </c>
      <c r="DT438" s="36">
        <v>14</v>
      </c>
      <c r="DU438" s="36">
        <v>86</v>
      </c>
      <c r="DV438" s="36">
        <v>19</v>
      </c>
      <c r="DW438" s="34">
        <v>81</v>
      </c>
      <c r="DX438" s="34">
        <v>18</v>
      </c>
      <c r="DY438" s="34">
        <v>82</v>
      </c>
      <c r="DZ438" s="34">
        <v>19</v>
      </c>
      <c r="EA438" s="38">
        <v>81</v>
      </c>
    </row>
    <row r="439" spans="1:131" s="17" customFormat="1" ht="15" customHeight="1" x14ac:dyDescent="0.2">
      <c r="A439" s="4" t="s">
        <v>952</v>
      </c>
      <c r="B439" s="11" t="s">
        <v>953</v>
      </c>
      <c r="C439" s="36">
        <v>95</v>
      </c>
      <c r="D439" s="36">
        <v>21</v>
      </c>
      <c r="E439" s="36">
        <v>79</v>
      </c>
      <c r="F439" s="36">
        <v>19</v>
      </c>
      <c r="G439" s="36">
        <v>81</v>
      </c>
      <c r="H439" s="36">
        <v>42</v>
      </c>
      <c r="I439" s="36">
        <v>58</v>
      </c>
      <c r="J439" s="36">
        <v>45</v>
      </c>
      <c r="K439" s="36">
        <v>55</v>
      </c>
      <c r="L439" s="36">
        <v>9</v>
      </c>
      <c r="M439" s="36">
        <v>91</v>
      </c>
      <c r="N439" s="36">
        <v>19</v>
      </c>
      <c r="O439" s="36">
        <v>81</v>
      </c>
      <c r="P439" s="36">
        <v>8</v>
      </c>
      <c r="Q439" s="36">
        <v>92</v>
      </c>
      <c r="R439" s="36">
        <v>7</v>
      </c>
      <c r="S439" s="36">
        <v>93</v>
      </c>
      <c r="T439" s="36">
        <v>5</v>
      </c>
      <c r="U439" s="36">
        <v>95</v>
      </c>
      <c r="V439" s="36">
        <v>24</v>
      </c>
      <c r="W439" s="36">
        <v>76</v>
      </c>
      <c r="X439" s="36">
        <v>5</v>
      </c>
      <c r="Y439" s="36">
        <v>95</v>
      </c>
      <c r="Z439" s="36">
        <v>42</v>
      </c>
      <c r="AA439" s="36">
        <v>58</v>
      </c>
      <c r="AB439" s="36">
        <v>17</v>
      </c>
      <c r="AC439" s="36">
        <v>83</v>
      </c>
      <c r="AD439" s="36">
        <v>24</v>
      </c>
      <c r="AE439" s="36">
        <v>76</v>
      </c>
      <c r="AF439" s="36">
        <v>43</v>
      </c>
      <c r="AG439" s="36">
        <v>57</v>
      </c>
      <c r="AH439" s="36">
        <v>13</v>
      </c>
      <c r="AI439" s="36">
        <v>87</v>
      </c>
      <c r="AJ439" s="36">
        <v>33</v>
      </c>
      <c r="AK439" s="36">
        <v>67</v>
      </c>
      <c r="AL439" s="36">
        <v>38</v>
      </c>
      <c r="AM439" s="36">
        <v>62</v>
      </c>
      <c r="AN439" s="36">
        <v>33</v>
      </c>
      <c r="AO439" s="36">
        <v>67</v>
      </c>
      <c r="AP439" s="36">
        <v>36</v>
      </c>
      <c r="AQ439" s="36">
        <v>64</v>
      </c>
      <c r="AR439" s="36">
        <v>39</v>
      </c>
      <c r="AS439" s="36">
        <v>61</v>
      </c>
      <c r="AT439" s="36">
        <v>7</v>
      </c>
      <c r="AU439" s="36">
        <v>93</v>
      </c>
      <c r="AV439" s="36">
        <v>16</v>
      </c>
      <c r="AW439" s="36">
        <v>84</v>
      </c>
      <c r="AX439" s="36">
        <v>25</v>
      </c>
      <c r="AY439" s="36">
        <v>75</v>
      </c>
      <c r="AZ439" s="36">
        <v>41</v>
      </c>
      <c r="BA439" s="36">
        <v>59</v>
      </c>
      <c r="BB439" s="36">
        <v>9</v>
      </c>
      <c r="BC439" s="36">
        <v>91</v>
      </c>
      <c r="BD439" s="36">
        <v>26</v>
      </c>
      <c r="BE439" s="36">
        <v>74</v>
      </c>
      <c r="BF439" s="36">
        <v>18</v>
      </c>
      <c r="BG439" s="36">
        <v>82</v>
      </c>
      <c r="BH439" s="36">
        <v>40</v>
      </c>
      <c r="BI439" s="36">
        <v>60</v>
      </c>
      <c r="BJ439" s="36">
        <v>23</v>
      </c>
      <c r="BK439" s="36">
        <v>77</v>
      </c>
      <c r="BL439" s="36">
        <v>43</v>
      </c>
      <c r="BM439" s="36">
        <v>57</v>
      </c>
      <c r="BN439" s="36">
        <v>36</v>
      </c>
      <c r="BO439" s="36">
        <v>64</v>
      </c>
      <c r="BP439" s="36">
        <v>47</v>
      </c>
      <c r="BQ439" s="36">
        <v>53</v>
      </c>
      <c r="BR439" s="36">
        <v>35</v>
      </c>
      <c r="BS439" s="36">
        <v>65</v>
      </c>
      <c r="BT439" s="36">
        <v>11</v>
      </c>
      <c r="BU439" s="36">
        <v>89</v>
      </c>
      <c r="BV439" s="36">
        <v>38</v>
      </c>
      <c r="BW439" s="36">
        <v>63</v>
      </c>
      <c r="BX439" s="36">
        <v>33</v>
      </c>
      <c r="BY439" s="36">
        <v>67</v>
      </c>
      <c r="BZ439" s="36">
        <v>38</v>
      </c>
      <c r="CA439" s="36">
        <v>62</v>
      </c>
      <c r="CB439" s="36">
        <v>25</v>
      </c>
      <c r="CC439" s="36">
        <v>75</v>
      </c>
      <c r="CD439" s="36">
        <v>62</v>
      </c>
      <c r="CE439" s="36">
        <v>38</v>
      </c>
      <c r="CF439" s="36">
        <v>32</v>
      </c>
      <c r="CG439" s="36">
        <v>68</v>
      </c>
      <c r="CH439" s="36">
        <v>34</v>
      </c>
      <c r="CI439" s="36">
        <v>66</v>
      </c>
      <c r="CJ439" s="36">
        <v>61</v>
      </c>
      <c r="CK439" s="36">
        <v>39</v>
      </c>
      <c r="CL439" s="36">
        <v>21</v>
      </c>
      <c r="CM439" s="36">
        <v>79</v>
      </c>
      <c r="CN439" s="36">
        <v>8</v>
      </c>
      <c r="CO439" s="36">
        <v>92</v>
      </c>
      <c r="CP439" s="36">
        <v>9</v>
      </c>
      <c r="CQ439" s="36">
        <v>91</v>
      </c>
      <c r="CR439" s="36">
        <v>11</v>
      </c>
      <c r="CS439" s="36">
        <v>89</v>
      </c>
      <c r="CT439" s="36">
        <v>7</v>
      </c>
      <c r="CU439" s="36">
        <v>93</v>
      </c>
      <c r="CV439" s="36">
        <v>37</v>
      </c>
      <c r="CW439" s="36">
        <v>63</v>
      </c>
      <c r="CX439" s="36">
        <v>71</v>
      </c>
      <c r="CY439" s="36">
        <v>29</v>
      </c>
      <c r="CZ439" s="36">
        <v>55</v>
      </c>
      <c r="DA439" s="36">
        <v>45</v>
      </c>
      <c r="DB439" s="36">
        <v>55</v>
      </c>
      <c r="DC439" s="36">
        <v>45</v>
      </c>
      <c r="DD439" s="36">
        <v>63</v>
      </c>
      <c r="DE439" s="36">
        <v>37</v>
      </c>
      <c r="DF439" s="36">
        <v>58</v>
      </c>
      <c r="DG439" s="36">
        <v>42</v>
      </c>
      <c r="DH439" s="36">
        <v>91</v>
      </c>
      <c r="DI439" s="36">
        <v>9</v>
      </c>
      <c r="DJ439" s="36">
        <v>86</v>
      </c>
      <c r="DK439" s="36">
        <v>14</v>
      </c>
      <c r="DL439" s="36">
        <v>4</v>
      </c>
      <c r="DM439" s="36">
        <v>96</v>
      </c>
      <c r="DN439" s="36">
        <v>3</v>
      </c>
      <c r="DO439" s="36">
        <v>97</v>
      </c>
      <c r="DP439" s="36" t="s">
        <v>40</v>
      </c>
      <c r="DQ439" s="36" t="s">
        <v>40</v>
      </c>
      <c r="DR439" s="36" t="s">
        <v>40</v>
      </c>
      <c r="DS439" s="36" t="s">
        <v>40</v>
      </c>
      <c r="DT439" s="36" t="s">
        <v>40</v>
      </c>
      <c r="DU439" s="36" t="s">
        <v>40</v>
      </c>
      <c r="DV439" s="36" t="s">
        <v>40</v>
      </c>
      <c r="DW439" s="34" t="s">
        <v>40</v>
      </c>
      <c r="DX439" s="34" t="s">
        <v>40</v>
      </c>
      <c r="DY439" s="34" t="s">
        <v>40</v>
      </c>
      <c r="DZ439" s="34" t="s">
        <v>40</v>
      </c>
      <c r="EA439" s="38" t="s">
        <v>40</v>
      </c>
    </row>
    <row r="440" spans="1:131" s="17" customFormat="1" ht="15" customHeight="1" x14ac:dyDescent="0.2">
      <c r="A440" s="4" t="s">
        <v>954</v>
      </c>
      <c r="B440" s="11" t="s">
        <v>955</v>
      </c>
      <c r="C440" s="36">
        <v>26</v>
      </c>
      <c r="D440" s="36">
        <v>54</v>
      </c>
      <c r="E440" s="36">
        <v>46</v>
      </c>
      <c r="F440" s="36">
        <v>52</v>
      </c>
      <c r="G440" s="36">
        <v>48</v>
      </c>
      <c r="H440" s="36">
        <v>43</v>
      </c>
      <c r="I440" s="36">
        <v>57</v>
      </c>
      <c r="J440" s="36">
        <v>47</v>
      </c>
      <c r="K440" s="36">
        <v>53</v>
      </c>
      <c r="L440" s="36">
        <v>4</v>
      </c>
      <c r="M440" s="36">
        <v>96</v>
      </c>
      <c r="N440" s="36">
        <v>25</v>
      </c>
      <c r="O440" s="36">
        <v>75</v>
      </c>
      <c r="P440" s="36">
        <v>17</v>
      </c>
      <c r="Q440" s="36">
        <v>83</v>
      </c>
      <c r="R440" s="36">
        <v>4</v>
      </c>
      <c r="S440" s="36">
        <v>96</v>
      </c>
      <c r="T440" s="36">
        <v>3</v>
      </c>
      <c r="U440" s="36">
        <v>97</v>
      </c>
      <c r="V440" s="36">
        <v>7</v>
      </c>
      <c r="W440" s="36">
        <v>93</v>
      </c>
      <c r="X440" s="36">
        <v>14</v>
      </c>
      <c r="Y440" s="36">
        <v>86</v>
      </c>
      <c r="Z440" s="36">
        <v>35</v>
      </c>
      <c r="AA440" s="36">
        <v>65</v>
      </c>
      <c r="AB440" s="36">
        <v>17</v>
      </c>
      <c r="AC440" s="36">
        <v>83</v>
      </c>
      <c r="AD440" s="36">
        <v>23</v>
      </c>
      <c r="AE440" s="36">
        <v>77</v>
      </c>
      <c r="AF440" s="36">
        <v>28</v>
      </c>
      <c r="AG440" s="36">
        <v>72</v>
      </c>
      <c r="AH440" s="36">
        <v>33</v>
      </c>
      <c r="AI440" s="36">
        <v>67</v>
      </c>
      <c r="AJ440" s="36">
        <v>40</v>
      </c>
      <c r="AK440" s="36">
        <v>60</v>
      </c>
      <c r="AL440" s="36">
        <v>40</v>
      </c>
      <c r="AM440" s="36">
        <v>60</v>
      </c>
      <c r="AN440" s="36">
        <v>33</v>
      </c>
      <c r="AO440" s="36">
        <v>67</v>
      </c>
      <c r="AP440" s="36">
        <v>30</v>
      </c>
      <c r="AQ440" s="36">
        <v>70</v>
      </c>
      <c r="AR440" s="36">
        <v>43</v>
      </c>
      <c r="AS440" s="36">
        <v>57</v>
      </c>
      <c r="AT440" s="36">
        <v>17</v>
      </c>
      <c r="AU440" s="36">
        <v>83</v>
      </c>
      <c r="AV440" s="36">
        <v>7</v>
      </c>
      <c r="AW440" s="36">
        <v>93</v>
      </c>
      <c r="AX440" s="36">
        <v>17</v>
      </c>
      <c r="AY440" s="36">
        <v>83</v>
      </c>
      <c r="AZ440" s="36">
        <v>27</v>
      </c>
      <c r="BA440" s="36">
        <v>73</v>
      </c>
      <c r="BB440" s="36">
        <v>3</v>
      </c>
      <c r="BC440" s="36">
        <v>97</v>
      </c>
      <c r="BD440" s="36">
        <v>17</v>
      </c>
      <c r="BE440" s="36">
        <v>83</v>
      </c>
      <c r="BF440" s="36">
        <v>23</v>
      </c>
      <c r="BG440" s="36">
        <v>77</v>
      </c>
      <c r="BH440" s="36">
        <v>30</v>
      </c>
      <c r="BI440" s="36">
        <v>70</v>
      </c>
      <c r="BJ440" s="36">
        <v>21</v>
      </c>
      <c r="BK440" s="36">
        <v>79</v>
      </c>
      <c r="BL440" s="36">
        <v>53</v>
      </c>
      <c r="BM440" s="36">
        <v>47</v>
      </c>
      <c r="BN440" s="36">
        <v>50</v>
      </c>
      <c r="BO440" s="36">
        <v>50</v>
      </c>
      <c r="BP440" s="36">
        <v>53</v>
      </c>
      <c r="BQ440" s="36">
        <v>47</v>
      </c>
      <c r="BR440" s="36">
        <v>47</v>
      </c>
      <c r="BS440" s="36">
        <v>53</v>
      </c>
      <c r="BT440" s="36">
        <v>27</v>
      </c>
      <c r="BU440" s="36">
        <v>73</v>
      </c>
      <c r="BV440" s="36">
        <v>47</v>
      </c>
      <c r="BW440" s="36">
        <v>53</v>
      </c>
      <c r="BX440" s="36">
        <v>47</v>
      </c>
      <c r="BY440" s="36">
        <v>53</v>
      </c>
      <c r="BZ440" s="36">
        <v>48</v>
      </c>
      <c r="CA440" s="36">
        <v>52</v>
      </c>
      <c r="CB440" s="36">
        <v>45</v>
      </c>
      <c r="CC440" s="36">
        <v>55</v>
      </c>
      <c r="CD440" s="36">
        <v>47</v>
      </c>
      <c r="CE440" s="36">
        <v>53</v>
      </c>
      <c r="CF440" s="36">
        <v>60</v>
      </c>
      <c r="CG440" s="36">
        <v>40</v>
      </c>
      <c r="CH440" s="36">
        <v>47</v>
      </c>
      <c r="CI440" s="36">
        <v>53</v>
      </c>
      <c r="CJ440" s="36">
        <v>57</v>
      </c>
      <c r="CK440" s="36">
        <v>43</v>
      </c>
      <c r="CL440" s="36">
        <v>43</v>
      </c>
      <c r="CM440" s="36">
        <v>57</v>
      </c>
      <c r="CN440" s="36">
        <v>20</v>
      </c>
      <c r="CO440" s="36">
        <v>80</v>
      </c>
      <c r="CP440" s="36">
        <v>13</v>
      </c>
      <c r="CQ440" s="36">
        <v>87</v>
      </c>
      <c r="CR440" s="36">
        <v>7</v>
      </c>
      <c r="CS440" s="36">
        <v>93</v>
      </c>
      <c r="CT440" s="36">
        <v>10</v>
      </c>
      <c r="CU440" s="36">
        <v>90</v>
      </c>
      <c r="CV440" s="36">
        <v>69</v>
      </c>
      <c r="CW440" s="36">
        <v>31</v>
      </c>
      <c r="CX440" s="36">
        <v>77</v>
      </c>
      <c r="CY440" s="36">
        <v>23</v>
      </c>
      <c r="CZ440" s="36">
        <v>83</v>
      </c>
      <c r="DA440" s="36">
        <v>17</v>
      </c>
      <c r="DB440" s="36">
        <v>70</v>
      </c>
      <c r="DC440" s="36">
        <v>30</v>
      </c>
      <c r="DD440" s="36">
        <v>60</v>
      </c>
      <c r="DE440" s="36">
        <v>40</v>
      </c>
      <c r="DF440" s="36">
        <v>60</v>
      </c>
      <c r="DG440" s="36">
        <v>40</v>
      </c>
      <c r="DH440" s="36">
        <v>70</v>
      </c>
      <c r="DI440" s="36">
        <v>30</v>
      </c>
      <c r="DJ440" s="36">
        <v>76</v>
      </c>
      <c r="DK440" s="36">
        <v>24</v>
      </c>
      <c r="DL440" s="36" t="s">
        <v>40</v>
      </c>
      <c r="DM440" s="36" t="s">
        <v>40</v>
      </c>
      <c r="DN440" s="36" t="s">
        <v>40</v>
      </c>
      <c r="DO440" s="36" t="s">
        <v>40</v>
      </c>
      <c r="DP440" s="36">
        <v>20</v>
      </c>
      <c r="DQ440" s="36">
        <v>80</v>
      </c>
      <c r="DR440" s="36">
        <v>7</v>
      </c>
      <c r="DS440" s="36">
        <v>93</v>
      </c>
      <c r="DT440" s="36">
        <v>10</v>
      </c>
      <c r="DU440" s="36">
        <v>90</v>
      </c>
      <c r="DV440" s="36">
        <v>10</v>
      </c>
      <c r="DW440" s="34">
        <v>90</v>
      </c>
      <c r="DX440" s="34">
        <v>15</v>
      </c>
      <c r="DY440" s="34">
        <v>85</v>
      </c>
      <c r="DZ440" s="34">
        <v>11</v>
      </c>
      <c r="EA440" s="38">
        <v>89</v>
      </c>
    </row>
    <row r="441" spans="1:131" s="17" customFormat="1" ht="15" customHeight="1" x14ac:dyDescent="0.2">
      <c r="A441" s="4" t="s">
        <v>956</v>
      </c>
      <c r="B441" s="11" t="s">
        <v>957</v>
      </c>
      <c r="C441" s="36">
        <v>89</v>
      </c>
      <c r="D441" s="36">
        <v>32</v>
      </c>
      <c r="E441" s="36">
        <v>68</v>
      </c>
      <c r="F441" s="36">
        <v>27</v>
      </c>
      <c r="G441" s="36">
        <v>73</v>
      </c>
      <c r="H441" s="36">
        <v>66</v>
      </c>
      <c r="I441" s="36">
        <v>34</v>
      </c>
      <c r="J441" s="36">
        <v>55</v>
      </c>
      <c r="K441" s="36">
        <v>45</v>
      </c>
      <c r="L441" s="36">
        <v>10</v>
      </c>
      <c r="M441" s="36">
        <v>90</v>
      </c>
      <c r="N441" s="36">
        <v>14</v>
      </c>
      <c r="O441" s="36">
        <v>86</v>
      </c>
      <c r="P441" s="36">
        <v>11</v>
      </c>
      <c r="Q441" s="36">
        <v>90</v>
      </c>
      <c r="R441" s="36">
        <v>10</v>
      </c>
      <c r="S441" s="36">
        <v>90</v>
      </c>
      <c r="T441" s="36">
        <v>5</v>
      </c>
      <c r="U441" s="36">
        <v>95</v>
      </c>
      <c r="V441" s="36">
        <v>17</v>
      </c>
      <c r="W441" s="36">
        <v>83</v>
      </c>
      <c r="X441" s="36">
        <v>8</v>
      </c>
      <c r="Y441" s="36">
        <v>92</v>
      </c>
      <c r="Z441" s="36">
        <v>42</v>
      </c>
      <c r="AA441" s="36">
        <v>58</v>
      </c>
      <c r="AB441" s="36">
        <v>20</v>
      </c>
      <c r="AC441" s="36">
        <v>80</v>
      </c>
      <c r="AD441" s="36">
        <v>30</v>
      </c>
      <c r="AE441" s="36">
        <v>70</v>
      </c>
      <c r="AF441" s="36">
        <v>41</v>
      </c>
      <c r="AG441" s="36">
        <v>59</v>
      </c>
      <c r="AH441" s="36">
        <v>24</v>
      </c>
      <c r="AI441" s="36">
        <v>76</v>
      </c>
      <c r="AJ441" s="36">
        <v>45</v>
      </c>
      <c r="AK441" s="36">
        <v>55</v>
      </c>
      <c r="AL441" s="36">
        <v>50</v>
      </c>
      <c r="AM441" s="36">
        <v>50</v>
      </c>
      <c r="AN441" s="36">
        <v>38</v>
      </c>
      <c r="AO441" s="36">
        <v>62</v>
      </c>
      <c r="AP441" s="36">
        <v>38</v>
      </c>
      <c r="AQ441" s="36">
        <v>62</v>
      </c>
      <c r="AR441" s="36">
        <v>58</v>
      </c>
      <c r="AS441" s="36">
        <v>42</v>
      </c>
      <c r="AT441" s="36">
        <v>16</v>
      </c>
      <c r="AU441" s="36">
        <v>84</v>
      </c>
      <c r="AV441" s="36">
        <v>16</v>
      </c>
      <c r="AW441" s="36">
        <v>84</v>
      </c>
      <c r="AX441" s="36">
        <v>24</v>
      </c>
      <c r="AY441" s="36">
        <v>76</v>
      </c>
      <c r="AZ441" s="36">
        <v>42</v>
      </c>
      <c r="BA441" s="36">
        <v>58</v>
      </c>
      <c r="BB441" s="36">
        <v>15</v>
      </c>
      <c r="BC441" s="36">
        <v>85</v>
      </c>
      <c r="BD441" s="36">
        <v>25</v>
      </c>
      <c r="BE441" s="36">
        <v>75</v>
      </c>
      <c r="BF441" s="36">
        <v>23</v>
      </c>
      <c r="BG441" s="36">
        <v>77</v>
      </c>
      <c r="BH441" s="36">
        <v>39</v>
      </c>
      <c r="BI441" s="36">
        <v>61</v>
      </c>
      <c r="BJ441" s="36">
        <v>27</v>
      </c>
      <c r="BK441" s="36">
        <v>73</v>
      </c>
      <c r="BL441" s="36">
        <v>43</v>
      </c>
      <c r="BM441" s="36">
        <v>57</v>
      </c>
      <c r="BN441" s="36">
        <v>39</v>
      </c>
      <c r="BO441" s="36">
        <v>61</v>
      </c>
      <c r="BP441" s="36">
        <v>50</v>
      </c>
      <c r="BQ441" s="36">
        <v>50</v>
      </c>
      <c r="BR441" s="36">
        <v>29</v>
      </c>
      <c r="BS441" s="36">
        <v>71</v>
      </c>
      <c r="BT441" s="36">
        <v>24</v>
      </c>
      <c r="BU441" s="36">
        <v>76</v>
      </c>
      <c r="BV441" s="36">
        <v>51</v>
      </c>
      <c r="BW441" s="36">
        <v>49</v>
      </c>
      <c r="BX441" s="36">
        <v>49</v>
      </c>
      <c r="BY441" s="36">
        <v>51</v>
      </c>
      <c r="BZ441" s="36">
        <v>47</v>
      </c>
      <c r="CA441" s="36">
        <v>53</v>
      </c>
      <c r="CB441" s="36">
        <v>40</v>
      </c>
      <c r="CC441" s="36">
        <v>60</v>
      </c>
      <c r="CD441" s="36">
        <v>62</v>
      </c>
      <c r="CE441" s="36">
        <v>38</v>
      </c>
      <c r="CF441" s="36">
        <v>46</v>
      </c>
      <c r="CG441" s="36">
        <v>54</v>
      </c>
      <c r="CH441" s="36">
        <v>42</v>
      </c>
      <c r="CI441" s="36">
        <v>58</v>
      </c>
      <c r="CJ441" s="36">
        <v>52</v>
      </c>
      <c r="CK441" s="36">
        <v>48</v>
      </c>
      <c r="CL441" s="36">
        <v>30</v>
      </c>
      <c r="CM441" s="36">
        <v>70</v>
      </c>
      <c r="CN441" s="36">
        <v>22</v>
      </c>
      <c r="CO441" s="36">
        <v>78</v>
      </c>
      <c r="CP441" s="36">
        <v>15</v>
      </c>
      <c r="CQ441" s="36">
        <v>85</v>
      </c>
      <c r="CR441" s="36">
        <v>16</v>
      </c>
      <c r="CS441" s="36">
        <v>84</v>
      </c>
      <c r="CT441" s="36">
        <v>9</v>
      </c>
      <c r="CU441" s="36">
        <v>91</v>
      </c>
      <c r="CV441" s="36">
        <v>45</v>
      </c>
      <c r="CW441" s="36">
        <v>55</v>
      </c>
      <c r="CX441" s="36">
        <v>73</v>
      </c>
      <c r="CY441" s="36">
        <v>27</v>
      </c>
      <c r="CZ441" s="36">
        <v>78</v>
      </c>
      <c r="DA441" s="36">
        <v>22</v>
      </c>
      <c r="DB441" s="36">
        <v>68</v>
      </c>
      <c r="DC441" s="36">
        <v>32</v>
      </c>
      <c r="DD441" s="36">
        <v>52</v>
      </c>
      <c r="DE441" s="36">
        <v>48</v>
      </c>
      <c r="DF441" s="36">
        <v>52</v>
      </c>
      <c r="DG441" s="36">
        <v>48</v>
      </c>
      <c r="DH441" s="36">
        <v>82</v>
      </c>
      <c r="DI441" s="36">
        <v>18</v>
      </c>
      <c r="DJ441" s="36">
        <v>82</v>
      </c>
      <c r="DK441" s="36">
        <v>18</v>
      </c>
      <c r="DL441" s="36">
        <v>9</v>
      </c>
      <c r="DM441" s="36">
        <v>91</v>
      </c>
      <c r="DN441" s="36">
        <v>14</v>
      </c>
      <c r="DO441" s="36">
        <v>86</v>
      </c>
      <c r="DP441" s="36">
        <v>18</v>
      </c>
      <c r="DQ441" s="36">
        <v>82</v>
      </c>
      <c r="DR441" s="36">
        <v>10</v>
      </c>
      <c r="DS441" s="36">
        <v>90</v>
      </c>
      <c r="DT441" s="36">
        <v>21</v>
      </c>
      <c r="DU441" s="36">
        <v>79</v>
      </c>
      <c r="DV441" s="36">
        <v>23</v>
      </c>
      <c r="DW441" s="34">
        <v>77</v>
      </c>
      <c r="DX441" s="34">
        <v>23</v>
      </c>
      <c r="DY441" s="34">
        <v>77</v>
      </c>
      <c r="DZ441" s="34">
        <v>27</v>
      </c>
      <c r="EA441" s="38">
        <v>73</v>
      </c>
    </row>
    <row r="442" spans="1:131" s="17" customFormat="1" ht="15" customHeight="1" x14ac:dyDescent="0.2">
      <c r="A442" s="4" t="s">
        <v>958</v>
      </c>
      <c r="B442" s="11" t="s">
        <v>959</v>
      </c>
      <c r="C442" s="36">
        <v>36</v>
      </c>
      <c r="D442" s="36">
        <v>33</v>
      </c>
      <c r="E442" s="36">
        <v>67</v>
      </c>
      <c r="F442" s="36">
        <v>34</v>
      </c>
      <c r="G442" s="36">
        <v>66</v>
      </c>
      <c r="H442" s="36">
        <v>14</v>
      </c>
      <c r="I442" s="36">
        <v>86</v>
      </c>
      <c r="J442" s="36">
        <v>46</v>
      </c>
      <c r="K442" s="36">
        <v>54</v>
      </c>
      <c r="L442" s="36">
        <v>6</v>
      </c>
      <c r="M442" s="36">
        <v>94</v>
      </c>
      <c r="N442" s="36">
        <v>26</v>
      </c>
      <c r="O442" s="36">
        <v>74</v>
      </c>
      <c r="P442" s="36">
        <v>29</v>
      </c>
      <c r="Q442" s="36">
        <v>71</v>
      </c>
      <c r="R442" s="36">
        <v>11</v>
      </c>
      <c r="S442" s="36">
        <v>89</v>
      </c>
      <c r="T442" s="36">
        <v>12</v>
      </c>
      <c r="U442" s="36">
        <v>88</v>
      </c>
      <c r="V442" s="36">
        <v>30</v>
      </c>
      <c r="W442" s="36">
        <v>70</v>
      </c>
      <c r="X442" s="36">
        <v>14</v>
      </c>
      <c r="Y442" s="36">
        <v>86</v>
      </c>
      <c r="Z442" s="36">
        <v>38</v>
      </c>
      <c r="AA442" s="36">
        <v>63</v>
      </c>
      <c r="AB442" s="36">
        <v>18</v>
      </c>
      <c r="AC442" s="36">
        <v>82</v>
      </c>
      <c r="AD442" s="36">
        <v>23</v>
      </c>
      <c r="AE442" s="36">
        <v>77</v>
      </c>
      <c r="AF442" s="36">
        <v>27</v>
      </c>
      <c r="AG442" s="36">
        <v>73</v>
      </c>
      <c r="AH442" s="36">
        <v>22</v>
      </c>
      <c r="AI442" s="36">
        <v>78</v>
      </c>
      <c r="AJ442" s="36">
        <v>41</v>
      </c>
      <c r="AK442" s="36">
        <v>59</v>
      </c>
      <c r="AL442" s="36">
        <v>38</v>
      </c>
      <c r="AM442" s="36">
        <v>63</v>
      </c>
      <c r="AN442" s="36">
        <v>30</v>
      </c>
      <c r="AO442" s="36">
        <v>70</v>
      </c>
      <c r="AP442" s="36">
        <v>41</v>
      </c>
      <c r="AQ442" s="36">
        <v>59</v>
      </c>
      <c r="AR442" s="36">
        <v>44</v>
      </c>
      <c r="AS442" s="36">
        <v>56</v>
      </c>
      <c r="AT442" s="36">
        <v>27</v>
      </c>
      <c r="AU442" s="36">
        <v>73</v>
      </c>
      <c r="AV442" s="36">
        <v>19</v>
      </c>
      <c r="AW442" s="36">
        <v>81</v>
      </c>
      <c r="AX442" s="36">
        <v>23</v>
      </c>
      <c r="AY442" s="36">
        <v>77</v>
      </c>
      <c r="AZ442" s="36">
        <v>24</v>
      </c>
      <c r="BA442" s="36">
        <v>76</v>
      </c>
      <c r="BB442" s="36">
        <v>16</v>
      </c>
      <c r="BC442" s="36">
        <v>84</v>
      </c>
      <c r="BD442" s="36">
        <v>21</v>
      </c>
      <c r="BE442" s="36">
        <v>79</v>
      </c>
      <c r="BF442" s="36">
        <v>23</v>
      </c>
      <c r="BG442" s="36">
        <v>77</v>
      </c>
      <c r="BH442" s="36">
        <v>32</v>
      </c>
      <c r="BI442" s="36">
        <v>68</v>
      </c>
      <c r="BJ442" s="36">
        <v>28</v>
      </c>
      <c r="BK442" s="36">
        <v>72</v>
      </c>
      <c r="BL442" s="36">
        <v>51</v>
      </c>
      <c r="BM442" s="36">
        <v>49</v>
      </c>
      <c r="BN442" s="36">
        <v>39</v>
      </c>
      <c r="BO442" s="36">
        <v>61</v>
      </c>
      <c r="BP442" s="36">
        <v>46</v>
      </c>
      <c r="BQ442" s="36">
        <v>54</v>
      </c>
      <c r="BR442" s="36">
        <v>42</v>
      </c>
      <c r="BS442" s="36">
        <v>58</v>
      </c>
      <c r="BT442" s="36">
        <v>25</v>
      </c>
      <c r="BU442" s="36">
        <v>75</v>
      </c>
      <c r="BV442" s="36">
        <v>47</v>
      </c>
      <c r="BW442" s="36">
        <v>53</v>
      </c>
      <c r="BX442" s="36">
        <v>46</v>
      </c>
      <c r="BY442" s="36">
        <v>54</v>
      </c>
      <c r="BZ442" s="36">
        <v>49</v>
      </c>
      <c r="CA442" s="36">
        <v>51</v>
      </c>
      <c r="CB442" s="36">
        <v>39</v>
      </c>
      <c r="CC442" s="36">
        <v>61</v>
      </c>
      <c r="CD442" s="36">
        <v>46</v>
      </c>
      <c r="CE442" s="36">
        <v>54</v>
      </c>
      <c r="CF442" s="36">
        <v>46</v>
      </c>
      <c r="CG442" s="36">
        <v>54</v>
      </c>
      <c r="CH442" s="36">
        <v>43</v>
      </c>
      <c r="CI442" s="36">
        <v>57</v>
      </c>
      <c r="CJ442" s="36">
        <v>54</v>
      </c>
      <c r="CK442" s="36">
        <v>46</v>
      </c>
      <c r="CL442" s="36">
        <v>39</v>
      </c>
      <c r="CM442" s="36">
        <v>61</v>
      </c>
      <c r="CN442" s="36">
        <v>35</v>
      </c>
      <c r="CO442" s="36">
        <v>65</v>
      </c>
      <c r="CP442" s="36">
        <v>20</v>
      </c>
      <c r="CQ442" s="36">
        <v>80</v>
      </c>
      <c r="CR442" s="36">
        <v>25</v>
      </c>
      <c r="CS442" s="36">
        <v>75</v>
      </c>
      <c r="CT442" s="36">
        <v>18</v>
      </c>
      <c r="CU442" s="36">
        <v>82</v>
      </c>
      <c r="CV442" s="36">
        <v>58</v>
      </c>
      <c r="CW442" s="36">
        <v>42</v>
      </c>
      <c r="CX442" s="36">
        <v>70</v>
      </c>
      <c r="CY442" s="36">
        <v>30</v>
      </c>
      <c r="CZ442" s="36">
        <v>67</v>
      </c>
      <c r="DA442" s="36">
        <v>33</v>
      </c>
      <c r="DB442" s="36">
        <v>64</v>
      </c>
      <c r="DC442" s="36">
        <v>36</v>
      </c>
      <c r="DD442" s="36">
        <v>63</v>
      </c>
      <c r="DE442" s="36">
        <v>37</v>
      </c>
      <c r="DF442" s="36">
        <v>42</v>
      </c>
      <c r="DG442" s="36">
        <v>58</v>
      </c>
      <c r="DH442" s="36">
        <v>65</v>
      </c>
      <c r="DI442" s="36">
        <v>35</v>
      </c>
      <c r="DJ442" s="36">
        <v>52</v>
      </c>
      <c r="DK442" s="36">
        <v>48</v>
      </c>
      <c r="DL442" s="36" t="s">
        <v>40</v>
      </c>
      <c r="DM442" s="36" t="s">
        <v>40</v>
      </c>
      <c r="DN442" s="36" t="s">
        <v>40</v>
      </c>
      <c r="DO442" s="36" t="s">
        <v>40</v>
      </c>
      <c r="DP442" s="36">
        <v>25</v>
      </c>
      <c r="DQ442" s="36">
        <v>75</v>
      </c>
      <c r="DR442" s="36">
        <v>16</v>
      </c>
      <c r="DS442" s="36">
        <v>84</v>
      </c>
      <c r="DT442" s="36">
        <v>18</v>
      </c>
      <c r="DU442" s="36">
        <v>82</v>
      </c>
      <c r="DV442" s="36">
        <v>19</v>
      </c>
      <c r="DW442" s="34">
        <v>81</v>
      </c>
      <c r="DX442" s="34">
        <v>25</v>
      </c>
      <c r="DY442" s="34">
        <v>75</v>
      </c>
      <c r="DZ442" s="34">
        <v>23</v>
      </c>
      <c r="EA442" s="38">
        <v>77</v>
      </c>
    </row>
    <row r="443" spans="1:131" s="17" customFormat="1" ht="15" customHeight="1" x14ac:dyDescent="0.2">
      <c r="A443" s="4" t="s">
        <v>960</v>
      </c>
      <c r="B443" s="11" t="s">
        <v>961</v>
      </c>
      <c r="C443" s="36">
        <v>58</v>
      </c>
      <c r="D443" s="36">
        <v>24</v>
      </c>
      <c r="E443" s="36">
        <v>76</v>
      </c>
      <c r="F443" s="36">
        <v>11</v>
      </c>
      <c r="G443" s="36">
        <v>89</v>
      </c>
      <c r="H443" s="36">
        <v>36</v>
      </c>
      <c r="I443" s="36">
        <v>64</v>
      </c>
      <c r="J443" s="36">
        <v>41</v>
      </c>
      <c r="K443" s="36">
        <v>59</v>
      </c>
      <c r="L443" s="36">
        <v>11</v>
      </c>
      <c r="M443" s="36">
        <v>89</v>
      </c>
      <c r="N443" s="36">
        <v>12</v>
      </c>
      <c r="O443" s="36">
        <v>88</v>
      </c>
      <c r="P443" s="36">
        <v>14</v>
      </c>
      <c r="Q443" s="36">
        <v>86</v>
      </c>
      <c r="R443" s="36">
        <v>8</v>
      </c>
      <c r="S443" s="36">
        <v>92</v>
      </c>
      <c r="T443" s="36">
        <v>8</v>
      </c>
      <c r="U443" s="36">
        <v>92</v>
      </c>
      <c r="V443" s="36">
        <v>16</v>
      </c>
      <c r="W443" s="36">
        <v>84</v>
      </c>
      <c r="X443" s="36">
        <v>11</v>
      </c>
      <c r="Y443" s="36">
        <v>89</v>
      </c>
      <c r="Z443" s="36">
        <v>28</v>
      </c>
      <c r="AA443" s="36">
        <v>72</v>
      </c>
      <c r="AB443" s="36">
        <v>19</v>
      </c>
      <c r="AC443" s="36">
        <v>81</v>
      </c>
      <c r="AD443" s="36">
        <v>32</v>
      </c>
      <c r="AE443" s="36">
        <v>68</v>
      </c>
      <c r="AF443" s="36">
        <v>35</v>
      </c>
      <c r="AG443" s="36">
        <v>65</v>
      </c>
      <c r="AH443" s="36">
        <v>24</v>
      </c>
      <c r="AI443" s="36">
        <v>76</v>
      </c>
      <c r="AJ443" s="36">
        <v>23</v>
      </c>
      <c r="AK443" s="36">
        <v>77</v>
      </c>
      <c r="AL443" s="36">
        <v>32</v>
      </c>
      <c r="AM443" s="36">
        <v>68</v>
      </c>
      <c r="AN443" s="36">
        <v>23</v>
      </c>
      <c r="AO443" s="36">
        <v>77</v>
      </c>
      <c r="AP443" s="36">
        <v>32</v>
      </c>
      <c r="AQ443" s="36">
        <v>68</v>
      </c>
      <c r="AR443" s="36">
        <v>28</v>
      </c>
      <c r="AS443" s="36">
        <v>72</v>
      </c>
      <c r="AT443" s="36">
        <v>11</v>
      </c>
      <c r="AU443" s="36">
        <v>89</v>
      </c>
      <c r="AV443" s="36">
        <v>9</v>
      </c>
      <c r="AW443" s="36">
        <v>91</v>
      </c>
      <c r="AX443" s="36">
        <v>17</v>
      </c>
      <c r="AY443" s="36">
        <v>83</v>
      </c>
      <c r="AZ443" s="36">
        <v>29</v>
      </c>
      <c r="BA443" s="36">
        <v>71</v>
      </c>
      <c r="BB443" s="36">
        <v>19</v>
      </c>
      <c r="BC443" s="36">
        <v>81</v>
      </c>
      <c r="BD443" s="36">
        <v>19</v>
      </c>
      <c r="BE443" s="36">
        <v>81</v>
      </c>
      <c r="BF443" s="36">
        <v>20</v>
      </c>
      <c r="BG443" s="36">
        <v>80</v>
      </c>
      <c r="BH443" s="36">
        <v>32</v>
      </c>
      <c r="BI443" s="36">
        <v>68</v>
      </c>
      <c r="BJ443" s="36">
        <v>29</v>
      </c>
      <c r="BK443" s="36">
        <v>71</v>
      </c>
      <c r="BL443" s="36">
        <v>52</v>
      </c>
      <c r="BM443" s="36">
        <v>48</v>
      </c>
      <c r="BN443" s="36">
        <v>47</v>
      </c>
      <c r="BO443" s="36">
        <v>53</v>
      </c>
      <c r="BP443" s="36">
        <v>41</v>
      </c>
      <c r="BQ443" s="36">
        <v>59</v>
      </c>
      <c r="BR443" s="36">
        <v>37</v>
      </c>
      <c r="BS443" s="36">
        <v>63</v>
      </c>
      <c r="BT443" s="36">
        <v>24</v>
      </c>
      <c r="BU443" s="36">
        <v>76</v>
      </c>
      <c r="BV443" s="36">
        <v>35</v>
      </c>
      <c r="BW443" s="36">
        <v>65</v>
      </c>
      <c r="BX443" s="36">
        <v>34</v>
      </c>
      <c r="BY443" s="36">
        <v>66</v>
      </c>
      <c r="BZ443" s="36">
        <v>29</v>
      </c>
      <c r="CA443" s="36">
        <v>71</v>
      </c>
      <c r="CB443" s="36">
        <v>33</v>
      </c>
      <c r="CC443" s="36">
        <v>67</v>
      </c>
      <c r="CD443" s="36">
        <v>45</v>
      </c>
      <c r="CE443" s="36">
        <v>55</v>
      </c>
      <c r="CF443" s="36">
        <v>40</v>
      </c>
      <c r="CG443" s="36">
        <v>60</v>
      </c>
      <c r="CH443" s="36">
        <v>27</v>
      </c>
      <c r="CI443" s="36">
        <v>73</v>
      </c>
      <c r="CJ443" s="36">
        <v>44</v>
      </c>
      <c r="CK443" s="36">
        <v>56</v>
      </c>
      <c r="CL443" s="36">
        <v>21</v>
      </c>
      <c r="CM443" s="36">
        <v>79</v>
      </c>
      <c r="CN443" s="36">
        <v>31</v>
      </c>
      <c r="CO443" s="36">
        <v>69</v>
      </c>
      <c r="CP443" s="36">
        <v>18</v>
      </c>
      <c r="CQ443" s="36">
        <v>82</v>
      </c>
      <c r="CR443" s="36">
        <v>15</v>
      </c>
      <c r="CS443" s="36">
        <v>85</v>
      </c>
      <c r="CT443" s="36">
        <v>14</v>
      </c>
      <c r="CU443" s="36">
        <v>86</v>
      </c>
      <c r="CV443" s="36">
        <v>64</v>
      </c>
      <c r="CW443" s="36">
        <v>36</v>
      </c>
      <c r="CX443" s="36">
        <v>74</v>
      </c>
      <c r="CY443" s="36">
        <v>26</v>
      </c>
      <c r="CZ443" s="36">
        <v>72</v>
      </c>
      <c r="DA443" s="36">
        <v>28</v>
      </c>
      <c r="DB443" s="36">
        <v>69</v>
      </c>
      <c r="DC443" s="36">
        <v>31</v>
      </c>
      <c r="DD443" s="36">
        <v>66</v>
      </c>
      <c r="DE443" s="36">
        <v>34</v>
      </c>
      <c r="DF443" s="36">
        <v>50</v>
      </c>
      <c r="DG443" s="36">
        <v>50</v>
      </c>
      <c r="DH443" s="36">
        <v>73</v>
      </c>
      <c r="DI443" s="36">
        <v>27</v>
      </c>
      <c r="DJ443" s="36">
        <v>69</v>
      </c>
      <c r="DK443" s="36">
        <v>31</v>
      </c>
      <c r="DL443" s="36" t="s">
        <v>40</v>
      </c>
      <c r="DM443" s="36" t="s">
        <v>40</v>
      </c>
      <c r="DN443" s="36" t="s">
        <v>40</v>
      </c>
      <c r="DO443" s="36" t="s">
        <v>40</v>
      </c>
      <c r="DP443" s="36">
        <v>11</v>
      </c>
      <c r="DQ443" s="36">
        <v>89</v>
      </c>
      <c r="DR443" s="36">
        <v>12</v>
      </c>
      <c r="DS443" s="36">
        <v>88</v>
      </c>
      <c r="DT443" s="36">
        <v>6</v>
      </c>
      <c r="DU443" s="36">
        <v>94</v>
      </c>
      <c r="DV443" s="36">
        <v>17</v>
      </c>
      <c r="DW443" s="34">
        <v>83</v>
      </c>
      <c r="DX443" s="34">
        <v>14</v>
      </c>
      <c r="DY443" s="34">
        <v>86</v>
      </c>
      <c r="DZ443" s="34">
        <v>14</v>
      </c>
      <c r="EA443" s="38">
        <v>86</v>
      </c>
    </row>
    <row r="444" spans="1:131" s="17" customFormat="1" ht="15" customHeight="1" x14ac:dyDescent="0.2">
      <c r="A444" s="4" t="s">
        <v>962</v>
      </c>
      <c r="B444" s="11" t="s">
        <v>963</v>
      </c>
      <c r="C444" s="36">
        <v>93</v>
      </c>
      <c r="D444" s="36">
        <v>27</v>
      </c>
      <c r="E444" s="36">
        <v>73</v>
      </c>
      <c r="F444" s="36">
        <v>22</v>
      </c>
      <c r="G444" s="36">
        <v>78</v>
      </c>
      <c r="H444" s="36">
        <v>6</v>
      </c>
      <c r="I444" s="36">
        <v>94</v>
      </c>
      <c r="J444" s="36">
        <v>17</v>
      </c>
      <c r="K444" s="36">
        <v>83</v>
      </c>
      <c r="L444" s="36">
        <v>4</v>
      </c>
      <c r="M444" s="36">
        <v>96</v>
      </c>
      <c r="N444" s="36">
        <v>9</v>
      </c>
      <c r="O444" s="36">
        <v>91</v>
      </c>
      <c r="P444" s="36">
        <v>12</v>
      </c>
      <c r="Q444" s="36">
        <v>88</v>
      </c>
      <c r="R444" s="36">
        <v>7</v>
      </c>
      <c r="S444" s="36">
        <v>93</v>
      </c>
      <c r="T444" s="36">
        <v>3</v>
      </c>
      <c r="U444" s="36">
        <v>97</v>
      </c>
      <c r="V444" s="36">
        <v>11</v>
      </c>
      <c r="W444" s="36">
        <v>89</v>
      </c>
      <c r="X444" s="36">
        <v>5</v>
      </c>
      <c r="Y444" s="36">
        <v>95</v>
      </c>
      <c r="Z444" s="36">
        <v>25</v>
      </c>
      <c r="AA444" s="36">
        <v>75</v>
      </c>
      <c r="AB444" s="36">
        <v>16</v>
      </c>
      <c r="AC444" s="36">
        <v>84</v>
      </c>
      <c r="AD444" s="36">
        <v>20</v>
      </c>
      <c r="AE444" s="36">
        <v>80</v>
      </c>
      <c r="AF444" s="36">
        <v>22</v>
      </c>
      <c r="AG444" s="36">
        <v>78</v>
      </c>
      <c r="AH444" s="36">
        <v>16</v>
      </c>
      <c r="AI444" s="36">
        <v>84</v>
      </c>
      <c r="AJ444" s="36">
        <v>35</v>
      </c>
      <c r="AK444" s="36">
        <v>65</v>
      </c>
      <c r="AL444" s="36">
        <v>32</v>
      </c>
      <c r="AM444" s="36">
        <v>68</v>
      </c>
      <c r="AN444" s="36">
        <v>25</v>
      </c>
      <c r="AO444" s="36">
        <v>75</v>
      </c>
      <c r="AP444" s="36">
        <v>27</v>
      </c>
      <c r="AQ444" s="36">
        <v>73</v>
      </c>
      <c r="AR444" s="36">
        <v>42</v>
      </c>
      <c r="AS444" s="36">
        <v>58</v>
      </c>
      <c r="AT444" s="36">
        <v>9</v>
      </c>
      <c r="AU444" s="36">
        <v>91</v>
      </c>
      <c r="AV444" s="36">
        <v>14</v>
      </c>
      <c r="AW444" s="36">
        <v>86</v>
      </c>
      <c r="AX444" s="36">
        <v>18</v>
      </c>
      <c r="AY444" s="36">
        <v>82</v>
      </c>
      <c r="AZ444" s="36">
        <v>21</v>
      </c>
      <c r="BA444" s="36">
        <v>79</v>
      </c>
      <c r="BB444" s="36">
        <v>11</v>
      </c>
      <c r="BC444" s="36">
        <v>89</v>
      </c>
      <c r="BD444" s="36">
        <v>13</v>
      </c>
      <c r="BE444" s="36">
        <v>87</v>
      </c>
      <c r="BF444" s="36">
        <v>11</v>
      </c>
      <c r="BG444" s="36">
        <v>89</v>
      </c>
      <c r="BH444" s="36">
        <v>16</v>
      </c>
      <c r="BI444" s="36">
        <v>84</v>
      </c>
      <c r="BJ444" s="36">
        <v>7</v>
      </c>
      <c r="BK444" s="36">
        <v>93</v>
      </c>
      <c r="BL444" s="36">
        <v>33</v>
      </c>
      <c r="BM444" s="36">
        <v>67</v>
      </c>
      <c r="BN444" s="36">
        <v>21</v>
      </c>
      <c r="BO444" s="36">
        <v>79</v>
      </c>
      <c r="BP444" s="36">
        <v>29</v>
      </c>
      <c r="BQ444" s="36">
        <v>71</v>
      </c>
      <c r="BR444" s="36">
        <v>23</v>
      </c>
      <c r="BS444" s="36">
        <v>77</v>
      </c>
      <c r="BT444" s="36">
        <v>17</v>
      </c>
      <c r="BU444" s="36">
        <v>83</v>
      </c>
      <c r="BV444" s="36">
        <v>27</v>
      </c>
      <c r="BW444" s="36">
        <v>73</v>
      </c>
      <c r="BX444" s="36">
        <v>27</v>
      </c>
      <c r="BY444" s="36">
        <v>73</v>
      </c>
      <c r="BZ444" s="36">
        <v>27</v>
      </c>
      <c r="CA444" s="36">
        <v>73</v>
      </c>
      <c r="CB444" s="36">
        <v>24</v>
      </c>
      <c r="CC444" s="36">
        <v>76</v>
      </c>
      <c r="CD444" s="36">
        <v>33</v>
      </c>
      <c r="CE444" s="36">
        <v>67</v>
      </c>
      <c r="CF444" s="36">
        <v>28</v>
      </c>
      <c r="CG444" s="36">
        <v>72</v>
      </c>
      <c r="CH444" s="36">
        <v>22</v>
      </c>
      <c r="CI444" s="36">
        <v>78</v>
      </c>
      <c r="CJ444" s="36">
        <v>29</v>
      </c>
      <c r="CK444" s="36">
        <v>71</v>
      </c>
      <c r="CL444" s="36">
        <v>20</v>
      </c>
      <c r="CM444" s="36">
        <v>80</v>
      </c>
      <c r="CN444" s="36">
        <v>10</v>
      </c>
      <c r="CO444" s="36">
        <v>90</v>
      </c>
      <c r="CP444" s="36">
        <v>8</v>
      </c>
      <c r="CQ444" s="36">
        <v>92</v>
      </c>
      <c r="CR444" s="36">
        <v>7</v>
      </c>
      <c r="CS444" s="36">
        <v>93</v>
      </c>
      <c r="CT444" s="36">
        <v>3</v>
      </c>
      <c r="CU444" s="36">
        <v>97</v>
      </c>
      <c r="CV444" s="36">
        <v>73</v>
      </c>
      <c r="CW444" s="36">
        <v>27</v>
      </c>
      <c r="CX444" s="36">
        <v>80</v>
      </c>
      <c r="CY444" s="36">
        <v>20</v>
      </c>
      <c r="CZ444" s="36">
        <v>80</v>
      </c>
      <c r="DA444" s="36">
        <v>20</v>
      </c>
      <c r="DB444" s="36">
        <v>79</v>
      </c>
      <c r="DC444" s="36">
        <v>21</v>
      </c>
      <c r="DD444" s="36">
        <v>77</v>
      </c>
      <c r="DE444" s="36">
        <v>23</v>
      </c>
      <c r="DF444" s="36">
        <v>80</v>
      </c>
      <c r="DG444" s="36">
        <v>20</v>
      </c>
      <c r="DH444" s="36">
        <v>80</v>
      </c>
      <c r="DI444" s="36">
        <v>20</v>
      </c>
      <c r="DJ444" s="36">
        <v>79</v>
      </c>
      <c r="DK444" s="36">
        <v>21</v>
      </c>
      <c r="DL444" s="36" t="s">
        <v>40</v>
      </c>
      <c r="DM444" s="36" t="s">
        <v>40</v>
      </c>
      <c r="DN444" s="36" t="s">
        <v>40</v>
      </c>
      <c r="DO444" s="36" t="s">
        <v>40</v>
      </c>
      <c r="DP444" s="36">
        <v>9</v>
      </c>
      <c r="DQ444" s="36">
        <v>91</v>
      </c>
      <c r="DR444" s="36">
        <v>5</v>
      </c>
      <c r="DS444" s="36">
        <v>95</v>
      </c>
      <c r="DT444" s="36">
        <v>6</v>
      </c>
      <c r="DU444" s="36">
        <v>94</v>
      </c>
      <c r="DV444" s="36">
        <v>7</v>
      </c>
      <c r="DW444" s="34">
        <v>93</v>
      </c>
      <c r="DX444" s="34">
        <v>7</v>
      </c>
      <c r="DY444" s="34">
        <v>93</v>
      </c>
      <c r="DZ444" s="34">
        <v>8</v>
      </c>
      <c r="EA444" s="38">
        <v>92</v>
      </c>
    </row>
    <row r="445" spans="1:131" s="17" customFormat="1" ht="15" customHeight="1" x14ac:dyDescent="0.2">
      <c r="A445" s="4" t="s">
        <v>964</v>
      </c>
      <c r="B445" s="11" t="s">
        <v>965</v>
      </c>
      <c r="C445" s="36">
        <v>84</v>
      </c>
      <c r="D445" s="36">
        <v>29</v>
      </c>
      <c r="E445" s="36">
        <v>71</v>
      </c>
      <c r="F445" s="36">
        <v>30</v>
      </c>
      <c r="G445" s="36">
        <v>70</v>
      </c>
      <c r="H445" s="36">
        <v>52</v>
      </c>
      <c r="I445" s="36">
        <v>48</v>
      </c>
      <c r="J445" s="36">
        <v>54</v>
      </c>
      <c r="K445" s="36">
        <v>46</v>
      </c>
      <c r="L445" s="36">
        <v>10</v>
      </c>
      <c r="M445" s="36">
        <v>90</v>
      </c>
      <c r="N445" s="36">
        <v>26</v>
      </c>
      <c r="O445" s="36">
        <v>74</v>
      </c>
      <c r="P445" s="36">
        <v>18</v>
      </c>
      <c r="Q445" s="36">
        <v>82</v>
      </c>
      <c r="R445" s="36">
        <v>10</v>
      </c>
      <c r="S445" s="36">
        <v>90</v>
      </c>
      <c r="T445" s="36">
        <v>7</v>
      </c>
      <c r="U445" s="36">
        <v>93</v>
      </c>
      <c r="V445" s="36">
        <v>36</v>
      </c>
      <c r="W445" s="36">
        <v>64</v>
      </c>
      <c r="X445" s="36">
        <v>10</v>
      </c>
      <c r="Y445" s="36">
        <v>90</v>
      </c>
      <c r="Z445" s="36">
        <v>38</v>
      </c>
      <c r="AA445" s="36">
        <v>62</v>
      </c>
      <c r="AB445" s="36">
        <v>18</v>
      </c>
      <c r="AC445" s="36">
        <v>82</v>
      </c>
      <c r="AD445" s="36">
        <v>30</v>
      </c>
      <c r="AE445" s="36">
        <v>70</v>
      </c>
      <c r="AF445" s="36">
        <v>41</v>
      </c>
      <c r="AG445" s="36">
        <v>59</v>
      </c>
      <c r="AH445" s="36">
        <v>25</v>
      </c>
      <c r="AI445" s="36">
        <v>75</v>
      </c>
      <c r="AJ445" s="36">
        <v>47</v>
      </c>
      <c r="AK445" s="36">
        <v>53</v>
      </c>
      <c r="AL445" s="36">
        <v>45</v>
      </c>
      <c r="AM445" s="36">
        <v>55</v>
      </c>
      <c r="AN445" s="36">
        <v>41</v>
      </c>
      <c r="AO445" s="36">
        <v>59</v>
      </c>
      <c r="AP445" s="36">
        <v>40</v>
      </c>
      <c r="AQ445" s="36">
        <v>60</v>
      </c>
      <c r="AR445" s="36">
        <v>62</v>
      </c>
      <c r="AS445" s="36">
        <v>38</v>
      </c>
      <c r="AT445" s="36">
        <v>23</v>
      </c>
      <c r="AU445" s="36">
        <v>77</v>
      </c>
      <c r="AV445" s="36">
        <v>22</v>
      </c>
      <c r="AW445" s="36">
        <v>78</v>
      </c>
      <c r="AX445" s="36">
        <v>31</v>
      </c>
      <c r="AY445" s="36">
        <v>69</v>
      </c>
      <c r="AZ445" s="36">
        <v>37</v>
      </c>
      <c r="BA445" s="36">
        <v>63</v>
      </c>
      <c r="BB445" s="36">
        <v>18</v>
      </c>
      <c r="BC445" s="36">
        <v>82</v>
      </c>
      <c r="BD445" s="36">
        <v>28</v>
      </c>
      <c r="BE445" s="36">
        <v>72</v>
      </c>
      <c r="BF445" s="36">
        <v>30</v>
      </c>
      <c r="BG445" s="36">
        <v>70</v>
      </c>
      <c r="BH445" s="36">
        <v>40</v>
      </c>
      <c r="BI445" s="36">
        <v>60</v>
      </c>
      <c r="BJ445" s="36">
        <v>26</v>
      </c>
      <c r="BK445" s="36">
        <v>74</v>
      </c>
      <c r="BL445" s="36">
        <v>55</v>
      </c>
      <c r="BM445" s="36">
        <v>45</v>
      </c>
      <c r="BN445" s="36">
        <v>38</v>
      </c>
      <c r="BO445" s="36">
        <v>62</v>
      </c>
      <c r="BP445" s="36">
        <v>47</v>
      </c>
      <c r="BQ445" s="36">
        <v>53</v>
      </c>
      <c r="BR445" s="36">
        <v>44</v>
      </c>
      <c r="BS445" s="36">
        <v>56</v>
      </c>
      <c r="BT445" s="36">
        <v>33</v>
      </c>
      <c r="BU445" s="36">
        <v>67</v>
      </c>
      <c r="BV445" s="36">
        <v>59</v>
      </c>
      <c r="BW445" s="36">
        <v>41</v>
      </c>
      <c r="BX445" s="36">
        <v>53</v>
      </c>
      <c r="BY445" s="36">
        <v>47</v>
      </c>
      <c r="BZ445" s="36">
        <v>54</v>
      </c>
      <c r="CA445" s="36">
        <v>46</v>
      </c>
      <c r="CB445" s="36">
        <v>52</v>
      </c>
      <c r="CC445" s="36">
        <v>48</v>
      </c>
      <c r="CD445" s="36">
        <v>60</v>
      </c>
      <c r="CE445" s="36">
        <v>40</v>
      </c>
      <c r="CF445" s="36">
        <v>53</v>
      </c>
      <c r="CG445" s="36">
        <v>47</v>
      </c>
      <c r="CH445" s="36">
        <v>51</v>
      </c>
      <c r="CI445" s="36">
        <v>49</v>
      </c>
      <c r="CJ445" s="36">
        <v>60</v>
      </c>
      <c r="CK445" s="36">
        <v>40</v>
      </c>
      <c r="CL445" s="36">
        <v>45</v>
      </c>
      <c r="CM445" s="36">
        <v>55</v>
      </c>
      <c r="CN445" s="36">
        <v>29</v>
      </c>
      <c r="CO445" s="36">
        <v>71</v>
      </c>
      <c r="CP445" s="36">
        <v>17</v>
      </c>
      <c r="CQ445" s="36">
        <v>83</v>
      </c>
      <c r="CR445" s="36">
        <v>21</v>
      </c>
      <c r="CS445" s="36">
        <v>79</v>
      </c>
      <c r="CT445" s="36">
        <v>14</v>
      </c>
      <c r="CU445" s="36">
        <v>86</v>
      </c>
      <c r="CV445" s="36">
        <v>51</v>
      </c>
      <c r="CW445" s="36">
        <v>49</v>
      </c>
      <c r="CX445" s="36">
        <v>61</v>
      </c>
      <c r="CY445" s="36">
        <v>39</v>
      </c>
      <c r="CZ445" s="36">
        <v>59</v>
      </c>
      <c r="DA445" s="36">
        <v>41</v>
      </c>
      <c r="DB445" s="36">
        <v>58</v>
      </c>
      <c r="DC445" s="36">
        <v>42</v>
      </c>
      <c r="DD445" s="36">
        <v>58</v>
      </c>
      <c r="DE445" s="36">
        <v>42</v>
      </c>
      <c r="DF445" s="36">
        <v>37</v>
      </c>
      <c r="DG445" s="36">
        <v>63</v>
      </c>
      <c r="DH445" s="36">
        <v>59</v>
      </c>
      <c r="DI445" s="36">
        <v>41</v>
      </c>
      <c r="DJ445" s="36">
        <v>57</v>
      </c>
      <c r="DK445" s="36">
        <v>43</v>
      </c>
      <c r="DL445" s="36" t="s">
        <v>40</v>
      </c>
      <c r="DM445" s="36" t="s">
        <v>40</v>
      </c>
      <c r="DN445" s="36" t="s">
        <v>40</v>
      </c>
      <c r="DO445" s="36" t="s">
        <v>40</v>
      </c>
      <c r="DP445" s="36">
        <v>23</v>
      </c>
      <c r="DQ445" s="36">
        <v>77</v>
      </c>
      <c r="DR445" s="36">
        <v>16</v>
      </c>
      <c r="DS445" s="36">
        <v>84</v>
      </c>
      <c r="DT445" s="36">
        <v>20</v>
      </c>
      <c r="DU445" s="36">
        <v>80</v>
      </c>
      <c r="DV445" s="36">
        <v>23</v>
      </c>
      <c r="DW445" s="34">
        <v>77</v>
      </c>
      <c r="DX445" s="34">
        <v>23</v>
      </c>
      <c r="DY445" s="34">
        <v>77</v>
      </c>
      <c r="DZ445" s="34">
        <v>26</v>
      </c>
      <c r="EA445" s="38">
        <v>74</v>
      </c>
    </row>
    <row r="446" spans="1:131" s="17" customFormat="1" ht="15" customHeight="1" x14ac:dyDescent="0.2">
      <c r="A446" s="4" t="s">
        <v>966</v>
      </c>
      <c r="B446" s="11" t="s">
        <v>967</v>
      </c>
      <c r="C446" s="36">
        <v>46</v>
      </c>
      <c r="D446" s="36">
        <v>21</v>
      </c>
      <c r="E446" s="36">
        <v>79</v>
      </c>
      <c r="F446" s="36">
        <v>19</v>
      </c>
      <c r="G446" s="36">
        <v>81</v>
      </c>
      <c r="H446" s="36">
        <v>12</v>
      </c>
      <c r="I446" s="36">
        <v>88</v>
      </c>
      <c r="J446" s="36">
        <v>42</v>
      </c>
      <c r="K446" s="36">
        <v>58</v>
      </c>
      <c r="L446" s="36">
        <v>8</v>
      </c>
      <c r="M446" s="36">
        <v>92</v>
      </c>
      <c r="N446" s="36">
        <v>6</v>
      </c>
      <c r="O446" s="36">
        <v>94</v>
      </c>
      <c r="P446" s="36">
        <v>9</v>
      </c>
      <c r="Q446" s="36">
        <v>91</v>
      </c>
      <c r="R446" s="36">
        <v>2</v>
      </c>
      <c r="S446" s="36">
        <v>98</v>
      </c>
      <c r="T446" s="36">
        <v>2</v>
      </c>
      <c r="U446" s="36">
        <v>98</v>
      </c>
      <c r="V446" s="36">
        <v>11</v>
      </c>
      <c r="W446" s="36">
        <v>89</v>
      </c>
      <c r="X446" s="36">
        <v>7</v>
      </c>
      <c r="Y446" s="36">
        <v>93</v>
      </c>
      <c r="Z446" s="36">
        <v>28</v>
      </c>
      <c r="AA446" s="36">
        <v>72</v>
      </c>
      <c r="AB446" s="36">
        <v>12</v>
      </c>
      <c r="AC446" s="36">
        <v>88</v>
      </c>
      <c r="AD446" s="36">
        <v>14</v>
      </c>
      <c r="AE446" s="36">
        <v>86</v>
      </c>
      <c r="AF446" s="36">
        <v>31</v>
      </c>
      <c r="AG446" s="36">
        <v>69</v>
      </c>
      <c r="AH446" s="36">
        <v>14</v>
      </c>
      <c r="AI446" s="36">
        <v>86</v>
      </c>
      <c r="AJ446" s="36">
        <v>16</v>
      </c>
      <c r="AK446" s="36">
        <v>84</v>
      </c>
      <c r="AL446" s="36">
        <v>23</v>
      </c>
      <c r="AM446" s="36">
        <v>77</v>
      </c>
      <c r="AN446" s="36">
        <v>14</v>
      </c>
      <c r="AO446" s="36">
        <v>86</v>
      </c>
      <c r="AP446" s="36">
        <v>21</v>
      </c>
      <c r="AQ446" s="36">
        <v>79</v>
      </c>
      <c r="AR446" s="36">
        <v>26</v>
      </c>
      <c r="AS446" s="36">
        <v>74</v>
      </c>
      <c r="AT446" s="36">
        <v>14</v>
      </c>
      <c r="AU446" s="36">
        <v>86</v>
      </c>
      <c r="AV446" s="36">
        <v>11</v>
      </c>
      <c r="AW446" s="36">
        <v>89</v>
      </c>
      <c r="AX446" s="36">
        <v>6</v>
      </c>
      <c r="AY446" s="36">
        <v>94</v>
      </c>
      <c r="AZ446" s="36">
        <v>17</v>
      </c>
      <c r="BA446" s="36">
        <v>83</v>
      </c>
      <c r="BB446" s="36">
        <v>5</v>
      </c>
      <c r="BC446" s="36">
        <v>95</v>
      </c>
      <c r="BD446" s="36">
        <v>6</v>
      </c>
      <c r="BE446" s="36">
        <v>94</v>
      </c>
      <c r="BF446" s="36">
        <v>18</v>
      </c>
      <c r="BG446" s="36">
        <v>82</v>
      </c>
      <c r="BH446" s="36">
        <v>29</v>
      </c>
      <c r="BI446" s="36">
        <v>71</v>
      </c>
      <c r="BJ446" s="36">
        <v>28</v>
      </c>
      <c r="BK446" s="36">
        <v>72</v>
      </c>
      <c r="BL446" s="36">
        <v>43</v>
      </c>
      <c r="BM446" s="36">
        <v>57</v>
      </c>
      <c r="BN446" s="36">
        <v>57</v>
      </c>
      <c r="BO446" s="36">
        <v>43</v>
      </c>
      <c r="BP446" s="36">
        <v>59</v>
      </c>
      <c r="BQ446" s="36">
        <v>41</v>
      </c>
      <c r="BR446" s="36">
        <v>48</v>
      </c>
      <c r="BS446" s="36">
        <v>52</v>
      </c>
      <c r="BT446" s="36">
        <v>23</v>
      </c>
      <c r="BU446" s="36">
        <v>77</v>
      </c>
      <c r="BV446" s="36">
        <v>35</v>
      </c>
      <c r="BW446" s="36">
        <v>65</v>
      </c>
      <c r="BX446" s="36">
        <v>35</v>
      </c>
      <c r="BY446" s="36">
        <v>65</v>
      </c>
      <c r="BZ446" s="36">
        <v>34</v>
      </c>
      <c r="CA446" s="36">
        <v>66</v>
      </c>
      <c r="CB446" s="36">
        <v>34</v>
      </c>
      <c r="CC446" s="36">
        <v>66</v>
      </c>
      <c r="CD446" s="36">
        <v>41</v>
      </c>
      <c r="CE446" s="36">
        <v>59</v>
      </c>
      <c r="CF446" s="36">
        <v>31</v>
      </c>
      <c r="CG446" s="36">
        <v>69</v>
      </c>
      <c r="CH446" s="36">
        <v>33</v>
      </c>
      <c r="CI446" s="36">
        <v>67</v>
      </c>
      <c r="CJ446" s="36">
        <v>45</v>
      </c>
      <c r="CK446" s="36">
        <v>55</v>
      </c>
      <c r="CL446" s="36">
        <v>36</v>
      </c>
      <c r="CM446" s="36">
        <v>64</v>
      </c>
      <c r="CN446" s="36">
        <v>11</v>
      </c>
      <c r="CO446" s="36">
        <v>89</v>
      </c>
      <c r="CP446" s="36">
        <v>11</v>
      </c>
      <c r="CQ446" s="36">
        <v>89</v>
      </c>
      <c r="CR446" s="36">
        <v>12</v>
      </c>
      <c r="CS446" s="36">
        <v>88</v>
      </c>
      <c r="CT446" s="36">
        <v>7</v>
      </c>
      <c r="CU446" s="36">
        <v>93</v>
      </c>
      <c r="CV446" s="36">
        <v>55</v>
      </c>
      <c r="CW446" s="36">
        <v>45</v>
      </c>
      <c r="CX446" s="36">
        <v>73</v>
      </c>
      <c r="CY446" s="36">
        <v>27</v>
      </c>
      <c r="CZ446" s="36">
        <v>75</v>
      </c>
      <c r="DA446" s="36">
        <v>25</v>
      </c>
      <c r="DB446" s="36">
        <v>67</v>
      </c>
      <c r="DC446" s="36">
        <v>33</v>
      </c>
      <c r="DD446" s="36">
        <v>52</v>
      </c>
      <c r="DE446" s="36">
        <v>48</v>
      </c>
      <c r="DF446" s="36">
        <v>36</v>
      </c>
      <c r="DG446" s="36">
        <v>64</v>
      </c>
      <c r="DH446" s="36">
        <v>69</v>
      </c>
      <c r="DI446" s="36">
        <v>31</v>
      </c>
      <c r="DJ446" s="36">
        <v>69</v>
      </c>
      <c r="DK446" s="36">
        <v>31</v>
      </c>
      <c r="DL446" s="36" t="s">
        <v>40</v>
      </c>
      <c r="DM446" s="36" t="s">
        <v>40</v>
      </c>
      <c r="DN446" s="36" t="s">
        <v>40</v>
      </c>
      <c r="DO446" s="36" t="s">
        <v>40</v>
      </c>
      <c r="DP446" s="36">
        <v>10</v>
      </c>
      <c r="DQ446" s="36">
        <v>90</v>
      </c>
      <c r="DR446" s="36">
        <v>5</v>
      </c>
      <c r="DS446" s="36">
        <v>95</v>
      </c>
      <c r="DT446" s="36">
        <v>20</v>
      </c>
      <c r="DU446" s="36">
        <v>80</v>
      </c>
      <c r="DV446" s="36">
        <v>10</v>
      </c>
      <c r="DW446" s="34">
        <v>90</v>
      </c>
      <c r="DX446" s="34">
        <v>18</v>
      </c>
      <c r="DY446" s="34">
        <v>82</v>
      </c>
      <c r="DZ446" s="34">
        <v>21</v>
      </c>
      <c r="EA446" s="38">
        <v>79</v>
      </c>
    </row>
    <row r="447" spans="1:131" s="17" customFormat="1" ht="15" customHeight="1" x14ac:dyDescent="0.2">
      <c r="A447" s="4" t="s">
        <v>968</v>
      </c>
      <c r="B447" s="11" t="s">
        <v>969</v>
      </c>
      <c r="C447" s="36">
        <v>24</v>
      </c>
      <c r="D447" s="36">
        <v>0</v>
      </c>
      <c r="E447" s="36">
        <v>100</v>
      </c>
      <c r="F447" s="36">
        <v>5</v>
      </c>
      <c r="G447" s="36">
        <v>95</v>
      </c>
      <c r="H447" s="36">
        <v>15</v>
      </c>
      <c r="I447" s="36">
        <v>85</v>
      </c>
      <c r="J447" s="36">
        <v>3</v>
      </c>
      <c r="K447" s="36">
        <v>97</v>
      </c>
      <c r="L447" s="36">
        <v>0</v>
      </c>
      <c r="M447" s="36">
        <v>100</v>
      </c>
      <c r="N447" s="36">
        <v>11</v>
      </c>
      <c r="O447" s="36">
        <v>89</v>
      </c>
      <c r="P447" s="36">
        <v>0</v>
      </c>
      <c r="Q447" s="36">
        <v>100</v>
      </c>
      <c r="R447" s="36">
        <v>2</v>
      </c>
      <c r="S447" s="36">
        <v>98</v>
      </c>
      <c r="T447" s="36">
        <v>0</v>
      </c>
      <c r="U447" s="36">
        <v>100</v>
      </c>
      <c r="V447" s="36">
        <v>15</v>
      </c>
      <c r="W447" s="36">
        <v>85</v>
      </c>
      <c r="X447" s="36">
        <v>3</v>
      </c>
      <c r="Y447" s="36">
        <v>97</v>
      </c>
      <c r="Z447" s="36">
        <v>28</v>
      </c>
      <c r="AA447" s="36">
        <v>72</v>
      </c>
      <c r="AB447" s="36">
        <v>2</v>
      </c>
      <c r="AC447" s="36">
        <v>98</v>
      </c>
      <c r="AD447" s="36">
        <v>17</v>
      </c>
      <c r="AE447" s="36">
        <v>83</v>
      </c>
      <c r="AF447" s="36">
        <v>36</v>
      </c>
      <c r="AG447" s="36">
        <v>64</v>
      </c>
      <c r="AH447" s="36">
        <v>12</v>
      </c>
      <c r="AI447" s="36">
        <v>88</v>
      </c>
      <c r="AJ447" s="36">
        <v>19</v>
      </c>
      <c r="AK447" s="36">
        <v>81</v>
      </c>
      <c r="AL447" s="36">
        <v>23</v>
      </c>
      <c r="AM447" s="36">
        <v>77</v>
      </c>
      <c r="AN447" s="36">
        <v>21</v>
      </c>
      <c r="AO447" s="36">
        <v>79</v>
      </c>
      <c r="AP447" s="36">
        <v>23</v>
      </c>
      <c r="AQ447" s="36">
        <v>77</v>
      </c>
      <c r="AR447" s="36">
        <v>35</v>
      </c>
      <c r="AS447" s="36">
        <v>65</v>
      </c>
      <c r="AT447" s="36">
        <v>0</v>
      </c>
      <c r="AU447" s="36">
        <v>100</v>
      </c>
      <c r="AV447" s="36">
        <v>12</v>
      </c>
      <c r="AW447" s="36">
        <v>88</v>
      </c>
      <c r="AX447" s="36">
        <v>5</v>
      </c>
      <c r="AY447" s="36">
        <v>95</v>
      </c>
      <c r="AZ447" s="36">
        <v>16</v>
      </c>
      <c r="BA447" s="36">
        <v>84</v>
      </c>
      <c r="BB447" s="36">
        <v>5</v>
      </c>
      <c r="BC447" s="36">
        <v>95</v>
      </c>
      <c r="BD447" s="36">
        <v>7</v>
      </c>
      <c r="BE447" s="36">
        <v>93</v>
      </c>
      <c r="BF447" s="36">
        <v>21</v>
      </c>
      <c r="BG447" s="36">
        <v>79</v>
      </c>
      <c r="BH447" s="36">
        <v>16</v>
      </c>
      <c r="BI447" s="36">
        <v>84</v>
      </c>
      <c r="BJ447" s="36">
        <v>14</v>
      </c>
      <c r="BK447" s="36">
        <v>86</v>
      </c>
      <c r="BL447" s="36">
        <v>56</v>
      </c>
      <c r="BM447" s="36">
        <v>44</v>
      </c>
      <c r="BN447" s="36">
        <v>49</v>
      </c>
      <c r="BO447" s="36">
        <v>51</v>
      </c>
      <c r="BP447" s="36">
        <v>58</v>
      </c>
      <c r="BQ447" s="36">
        <v>42</v>
      </c>
      <c r="BR447" s="36">
        <v>49</v>
      </c>
      <c r="BS447" s="36">
        <v>51</v>
      </c>
      <c r="BT447" s="36">
        <v>19</v>
      </c>
      <c r="BU447" s="36">
        <v>81</v>
      </c>
      <c r="BV447" s="36">
        <v>28</v>
      </c>
      <c r="BW447" s="36">
        <v>72</v>
      </c>
      <c r="BX447" s="36">
        <v>21</v>
      </c>
      <c r="BY447" s="36">
        <v>79</v>
      </c>
      <c r="BZ447" s="36">
        <v>35</v>
      </c>
      <c r="CA447" s="36">
        <v>65</v>
      </c>
      <c r="CB447" s="36">
        <v>33</v>
      </c>
      <c r="CC447" s="36">
        <v>67</v>
      </c>
      <c r="CD447" s="36">
        <v>21</v>
      </c>
      <c r="CE447" s="36">
        <v>79</v>
      </c>
      <c r="CF447" s="36">
        <v>35</v>
      </c>
      <c r="CG447" s="36">
        <v>65</v>
      </c>
      <c r="CH447" s="36">
        <v>16</v>
      </c>
      <c r="CI447" s="36">
        <v>84</v>
      </c>
      <c r="CJ447" s="36">
        <v>35</v>
      </c>
      <c r="CK447" s="36">
        <v>65</v>
      </c>
      <c r="CL447" s="36">
        <v>14</v>
      </c>
      <c r="CM447" s="36">
        <v>86</v>
      </c>
      <c r="CN447" s="36">
        <v>16</v>
      </c>
      <c r="CO447" s="36">
        <v>84</v>
      </c>
      <c r="CP447" s="36">
        <v>7</v>
      </c>
      <c r="CQ447" s="36">
        <v>93</v>
      </c>
      <c r="CR447" s="36">
        <v>0</v>
      </c>
      <c r="CS447" s="36">
        <v>100</v>
      </c>
      <c r="CT447" s="36">
        <v>5</v>
      </c>
      <c r="CU447" s="36">
        <v>95</v>
      </c>
      <c r="CV447" s="36">
        <v>91</v>
      </c>
      <c r="CW447" s="36">
        <v>9</v>
      </c>
      <c r="CX447" s="36">
        <v>91</v>
      </c>
      <c r="CY447" s="36">
        <v>9</v>
      </c>
      <c r="CZ447" s="36">
        <v>84</v>
      </c>
      <c r="DA447" s="36">
        <v>16</v>
      </c>
      <c r="DB447" s="36">
        <v>86</v>
      </c>
      <c r="DC447" s="36">
        <v>14</v>
      </c>
      <c r="DD447" s="36">
        <v>93</v>
      </c>
      <c r="DE447" s="36">
        <v>7</v>
      </c>
      <c r="DF447" s="36">
        <v>90</v>
      </c>
      <c r="DG447" s="36">
        <v>10</v>
      </c>
      <c r="DH447" s="36">
        <v>90</v>
      </c>
      <c r="DI447" s="36">
        <v>10</v>
      </c>
      <c r="DJ447" s="36">
        <v>90</v>
      </c>
      <c r="DK447" s="36">
        <v>10</v>
      </c>
      <c r="DL447" s="36" t="s">
        <v>40</v>
      </c>
      <c r="DM447" s="36" t="s">
        <v>40</v>
      </c>
      <c r="DN447" s="36" t="s">
        <v>40</v>
      </c>
      <c r="DO447" s="36" t="s">
        <v>40</v>
      </c>
      <c r="DP447" s="36">
        <v>0</v>
      </c>
      <c r="DQ447" s="36">
        <v>100</v>
      </c>
      <c r="DR447" s="36">
        <v>2</v>
      </c>
      <c r="DS447" s="36">
        <v>98</v>
      </c>
      <c r="DT447" s="36">
        <v>0</v>
      </c>
      <c r="DU447" s="36">
        <v>100</v>
      </c>
      <c r="DV447" s="36">
        <v>2</v>
      </c>
      <c r="DW447" s="34">
        <v>98</v>
      </c>
      <c r="DX447" s="34">
        <v>2</v>
      </c>
      <c r="DY447" s="34">
        <v>98</v>
      </c>
      <c r="DZ447" s="34">
        <v>7</v>
      </c>
      <c r="EA447" s="38">
        <v>93</v>
      </c>
    </row>
    <row r="448" spans="1:131" s="17" customFormat="1" ht="15" customHeight="1" x14ac:dyDescent="0.2">
      <c r="A448" s="4" t="s">
        <v>970</v>
      </c>
      <c r="B448" s="11" t="s">
        <v>971</v>
      </c>
      <c r="C448" s="36">
        <v>51</v>
      </c>
      <c r="D448" s="36">
        <v>20</v>
      </c>
      <c r="E448" s="36">
        <v>80</v>
      </c>
      <c r="F448" s="36">
        <v>18</v>
      </c>
      <c r="G448" s="36">
        <v>82</v>
      </c>
      <c r="H448" s="36">
        <v>42</v>
      </c>
      <c r="I448" s="36">
        <v>58</v>
      </c>
      <c r="J448" s="36">
        <v>28</v>
      </c>
      <c r="K448" s="36">
        <v>72</v>
      </c>
      <c r="L448" s="36">
        <v>12</v>
      </c>
      <c r="M448" s="36">
        <v>88</v>
      </c>
      <c r="N448" s="36">
        <v>18</v>
      </c>
      <c r="O448" s="36">
        <v>82</v>
      </c>
      <c r="P448" s="36">
        <v>18</v>
      </c>
      <c r="Q448" s="36">
        <v>82</v>
      </c>
      <c r="R448" s="36">
        <v>14</v>
      </c>
      <c r="S448" s="36">
        <v>86</v>
      </c>
      <c r="T448" s="36">
        <v>11</v>
      </c>
      <c r="U448" s="36">
        <v>89</v>
      </c>
      <c r="V448" s="36">
        <v>24</v>
      </c>
      <c r="W448" s="36">
        <v>76</v>
      </c>
      <c r="X448" s="36">
        <v>12</v>
      </c>
      <c r="Y448" s="36">
        <v>88</v>
      </c>
      <c r="Z448" s="36">
        <v>35</v>
      </c>
      <c r="AA448" s="36">
        <v>65</v>
      </c>
      <c r="AB448" s="36">
        <v>21</v>
      </c>
      <c r="AC448" s="36">
        <v>79</v>
      </c>
      <c r="AD448" s="36">
        <v>30</v>
      </c>
      <c r="AE448" s="36">
        <v>70</v>
      </c>
      <c r="AF448" s="36">
        <v>34</v>
      </c>
      <c r="AG448" s="36">
        <v>66</v>
      </c>
      <c r="AH448" s="36">
        <v>26</v>
      </c>
      <c r="AI448" s="36">
        <v>74</v>
      </c>
      <c r="AJ448" s="36">
        <v>41</v>
      </c>
      <c r="AK448" s="36">
        <v>59</v>
      </c>
      <c r="AL448" s="36">
        <v>38</v>
      </c>
      <c r="AM448" s="36">
        <v>62</v>
      </c>
      <c r="AN448" s="36">
        <v>35</v>
      </c>
      <c r="AO448" s="36">
        <v>65</v>
      </c>
      <c r="AP448" s="36">
        <v>38</v>
      </c>
      <c r="AQ448" s="36">
        <v>62</v>
      </c>
      <c r="AR448" s="36">
        <v>43</v>
      </c>
      <c r="AS448" s="36">
        <v>57</v>
      </c>
      <c r="AT448" s="36">
        <v>16</v>
      </c>
      <c r="AU448" s="36">
        <v>84</v>
      </c>
      <c r="AV448" s="36">
        <v>19</v>
      </c>
      <c r="AW448" s="36">
        <v>81</v>
      </c>
      <c r="AX448" s="36">
        <v>24</v>
      </c>
      <c r="AY448" s="36">
        <v>76</v>
      </c>
      <c r="AZ448" s="36">
        <v>31</v>
      </c>
      <c r="BA448" s="36">
        <v>69</v>
      </c>
      <c r="BB448" s="36">
        <v>18</v>
      </c>
      <c r="BC448" s="36">
        <v>82</v>
      </c>
      <c r="BD448" s="36">
        <v>21</v>
      </c>
      <c r="BE448" s="36">
        <v>79</v>
      </c>
      <c r="BF448" s="36">
        <v>19</v>
      </c>
      <c r="BG448" s="36">
        <v>81</v>
      </c>
      <c r="BH448" s="36">
        <v>29</v>
      </c>
      <c r="BI448" s="36">
        <v>71</v>
      </c>
      <c r="BJ448" s="36">
        <v>19</v>
      </c>
      <c r="BK448" s="36">
        <v>81</v>
      </c>
      <c r="BL448" s="36">
        <v>36</v>
      </c>
      <c r="BM448" s="36">
        <v>64</v>
      </c>
      <c r="BN448" s="36">
        <v>27</v>
      </c>
      <c r="BO448" s="36">
        <v>73</v>
      </c>
      <c r="BP448" s="36">
        <v>30</v>
      </c>
      <c r="BQ448" s="36">
        <v>70</v>
      </c>
      <c r="BR448" s="36">
        <v>24</v>
      </c>
      <c r="BS448" s="36">
        <v>76</v>
      </c>
      <c r="BT448" s="36">
        <v>20</v>
      </c>
      <c r="BU448" s="36">
        <v>80</v>
      </c>
      <c r="BV448" s="36">
        <v>36</v>
      </c>
      <c r="BW448" s="36">
        <v>64</v>
      </c>
      <c r="BX448" s="36">
        <v>33</v>
      </c>
      <c r="BY448" s="36">
        <v>67</v>
      </c>
      <c r="BZ448" s="36">
        <v>33</v>
      </c>
      <c r="CA448" s="36">
        <v>67</v>
      </c>
      <c r="CB448" s="36">
        <v>29</v>
      </c>
      <c r="CC448" s="36">
        <v>71</v>
      </c>
      <c r="CD448" s="36">
        <v>36</v>
      </c>
      <c r="CE448" s="36">
        <v>64</v>
      </c>
      <c r="CF448" s="36">
        <v>31</v>
      </c>
      <c r="CG448" s="36">
        <v>69</v>
      </c>
      <c r="CH448" s="36">
        <v>31</v>
      </c>
      <c r="CI448" s="36">
        <v>69</v>
      </c>
      <c r="CJ448" s="36">
        <v>35</v>
      </c>
      <c r="CK448" s="36">
        <v>65</v>
      </c>
      <c r="CL448" s="36">
        <v>27</v>
      </c>
      <c r="CM448" s="36">
        <v>73</v>
      </c>
      <c r="CN448" s="36">
        <v>17</v>
      </c>
      <c r="CO448" s="36">
        <v>83</v>
      </c>
      <c r="CP448" s="36">
        <v>16</v>
      </c>
      <c r="CQ448" s="36">
        <v>84</v>
      </c>
      <c r="CR448" s="36">
        <v>18</v>
      </c>
      <c r="CS448" s="36">
        <v>82</v>
      </c>
      <c r="CT448" s="36">
        <v>16</v>
      </c>
      <c r="CU448" s="36">
        <v>84</v>
      </c>
      <c r="CV448" s="36">
        <v>61</v>
      </c>
      <c r="CW448" s="36">
        <v>39</v>
      </c>
      <c r="CX448" s="36">
        <v>65</v>
      </c>
      <c r="CY448" s="36">
        <v>35</v>
      </c>
      <c r="CZ448" s="36">
        <v>64</v>
      </c>
      <c r="DA448" s="36">
        <v>36</v>
      </c>
      <c r="DB448" s="36">
        <v>62</v>
      </c>
      <c r="DC448" s="36">
        <v>38</v>
      </c>
      <c r="DD448" s="36">
        <v>60</v>
      </c>
      <c r="DE448" s="36">
        <v>40</v>
      </c>
      <c r="DF448" s="36">
        <v>60</v>
      </c>
      <c r="DG448" s="36">
        <v>40</v>
      </c>
      <c r="DH448" s="36">
        <v>66</v>
      </c>
      <c r="DI448" s="36">
        <v>34</v>
      </c>
      <c r="DJ448" s="36">
        <v>67</v>
      </c>
      <c r="DK448" s="36">
        <v>33</v>
      </c>
      <c r="DL448" s="36" t="s">
        <v>40</v>
      </c>
      <c r="DM448" s="36" t="s">
        <v>40</v>
      </c>
      <c r="DN448" s="36" t="s">
        <v>40</v>
      </c>
      <c r="DO448" s="36" t="s">
        <v>40</v>
      </c>
      <c r="DP448" s="36">
        <v>25</v>
      </c>
      <c r="DQ448" s="36">
        <v>75</v>
      </c>
      <c r="DR448" s="36">
        <v>16</v>
      </c>
      <c r="DS448" s="36">
        <v>84</v>
      </c>
      <c r="DT448" s="36">
        <v>21</v>
      </c>
      <c r="DU448" s="36">
        <v>79</v>
      </c>
      <c r="DV448" s="36">
        <v>22</v>
      </c>
      <c r="DW448" s="34">
        <v>78</v>
      </c>
      <c r="DX448" s="34">
        <v>26</v>
      </c>
      <c r="DY448" s="34">
        <v>74</v>
      </c>
      <c r="DZ448" s="34">
        <v>24</v>
      </c>
      <c r="EA448" s="38">
        <v>76</v>
      </c>
    </row>
    <row r="449" spans="1:131" s="17" customFormat="1" ht="15" customHeight="1" x14ac:dyDescent="0.2">
      <c r="A449" s="4" t="s">
        <v>972</v>
      </c>
      <c r="B449" s="11" t="s">
        <v>973</v>
      </c>
      <c r="C449" s="36">
        <v>70</v>
      </c>
      <c r="D449" s="36">
        <v>27</v>
      </c>
      <c r="E449" s="36">
        <v>73</v>
      </c>
      <c r="F449" s="36">
        <v>25</v>
      </c>
      <c r="G449" s="36">
        <v>75</v>
      </c>
      <c r="H449" s="36">
        <v>38</v>
      </c>
      <c r="I449" s="36">
        <v>62</v>
      </c>
      <c r="J449" s="36">
        <v>39</v>
      </c>
      <c r="K449" s="36">
        <v>61</v>
      </c>
      <c r="L449" s="36">
        <v>11</v>
      </c>
      <c r="M449" s="36">
        <v>89</v>
      </c>
      <c r="N449" s="36">
        <v>18</v>
      </c>
      <c r="O449" s="36">
        <v>82</v>
      </c>
      <c r="P449" s="36">
        <v>18</v>
      </c>
      <c r="Q449" s="36">
        <v>82</v>
      </c>
      <c r="R449" s="36">
        <v>9</v>
      </c>
      <c r="S449" s="36">
        <v>91</v>
      </c>
      <c r="T449" s="36">
        <v>8</v>
      </c>
      <c r="U449" s="36">
        <v>92</v>
      </c>
      <c r="V449" s="36">
        <v>27</v>
      </c>
      <c r="W449" s="36">
        <v>73</v>
      </c>
      <c r="X449" s="36">
        <v>9</v>
      </c>
      <c r="Y449" s="36">
        <v>91</v>
      </c>
      <c r="Z449" s="36">
        <v>42</v>
      </c>
      <c r="AA449" s="36">
        <v>58</v>
      </c>
      <c r="AB449" s="36">
        <v>17</v>
      </c>
      <c r="AC449" s="36">
        <v>83</v>
      </c>
      <c r="AD449" s="36">
        <v>23</v>
      </c>
      <c r="AE449" s="36">
        <v>77</v>
      </c>
      <c r="AF449" s="36">
        <v>33</v>
      </c>
      <c r="AG449" s="36">
        <v>67</v>
      </c>
      <c r="AH449" s="36">
        <v>21</v>
      </c>
      <c r="AI449" s="36">
        <v>79</v>
      </c>
      <c r="AJ449" s="36">
        <v>33</v>
      </c>
      <c r="AK449" s="36">
        <v>67</v>
      </c>
      <c r="AL449" s="36">
        <v>43</v>
      </c>
      <c r="AM449" s="36">
        <v>58</v>
      </c>
      <c r="AN449" s="36">
        <v>30</v>
      </c>
      <c r="AO449" s="36">
        <v>70</v>
      </c>
      <c r="AP449" s="36">
        <v>36</v>
      </c>
      <c r="AQ449" s="36">
        <v>64</v>
      </c>
      <c r="AR449" s="36">
        <v>51</v>
      </c>
      <c r="AS449" s="36">
        <v>49</v>
      </c>
      <c r="AT449" s="36">
        <v>21</v>
      </c>
      <c r="AU449" s="36">
        <v>79</v>
      </c>
      <c r="AV449" s="36">
        <v>14</v>
      </c>
      <c r="AW449" s="36">
        <v>86</v>
      </c>
      <c r="AX449" s="36">
        <v>22</v>
      </c>
      <c r="AY449" s="36">
        <v>78</v>
      </c>
      <c r="AZ449" s="36">
        <v>38</v>
      </c>
      <c r="BA449" s="36">
        <v>62</v>
      </c>
      <c r="BB449" s="36">
        <v>15</v>
      </c>
      <c r="BC449" s="36">
        <v>85</v>
      </c>
      <c r="BD449" s="36">
        <v>23</v>
      </c>
      <c r="BE449" s="36">
        <v>77</v>
      </c>
      <c r="BF449" s="36">
        <v>23</v>
      </c>
      <c r="BG449" s="36">
        <v>77</v>
      </c>
      <c r="BH449" s="36">
        <v>33</v>
      </c>
      <c r="BI449" s="36">
        <v>67</v>
      </c>
      <c r="BJ449" s="36">
        <v>24</v>
      </c>
      <c r="BK449" s="36">
        <v>76</v>
      </c>
      <c r="BL449" s="36">
        <v>49</v>
      </c>
      <c r="BM449" s="36">
        <v>51</v>
      </c>
      <c r="BN449" s="36">
        <v>39</v>
      </c>
      <c r="BO449" s="36">
        <v>61</v>
      </c>
      <c r="BP449" s="36">
        <v>47</v>
      </c>
      <c r="BQ449" s="36">
        <v>53</v>
      </c>
      <c r="BR449" s="36">
        <v>41</v>
      </c>
      <c r="BS449" s="36">
        <v>59</v>
      </c>
      <c r="BT449" s="36">
        <v>26</v>
      </c>
      <c r="BU449" s="36">
        <v>74</v>
      </c>
      <c r="BV449" s="36">
        <v>49</v>
      </c>
      <c r="BW449" s="36">
        <v>51</v>
      </c>
      <c r="BX449" s="36">
        <v>43</v>
      </c>
      <c r="BY449" s="36">
        <v>57</v>
      </c>
      <c r="BZ449" s="36">
        <v>42</v>
      </c>
      <c r="CA449" s="36">
        <v>58</v>
      </c>
      <c r="CB449" s="36">
        <v>38</v>
      </c>
      <c r="CC449" s="36">
        <v>62</v>
      </c>
      <c r="CD449" s="36">
        <v>56</v>
      </c>
      <c r="CE449" s="36">
        <v>44</v>
      </c>
      <c r="CF449" s="36">
        <v>42</v>
      </c>
      <c r="CG449" s="36">
        <v>58</v>
      </c>
      <c r="CH449" s="36">
        <v>41</v>
      </c>
      <c r="CI449" s="36">
        <v>59</v>
      </c>
      <c r="CJ449" s="36">
        <v>51</v>
      </c>
      <c r="CK449" s="36">
        <v>49</v>
      </c>
      <c r="CL449" s="36">
        <v>35</v>
      </c>
      <c r="CM449" s="36">
        <v>65</v>
      </c>
      <c r="CN449" s="36">
        <v>24</v>
      </c>
      <c r="CO449" s="36">
        <v>76</v>
      </c>
      <c r="CP449" s="36">
        <v>18</v>
      </c>
      <c r="CQ449" s="36">
        <v>82</v>
      </c>
      <c r="CR449" s="36">
        <v>22</v>
      </c>
      <c r="CS449" s="36">
        <v>78</v>
      </c>
      <c r="CT449" s="36">
        <v>11</v>
      </c>
      <c r="CU449" s="36">
        <v>89</v>
      </c>
      <c r="CV449" s="36">
        <v>51</v>
      </c>
      <c r="CW449" s="36">
        <v>49</v>
      </c>
      <c r="CX449" s="36">
        <v>68</v>
      </c>
      <c r="CY449" s="36">
        <v>32</v>
      </c>
      <c r="CZ449" s="36">
        <v>65</v>
      </c>
      <c r="DA449" s="36">
        <v>35</v>
      </c>
      <c r="DB449" s="36">
        <v>58</v>
      </c>
      <c r="DC449" s="36">
        <v>42</v>
      </c>
      <c r="DD449" s="36">
        <v>63</v>
      </c>
      <c r="DE449" s="36">
        <v>37</v>
      </c>
      <c r="DF449" s="36">
        <v>49</v>
      </c>
      <c r="DG449" s="36">
        <v>51</v>
      </c>
      <c r="DH449" s="36">
        <v>68</v>
      </c>
      <c r="DI449" s="36">
        <v>32</v>
      </c>
      <c r="DJ449" s="36">
        <v>63</v>
      </c>
      <c r="DK449" s="36">
        <v>37</v>
      </c>
      <c r="DL449" s="36" t="s">
        <v>40</v>
      </c>
      <c r="DM449" s="36" t="s">
        <v>40</v>
      </c>
      <c r="DN449" s="36" t="s">
        <v>40</v>
      </c>
      <c r="DO449" s="36" t="s">
        <v>40</v>
      </c>
      <c r="DP449" s="36">
        <v>17</v>
      </c>
      <c r="DQ449" s="36">
        <v>83</v>
      </c>
      <c r="DR449" s="36">
        <v>9</v>
      </c>
      <c r="DS449" s="36">
        <v>91</v>
      </c>
      <c r="DT449" s="36">
        <v>16</v>
      </c>
      <c r="DU449" s="36">
        <v>84</v>
      </c>
      <c r="DV449" s="36">
        <v>17</v>
      </c>
      <c r="DW449" s="34">
        <v>83</v>
      </c>
      <c r="DX449" s="34">
        <v>22</v>
      </c>
      <c r="DY449" s="34">
        <v>78</v>
      </c>
      <c r="DZ449" s="34">
        <v>25</v>
      </c>
      <c r="EA449" s="38">
        <v>75</v>
      </c>
    </row>
    <row r="450" spans="1:131" s="17" customFormat="1" ht="15" customHeight="1" x14ac:dyDescent="0.2">
      <c r="A450" s="4" t="s">
        <v>974</v>
      </c>
      <c r="B450" s="11" t="s">
        <v>975</v>
      </c>
      <c r="C450" s="36">
        <v>94</v>
      </c>
      <c r="D450" s="36">
        <v>22</v>
      </c>
      <c r="E450" s="36">
        <v>78</v>
      </c>
      <c r="F450" s="36">
        <v>27</v>
      </c>
      <c r="G450" s="36">
        <v>73</v>
      </c>
      <c r="H450" s="36">
        <v>66</v>
      </c>
      <c r="I450" s="36">
        <v>34</v>
      </c>
      <c r="J450" s="36">
        <v>75</v>
      </c>
      <c r="K450" s="36">
        <v>25</v>
      </c>
      <c r="L450" s="36">
        <v>10</v>
      </c>
      <c r="M450" s="36">
        <v>90</v>
      </c>
      <c r="N450" s="36">
        <v>17</v>
      </c>
      <c r="O450" s="36">
        <v>83</v>
      </c>
      <c r="P450" s="36">
        <v>13</v>
      </c>
      <c r="Q450" s="36">
        <v>87</v>
      </c>
      <c r="R450" s="36">
        <v>12</v>
      </c>
      <c r="S450" s="36">
        <v>88</v>
      </c>
      <c r="T450" s="36">
        <v>9</v>
      </c>
      <c r="U450" s="36">
        <v>91</v>
      </c>
      <c r="V450" s="36">
        <v>21</v>
      </c>
      <c r="W450" s="36">
        <v>79</v>
      </c>
      <c r="X450" s="36">
        <v>13</v>
      </c>
      <c r="Y450" s="36">
        <v>87</v>
      </c>
      <c r="Z450" s="36">
        <v>24</v>
      </c>
      <c r="AA450" s="36">
        <v>76</v>
      </c>
      <c r="AB450" s="36">
        <v>10</v>
      </c>
      <c r="AC450" s="36">
        <v>90</v>
      </c>
      <c r="AD450" s="36">
        <v>12</v>
      </c>
      <c r="AE450" s="36">
        <v>88</v>
      </c>
      <c r="AF450" s="36">
        <v>32</v>
      </c>
      <c r="AG450" s="36">
        <v>68</v>
      </c>
      <c r="AH450" s="36">
        <v>11</v>
      </c>
      <c r="AI450" s="36">
        <v>89</v>
      </c>
      <c r="AJ450" s="36">
        <v>29</v>
      </c>
      <c r="AK450" s="36">
        <v>71</v>
      </c>
      <c r="AL450" s="36">
        <v>39</v>
      </c>
      <c r="AM450" s="36">
        <v>61</v>
      </c>
      <c r="AN450" s="36">
        <v>22</v>
      </c>
      <c r="AO450" s="36">
        <v>78</v>
      </c>
      <c r="AP450" s="36">
        <v>24</v>
      </c>
      <c r="AQ450" s="36">
        <v>76</v>
      </c>
      <c r="AR450" s="36">
        <v>52</v>
      </c>
      <c r="AS450" s="36">
        <v>48</v>
      </c>
      <c r="AT450" s="36">
        <v>9</v>
      </c>
      <c r="AU450" s="36">
        <v>91</v>
      </c>
      <c r="AV450" s="36">
        <v>23</v>
      </c>
      <c r="AW450" s="36">
        <v>77</v>
      </c>
      <c r="AX450" s="36">
        <v>28</v>
      </c>
      <c r="AY450" s="36">
        <v>72</v>
      </c>
      <c r="AZ450" s="36">
        <v>52</v>
      </c>
      <c r="BA450" s="36">
        <v>48</v>
      </c>
      <c r="BB450" s="36">
        <v>25</v>
      </c>
      <c r="BC450" s="36">
        <v>75</v>
      </c>
      <c r="BD450" s="36">
        <v>20</v>
      </c>
      <c r="BE450" s="36">
        <v>80</v>
      </c>
      <c r="BF450" s="36">
        <v>29</v>
      </c>
      <c r="BG450" s="36">
        <v>71</v>
      </c>
      <c r="BH450" s="36">
        <v>41</v>
      </c>
      <c r="BI450" s="36">
        <v>59</v>
      </c>
      <c r="BJ450" s="36">
        <v>27</v>
      </c>
      <c r="BK450" s="36">
        <v>73</v>
      </c>
      <c r="BL450" s="36">
        <v>36</v>
      </c>
      <c r="BM450" s="36">
        <v>64</v>
      </c>
      <c r="BN450" s="36">
        <v>29</v>
      </c>
      <c r="BO450" s="36">
        <v>71</v>
      </c>
      <c r="BP450" s="36">
        <v>38</v>
      </c>
      <c r="BQ450" s="36">
        <v>62</v>
      </c>
      <c r="BR450" s="36">
        <v>26</v>
      </c>
      <c r="BS450" s="36">
        <v>74</v>
      </c>
      <c r="BT450" s="36">
        <v>18</v>
      </c>
      <c r="BU450" s="36">
        <v>82</v>
      </c>
      <c r="BV450" s="36">
        <v>36</v>
      </c>
      <c r="BW450" s="36">
        <v>64</v>
      </c>
      <c r="BX450" s="36">
        <v>42</v>
      </c>
      <c r="BY450" s="36">
        <v>58</v>
      </c>
      <c r="BZ450" s="36">
        <v>38</v>
      </c>
      <c r="CA450" s="36">
        <v>62</v>
      </c>
      <c r="CB450" s="36">
        <v>30</v>
      </c>
      <c r="CC450" s="36">
        <v>70</v>
      </c>
      <c r="CD450" s="36">
        <v>52</v>
      </c>
      <c r="CE450" s="36">
        <v>48</v>
      </c>
      <c r="CF450" s="36">
        <v>37</v>
      </c>
      <c r="CG450" s="36">
        <v>63</v>
      </c>
      <c r="CH450" s="36">
        <v>32</v>
      </c>
      <c r="CI450" s="36">
        <v>68</v>
      </c>
      <c r="CJ450" s="36">
        <v>40</v>
      </c>
      <c r="CK450" s="36">
        <v>60</v>
      </c>
      <c r="CL450" s="36">
        <v>25</v>
      </c>
      <c r="CM450" s="36">
        <v>75</v>
      </c>
      <c r="CN450" s="36">
        <v>28</v>
      </c>
      <c r="CO450" s="36">
        <v>72</v>
      </c>
      <c r="CP450" s="36">
        <v>16</v>
      </c>
      <c r="CQ450" s="36">
        <v>84</v>
      </c>
      <c r="CR450" s="36">
        <v>23</v>
      </c>
      <c r="CS450" s="36">
        <v>77</v>
      </c>
      <c r="CT450" s="36">
        <v>18</v>
      </c>
      <c r="CU450" s="36">
        <v>82</v>
      </c>
      <c r="CV450" s="36">
        <v>34</v>
      </c>
      <c r="CW450" s="36">
        <v>66</v>
      </c>
      <c r="CX450" s="36">
        <v>59</v>
      </c>
      <c r="CY450" s="36">
        <v>41</v>
      </c>
      <c r="CZ450" s="36">
        <v>50</v>
      </c>
      <c r="DA450" s="36">
        <v>50</v>
      </c>
      <c r="DB450" s="36">
        <v>47</v>
      </c>
      <c r="DC450" s="36">
        <v>53</v>
      </c>
      <c r="DD450" s="36">
        <v>48</v>
      </c>
      <c r="DE450" s="36">
        <v>52</v>
      </c>
      <c r="DF450" s="36">
        <v>28</v>
      </c>
      <c r="DG450" s="36">
        <v>72</v>
      </c>
      <c r="DH450" s="36">
        <v>84</v>
      </c>
      <c r="DI450" s="36">
        <v>16</v>
      </c>
      <c r="DJ450" s="36">
        <v>70</v>
      </c>
      <c r="DK450" s="36">
        <v>30</v>
      </c>
      <c r="DL450" s="36">
        <v>9</v>
      </c>
      <c r="DM450" s="36">
        <v>91</v>
      </c>
      <c r="DN450" s="36">
        <v>11</v>
      </c>
      <c r="DO450" s="36">
        <v>89</v>
      </c>
      <c r="DP450" s="36" t="s">
        <v>40</v>
      </c>
      <c r="DQ450" s="36" t="s">
        <v>40</v>
      </c>
      <c r="DR450" s="36" t="s">
        <v>40</v>
      </c>
      <c r="DS450" s="36" t="s">
        <v>40</v>
      </c>
      <c r="DT450" s="36" t="s">
        <v>40</v>
      </c>
      <c r="DU450" s="36" t="s">
        <v>40</v>
      </c>
      <c r="DV450" s="36" t="s">
        <v>40</v>
      </c>
      <c r="DW450" s="34" t="s">
        <v>40</v>
      </c>
      <c r="DX450" s="34" t="s">
        <v>40</v>
      </c>
      <c r="DY450" s="34" t="s">
        <v>40</v>
      </c>
      <c r="DZ450" s="34" t="s">
        <v>40</v>
      </c>
      <c r="EA450" s="38" t="s">
        <v>40</v>
      </c>
    </row>
    <row r="451" spans="1:131" s="17" customFormat="1" ht="15" customHeight="1" x14ac:dyDescent="0.2">
      <c r="A451" s="4" t="s">
        <v>976</v>
      </c>
      <c r="B451" s="11" t="s">
        <v>977</v>
      </c>
      <c r="C451" s="36">
        <v>90</v>
      </c>
      <c r="D451" s="36">
        <v>5</v>
      </c>
      <c r="E451" s="36">
        <v>95</v>
      </c>
      <c r="F451" s="36">
        <v>4</v>
      </c>
      <c r="G451" s="36">
        <v>96</v>
      </c>
      <c r="H451" s="36">
        <v>24</v>
      </c>
      <c r="I451" s="36">
        <v>76</v>
      </c>
      <c r="J451" s="36">
        <v>35</v>
      </c>
      <c r="K451" s="36">
        <v>65</v>
      </c>
      <c r="L451" s="36">
        <v>5</v>
      </c>
      <c r="M451" s="36">
        <v>95</v>
      </c>
      <c r="N451" s="36">
        <v>11</v>
      </c>
      <c r="O451" s="36">
        <v>89</v>
      </c>
      <c r="P451" s="36">
        <v>4</v>
      </c>
      <c r="Q451" s="36">
        <v>96</v>
      </c>
      <c r="R451" s="36">
        <v>4</v>
      </c>
      <c r="S451" s="36">
        <v>96</v>
      </c>
      <c r="T451" s="36">
        <v>2</v>
      </c>
      <c r="U451" s="36">
        <v>98</v>
      </c>
      <c r="V451" s="36">
        <v>9</v>
      </c>
      <c r="W451" s="36">
        <v>91</v>
      </c>
      <c r="X451" s="36">
        <v>4</v>
      </c>
      <c r="Y451" s="36">
        <v>96</v>
      </c>
      <c r="Z451" s="36">
        <v>18</v>
      </c>
      <c r="AA451" s="36">
        <v>82</v>
      </c>
      <c r="AB451" s="36">
        <v>6</v>
      </c>
      <c r="AC451" s="36">
        <v>94</v>
      </c>
      <c r="AD451" s="36">
        <v>7</v>
      </c>
      <c r="AE451" s="36">
        <v>93</v>
      </c>
      <c r="AF451" s="36">
        <v>18</v>
      </c>
      <c r="AG451" s="36">
        <v>82</v>
      </c>
      <c r="AH451" s="36">
        <v>8</v>
      </c>
      <c r="AI451" s="36">
        <v>92</v>
      </c>
      <c r="AJ451" s="36">
        <v>16</v>
      </c>
      <c r="AK451" s="36">
        <v>84</v>
      </c>
      <c r="AL451" s="36">
        <v>19</v>
      </c>
      <c r="AM451" s="36">
        <v>81</v>
      </c>
      <c r="AN451" s="36">
        <v>9</v>
      </c>
      <c r="AO451" s="36">
        <v>91</v>
      </c>
      <c r="AP451" s="36">
        <v>18</v>
      </c>
      <c r="AQ451" s="36">
        <v>82</v>
      </c>
      <c r="AR451" s="36">
        <v>34</v>
      </c>
      <c r="AS451" s="36">
        <v>66</v>
      </c>
      <c r="AT451" s="36">
        <v>3</v>
      </c>
      <c r="AU451" s="36">
        <v>97</v>
      </c>
      <c r="AV451" s="36">
        <v>8</v>
      </c>
      <c r="AW451" s="36">
        <v>92</v>
      </c>
      <c r="AX451" s="36">
        <v>9</v>
      </c>
      <c r="AY451" s="36">
        <v>91</v>
      </c>
      <c r="AZ451" s="36">
        <v>16</v>
      </c>
      <c r="BA451" s="36">
        <v>84</v>
      </c>
      <c r="BB451" s="36">
        <v>5</v>
      </c>
      <c r="BC451" s="36">
        <v>95</v>
      </c>
      <c r="BD451" s="36">
        <v>11</v>
      </c>
      <c r="BE451" s="36">
        <v>89</v>
      </c>
      <c r="BF451" s="36">
        <v>7</v>
      </c>
      <c r="BG451" s="36">
        <v>93</v>
      </c>
      <c r="BH451" s="36">
        <v>14</v>
      </c>
      <c r="BI451" s="36">
        <v>86</v>
      </c>
      <c r="BJ451" s="36">
        <v>4</v>
      </c>
      <c r="BK451" s="36">
        <v>96</v>
      </c>
      <c r="BL451" s="36">
        <v>21</v>
      </c>
      <c r="BM451" s="36">
        <v>79</v>
      </c>
      <c r="BN451" s="36">
        <v>26</v>
      </c>
      <c r="BO451" s="36">
        <v>74</v>
      </c>
      <c r="BP451" s="36">
        <v>34</v>
      </c>
      <c r="BQ451" s="36">
        <v>66</v>
      </c>
      <c r="BR451" s="36">
        <v>29</v>
      </c>
      <c r="BS451" s="36">
        <v>71</v>
      </c>
      <c r="BT451" s="36">
        <v>10</v>
      </c>
      <c r="BU451" s="36">
        <v>90</v>
      </c>
      <c r="BV451" s="36">
        <v>23</v>
      </c>
      <c r="BW451" s="36">
        <v>77</v>
      </c>
      <c r="BX451" s="36">
        <v>26</v>
      </c>
      <c r="BY451" s="36">
        <v>74</v>
      </c>
      <c r="BZ451" s="36">
        <v>24</v>
      </c>
      <c r="CA451" s="36">
        <v>76</v>
      </c>
      <c r="CB451" s="36">
        <v>20</v>
      </c>
      <c r="CC451" s="36">
        <v>80</v>
      </c>
      <c r="CD451" s="36">
        <v>37</v>
      </c>
      <c r="CE451" s="36">
        <v>63</v>
      </c>
      <c r="CF451" s="36">
        <v>21</v>
      </c>
      <c r="CG451" s="36">
        <v>79</v>
      </c>
      <c r="CH451" s="36">
        <v>17</v>
      </c>
      <c r="CI451" s="36">
        <v>83</v>
      </c>
      <c r="CJ451" s="36">
        <v>27</v>
      </c>
      <c r="CK451" s="36">
        <v>73</v>
      </c>
      <c r="CL451" s="36">
        <v>12</v>
      </c>
      <c r="CM451" s="36">
        <v>88</v>
      </c>
      <c r="CN451" s="36">
        <v>9</v>
      </c>
      <c r="CO451" s="36">
        <v>91</v>
      </c>
      <c r="CP451" s="36">
        <v>4</v>
      </c>
      <c r="CQ451" s="36">
        <v>96</v>
      </c>
      <c r="CR451" s="36">
        <v>7</v>
      </c>
      <c r="CS451" s="36">
        <v>93</v>
      </c>
      <c r="CT451" s="36">
        <v>3</v>
      </c>
      <c r="CU451" s="36">
        <v>97</v>
      </c>
      <c r="CV451" s="36">
        <v>44</v>
      </c>
      <c r="CW451" s="36">
        <v>56</v>
      </c>
      <c r="CX451" s="36">
        <v>62</v>
      </c>
      <c r="CY451" s="36">
        <v>38</v>
      </c>
      <c r="CZ451" s="36">
        <v>66</v>
      </c>
      <c r="DA451" s="36">
        <v>34</v>
      </c>
      <c r="DB451" s="36">
        <v>55</v>
      </c>
      <c r="DC451" s="36">
        <v>45</v>
      </c>
      <c r="DD451" s="36">
        <v>61</v>
      </c>
      <c r="DE451" s="36">
        <v>39</v>
      </c>
      <c r="DF451" s="36">
        <v>59</v>
      </c>
      <c r="DG451" s="36">
        <v>41</v>
      </c>
      <c r="DH451" s="36">
        <v>85</v>
      </c>
      <c r="DI451" s="36">
        <v>15</v>
      </c>
      <c r="DJ451" s="36">
        <v>80</v>
      </c>
      <c r="DK451" s="36">
        <v>20</v>
      </c>
      <c r="DL451" s="36">
        <v>2</v>
      </c>
      <c r="DM451" s="36">
        <v>98</v>
      </c>
      <c r="DN451" s="36">
        <v>3</v>
      </c>
      <c r="DO451" s="36">
        <v>97</v>
      </c>
      <c r="DP451" s="36" t="s">
        <v>40</v>
      </c>
      <c r="DQ451" s="36" t="s">
        <v>40</v>
      </c>
      <c r="DR451" s="36" t="s">
        <v>40</v>
      </c>
      <c r="DS451" s="36" t="s">
        <v>40</v>
      </c>
      <c r="DT451" s="36" t="s">
        <v>40</v>
      </c>
      <c r="DU451" s="36" t="s">
        <v>40</v>
      </c>
      <c r="DV451" s="36" t="s">
        <v>40</v>
      </c>
      <c r="DW451" s="34" t="s">
        <v>40</v>
      </c>
      <c r="DX451" s="34" t="s">
        <v>40</v>
      </c>
      <c r="DY451" s="34" t="s">
        <v>40</v>
      </c>
      <c r="DZ451" s="34" t="s">
        <v>40</v>
      </c>
      <c r="EA451" s="38" t="s">
        <v>40</v>
      </c>
    </row>
    <row r="452" spans="1:131" s="17" customFormat="1" ht="15" customHeight="1" x14ac:dyDescent="0.2">
      <c r="A452" s="4" t="s">
        <v>978</v>
      </c>
      <c r="B452" s="11" t="s">
        <v>979</v>
      </c>
      <c r="C452" s="36">
        <v>96</v>
      </c>
      <c r="D452" s="36">
        <v>9</v>
      </c>
      <c r="E452" s="36">
        <v>91</v>
      </c>
      <c r="F452" s="36">
        <v>7</v>
      </c>
      <c r="G452" s="36">
        <v>93</v>
      </c>
      <c r="H452" s="36">
        <v>31</v>
      </c>
      <c r="I452" s="36">
        <v>69</v>
      </c>
      <c r="J452" s="36">
        <v>23</v>
      </c>
      <c r="K452" s="36">
        <v>77</v>
      </c>
      <c r="L452" s="36">
        <v>2</v>
      </c>
      <c r="M452" s="36">
        <v>98</v>
      </c>
      <c r="N452" s="36">
        <v>8</v>
      </c>
      <c r="O452" s="36">
        <v>92</v>
      </c>
      <c r="P452" s="36">
        <v>3</v>
      </c>
      <c r="Q452" s="36">
        <v>97</v>
      </c>
      <c r="R452" s="36">
        <v>4</v>
      </c>
      <c r="S452" s="36">
        <v>96</v>
      </c>
      <c r="T452" s="36">
        <v>3</v>
      </c>
      <c r="U452" s="36">
        <v>97</v>
      </c>
      <c r="V452" s="36">
        <v>9</v>
      </c>
      <c r="W452" s="36">
        <v>91</v>
      </c>
      <c r="X452" s="36">
        <v>4</v>
      </c>
      <c r="Y452" s="36">
        <v>96</v>
      </c>
      <c r="Z452" s="36">
        <v>10</v>
      </c>
      <c r="AA452" s="36">
        <v>90</v>
      </c>
      <c r="AB452" s="36">
        <v>8</v>
      </c>
      <c r="AC452" s="36">
        <v>92</v>
      </c>
      <c r="AD452" s="36">
        <v>11</v>
      </c>
      <c r="AE452" s="36">
        <v>89</v>
      </c>
      <c r="AF452" s="36">
        <v>18</v>
      </c>
      <c r="AG452" s="36">
        <v>82</v>
      </c>
      <c r="AH452" s="36">
        <v>8</v>
      </c>
      <c r="AI452" s="36">
        <v>92</v>
      </c>
      <c r="AJ452" s="36">
        <v>17</v>
      </c>
      <c r="AK452" s="36">
        <v>83</v>
      </c>
      <c r="AL452" s="36">
        <v>18</v>
      </c>
      <c r="AM452" s="36">
        <v>82</v>
      </c>
      <c r="AN452" s="36">
        <v>10</v>
      </c>
      <c r="AO452" s="36">
        <v>90</v>
      </c>
      <c r="AP452" s="36">
        <v>15</v>
      </c>
      <c r="AQ452" s="36">
        <v>85</v>
      </c>
      <c r="AR452" s="36">
        <v>44</v>
      </c>
      <c r="AS452" s="36">
        <v>56</v>
      </c>
      <c r="AT452" s="36">
        <v>5</v>
      </c>
      <c r="AU452" s="36">
        <v>95</v>
      </c>
      <c r="AV452" s="36">
        <v>7</v>
      </c>
      <c r="AW452" s="36">
        <v>93</v>
      </c>
      <c r="AX452" s="36">
        <v>8</v>
      </c>
      <c r="AY452" s="36">
        <v>92</v>
      </c>
      <c r="AZ452" s="36">
        <v>16</v>
      </c>
      <c r="BA452" s="36">
        <v>84</v>
      </c>
      <c r="BB452" s="36">
        <v>5</v>
      </c>
      <c r="BC452" s="36">
        <v>95</v>
      </c>
      <c r="BD452" s="36">
        <v>6</v>
      </c>
      <c r="BE452" s="36">
        <v>94</v>
      </c>
      <c r="BF452" s="36">
        <v>8</v>
      </c>
      <c r="BG452" s="36">
        <v>92</v>
      </c>
      <c r="BH452" s="36">
        <v>14</v>
      </c>
      <c r="BI452" s="36">
        <v>86</v>
      </c>
      <c r="BJ452" s="36">
        <v>11</v>
      </c>
      <c r="BK452" s="36">
        <v>89</v>
      </c>
      <c r="BL452" s="36">
        <v>21</v>
      </c>
      <c r="BM452" s="36">
        <v>79</v>
      </c>
      <c r="BN452" s="36">
        <v>14</v>
      </c>
      <c r="BO452" s="36">
        <v>86</v>
      </c>
      <c r="BP452" s="36">
        <v>20</v>
      </c>
      <c r="BQ452" s="36">
        <v>80</v>
      </c>
      <c r="BR452" s="36">
        <v>19</v>
      </c>
      <c r="BS452" s="36">
        <v>81</v>
      </c>
      <c r="BT452" s="36">
        <v>8</v>
      </c>
      <c r="BU452" s="36">
        <v>92</v>
      </c>
      <c r="BV452" s="36">
        <v>19</v>
      </c>
      <c r="BW452" s="36">
        <v>81</v>
      </c>
      <c r="BX452" s="36">
        <v>19</v>
      </c>
      <c r="BY452" s="36">
        <v>81</v>
      </c>
      <c r="BZ452" s="36">
        <v>19</v>
      </c>
      <c r="CA452" s="36">
        <v>81</v>
      </c>
      <c r="CB452" s="36">
        <v>15</v>
      </c>
      <c r="CC452" s="36">
        <v>85</v>
      </c>
      <c r="CD452" s="36">
        <v>29</v>
      </c>
      <c r="CE452" s="36">
        <v>71</v>
      </c>
      <c r="CF452" s="36">
        <v>17</v>
      </c>
      <c r="CG452" s="36">
        <v>83</v>
      </c>
      <c r="CH452" s="36">
        <v>15</v>
      </c>
      <c r="CI452" s="36">
        <v>85</v>
      </c>
      <c r="CJ452" s="36">
        <v>24</v>
      </c>
      <c r="CK452" s="36">
        <v>76</v>
      </c>
      <c r="CL452" s="36">
        <v>13</v>
      </c>
      <c r="CM452" s="36">
        <v>87</v>
      </c>
      <c r="CN452" s="36">
        <v>12</v>
      </c>
      <c r="CO452" s="36">
        <v>88</v>
      </c>
      <c r="CP452" s="36">
        <v>10</v>
      </c>
      <c r="CQ452" s="36">
        <v>90</v>
      </c>
      <c r="CR452" s="36">
        <v>8</v>
      </c>
      <c r="CS452" s="36">
        <v>92</v>
      </c>
      <c r="CT452" s="36">
        <v>5</v>
      </c>
      <c r="CU452" s="36">
        <v>95</v>
      </c>
      <c r="CV452" s="36">
        <v>39</v>
      </c>
      <c r="CW452" s="36">
        <v>61</v>
      </c>
      <c r="CX452" s="36">
        <v>50</v>
      </c>
      <c r="CY452" s="36">
        <v>50</v>
      </c>
      <c r="CZ452" s="36">
        <v>53</v>
      </c>
      <c r="DA452" s="36">
        <v>47</v>
      </c>
      <c r="DB452" s="36">
        <v>44</v>
      </c>
      <c r="DC452" s="36">
        <v>56</v>
      </c>
      <c r="DD452" s="36">
        <v>44</v>
      </c>
      <c r="DE452" s="36">
        <v>56</v>
      </c>
      <c r="DF452" s="36">
        <v>39</v>
      </c>
      <c r="DG452" s="36">
        <v>61</v>
      </c>
      <c r="DH452" s="36">
        <v>86</v>
      </c>
      <c r="DI452" s="36">
        <v>14</v>
      </c>
      <c r="DJ452" s="36">
        <v>87</v>
      </c>
      <c r="DK452" s="36">
        <v>13</v>
      </c>
      <c r="DL452" s="36">
        <v>2</v>
      </c>
      <c r="DM452" s="36">
        <v>98</v>
      </c>
      <c r="DN452" s="36">
        <v>4</v>
      </c>
      <c r="DO452" s="36">
        <v>96</v>
      </c>
      <c r="DP452" s="36">
        <v>7</v>
      </c>
      <c r="DQ452" s="36">
        <v>93</v>
      </c>
      <c r="DR452" s="36">
        <v>7</v>
      </c>
      <c r="DS452" s="36">
        <v>93</v>
      </c>
      <c r="DT452" s="36">
        <v>8</v>
      </c>
      <c r="DU452" s="36">
        <v>92</v>
      </c>
      <c r="DV452" s="36">
        <v>8</v>
      </c>
      <c r="DW452" s="34">
        <v>92</v>
      </c>
      <c r="DX452" s="34">
        <v>7</v>
      </c>
      <c r="DY452" s="34">
        <v>93</v>
      </c>
      <c r="DZ452" s="34">
        <v>6</v>
      </c>
      <c r="EA452" s="38">
        <v>94</v>
      </c>
    </row>
    <row r="453" spans="1:131" s="17" customFormat="1" ht="15" customHeight="1" x14ac:dyDescent="0.2">
      <c r="A453" s="4" t="s">
        <v>980</v>
      </c>
      <c r="B453" s="11" t="s">
        <v>981</v>
      </c>
      <c r="C453" s="36">
        <v>98</v>
      </c>
      <c r="D453" s="36">
        <v>12</v>
      </c>
      <c r="E453" s="36">
        <v>88</v>
      </c>
      <c r="F453" s="36">
        <v>15</v>
      </c>
      <c r="G453" s="36">
        <v>85</v>
      </c>
      <c r="H453" s="36">
        <v>46</v>
      </c>
      <c r="I453" s="36">
        <v>54</v>
      </c>
      <c r="J453" s="36">
        <v>60</v>
      </c>
      <c r="K453" s="36">
        <v>40</v>
      </c>
      <c r="L453" s="36">
        <v>7</v>
      </c>
      <c r="M453" s="36">
        <v>93</v>
      </c>
      <c r="N453" s="36">
        <v>12</v>
      </c>
      <c r="O453" s="36">
        <v>88</v>
      </c>
      <c r="P453" s="36">
        <v>9</v>
      </c>
      <c r="Q453" s="36">
        <v>91</v>
      </c>
      <c r="R453" s="36">
        <v>3</v>
      </c>
      <c r="S453" s="36">
        <v>97</v>
      </c>
      <c r="T453" s="36">
        <v>4</v>
      </c>
      <c r="U453" s="36">
        <v>96</v>
      </c>
      <c r="V453" s="36">
        <v>17</v>
      </c>
      <c r="W453" s="36">
        <v>83</v>
      </c>
      <c r="X453" s="36">
        <v>6</v>
      </c>
      <c r="Y453" s="36">
        <v>94</v>
      </c>
      <c r="Z453" s="36">
        <v>29</v>
      </c>
      <c r="AA453" s="36">
        <v>71</v>
      </c>
      <c r="AB453" s="36">
        <v>13</v>
      </c>
      <c r="AC453" s="36">
        <v>87</v>
      </c>
      <c r="AD453" s="36">
        <v>17</v>
      </c>
      <c r="AE453" s="36">
        <v>83</v>
      </c>
      <c r="AF453" s="36">
        <v>32</v>
      </c>
      <c r="AG453" s="36">
        <v>68</v>
      </c>
      <c r="AH453" s="36">
        <v>11</v>
      </c>
      <c r="AI453" s="36">
        <v>89</v>
      </c>
      <c r="AJ453" s="36">
        <v>28</v>
      </c>
      <c r="AK453" s="36">
        <v>72</v>
      </c>
      <c r="AL453" s="36">
        <v>29</v>
      </c>
      <c r="AM453" s="36">
        <v>71</v>
      </c>
      <c r="AN453" s="36">
        <v>20</v>
      </c>
      <c r="AO453" s="36">
        <v>80</v>
      </c>
      <c r="AP453" s="36">
        <v>28</v>
      </c>
      <c r="AQ453" s="36">
        <v>72</v>
      </c>
      <c r="AR453" s="36">
        <v>37</v>
      </c>
      <c r="AS453" s="36">
        <v>63</v>
      </c>
      <c r="AT453" s="36">
        <v>8</v>
      </c>
      <c r="AU453" s="36">
        <v>92</v>
      </c>
      <c r="AV453" s="36">
        <v>15</v>
      </c>
      <c r="AW453" s="36">
        <v>85</v>
      </c>
      <c r="AX453" s="36">
        <v>13</v>
      </c>
      <c r="AY453" s="36">
        <v>87</v>
      </c>
      <c r="AZ453" s="36">
        <v>21</v>
      </c>
      <c r="BA453" s="36">
        <v>79</v>
      </c>
      <c r="BB453" s="36">
        <v>8</v>
      </c>
      <c r="BC453" s="36">
        <v>92</v>
      </c>
      <c r="BD453" s="36">
        <v>17</v>
      </c>
      <c r="BE453" s="36">
        <v>83</v>
      </c>
      <c r="BF453" s="36">
        <v>21</v>
      </c>
      <c r="BG453" s="36">
        <v>79</v>
      </c>
      <c r="BH453" s="36">
        <v>28</v>
      </c>
      <c r="BI453" s="36">
        <v>72</v>
      </c>
      <c r="BJ453" s="36">
        <v>15</v>
      </c>
      <c r="BK453" s="36">
        <v>85</v>
      </c>
      <c r="BL453" s="36">
        <v>38</v>
      </c>
      <c r="BM453" s="36">
        <v>62</v>
      </c>
      <c r="BN453" s="36">
        <v>35</v>
      </c>
      <c r="BO453" s="36">
        <v>65</v>
      </c>
      <c r="BP453" s="36">
        <v>43</v>
      </c>
      <c r="BQ453" s="36">
        <v>57</v>
      </c>
      <c r="BR453" s="36">
        <v>33</v>
      </c>
      <c r="BS453" s="36">
        <v>67</v>
      </c>
      <c r="BT453" s="36">
        <v>9</v>
      </c>
      <c r="BU453" s="36">
        <v>91</v>
      </c>
      <c r="BV453" s="36">
        <v>40</v>
      </c>
      <c r="BW453" s="36">
        <v>60</v>
      </c>
      <c r="BX453" s="36">
        <v>40</v>
      </c>
      <c r="BY453" s="36">
        <v>60</v>
      </c>
      <c r="BZ453" s="36">
        <v>40</v>
      </c>
      <c r="CA453" s="36">
        <v>60</v>
      </c>
      <c r="CB453" s="36">
        <v>27</v>
      </c>
      <c r="CC453" s="36">
        <v>73</v>
      </c>
      <c r="CD453" s="36">
        <v>59</v>
      </c>
      <c r="CE453" s="36">
        <v>41</v>
      </c>
      <c r="CF453" s="36">
        <v>35</v>
      </c>
      <c r="CG453" s="36">
        <v>65</v>
      </c>
      <c r="CH453" s="36">
        <v>33</v>
      </c>
      <c r="CI453" s="36">
        <v>67</v>
      </c>
      <c r="CJ453" s="36">
        <v>50</v>
      </c>
      <c r="CK453" s="36">
        <v>50</v>
      </c>
      <c r="CL453" s="36">
        <v>25</v>
      </c>
      <c r="CM453" s="36">
        <v>75</v>
      </c>
      <c r="CN453" s="36">
        <v>15</v>
      </c>
      <c r="CO453" s="36">
        <v>85</v>
      </c>
      <c r="CP453" s="36">
        <v>9</v>
      </c>
      <c r="CQ453" s="36">
        <v>91</v>
      </c>
      <c r="CR453" s="36">
        <v>15</v>
      </c>
      <c r="CS453" s="36">
        <v>85</v>
      </c>
      <c r="CT453" s="36">
        <v>8</v>
      </c>
      <c r="CU453" s="36">
        <v>92</v>
      </c>
      <c r="CV453" s="36">
        <v>40</v>
      </c>
      <c r="CW453" s="36">
        <v>60</v>
      </c>
      <c r="CX453" s="36">
        <v>60</v>
      </c>
      <c r="CY453" s="36">
        <v>40</v>
      </c>
      <c r="CZ453" s="36">
        <v>69</v>
      </c>
      <c r="DA453" s="36">
        <v>31</v>
      </c>
      <c r="DB453" s="36">
        <v>52</v>
      </c>
      <c r="DC453" s="36">
        <v>48</v>
      </c>
      <c r="DD453" s="36">
        <v>71</v>
      </c>
      <c r="DE453" s="36">
        <v>29</v>
      </c>
      <c r="DF453" s="36">
        <v>56</v>
      </c>
      <c r="DG453" s="36">
        <v>44</v>
      </c>
      <c r="DH453" s="36">
        <v>88</v>
      </c>
      <c r="DI453" s="36">
        <v>12</v>
      </c>
      <c r="DJ453" s="36">
        <v>83</v>
      </c>
      <c r="DK453" s="36">
        <v>17</v>
      </c>
      <c r="DL453" s="36">
        <v>6</v>
      </c>
      <c r="DM453" s="36">
        <v>95</v>
      </c>
      <c r="DN453" s="36">
        <v>8</v>
      </c>
      <c r="DO453" s="36">
        <v>92</v>
      </c>
      <c r="DP453" s="36" t="s">
        <v>40</v>
      </c>
      <c r="DQ453" s="36" t="s">
        <v>40</v>
      </c>
      <c r="DR453" s="36" t="s">
        <v>40</v>
      </c>
      <c r="DS453" s="36" t="s">
        <v>40</v>
      </c>
      <c r="DT453" s="36" t="s">
        <v>40</v>
      </c>
      <c r="DU453" s="36" t="s">
        <v>40</v>
      </c>
      <c r="DV453" s="36" t="s">
        <v>40</v>
      </c>
      <c r="DW453" s="34" t="s">
        <v>40</v>
      </c>
      <c r="DX453" s="34" t="s">
        <v>40</v>
      </c>
      <c r="DY453" s="34" t="s">
        <v>40</v>
      </c>
      <c r="DZ453" s="34" t="s">
        <v>40</v>
      </c>
      <c r="EA453" s="38" t="s">
        <v>40</v>
      </c>
    </row>
    <row r="454" spans="1:131" s="17" customFormat="1" ht="15" customHeight="1" x14ac:dyDescent="0.2">
      <c r="A454" s="4" t="s">
        <v>982</v>
      </c>
      <c r="B454" s="11" t="s">
        <v>983</v>
      </c>
      <c r="C454" s="36">
        <v>95</v>
      </c>
      <c r="D454" s="36">
        <v>12</v>
      </c>
      <c r="E454" s="36">
        <v>88</v>
      </c>
      <c r="F454" s="36">
        <v>15</v>
      </c>
      <c r="G454" s="36">
        <v>85</v>
      </c>
      <c r="H454" s="36">
        <v>44</v>
      </c>
      <c r="I454" s="36">
        <v>56</v>
      </c>
      <c r="J454" s="36">
        <v>59</v>
      </c>
      <c r="K454" s="36">
        <v>41</v>
      </c>
      <c r="L454" s="36">
        <v>6</v>
      </c>
      <c r="M454" s="36">
        <v>94</v>
      </c>
      <c r="N454" s="36">
        <v>18</v>
      </c>
      <c r="O454" s="36">
        <v>82</v>
      </c>
      <c r="P454" s="36">
        <v>7</v>
      </c>
      <c r="Q454" s="36">
        <v>93</v>
      </c>
      <c r="R454" s="36">
        <v>12</v>
      </c>
      <c r="S454" s="36">
        <v>88</v>
      </c>
      <c r="T454" s="36">
        <v>10</v>
      </c>
      <c r="U454" s="36">
        <v>90</v>
      </c>
      <c r="V454" s="36">
        <v>30</v>
      </c>
      <c r="W454" s="36">
        <v>70</v>
      </c>
      <c r="X454" s="36">
        <v>9</v>
      </c>
      <c r="Y454" s="36">
        <v>91</v>
      </c>
      <c r="Z454" s="36">
        <v>32</v>
      </c>
      <c r="AA454" s="36">
        <v>68</v>
      </c>
      <c r="AB454" s="36">
        <v>12</v>
      </c>
      <c r="AC454" s="36">
        <v>88</v>
      </c>
      <c r="AD454" s="36">
        <v>20</v>
      </c>
      <c r="AE454" s="36">
        <v>80</v>
      </c>
      <c r="AF454" s="36">
        <v>40</v>
      </c>
      <c r="AG454" s="36">
        <v>60</v>
      </c>
      <c r="AH454" s="36">
        <v>22</v>
      </c>
      <c r="AI454" s="36">
        <v>78</v>
      </c>
      <c r="AJ454" s="36">
        <v>34</v>
      </c>
      <c r="AK454" s="36">
        <v>66</v>
      </c>
      <c r="AL454" s="36">
        <v>34</v>
      </c>
      <c r="AM454" s="36">
        <v>66</v>
      </c>
      <c r="AN454" s="36">
        <v>25</v>
      </c>
      <c r="AO454" s="36">
        <v>75</v>
      </c>
      <c r="AP454" s="36">
        <v>29</v>
      </c>
      <c r="AQ454" s="36">
        <v>71</v>
      </c>
      <c r="AR454" s="36">
        <v>48</v>
      </c>
      <c r="AS454" s="36">
        <v>53</v>
      </c>
      <c r="AT454" s="36">
        <v>13</v>
      </c>
      <c r="AU454" s="36">
        <v>87</v>
      </c>
      <c r="AV454" s="36">
        <v>15</v>
      </c>
      <c r="AW454" s="36">
        <v>85</v>
      </c>
      <c r="AX454" s="36">
        <v>29</v>
      </c>
      <c r="AY454" s="36">
        <v>71</v>
      </c>
      <c r="AZ454" s="36">
        <v>33</v>
      </c>
      <c r="BA454" s="36">
        <v>67</v>
      </c>
      <c r="BB454" s="36">
        <v>18</v>
      </c>
      <c r="BC454" s="36">
        <v>82</v>
      </c>
      <c r="BD454" s="36">
        <v>19</v>
      </c>
      <c r="BE454" s="36">
        <v>81</v>
      </c>
      <c r="BF454" s="36">
        <v>21</v>
      </c>
      <c r="BG454" s="36">
        <v>79</v>
      </c>
      <c r="BH454" s="36">
        <v>40</v>
      </c>
      <c r="BI454" s="36">
        <v>60</v>
      </c>
      <c r="BJ454" s="36">
        <v>27</v>
      </c>
      <c r="BK454" s="36">
        <v>73</v>
      </c>
      <c r="BL454" s="36">
        <v>36</v>
      </c>
      <c r="BM454" s="36">
        <v>64</v>
      </c>
      <c r="BN454" s="36">
        <v>27</v>
      </c>
      <c r="BO454" s="36">
        <v>73</v>
      </c>
      <c r="BP454" s="36">
        <v>37</v>
      </c>
      <c r="BQ454" s="36">
        <v>63</v>
      </c>
      <c r="BR454" s="36">
        <v>31</v>
      </c>
      <c r="BS454" s="36">
        <v>69</v>
      </c>
      <c r="BT454" s="36">
        <v>18</v>
      </c>
      <c r="BU454" s="36">
        <v>82</v>
      </c>
      <c r="BV454" s="36">
        <v>48</v>
      </c>
      <c r="BW454" s="36">
        <v>52</v>
      </c>
      <c r="BX454" s="36">
        <v>53</v>
      </c>
      <c r="BY454" s="36">
        <v>47</v>
      </c>
      <c r="BZ454" s="36">
        <v>49</v>
      </c>
      <c r="CA454" s="36">
        <v>51</v>
      </c>
      <c r="CB454" s="36">
        <v>38</v>
      </c>
      <c r="CC454" s="36">
        <v>62</v>
      </c>
      <c r="CD454" s="36">
        <v>57</v>
      </c>
      <c r="CE454" s="36">
        <v>43</v>
      </c>
      <c r="CF454" s="36">
        <v>36</v>
      </c>
      <c r="CG454" s="36">
        <v>64</v>
      </c>
      <c r="CH454" s="36">
        <v>37</v>
      </c>
      <c r="CI454" s="36">
        <v>63</v>
      </c>
      <c r="CJ454" s="36">
        <v>50</v>
      </c>
      <c r="CK454" s="36">
        <v>50</v>
      </c>
      <c r="CL454" s="36">
        <v>31</v>
      </c>
      <c r="CM454" s="36">
        <v>69</v>
      </c>
      <c r="CN454" s="36">
        <v>35</v>
      </c>
      <c r="CO454" s="36">
        <v>65</v>
      </c>
      <c r="CP454" s="36">
        <v>20</v>
      </c>
      <c r="CQ454" s="36">
        <v>80</v>
      </c>
      <c r="CR454" s="36">
        <v>21</v>
      </c>
      <c r="CS454" s="36">
        <v>79</v>
      </c>
      <c r="CT454" s="36">
        <v>17</v>
      </c>
      <c r="CU454" s="36">
        <v>83</v>
      </c>
      <c r="CV454" s="36">
        <v>39</v>
      </c>
      <c r="CW454" s="36">
        <v>61</v>
      </c>
      <c r="CX454" s="36">
        <v>62</v>
      </c>
      <c r="CY454" s="36">
        <v>38</v>
      </c>
      <c r="CZ454" s="36">
        <v>66</v>
      </c>
      <c r="DA454" s="36">
        <v>34</v>
      </c>
      <c r="DB454" s="36">
        <v>59</v>
      </c>
      <c r="DC454" s="36">
        <v>41</v>
      </c>
      <c r="DD454" s="36">
        <v>47</v>
      </c>
      <c r="DE454" s="36">
        <v>53</v>
      </c>
      <c r="DF454" s="36">
        <v>30</v>
      </c>
      <c r="DG454" s="36">
        <v>70</v>
      </c>
      <c r="DH454" s="36">
        <v>78</v>
      </c>
      <c r="DI454" s="36">
        <v>22</v>
      </c>
      <c r="DJ454" s="36">
        <v>70</v>
      </c>
      <c r="DK454" s="36">
        <v>30</v>
      </c>
      <c r="DL454" s="36">
        <v>12</v>
      </c>
      <c r="DM454" s="36">
        <v>88</v>
      </c>
      <c r="DN454" s="36">
        <v>9</v>
      </c>
      <c r="DO454" s="36">
        <v>91</v>
      </c>
      <c r="DP454" s="36" t="s">
        <v>40</v>
      </c>
      <c r="DQ454" s="36" t="s">
        <v>40</v>
      </c>
      <c r="DR454" s="36" t="s">
        <v>40</v>
      </c>
      <c r="DS454" s="36" t="s">
        <v>40</v>
      </c>
      <c r="DT454" s="36" t="s">
        <v>40</v>
      </c>
      <c r="DU454" s="36" t="s">
        <v>40</v>
      </c>
      <c r="DV454" s="36" t="s">
        <v>40</v>
      </c>
      <c r="DW454" s="34" t="s">
        <v>40</v>
      </c>
      <c r="DX454" s="34" t="s">
        <v>40</v>
      </c>
      <c r="DY454" s="34" t="s">
        <v>40</v>
      </c>
      <c r="DZ454" s="34" t="s">
        <v>40</v>
      </c>
      <c r="EA454" s="38" t="s">
        <v>40</v>
      </c>
    </row>
    <row r="455" spans="1:131" s="17" customFormat="1" ht="15" customHeight="1" x14ac:dyDescent="0.2">
      <c r="A455" s="4" t="s">
        <v>984</v>
      </c>
      <c r="B455" s="11" t="s">
        <v>985</v>
      </c>
      <c r="C455" s="36">
        <v>33</v>
      </c>
      <c r="D455" s="36">
        <v>50</v>
      </c>
      <c r="E455" s="36">
        <v>50</v>
      </c>
      <c r="F455" s="36">
        <v>40</v>
      </c>
      <c r="G455" s="36">
        <v>60</v>
      </c>
      <c r="H455" s="36">
        <v>55</v>
      </c>
      <c r="I455" s="36">
        <v>45</v>
      </c>
      <c r="J455" s="36">
        <v>65</v>
      </c>
      <c r="K455" s="36">
        <v>35</v>
      </c>
      <c r="L455" s="36">
        <v>7</v>
      </c>
      <c r="M455" s="36">
        <v>93</v>
      </c>
      <c r="N455" s="36">
        <v>23</v>
      </c>
      <c r="O455" s="36">
        <v>77</v>
      </c>
      <c r="P455" s="36">
        <v>10</v>
      </c>
      <c r="Q455" s="36">
        <v>90</v>
      </c>
      <c r="R455" s="36">
        <v>13</v>
      </c>
      <c r="S455" s="36">
        <v>87</v>
      </c>
      <c r="T455" s="36">
        <v>8</v>
      </c>
      <c r="U455" s="36">
        <v>92</v>
      </c>
      <c r="V455" s="36">
        <v>26</v>
      </c>
      <c r="W455" s="36">
        <v>74</v>
      </c>
      <c r="X455" s="36">
        <v>10</v>
      </c>
      <c r="Y455" s="36">
        <v>90</v>
      </c>
      <c r="Z455" s="36">
        <v>32</v>
      </c>
      <c r="AA455" s="36">
        <v>68</v>
      </c>
      <c r="AB455" s="36">
        <v>11</v>
      </c>
      <c r="AC455" s="36">
        <v>89</v>
      </c>
      <c r="AD455" s="36">
        <v>21</v>
      </c>
      <c r="AE455" s="36">
        <v>79</v>
      </c>
      <c r="AF455" s="36">
        <v>33</v>
      </c>
      <c r="AG455" s="36">
        <v>67</v>
      </c>
      <c r="AH455" s="36">
        <v>16</v>
      </c>
      <c r="AI455" s="36">
        <v>84</v>
      </c>
      <c r="AJ455" s="36">
        <v>37</v>
      </c>
      <c r="AK455" s="36">
        <v>63</v>
      </c>
      <c r="AL455" s="36">
        <v>44</v>
      </c>
      <c r="AM455" s="36">
        <v>56</v>
      </c>
      <c r="AN455" s="36">
        <v>30</v>
      </c>
      <c r="AO455" s="36">
        <v>70</v>
      </c>
      <c r="AP455" s="36">
        <v>25</v>
      </c>
      <c r="AQ455" s="36">
        <v>75</v>
      </c>
      <c r="AR455" s="36">
        <v>65</v>
      </c>
      <c r="AS455" s="36">
        <v>35</v>
      </c>
      <c r="AT455" s="36">
        <v>7</v>
      </c>
      <c r="AU455" s="36">
        <v>93</v>
      </c>
      <c r="AV455" s="36">
        <v>14</v>
      </c>
      <c r="AW455" s="36">
        <v>86</v>
      </c>
      <c r="AX455" s="36">
        <v>9</v>
      </c>
      <c r="AY455" s="36">
        <v>91</v>
      </c>
      <c r="AZ455" s="36">
        <v>35</v>
      </c>
      <c r="BA455" s="36">
        <v>65</v>
      </c>
      <c r="BB455" s="36">
        <v>11</v>
      </c>
      <c r="BC455" s="36">
        <v>89</v>
      </c>
      <c r="BD455" s="36">
        <v>18</v>
      </c>
      <c r="BE455" s="36">
        <v>82</v>
      </c>
      <c r="BF455" s="36">
        <v>24</v>
      </c>
      <c r="BG455" s="36">
        <v>76</v>
      </c>
      <c r="BH455" s="36">
        <v>44</v>
      </c>
      <c r="BI455" s="36">
        <v>56</v>
      </c>
      <c r="BJ455" s="36">
        <v>36</v>
      </c>
      <c r="BK455" s="36">
        <v>64</v>
      </c>
      <c r="BL455" s="36">
        <v>54</v>
      </c>
      <c r="BM455" s="36">
        <v>46</v>
      </c>
      <c r="BN455" s="36">
        <v>50</v>
      </c>
      <c r="BO455" s="36">
        <v>50</v>
      </c>
      <c r="BP455" s="36">
        <v>61</v>
      </c>
      <c r="BQ455" s="36">
        <v>39</v>
      </c>
      <c r="BR455" s="36">
        <v>32</v>
      </c>
      <c r="BS455" s="36">
        <v>68</v>
      </c>
      <c r="BT455" s="36">
        <v>14</v>
      </c>
      <c r="BU455" s="36">
        <v>86</v>
      </c>
      <c r="BV455" s="36">
        <v>48</v>
      </c>
      <c r="BW455" s="36">
        <v>52</v>
      </c>
      <c r="BX455" s="36">
        <v>52</v>
      </c>
      <c r="BY455" s="36">
        <v>48</v>
      </c>
      <c r="BZ455" s="36">
        <v>50</v>
      </c>
      <c r="CA455" s="36">
        <v>50</v>
      </c>
      <c r="CB455" s="36">
        <v>34</v>
      </c>
      <c r="CC455" s="36">
        <v>66</v>
      </c>
      <c r="CD455" s="36">
        <v>75</v>
      </c>
      <c r="CE455" s="36">
        <v>25</v>
      </c>
      <c r="CF455" s="36">
        <v>51</v>
      </c>
      <c r="CG455" s="36">
        <v>49</v>
      </c>
      <c r="CH455" s="36">
        <v>38</v>
      </c>
      <c r="CI455" s="36">
        <v>62</v>
      </c>
      <c r="CJ455" s="36">
        <v>59</v>
      </c>
      <c r="CK455" s="36">
        <v>41</v>
      </c>
      <c r="CL455" s="36">
        <v>27</v>
      </c>
      <c r="CM455" s="36">
        <v>73</v>
      </c>
      <c r="CN455" s="36">
        <v>27</v>
      </c>
      <c r="CO455" s="36">
        <v>73</v>
      </c>
      <c r="CP455" s="36">
        <v>15</v>
      </c>
      <c r="CQ455" s="36">
        <v>85</v>
      </c>
      <c r="CR455" s="36">
        <v>22</v>
      </c>
      <c r="CS455" s="36">
        <v>78</v>
      </c>
      <c r="CT455" s="36">
        <v>9</v>
      </c>
      <c r="CU455" s="36">
        <v>91</v>
      </c>
      <c r="CV455" s="36">
        <v>43</v>
      </c>
      <c r="CW455" s="36">
        <v>57</v>
      </c>
      <c r="CX455" s="36">
        <v>72</v>
      </c>
      <c r="CY455" s="36">
        <v>28</v>
      </c>
      <c r="CZ455" s="36">
        <v>69</v>
      </c>
      <c r="DA455" s="36">
        <v>31</v>
      </c>
      <c r="DB455" s="36">
        <v>61</v>
      </c>
      <c r="DC455" s="36">
        <v>39</v>
      </c>
      <c r="DD455" s="36">
        <v>58</v>
      </c>
      <c r="DE455" s="36">
        <v>42</v>
      </c>
      <c r="DF455" s="36">
        <v>52</v>
      </c>
      <c r="DG455" s="36">
        <v>48</v>
      </c>
      <c r="DH455" s="36">
        <v>89</v>
      </c>
      <c r="DI455" s="36">
        <v>11</v>
      </c>
      <c r="DJ455" s="36">
        <v>95</v>
      </c>
      <c r="DK455" s="36">
        <v>5</v>
      </c>
      <c r="DL455" s="36">
        <v>15</v>
      </c>
      <c r="DM455" s="36">
        <v>85</v>
      </c>
      <c r="DN455" s="36">
        <v>15</v>
      </c>
      <c r="DO455" s="36">
        <v>85</v>
      </c>
      <c r="DP455" s="36" t="s">
        <v>40</v>
      </c>
      <c r="DQ455" s="36" t="s">
        <v>40</v>
      </c>
      <c r="DR455" s="36" t="s">
        <v>40</v>
      </c>
      <c r="DS455" s="36" t="s">
        <v>40</v>
      </c>
      <c r="DT455" s="36" t="s">
        <v>40</v>
      </c>
      <c r="DU455" s="36" t="s">
        <v>40</v>
      </c>
      <c r="DV455" s="36" t="s">
        <v>40</v>
      </c>
      <c r="DW455" s="34" t="s">
        <v>40</v>
      </c>
      <c r="DX455" s="34" t="s">
        <v>40</v>
      </c>
      <c r="DY455" s="34" t="s">
        <v>40</v>
      </c>
      <c r="DZ455" s="34" t="s">
        <v>40</v>
      </c>
      <c r="EA455" s="38" t="s">
        <v>40</v>
      </c>
    </row>
    <row r="456" spans="1:131" s="17" customFormat="1" ht="15" customHeight="1" x14ac:dyDescent="0.2">
      <c r="A456" s="4" t="s">
        <v>986</v>
      </c>
      <c r="B456" s="11" t="s">
        <v>987</v>
      </c>
      <c r="C456" s="36">
        <v>83</v>
      </c>
      <c r="D456" s="36">
        <v>4</v>
      </c>
      <c r="E456" s="36">
        <v>96</v>
      </c>
      <c r="F456" s="36">
        <v>5</v>
      </c>
      <c r="G456" s="36">
        <v>95</v>
      </c>
      <c r="H456" s="36">
        <v>30</v>
      </c>
      <c r="I456" s="36">
        <v>70</v>
      </c>
      <c r="J456" s="36">
        <v>33</v>
      </c>
      <c r="K456" s="36">
        <v>67</v>
      </c>
      <c r="L456" s="36">
        <v>3</v>
      </c>
      <c r="M456" s="36">
        <v>97</v>
      </c>
      <c r="N456" s="36">
        <v>24</v>
      </c>
      <c r="O456" s="36">
        <v>76</v>
      </c>
      <c r="P456" s="36">
        <v>5</v>
      </c>
      <c r="Q456" s="36">
        <v>95</v>
      </c>
      <c r="R456" s="36">
        <v>10</v>
      </c>
      <c r="S456" s="36">
        <v>90</v>
      </c>
      <c r="T456" s="36">
        <v>4</v>
      </c>
      <c r="U456" s="36">
        <v>96</v>
      </c>
      <c r="V456" s="36">
        <v>27</v>
      </c>
      <c r="W456" s="36">
        <v>73</v>
      </c>
      <c r="X456" s="36">
        <v>4</v>
      </c>
      <c r="Y456" s="36">
        <v>96</v>
      </c>
      <c r="Z456" s="36">
        <v>30</v>
      </c>
      <c r="AA456" s="36">
        <v>70</v>
      </c>
      <c r="AB456" s="36">
        <v>9</v>
      </c>
      <c r="AC456" s="36">
        <v>91</v>
      </c>
      <c r="AD456" s="36">
        <v>12</v>
      </c>
      <c r="AE456" s="36">
        <v>88</v>
      </c>
      <c r="AF456" s="36">
        <v>28</v>
      </c>
      <c r="AG456" s="36">
        <v>72</v>
      </c>
      <c r="AH456" s="36">
        <v>13</v>
      </c>
      <c r="AI456" s="36">
        <v>87</v>
      </c>
      <c r="AJ456" s="36">
        <v>37</v>
      </c>
      <c r="AK456" s="36">
        <v>63</v>
      </c>
      <c r="AL456" s="36">
        <v>35</v>
      </c>
      <c r="AM456" s="36">
        <v>65</v>
      </c>
      <c r="AN456" s="36">
        <v>27</v>
      </c>
      <c r="AO456" s="36">
        <v>73</v>
      </c>
      <c r="AP456" s="36">
        <v>26</v>
      </c>
      <c r="AQ456" s="36">
        <v>74</v>
      </c>
      <c r="AR456" s="36">
        <v>49</v>
      </c>
      <c r="AS456" s="36">
        <v>51</v>
      </c>
      <c r="AT456" s="36">
        <v>7</v>
      </c>
      <c r="AU456" s="36">
        <v>93</v>
      </c>
      <c r="AV456" s="36">
        <v>18</v>
      </c>
      <c r="AW456" s="36">
        <v>82</v>
      </c>
      <c r="AX456" s="36">
        <v>20</v>
      </c>
      <c r="AY456" s="36">
        <v>80</v>
      </c>
      <c r="AZ456" s="36">
        <v>37</v>
      </c>
      <c r="BA456" s="36">
        <v>63</v>
      </c>
      <c r="BB456" s="36">
        <v>11</v>
      </c>
      <c r="BC456" s="36">
        <v>89</v>
      </c>
      <c r="BD456" s="36">
        <v>19</v>
      </c>
      <c r="BE456" s="36">
        <v>81</v>
      </c>
      <c r="BF456" s="36">
        <v>18</v>
      </c>
      <c r="BG456" s="36">
        <v>82</v>
      </c>
      <c r="BH456" s="36">
        <v>27</v>
      </c>
      <c r="BI456" s="36">
        <v>73</v>
      </c>
      <c r="BJ456" s="36">
        <v>15</v>
      </c>
      <c r="BK456" s="36">
        <v>85</v>
      </c>
      <c r="BL456" s="36">
        <v>31</v>
      </c>
      <c r="BM456" s="36">
        <v>69</v>
      </c>
      <c r="BN456" s="36">
        <v>29</v>
      </c>
      <c r="BO456" s="36">
        <v>71</v>
      </c>
      <c r="BP456" s="36">
        <v>40</v>
      </c>
      <c r="BQ456" s="36">
        <v>60</v>
      </c>
      <c r="BR456" s="36">
        <v>24</v>
      </c>
      <c r="BS456" s="36">
        <v>76</v>
      </c>
      <c r="BT456" s="36">
        <v>20</v>
      </c>
      <c r="BU456" s="36">
        <v>80</v>
      </c>
      <c r="BV456" s="36">
        <v>35</v>
      </c>
      <c r="BW456" s="36">
        <v>65</v>
      </c>
      <c r="BX456" s="36">
        <v>30</v>
      </c>
      <c r="BY456" s="36">
        <v>70</v>
      </c>
      <c r="BZ456" s="36">
        <v>34</v>
      </c>
      <c r="CA456" s="36">
        <v>66</v>
      </c>
      <c r="CB456" s="36">
        <v>26</v>
      </c>
      <c r="CC456" s="36">
        <v>74</v>
      </c>
      <c r="CD456" s="36">
        <v>58</v>
      </c>
      <c r="CE456" s="36">
        <v>42</v>
      </c>
      <c r="CF456" s="36">
        <v>27</v>
      </c>
      <c r="CG456" s="36">
        <v>73</v>
      </c>
      <c r="CH456" s="36">
        <v>24</v>
      </c>
      <c r="CI456" s="36">
        <v>76</v>
      </c>
      <c r="CJ456" s="36">
        <v>44</v>
      </c>
      <c r="CK456" s="36">
        <v>56</v>
      </c>
      <c r="CL456" s="36">
        <v>18</v>
      </c>
      <c r="CM456" s="36">
        <v>82</v>
      </c>
      <c r="CN456" s="36">
        <v>13</v>
      </c>
      <c r="CO456" s="36">
        <v>87</v>
      </c>
      <c r="CP456" s="36">
        <v>11</v>
      </c>
      <c r="CQ456" s="36">
        <v>89</v>
      </c>
      <c r="CR456" s="36">
        <v>13</v>
      </c>
      <c r="CS456" s="36">
        <v>87</v>
      </c>
      <c r="CT456" s="36">
        <v>4</v>
      </c>
      <c r="CU456" s="36">
        <v>96</v>
      </c>
      <c r="CV456" s="36">
        <v>62</v>
      </c>
      <c r="CW456" s="36">
        <v>38</v>
      </c>
      <c r="CX456" s="36">
        <v>77</v>
      </c>
      <c r="CY456" s="36">
        <v>23</v>
      </c>
      <c r="CZ456" s="36">
        <v>77</v>
      </c>
      <c r="DA456" s="36">
        <v>23</v>
      </c>
      <c r="DB456" s="36">
        <v>68</v>
      </c>
      <c r="DC456" s="36">
        <v>32</v>
      </c>
      <c r="DD456" s="36">
        <v>68</v>
      </c>
      <c r="DE456" s="36">
        <v>32</v>
      </c>
      <c r="DF456" s="36">
        <v>66</v>
      </c>
      <c r="DG456" s="36">
        <v>34</v>
      </c>
      <c r="DH456" s="36">
        <v>93</v>
      </c>
      <c r="DI456" s="36">
        <v>7</v>
      </c>
      <c r="DJ456" s="36">
        <v>87</v>
      </c>
      <c r="DK456" s="36">
        <v>13</v>
      </c>
      <c r="DL456" s="36">
        <v>5</v>
      </c>
      <c r="DM456" s="36">
        <v>95</v>
      </c>
      <c r="DN456" s="36">
        <v>6</v>
      </c>
      <c r="DO456" s="36">
        <v>94</v>
      </c>
      <c r="DP456" s="36" t="s">
        <v>40</v>
      </c>
      <c r="DQ456" s="36" t="s">
        <v>40</v>
      </c>
      <c r="DR456" s="36" t="s">
        <v>40</v>
      </c>
      <c r="DS456" s="36" t="s">
        <v>40</v>
      </c>
      <c r="DT456" s="36" t="s">
        <v>40</v>
      </c>
      <c r="DU456" s="36" t="s">
        <v>40</v>
      </c>
      <c r="DV456" s="36" t="s">
        <v>40</v>
      </c>
      <c r="DW456" s="34" t="s">
        <v>40</v>
      </c>
      <c r="DX456" s="34" t="s">
        <v>40</v>
      </c>
      <c r="DY456" s="34" t="s">
        <v>40</v>
      </c>
      <c r="DZ456" s="34" t="s">
        <v>40</v>
      </c>
      <c r="EA456" s="38" t="s">
        <v>40</v>
      </c>
    </row>
    <row r="457" spans="1:131" s="17" customFormat="1" ht="15" customHeight="1" x14ac:dyDescent="0.2">
      <c r="A457" s="4" t="s">
        <v>988</v>
      </c>
      <c r="B457" s="11" t="s">
        <v>989</v>
      </c>
      <c r="C457" s="36">
        <v>93</v>
      </c>
      <c r="D457" s="36">
        <v>40</v>
      </c>
      <c r="E457" s="36">
        <v>60</v>
      </c>
      <c r="F457" s="36">
        <v>29</v>
      </c>
      <c r="G457" s="36">
        <v>71</v>
      </c>
      <c r="H457" s="36">
        <v>41</v>
      </c>
      <c r="I457" s="36">
        <v>59</v>
      </c>
      <c r="J457" s="36">
        <v>12</v>
      </c>
      <c r="K457" s="36">
        <v>88</v>
      </c>
      <c r="L457" s="36">
        <v>6</v>
      </c>
      <c r="M457" s="36">
        <v>94</v>
      </c>
      <c r="N457" s="36">
        <v>31</v>
      </c>
      <c r="O457" s="36">
        <v>69</v>
      </c>
      <c r="P457" s="36">
        <v>10</v>
      </c>
      <c r="Q457" s="36">
        <v>90</v>
      </c>
      <c r="R457" s="36">
        <v>5</v>
      </c>
      <c r="S457" s="36">
        <v>95</v>
      </c>
      <c r="T457" s="36">
        <v>4</v>
      </c>
      <c r="U457" s="36">
        <v>96</v>
      </c>
      <c r="V457" s="36">
        <v>34</v>
      </c>
      <c r="W457" s="36">
        <v>66</v>
      </c>
      <c r="X457" s="36">
        <v>5</v>
      </c>
      <c r="Y457" s="36">
        <v>95</v>
      </c>
      <c r="Z457" s="36">
        <v>34</v>
      </c>
      <c r="AA457" s="36">
        <v>66</v>
      </c>
      <c r="AB457" s="36">
        <v>17</v>
      </c>
      <c r="AC457" s="36">
        <v>83</v>
      </c>
      <c r="AD457" s="36">
        <v>18</v>
      </c>
      <c r="AE457" s="36">
        <v>82</v>
      </c>
      <c r="AF457" s="36">
        <v>25</v>
      </c>
      <c r="AG457" s="36">
        <v>75</v>
      </c>
      <c r="AH457" s="36">
        <v>13</v>
      </c>
      <c r="AI457" s="36">
        <v>88</v>
      </c>
      <c r="AJ457" s="36">
        <v>30</v>
      </c>
      <c r="AK457" s="36">
        <v>70</v>
      </c>
      <c r="AL457" s="36">
        <v>42</v>
      </c>
      <c r="AM457" s="36">
        <v>58</v>
      </c>
      <c r="AN457" s="36">
        <v>34</v>
      </c>
      <c r="AO457" s="36">
        <v>66</v>
      </c>
      <c r="AP457" s="36">
        <v>32</v>
      </c>
      <c r="AQ457" s="36">
        <v>68</v>
      </c>
      <c r="AR457" s="36">
        <v>41</v>
      </c>
      <c r="AS457" s="36">
        <v>59</v>
      </c>
      <c r="AT457" s="36">
        <v>12</v>
      </c>
      <c r="AU457" s="36">
        <v>88</v>
      </c>
      <c r="AV457" s="36">
        <v>22</v>
      </c>
      <c r="AW457" s="36">
        <v>78</v>
      </c>
      <c r="AX457" s="36">
        <v>16</v>
      </c>
      <c r="AY457" s="36">
        <v>84</v>
      </c>
      <c r="AZ457" s="36">
        <v>24</v>
      </c>
      <c r="BA457" s="36">
        <v>76</v>
      </c>
      <c r="BB457" s="36">
        <v>6</v>
      </c>
      <c r="BC457" s="36">
        <v>94</v>
      </c>
      <c r="BD457" s="36">
        <v>16</v>
      </c>
      <c r="BE457" s="36">
        <v>84</v>
      </c>
      <c r="BF457" s="36">
        <v>13</v>
      </c>
      <c r="BG457" s="36">
        <v>87</v>
      </c>
      <c r="BH457" s="36">
        <v>21</v>
      </c>
      <c r="BI457" s="36">
        <v>79</v>
      </c>
      <c r="BJ457" s="36">
        <v>12</v>
      </c>
      <c r="BK457" s="36">
        <v>88</v>
      </c>
      <c r="BL457" s="36">
        <v>23</v>
      </c>
      <c r="BM457" s="36">
        <v>77</v>
      </c>
      <c r="BN457" s="36">
        <v>19</v>
      </c>
      <c r="BO457" s="36">
        <v>81</v>
      </c>
      <c r="BP457" s="36">
        <v>26</v>
      </c>
      <c r="BQ457" s="36">
        <v>74</v>
      </c>
      <c r="BR457" s="36">
        <v>4</v>
      </c>
      <c r="BS457" s="36">
        <v>96</v>
      </c>
      <c r="BT457" s="36">
        <v>22</v>
      </c>
      <c r="BU457" s="36">
        <v>78</v>
      </c>
      <c r="BV457" s="36">
        <v>20</v>
      </c>
      <c r="BW457" s="36">
        <v>80</v>
      </c>
      <c r="BX457" s="36">
        <v>14</v>
      </c>
      <c r="BY457" s="36">
        <v>86</v>
      </c>
      <c r="BZ457" s="36">
        <v>17</v>
      </c>
      <c r="CA457" s="36">
        <v>83</v>
      </c>
      <c r="CB457" s="36">
        <v>17</v>
      </c>
      <c r="CC457" s="36">
        <v>83</v>
      </c>
      <c r="CD457" s="36">
        <v>36</v>
      </c>
      <c r="CE457" s="36">
        <v>64</v>
      </c>
      <c r="CF457" s="36">
        <v>24</v>
      </c>
      <c r="CG457" s="36">
        <v>76</v>
      </c>
      <c r="CH457" s="36">
        <v>18</v>
      </c>
      <c r="CI457" s="36">
        <v>82</v>
      </c>
      <c r="CJ457" s="36">
        <v>38</v>
      </c>
      <c r="CK457" s="36">
        <v>62</v>
      </c>
      <c r="CL457" s="36">
        <v>16</v>
      </c>
      <c r="CM457" s="36">
        <v>84</v>
      </c>
      <c r="CN457" s="36">
        <v>19</v>
      </c>
      <c r="CO457" s="36">
        <v>81</v>
      </c>
      <c r="CP457" s="36">
        <v>15</v>
      </c>
      <c r="CQ457" s="36">
        <v>85</v>
      </c>
      <c r="CR457" s="36">
        <v>8</v>
      </c>
      <c r="CS457" s="36">
        <v>92</v>
      </c>
      <c r="CT457" s="36">
        <v>3</v>
      </c>
      <c r="CU457" s="36">
        <v>97</v>
      </c>
      <c r="CV457" s="36">
        <v>79</v>
      </c>
      <c r="CW457" s="36">
        <v>21</v>
      </c>
      <c r="CX457" s="36">
        <v>86</v>
      </c>
      <c r="CY457" s="36">
        <v>14</v>
      </c>
      <c r="CZ457" s="36">
        <v>86</v>
      </c>
      <c r="DA457" s="36">
        <v>14</v>
      </c>
      <c r="DB457" s="36">
        <v>87</v>
      </c>
      <c r="DC457" s="36">
        <v>13</v>
      </c>
      <c r="DD457" s="36">
        <v>78</v>
      </c>
      <c r="DE457" s="36">
        <v>22</v>
      </c>
      <c r="DF457" s="36">
        <v>92</v>
      </c>
      <c r="DG457" s="36">
        <v>8</v>
      </c>
      <c r="DH457" s="36">
        <v>65</v>
      </c>
      <c r="DI457" s="36">
        <v>35</v>
      </c>
      <c r="DJ457" s="36">
        <v>93</v>
      </c>
      <c r="DK457" s="36">
        <v>7</v>
      </c>
      <c r="DL457" s="36" t="s">
        <v>40</v>
      </c>
      <c r="DM457" s="36" t="s">
        <v>40</v>
      </c>
      <c r="DN457" s="36" t="s">
        <v>40</v>
      </c>
      <c r="DO457" s="36" t="s">
        <v>40</v>
      </c>
      <c r="DP457" s="36">
        <v>25</v>
      </c>
      <c r="DQ457" s="36">
        <v>75</v>
      </c>
      <c r="DR457" s="36">
        <v>10</v>
      </c>
      <c r="DS457" s="36">
        <v>90</v>
      </c>
      <c r="DT457" s="36">
        <v>13</v>
      </c>
      <c r="DU457" s="36">
        <v>87</v>
      </c>
      <c r="DV457" s="36">
        <v>22</v>
      </c>
      <c r="DW457" s="34">
        <v>78</v>
      </c>
      <c r="DX457" s="34">
        <v>20</v>
      </c>
      <c r="DY457" s="34">
        <v>80</v>
      </c>
      <c r="DZ457" s="34">
        <v>23</v>
      </c>
      <c r="EA457" s="38">
        <v>77</v>
      </c>
    </row>
    <row r="458" spans="1:131" s="17" customFormat="1" ht="15" customHeight="1" x14ac:dyDescent="0.2">
      <c r="A458" s="4" t="s">
        <v>990</v>
      </c>
      <c r="B458" s="11" t="s">
        <v>991</v>
      </c>
      <c r="C458" s="36">
        <v>67</v>
      </c>
      <c r="D458" s="36">
        <v>31</v>
      </c>
      <c r="E458" s="36">
        <v>69</v>
      </c>
      <c r="F458" s="36">
        <v>21</v>
      </c>
      <c r="G458" s="36">
        <v>79</v>
      </c>
      <c r="H458" s="36">
        <v>20</v>
      </c>
      <c r="I458" s="36">
        <v>80</v>
      </c>
      <c r="J458" s="36">
        <v>32</v>
      </c>
      <c r="K458" s="36">
        <v>68</v>
      </c>
      <c r="L458" s="36">
        <v>5</v>
      </c>
      <c r="M458" s="36">
        <v>95</v>
      </c>
      <c r="N458" s="36">
        <v>16</v>
      </c>
      <c r="O458" s="36">
        <v>84</v>
      </c>
      <c r="P458" s="36">
        <v>6</v>
      </c>
      <c r="Q458" s="36">
        <v>94</v>
      </c>
      <c r="R458" s="36">
        <v>6</v>
      </c>
      <c r="S458" s="36">
        <v>94</v>
      </c>
      <c r="T458" s="36">
        <v>1</v>
      </c>
      <c r="U458" s="36">
        <v>99</v>
      </c>
      <c r="V458" s="36">
        <v>26</v>
      </c>
      <c r="W458" s="36">
        <v>74</v>
      </c>
      <c r="X458" s="36">
        <v>9</v>
      </c>
      <c r="Y458" s="36">
        <v>91</v>
      </c>
      <c r="Z458" s="36">
        <v>35</v>
      </c>
      <c r="AA458" s="36">
        <v>65</v>
      </c>
      <c r="AB458" s="36">
        <v>14</v>
      </c>
      <c r="AC458" s="36">
        <v>86</v>
      </c>
      <c r="AD458" s="36">
        <v>15</v>
      </c>
      <c r="AE458" s="36">
        <v>85</v>
      </c>
      <c r="AF458" s="36">
        <v>39</v>
      </c>
      <c r="AG458" s="36">
        <v>61</v>
      </c>
      <c r="AH458" s="36">
        <v>17</v>
      </c>
      <c r="AI458" s="36">
        <v>83</v>
      </c>
      <c r="AJ458" s="36">
        <v>31</v>
      </c>
      <c r="AK458" s="36">
        <v>69</v>
      </c>
      <c r="AL458" s="36">
        <v>31</v>
      </c>
      <c r="AM458" s="36">
        <v>69</v>
      </c>
      <c r="AN458" s="36">
        <v>23</v>
      </c>
      <c r="AO458" s="36">
        <v>77</v>
      </c>
      <c r="AP458" s="36">
        <v>26</v>
      </c>
      <c r="AQ458" s="36">
        <v>74</v>
      </c>
      <c r="AR458" s="36">
        <v>49</v>
      </c>
      <c r="AS458" s="36">
        <v>51</v>
      </c>
      <c r="AT458" s="36">
        <v>10</v>
      </c>
      <c r="AU458" s="36">
        <v>90</v>
      </c>
      <c r="AV458" s="36">
        <v>21</v>
      </c>
      <c r="AW458" s="36">
        <v>79</v>
      </c>
      <c r="AX458" s="36">
        <v>12</v>
      </c>
      <c r="AY458" s="36">
        <v>88</v>
      </c>
      <c r="AZ458" s="36">
        <v>23</v>
      </c>
      <c r="BA458" s="36">
        <v>77</v>
      </c>
      <c r="BB458" s="36">
        <v>6</v>
      </c>
      <c r="BC458" s="36">
        <v>94</v>
      </c>
      <c r="BD458" s="36">
        <v>14</v>
      </c>
      <c r="BE458" s="36">
        <v>86</v>
      </c>
      <c r="BF458" s="36">
        <v>20</v>
      </c>
      <c r="BG458" s="36">
        <v>80</v>
      </c>
      <c r="BH458" s="36">
        <v>22</v>
      </c>
      <c r="BI458" s="36">
        <v>78</v>
      </c>
      <c r="BJ458" s="36">
        <v>9</v>
      </c>
      <c r="BK458" s="36">
        <v>91</v>
      </c>
      <c r="BL458" s="36">
        <v>46</v>
      </c>
      <c r="BM458" s="36">
        <v>54</v>
      </c>
      <c r="BN458" s="36">
        <v>39</v>
      </c>
      <c r="BO458" s="36">
        <v>61</v>
      </c>
      <c r="BP458" s="36">
        <v>50</v>
      </c>
      <c r="BQ458" s="36">
        <v>50</v>
      </c>
      <c r="BR458" s="36">
        <v>43</v>
      </c>
      <c r="BS458" s="36">
        <v>57</v>
      </c>
      <c r="BT458" s="36">
        <v>17</v>
      </c>
      <c r="BU458" s="36">
        <v>83</v>
      </c>
      <c r="BV458" s="36">
        <v>35</v>
      </c>
      <c r="BW458" s="36">
        <v>65</v>
      </c>
      <c r="BX458" s="36">
        <v>38</v>
      </c>
      <c r="BY458" s="36">
        <v>62</v>
      </c>
      <c r="BZ458" s="36">
        <v>38</v>
      </c>
      <c r="CA458" s="36">
        <v>62</v>
      </c>
      <c r="CB458" s="36">
        <v>38</v>
      </c>
      <c r="CC458" s="36">
        <v>62</v>
      </c>
      <c r="CD458" s="36">
        <v>49</v>
      </c>
      <c r="CE458" s="36">
        <v>51</v>
      </c>
      <c r="CF458" s="36">
        <v>38</v>
      </c>
      <c r="CG458" s="36">
        <v>62</v>
      </c>
      <c r="CH458" s="36">
        <v>34</v>
      </c>
      <c r="CI458" s="36">
        <v>66</v>
      </c>
      <c r="CJ458" s="36">
        <v>54</v>
      </c>
      <c r="CK458" s="36">
        <v>46</v>
      </c>
      <c r="CL458" s="36">
        <v>27</v>
      </c>
      <c r="CM458" s="36">
        <v>73</v>
      </c>
      <c r="CN458" s="36">
        <v>9</v>
      </c>
      <c r="CO458" s="36">
        <v>91</v>
      </c>
      <c r="CP458" s="36">
        <v>7</v>
      </c>
      <c r="CQ458" s="36">
        <v>93</v>
      </c>
      <c r="CR458" s="36">
        <v>7</v>
      </c>
      <c r="CS458" s="36">
        <v>93</v>
      </c>
      <c r="CT458" s="36">
        <v>4</v>
      </c>
      <c r="CU458" s="36">
        <v>96</v>
      </c>
      <c r="CV458" s="36">
        <v>70</v>
      </c>
      <c r="CW458" s="36">
        <v>30</v>
      </c>
      <c r="CX458" s="36">
        <v>74</v>
      </c>
      <c r="CY458" s="36">
        <v>26</v>
      </c>
      <c r="CZ458" s="36">
        <v>80</v>
      </c>
      <c r="DA458" s="36">
        <v>20</v>
      </c>
      <c r="DB458" s="36">
        <v>79</v>
      </c>
      <c r="DC458" s="36">
        <v>21</v>
      </c>
      <c r="DD458" s="36">
        <v>81</v>
      </c>
      <c r="DE458" s="36">
        <v>19</v>
      </c>
      <c r="DF458" s="36">
        <v>76</v>
      </c>
      <c r="DG458" s="36">
        <v>24</v>
      </c>
      <c r="DH458" s="36">
        <v>87</v>
      </c>
      <c r="DI458" s="36">
        <v>13</v>
      </c>
      <c r="DJ458" s="36">
        <v>87</v>
      </c>
      <c r="DK458" s="36">
        <v>13</v>
      </c>
      <c r="DL458" s="36" t="s">
        <v>40</v>
      </c>
      <c r="DM458" s="36" t="s">
        <v>40</v>
      </c>
      <c r="DN458" s="36" t="s">
        <v>40</v>
      </c>
      <c r="DO458" s="36" t="s">
        <v>40</v>
      </c>
      <c r="DP458" s="36">
        <v>12</v>
      </c>
      <c r="DQ458" s="36">
        <v>88</v>
      </c>
      <c r="DR458" s="36">
        <v>4</v>
      </c>
      <c r="DS458" s="36">
        <v>96</v>
      </c>
      <c r="DT458" s="36">
        <v>15</v>
      </c>
      <c r="DU458" s="36">
        <v>85</v>
      </c>
      <c r="DV458" s="36">
        <v>12</v>
      </c>
      <c r="DW458" s="34">
        <v>88</v>
      </c>
      <c r="DX458" s="34">
        <v>21</v>
      </c>
      <c r="DY458" s="34">
        <v>79</v>
      </c>
      <c r="DZ458" s="34">
        <v>24</v>
      </c>
      <c r="EA458" s="38">
        <v>76</v>
      </c>
    </row>
    <row r="459" spans="1:131" s="17" customFormat="1" ht="15" customHeight="1" x14ac:dyDescent="0.2">
      <c r="A459" s="4" t="s">
        <v>992</v>
      </c>
      <c r="B459" s="11" t="s">
        <v>993</v>
      </c>
      <c r="C459" s="36">
        <v>56</v>
      </c>
      <c r="D459" s="36">
        <v>24</v>
      </c>
      <c r="E459" s="36">
        <v>76</v>
      </c>
      <c r="F459" s="36">
        <v>22</v>
      </c>
      <c r="G459" s="36">
        <v>78</v>
      </c>
      <c r="H459" s="36">
        <v>47</v>
      </c>
      <c r="I459" s="36">
        <v>53</v>
      </c>
      <c r="J459" s="36">
        <v>45</v>
      </c>
      <c r="K459" s="36">
        <v>55</v>
      </c>
      <c r="L459" s="36">
        <v>9</v>
      </c>
      <c r="M459" s="36">
        <v>91</v>
      </c>
      <c r="N459" s="36">
        <v>16</v>
      </c>
      <c r="O459" s="36">
        <v>84</v>
      </c>
      <c r="P459" s="36">
        <v>9</v>
      </c>
      <c r="Q459" s="36">
        <v>91</v>
      </c>
      <c r="R459" s="36">
        <v>11</v>
      </c>
      <c r="S459" s="36">
        <v>89</v>
      </c>
      <c r="T459" s="36">
        <v>5</v>
      </c>
      <c r="U459" s="36">
        <v>95</v>
      </c>
      <c r="V459" s="36">
        <v>20</v>
      </c>
      <c r="W459" s="36">
        <v>80</v>
      </c>
      <c r="X459" s="36">
        <v>8</v>
      </c>
      <c r="Y459" s="36">
        <v>92</v>
      </c>
      <c r="Z459" s="36">
        <v>41</v>
      </c>
      <c r="AA459" s="36">
        <v>59</v>
      </c>
      <c r="AB459" s="36">
        <v>17</v>
      </c>
      <c r="AC459" s="36">
        <v>83</v>
      </c>
      <c r="AD459" s="36">
        <v>29</v>
      </c>
      <c r="AE459" s="36">
        <v>71</v>
      </c>
      <c r="AF459" s="36">
        <v>44</v>
      </c>
      <c r="AG459" s="36">
        <v>56</v>
      </c>
      <c r="AH459" s="36">
        <v>25</v>
      </c>
      <c r="AI459" s="36">
        <v>75</v>
      </c>
      <c r="AJ459" s="36">
        <v>37</v>
      </c>
      <c r="AK459" s="36">
        <v>63</v>
      </c>
      <c r="AL459" s="36">
        <v>46</v>
      </c>
      <c r="AM459" s="36">
        <v>54</v>
      </c>
      <c r="AN459" s="36">
        <v>35</v>
      </c>
      <c r="AO459" s="36">
        <v>65</v>
      </c>
      <c r="AP459" s="36">
        <v>39</v>
      </c>
      <c r="AQ459" s="36">
        <v>61</v>
      </c>
      <c r="AR459" s="36">
        <v>60</v>
      </c>
      <c r="AS459" s="36">
        <v>40</v>
      </c>
      <c r="AT459" s="36">
        <v>20</v>
      </c>
      <c r="AU459" s="36">
        <v>80</v>
      </c>
      <c r="AV459" s="36">
        <v>22</v>
      </c>
      <c r="AW459" s="36">
        <v>78</v>
      </c>
      <c r="AX459" s="36">
        <v>19</v>
      </c>
      <c r="AY459" s="36">
        <v>81</v>
      </c>
      <c r="AZ459" s="36">
        <v>28</v>
      </c>
      <c r="BA459" s="36">
        <v>72</v>
      </c>
      <c r="BB459" s="36">
        <v>11</v>
      </c>
      <c r="BC459" s="36">
        <v>89</v>
      </c>
      <c r="BD459" s="36">
        <v>16</v>
      </c>
      <c r="BE459" s="36">
        <v>84</v>
      </c>
      <c r="BF459" s="36">
        <v>30</v>
      </c>
      <c r="BG459" s="36">
        <v>70</v>
      </c>
      <c r="BH459" s="36">
        <v>28</v>
      </c>
      <c r="BI459" s="36">
        <v>72</v>
      </c>
      <c r="BJ459" s="36">
        <v>17</v>
      </c>
      <c r="BK459" s="36">
        <v>83</v>
      </c>
      <c r="BL459" s="36">
        <v>50</v>
      </c>
      <c r="BM459" s="36">
        <v>50</v>
      </c>
      <c r="BN459" s="36">
        <v>47</v>
      </c>
      <c r="BO459" s="36">
        <v>53</v>
      </c>
      <c r="BP459" s="36">
        <v>53</v>
      </c>
      <c r="BQ459" s="36">
        <v>47</v>
      </c>
      <c r="BR459" s="36">
        <v>32</v>
      </c>
      <c r="BS459" s="36">
        <v>68</v>
      </c>
      <c r="BT459" s="36">
        <v>29</v>
      </c>
      <c r="BU459" s="36">
        <v>71</v>
      </c>
      <c r="BV459" s="36">
        <v>43</v>
      </c>
      <c r="BW459" s="36">
        <v>57</v>
      </c>
      <c r="BX459" s="36">
        <v>45</v>
      </c>
      <c r="BY459" s="36">
        <v>55</v>
      </c>
      <c r="BZ459" s="36">
        <v>41</v>
      </c>
      <c r="CA459" s="36">
        <v>59</v>
      </c>
      <c r="CB459" s="36">
        <v>41</v>
      </c>
      <c r="CC459" s="36">
        <v>59</v>
      </c>
      <c r="CD459" s="36">
        <v>51</v>
      </c>
      <c r="CE459" s="36">
        <v>49</v>
      </c>
      <c r="CF459" s="36">
        <v>45</v>
      </c>
      <c r="CG459" s="36">
        <v>55</v>
      </c>
      <c r="CH459" s="36">
        <v>39</v>
      </c>
      <c r="CI459" s="36">
        <v>61</v>
      </c>
      <c r="CJ459" s="36">
        <v>55</v>
      </c>
      <c r="CK459" s="36">
        <v>45</v>
      </c>
      <c r="CL459" s="36">
        <v>35</v>
      </c>
      <c r="CM459" s="36">
        <v>65</v>
      </c>
      <c r="CN459" s="36">
        <v>20</v>
      </c>
      <c r="CO459" s="36">
        <v>80</v>
      </c>
      <c r="CP459" s="36">
        <v>17</v>
      </c>
      <c r="CQ459" s="36">
        <v>83</v>
      </c>
      <c r="CR459" s="36">
        <v>15</v>
      </c>
      <c r="CS459" s="36">
        <v>85</v>
      </c>
      <c r="CT459" s="36">
        <v>11</v>
      </c>
      <c r="CU459" s="36">
        <v>89</v>
      </c>
      <c r="CV459" s="36">
        <v>59</v>
      </c>
      <c r="CW459" s="36">
        <v>41</v>
      </c>
      <c r="CX459" s="36">
        <v>69</v>
      </c>
      <c r="CY459" s="36">
        <v>31</v>
      </c>
      <c r="CZ459" s="36">
        <v>69</v>
      </c>
      <c r="DA459" s="36">
        <v>31</v>
      </c>
      <c r="DB459" s="36">
        <v>62</v>
      </c>
      <c r="DC459" s="36">
        <v>38</v>
      </c>
      <c r="DD459" s="36">
        <v>56</v>
      </c>
      <c r="DE459" s="36">
        <v>44</v>
      </c>
      <c r="DF459" s="36">
        <v>42</v>
      </c>
      <c r="DG459" s="36">
        <v>58</v>
      </c>
      <c r="DH459" s="36">
        <v>67</v>
      </c>
      <c r="DI459" s="36">
        <v>33</v>
      </c>
      <c r="DJ459" s="36">
        <v>67</v>
      </c>
      <c r="DK459" s="36">
        <v>33</v>
      </c>
      <c r="DL459" s="36" t="s">
        <v>40</v>
      </c>
      <c r="DM459" s="36" t="s">
        <v>40</v>
      </c>
      <c r="DN459" s="36" t="s">
        <v>40</v>
      </c>
      <c r="DO459" s="36" t="s">
        <v>40</v>
      </c>
      <c r="DP459" s="36">
        <v>16</v>
      </c>
      <c r="DQ459" s="36">
        <v>84</v>
      </c>
      <c r="DR459" s="36">
        <v>10</v>
      </c>
      <c r="DS459" s="36">
        <v>90</v>
      </c>
      <c r="DT459" s="36">
        <v>15</v>
      </c>
      <c r="DU459" s="36">
        <v>85</v>
      </c>
      <c r="DV459" s="36">
        <v>17</v>
      </c>
      <c r="DW459" s="34">
        <v>83</v>
      </c>
      <c r="DX459" s="34">
        <v>18</v>
      </c>
      <c r="DY459" s="34">
        <v>82</v>
      </c>
      <c r="DZ459" s="34">
        <v>23</v>
      </c>
      <c r="EA459" s="38">
        <v>77</v>
      </c>
    </row>
    <row r="460" spans="1:131" s="17" customFormat="1" ht="15" customHeight="1" x14ac:dyDescent="0.2">
      <c r="A460" s="4" t="s">
        <v>994</v>
      </c>
      <c r="B460" s="11" t="s">
        <v>995</v>
      </c>
      <c r="C460" s="36">
        <v>63</v>
      </c>
      <c r="D460" s="36">
        <v>25</v>
      </c>
      <c r="E460" s="36">
        <v>75</v>
      </c>
      <c r="F460" s="36">
        <v>19</v>
      </c>
      <c r="G460" s="36">
        <v>81</v>
      </c>
      <c r="H460" s="36">
        <v>36</v>
      </c>
      <c r="I460" s="36">
        <v>64</v>
      </c>
      <c r="J460" s="36">
        <v>38</v>
      </c>
      <c r="K460" s="36">
        <v>62</v>
      </c>
      <c r="L460" s="36">
        <v>7</v>
      </c>
      <c r="M460" s="36">
        <v>93</v>
      </c>
      <c r="N460" s="36">
        <v>13</v>
      </c>
      <c r="O460" s="36">
        <v>87</v>
      </c>
      <c r="P460" s="36">
        <v>8</v>
      </c>
      <c r="Q460" s="36">
        <v>92</v>
      </c>
      <c r="R460" s="36">
        <v>14</v>
      </c>
      <c r="S460" s="36">
        <v>86</v>
      </c>
      <c r="T460" s="36">
        <v>6</v>
      </c>
      <c r="U460" s="36">
        <v>94</v>
      </c>
      <c r="V460" s="36">
        <v>16</v>
      </c>
      <c r="W460" s="36">
        <v>84</v>
      </c>
      <c r="X460" s="36">
        <v>5</v>
      </c>
      <c r="Y460" s="36">
        <v>95</v>
      </c>
      <c r="Z460" s="36">
        <v>32</v>
      </c>
      <c r="AA460" s="36">
        <v>68</v>
      </c>
      <c r="AB460" s="36">
        <v>17</v>
      </c>
      <c r="AC460" s="36">
        <v>83</v>
      </c>
      <c r="AD460" s="36">
        <v>28</v>
      </c>
      <c r="AE460" s="36">
        <v>72</v>
      </c>
      <c r="AF460" s="36">
        <v>27</v>
      </c>
      <c r="AG460" s="36">
        <v>73</v>
      </c>
      <c r="AH460" s="36">
        <v>18</v>
      </c>
      <c r="AI460" s="36">
        <v>82</v>
      </c>
      <c r="AJ460" s="36">
        <v>31</v>
      </c>
      <c r="AK460" s="36">
        <v>69</v>
      </c>
      <c r="AL460" s="36">
        <v>34</v>
      </c>
      <c r="AM460" s="36">
        <v>66</v>
      </c>
      <c r="AN460" s="36">
        <v>30</v>
      </c>
      <c r="AO460" s="36">
        <v>70</v>
      </c>
      <c r="AP460" s="36">
        <v>29</v>
      </c>
      <c r="AQ460" s="36">
        <v>71</v>
      </c>
      <c r="AR460" s="36">
        <v>44</v>
      </c>
      <c r="AS460" s="36">
        <v>56</v>
      </c>
      <c r="AT460" s="36">
        <v>14</v>
      </c>
      <c r="AU460" s="36">
        <v>86</v>
      </c>
      <c r="AV460" s="36">
        <v>17</v>
      </c>
      <c r="AW460" s="36">
        <v>83</v>
      </c>
      <c r="AX460" s="36">
        <v>16</v>
      </c>
      <c r="AY460" s="36">
        <v>84</v>
      </c>
      <c r="AZ460" s="36">
        <v>25</v>
      </c>
      <c r="BA460" s="36">
        <v>75</v>
      </c>
      <c r="BB460" s="36">
        <v>11</v>
      </c>
      <c r="BC460" s="36">
        <v>89</v>
      </c>
      <c r="BD460" s="36">
        <v>14</v>
      </c>
      <c r="BE460" s="36">
        <v>86</v>
      </c>
      <c r="BF460" s="36">
        <v>21</v>
      </c>
      <c r="BG460" s="36">
        <v>79</v>
      </c>
      <c r="BH460" s="36">
        <v>26</v>
      </c>
      <c r="BI460" s="36">
        <v>74</v>
      </c>
      <c r="BJ460" s="36">
        <v>15</v>
      </c>
      <c r="BK460" s="36">
        <v>85</v>
      </c>
      <c r="BL460" s="36">
        <v>43</v>
      </c>
      <c r="BM460" s="36">
        <v>57</v>
      </c>
      <c r="BN460" s="36">
        <v>38</v>
      </c>
      <c r="BO460" s="36">
        <v>62</v>
      </c>
      <c r="BP460" s="36">
        <v>51</v>
      </c>
      <c r="BQ460" s="36">
        <v>49</v>
      </c>
      <c r="BR460" s="36">
        <v>37</v>
      </c>
      <c r="BS460" s="36">
        <v>63</v>
      </c>
      <c r="BT460" s="36">
        <v>19</v>
      </c>
      <c r="BU460" s="36">
        <v>81</v>
      </c>
      <c r="BV460" s="36">
        <v>30</v>
      </c>
      <c r="BW460" s="36">
        <v>70</v>
      </c>
      <c r="BX460" s="36">
        <v>33</v>
      </c>
      <c r="BY460" s="36">
        <v>67</v>
      </c>
      <c r="BZ460" s="36">
        <v>34</v>
      </c>
      <c r="CA460" s="36">
        <v>66</v>
      </c>
      <c r="CB460" s="36">
        <v>33</v>
      </c>
      <c r="CC460" s="36">
        <v>67</v>
      </c>
      <c r="CD460" s="36">
        <v>42</v>
      </c>
      <c r="CE460" s="36">
        <v>58</v>
      </c>
      <c r="CF460" s="36">
        <v>37</v>
      </c>
      <c r="CG460" s="36">
        <v>63</v>
      </c>
      <c r="CH460" s="36">
        <v>30</v>
      </c>
      <c r="CI460" s="36">
        <v>70</v>
      </c>
      <c r="CJ460" s="36">
        <v>43</v>
      </c>
      <c r="CK460" s="36">
        <v>57</v>
      </c>
      <c r="CL460" s="36">
        <v>24</v>
      </c>
      <c r="CM460" s="36">
        <v>76</v>
      </c>
      <c r="CN460" s="36">
        <v>19</v>
      </c>
      <c r="CO460" s="36">
        <v>81</v>
      </c>
      <c r="CP460" s="36">
        <v>16</v>
      </c>
      <c r="CQ460" s="36">
        <v>84</v>
      </c>
      <c r="CR460" s="36">
        <v>14</v>
      </c>
      <c r="CS460" s="36">
        <v>86</v>
      </c>
      <c r="CT460" s="36">
        <v>9</v>
      </c>
      <c r="CU460" s="36">
        <v>91</v>
      </c>
      <c r="CV460" s="36">
        <v>58</v>
      </c>
      <c r="CW460" s="36">
        <v>42</v>
      </c>
      <c r="CX460" s="36">
        <v>66</v>
      </c>
      <c r="CY460" s="36">
        <v>34</v>
      </c>
      <c r="CZ460" s="36">
        <v>72</v>
      </c>
      <c r="DA460" s="36">
        <v>28</v>
      </c>
      <c r="DB460" s="36">
        <v>64</v>
      </c>
      <c r="DC460" s="36">
        <v>36</v>
      </c>
      <c r="DD460" s="36">
        <v>61</v>
      </c>
      <c r="DE460" s="36">
        <v>39</v>
      </c>
      <c r="DF460" s="36">
        <v>46</v>
      </c>
      <c r="DG460" s="36">
        <v>54</v>
      </c>
      <c r="DH460" s="36">
        <v>64</v>
      </c>
      <c r="DI460" s="36">
        <v>36</v>
      </c>
      <c r="DJ460" s="36">
        <v>62</v>
      </c>
      <c r="DK460" s="36">
        <v>38</v>
      </c>
      <c r="DL460" s="36" t="s">
        <v>40</v>
      </c>
      <c r="DM460" s="36" t="s">
        <v>40</v>
      </c>
      <c r="DN460" s="36" t="s">
        <v>40</v>
      </c>
      <c r="DO460" s="36" t="s">
        <v>40</v>
      </c>
      <c r="DP460" s="36">
        <v>15</v>
      </c>
      <c r="DQ460" s="36">
        <v>85</v>
      </c>
      <c r="DR460" s="36">
        <v>7</v>
      </c>
      <c r="DS460" s="36">
        <v>93</v>
      </c>
      <c r="DT460" s="36">
        <v>18</v>
      </c>
      <c r="DU460" s="36">
        <v>82</v>
      </c>
      <c r="DV460" s="36">
        <v>14</v>
      </c>
      <c r="DW460" s="34">
        <v>86</v>
      </c>
      <c r="DX460" s="34">
        <v>22</v>
      </c>
      <c r="DY460" s="34">
        <v>78</v>
      </c>
      <c r="DZ460" s="34">
        <v>25</v>
      </c>
      <c r="EA460" s="38">
        <v>75</v>
      </c>
    </row>
    <row r="461" spans="1:131" s="17" customFormat="1" ht="15" customHeight="1" x14ac:dyDescent="0.2">
      <c r="A461" s="4" t="s">
        <v>996</v>
      </c>
      <c r="B461" s="11" t="s">
        <v>997</v>
      </c>
      <c r="C461" s="36">
        <v>60</v>
      </c>
      <c r="D461" s="36">
        <v>22</v>
      </c>
      <c r="E461" s="36">
        <v>78</v>
      </c>
      <c r="F461" s="36">
        <v>23</v>
      </c>
      <c r="G461" s="36">
        <v>77</v>
      </c>
      <c r="H461" s="36">
        <v>47</v>
      </c>
      <c r="I461" s="36">
        <v>53</v>
      </c>
      <c r="J461" s="36">
        <v>44</v>
      </c>
      <c r="K461" s="36">
        <v>56</v>
      </c>
      <c r="L461" s="36">
        <v>8</v>
      </c>
      <c r="M461" s="36">
        <v>92</v>
      </c>
      <c r="N461" s="36">
        <v>23</v>
      </c>
      <c r="O461" s="36">
        <v>77</v>
      </c>
      <c r="P461" s="36">
        <v>10</v>
      </c>
      <c r="Q461" s="36">
        <v>90</v>
      </c>
      <c r="R461" s="36">
        <v>12</v>
      </c>
      <c r="S461" s="36">
        <v>88</v>
      </c>
      <c r="T461" s="36">
        <v>8</v>
      </c>
      <c r="U461" s="36">
        <v>92</v>
      </c>
      <c r="V461" s="36">
        <v>28</v>
      </c>
      <c r="W461" s="36">
        <v>72</v>
      </c>
      <c r="X461" s="36">
        <v>11</v>
      </c>
      <c r="Y461" s="36">
        <v>89</v>
      </c>
      <c r="Z461" s="36">
        <v>41</v>
      </c>
      <c r="AA461" s="36">
        <v>59</v>
      </c>
      <c r="AB461" s="36">
        <v>18</v>
      </c>
      <c r="AC461" s="36">
        <v>82</v>
      </c>
      <c r="AD461" s="36">
        <v>31</v>
      </c>
      <c r="AE461" s="36">
        <v>69</v>
      </c>
      <c r="AF461" s="36">
        <v>39</v>
      </c>
      <c r="AG461" s="36">
        <v>61</v>
      </c>
      <c r="AH461" s="36">
        <v>23</v>
      </c>
      <c r="AI461" s="36">
        <v>77</v>
      </c>
      <c r="AJ461" s="36">
        <v>39</v>
      </c>
      <c r="AK461" s="36">
        <v>61</v>
      </c>
      <c r="AL461" s="36">
        <v>43</v>
      </c>
      <c r="AM461" s="36">
        <v>57</v>
      </c>
      <c r="AN461" s="36">
        <v>35</v>
      </c>
      <c r="AO461" s="36">
        <v>65</v>
      </c>
      <c r="AP461" s="36">
        <v>41</v>
      </c>
      <c r="AQ461" s="36">
        <v>59</v>
      </c>
      <c r="AR461" s="36">
        <v>55</v>
      </c>
      <c r="AS461" s="36">
        <v>45</v>
      </c>
      <c r="AT461" s="36">
        <v>21</v>
      </c>
      <c r="AU461" s="36">
        <v>79</v>
      </c>
      <c r="AV461" s="36">
        <v>23</v>
      </c>
      <c r="AW461" s="36">
        <v>77</v>
      </c>
      <c r="AX461" s="36">
        <v>22</v>
      </c>
      <c r="AY461" s="36">
        <v>78</v>
      </c>
      <c r="AZ461" s="36">
        <v>31</v>
      </c>
      <c r="BA461" s="36">
        <v>69</v>
      </c>
      <c r="BB461" s="36">
        <v>14</v>
      </c>
      <c r="BC461" s="36">
        <v>86</v>
      </c>
      <c r="BD461" s="36">
        <v>23</v>
      </c>
      <c r="BE461" s="36">
        <v>77</v>
      </c>
      <c r="BF461" s="36">
        <v>28</v>
      </c>
      <c r="BG461" s="36">
        <v>72</v>
      </c>
      <c r="BH461" s="36">
        <v>36</v>
      </c>
      <c r="BI461" s="36">
        <v>64</v>
      </c>
      <c r="BJ461" s="36">
        <v>21</v>
      </c>
      <c r="BK461" s="36">
        <v>79</v>
      </c>
      <c r="BL461" s="36">
        <v>44</v>
      </c>
      <c r="BM461" s="36">
        <v>56</v>
      </c>
      <c r="BN461" s="36">
        <v>30</v>
      </c>
      <c r="BO461" s="36">
        <v>70</v>
      </c>
      <c r="BP461" s="36">
        <v>37</v>
      </c>
      <c r="BQ461" s="36">
        <v>63</v>
      </c>
      <c r="BR461" s="36">
        <v>31</v>
      </c>
      <c r="BS461" s="36">
        <v>69</v>
      </c>
      <c r="BT461" s="36">
        <v>28</v>
      </c>
      <c r="BU461" s="36">
        <v>72</v>
      </c>
      <c r="BV461" s="36">
        <v>44</v>
      </c>
      <c r="BW461" s="36">
        <v>56</v>
      </c>
      <c r="BX461" s="36">
        <v>40</v>
      </c>
      <c r="BY461" s="36">
        <v>60</v>
      </c>
      <c r="BZ461" s="36">
        <v>43</v>
      </c>
      <c r="CA461" s="36">
        <v>57</v>
      </c>
      <c r="CB461" s="36">
        <v>39</v>
      </c>
      <c r="CC461" s="36">
        <v>61</v>
      </c>
      <c r="CD461" s="36">
        <v>48</v>
      </c>
      <c r="CE461" s="36">
        <v>52</v>
      </c>
      <c r="CF461" s="36">
        <v>43</v>
      </c>
      <c r="CG461" s="36">
        <v>57</v>
      </c>
      <c r="CH461" s="36">
        <v>42</v>
      </c>
      <c r="CI461" s="36">
        <v>58</v>
      </c>
      <c r="CJ461" s="36">
        <v>46</v>
      </c>
      <c r="CK461" s="36">
        <v>54</v>
      </c>
      <c r="CL461" s="36">
        <v>35</v>
      </c>
      <c r="CM461" s="36">
        <v>65</v>
      </c>
      <c r="CN461" s="36">
        <v>26</v>
      </c>
      <c r="CO461" s="36">
        <v>74</v>
      </c>
      <c r="CP461" s="36">
        <v>16</v>
      </c>
      <c r="CQ461" s="36">
        <v>84</v>
      </c>
      <c r="CR461" s="36">
        <v>17</v>
      </c>
      <c r="CS461" s="36">
        <v>83</v>
      </c>
      <c r="CT461" s="36">
        <v>11</v>
      </c>
      <c r="CU461" s="36">
        <v>89</v>
      </c>
      <c r="CV461" s="36">
        <v>53</v>
      </c>
      <c r="CW461" s="36">
        <v>47</v>
      </c>
      <c r="CX461" s="36">
        <v>67</v>
      </c>
      <c r="CY461" s="36">
        <v>33</v>
      </c>
      <c r="CZ461" s="36">
        <v>66</v>
      </c>
      <c r="DA461" s="36">
        <v>34</v>
      </c>
      <c r="DB461" s="36">
        <v>65</v>
      </c>
      <c r="DC461" s="36">
        <v>35</v>
      </c>
      <c r="DD461" s="36">
        <v>55</v>
      </c>
      <c r="DE461" s="36">
        <v>45</v>
      </c>
      <c r="DF461" s="36">
        <v>44</v>
      </c>
      <c r="DG461" s="36">
        <v>56</v>
      </c>
      <c r="DH461" s="36">
        <v>61</v>
      </c>
      <c r="DI461" s="36">
        <v>39</v>
      </c>
      <c r="DJ461" s="36">
        <v>68</v>
      </c>
      <c r="DK461" s="36">
        <v>32</v>
      </c>
      <c r="DL461" s="36" t="s">
        <v>40</v>
      </c>
      <c r="DM461" s="36" t="s">
        <v>40</v>
      </c>
      <c r="DN461" s="36" t="s">
        <v>40</v>
      </c>
      <c r="DO461" s="36" t="s">
        <v>40</v>
      </c>
      <c r="DP461" s="36">
        <v>21</v>
      </c>
      <c r="DQ461" s="36">
        <v>79</v>
      </c>
      <c r="DR461" s="36">
        <v>15</v>
      </c>
      <c r="DS461" s="36">
        <v>85</v>
      </c>
      <c r="DT461" s="36">
        <v>20</v>
      </c>
      <c r="DU461" s="36">
        <v>80</v>
      </c>
      <c r="DV461" s="36">
        <v>23</v>
      </c>
      <c r="DW461" s="34">
        <v>77</v>
      </c>
      <c r="DX461" s="34">
        <v>23</v>
      </c>
      <c r="DY461" s="34">
        <v>77</v>
      </c>
      <c r="DZ461" s="34">
        <v>23</v>
      </c>
      <c r="EA461" s="38">
        <v>77</v>
      </c>
    </row>
    <row r="462" spans="1:131" s="17" customFormat="1" ht="15" customHeight="1" x14ac:dyDescent="0.2">
      <c r="A462" s="4" t="s">
        <v>998</v>
      </c>
      <c r="B462" s="11" t="s">
        <v>999</v>
      </c>
      <c r="C462" s="36">
        <v>68</v>
      </c>
      <c r="D462" s="36">
        <v>13</v>
      </c>
      <c r="E462" s="36">
        <v>88</v>
      </c>
      <c r="F462" s="36">
        <v>8</v>
      </c>
      <c r="G462" s="36">
        <v>92</v>
      </c>
      <c r="H462" s="36">
        <v>31</v>
      </c>
      <c r="I462" s="36">
        <v>69</v>
      </c>
      <c r="J462" s="36">
        <v>28</v>
      </c>
      <c r="K462" s="36">
        <v>72</v>
      </c>
      <c r="L462" s="36">
        <v>6</v>
      </c>
      <c r="M462" s="36">
        <v>94</v>
      </c>
      <c r="N462" s="36">
        <v>10</v>
      </c>
      <c r="O462" s="36">
        <v>90</v>
      </c>
      <c r="P462" s="36">
        <v>7</v>
      </c>
      <c r="Q462" s="36">
        <v>93</v>
      </c>
      <c r="R462" s="36">
        <v>4</v>
      </c>
      <c r="S462" s="36">
        <v>96</v>
      </c>
      <c r="T462" s="36">
        <v>1</v>
      </c>
      <c r="U462" s="36">
        <v>99</v>
      </c>
      <c r="V462" s="36">
        <v>19</v>
      </c>
      <c r="W462" s="36">
        <v>81</v>
      </c>
      <c r="X462" s="36">
        <v>3</v>
      </c>
      <c r="Y462" s="36">
        <v>97</v>
      </c>
      <c r="Z462" s="36">
        <v>32</v>
      </c>
      <c r="AA462" s="36">
        <v>68</v>
      </c>
      <c r="AB462" s="36">
        <v>14</v>
      </c>
      <c r="AC462" s="36">
        <v>86</v>
      </c>
      <c r="AD462" s="36">
        <v>20</v>
      </c>
      <c r="AE462" s="36">
        <v>80</v>
      </c>
      <c r="AF462" s="36">
        <v>36</v>
      </c>
      <c r="AG462" s="36">
        <v>64</v>
      </c>
      <c r="AH462" s="36">
        <v>15</v>
      </c>
      <c r="AI462" s="36">
        <v>85</v>
      </c>
      <c r="AJ462" s="36">
        <v>29</v>
      </c>
      <c r="AK462" s="36">
        <v>71</v>
      </c>
      <c r="AL462" s="36">
        <v>45</v>
      </c>
      <c r="AM462" s="36">
        <v>55</v>
      </c>
      <c r="AN462" s="36">
        <v>30</v>
      </c>
      <c r="AO462" s="36">
        <v>70</v>
      </c>
      <c r="AP462" s="36">
        <v>36</v>
      </c>
      <c r="AQ462" s="36">
        <v>64</v>
      </c>
      <c r="AR462" s="36">
        <v>54</v>
      </c>
      <c r="AS462" s="36">
        <v>46</v>
      </c>
      <c r="AT462" s="36">
        <v>9</v>
      </c>
      <c r="AU462" s="36">
        <v>91</v>
      </c>
      <c r="AV462" s="36">
        <v>11</v>
      </c>
      <c r="AW462" s="36">
        <v>89</v>
      </c>
      <c r="AX462" s="36">
        <v>8</v>
      </c>
      <c r="AY462" s="36">
        <v>92</v>
      </c>
      <c r="AZ462" s="36">
        <v>24</v>
      </c>
      <c r="BA462" s="36">
        <v>76</v>
      </c>
      <c r="BB462" s="36">
        <v>4</v>
      </c>
      <c r="BC462" s="36">
        <v>96</v>
      </c>
      <c r="BD462" s="36">
        <v>16</v>
      </c>
      <c r="BE462" s="36">
        <v>84</v>
      </c>
      <c r="BF462" s="36">
        <v>17</v>
      </c>
      <c r="BG462" s="36">
        <v>83</v>
      </c>
      <c r="BH462" s="36">
        <v>19</v>
      </c>
      <c r="BI462" s="36">
        <v>81</v>
      </c>
      <c r="BJ462" s="36">
        <v>16</v>
      </c>
      <c r="BK462" s="36">
        <v>84</v>
      </c>
      <c r="BL462" s="36">
        <v>49</v>
      </c>
      <c r="BM462" s="36">
        <v>51</v>
      </c>
      <c r="BN462" s="36">
        <v>39</v>
      </c>
      <c r="BO462" s="36">
        <v>61</v>
      </c>
      <c r="BP462" s="36">
        <v>52</v>
      </c>
      <c r="BQ462" s="36">
        <v>48</v>
      </c>
      <c r="BR462" s="36">
        <v>38</v>
      </c>
      <c r="BS462" s="36">
        <v>62</v>
      </c>
      <c r="BT462" s="36">
        <v>19</v>
      </c>
      <c r="BU462" s="36">
        <v>81</v>
      </c>
      <c r="BV462" s="36">
        <v>34</v>
      </c>
      <c r="BW462" s="36">
        <v>66</v>
      </c>
      <c r="BX462" s="36">
        <v>34</v>
      </c>
      <c r="BY462" s="36">
        <v>66</v>
      </c>
      <c r="BZ462" s="36">
        <v>36</v>
      </c>
      <c r="CA462" s="36">
        <v>64</v>
      </c>
      <c r="CB462" s="36">
        <v>30</v>
      </c>
      <c r="CC462" s="36">
        <v>70</v>
      </c>
      <c r="CD462" s="36">
        <v>43</v>
      </c>
      <c r="CE462" s="36">
        <v>57</v>
      </c>
      <c r="CF462" s="36">
        <v>38</v>
      </c>
      <c r="CG462" s="36">
        <v>62</v>
      </c>
      <c r="CH462" s="36">
        <v>28</v>
      </c>
      <c r="CI462" s="36">
        <v>72</v>
      </c>
      <c r="CJ462" s="36">
        <v>49</v>
      </c>
      <c r="CK462" s="36">
        <v>51</v>
      </c>
      <c r="CL462" s="36">
        <v>27</v>
      </c>
      <c r="CM462" s="36">
        <v>73</v>
      </c>
      <c r="CN462" s="36">
        <v>13</v>
      </c>
      <c r="CO462" s="36">
        <v>87</v>
      </c>
      <c r="CP462" s="36">
        <v>10</v>
      </c>
      <c r="CQ462" s="36">
        <v>90</v>
      </c>
      <c r="CR462" s="36">
        <v>9</v>
      </c>
      <c r="CS462" s="36">
        <v>91</v>
      </c>
      <c r="CT462" s="36">
        <v>3</v>
      </c>
      <c r="CU462" s="36">
        <v>97</v>
      </c>
      <c r="CV462" s="36">
        <v>72</v>
      </c>
      <c r="CW462" s="36">
        <v>28</v>
      </c>
      <c r="CX462" s="36">
        <v>84</v>
      </c>
      <c r="CY462" s="36">
        <v>16</v>
      </c>
      <c r="CZ462" s="36">
        <v>81</v>
      </c>
      <c r="DA462" s="36">
        <v>19</v>
      </c>
      <c r="DB462" s="36">
        <v>80</v>
      </c>
      <c r="DC462" s="36">
        <v>20</v>
      </c>
      <c r="DD462" s="36">
        <v>73</v>
      </c>
      <c r="DE462" s="36">
        <v>27</v>
      </c>
      <c r="DF462" s="36">
        <v>67</v>
      </c>
      <c r="DG462" s="36">
        <v>33</v>
      </c>
      <c r="DH462" s="36">
        <v>70</v>
      </c>
      <c r="DI462" s="36">
        <v>30</v>
      </c>
      <c r="DJ462" s="36">
        <v>84</v>
      </c>
      <c r="DK462" s="36">
        <v>16</v>
      </c>
      <c r="DL462" s="36" t="s">
        <v>40</v>
      </c>
      <c r="DM462" s="36" t="s">
        <v>40</v>
      </c>
      <c r="DN462" s="36" t="s">
        <v>40</v>
      </c>
      <c r="DO462" s="36" t="s">
        <v>40</v>
      </c>
      <c r="DP462" s="36">
        <v>9</v>
      </c>
      <c r="DQ462" s="36">
        <v>91</v>
      </c>
      <c r="DR462" s="36">
        <v>5</v>
      </c>
      <c r="DS462" s="36">
        <v>95</v>
      </c>
      <c r="DT462" s="36">
        <v>9</v>
      </c>
      <c r="DU462" s="36">
        <v>91</v>
      </c>
      <c r="DV462" s="36">
        <v>8</v>
      </c>
      <c r="DW462" s="34">
        <v>92</v>
      </c>
      <c r="DX462" s="34">
        <v>10</v>
      </c>
      <c r="DY462" s="34">
        <v>90</v>
      </c>
      <c r="DZ462" s="34">
        <v>13</v>
      </c>
      <c r="EA462" s="38">
        <v>87</v>
      </c>
    </row>
    <row r="463" spans="1:131" s="17" customFormat="1" ht="15" customHeight="1" x14ac:dyDescent="0.2">
      <c r="A463" s="4" t="s">
        <v>1000</v>
      </c>
      <c r="B463" s="11" t="s">
        <v>1001</v>
      </c>
      <c r="C463" s="36">
        <v>89</v>
      </c>
      <c r="D463" s="36">
        <v>11</v>
      </c>
      <c r="E463" s="36">
        <v>89</v>
      </c>
      <c r="F463" s="36">
        <v>10</v>
      </c>
      <c r="G463" s="36">
        <v>90</v>
      </c>
      <c r="H463" s="36">
        <v>18</v>
      </c>
      <c r="I463" s="36">
        <v>82</v>
      </c>
      <c r="J463" s="36">
        <v>21</v>
      </c>
      <c r="K463" s="36">
        <v>79</v>
      </c>
      <c r="L463" s="36">
        <v>8</v>
      </c>
      <c r="M463" s="36">
        <v>92</v>
      </c>
      <c r="N463" s="36">
        <v>11</v>
      </c>
      <c r="O463" s="36">
        <v>89</v>
      </c>
      <c r="P463" s="36">
        <v>7</v>
      </c>
      <c r="Q463" s="36">
        <v>93</v>
      </c>
      <c r="R463" s="36">
        <v>4</v>
      </c>
      <c r="S463" s="36">
        <v>96</v>
      </c>
      <c r="T463" s="36">
        <v>4</v>
      </c>
      <c r="U463" s="36">
        <v>96</v>
      </c>
      <c r="V463" s="36">
        <v>18</v>
      </c>
      <c r="W463" s="36">
        <v>82</v>
      </c>
      <c r="X463" s="36">
        <v>4</v>
      </c>
      <c r="Y463" s="36">
        <v>96</v>
      </c>
      <c r="Z463" s="36">
        <v>20</v>
      </c>
      <c r="AA463" s="36">
        <v>80</v>
      </c>
      <c r="AB463" s="36">
        <v>9</v>
      </c>
      <c r="AC463" s="36">
        <v>91</v>
      </c>
      <c r="AD463" s="36">
        <v>15</v>
      </c>
      <c r="AE463" s="36">
        <v>85</v>
      </c>
      <c r="AF463" s="36">
        <v>21</v>
      </c>
      <c r="AG463" s="36">
        <v>79</v>
      </c>
      <c r="AH463" s="36">
        <v>9</v>
      </c>
      <c r="AI463" s="36">
        <v>91</v>
      </c>
      <c r="AJ463" s="36">
        <v>22</v>
      </c>
      <c r="AK463" s="36">
        <v>78</v>
      </c>
      <c r="AL463" s="36">
        <v>24</v>
      </c>
      <c r="AM463" s="36">
        <v>76</v>
      </c>
      <c r="AN463" s="36">
        <v>20</v>
      </c>
      <c r="AO463" s="36">
        <v>80</v>
      </c>
      <c r="AP463" s="36">
        <v>22</v>
      </c>
      <c r="AQ463" s="36">
        <v>78</v>
      </c>
      <c r="AR463" s="36">
        <v>34</v>
      </c>
      <c r="AS463" s="36">
        <v>66</v>
      </c>
      <c r="AT463" s="36">
        <v>8</v>
      </c>
      <c r="AU463" s="36">
        <v>92</v>
      </c>
      <c r="AV463" s="36">
        <v>12</v>
      </c>
      <c r="AW463" s="36">
        <v>88</v>
      </c>
      <c r="AX463" s="36">
        <v>11</v>
      </c>
      <c r="AY463" s="36">
        <v>89</v>
      </c>
      <c r="AZ463" s="36">
        <v>15</v>
      </c>
      <c r="BA463" s="36">
        <v>85</v>
      </c>
      <c r="BB463" s="36">
        <v>6</v>
      </c>
      <c r="BC463" s="36">
        <v>94</v>
      </c>
      <c r="BD463" s="36">
        <v>12</v>
      </c>
      <c r="BE463" s="36">
        <v>88</v>
      </c>
      <c r="BF463" s="36">
        <v>13</v>
      </c>
      <c r="BG463" s="36">
        <v>87</v>
      </c>
      <c r="BH463" s="36">
        <v>14</v>
      </c>
      <c r="BI463" s="36">
        <v>86</v>
      </c>
      <c r="BJ463" s="36">
        <v>11</v>
      </c>
      <c r="BK463" s="36">
        <v>89</v>
      </c>
      <c r="BL463" s="36">
        <v>30</v>
      </c>
      <c r="BM463" s="36">
        <v>70</v>
      </c>
      <c r="BN463" s="36">
        <v>29</v>
      </c>
      <c r="BO463" s="36">
        <v>71</v>
      </c>
      <c r="BP463" s="36">
        <v>34</v>
      </c>
      <c r="BQ463" s="36">
        <v>66</v>
      </c>
      <c r="BR463" s="36">
        <v>25</v>
      </c>
      <c r="BS463" s="36">
        <v>75</v>
      </c>
      <c r="BT463" s="36">
        <v>13</v>
      </c>
      <c r="BU463" s="36">
        <v>87</v>
      </c>
      <c r="BV463" s="36">
        <v>29</v>
      </c>
      <c r="BW463" s="36">
        <v>71</v>
      </c>
      <c r="BX463" s="36">
        <v>23</v>
      </c>
      <c r="BY463" s="36">
        <v>77</v>
      </c>
      <c r="BZ463" s="36">
        <v>25</v>
      </c>
      <c r="CA463" s="36">
        <v>75</v>
      </c>
      <c r="CB463" s="36">
        <v>22</v>
      </c>
      <c r="CC463" s="36">
        <v>78</v>
      </c>
      <c r="CD463" s="36">
        <v>34</v>
      </c>
      <c r="CE463" s="36">
        <v>66</v>
      </c>
      <c r="CF463" s="36">
        <v>27</v>
      </c>
      <c r="CG463" s="36">
        <v>73</v>
      </c>
      <c r="CH463" s="36">
        <v>24</v>
      </c>
      <c r="CI463" s="36">
        <v>76</v>
      </c>
      <c r="CJ463" s="36">
        <v>36</v>
      </c>
      <c r="CK463" s="36">
        <v>64</v>
      </c>
      <c r="CL463" s="36">
        <v>22</v>
      </c>
      <c r="CM463" s="36">
        <v>78</v>
      </c>
      <c r="CN463" s="36">
        <v>10</v>
      </c>
      <c r="CO463" s="36">
        <v>90</v>
      </c>
      <c r="CP463" s="36">
        <v>8</v>
      </c>
      <c r="CQ463" s="36">
        <v>92</v>
      </c>
      <c r="CR463" s="36">
        <v>9</v>
      </c>
      <c r="CS463" s="36">
        <v>91</v>
      </c>
      <c r="CT463" s="36">
        <v>7</v>
      </c>
      <c r="CU463" s="36">
        <v>93</v>
      </c>
      <c r="CV463" s="36">
        <v>71</v>
      </c>
      <c r="CW463" s="36">
        <v>29</v>
      </c>
      <c r="CX463" s="36">
        <v>79</v>
      </c>
      <c r="CY463" s="36">
        <v>21</v>
      </c>
      <c r="CZ463" s="36">
        <v>79</v>
      </c>
      <c r="DA463" s="36">
        <v>21</v>
      </c>
      <c r="DB463" s="36">
        <v>77</v>
      </c>
      <c r="DC463" s="36">
        <v>23</v>
      </c>
      <c r="DD463" s="36">
        <v>78</v>
      </c>
      <c r="DE463" s="36">
        <v>22</v>
      </c>
      <c r="DF463" s="36">
        <v>66</v>
      </c>
      <c r="DG463" s="36">
        <v>34</v>
      </c>
      <c r="DH463" s="36">
        <v>75</v>
      </c>
      <c r="DI463" s="36">
        <v>25</v>
      </c>
      <c r="DJ463" s="36">
        <v>80</v>
      </c>
      <c r="DK463" s="36">
        <v>20</v>
      </c>
      <c r="DL463" s="36" t="s">
        <v>40</v>
      </c>
      <c r="DM463" s="36" t="s">
        <v>40</v>
      </c>
      <c r="DN463" s="36" t="s">
        <v>40</v>
      </c>
      <c r="DO463" s="36" t="s">
        <v>40</v>
      </c>
      <c r="DP463" s="36">
        <v>13</v>
      </c>
      <c r="DQ463" s="36">
        <v>87</v>
      </c>
      <c r="DR463" s="36">
        <v>10</v>
      </c>
      <c r="DS463" s="36">
        <v>90</v>
      </c>
      <c r="DT463" s="36">
        <v>7</v>
      </c>
      <c r="DU463" s="36">
        <v>93</v>
      </c>
      <c r="DV463" s="36">
        <v>12</v>
      </c>
      <c r="DW463" s="34">
        <v>88</v>
      </c>
      <c r="DX463" s="34">
        <v>12</v>
      </c>
      <c r="DY463" s="34">
        <v>88</v>
      </c>
      <c r="DZ463" s="34">
        <v>11</v>
      </c>
      <c r="EA463" s="38">
        <v>89</v>
      </c>
    </row>
    <row r="464" spans="1:131" s="17" customFormat="1" ht="15" customHeight="1" x14ac:dyDescent="0.2">
      <c r="A464" s="4" t="s">
        <v>1002</v>
      </c>
      <c r="B464" s="11" t="s">
        <v>1003</v>
      </c>
      <c r="C464" s="36">
        <v>84</v>
      </c>
      <c r="D464" s="36">
        <v>14</v>
      </c>
      <c r="E464" s="36">
        <v>86</v>
      </c>
      <c r="F464" s="36">
        <v>13</v>
      </c>
      <c r="G464" s="36">
        <v>87</v>
      </c>
      <c r="H464" s="36">
        <v>32</v>
      </c>
      <c r="I464" s="36">
        <v>68</v>
      </c>
      <c r="J464" s="36">
        <v>28</v>
      </c>
      <c r="K464" s="36">
        <v>72</v>
      </c>
      <c r="L464" s="36">
        <v>5</v>
      </c>
      <c r="M464" s="36">
        <v>95</v>
      </c>
      <c r="N464" s="36">
        <v>12</v>
      </c>
      <c r="O464" s="36">
        <v>88</v>
      </c>
      <c r="P464" s="36">
        <v>7</v>
      </c>
      <c r="Q464" s="36">
        <v>93</v>
      </c>
      <c r="R464" s="36">
        <v>4</v>
      </c>
      <c r="S464" s="36">
        <v>96</v>
      </c>
      <c r="T464" s="36">
        <v>3</v>
      </c>
      <c r="U464" s="36">
        <v>97</v>
      </c>
      <c r="V464" s="36">
        <v>27</v>
      </c>
      <c r="W464" s="36">
        <v>73</v>
      </c>
      <c r="X464" s="36">
        <v>5</v>
      </c>
      <c r="Y464" s="36">
        <v>95</v>
      </c>
      <c r="Z464" s="36">
        <v>28</v>
      </c>
      <c r="AA464" s="36">
        <v>72</v>
      </c>
      <c r="AB464" s="36">
        <v>13</v>
      </c>
      <c r="AC464" s="36">
        <v>87</v>
      </c>
      <c r="AD464" s="36">
        <v>17</v>
      </c>
      <c r="AE464" s="36">
        <v>83</v>
      </c>
      <c r="AF464" s="36">
        <v>31</v>
      </c>
      <c r="AG464" s="36">
        <v>69</v>
      </c>
      <c r="AH464" s="36">
        <v>14</v>
      </c>
      <c r="AI464" s="36">
        <v>86</v>
      </c>
      <c r="AJ464" s="36">
        <v>32</v>
      </c>
      <c r="AK464" s="36">
        <v>68</v>
      </c>
      <c r="AL464" s="36">
        <v>35</v>
      </c>
      <c r="AM464" s="36">
        <v>65</v>
      </c>
      <c r="AN464" s="36">
        <v>29</v>
      </c>
      <c r="AO464" s="36">
        <v>71</v>
      </c>
      <c r="AP464" s="36">
        <v>26</v>
      </c>
      <c r="AQ464" s="36">
        <v>74</v>
      </c>
      <c r="AR464" s="36">
        <v>47</v>
      </c>
      <c r="AS464" s="36">
        <v>53</v>
      </c>
      <c r="AT464" s="36">
        <v>11</v>
      </c>
      <c r="AU464" s="36">
        <v>89</v>
      </c>
      <c r="AV464" s="36">
        <v>15</v>
      </c>
      <c r="AW464" s="36">
        <v>85</v>
      </c>
      <c r="AX464" s="36">
        <v>19</v>
      </c>
      <c r="AY464" s="36">
        <v>81</v>
      </c>
      <c r="AZ464" s="36">
        <v>28</v>
      </c>
      <c r="BA464" s="36">
        <v>72</v>
      </c>
      <c r="BB464" s="36">
        <v>7</v>
      </c>
      <c r="BC464" s="36">
        <v>93</v>
      </c>
      <c r="BD464" s="36">
        <v>21</v>
      </c>
      <c r="BE464" s="36">
        <v>79</v>
      </c>
      <c r="BF464" s="36">
        <v>17</v>
      </c>
      <c r="BG464" s="36">
        <v>83</v>
      </c>
      <c r="BH464" s="36">
        <v>21</v>
      </c>
      <c r="BI464" s="36">
        <v>79</v>
      </c>
      <c r="BJ464" s="36">
        <v>16</v>
      </c>
      <c r="BK464" s="36">
        <v>84</v>
      </c>
      <c r="BL464" s="36">
        <v>42</v>
      </c>
      <c r="BM464" s="36">
        <v>58</v>
      </c>
      <c r="BN464" s="36">
        <v>28</v>
      </c>
      <c r="BO464" s="36">
        <v>72</v>
      </c>
      <c r="BP464" s="36">
        <v>35</v>
      </c>
      <c r="BQ464" s="36">
        <v>65</v>
      </c>
      <c r="BR464" s="36">
        <v>28</v>
      </c>
      <c r="BS464" s="36">
        <v>72</v>
      </c>
      <c r="BT464" s="36">
        <v>20</v>
      </c>
      <c r="BU464" s="36">
        <v>80</v>
      </c>
      <c r="BV464" s="36">
        <v>34</v>
      </c>
      <c r="BW464" s="36">
        <v>66</v>
      </c>
      <c r="BX464" s="36">
        <v>29</v>
      </c>
      <c r="BY464" s="36">
        <v>71</v>
      </c>
      <c r="BZ464" s="36">
        <v>30</v>
      </c>
      <c r="CA464" s="36">
        <v>70</v>
      </c>
      <c r="CB464" s="36">
        <v>25</v>
      </c>
      <c r="CC464" s="36">
        <v>75</v>
      </c>
      <c r="CD464" s="36">
        <v>42</v>
      </c>
      <c r="CE464" s="36">
        <v>58</v>
      </c>
      <c r="CF464" s="36">
        <v>35</v>
      </c>
      <c r="CG464" s="36">
        <v>65</v>
      </c>
      <c r="CH464" s="36">
        <v>27</v>
      </c>
      <c r="CI464" s="36">
        <v>73</v>
      </c>
      <c r="CJ464" s="36">
        <v>46</v>
      </c>
      <c r="CK464" s="36">
        <v>54</v>
      </c>
      <c r="CL464" s="36">
        <v>25</v>
      </c>
      <c r="CM464" s="36">
        <v>75</v>
      </c>
      <c r="CN464" s="36">
        <v>13</v>
      </c>
      <c r="CO464" s="36">
        <v>87</v>
      </c>
      <c r="CP464" s="36">
        <v>10</v>
      </c>
      <c r="CQ464" s="36">
        <v>90</v>
      </c>
      <c r="CR464" s="36">
        <v>9</v>
      </c>
      <c r="CS464" s="36">
        <v>91</v>
      </c>
      <c r="CT464" s="36">
        <v>6</v>
      </c>
      <c r="CU464" s="36">
        <v>94</v>
      </c>
      <c r="CV464" s="36">
        <v>71</v>
      </c>
      <c r="CW464" s="36">
        <v>29</v>
      </c>
      <c r="CX464" s="36">
        <v>78</v>
      </c>
      <c r="CY464" s="36">
        <v>22</v>
      </c>
      <c r="CZ464" s="36">
        <v>75</v>
      </c>
      <c r="DA464" s="36">
        <v>25</v>
      </c>
      <c r="DB464" s="36">
        <v>75</v>
      </c>
      <c r="DC464" s="36">
        <v>25</v>
      </c>
      <c r="DD464" s="36">
        <v>70</v>
      </c>
      <c r="DE464" s="36">
        <v>30</v>
      </c>
      <c r="DF464" s="36">
        <v>58</v>
      </c>
      <c r="DG464" s="36">
        <v>42</v>
      </c>
      <c r="DH464" s="36">
        <v>68</v>
      </c>
      <c r="DI464" s="36">
        <v>32</v>
      </c>
      <c r="DJ464" s="36">
        <v>81</v>
      </c>
      <c r="DK464" s="36">
        <v>19</v>
      </c>
      <c r="DL464" s="36" t="s">
        <v>40</v>
      </c>
      <c r="DM464" s="36" t="s">
        <v>40</v>
      </c>
      <c r="DN464" s="36" t="s">
        <v>40</v>
      </c>
      <c r="DO464" s="36" t="s">
        <v>40</v>
      </c>
      <c r="DP464" s="36">
        <v>20</v>
      </c>
      <c r="DQ464" s="36">
        <v>80</v>
      </c>
      <c r="DR464" s="36">
        <v>10</v>
      </c>
      <c r="DS464" s="36">
        <v>90</v>
      </c>
      <c r="DT464" s="36">
        <v>22</v>
      </c>
      <c r="DU464" s="36">
        <v>78</v>
      </c>
      <c r="DV464" s="36">
        <v>20</v>
      </c>
      <c r="DW464" s="34">
        <v>80</v>
      </c>
      <c r="DX464" s="34">
        <v>21</v>
      </c>
      <c r="DY464" s="34">
        <v>79</v>
      </c>
      <c r="DZ464" s="34">
        <v>26</v>
      </c>
      <c r="EA464" s="38">
        <v>74</v>
      </c>
    </row>
    <row r="465" spans="1:131" s="17" customFormat="1" ht="15" customHeight="1" x14ac:dyDescent="0.2">
      <c r="A465" s="4" t="s">
        <v>1004</v>
      </c>
      <c r="B465" s="11" t="s">
        <v>1005</v>
      </c>
      <c r="C465" s="36">
        <v>98</v>
      </c>
      <c r="D465" s="36">
        <v>12</v>
      </c>
      <c r="E465" s="36">
        <v>88</v>
      </c>
      <c r="F465" s="36">
        <v>14</v>
      </c>
      <c r="G465" s="36">
        <v>86</v>
      </c>
      <c r="H465" s="36">
        <v>42</v>
      </c>
      <c r="I465" s="36">
        <v>58</v>
      </c>
      <c r="J465" s="36">
        <v>38</v>
      </c>
      <c r="K465" s="36">
        <v>62</v>
      </c>
      <c r="L465" s="36">
        <v>7</v>
      </c>
      <c r="M465" s="36">
        <v>93</v>
      </c>
      <c r="N465" s="36">
        <v>17</v>
      </c>
      <c r="O465" s="36">
        <v>83</v>
      </c>
      <c r="P465" s="36">
        <v>8</v>
      </c>
      <c r="Q465" s="36">
        <v>92</v>
      </c>
      <c r="R465" s="36">
        <v>9</v>
      </c>
      <c r="S465" s="36">
        <v>91</v>
      </c>
      <c r="T465" s="36">
        <v>3</v>
      </c>
      <c r="U465" s="36">
        <v>97</v>
      </c>
      <c r="V465" s="36">
        <v>27</v>
      </c>
      <c r="W465" s="36">
        <v>73</v>
      </c>
      <c r="X465" s="36">
        <v>5</v>
      </c>
      <c r="Y465" s="36">
        <v>95</v>
      </c>
      <c r="Z465" s="36">
        <v>31</v>
      </c>
      <c r="AA465" s="36">
        <v>69</v>
      </c>
      <c r="AB465" s="36">
        <v>10</v>
      </c>
      <c r="AC465" s="36">
        <v>90</v>
      </c>
      <c r="AD465" s="36">
        <v>16</v>
      </c>
      <c r="AE465" s="36">
        <v>84</v>
      </c>
      <c r="AF465" s="36">
        <v>32</v>
      </c>
      <c r="AG465" s="36">
        <v>68</v>
      </c>
      <c r="AH465" s="36">
        <v>12</v>
      </c>
      <c r="AI465" s="36">
        <v>88</v>
      </c>
      <c r="AJ465" s="36">
        <v>29</v>
      </c>
      <c r="AK465" s="36">
        <v>71</v>
      </c>
      <c r="AL465" s="36">
        <v>32</v>
      </c>
      <c r="AM465" s="36">
        <v>68</v>
      </c>
      <c r="AN465" s="36">
        <v>25</v>
      </c>
      <c r="AO465" s="36">
        <v>75</v>
      </c>
      <c r="AP465" s="36">
        <v>31</v>
      </c>
      <c r="AQ465" s="36">
        <v>69</v>
      </c>
      <c r="AR465" s="36">
        <v>42</v>
      </c>
      <c r="AS465" s="36">
        <v>58</v>
      </c>
      <c r="AT465" s="36">
        <v>5</v>
      </c>
      <c r="AU465" s="36">
        <v>95</v>
      </c>
      <c r="AV465" s="36">
        <v>16</v>
      </c>
      <c r="AW465" s="36">
        <v>84</v>
      </c>
      <c r="AX465" s="36">
        <v>18</v>
      </c>
      <c r="AY465" s="36">
        <v>82</v>
      </c>
      <c r="AZ465" s="36">
        <v>38</v>
      </c>
      <c r="BA465" s="36">
        <v>62</v>
      </c>
      <c r="BB465" s="36">
        <v>8</v>
      </c>
      <c r="BC465" s="36">
        <v>92</v>
      </c>
      <c r="BD465" s="36">
        <v>16</v>
      </c>
      <c r="BE465" s="36">
        <v>84</v>
      </c>
      <c r="BF465" s="36">
        <v>15</v>
      </c>
      <c r="BG465" s="36">
        <v>85</v>
      </c>
      <c r="BH465" s="36">
        <v>23</v>
      </c>
      <c r="BI465" s="36">
        <v>77</v>
      </c>
      <c r="BJ465" s="36">
        <v>11</v>
      </c>
      <c r="BK465" s="36">
        <v>89</v>
      </c>
      <c r="BL465" s="36">
        <v>39</v>
      </c>
      <c r="BM465" s="36">
        <v>61</v>
      </c>
      <c r="BN465" s="36">
        <v>37</v>
      </c>
      <c r="BO465" s="36">
        <v>63</v>
      </c>
      <c r="BP465" s="36">
        <v>47</v>
      </c>
      <c r="BQ465" s="36">
        <v>53</v>
      </c>
      <c r="BR465" s="36">
        <v>31</v>
      </c>
      <c r="BS465" s="36">
        <v>69</v>
      </c>
      <c r="BT465" s="36">
        <v>17</v>
      </c>
      <c r="BU465" s="36">
        <v>83</v>
      </c>
      <c r="BV465" s="36">
        <v>43</v>
      </c>
      <c r="BW465" s="36">
        <v>57</v>
      </c>
      <c r="BX465" s="36">
        <v>38</v>
      </c>
      <c r="BY465" s="36">
        <v>62</v>
      </c>
      <c r="BZ465" s="36">
        <v>42</v>
      </c>
      <c r="CA465" s="36">
        <v>58</v>
      </c>
      <c r="CB465" s="36">
        <v>32</v>
      </c>
      <c r="CC465" s="36">
        <v>68</v>
      </c>
      <c r="CD465" s="36">
        <v>65</v>
      </c>
      <c r="CE465" s="36">
        <v>35</v>
      </c>
      <c r="CF465" s="36">
        <v>37</v>
      </c>
      <c r="CG465" s="36">
        <v>63</v>
      </c>
      <c r="CH465" s="36">
        <v>37</v>
      </c>
      <c r="CI465" s="36">
        <v>63</v>
      </c>
      <c r="CJ465" s="36">
        <v>49</v>
      </c>
      <c r="CK465" s="36">
        <v>51</v>
      </c>
      <c r="CL465" s="36">
        <v>24</v>
      </c>
      <c r="CM465" s="36">
        <v>76</v>
      </c>
      <c r="CN465" s="36">
        <v>10</v>
      </c>
      <c r="CO465" s="36">
        <v>90</v>
      </c>
      <c r="CP465" s="36">
        <v>11</v>
      </c>
      <c r="CQ465" s="36">
        <v>89</v>
      </c>
      <c r="CR465" s="36">
        <v>8</v>
      </c>
      <c r="CS465" s="36">
        <v>92</v>
      </c>
      <c r="CT465" s="36">
        <v>3</v>
      </c>
      <c r="CU465" s="36">
        <v>97</v>
      </c>
      <c r="CV465" s="36">
        <v>62</v>
      </c>
      <c r="CW465" s="36">
        <v>38</v>
      </c>
      <c r="CX465" s="36">
        <v>83</v>
      </c>
      <c r="CY465" s="36">
        <v>17</v>
      </c>
      <c r="CZ465" s="36">
        <v>83</v>
      </c>
      <c r="DA465" s="36">
        <v>17</v>
      </c>
      <c r="DB465" s="36">
        <v>70</v>
      </c>
      <c r="DC465" s="36">
        <v>30</v>
      </c>
      <c r="DD465" s="36">
        <v>68</v>
      </c>
      <c r="DE465" s="36">
        <v>32</v>
      </c>
      <c r="DF465" s="36">
        <v>74</v>
      </c>
      <c r="DG465" s="36">
        <v>26</v>
      </c>
      <c r="DH465" s="36">
        <v>89</v>
      </c>
      <c r="DI465" s="36">
        <v>11</v>
      </c>
      <c r="DJ465" s="36">
        <v>90</v>
      </c>
      <c r="DK465" s="36">
        <v>10</v>
      </c>
      <c r="DL465" s="36">
        <v>11</v>
      </c>
      <c r="DM465" s="36">
        <v>89</v>
      </c>
      <c r="DN465" s="36">
        <v>9</v>
      </c>
      <c r="DO465" s="36">
        <v>91</v>
      </c>
      <c r="DP465" s="36" t="s">
        <v>40</v>
      </c>
      <c r="DQ465" s="36" t="s">
        <v>40</v>
      </c>
      <c r="DR465" s="36" t="s">
        <v>40</v>
      </c>
      <c r="DS465" s="36" t="s">
        <v>40</v>
      </c>
      <c r="DT465" s="36" t="s">
        <v>40</v>
      </c>
      <c r="DU465" s="36" t="s">
        <v>40</v>
      </c>
      <c r="DV465" s="36" t="s">
        <v>40</v>
      </c>
      <c r="DW465" s="34" t="s">
        <v>40</v>
      </c>
      <c r="DX465" s="34" t="s">
        <v>40</v>
      </c>
      <c r="DY465" s="34" t="s">
        <v>40</v>
      </c>
      <c r="DZ465" s="34" t="s">
        <v>40</v>
      </c>
      <c r="EA465" s="38" t="s">
        <v>40</v>
      </c>
    </row>
    <row r="466" spans="1:131" s="17" customFormat="1" ht="15" customHeight="1" x14ac:dyDescent="0.2">
      <c r="A466" s="4" t="s">
        <v>1006</v>
      </c>
      <c r="B466" s="11" t="s">
        <v>1007</v>
      </c>
      <c r="C466" s="36">
        <v>97</v>
      </c>
      <c r="D466" s="36">
        <v>2</v>
      </c>
      <c r="E466" s="36">
        <v>98</v>
      </c>
      <c r="F466" s="36">
        <v>4</v>
      </c>
      <c r="G466" s="36">
        <v>96</v>
      </c>
      <c r="H466" s="36">
        <v>5</v>
      </c>
      <c r="I466" s="36">
        <v>95</v>
      </c>
      <c r="J466" s="36">
        <v>19</v>
      </c>
      <c r="K466" s="36">
        <v>81</v>
      </c>
      <c r="L466" s="36">
        <v>0</v>
      </c>
      <c r="M466" s="36">
        <v>100</v>
      </c>
      <c r="N466" s="36">
        <v>3</v>
      </c>
      <c r="O466" s="36">
        <v>97</v>
      </c>
      <c r="P466" s="36">
        <v>1</v>
      </c>
      <c r="Q466" s="36">
        <v>99</v>
      </c>
      <c r="R466" s="36">
        <v>3</v>
      </c>
      <c r="S466" s="36">
        <v>97</v>
      </c>
      <c r="T466" s="36">
        <v>1</v>
      </c>
      <c r="U466" s="36">
        <v>99</v>
      </c>
      <c r="V466" s="36">
        <v>4</v>
      </c>
      <c r="W466" s="36">
        <v>96</v>
      </c>
      <c r="X466" s="36">
        <v>1</v>
      </c>
      <c r="Y466" s="36">
        <v>99</v>
      </c>
      <c r="Z466" s="36">
        <v>6</v>
      </c>
      <c r="AA466" s="36">
        <v>94</v>
      </c>
      <c r="AB466" s="36">
        <v>2</v>
      </c>
      <c r="AC466" s="36">
        <v>98</v>
      </c>
      <c r="AD466" s="36">
        <v>2</v>
      </c>
      <c r="AE466" s="36">
        <v>98</v>
      </c>
      <c r="AF466" s="36">
        <v>6</v>
      </c>
      <c r="AG466" s="36">
        <v>94</v>
      </c>
      <c r="AH466" s="36">
        <v>2</v>
      </c>
      <c r="AI466" s="36">
        <v>98</v>
      </c>
      <c r="AJ466" s="36">
        <v>10</v>
      </c>
      <c r="AK466" s="36">
        <v>90</v>
      </c>
      <c r="AL466" s="36">
        <v>10</v>
      </c>
      <c r="AM466" s="36">
        <v>90</v>
      </c>
      <c r="AN466" s="36">
        <v>5</v>
      </c>
      <c r="AO466" s="36">
        <v>95</v>
      </c>
      <c r="AP466" s="36">
        <v>6</v>
      </c>
      <c r="AQ466" s="36">
        <v>94</v>
      </c>
      <c r="AR466" s="36">
        <v>23</v>
      </c>
      <c r="AS466" s="36">
        <v>77</v>
      </c>
      <c r="AT466" s="36">
        <v>1</v>
      </c>
      <c r="AU466" s="36">
        <v>99</v>
      </c>
      <c r="AV466" s="36">
        <v>6</v>
      </c>
      <c r="AW466" s="36">
        <v>94</v>
      </c>
      <c r="AX466" s="36">
        <v>5</v>
      </c>
      <c r="AY466" s="36">
        <v>95</v>
      </c>
      <c r="AZ466" s="36">
        <v>11</v>
      </c>
      <c r="BA466" s="36">
        <v>89</v>
      </c>
      <c r="BB466" s="36">
        <v>6</v>
      </c>
      <c r="BC466" s="36">
        <v>94</v>
      </c>
      <c r="BD466" s="36">
        <v>3</v>
      </c>
      <c r="BE466" s="36">
        <v>97</v>
      </c>
      <c r="BF466" s="36">
        <v>3</v>
      </c>
      <c r="BG466" s="36">
        <v>97</v>
      </c>
      <c r="BH466" s="36">
        <v>15</v>
      </c>
      <c r="BI466" s="36">
        <v>85</v>
      </c>
      <c r="BJ466" s="36">
        <v>3</v>
      </c>
      <c r="BK466" s="36">
        <v>97</v>
      </c>
      <c r="BL466" s="36">
        <v>7</v>
      </c>
      <c r="BM466" s="36">
        <v>93</v>
      </c>
      <c r="BN466" s="36">
        <v>5</v>
      </c>
      <c r="BO466" s="36">
        <v>95</v>
      </c>
      <c r="BP466" s="36">
        <v>6</v>
      </c>
      <c r="BQ466" s="36">
        <v>94</v>
      </c>
      <c r="BR466" s="36">
        <v>4</v>
      </c>
      <c r="BS466" s="36">
        <v>96</v>
      </c>
      <c r="BT466" s="36">
        <v>3</v>
      </c>
      <c r="BU466" s="36">
        <v>98</v>
      </c>
      <c r="BV466" s="36">
        <v>7</v>
      </c>
      <c r="BW466" s="36">
        <v>93</v>
      </c>
      <c r="BX466" s="36">
        <v>8</v>
      </c>
      <c r="BY466" s="36">
        <v>92</v>
      </c>
      <c r="BZ466" s="36">
        <v>7</v>
      </c>
      <c r="CA466" s="36">
        <v>93</v>
      </c>
      <c r="CB466" s="36">
        <v>8</v>
      </c>
      <c r="CC466" s="36">
        <v>92</v>
      </c>
      <c r="CD466" s="36">
        <v>20</v>
      </c>
      <c r="CE466" s="36">
        <v>80</v>
      </c>
      <c r="CF466" s="36">
        <v>5</v>
      </c>
      <c r="CG466" s="36">
        <v>95</v>
      </c>
      <c r="CH466" s="36">
        <v>3</v>
      </c>
      <c r="CI466" s="36">
        <v>97</v>
      </c>
      <c r="CJ466" s="36">
        <v>7</v>
      </c>
      <c r="CK466" s="36">
        <v>93</v>
      </c>
      <c r="CL466" s="36">
        <v>2</v>
      </c>
      <c r="CM466" s="36">
        <v>98</v>
      </c>
      <c r="CN466" s="36">
        <v>6</v>
      </c>
      <c r="CO466" s="36">
        <v>94</v>
      </c>
      <c r="CP466" s="36">
        <v>7</v>
      </c>
      <c r="CQ466" s="36">
        <v>93</v>
      </c>
      <c r="CR466" s="36">
        <v>4</v>
      </c>
      <c r="CS466" s="36">
        <v>96</v>
      </c>
      <c r="CT466" s="36">
        <v>4</v>
      </c>
      <c r="CU466" s="36">
        <v>96</v>
      </c>
      <c r="CV466" s="36">
        <v>77</v>
      </c>
      <c r="CW466" s="36">
        <v>23</v>
      </c>
      <c r="CX466" s="36">
        <v>89</v>
      </c>
      <c r="CY466" s="36">
        <v>11</v>
      </c>
      <c r="CZ466" s="36">
        <v>93</v>
      </c>
      <c r="DA466" s="36">
        <v>7</v>
      </c>
      <c r="DB466" s="36">
        <v>89</v>
      </c>
      <c r="DC466" s="36">
        <v>11</v>
      </c>
      <c r="DD466" s="36">
        <v>82</v>
      </c>
      <c r="DE466" s="36">
        <v>18</v>
      </c>
      <c r="DF466" s="36">
        <v>90</v>
      </c>
      <c r="DG466" s="36">
        <v>10</v>
      </c>
      <c r="DH466" s="36">
        <v>99</v>
      </c>
      <c r="DI466" s="36">
        <v>1</v>
      </c>
      <c r="DJ466" s="36">
        <v>98</v>
      </c>
      <c r="DK466" s="36">
        <v>2</v>
      </c>
      <c r="DL466" s="36">
        <v>1</v>
      </c>
      <c r="DM466" s="36">
        <v>99</v>
      </c>
      <c r="DN466" s="36">
        <v>1</v>
      </c>
      <c r="DO466" s="36">
        <v>99</v>
      </c>
      <c r="DP466" s="36" t="s">
        <v>40</v>
      </c>
      <c r="DQ466" s="36" t="s">
        <v>40</v>
      </c>
      <c r="DR466" s="36" t="s">
        <v>40</v>
      </c>
      <c r="DS466" s="36" t="s">
        <v>40</v>
      </c>
      <c r="DT466" s="36" t="s">
        <v>40</v>
      </c>
      <c r="DU466" s="36" t="s">
        <v>40</v>
      </c>
      <c r="DV466" s="36" t="s">
        <v>40</v>
      </c>
      <c r="DW466" s="34" t="s">
        <v>40</v>
      </c>
      <c r="DX466" s="34" t="s">
        <v>40</v>
      </c>
      <c r="DY466" s="34" t="s">
        <v>40</v>
      </c>
      <c r="DZ466" s="34" t="s">
        <v>40</v>
      </c>
      <c r="EA466" s="38" t="s">
        <v>40</v>
      </c>
    </row>
    <row r="467" spans="1:131" s="17" customFormat="1" ht="15" customHeight="1" x14ac:dyDescent="0.2">
      <c r="A467" s="4" t="s">
        <v>1008</v>
      </c>
      <c r="B467" s="11" t="s">
        <v>1009</v>
      </c>
      <c r="C467" s="36">
        <v>84</v>
      </c>
      <c r="D467" s="36">
        <v>24</v>
      </c>
      <c r="E467" s="36">
        <v>76</v>
      </c>
      <c r="F467" s="36">
        <v>24</v>
      </c>
      <c r="G467" s="36">
        <v>76</v>
      </c>
      <c r="H467" s="36">
        <v>54</v>
      </c>
      <c r="I467" s="36">
        <v>46</v>
      </c>
      <c r="J467" s="36">
        <v>56</v>
      </c>
      <c r="K467" s="36">
        <v>44</v>
      </c>
      <c r="L467" s="36">
        <v>13</v>
      </c>
      <c r="M467" s="36">
        <v>88</v>
      </c>
      <c r="N467" s="36">
        <v>13</v>
      </c>
      <c r="O467" s="36">
        <v>87</v>
      </c>
      <c r="P467" s="36">
        <v>6</v>
      </c>
      <c r="Q467" s="36">
        <v>94</v>
      </c>
      <c r="R467" s="36">
        <v>9</v>
      </c>
      <c r="S467" s="36">
        <v>91</v>
      </c>
      <c r="T467" s="36">
        <v>4</v>
      </c>
      <c r="U467" s="36">
        <v>96</v>
      </c>
      <c r="V467" s="36">
        <v>25</v>
      </c>
      <c r="W467" s="36">
        <v>75</v>
      </c>
      <c r="X467" s="36">
        <v>7</v>
      </c>
      <c r="Y467" s="36">
        <v>93</v>
      </c>
      <c r="Z467" s="36">
        <v>38</v>
      </c>
      <c r="AA467" s="36">
        <v>62</v>
      </c>
      <c r="AB467" s="36">
        <v>19</v>
      </c>
      <c r="AC467" s="36">
        <v>81</v>
      </c>
      <c r="AD467" s="36">
        <v>28</v>
      </c>
      <c r="AE467" s="36">
        <v>72</v>
      </c>
      <c r="AF467" s="36">
        <v>43</v>
      </c>
      <c r="AG467" s="36">
        <v>57</v>
      </c>
      <c r="AH467" s="36">
        <v>17</v>
      </c>
      <c r="AI467" s="36">
        <v>83</v>
      </c>
      <c r="AJ467" s="36">
        <v>35</v>
      </c>
      <c r="AK467" s="36">
        <v>65</v>
      </c>
      <c r="AL467" s="36">
        <v>39</v>
      </c>
      <c r="AM467" s="36">
        <v>61</v>
      </c>
      <c r="AN467" s="36">
        <v>30</v>
      </c>
      <c r="AO467" s="36">
        <v>70</v>
      </c>
      <c r="AP467" s="36">
        <v>35</v>
      </c>
      <c r="AQ467" s="36">
        <v>65</v>
      </c>
      <c r="AR467" s="36">
        <v>51</v>
      </c>
      <c r="AS467" s="36">
        <v>49</v>
      </c>
      <c r="AT467" s="36">
        <v>15</v>
      </c>
      <c r="AU467" s="36">
        <v>85</v>
      </c>
      <c r="AV467" s="36">
        <v>19</v>
      </c>
      <c r="AW467" s="36">
        <v>81</v>
      </c>
      <c r="AX467" s="36">
        <v>17</v>
      </c>
      <c r="AY467" s="36">
        <v>83</v>
      </c>
      <c r="AZ467" s="36">
        <v>34</v>
      </c>
      <c r="BA467" s="36">
        <v>66</v>
      </c>
      <c r="BB467" s="36">
        <v>10</v>
      </c>
      <c r="BC467" s="36">
        <v>90</v>
      </c>
      <c r="BD467" s="36">
        <v>18</v>
      </c>
      <c r="BE467" s="36">
        <v>82</v>
      </c>
      <c r="BF467" s="36">
        <v>26</v>
      </c>
      <c r="BG467" s="36">
        <v>74</v>
      </c>
      <c r="BH467" s="36">
        <v>29</v>
      </c>
      <c r="BI467" s="36">
        <v>71</v>
      </c>
      <c r="BJ467" s="36">
        <v>16</v>
      </c>
      <c r="BK467" s="36">
        <v>84</v>
      </c>
      <c r="BL467" s="36">
        <v>55</v>
      </c>
      <c r="BM467" s="36">
        <v>45</v>
      </c>
      <c r="BN467" s="36">
        <v>47</v>
      </c>
      <c r="BO467" s="36">
        <v>53</v>
      </c>
      <c r="BP467" s="36">
        <v>51</v>
      </c>
      <c r="BQ467" s="36">
        <v>49</v>
      </c>
      <c r="BR467" s="36">
        <v>35</v>
      </c>
      <c r="BS467" s="36">
        <v>65</v>
      </c>
      <c r="BT467" s="36">
        <v>23</v>
      </c>
      <c r="BU467" s="36">
        <v>77</v>
      </c>
      <c r="BV467" s="36">
        <v>49</v>
      </c>
      <c r="BW467" s="36">
        <v>51</v>
      </c>
      <c r="BX467" s="36">
        <v>44</v>
      </c>
      <c r="BY467" s="36">
        <v>56</v>
      </c>
      <c r="BZ467" s="36">
        <v>46</v>
      </c>
      <c r="CA467" s="36">
        <v>54</v>
      </c>
      <c r="CB467" s="36">
        <v>39</v>
      </c>
      <c r="CC467" s="36">
        <v>61</v>
      </c>
      <c r="CD467" s="36">
        <v>59</v>
      </c>
      <c r="CE467" s="36">
        <v>41</v>
      </c>
      <c r="CF467" s="36">
        <v>42</v>
      </c>
      <c r="CG467" s="36">
        <v>58</v>
      </c>
      <c r="CH467" s="36">
        <v>40</v>
      </c>
      <c r="CI467" s="36">
        <v>60</v>
      </c>
      <c r="CJ467" s="36">
        <v>59</v>
      </c>
      <c r="CK467" s="36">
        <v>41</v>
      </c>
      <c r="CL467" s="36">
        <v>34</v>
      </c>
      <c r="CM467" s="36">
        <v>66</v>
      </c>
      <c r="CN467" s="36">
        <v>22</v>
      </c>
      <c r="CO467" s="36">
        <v>78</v>
      </c>
      <c r="CP467" s="36">
        <v>13</v>
      </c>
      <c r="CQ467" s="36">
        <v>87</v>
      </c>
      <c r="CR467" s="36">
        <v>14</v>
      </c>
      <c r="CS467" s="36">
        <v>86</v>
      </c>
      <c r="CT467" s="36">
        <v>11</v>
      </c>
      <c r="CU467" s="36">
        <v>89</v>
      </c>
      <c r="CV467" s="36">
        <v>48</v>
      </c>
      <c r="CW467" s="36">
        <v>52</v>
      </c>
      <c r="CX467" s="36">
        <v>67</v>
      </c>
      <c r="CY467" s="36">
        <v>33</v>
      </c>
      <c r="CZ467" s="36">
        <v>67</v>
      </c>
      <c r="DA467" s="36">
        <v>33</v>
      </c>
      <c r="DB467" s="36">
        <v>55</v>
      </c>
      <c r="DC467" s="36">
        <v>45</v>
      </c>
      <c r="DD467" s="36">
        <v>61</v>
      </c>
      <c r="DE467" s="36">
        <v>39</v>
      </c>
      <c r="DF467" s="36">
        <v>41</v>
      </c>
      <c r="DG467" s="36">
        <v>59</v>
      </c>
      <c r="DH467" s="36">
        <v>80</v>
      </c>
      <c r="DI467" s="36">
        <v>20</v>
      </c>
      <c r="DJ467" s="36">
        <v>80</v>
      </c>
      <c r="DK467" s="36">
        <v>20</v>
      </c>
      <c r="DL467" s="36">
        <v>10</v>
      </c>
      <c r="DM467" s="36">
        <v>90</v>
      </c>
      <c r="DN467" s="36">
        <v>10</v>
      </c>
      <c r="DO467" s="36">
        <v>90</v>
      </c>
      <c r="DP467" s="36">
        <v>19</v>
      </c>
      <c r="DQ467" s="36">
        <v>81</v>
      </c>
      <c r="DR467" s="36">
        <v>11</v>
      </c>
      <c r="DS467" s="36">
        <v>89</v>
      </c>
      <c r="DT467" s="36">
        <v>18</v>
      </c>
      <c r="DU467" s="36">
        <v>82</v>
      </c>
      <c r="DV467" s="36">
        <v>23</v>
      </c>
      <c r="DW467" s="34">
        <v>77</v>
      </c>
      <c r="DX467" s="34">
        <v>18</v>
      </c>
      <c r="DY467" s="34">
        <v>82</v>
      </c>
      <c r="DZ467" s="34">
        <v>25</v>
      </c>
      <c r="EA467" s="38">
        <v>75</v>
      </c>
    </row>
    <row r="468" spans="1:131" s="17" customFormat="1" ht="15" customHeight="1" x14ac:dyDescent="0.2">
      <c r="A468" s="4" t="s">
        <v>1010</v>
      </c>
      <c r="B468" s="11" t="s">
        <v>1011</v>
      </c>
      <c r="C468" s="36">
        <v>75</v>
      </c>
      <c r="D468" s="36">
        <v>14</v>
      </c>
      <c r="E468" s="36">
        <v>86</v>
      </c>
      <c r="F468" s="36">
        <v>11</v>
      </c>
      <c r="G468" s="36">
        <v>89</v>
      </c>
      <c r="H468" s="36">
        <v>22</v>
      </c>
      <c r="I468" s="36">
        <v>78</v>
      </c>
      <c r="J468" s="36">
        <v>39</v>
      </c>
      <c r="K468" s="36">
        <v>61</v>
      </c>
      <c r="L468" s="36">
        <v>8</v>
      </c>
      <c r="M468" s="36">
        <v>92</v>
      </c>
      <c r="N468" s="36">
        <v>18</v>
      </c>
      <c r="O468" s="36">
        <v>82</v>
      </c>
      <c r="P468" s="36">
        <v>12</v>
      </c>
      <c r="Q468" s="36">
        <v>88</v>
      </c>
      <c r="R468" s="36">
        <v>8</v>
      </c>
      <c r="S468" s="36">
        <v>92</v>
      </c>
      <c r="T468" s="36">
        <v>5</v>
      </c>
      <c r="U468" s="36">
        <v>95</v>
      </c>
      <c r="V468" s="36">
        <v>22</v>
      </c>
      <c r="W468" s="36">
        <v>78</v>
      </c>
      <c r="X468" s="36">
        <v>10</v>
      </c>
      <c r="Y468" s="36">
        <v>90</v>
      </c>
      <c r="Z468" s="36">
        <v>39</v>
      </c>
      <c r="AA468" s="36">
        <v>61</v>
      </c>
      <c r="AB468" s="36">
        <v>21</v>
      </c>
      <c r="AC468" s="36">
        <v>79</v>
      </c>
      <c r="AD468" s="36">
        <v>31</v>
      </c>
      <c r="AE468" s="36">
        <v>69</v>
      </c>
      <c r="AF468" s="36">
        <v>46</v>
      </c>
      <c r="AG468" s="36">
        <v>54</v>
      </c>
      <c r="AH468" s="36">
        <v>28</v>
      </c>
      <c r="AI468" s="36">
        <v>72</v>
      </c>
      <c r="AJ468" s="36">
        <v>38</v>
      </c>
      <c r="AK468" s="36">
        <v>62</v>
      </c>
      <c r="AL468" s="36">
        <v>38</v>
      </c>
      <c r="AM468" s="36">
        <v>62</v>
      </c>
      <c r="AN468" s="36">
        <v>33</v>
      </c>
      <c r="AO468" s="36">
        <v>67</v>
      </c>
      <c r="AP468" s="36">
        <v>31</v>
      </c>
      <c r="AQ468" s="36">
        <v>69</v>
      </c>
      <c r="AR468" s="36">
        <v>55</v>
      </c>
      <c r="AS468" s="36">
        <v>45</v>
      </c>
      <c r="AT468" s="36">
        <v>13</v>
      </c>
      <c r="AU468" s="36">
        <v>87</v>
      </c>
      <c r="AV468" s="36">
        <v>21</v>
      </c>
      <c r="AW468" s="36">
        <v>79</v>
      </c>
      <c r="AX468" s="36">
        <v>21</v>
      </c>
      <c r="AY468" s="36">
        <v>79</v>
      </c>
      <c r="AZ468" s="36">
        <v>33</v>
      </c>
      <c r="BA468" s="36">
        <v>67</v>
      </c>
      <c r="BB468" s="36">
        <v>8</v>
      </c>
      <c r="BC468" s="36">
        <v>92</v>
      </c>
      <c r="BD468" s="36">
        <v>21</v>
      </c>
      <c r="BE468" s="36">
        <v>79</v>
      </c>
      <c r="BF468" s="36">
        <v>22</v>
      </c>
      <c r="BG468" s="36">
        <v>78</v>
      </c>
      <c r="BH468" s="36">
        <v>30</v>
      </c>
      <c r="BI468" s="36">
        <v>70</v>
      </c>
      <c r="BJ468" s="36">
        <v>19</v>
      </c>
      <c r="BK468" s="36">
        <v>81</v>
      </c>
      <c r="BL468" s="36">
        <v>51</v>
      </c>
      <c r="BM468" s="36">
        <v>49</v>
      </c>
      <c r="BN468" s="36">
        <v>42</v>
      </c>
      <c r="BO468" s="36">
        <v>58</v>
      </c>
      <c r="BP468" s="36">
        <v>49</v>
      </c>
      <c r="BQ468" s="36">
        <v>51</v>
      </c>
      <c r="BR468" s="36">
        <v>38</v>
      </c>
      <c r="BS468" s="36">
        <v>62</v>
      </c>
      <c r="BT468" s="36">
        <v>29</v>
      </c>
      <c r="BU468" s="36">
        <v>71</v>
      </c>
      <c r="BV468" s="36">
        <v>40</v>
      </c>
      <c r="BW468" s="36">
        <v>60</v>
      </c>
      <c r="BX468" s="36">
        <v>37</v>
      </c>
      <c r="BY468" s="36">
        <v>63</v>
      </c>
      <c r="BZ468" s="36">
        <v>40</v>
      </c>
      <c r="CA468" s="36">
        <v>60</v>
      </c>
      <c r="CB468" s="36">
        <v>39</v>
      </c>
      <c r="CC468" s="36">
        <v>61</v>
      </c>
      <c r="CD468" s="36">
        <v>53</v>
      </c>
      <c r="CE468" s="36">
        <v>47</v>
      </c>
      <c r="CF468" s="36">
        <v>43</v>
      </c>
      <c r="CG468" s="36">
        <v>57</v>
      </c>
      <c r="CH468" s="36">
        <v>37</v>
      </c>
      <c r="CI468" s="36">
        <v>63</v>
      </c>
      <c r="CJ468" s="36">
        <v>52</v>
      </c>
      <c r="CK468" s="36">
        <v>48</v>
      </c>
      <c r="CL468" s="36">
        <v>35</v>
      </c>
      <c r="CM468" s="36">
        <v>65</v>
      </c>
      <c r="CN468" s="36">
        <v>12</v>
      </c>
      <c r="CO468" s="36">
        <v>88</v>
      </c>
      <c r="CP468" s="36">
        <v>13</v>
      </c>
      <c r="CQ468" s="36">
        <v>87</v>
      </c>
      <c r="CR468" s="36">
        <v>16</v>
      </c>
      <c r="CS468" s="36">
        <v>84</v>
      </c>
      <c r="CT468" s="36">
        <v>11</v>
      </c>
      <c r="CU468" s="36">
        <v>89</v>
      </c>
      <c r="CV468" s="36">
        <v>58</v>
      </c>
      <c r="CW468" s="36">
        <v>42</v>
      </c>
      <c r="CX468" s="36">
        <v>68</v>
      </c>
      <c r="CY468" s="36">
        <v>32</v>
      </c>
      <c r="CZ468" s="36">
        <v>68</v>
      </c>
      <c r="DA468" s="36">
        <v>32</v>
      </c>
      <c r="DB468" s="36">
        <v>64</v>
      </c>
      <c r="DC468" s="36">
        <v>36</v>
      </c>
      <c r="DD468" s="36">
        <v>70</v>
      </c>
      <c r="DE468" s="36">
        <v>30</v>
      </c>
      <c r="DF468" s="36">
        <v>59</v>
      </c>
      <c r="DG468" s="36">
        <v>41</v>
      </c>
      <c r="DH468" s="36">
        <v>68</v>
      </c>
      <c r="DI468" s="36">
        <v>32</v>
      </c>
      <c r="DJ468" s="36">
        <v>65</v>
      </c>
      <c r="DK468" s="36">
        <v>35</v>
      </c>
      <c r="DL468" s="36" t="s">
        <v>40</v>
      </c>
      <c r="DM468" s="36" t="s">
        <v>40</v>
      </c>
      <c r="DN468" s="36" t="s">
        <v>40</v>
      </c>
      <c r="DO468" s="36" t="s">
        <v>40</v>
      </c>
      <c r="DP468" s="36">
        <v>18</v>
      </c>
      <c r="DQ468" s="36">
        <v>82</v>
      </c>
      <c r="DR468" s="36">
        <v>11</v>
      </c>
      <c r="DS468" s="36">
        <v>89</v>
      </c>
      <c r="DT468" s="36">
        <v>17</v>
      </c>
      <c r="DU468" s="36">
        <v>83</v>
      </c>
      <c r="DV468" s="36">
        <v>17</v>
      </c>
      <c r="DW468" s="34">
        <v>83</v>
      </c>
      <c r="DX468" s="34">
        <v>17</v>
      </c>
      <c r="DY468" s="34">
        <v>83</v>
      </c>
      <c r="DZ468" s="34">
        <v>24</v>
      </c>
      <c r="EA468" s="38">
        <v>76</v>
      </c>
    </row>
    <row r="469" spans="1:131" s="17" customFormat="1" ht="15" customHeight="1" x14ac:dyDescent="0.2">
      <c r="A469" s="4" t="s">
        <v>1012</v>
      </c>
      <c r="B469" s="11" t="s">
        <v>1013</v>
      </c>
      <c r="C469" s="36">
        <v>83</v>
      </c>
      <c r="D469" s="36">
        <v>25</v>
      </c>
      <c r="E469" s="36">
        <v>75</v>
      </c>
      <c r="F469" s="36">
        <v>13</v>
      </c>
      <c r="G469" s="36">
        <v>87</v>
      </c>
      <c r="H469" s="36">
        <v>45</v>
      </c>
      <c r="I469" s="36">
        <v>55</v>
      </c>
      <c r="J469" s="36">
        <v>52</v>
      </c>
      <c r="K469" s="36">
        <v>48</v>
      </c>
      <c r="L469" s="36">
        <v>6</v>
      </c>
      <c r="M469" s="36">
        <v>94</v>
      </c>
      <c r="N469" s="36">
        <v>14</v>
      </c>
      <c r="O469" s="36">
        <v>86</v>
      </c>
      <c r="P469" s="36">
        <v>5</v>
      </c>
      <c r="Q469" s="36">
        <v>95</v>
      </c>
      <c r="R469" s="36">
        <v>8</v>
      </c>
      <c r="S469" s="36">
        <v>92</v>
      </c>
      <c r="T469" s="36">
        <v>4</v>
      </c>
      <c r="U469" s="36">
        <v>96</v>
      </c>
      <c r="V469" s="36">
        <v>20</v>
      </c>
      <c r="W469" s="36">
        <v>80</v>
      </c>
      <c r="X469" s="36">
        <v>5</v>
      </c>
      <c r="Y469" s="36">
        <v>95</v>
      </c>
      <c r="Z469" s="36">
        <v>36</v>
      </c>
      <c r="AA469" s="36">
        <v>64</v>
      </c>
      <c r="AB469" s="36">
        <v>18</v>
      </c>
      <c r="AC469" s="36">
        <v>82</v>
      </c>
      <c r="AD469" s="36">
        <v>25</v>
      </c>
      <c r="AE469" s="36">
        <v>75</v>
      </c>
      <c r="AF469" s="36">
        <v>35</v>
      </c>
      <c r="AG469" s="36">
        <v>65</v>
      </c>
      <c r="AH469" s="36">
        <v>20</v>
      </c>
      <c r="AI469" s="36">
        <v>80</v>
      </c>
      <c r="AJ469" s="36">
        <v>36</v>
      </c>
      <c r="AK469" s="36">
        <v>64</v>
      </c>
      <c r="AL469" s="36">
        <v>44</v>
      </c>
      <c r="AM469" s="36">
        <v>56</v>
      </c>
      <c r="AN469" s="36">
        <v>36</v>
      </c>
      <c r="AO469" s="36">
        <v>64</v>
      </c>
      <c r="AP469" s="36">
        <v>38</v>
      </c>
      <c r="AQ469" s="36">
        <v>62</v>
      </c>
      <c r="AR469" s="36">
        <v>47</v>
      </c>
      <c r="AS469" s="36">
        <v>53</v>
      </c>
      <c r="AT469" s="36">
        <v>10</v>
      </c>
      <c r="AU469" s="36">
        <v>90</v>
      </c>
      <c r="AV469" s="36">
        <v>15</v>
      </c>
      <c r="AW469" s="36">
        <v>85</v>
      </c>
      <c r="AX469" s="36">
        <v>20</v>
      </c>
      <c r="AY469" s="36">
        <v>80</v>
      </c>
      <c r="AZ469" s="36">
        <v>40</v>
      </c>
      <c r="BA469" s="36">
        <v>60</v>
      </c>
      <c r="BB469" s="36">
        <v>12</v>
      </c>
      <c r="BC469" s="36">
        <v>88</v>
      </c>
      <c r="BD469" s="36">
        <v>20</v>
      </c>
      <c r="BE469" s="36">
        <v>80</v>
      </c>
      <c r="BF469" s="36">
        <v>16</v>
      </c>
      <c r="BG469" s="36">
        <v>84</v>
      </c>
      <c r="BH469" s="36">
        <v>32</v>
      </c>
      <c r="BI469" s="36">
        <v>68</v>
      </c>
      <c r="BJ469" s="36">
        <v>16</v>
      </c>
      <c r="BK469" s="36">
        <v>84</v>
      </c>
      <c r="BL469" s="36">
        <v>40</v>
      </c>
      <c r="BM469" s="36">
        <v>60</v>
      </c>
      <c r="BN469" s="36">
        <v>32</v>
      </c>
      <c r="BO469" s="36">
        <v>68</v>
      </c>
      <c r="BP469" s="36">
        <v>46</v>
      </c>
      <c r="BQ469" s="36">
        <v>54</v>
      </c>
      <c r="BR469" s="36">
        <v>34</v>
      </c>
      <c r="BS469" s="36">
        <v>66</v>
      </c>
      <c r="BT469" s="36">
        <v>19</v>
      </c>
      <c r="BU469" s="36">
        <v>81</v>
      </c>
      <c r="BV469" s="36">
        <v>44</v>
      </c>
      <c r="BW469" s="36">
        <v>56</v>
      </c>
      <c r="BX469" s="36">
        <v>45</v>
      </c>
      <c r="BY469" s="36">
        <v>55</v>
      </c>
      <c r="BZ469" s="36">
        <v>43</v>
      </c>
      <c r="CA469" s="36">
        <v>57</v>
      </c>
      <c r="CB469" s="36">
        <v>38</v>
      </c>
      <c r="CC469" s="36">
        <v>62</v>
      </c>
      <c r="CD469" s="36">
        <v>58</v>
      </c>
      <c r="CE469" s="36">
        <v>42</v>
      </c>
      <c r="CF469" s="36">
        <v>40</v>
      </c>
      <c r="CG469" s="36">
        <v>60</v>
      </c>
      <c r="CH469" s="36">
        <v>41</v>
      </c>
      <c r="CI469" s="36">
        <v>59</v>
      </c>
      <c r="CJ469" s="36">
        <v>52</v>
      </c>
      <c r="CK469" s="36">
        <v>48</v>
      </c>
      <c r="CL469" s="36">
        <v>25</v>
      </c>
      <c r="CM469" s="36">
        <v>75</v>
      </c>
      <c r="CN469" s="36">
        <v>27</v>
      </c>
      <c r="CO469" s="36">
        <v>73</v>
      </c>
      <c r="CP469" s="36">
        <v>19</v>
      </c>
      <c r="CQ469" s="36">
        <v>81</v>
      </c>
      <c r="CR469" s="36">
        <v>13</v>
      </c>
      <c r="CS469" s="36">
        <v>87</v>
      </c>
      <c r="CT469" s="36">
        <v>9</v>
      </c>
      <c r="CU469" s="36">
        <v>91</v>
      </c>
      <c r="CV469" s="36">
        <v>50</v>
      </c>
      <c r="CW469" s="36">
        <v>50</v>
      </c>
      <c r="CX469" s="36">
        <v>79</v>
      </c>
      <c r="CY469" s="36">
        <v>21</v>
      </c>
      <c r="CZ469" s="36">
        <v>80</v>
      </c>
      <c r="DA469" s="36">
        <v>20</v>
      </c>
      <c r="DB469" s="36">
        <v>69</v>
      </c>
      <c r="DC469" s="36">
        <v>31</v>
      </c>
      <c r="DD469" s="36">
        <v>54</v>
      </c>
      <c r="DE469" s="36">
        <v>46</v>
      </c>
      <c r="DF469" s="36">
        <v>38</v>
      </c>
      <c r="DG469" s="36">
        <v>62</v>
      </c>
      <c r="DH469" s="36">
        <v>86</v>
      </c>
      <c r="DI469" s="36">
        <v>14</v>
      </c>
      <c r="DJ469" s="36">
        <v>87</v>
      </c>
      <c r="DK469" s="36">
        <v>13</v>
      </c>
      <c r="DL469" s="36">
        <v>5</v>
      </c>
      <c r="DM469" s="36">
        <v>95</v>
      </c>
      <c r="DN469" s="36">
        <v>5</v>
      </c>
      <c r="DO469" s="36">
        <v>95</v>
      </c>
      <c r="DP469" s="36">
        <v>10</v>
      </c>
      <c r="DQ469" s="36">
        <v>90</v>
      </c>
      <c r="DR469" s="36">
        <v>1</v>
      </c>
      <c r="DS469" s="36">
        <v>99</v>
      </c>
      <c r="DT469" s="36">
        <v>7</v>
      </c>
      <c r="DU469" s="36">
        <v>93</v>
      </c>
      <c r="DV469" s="36">
        <v>12</v>
      </c>
      <c r="DW469" s="34">
        <v>88</v>
      </c>
      <c r="DX469" s="34">
        <v>9</v>
      </c>
      <c r="DY469" s="34">
        <v>91</v>
      </c>
      <c r="DZ469" s="34">
        <v>10</v>
      </c>
      <c r="EA469" s="38">
        <v>90</v>
      </c>
    </row>
    <row r="470" spans="1:131" s="17" customFormat="1" ht="15" customHeight="1" x14ac:dyDescent="0.2">
      <c r="A470" s="4" t="s">
        <v>1014</v>
      </c>
      <c r="B470" s="11" t="s">
        <v>1015</v>
      </c>
      <c r="C470" s="36">
        <v>83</v>
      </c>
      <c r="D470" s="36">
        <v>33</v>
      </c>
      <c r="E470" s="36">
        <v>67</v>
      </c>
      <c r="F470" s="36">
        <v>21</v>
      </c>
      <c r="G470" s="36">
        <v>79</v>
      </c>
      <c r="H470" s="36">
        <v>19</v>
      </c>
      <c r="I470" s="36">
        <v>81</v>
      </c>
      <c r="J470" s="36">
        <v>31</v>
      </c>
      <c r="K470" s="36">
        <v>69</v>
      </c>
      <c r="L470" s="36">
        <v>17</v>
      </c>
      <c r="M470" s="36">
        <v>83</v>
      </c>
      <c r="N470" s="36">
        <v>7</v>
      </c>
      <c r="O470" s="36">
        <v>93</v>
      </c>
      <c r="P470" s="36">
        <v>13</v>
      </c>
      <c r="Q470" s="36">
        <v>87</v>
      </c>
      <c r="R470" s="36">
        <v>6</v>
      </c>
      <c r="S470" s="36">
        <v>94</v>
      </c>
      <c r="T470" s="36">
        <v>3</v>
      </c>
      <c r="U470" s="36">
        <v>97</v>
      </c>
      <c r="V470" s="36">
        <v>12</v>
      </c>
      <c r="W470" s="36">
        <v>88</v>
      </c>
      <c r="X470" s="36">
        <v>5</v>
      </c>
      <c r="Y470" s="36">
        <v>95</v>
      </c>
      <c r="Z470" s="36">
        <v>38</v>
      </c>
      <c r="AA470" s="36">
        <v>62</v>
      </c>
      <c r="AB470" s="36">
        <v>13</v>
      </c>
      <c r="AC470" s="36">
        <v>87</v>
      </c>
      <c r="AD470" s="36">
        <v>33</v>
      </c>
      <c r="AE470" s="36">
        <v>67</v>
      </c>
      <c r="AF470" s="36">
        <v>34</v>
      </c>
      <c r="AG470" s="36">
        <v>66</v>
      </c>
      <c r="AH470" s="36">
        <v>24</v>
      </c>
      <c r="AI470" s="36">
        <v>76</v>
      </c>
      <c r="AJ470" s="36">
        <v>25</v>
      </c>
      <c r="AK470" s="36">
        <v>75</v>
      </c>
      <c r="AL470" s="36">
        <v>36</v>
      </c>
      <c r="AM470" s="36">
        <v>64</v>
      </c>
      <c r="AN470" s="36">
        <v>23</v>
      </c>
      <c r="AO470" s="36">
        <v>77</v>
      </c>
      <c r="AP470" s="36">
        <v>26</v>
      </c>
      <c r="AQ470" s="36">
        <v>74</v>
      </c>
      <c r="AR470" s="36">
        <v>47</v>
      </c>
      <c r="AS470" s="36">
        <v>53</v>
      </c>
      <c r="AT470" s="36">
        <v>17</v>
      </c>
      <c r="AU470" s="36">
        <v>83</v>
      </c>
      <c r="AV470" s="36">
        <v>14</v>
      </c>
      <c r="AW470" s="36">
        <v>86</v>
      </c>
      <c r="AX470" s="36">
        <v>10</v>
      </c>
      <c r="AY470" s="36">
        <v>90</v>
      </c>
      <c r="AZ470" s="36">
        <v>33</v>
      </c>
      <c r="BA470" s="36">
        <v>67</v>
      </c>
      <c r="BB470" s="36">
        <v>8</v>
      </c>
      <c r="BC470" s="36">
        <v>92</v>
      </c>
      <c r="BD470" s="36">
        <v>13</v>
      </c>
      <c r="BE470" s="36">
        <v>87</v>
      </c>
      <c r="BF470" s="36">
        <v>21</v>
      </c>
      <c r="BG470" s="36">
        <v>79</v>
      </c>
      <c r="BH470" s="36">
        <v>23</v>
      </c>
      <c r="BI470" s="36">
        <v>77</v>
      </c>
      <c r="BJ470" s="36">
        <v>19</v>
      </c>
      <c r="BK470" s="36">
        <v>81</v>
      </c>
      <c r="BL470" s="36">
        <v>46</v>
      </c>
      <c r="BM470" s="36">
        <v>54</v>
      </c>
      <c r="BN470" s="36">
        <v>44</v>
      </c>
      <c r="BO470" s="36">
        <v>56</v>
      </c>
      <c r="BP470" s="36">
        <v>57</v>
      </c>
      <c r="BQ470" s="36">
        <v>43</v>
      </c>
      <c r="BR470" s="36">
        <v>38</v>
      </c>
      <c r="BS470" s="36">
        <v>62</v>
      </c>
      <c r="BT470" s="36">
        <v>18</v>
      </c>
      <c r="BU470" s="36">
        <v>82</v>
      </c>
      <c r="BV470" s="36">
        <v>39</v>
      </c>
      <c r="BW470" s="36">
        <v>61</v>
      </c>
      <c r="BX470" s="36">
        <v>39</v>
      </c>
      <c r="BY470" s="36">
        <v>61</v>
      </c>
      <c r="BZ470" s="36">
        <v>34</v>
      </c>
      <c r="CA470" s="36">
        <v>66</v>
      </c>
      <c r="CB470" s="36">
        <v>36</v>
      </c>
      <c r="CC470" s="36">
        <v>64</v>
      </c>
      <c r="CD470" s="36">
        <v>48</v>
      </c>
      <c r="CE470" s="36">
        <v>52</v>
      </c>
      <c r="CF470" s="36">
        <v>42</v>
      </c>
      <c r="CG470" s="36">
        <v>58</v>
      </c>
      <c r="CH470" s="36">
        <v>35</v>
      </c>
      <c r="CI470" s="36">
        <v>65</v>
      </c>
      <c r="CJ470" s="36">
        <v>41</v>
      </c>
      <c r="CK470" s="36">
        <v>59</v>
      </c>
      <c r="CL470" s="36">
        <v>27</v>
      </c>
      <c r="CM470" s="36">
        <v>73</v>
      </c>
      <c r="CN470" s="36">
        <v>15</v>
      </c>
      <c r="CO470" s="36">
        <v>85</v>
      </c>
      <c r="CP470" s="36">
        <v>12</v>
      </c>
      <c r="CQ470" s="36">
        <v>88</v>
      </c>
      <c r="CR470" s="36">
        <v>9</v>
      </c>
      <c r="CS470" s="36">
        <v>91</v>
      </c>
      <c r="CT470" s="36">
        <v>6</v>
      </c>
      <c r="CU470" s="36">
        <v>94</v>
      </c>
      <c r="CV470" s="36">
        <v>70</v>
      </c>
      <c r="CW470" s="36">
        <v>30</v>
      </c>
      <c r="CX470" s="36">
        <v>80</v>
      </c>
      <c r="CY470" s="36">
        <v>20</v>
      </c>
      <c r="CZ470" s="36">
        <v>82</v>
      </c>
      <c r="DA470" s="36">
        <v>18</v>
      </c>
      <c r="DB470" s="36">
        <v>80</v>
      </c>
      <c r="DC470" s="36">
        <v>20</v>
      </c>
      <c r="DD470" s="36">
        <v>73</v>
      </c>
      <c r="DE470" s="36">
        <v>27</v>
      </c>
      <c r="DF470" s="36">
        <v>65</v>
      </c>
      <c r="DG470" s="36">
        <v>35</v>
      </c>
      <c r="DH470" s="36">
        <v>83</v>
      </c>
      <c r="DI470" s="36">
        <v>17</v>
      </c>
      <c r="DJ470" s="36">
        <v>85</v>
      </c>
      <c r="DK470" s="36">
        <v>15</v>
      </c>
      <c r="DL470" s="36" t="s">
        <v>40</v>
      </c>
      <c r="DM470" s="36" t="s">
        <v>40</v>
      </c>
      <c r="DN470" s="36" t="s">
        <v>40</v>
      </c>
      <c r="DO470" s="36" t="s">
        <v>40</v>
      </c>
      <c r="DP470" s="36">
        <v>12</v>
      </c>
      <c r="DQ470" s="36">
        <v>88</v>
      </c>
      <c r="DR470" s="36">
        <v>7</v>
      </c>
      <c r="DS470" s="36">
        <v>93</v>
      </c>
      <c r="DT470" s="36">
        <v>10</v>
      </c>
      <c r="DU470" s="36">
        <v>90</v>
      </c>
      <c r="DV470" s="36">
        <v>11</v>
      </c>
      <c r="DW470" s="34">
        <v>89</v>
      </c>
      <c r="DX470" s="34">
        <v>10</v>
      </c>
      <c r="DY470" s="34">
        <v>90</v>
      </c>
      <c r="DZ470" s="34">
        <v>8</v>
      </c>
      <c r="EA470" s="38">
        <v>92</v>
      </c>
    </row>
    <row r="471" spans="1:131" s="17" customFormat="1" ht="15" customHeight="1" x14ac:dyDescent="0.2">
      <c r="A471" s="4" t="s">
        <v>1016</v>
      </c>
      <c r="B471" s="11" t="s">
        <v>1017</v>
      </c>
      <c r="C471" s="36">
        <v>45</v>
      </c>
      <c r="D471" s="36">
        <v>3</v>
      </c>
      <c r="E471" s="36">
        <v>97</v>
      </c>
      <c r="F471" s="36">
        <v>2</v>
      </c>
      <c r="G471" s="36">
        <v>98</v>
      </c>
      <c r="H471" s="36">
        <v>3</v>
      </c>
      <c r="I471" s="36">
        <v>97</v>
      </c>
      <c r="J471" s="36">
        <v>2</v>
      </c>
      <c r="K471" s="36">
        <v>98</v>
      </c>
      <c r="L471" s="36">
        <v>2</v>
      </c>
      <c r="M471" s="36">
        <v>98</v>
      </c>
      <c r="N471" s="36">
        <v>5</v>
      </c>
      <c r="O471" s="36">
        <v>95</v>
      </c>
      <c r="P471" s="36">
        <v>2</v>
      </c>
      <c r="Q471" s="36">
        <v>98</v>
      </c>
      <c r="R471" s="36">
        <v>5</v>
      </c>
      <c r="S471" s="36">
        <v>95</v>
      </c>
      <c r="T471" s="36">
        <v>2</v>
      </c>
      <c r="U471" s="36">
        <v>98</v>
      </c>
      <c r="V471" s="36">
        <v>5</v>
      </c>
      <c r="W471" s="36">
        <v>95</v>
      </c>
      <c r="X471" s="36">
        <v>2</v>
      </c>
      <c r="Y471" s="36">
        <v>98</v>
      </c>
      <c r="Z471" s="36">
        <v>8</v>
      </c>
      <c r="AA471" s="36">
        <v>92</v>
      </c>
      <c r="AB471" s="36">
        <v>2</v>
      </c>
      <c r="AC471" s="36">
        <v>98</v>
      </c>
      <c r="AD471" s="36">
        <v>10</v>
      </c>
      <c r="AE471" s="36">
        <v>90</v>
      </c>
      <c r="AF471" s="36">
        <v>24</v>
      </c>
      <c r="AG471" s="36">
        <v>76</v>
      </c>
      <c r="AH471" s="36">
        <v>5</v>
      </c>
      <c r="AI471" s="36">
        <v>95</v>
      </c>
      <c r="AJ471" s="36">
        <v>8</v>
      </c>
      <c r="AK471" s="36">
        <v>92</v>
      </c>
      <c r="AL471" s="36">
        <v>19</v>
      </c>
      <c r="AM471" s="36">
        <v>81</v>
      </c>
      <c r="AN471" s="36">
        <v>15</v>
      </c>
      <c r="AO471" s="36">
        <v>85</v>
      </c>
      <c r="AP471" s="36">
        <v>13</v>
      </c>
      <c r="AQ471" s="36">
        <v>87</v>
      </c>
      <c r="AR471" s="36">
        <v>18</v>
      </c>
      <c r="AS471" s="36">
        <v>82</v>
      </c>
      <c r="AT471" s="36">
        <v>3</v>
      </c>
      <c r="AU471" s="36">
        <v>97</v>
      </c>
      <c r="AV471" s="36">
        <v>6</v>
      </c>
      <c r="AW471" s="36">
        <v>94</v>
      </c>
      <c r="AX471" s="36">
        <v>6</v>
      </c>
      <c r="AY471" s="36">
        <v>94</v>
      </c>
      <c r="AZ471" s="36">
        <v>3</v>
      </c>
      <c r="BA471" s="36">
        <v>97</v>
      </c>
      <c r="BB471" s="36">
        <v>3</v>
      </c>
      <c r="BC471" s="36">
        <v>97</v>
      </c>
      <c r="BD471" s="36">
        <v>3</v>
      </c>
      <c r="BE471" s="36">
        <v>97</v>
      </c>
      <c r="BF471" s="36">
        <v>13</v>
      </c>
      <c r="BG471" s="36">
        <v>87</v>
      </c>
      <c r="BH471" s="36">
        <v>10</v>
      </c>
      <c r="BI471" s="36">
        <v>90</v>
      </c>
      <c r="BJ471" s="36">
        <v>2</v>
      </c>
      <c r="BK471" s="36">
        <v>98</v>
      </c>
      <c r="BL471" s="36">
        <v>44</v>
      </c>
      <c r="BM471" s="36">
        <v>56</v>
      </c>
      <c r="BN471" s="36">
        <v>39</v>
      </c>
      <c r="BO471" s="36">
        <v>61</v>
      </c>
      <c r="BP471" s="36">
        <v>42</v>
      </c>
      <c r="BQ471" s="36">
        <v>58</v>
      </c>
      <c r="BR471" s="36">
        <v>39</v>
      </c>
      <c r="BS471" s="36">
        <v>61</v>
      </c>
      <c r="BT471" s="36">
        <v>10</v>
      </c>
      <c r="BU471" s="36">
        <v>90</v>
      </c>
      <c r="BV471" s="36">
        <v>10</v>
      </c>
      <c r="BW471" s="36">
        <v>90</v>
      </c>
      <c r="BX471" s="36">
        <v>6</v>
      </c>
      <c r="BY471" s="36">
        <v>94</v>
      </c>
      <c r="BZ471" s="36">
        <v>10</v>
      </c>
      <c r="CA471" s="36">
        <v>90</v>
      </c>
      <c r="CB471" s="36">
        <v>11</v>
      </c>
      <c r="CC471" s="36">
        <v>89</v>
      </c>
      <c r="CD471" s="36">
        <v>11</v>
      </c>
      <c r="CE471" s="36">
        <v>89</v>
      </c>
      <c r="CF471" s="36">
        <v>18</v>
      </c>
      <c r="CG471" s="36">
        <v>82</v>
      </c>
      <c r="CH471" s="36">
        <v>13</v>
      </c>
      <c r="CI471" s="36">
        <v>87</v>
      </c>
      <c r="CJ471" s="36">
        <v>32</v>
      </c>
      <c r="CK471" s="36">
        <v>68</v>
      </c>
      <c r="CL471" s="36">
        <v>8</v>
      </c>
      <c r="CM471" s="36">
        <v>92</v>
      </c>
      <c r="CN471" s="36">
        <v>3</v>
      </c>
      <c r="CO471" s="36">
        <v>97</v>
      </c>
      <c r="CP471" s="36">
        <v>2</v>
      </c>
      <c r="CQ471" s="36">
        <v>98</v>
      </c>
      <c r="CR471" s="36">
        <v>3</v>
      </c>
      <c r="CS471" s="36">
        <v>97</v>
      </c>
      <c r="CT471" s="36">
        <v>2</v>
      </c>
      <c r="CU471" s="36">
        <v>98</v>
      </c>
      <c r="CV471" s="36">
        <v>98</v>
      </c>
      <c r="CW471" s="36">
        <v>2</v>
      </c>
      <c r="CX471" s="36">
        <v>98</v>
      </c>
      <c r="CY471" s="36">
        <v>2</v>
      </c>
      <c r="CZ471" s="36">
        <v>100</v>
      </c>
      <c r="DA471" s="36">
        <v>0</v>
      </c>
      <c r="DB471" s="36">
        <v>98</v>
      </c>
      <c r="DC471" s="36">
        <v>2</v>
      </c>
      <c r="DD471" s="36">
        <v>100</v>
      </c>
      <c r="DE471" s="36">
        <v>0</v>
      </c>
      <c r="DF471" s="36">
        <v>97</v>
      </c>
      <c r="DG471" s="36">
        <v>3</v>
      </c>
      <c r="DH471" s="36">
        <v>95</v>
      </c>
      <c r="DI471" s="36">
        <v>5</v>
      </c>
      <c r="DJ471" s="36">
        <v>94</v>
      </c>
      <c r="DK471" s="36">
        <v>6</v>
      </c>
      <c r="DL471" s="36" t="s">
        <v>40</v>
      </c>
      <c r="DM471" s="36" t="s">
        <v>40</v>
      </c>
      <c r="DN471" s="36" t="s">
        <v>40</v>
      </c>
      <c r="DO471" s="36" t="s">
        <v>40</v>
      </c>
      <c r="DP471" s="36">
        <v>8</v>
      </c>
      <c r="DQ471" s="36">
        <v>92</v>
      </c>
      <c r="DR471" s="36">
        <v>3</v>
      </c>
      <c r="DS471" s="36">
        <v>97</v>
      </c>
      <c r="DT471" s="36">
        <v>10</v>
      </c>
      <c r="DU471" s="36">
        <v>90</v>
      </c>
      <c r="DV471" s="36">
        <v>8</v>
      </c>
      <c r="DW471" s="34">
        <v>92</v>
      </c>
      <c r="DX471" s="34">
        <v>10</v>
      </c>
      <c r="DY471" s="34">
        <v>90</v>
      </c>
      <c r="DZ471" s="34">
        <v>14</v>
      </c>
      <c r="EA471" s="38">
        <v>86</v>
      </c>
    </row>
    <row r="472" spans="1:131" s="17" customFormat="1" ht="15" customHeight="1" x14ac:dyDescent="0.2">
      <c r="A472" s="4" t="s">
        <v>1018</v>
      </c>
      <c r="B472" s="11" t="s">
        <v>1019</v>
      </c>
      <c r="C472" s="36">
        <v>93</v>
      </c>
      <c r="D472" s="36">
        <v>15</v>
      </c>
      <c r="E472" s="36">
        <v>85</v>
      </c>
      <c r="F472" s="36">
        <v>12</v>
      </c>
      <c r="G472" s="36">
        <v>88</v>
      </c>
      <c r="H472" s="36">
        <v>26</v>
      </c>
      <c r="I472" s="36">
        <v>74</v>
      </c>
      <c r="J472" s="36">
        <v>29</v>
      </c>
      <c r="K472" s="36">
        <v>71</v>
      </c>
      <c r="L472" s="36">
        <v>11</v>
      </c>
      <c r="M472" s="36">
        <v>89</v>
      </c>
      <c r="N472" s="36">
        <v>36</v>
      </c>
      <c r="O472" s="36">
        <v>64</v>
      </c>
      <c r="P472" s="36">
        <v>16</v>
      </c>
      <c r="Q472" s="36">
        <v>84</v>
      </c>
      <c r="R472" s="36">
        <v>5</v>
      </c>
      <c r="S472" s="36">
        <v>95</v>
      </c>
      <c r="T472" s="36">
        <v>4</v>
      </c>
      <c r="U472" s="36">
        <v>96</v>
      </c>
      <c r="V472" s="36">
        <v>35</v>
      </c>
      <c r="W472" s="36">
        <v>65</v>
      </c>
      <c r="X472" s="36">
        <v>7</v>
      </c>
      <c r="Y472" s="36">
        <v>93</v>
      </c>
      <c r="Z472" s="36">
        <v>38</v>
      </c>
      <c r="AA472" s="36">
        <v>62</v>
      </c>
      <c r="AB472" s="36">
        <v>19</v>
      </c>
      <c r="AC472" s="36">
        <v>81</v>
      </c>
      <c r="AD472" s="36">
        <v>17</v>
      </c>
      <c r="AE472" s="36">
        <v>83</v>
      </c>
      <c r="AF472" s="36">
        <v>30</v>
      </c>
      <c r="AG472" s="36">
        <v>70</v>
      </c>
      <c r="AH472" s="36">
        <v>15</v>
      </c>
      <c r="AI472" s="36">
        <v>85</v>
      </c>
      <c r="AJ472" s="36">
        <v>37</v>
      </c>
      <c r="AK472" s="36">
        <v>63</v>
      </c>
      <c r="AL472" s="36">
        <v>47</v>
      </c>
      <c r="AM472" s="36">
        <v>53</v>
      </c>
      <c r="AN472" s="36">
        <v>38</v>
      </c>
      <c r="AO472" s="36">
        <v>62</v>
      </c>
      <c r="AP472" s="36">
        <v>39</v>
      </c>
      <c r="AQ472" s="36">
        <v>61</v>
      </c>
      <c r="AR472" s="36">
        <v>47</v>
      </c>
      <c r="AS472" s="36">
        <v>53</v>
      </c>
      <c r="AT472" s="36">
        <v>10</v>
      </c>
      <c r="AU472" s="36">
        <v>90</v>
      </c>
      <c r="AV472" s="36">
        <v>25</v>
      </c>
      <c r="AW472" s="36">
        <v>75</v>
      </c>
      <c r="AX472" s="36">
        <v>28</v>
      </c>
      <c r="AY472" s="36">
        <v>72</v>
      </c>
      <c r="AZ472" s="36">
        <v>36</v>
      </c>
      <c r="BA472" s="36">
        <v>64</v>
      </c>
      <c r="BB472" s="36">
        <v>11</v>
      </c>
      <c r="BC472" s="36">
        <v>89</v>
      </c>
      <c r="BD472" s="36">
        <v>23</v>
      </c>
      <c r="BE472" s="36">
        <v>77</v>
      </c>
      <c r="BF472" s="36">
        <v>22</v>
      </c>
      <c r="BG472" s="36">
        <v>78</v>
      </c>
      <c r="BH472" s="36">
        <v>26</v>
      </c>
      <c r="BI472" s="36">
        <v>74</v>
      </c>
      <c r="BJ472" s="36">
        <v>16</v>
      </c>
      <c r="BK472" s="36">
        <v>84</v>
      </c>
      <c r="BL472" s="36">
        <v>39</v>
      </c>
      <c r="BM472" s="36">
        <v>61</v>
      </c>
      <c r="BN472" s="36">
        <v>32</v>
      </c>
      <c r="BO472" s="36">
        <v>68</v>
      </c>
      <c r="BP472" s="36">
        <v>42</v>
      </c>
      <c r="BQ472" s="36">
        <v>58</v>
      </c>
      <c r="BR472" s="36">
        <v>33</v>
      </c>
      <c r="BS472" s="36">
        <v>67</v>
      </c>
      <c r="BT472" s="36">
        <v>27</v>
      </c>
      <c r="BU472" s="36">
        <v>73</v>
      </c>
      <c r="BV472" s="36">
        <v>32</v>
      </c>
      <c r="BW472" s="36">
        <v>68</v>
      </c>
      <c r="BX472" s="36">
        <v>24</v>
      </c>
      <c r="BY472" s="36">
        <v>76</v>
      </c>
      <c r="BZ472" s="36">
        <v>29</v>
      </c>
      <c r="CA472" s="36">
        <v>71</v>
      </c>
      <c r="CB472" s="36">
        <v>26</v>
      </c>
      <c r="CC472" s="36">
        <v>74</v>
      </c>
      <c r="CD472" s="36">
        <v>50</v>
      </c>
      <c r="CE472" s="36">
        <v>50</v>
      </c>
      <c r="CF472" s="36">
        <v>26</v>
      </c>
      <c r="CG472" s="36">
        <v>74</v>
      </c>
      <c r="CH472" s="36">
        <v>25</v>
      </c>
      <c r="CI472" s="36">
        <v>75</v>
      </c>
      <c r="CJ472" s="36">
        <v>39</v>
      </c>
      <c r="CK472" s="36">
        <v>61</v>
      </c>
      <c r="CL472" s="36">
        <v>16</v>
      </c>
      <c r="CM472" s="36">
        <v>84</v>
      </c>
      <c r="CN472" s="36">
        <v>11</v>
      </c>
      <c r="CO472" s="36">
        <v>89</v>
      </c>
      <c r="CP472" s="36">
        <v>7</v>
      </c>
      <c r="CQ472" s="36">
        <v>93</v>
      </c>
      <c r="CR472" s="36">
        <v>9</v>
      </c>
      <c r="CS472" s="36">
        <v>91</v>
      </c>
      <c r="CT472" s="36">
        <v>5</v>
      </c>
      <c r="CU472" s="36">
        <v>95</v>
      </c>
      <c r="CV472" s="36">
        <v>64</v>
      </c>
      <c r="CW472" s="36">
        <v>36</v>
      </c>
      <c r="CX472" s="36">
        <v>82</v>
      </c>
      <c r="CY472" s="36">
        <v>18</v>
      </c>
      <c r="CZ472" s="36">
        <v>81</v>
      </c>
      <c r="DA472" s="36">
        <v>19</v>
      </c>
      <c r="DB472" s="36">
        <v>78</v>
      </c>
      <c r="DC472" s="36">
        <v>22</v>
      </c>
      <c r="DD472" s="36">
        <v>72</v>
      </c>
      <c r="DE472" s="36">
        <v>28</v>
      </c>
      <c r="DF472" s="36">
        <v>68</v>
      </c>
      <c r="DG472" s="36">
        <v>32</v>
      </c>
      <c r="DH472" s="36">
        <v>74</v>
      </c>
      <c r="DI472" s="36">
        <v>26</v>
      </c>
      <c r="DJ472" s="36">
        <v>88</v>
      </c>
      <c r="DK472" s="36">
        <v>12</v>
      </c>
      <c r="DL472" s="36">
        <v>8</v>
      </c>
      <c r="DM472" s="36">
        <v>92</v>
      </c>
      <c r="DN472" s="36">
        <v>10</v>
      </c>
      <c r="DO472" s="36">
        <v>90</v>
      </c>
      <c r="DP472" s="36" t="s">
        <v>40</v>
      </c>
      <c r="DQ472" s="36" t="s">
        <v>40</v>
      </c>
      <c r="DR472" s="36" t="s">
        <v>40</v>
      </c>
      <c r="DS472" s="36" t="s">
        <v>40</v>
      </c>
      <c r="DT472" s="36" t="s">
        <v>40</v>
      </c>
      <c r="DU472" s="36" t="s">
        <v>40</v>
      </c>
      <c r="DV472" s="36" t="s">
        <v>40</v>
      </c>
      <c r="DW472" s="34" t="s">
        <v>40</v>
      </c>
      <c r="DX472" s="34" t="s">
        <v>40</v>
      </c>
      <c r="DY472" s="34" t="s">
        <v>40</v>
      </c>
      <c r="DZ472" s="34" t="s">
        <v>40</v>
      </c>
      <c r="EA472" s="38" t="s">
        <v>40</v>
      </c>
    </row>
    <row r="473" spans="1:131" s="17" customFormat="1" ht="15" customHeight="1" x14ac:dyDescent="0.2">
      <c r="A473" s="4" t="s">
        <v>1020</v>
      </c>
      <c r="B473" s="11" t="s">
        <v>1021</v>
      </c>
      <c r="C473" s="36">
        <v>95</v>
      </c>
      <c r="D473" s="36">
        <v>19</v>
      </c>
      <c r="E473" s="36">
        <v>81</v>
      </c>
      <c r="F473" s="36">
        <v>20</v>
      </c>
      <c r="G473" s="36">
        <v>80</v>
      </c>
      <c r="H473" s="36">
        <v>60</v>
      </c>
      <c r="I473" s="36">
        <v>40</v>
      </c>
      <c r="J473" s="36">
        <v>58</v>
      </c>
      <c r="K473" s="36">
        <v>42</v>
      </c>
      <c r="L473" s="36">
        <v>14</v>
      </c>
      <c r="M473" s="36">
        <v>86</v>
      </c>
      <c r="N473" s="36">
        <v>21</v>
      </c>
      <c r="O473" s="36">
        <v>79</v>
      </c>
      <c r="P473" s="36">
        <v>7</v>
      </c>
      <c r="Q473" s="36">
        <v>93</v>
      </c>
      <c r="R473" s="36">
        <v>11</v>
      </c>
      <c r="S473" s="36">
        <v>89</v>
      </c>
      <c r="T473" s="36">
        <v>6</v>
      </c>
      <c r="U473" s="36">
        <v>94</v>
      </c>
      <c r="V473" s="36">
        <v>27</v>
      </c>
      <c r="W473" s="36">
        <v>73</v>
      </c>
      <c r="X473" s="36">
        <v>8</v>
      </c>
      <c r="Y473" s="36">
        <v>92</v>
      </c>
      <c r="Z473" s="36">
        <v>42</v>
      </c>
      <c r="AA473" s="36">
        <v>58</v>
      </c>
      <c r="AB473" s="36">
        <v>18</v>
      </c>
      <c r="AC473" s="36">
        <v>82</v>
      </c>
      <c r="AD473" s="36">
        <v>22</v>
      </c>
      <c r="AE473" s="36">
        <v>78</v>
      </c>
      <c r="AF473" s="36">
        <v>38</v>
      </c>
      <c r="AG473" s="36">
        <v>62</v>
      </c>
      <c r="AH473" s="36">
        <v>18</v>
      </c>
      <c r="AI473" s="36">
        <v>82</v>
      </c>
      <c r="AJ473" s="36">
        <v>38</v>
      </c>
      <c r="AK473" s="36">
        <v>62</v>
      </c>
      <c r="AL473" s="36">
        <v>41</v>
      </c>
      <c r="AM473" s="36">
        <v>59</v>
      </c>
      <c r="AN473" s="36">
        <v>31</v>
      </c>
      <c r="AO473" s="36">
        <v>69</v>
      </c>
      <c r="AP473" s="36">
        <v>34</v>
      </c>
      <c r="AQ473" s="36">
        <v>66</v>
      </c>
      <c r="AR473" s="36">
        <v>53</v>
      </c>
      <c r="AS473" s="36">
        <v>47</v>
      </c>
      <c r="AT473" s="36">
        <v>12</v>
      </c>
      <c r="AU473" s="36">
        <v>88</v>
      </c>
      <c r="AV473" s="36">
        <v>22</v>
      </c>
      <c r="AW473" s="36">
        <v>78</v>
      </c>
      <c r="AX473" s="36">
        <v>17</v>
      </c>
      <c r="AY473" s="36">
        <v>83</v>
      </c>
      <c r="AZ473" s="36">
        <v>37</v>
      </c>
      <c r="BA473" s="36">
        <v>63</v>
      </c>
      <c r="BB473" s="36">
        <v>12</v>
      </c>
      <c r="BC473" s="36">
        <v>88</v>
      </c>
      <c r="BD473" s="36">
        <v>24</v>
      </c>
      <c r="BE473" s="36">
        <v>76</v>
      </c>
      <c r="BF473" s="36">
        <v>25</v>
      </c>
      <c r="BG473" s="36">
        <v>75</v>
      </c>
      <c r="BH473" s="36">
        <v>31</v>
      </c>
      <c r="BI473" s="36">
        <v>69</v>
      </c>
      <c r="BJ473" s="36">
        <v>23</v>
      </c>
      <c r="BK473" s="36">
        <v>77</v>
      </c>
      <c r="BL473" s="36">
        <v>48</v>
      </c>
      <c r="BM473" s="36">
        <v>52</v>
      </c>
      <c r="BN473" s="36">
        <v>47</v>
      </c>
      <c r="BO473" s="36">
        <v>53</v>
      </c>
      <c r="BP473" s="36">
        <v>56</v>
      </c>
      <c r="BQ473" s="36">
        <v>44</v>
      </c>
      <c r="BR473" s="36">
        <v>46</v>
      </c>
      <c r="BS473" s="36">
        <v>54</v>
      </c>
      <c r="BT473" s="36">
        <v>20</v>
      </c>
      <c r="BU473" s="36">
        <v>80</v>
      </c>
      <c r="BV473" s="36">
        <v>45</v>
      </c>
      <c r="BW473" s="36">
        <v>55</v>
      </c>
      <c r="BX473" s="36">
        <v>45</v>
      </c>
      <c r="BY473" s="36">
        <v>55</v>
      </c>
      <c r="BZ473" s="36">
        <v>46</v>
      </c>
      <c r="CA473" s="36">
        <v>54</v>
      </c>
      <c r="CB473" s="36">
        <v>38</v>
      </c>
      <c r="CC473" s="36">
        <v>62</v>
      </c>
      <c r="CD473" s="36">
        <v>66</v>
      </c>
      <c r="CE473" s="36">
        <v>34</v>
      </c>
      <c r="CF473" s="36">
        <v>42</v>
      </c>
      <c r="CG473" s="36">
        <v>58</v>
      </c>
      <c r="CH473" s="36">
        <v>40</v>
      </c>
      <c r="CI473" s="36">
        <v>60</v>
      </c>
      <c r="CJ473" s="36">
        <v>52</v>
      </c>
      <c r="CK473" s="36">
        <v>48</v>
      </c>
      <c r="CL473" s="36">
        <v>29</v>
      </c>
      <c r="CM473" s="36">
        <v>71</v>
      </c>
      <c r="CN473" s="36">
        <v>27</v>
      </c>
      <c r="CO473" s="36">
        <v>73</v>
      </c>
      <c r="CP473" s="36">
        <v>15</v>
      </c>
      <c r="CQ473" s="36">
        <v>85</v>
      </c>
      <c r="CR473" s="36">
        <v>23</v>
      </c>
      <c r="CS473" s="36">
        <v>77</v>
      </c>
      <c r="CT473" s="36">
        <v>9</v>
      </c>
      <c r="CU473" s="36">
        <v>91</v>
      </c>
      <c r="CV473" s="36">
        <v>41</v>
      </c>
      <c r="CW473" s="36">
        <v>59</v>
      </c>
      <c r="CX473" s="36">
        <v>63</v>
      </c>
      <c r="CY473" s="36">
        <v>37</v>
      </c>
      <c r="CZ473" s="36">
        <v>66</v>
      </c>
      <c r="DA473" s="36">
        <v>34</v>
      </c>
      <c r="DB473" s="36">
        <v>58</v>
      </c>
      <c r="DC473" s="36">
        <v>42</v>
      </c>
      <c r="DD473" s="36">
        <v>60</v>
      </c>
      <c r="DE473" s="36">
        <v>40</v>
      </c>
      <c r="DF473" s="36">
        <v>37</v>
      </c>
      <c r="DG473" s="36">
        <v>63</v>
      </c>
      <c r="DH473" s="36">
        <v>76</v>
      </c>
      <c r="DI473" s="36">
        <v>24</v>
      </c>
      <c r="DJ473" s="36">
        <v>78</v>
      </c>
      <c r="DK473" s="36">
        <v>22</v>
      </c>
      <c r="DL473" s="36">
        <v>12</v>
      </c>
      <c r="DM473" s="36">
        <v>88</v>
      </c>
      <c r="DN473" s="36">
        <v>13</v>
      </c>
      <c r="DO473" s="36">
        <v>87</v>
      </c>
      <c r="DP473" s="36" t="s">
        <v>40</v>
      </c>
      <c r="DQ473" s="36" t="s">
        <v>40</v>
      </c>
      <c r="DR473" s="36" t="s">
        <v>40</v>
      </c>
      <c r="DS473" s="36" t="s">
        <v>40</v>
      </c>
      <c r="DT473" s="36" t="s">
        <v>40</v>
      </c>
      <c r="DU473" s="36" t="s">
        <v>40</v>
      </c>
      <c r="DV473" s="36" t="s">
        <v>40</v>
      </c>
      <c r="DW473" s="34" t="s">
        <v>40</v>
      </c>
      <c r="DX473" s="34" t="s">
        <v>40</v>
      </c>
      <c r="DY473" s="34" t="s">
        <v>40</v>
      </c>
      <c r="DZ473" s="34" t="s">
        <v>40</v>
      </c>
      <c r="EA473" s="38" t="s">
        <v>40</v>
      </c>
    </row>
    <row r="474" spans="1:131" s="17" customFormat="1" ht="15" customHeight="1" x14ac:dyDescent="0.2">
      <c r="A474" s="4" t="s">
        <v>1022</v>
      </c>
      <c r="B474" s="11" t="s">
        <v>1023</v>
      </c>
      <c r="C474" s="36">
        <v>97</v>
      </c>
      <c r="D474" s="36">
        <v>11</v>
      </c>
      <c r="E474" s="36">
        <v>89</v>
      </c>
      <c r="F474" s="36">
        <v>9</v>
      </c>
      <c r="G474" s="36">
        <v>91</v>
      </c>
      <c r="H474" s="36">
        <v>28</v>
      </c>
      <c r="I474" s="36">
        <v>72</v>
      </c>
      <c r="J474" s="36">
        <v>44</v>
      </c>
      <c r="K474" s="36">
        <v>56</v>
      </c>
      <c r="L474" s="36">
        <v>7</v>
      </c>
      <c r="M474" s="36">
        <v>93</v>
      </c>
      <c r="N474" s="36">
        <v>12</v>
      </c>
      <c r="O474" s="36">
        <v>88</v>
      </c>
      <c r="P474" s="36">
        <v>9</v>
      </c>
      <c r="Q474" s="36">
        <v>92</v>
      </c>
      <c r="R474" s="36">
        <v>7</v>
      </c>
      <c r="S474" s="36">
        <v>93</v>
      </c>
      <c r="T474" s="36">
        <v>4</v>
      </c>
      <c r="U474" s="36">
        <v>96</v>
      </c>
      <c r="V474" s="36">
        <v>13</v>
      </c>
      <c r="W474" s="36">
        <v>87</v>
      </c>
      <c r="X474" s="36">
        <v>4</v>
      </c>
      <c r="Y474" s="36">
        <v>96</v>
      </c>
      <c r="Z474" s="36">
        <v>26</v>
      </c>
      <c r="AA474" s="36">
        <v>74</v>
      </c>
      <c r="AB474" s="36">
        <v>13</v>
      </c>
      <c r="AC474" s="36">
        <v>87</v>
      </c>
      <c r="AD474" s="36">
        <v>14</v>
      </c>
      <c r="AE474" s="36">
        <v>86</v>
      </c>
      <c r="AF474" s="36">
        <v>29</v>
      </c>
      <c r="AG474" s="36">
        <v>71</v>
      </c>
      <c r="AH474" s="36">
        <v>16</v>
      </c>
      <c r="AI474" s="36">
        <v>84</v>
      </c>
      <c r="AJ474" s="36">
        <v>30</v>
      </c>
      <c r="AK474" s="36">
        <v>70</v>
      </c>
      <c r="AL474" s="36">
        <v>33</v>
      </c>
      <c r="AM474" s="36">
        <v>67</v>
      </c>
      <c r="AN474" s="36">
        <v>20</v>
      </c>
      <c r="AO474" s="36">
        <v>80</v>
      </c>
      <c r="AP474" s="36">
        <v>23</v>
      </c>
      <c r="AQ474" s="36">
        <v>77</v>
      </c>
      <c r="AR474" s="36">
        <v>48</v>
      </c>
      <c r="AS474" s="36">
        <v>52</v>
      </c>
      <c r="AT474" s="36">
        <v>5</v>
      </c>
      <c r="AU474" s="36">
        <v>95</v>
      </c>
      <c r="AV474" s="36">
        <v>20</v>
      </c>
      <c r="AW474" s="36">
        <v>80</v>
      </c>
      <c r="AX474" s="36">
        <v>13</v>
      </c>
      <c r="AY474" s="36">
        <v>87</v>
      </c>
      <c r="AZ474" s="36">
        <v>28</v>
      </c>
      <c r="BA474" s="36">
        <v>72</v>
      </c>
      <c r="BB474" s="36">
        <v>9</v>
      </c>
      <c r="BC474" s="36">
        <v>91</v>
      </c>
      <c r="BD474" s="36">
        <v>14</v>
      </c>
      <c r="BE474" s="36">
        <v>86</v>
      </c>
      <c r="BF474" s="36">
        <v>19</v>
      </c>
      <c r="BG474" s="36">
        <v>81</v>
      </c>
      <c r="BH474" s="36">
        <v>16</v>
      </c>
      <c r="BI474" s="36">
        <v>84</v>
      </c>
      <c r="BJ474" s="36">
        <v>10</v>
      </c>
      <c r="BK474" s="36">
        <v>90</v>
      </c>
      <c r="BL474" s="36">
        <v>42</v>
      </c>
      <c r="BM474" s="36">
        <v>58</v>
      </c>
      <c r="BN474" s="36">
        <v>46</v>
      </c>
      <c r="BO474" s="36">
        <v>54</v>
      </c>
      <c r="BP474" s="36">
        <v>52</v>
      </c>
      <c r="BQ474" s="36">
        <v>48</v>
      </c>
      <c r="BR474" s="36">
        <v>39</v>
      </c>
      <c r="BS474" s="36">
        <v>61</v>
      </c>
      <c r="BT474" s="36">
        <v>15</v>
      </c>
      <c r="BU474" s="36">
        <v>85</v>
      </c>
      <c r="BV474" s="36">
        <v>35</v>
      </c>
      <c r="BW474" s="36">
        <v>65</v>
      </c>
      <c r="BX474" s="36">
        <v>34</v>
      </c>
      <c r="BY474" s="36">
        <v>66</v>
      </c>
      <c r="BZ474" s="36">
        <v>35</v>
      </c>
      <c r="CA474" s="36">
        <v>65</v>
      </c>
      <c r="CB474" s="36">
        <v>31</v>
      </c>
      <c r="CC474" s="36">
        <v>69</v>
      </c>
      <c r="CD474" s="36">
        <v>53</v>
      </c>
      <c r="CE474" s="36">
        <v>47</v>
      </c>
      <c r="CF474" s="36">
        <v>30</v>
      </c>
      <c r="CG474" s="36">
        <v>70</v>
      </c>
      <c r="CH474" s="36">
        <v>28</v>
      </c>
      <c r="CI474" s="36">
        <v>72</v>
      </c>
      <c r="CJ474" s="36">
        <v>37</v>
      </c>
      <c r="CK474" s="36">
        <v>63</v>
      </c>
      <c r="CL474" s="36">
        <v>23</v>
      </c>
      <c r="CM474" s="36">
        <v>77</v>
      </c>
      <c r="CN474" s="36">
        <v>13</v>
      </c>
      <c r="CO474" s="36">
        <v>87</v>
      </c>
      <c r="CP474" s="36">
        <v>10</v>
      </c>
      <c r="CQ474" s="36">
        <v>90</v>
      </c>
      <c r="CR474" s="36">
        <v>12</v>
      </c>
      <c r="CS474" s="36">
        <v>88</v>
      </c>
      <c r="CT474" s="36">
        <v>8</v>
      </c>
      <c r="CU474" s="36">
        <v>92</v>
      </c>
      <c r="CV474" s="36">
        <v>58</v>
      </c>
      <c r="CW474" s="36">
        <v>42</v>
      </c>
      <c r="CX474" s="36">
        <v>71</v>
      </c>
      <c r="CY474" s="36">
        <v>29</v>
      </c>
      <c r="CZ474" s="36">
        <v>76</v>
      </c>
      <c r="DA474" s="36">
        <v>24</v>
      </c>
      <c r="DB474" s="36">
        <v>67</v>
      </c>
      <c r="DC474" s="36">
        <v>33</v>
      </c>
      <c r="DD474" s="36">
        <v>71</v>
      </c>
      <c r="DE474" s="36">
        <v>29</v>
      </c>
      <c r="DF474" s="36">
        <v>61</v>
      </c>
      <c r="DG474" s="36">
        <v>39</v>
      </c>
      <c r="DH474" s="36">
        <v>84</v>
      </c>
      <c r="DI474" s="36">
        <v>16</v>
      </c>
      <c r="DJ474" s="36">
        <v>84</v>
      </c>
      <c r="DK474" s="36">
        <v>16</v>
      </c>
      <c r="DL474" s="36">
        <v>6</v>
      </c>
      <c r="DM474" s="36">
        <v>94</v>
      </c>
      <c r="DN474" s="36">
        <v>7</v>
      </c>
      <c r="DO474" s="36">
        <v>93</v>
      </c>
      <c r="DP474" s="36" t="s">
        <v>40</v>
      </c>
      <c r="DQ474" s="36" t="s">
        <v>40</v>
      </c>
      <c r="DR474" s="36" t="s">
        <v>40</v>
      </c>
      <c r="DS474" s="36" t="s">
        <v>40</v>
      </c>
      <c r="DT474" s="36" t="s">
        <v>40</v>
      </c>
      <c r="DU474" s="36" t="s">
        <v>40</v>
      </c>
      <c r="DV474" s="36" t="s">
        <v>40</v>
      </c>
      <c r="DW474" s="34" t="s">
        <v>40</v>
      </c>
      <c r="DX474" s="34" t="s">
        <v>40</v>
      </c>
      <c r="DY474" s="34" t="s">
        <v>40</v>
      </c>
      <c r="DZ474" s="34" t="s">
        <v>40</v>
      </c>
      <c r="EA474" s="38" t="s">
        <v>40</v>
      </c>
    </row>
    <row r="475" spans="1:131" s="17" customFormat="1" ht="15" customHeight="1" x14ac:dyDescent="0.2">
      <c r="A475" s="4" t="s">
        <v>1024</v>
      </c>
      <c r="B475" s="11" t="s">
        <v>1025</v>
      </c>
      <c r="C475" s="36">
        <v>52</v>
      </c>
      <c r="D475" s="36">
        <v>8</v>
      </c>
      <c r="E475" s="36">
        <v>92</v>
      </c>
      <c r="F475" s="36">
        <v>7</v>
      </c>
      <c r="G475" s="36">
        <v>93</v>
      </c>
      <c r="H475" s="36">
        <v>11</v>
      </c>
      <c r="I475" s="36">
        <v>89</v>
      </c>
      <c r="J475" s="36">
        <v>17</v>
      </c>
      <c r="K475" s="36">
        <v>83</v>
      </c>
      <c r="L475" s="36">
        <v>2</v>
      </c>
      <c r="M475" s="36">
        <v>98</v>
      </c>
      <c r="N475" s="36">
        <v>7</v>
      </c>
      <c r="O475" s="36">
        <v>93</v>
      </c>
      <c r="P475" s="36">
        <v>9</v>
      </c>
      <c r="Q475" s="36">
        <v>91</v>
      </c>
      <c r="R475" s="36">
        <v>3</v>
      </c>
      <c r="S475" s="36">
        <v>97</v>
      </c>
      <c r="T475" s="36">
        <v>1</v>
      </c>
      <c r="U475" s="36">
        <v>99</v>
      </c>
      <c r="V475" s="36">
        <v>4</v>
      </c>
      <c r="W475" s="36">
        <v>96</v>
      </c>
      <c r="X475" s="36">
        <v>4</v>
      </c>
      <c r="Y475" s="36">
        <v>96</v>
      </c>
      <c r="Z475" s="36">
        <v>8</v>
      </c>
      <c r="AA475" s="36">
        <v>92</v>
      </c>
      <c r="AB475" s="36">
        <v>7</v>
      </c>
      <c r="AC475" s="36">
        <v>93</v>
      </c>
      <c r="AD475" s="36">
        <v>8</v>
      </c>
      <c r="AE475" s="36">
        <v>92</v>
      </c>
      <c r="AF475" s="36">
        <v>13</v>
      </c>
      <c r="AG475" s="36">
        <v>87</v>
      </c>
      <c r="AH475" s="36">
        <v>4</v>
      </c>
      <c r="AI475" s="36">
        <v>96</v>
      </c>
      <c r="AJ475" s="36">
        <v>9</v>
      </c>
      <c r="AK475" s="36">
        <v>91</v>
      </c>
      <c r="AL475" s="36">
        <v>12</v>
      </c>
      <c r="AM475" s="36">
        <v>88</v>
      </c>
      <c r="AN475" s="36">
        <v>11</v>
      </c>
      <c r="AO475" s="36">
        <v>89</v>
      </c>
      <c r="AP475" s="36">
        <v>11</v>
      </c>
      <c r="AQ475" s="36">
        <v>89</v>
      </c>
      <c r="AR475" s="36">
        <v>14</v>
      </c>
      <c r="AS475" s="36">
        <v>86</v>
      </c>
      <c r="AT475" s="36">
        <v>4</v>
      </c>
      <c r="AU475" s="36">
        <v>96</v>
      </c>
      <c r="AV475" s="36">
        <v>8</v>
      </c>
      <c r="AW475" s="36">
        <v>92</v>
      </c>
      <c r="AX475" s="36">
        <v>9</v>
      </c>
      <c r="AY475" s="36">
        <v>91</v>
      </c>
      <c r="AZ475" s="36">
        <v>8</v>
      </c>
      <c r="BA475" s="36">
        <v>92</v>
      </c>
      <c r="BB475" s="36">
        <v>3</v>
      </c>
      <c r="BC475" s="36">
        <v>97</v>
      </c>
      <c r="BD475" s="36">
        <v>5</v>
      </c>
      <c r="BE475" s="36">
        <v>95</v>
      </c>
      <c r="BF475" s="36">
        <v>8</v>
      </c>
      <c r="BG475" s="36">
        <v>92</v>
      </c>
      <c r="BH475" s="36">
        <v>7</v>
      </c>
      <c r="BI475" s="36">
        <v>93</v>
      </c>
      <c r="BJ475" s="36">
        <v>4</v>
      </c>
      <c r="BK475" s="36">
        <v>96</v>
      </c>
      <c r="BL475" s="36">
        <v>49</v>
      </c>
      <c r="BM475" s="36">
        <v>51</v>
      </c>
      <c r="BN475" s="36">
        <v>38</v>
      </c>
      <c r="BO475" s="36">
        <v>62</v>
      </c>
      <c r="BP475" s="36">
        <v>36</v>
      </c>
      <c r="BQ475" s="36">
        <v>64</v>
      </c>
      <c r="BR475" s="36">
        <v>30</v>
      </c>
      <c r="BS475" s="36">
        <v>70</v>
      </c>
      <c r="BT475" s="36">
        <v>12</v>
      </c>
      <c r="BU475" s="36">
        <v>88</v>
      </c>
      <c r="BV475" s="36">
        <v>25</v>
      </c>
      <c r="BW475" s="36">
        <v>75</v>
      </c>
      <c r="BX475" s="36">
        <v>24</v>
      </c>
      <c r="BY475" s="36">
        <v>76</v>
      </c>
      <c r="BZ475" s="36">
        <v>22</v>
      </c>
      <c r="CA475" s="36">
        <v>78</v>
      </c>
      <c r="CB475" s="36">
        <v>22</v>
      </c>
      <c r="CC475" s="36">
        <v>78</v>
      </c>
      <c r="CD475" s="36">
        <v>25</v>
      </c>
      <c r="CE475" s="36">
        <v>75</v>
      </c>
      <c r="CF475" s="36">
        <v>31</v>
      </c>
      <c r="CG475" s="36">
        <v>69</v>
      </c>
      <c r="CH475" s="36">
        <v>20</v>
      </c>
      <c r="CI475" s="36">
        <v>80</v>
      </c>
      <c r="CJ475" s="36">
        <v>32</v>
      </c>
      <c r="CK475" s="36">
        <v>68</v>
      </c>
      <c r="CL475" s="36">
        <v>15</v>
      </c>
      <c r="CM475" s="36">
        <v>85</v>
      </c>
      <c r="CN475" s="36">
        <v>8</v>
      </c>
      <c r="CO475" s="36">
        <v>92</v>
      </c>
      <c r="CP475" s="36">
        <v>5</v>
      </c>
      <c r="CQ475" s="36">
        <v>95</v>
      </c>
      <c r="CR475" s="36">
        <v>3</v>
      </c>
      <c r="CS475" s="36">
        <v>97</v>
      </c>
      <c r="CT475" s="36">
        <v>3</v>
      </c>
      <c r="CU475" s="36">
        <v>97</v>
      </c>
      <c r="CV475" s="36">
        <v>78</v>
      </c>
      <c r="CW475" s="36">
        <v>22</v>
      </c>
      <c r="CX475" s="36">
        <v>83</v>
      </c>
      <c r="CY475" s="36">
        <v>17</v>
      </c>
      <c r="CZ475" s="36">
        <v>86</v>
      </c>
      <c r="DA475" s="36">
        <v>14</v>
      </c>
      <c r="DB475" s="36">
        <v>84</v>
      </c>
      <c r="DC475" s="36">
        <v>16</v>
      </c>
      <c r="DD475" s="36">
        <v>86</v>
      </c>
      <c r="DE475" s="36">
        <v>14</v>
      </c>
      <c r="DF475" s="36">
        <v>76</v>
      </c>
      <c r="DG475" s="36">
        <v>24</v>
      </c>
      <c r="DH475" s="36">
        <v>83</v>
      </c>
      <c r="DI475" s="36">
        <v>17</v>
      </c>
      <c r="DJ475" s="36">
        <v>76</v>
      </c>
      <c r="DK475" s="36">
        <v>24</v>
      </c>
      <c r="DL475" s="36" t="s">
        <v>40</v>
      </c>
      <c r="DM475" s="36" t="s">
        <v>40</v>
      </c>
      <c r="DN475" s="36" t="s">
        <v>40</v>
      </c>
      <c r="DO475" s="36" t="s">
        <v>40</v>
      </c>
      <c r="DP475" s="36">
        <v>5</v>
      </c>
      <c r="DQ475" s="36">
        <v>95</v>
      </c>
      <c r="DR475" s="36">
        <v>0</v>
      </c>
      <c r="DS475" s="36">
        <v>100</v>
      </c>
      <c r="DT475" s="36">
        <v>7</v>
      </c>
      <c r="DU475" s="36">
        <v>93</v>
      </c>
      <c r="DV475" s="36">
        <v>3</v>
      </c>
      <c r="DW475" s="34">
        <v>97</v>
      </c>
      <c r="DX475" s="34">
        <v>5</v>
      </c>
      <c r="DY475" s="34">
        <v>95</v>
      </c>
      <c r="DZ475" s="34">
        <v>5</v>
      </c>
      <c r="EA475" s="38">
        <v>95</v>
      </c>
    </row>
    <row r="476" spans="1:131" s="17" customFormat="1" ht="15" customHeight="1" x14ac:dyDescent="0.2">
      <c r="A476" s="4" t="s">
        <v>1026</v>
      </c>
      <c r="B476" s="11" t="s">
        <v>1027</v>
      </c>
      <c r="C476" s="36">
        <v>95</v>
      </c>
      <c r="D476" s="36">
        <v>29</v>
      </c>
      <c r="E476" s="36">
        <v>71</v>
      </c>
      <c r="F476" s="36">
        <v>21</v>
      </c>
      <c r="G476" s="36">
        <v>79</v>
      </c>
      <c r="H476" s="36">
        <v>41</v>
      </c>
      <c r="I476" s="36">
        <v>59</v>
      </c>
      <c r="J476" s="36">
        <v>47</v>
      </c>
      <c r="K476" s="36">
        <v>53</v>
      </c>
      <c r="L476" s="36">
        <v>9</v>
      </c>
      <c r="M476" s="36">
        <v>91</v>
      </c>
      <c r="N476" s="36">
        <v>20</v>
      </c>
      <c r="O476" s="36">
        <v>80</v>
      </c>
      <c r="P476" s="36">
        <v>11</v>
      </c>
      <c r="Q476" s="36">
        <v>89</v>
      </c>
      <c r="R476" s="36">
        <v>10</v>
      </c>
      <c r="S476" s="36">
        <v>90</v>
      </c>
      <c r="T476" s="36">
        <v>8</v>
      </c>
      <c r="U476" s="36">
        <v>92</v>
      </c>
      <c r="V476" s="36">
        <v>29</v>
      </c>
      <c r="W476" s="36">
        <v>71</v>
      </c>
      <c r="X476" s="36">
        <v>11</v>
      </c>
      <c r="Y476" s="36">
        <v>89</v>
      </c>
      <c r="Z476" s="36">
        <v>29</v>
      </c>
      <c r="AA476" s="36">
        <v>71</v>
      </c>
      <c r="AB476" s="36">
        <v>16</v>
      </c>
      <c r="AC476" s="36">
        <v>84</v>
      </c>
      <c r="AD476" s="36">
        <v>18</v>
      </c>
      <c r="AE476" s="36">
        <v>82</v>
      </c>
      <c r="AF476" s="36">
        <v>39</v>
      </c>
      <c r="AG476" s="36">
        <v>61</v>
      </c>
      <c r="AH476" s="36">
        <v>16</v>
      </c>
      <c r="AI476" s="36">
        <v>84</v>
      </c>
      <c r="AJ476" s="36">
        <v>34</v>
      </c>
      <c r="AK476" s="36">
        <v>66</v>
      </c>
      <c r="AL476" s="36">
        <v>41</v>
      </c>
      <c r="AM476" s="36">
        <v>59</v>
      </c>
      <c r="AN476" s="36">
        <v>32</v>
      </c>
      <c r="AO476" s="36">
        <v>68</v>
      </c>
      <c r="AP476" s="36">
        <v>32</v>
      </c>
      <c r="AQ476" s="36">
        <v>68</v>
      </c>
      <c r="AR476" s="36">
        <v>57</v>
      </c>
      <c r="AS476" s="36">
        <v>43</v>
      </c>
      <c r="AT476" s="36">
        <v>12</v>
      </c>
      <c r="AU476" s="36">
        <v>88</v>
      </c>
      <c r="AV476" s="36">
        <v>20</v>
      </c>
      <c r="AW476" s="36">
        <v>80</v>
      </c>
      <c r="AX476" s="36">
        <v>24</v>
      </c>
      <c r="AY476" s="36">
        <v>76</v>
      </c>
      <c r="AZ476" s="36">
        <v>34</v>
      </c>
      <c r="BA476" s="36">
        <v>66</v>
      </c>
      <c r="BB476" s="36">
        <v>12</v>
      </c>
      <c r="BC476" s="36">
        <v>88</v>
      </c>
      <c r="BD476" s="36">
        <v>22</v>
      </c>
      <c r="BE476" s="36">
        <v>78</v>
      </c>
      <c r="BF476" s="36">
        <v>23</v>
      </c>
      <c r="BG476" s="36">
        <v>77</v>
      </c>
      <c r="BH476" s="36">
        <v>39</v>
      </c>
      <c r="BI476" s="36">
        <v>61</v>
      </c>
      <c r="BJ476" s="36">
        <v>21</v>
      </c>
      <c r="BK476" s="36">
        <v>79</v>
      </c>
      <c r="BL476" s="36">
        <v>47</v>
      </c>
      <c r="BM476" s="36">
        <v>53</v>
      </c>
      <c r="BN476" s="36">
        <v>37</v>
      </c>
      <c r="BO476" s="36">
        <v>63</v>
      </c>
      <c r="BP476" s="36">
        <v>48</v>
      </c>
      <c r="BQ476" s="36">
        <v>52</v>
      </c>
      <c r="BR476" s="36">
        <v>20</v>
      </c>
      <c r="BS476" s="36">
        <v>80</v>
      </c>
      <c r="BT476" s="36">
        <v>19</v>
      </c>
      <c r="BU476" s="36">
        <v>81</v>
      </c>
      <c r="BV476" s="36">
        <v>44</v>
      </c>
      <c r="BW476" s="36">
        <v>56</v>
      </c>
      <c r="BX476" s="36">
        <v>46</v>
      </c>
      <c r="BY476" s="36">
        <v>54</v>
      </c>
      <c r="BZ476" s="36">
        <v>42</v>
      </c>
      <c r="CA476" s="36">
        <v>58</v>
      </c>
      <c r="CB476" s="36">
        <v>37</v>
      </c>
      <c r="CC476" s="36">
        <v>63</v>
      </c>
      <c r="CD476" s="36">
        <v>61</v>
      </c>
      <c r="CE476" s="36">
        <v>39</v>
      </c>
      <c r="CF476" s="36">
        <v>44</v>
      </c>
      <c r="CG476" s="36">
        <v>56</v>
      </c>
      <c r="CH476" s="36">
        <v>42</v>
      </c>
      <c r="CI476" s="36">
        <v>58</v>
      </c>
      <c r="CJ476" s="36">
        <v>57</v>
      </c>
      <c r="CK476" s="36">
        <v>43</v>
      </c>
      <c r="CL476" s="36">
        <v>36</v>
      </c>
      <c r="CM476" s="36">
        <v>64</v>
      </c>
      <c r="CN476" s="36">
        <v>15</v>
      </c>
      <c r="CO476" s="36">
        <v>85</v>
      </c>
      <c r="CP476" s="36">
        <v>12</v>
      </c>
      <c r="CQ476" s="36">
        <v>88</v>
      </c>
      <c r="CR476" s="36">
        <v>14</v>
      </c>
      <c r="CS476" s="36">
        <v>86</v>
      </c>
      <c r="CT476" s="36">
        <v>10</v>
      </c>
      <c r="CU476" s="36">
        <v>90</v>
      </c>
      <c r="CV476" s="36">
        <v>57</v>
      </c>
      <c r="CW476" s="36">
        <v>43</v>
      </c>
      <c r="CX476" s="36">
        <v>73</v>
      </c>
      <c r="CY476" s="36">
        <v>27</v>
      </c>
      <c r="CZ476" s="36">
        <v>71</v>
      </c>
      <c r="DA476" s="36">
        <v>29</v>
      </c>
      <c r="DB476" s="36">
        <v>70</v>
      </c>
      <c r="DC476" s="36">
        <v>30</v>
      </c>
      <c r="DD476" s="36">
        <v>70</v>
      </c>
      <c r="DE476" s="36">
        <v>30</v>
      </c>
      <c r="DF476" s="36">
        <v>73</v>
      </c>
      <c r="DG476" s="36">
        <v>27</v>
      </c>
      <c r="DH476" s="36">
        <v>78</v>
      </c>
      <c r="DI476" s="36">
        <v>22</v>
      </c>
      <c r="DJ476" s="36">
        <v>81</v>
      </c>
      <c r="DK476" s="36">
        <v>19</v>
      </c>
      <c r="DL476" s="36" t="s">
        <v>40</v>
      </c>
      <c r="DM476" s="36" t="s">
        <v>40</v>
      </c>
      <c r="DN476" s="36" t="s">
        <v>40</v>
      </c>
      <c r="DO476" s="36" t="s">
        <v>40</v>
      </c>
      <c r="DP476" s="36">
        <v>19</v>
      </c>
      <c r="DQ476" s="36">
        <v>81</v>
      </c>
      <c r="DR476" s="36">
        <v>10</v>
      </c>
      <c r="DS476" s="36">
        <v>90</v>
      </c>
      <c r="DT476" s="36">
        <v>11</v>
      </c>
      <c r="DU476" s="36">
        <v>89</v>
      </c>
      <c r="DV476" s="36">
        <v>16</v>
      </c>
      <c r="DW476" s="34">
        <v>84</v>
      </c>
      <c r="DX476" s="34">
        <v>14</v>
      </c>
      <c r="DY476" s="34">
        <v>86</v>
      </c>
      <c r="DZ476" s="34">
        <v>20</v>
      </c>
      <c r="EA476" s="38">
        <v>80</v>
      </c>
    </row>
    <row r="477" spans="1:131" s="17" customFormat="1" ht="15" customHeight="1" x14ac:dyDescent="0.2">
      <c r="A477" s="4" t="s">
        <v>1028</v>
      </c>
      <c r="B477" s="11" t="s">
        <v>1029</v>
      </c>
      <c r="C477" s="36">
        <v>94</v>
      </c>
      <c r="D477" s="36">
        <v>10</v>
      </c>
      <c r="E477" s="36">
        <v>90</v>
      </c>
      <c r="F477" s="36">
        <v>13</v>
      </c>
      <c r="G477" s="36">
        <v>87</v>
      </c>
      <c r="H477" s="36">
        <v>24</v>
      </c>
      <c r="I477" s="36">
        <v>76</v>
      </c>
      <c r="J477" s="36">
        <v>38</v>
      </c>
      <c r="K477" s="36">
        <v>62</v>
      </c>
      <c r="L477" s="36">
        <v>6</v>
      </c>
      <c r="M477" s="36">
        <v>94</v>
      </c>
      <c r="N477" s="36">
        <v>28</v>
      </c>
      <c r="O477" s="36">
        <v>72</v>
      </c>
      <c r="P477" s="36">
        <v>9</v>
      </c>
      <c r="Q477" s="36">
        <v>91</v>
      </c>
      <c r="R477" s="36">
        <v>6</v>
      </c>
      <c r="S477" s="36">
        <v>94</v>
      </c>
      <c r="T477" s="36">
        <v>5</v>
      </c>
      <c r="U477" s="36">
        <v>95</v>
      </c>
      <c r="V477" s="36">
        <v>22</v>
      </c>
      <c r="W477" s="36">
        <v>78</v>
      </c>
      <c r="X477" s="36">
        <v>5</v>
      </c>
      <c r="Y477" s="36">
        <v>95</v>
      </c>
      <c r="Z477" s="36">
        <v>35</v>
      </c>
      <c r="AA477" s="36">
        <v>65</v>
      </c>
      <c r="AB477" s="36">
        <v>16</v>
      </c>
      <c r="AC477" s="36">
        <v>84</v>
      </c>
      <c r="AD477" s="36">
        <v>14</v>
      </c>
      <c r="AE477" s="36">
        <v>86</v>
      </c>
      <c r="AF477" s="36">
        <v>40</v>
      </c>
      <c r="AG477" s="36">
        <v>60</v>
      </c>
      <c r="AH477" s="36">
        <v>15</v>
      </c>
      <c r="AI477" s="36">
        <v>85</v>
      </c>
      <c r="AJ477" s="36">
        <v>29</v>
      </c>
      <c r="AK477" s="36">
        <v>71</v>
      </c>
      <c r="AL477" s="36">
        <v>38</v>
      </c>
      <c r="AM477" s="36">
        <v>63</v>
      </c>
      <c r="AN477" s="36">
        <v>29</v>
      </c>
      <c r="AO477" s="36">
        <v>71</v>
      </c>
      <c r="AP477" s="36">
        <v>36</v>
      </c>
      <c r="AQ477" s="36">
        <v>64</v>
      </c>
      <c r="AR477" s="36">
        <v>42</v>
      </c>
      <c r="AS477" s="36">
        <v>58</v>
      </c>
      <c r="AT477" s="36">
        <v>10</v>
      </c>
      <c r="AU477" s="36">
        <v>90</v>
      </c>
      <c r="AV477" s="36">
        <v>14</v>
      </c>
      <c r="AW477" s="36">
        <v>86</v>
      </c>
      <c r="AX477" s="36">
        <v>19</v>
      </c>
      <c r="AY477" s="36">
        <v>81</v>
      </c>
      <c r="AZ477" s="36">
        <v>40</v>
      </c>
      <c r="BA477" s="36">
        <v>60</v>
      </c>
      <c r="BB477" s="36">
        <v>10</v>
      </c>
      <c r="BC477" s="36">
        <v>90</v>
      </c>
      <c r="BD477" s="36">
        <v>29</v>
      </c>
      <c r="BE477" s="36">
        <v>71</v>
      </c>
      <c r="BF477" s="36">
        <v>20</v>
      </c>
      <c r="BG477" s="36">
        <v>80</v>
      </c>
      <c r="BH477" s="36">
        <v>30</v>
      </c>
      <c r="BI477" s="36">
        <v>70</v>
      </c>
      <c r="BJ477" s="36">
        <v>12</v>
      </c>
      <c r="BK477" s="36">
        <v>88</v>
      </c>
      <c r="BL477" s="36">
        <v>52</v>
      </c>
      <c r="BM477" s="36">
        <v>48</v>
      </c>
      <c r="BN477" s="36">
        <v>47</v>
      </c>
      <c r="BO477" s="36">
        <v>53</v>
      </c>
      <c r="BP477" s="36">
        <v>60</v>
      </c>
      <c r="BQ477" s="36">
        <v>40</v>
      </c>
      <c r="BR477" s="36">
        <v>42</v>
      </c>
      <c r="BS477" s="36">
        <v>58</v>
      </c>
      <c r="BT477" s="36">
        <v>18</v>
      </c>
      <c r="BU477" s="36">
        <v>82</v>
      </c>
      <c r="BV477" s="36">
        <v>43</v>
      </c>
      <c r="BW477" s="36">
        <v>57</v>
      </c>
      <c r="BX477" s="36">
        <v>37</v>
      </c>
      <c r="BY477" s="36">
        <v>63</v>
      </c>
      <c r="BZ477" s="36">
        <v>45</v>
      </c>
      <c r="CA477" s="36">
        <v>55</v>
      </c>
      <c r="CB477" s="36">
        <v>34</v>
      </c>
      <c r="CC477" s="36">
        <v>66</v>
      </c>
      <c r="CD477" s="36">
        <v>61</v>
      </c>
      <c r="CE477" s="36">
        <v>39</v>
      </c>
      <c r="CF477" s="36">
        <v>37</v>
      </c>
      <c r="CG477" s="36">
        <v>63</v>
      </c>
      <c r="CH477" s="36">
        <v>37</v>
      </c>
      <c r="CI477" s="36">
        <v>63</v>
      </c>
      <c r="CJ477" s="36">
        <v>62</v>
      </c>
      <c r="CK477" s="36">
        <v>38</v>
      </c>
      <c r="CL477" s="36">
        <v>25</v>
      </c>
      <c r="CM477" s="36">
        <v>75</v>
      </c>
      <c r="CN477" s="36">
        <v>12</v>
      </c>
      <c r="CO477" s="36">
        <v>88</v>
      </c>
      <c r="CP477" s="36">
        <v>9</v>
      </c>
      <c r="CQ477" s="36">
        <v>91</v>
      </c>
      <c r="CR477" s="36">
        <v>13</v>
      </c>
      <c r="CS477" s="36">
        <v>87</v>
      </c>
      <c r="CT477" s="36">
        <v>5</v>
      </c>
      <c r="CU477" s="36">
        <v>95</v>
      </c>
      <c r="CV477" s="36">
        <v>60</v>
      </c>
      <c r="CW477" s="36">
        <v>40</v>
      </c>
      <c r="CX477" s="36">
        <v>82</v>
      </c>
      <c r="CY477" s="36">
        <v>18</v>
      </c>
      <c r="CZ477" s="36">
        <v>79</v>
      </c>
      <c r="DA477" s="36">
        <v>21</v>
      </c>
      <c r="DB477" s="36">
        <v>77</v>
      </c>
      <c r="DC477" s="36">
        <v>23</v>
      </c>
      <c r="DD477" s="36">
        <v>76</v>
      </c>
      <c r="DE477" s="36">
        <v>24</v>
      </c>
      <c r="DF477" s="36">
        <v>64</v>
      </c>
      <c r="DG477" s="36">
        <v>36</v>
      </c>
      <c r="DH477" s="36">
        <v>93</v>
      </c>
      <c r="DI477" s="36">
        <v>7</v>
      </c>
      <c r="DJ477" s="36">
        <v>89</v>
      </c>
      <c r="DK477" s="36">
        <v>11</v>
      </c>
      <c r="DL477" s="36">
        <v>9</v>
      </c>
      <c r="DM477" s="36">
        <v>91</v>
      </c>
      <c r="DN477" s="36">
        <v>12</v>
      </c>
      <c r="DO477" s="36">
        <v>88</v>
      </c>
      <c r="DP477" s="36" t="s">
        <v>40</v>
      </c>
      <c r="DQ477" s="36" t="s">
        <v>40</v>
      </c>
      <c r="DR477" s="36" t="s">
        <v>40</v>
      </c>
      <c r="DS477" s="36" t="s">
        <v>40</v>
      </c>
      <c r="DT477" s="36" t="s">
        <v>40</v>
      </c>
      <c r="DU477" s="36" t="s">
        <v>40</v>
      </c>
      <c r="DV477" s="36" t="s">
        <v>40</v>
      </c>
      <c r="DW477" s="34" t="s">
        <v>40</v>
      </c>
      <c r="DX477" s="34" t="s">
        <v>40</v>
      </c>
      <c r="DY477" s="34" t="s">
        <v>40</v>
      </c>
      <c r="DZ477" s="34" t="s">
        <v>40</v>
      </c>
      <c r="EA477" s="38" t="s">
        <v>40</v>
      </c>
    </row>
    <row r="478" spans="1:131" s="17" customFormat="1" ht="15" customHeight="1" x14ac:dyDescent="0.2">
      <c r="A478" s="4" t="s">
        <v>1030</v>
      </c>
      <c r="B478" s="11" t="s">
        <v>1031</v>
      </c>
      <c r="C478" s="36">
        <v>97</v>
      </c>
      <c r="D478" s="36">
        <v>10</v>
      </c>
      <c r="E478" s="36">
        <v>90</v>
      </c>
      <c r="F478" s="36">
        <v>11</v>
      </c>
      <c r="G478" s="36">
        <v>89</v>
      </c>
      <c r="H478" s="36">
        <v>24</v>
      </c>
      <c r="I478" s="36">
        <v>76</v>
      </c>
      <c r="J478" s="36">
        <v>18</v>
      </c>
      <c r="K478" s="36">
        <v>82</v>
      </c>
      <c r="L478" s="36">
        <v>6</v>
      </c>
      <c r="M478" s="36">
        <v>94</v>
      </c>
      <c r="N478" s="36">
        <v>23</v>
      </c>
      <c r="O478" s="36">
        <v>77</v>
      </c>
      <c r="P478" s="36">
        <v>9</v>
      </c>
      <c r="Q478" s="36">
        <v>91</v>
      </c>
      <c r="R478" s="36">
        <v>4</v>
      </c>
      <c r="S478" s="36">
        <v>96</v>
      </c>
      <c r="T478" s="36">
        <v>3</v>
      </c>
      <c r="U478" s="36">
        <v>97</v>
      </c>
      <c r="V478" s="36">
        <v>19</v>
      </c>
      <c r="W478" s="36">
        <v>81</v>
      </c>
      <c r="X478" s="36">
        <v>4</v>
      </c>
      <c r="Y478" s="36">
        <v>96</v>
      </c>
      <c r="Z478" s="36">
        <v>29</v>
      </c>
      <c r="AA478" s="36">
        <v>71</v>
      </c>
      <c r="AB478" s="36">
        <v>15</v>
      </c>
      <c r="AC478" s="36">
        <v>85</v>
      </c>
      <c r="AD478" s="36">
        <v>15</v>
      </c>
      <c r="AE478" s="36">
        <v>85</v>
      </c>
      <c r="AF478" s="36">
        <v>37</v>
      </c>
      <c r="AG478" s="36">
        <v>63</v>
      </c>
      <c r="AH478" s="36">
        <v>13</v>
      </c>
      <c r="AI478" s="36">
        <v>87</v>
      </c>
      <c r="AJ478" s="36">
        <v>30</v>
      </c>
      <c r="AK478" s="36">
        <v>70</v>
      </c>
      <c r="AL478" s="36">
        <v>39</v>
      </c>
      <c r="AM478" s="36">
        <v>61</v>
      </c>
      <c r="AN478" s="36">
        <v>32</v>
      </c>
      <c r="AO478" s="36">
        <v>68</v>
      </c>
      <c r="AP478" s="36">
        <v>28</v>
      </c>
      <c r="AQ478" s="36">
        <v>72</v>
      </c>
      <c r="AR478" s="36">
        <v>42</v>
      </c>
      <c r="AS478" s="36">
        <v>58</v>
      </c>
      <c r="AT478" s="36">
        <v>6</v>
      </c>
      <c r="AU478" s="36">
        <v>94</v>
      </c>
      <c r="AV478" s="36">
        <v>24</v>
      </c>
      <c r="AW478" s="36">
        <v>76</v>
      </c>
      <c r="AX478" s="36">
        <v>23</v>
      </c>
      <c r="AY478" s="36">
        <v>77</v>
      </c>
      <c r="AZ478" s="36">
        <v>34</v>
      </c>
      <c r="BA478" s="36">
        <v>66</v>
      </c>
      <c r="BB478" s="36">
        <v>8</v>
      </c>
      <c r="BC478" s="36">
        <v>92</v>
      </c>
      <c r="BD478" s="36">
        <v>19</v>
      </c>
      <c r="BE478" s="36">
        <v>81</v>
      </c>
      <c r="BF478" s="36">
        <v>18</v>
      </c>
      <c r="BG478" s="36">
        <v>82</v>
      </c>
      <c r="BH478" s="36">
        <v>21</v>
      </c>
      <c r="BI478" s="36">
        <v>79</v>
      </c>
      <c r="BJ478" s="36">
        <v>13</v>
      </c>
      <c r="BK478" s="36">
        <v>87</v>
      </c>
      <c r="BL478" s="36">
        <v>34</v>
      </c>
      <c r="BM478" s="36">
        <v>66</v>
      </c>
      <c r="BN478" s="36">
        <v>32</v>
      </c>
      <c r="BO478" s="36">
        <v>68</v>
      </c>
      <c r="BP478" s="36">
        <v>42</v>
      </c>
      <c r="BQ478" s="36">
        <v>58</v>
      </c>
      <c r="BR478" s="36">
        <v>30</v>
      </c>
      <c r="BS478" s="36">
        <v>70</v>
      </c>
      <c r="BT478" s="36">
        <v>19</v>
      </c>
      <c r="BU478" s="36">
        <v>81</v>
      </c>
      <c r="BV478" s="36">
        <v>30</v>
      </c>
      <c r="BW478" s="36">
        <v>70</v>
      </c>
      <c r="BX478" s="36">
        <v>20</v>
      </c>
      <c r="BY478" s="36">
        <v>80</v>
      </c>
      <c r="BZ478" s="36">
        <v>26</v>
      </c>
      <c r="CA478" s="36">
        <v>74</v>
      </c>
      <c r="CB478" s="36">
        <v>20</v>
      </c>
      <c r="CC478" s="36">
        <v>80</v>
      </c>
      <c r="CD478" s="36">
        <v>45</v>
      </c>
      <c r="CE478" s="36">
        <v>55</v>
      </c>
      <c r="CF478" s="36">
        <v>28</v>
      </c>
      <c r="CG478" s="36">
        <v>72</v>
      </c>
      <c r="CH478" s="36">
        <v>22</v>
      </c>
      <c r="CI478" s="36">
        <v>78</v>
      </c>
      <c r="CJ478" s="36">
        <v>41</v>
      </c>
      <c r="CK478" s="36">
        <v>59</v>
      </c>
      <c r="CL478" s="36">
        <v>19</v>
      </c>
      <c r="CM478" s="36">
        <v>81</v>
      </c>
      <c r="CN478" s="36">
        <v>17</v>
      </c>
      <c r="CO478" s="36">
        <v>83</v>
      </c>
      <c r="CP478" s="36">
        <v>9</v>
      </c>
      <c r="CQ478" s="36">
        <v>91</v>
      </c>
      <c r="CR478" s="36">
        <v>6</v>
      </c>
      <c r="CS478" s="36">
        <v>94</v>
      </c>
      <c r="CT478" s="36">
        <v>4</v>
      </c>
      <c r="CU478" s="36">
        <v>96</v>
      </c>
      <c r="CV478" s="36">
        <v>82</v>
      </c>
      <c r="CW478" s="36">
        <v>18</v>
      </c>
      <c r="CX478" s="36">
        <v>92</v>
      </c>
      <c r="CY478" s="36">
        <v>8</v>
      </c>
      <c r="CZ478" s="36">
        <v>92</v>
      </c>
      <c r="DA478" s="36">
        <v>8</v>
      </c>
      <c r="DB478" s="36">
        <v>86</v>
      </c>
      <c r="DC478" s="36">
        <v>14</v>
      </c>
      <c r="DD478" s="36">
        <v>79</v>
      </c>
      <c r="DE478" s="36">
        <v>21</v>
      </c>
      <c r="DF478" s="36">
        <v>86</v>
      </c>
      <c r="DG478" s="36">
        <v>14</v>
      </c>
      <c r="DH478" s="36">
        <v>85</v>
      </c>
      <c r="DI478" s="36">
        <v>15</v>
      </c>
      <c r="DJ478" s="36">
        <v>93</v>
      </c>
      <c r="DK478" s="36">
        <v>7</v>
      </c>
      <c r="DL478" s="36">
        <v>10</v>
      </c>
      <c r="DM478" s="36">
        <v>90</v>
      </c>
      <c r="DN478" s="36">
        <v>10</v>
      </c>
      <c r="DO478" s="36">
        <v>90</v>
      </c>
      <c r="DP478" s="36" t="s">
        <v>40</v>
      </c>
      <c r="DQ478" s="36" t="s">
        <v>40</v>
      </c>
      <c r="DR478" s="36" t="s">
        <v>40</v>
      </c>
      <c r="DS478" s="36" t="s">
        <v>40</v>
      </c>
      <c r="DT478" s="36" t="s">
        <v>40</v>
      </c>
      <c r="DU478" s="36" t="s">
        <v>40</v>
      </c>
      <c r="DV478" s="36" t="s">
        <v>40</v>
      </c>
      <c r="DW478" s="34" t="s">
        <v>40</v>
      </c>
      <c r="DX478" s="34" t="s">
        <v>40</v>
      </c>
      <c r="DY478" s="34" t="s">
        <v>40</v>
      </c>
      <c r="DZ478" s="34" t="s">
        <v>40</v>
      </c>
      <c r="EA478" s="38" t="s">
        <v>40</v>
      </c>
    </row>
    <row r="479" spans="1:131" s="17" customFormat="1" ht="15" customHeight="1" x14ac:dyDescent="0.2">
      <c r="A479" s="4" t="s">
        <v>1032</v>
      </c>
      <c r="B479" s="11" t="s">
        <v>1033</v>
      </c>
      <c r="C479" s="36">
        <v>99</v>
      </c>
      <c r="D479" s="36">
        <v>10</v>
      </c>
      <c r="E479" s="36">
        <v>90</v>
      </c>
      <c r="F479" s="36">
        <v>10</v>
      </c>
      <c r="G479" s="36">
        <v>90</v>
      </c>
      <c r="H479" s="36">
        <v>28</v>
      </c>
      <c r="I479" s="36">
        <v>72</v>
      </c>
      <c r="J479" s="36">
        <v>13</v>
      </c>
      <c r="K479" s="36">
        <v>87</v>
      </c>
      <c r="L479" s="36">
        <v>4</v>
      </c>
      <c r="M479" s="36">
        <v>96</v>
      </c>
      <c r="N479" s="36">
        <v>21</v>
      </c>
      <c r="O479" s="36">
        <v>79</v>
      </c>
      <c r="P479" s="36">
        <v>15</v>
      </c>
      <c r="Q479" s="36">
        <v>85</v>
      </c>
      <c r="R479" s="36">
        <v>3</v>
      </c>
      <c r="S479" s="36">
        <v>97</v>
      </c>
      <c r="T479" s="36">
        <v>3</v>
      </c>
      <c r="U479" s="36">
        <v>97</v>
      </c>
      <c r="V479" s="36">
        <v>20</v>
      </c>
      <c r="W479" s="36">
        <v>80</v>
      </c>
      <c r="X479" s="36">
        <v>4</v>
      </c>
      <c r="Y479" s="36">
        <v>96</v>
      </c>
      <c r="Z479" s="36">
        <v>31</v>
      </c>
      <c r="AA479" s="36">
        <v>69</v>
      </c>
      <c r="AB479" s="36">
        <v>13</v>
      </c>
      <c r="AC479" s="36">
        <v>87</v>
      </c>
      <c r="AD479" s="36">
        <v>11</v>
      </c>
      <c r="AE479" s="36">
        <v>89</v>
      </c>
      <c r="AF479" s="36">
        <v>27</v>
      </c>
      <c r="AG479" s="36">
        <v>73</v>
      </c>
      <c r="AH479" s="36">
        <v>12</v>
      </c>
      <c r="AI479" s="36">
        <v>88</v>
      </c>
      <c r="AJ479" s="36">
        <v>23</v>
      </c>
      <c r="AK479" s="36">
        <v>77</v>
      </c>
      <c r="AL479" s="36">
        <v>30</v>
      </c>
      <c r="AM479" s="36">
        <v>70</v>
      </c>
      <c r="AN479" s="36">
        <v>29</v>
      </c>
      <c r="AO479" s="36">
        <v>71</v>
      </c>
      <c r="AP479" s="36">
        <v>29</v>
      </c>
      <c r="AQ479" s="36">
        <v>71</v>
      </c>
      <c r="AR479" s="36">
        <v>33</v>
      </c>
      <c r="AS479" s="36">
        <v>67</v>
      </c>
      <c r="AT479" s="36">
        <v>7</v>
      </c>
      <c r="AU479" s="36">
        <v>93</v>
      </c>
      <c r="AV479" s="36">
        <v>16</v>
      </c>
      <c r="AW479" s="36">
        <v>84</v>
      </c>
      <c r="AX479" s="36">
        <v>21</v>
      </c>
      <c r="AY479" s="36">
        <v>79</v>
      </c>
      <c r="AZ479" s="36">
        <v>31</v>
      </c>
      <c r="BA479" s="36">
        <v>69</v>
      </c>
      <c r="BB479" s="36">
        <v>6</v>
      </c>
      <c r="BC479" s="36">
        <v>94</v>
      </c>
      <c r="BD479" s="36">
        <v>17</v>
      </c>
      <c r="BE479" s="36">
        <v>83</v>
      </c>
      <c r="BF479" s="36">
        <v>16</v>
      </c>
      <c r="BG479" s="36">
        <v>84</v>
      </c>
      <c r="BH479" s="36">
        <v>18</v>
      </c>
      <c r="BI479" s="36">
        <v>82</v>
      </c>
      <c r="BJ479" s="36">
        <v>8</v>
      </c>
      <c r="BK479" s="36">
        <v>92</v>
      </c>
      <c r="BL479" s="36">
        <v>55</v>
      </c>
      <c r="BM479" s="36">
        <v>45</v>
      </c>
      <c r="BN479" s="36">
        <v>46</v>
      </c>
      <c r="BO479" s="36">
        <v>54</v>
      </c>
      <c r="BP479" s="36">
        <v>61</v>
      </c>
      <c r="BQ479" s="36">
        <v>39</v>
      </c>
      <c r="BR479" s="36">
        <v>27</v>
      </c>
      <c r="BS479" s="36">
        <v>73</v>
      </c>
      <c r="BT479" s="36">
        <v>18</v>
      </c>
      <c r="BU479" s="36">
        <v>82</v>
      </c>
      <c r="BV479" s="36">
        <v>26</v>
      </c>
      <c r="BW479" s="36">
        <v>74</v>
      </c>
      <c r="BX479" s="36">
        <v>20</v>
      </c>
      <c r="BY479" s="36">
        <v>80</v>
      </c>
      <c r="BZ479" s="36">
        <v>29</v>
      </c>
      <c r="CA479" s="36">
        <v>71</v>
      </c>
      <c r="CB479" s="36">
        <v>20</v>
      </c>
      <c r="CC479" s="36">
        <v>80</v>
      </c>
      <c r="CD479" s="36">
        <v>48</v>
      </c>
      <c r="CE479" s="36">
        <v>52</v>
      </c>
      <c r="CF479" s="36">
        <v>18</v>
      </c>
      <c r="CG479" s="36">
        <v>82</v>
      </c>
      <c r="CH479" s="36">
        <v>22</v>
      </c>
      <c r="CI479" s="36">
        <v>78</v>
      </c>
      <c r="CJ479" s="36">
        <v>42</v>
      </c>
      <c r="CK479" s="36">
        <v>58</v>
      </c>
      <c r="CL479" s="36">
        <v>16</v>
      </c>
      <c r="CM479" s="36">
        <v>84</v>
      </c>
      <c r="CN479" s="36">
        <v>14</v>
      </c>
      <c r="CO479" s="36">
        <v>86</v>
      </c>
      <c r="CP479" s="36">
        <v>7</v>
      </c>
      <c r="CQ479" s="36">
        <v>93</v>
      </c>
      <c r="CR479" s="36">
        <v>9</v>
      </c>
      <c r="CS479" s="36">
        <v>91</v>
      </c>
      <c r="CT479" s="36">
        <v>4</v>
      </c>
      <c r="CU479" s="36">
        <v>96</v>
      </c>
      <c r="CV479" s="36">
        <v>76</v>
      </c>
      <c r="CW479" s="36">
        <v>24</v>
      </c>
      <c r="CX479" s="36">
        <v>92</v>
      </c>
      <c r="CY479" s="36">
        <v>8</v>
      </c>
      <c r="CZ479" s="36">
        <v>88</v>
      </c>
      <c r="DA479" s="36">
        <v>12</v>
      </c>
      <c r="DB479" s="36">
        <v>87</v>
      </c>
      <c r="DC479" s="36">
        <v>13</v>
      </c>
      <c r="DD479" s="36">
        <v>78</v>
      </c>
      <c r="DE479" s="36">
        <v>22</v>
      </c>
      <c r="DF479" s="36">
        <v>88</v>
      </c>
      <c r="DG479" s="36">
        <v>12</v>
      </c>
      <c r="DH479" s="36">
        <v>86</v>
      </c>
      <c r="DI479" s="36">
        <v>14</v>
      </c>
      <c r="DJ479" s="36">
        <v>96</v>
      </c>
      <c r="DK479" s="36">
        <v>4</v>
      </c>
      <c r="DL479" s="36">
        <v>14</v>
      </c>
      <c r="DM479" s="36">
        <v>86</v>
      </c>
      <c r="DN479" s="36">
        <v>11</v>
      </c>
      <c r="DO479" s="36">
        <v>89</v>
      </c>
      <c r="DP479" s="36" t="s">
        <v>40</v>
      </c>
      <c r="DQ479" s="36" t="s">
        <v>40</v>
      </c>
      <c r="DR479" s="36" t="s">
        <v>40</v>
      </c>
      <c r="DS479" s="36" t="s">
        <v>40</v>
      </c>
      <c r="DT479" s="36" t="s">
        <v>40</v>
      </c>
      <c r="DU479" s="36" t="s">
        <v>40</v>
      </c>
      <c r="DV479" s="36" t="s">
        <v>40</v>
      </c>
      <c r="DW479" s="34" t="s">
        <v>40</v>
      </c>
      <c r="DX479" s="34" t="s">
        <v>40</v>
      </c>
      <c r="DY479" s="34" t="s">
        <v>40</v>
      </c>
      <c r="DZ479" s="34" t="s">
        <v>40</v>
      </c>
      <c r="EA479" s="38" t="s">
        <v>40</v>
      </c>
    </row>
    <row r="480" spans="1:131" s="17" customFormat="1" ht="15" customHeight="1" x14ac:dyDescent="0.2">
      <c r="A480" s="4" t="s">
        <v>1034</v>
      </c>
      <c r="B480" s="11" t="s">
        <v>1035</v>
      </c>
      <c r="C480" s="36">
        <v>73</v>
      </c>
      <c r="D480" s="36">
        <v>39</v>
      </c>
      <c r="E480" s="36">
        <v>61</v>
      </c>
      <c r="F480" s="36">
        <v>31</v>
      </c>
      <c r="G480" s="36">
        <v>69</v>
      </c>
      <c r="H480" s="36">
        <v>50</v>
      </c>
      <c r="I480" s="36">
        <v>50</v>
      </c>
      <c r="J480" s="36">
        <v>50</v>
      </c>
      <c r="K480" s="36">
        <v>50</v>
      </c>
      <c r="L480" s="36">
        <v>10</v>
      </c>
      <c r="M480" s="36">
        <v>90</v>
      </c>
      <c r="N480" s="36">
        <v>13</v>
      </c>
      <c r="O480" s="36">
        <v>87</v>
      </c>
      <c r="P480" s="36">
        <v>9</v>
      </c>
      <c r="Q480" s="36">
        <v>91</v>
      </c>
      <c r="R480" s="36">
        <v>8</v>
      </c>
      <c r="S480" s="36">
        <v>92</v>
      </c>
      <c r="T480" s="36">
        <v>4</v>
      </c>
      <c r="U480" s="36">
        <v>96</v>
      </c>
      <c r="V480" s="36">
        <v>27</v>
      </c>
      <c r="W480" s="36">
        <v>73</v>
      </c>
      <c r="X480" s="36">
        <v>7</v>
      </c>
      <c r="Y480" s="36">
        <v>93</v>
      </c>
      <c r="Z480" s="36">
        <v>42</v>
      </c>
      <c r="AA480" s="36">
        <v>58</v>
      </c>
      <c r="AB480" s="36">
        <v>20</v>
      </c>
      <c r="AC480" s="36">
        <v>80</v>
      </c>
      <c r="AD480" s="36">
        <v>31</v>
      </c>
      <c r="AE480" s="36">
        <v>69</v>
      </c>
      <c r="AF480" s="36">
        <v>47</v>
      </c>
      <c r="AG480" s="36">
        <v>53</v>
      </c>
      <c r="AH480" s="36">
        <v>24</v>
      </c>
      <c r="AI480" s="36">
        <v>76</v>
      </c>
      <c r="AJ480" s="36">
        <v>44</v>
      </c>
      <c r="AK480" s="36">
        <v>56</v>
      </c>
      <c r="AL480" s="36">
        <v>47</v>
      </c>
      <c r="AM480" s="36">
        <v>53</v>
      </c>
      <c r="AN480" s="36">
        <v>35</v>
      </c>
      <c r="AO480" s="36">
        <v>65</v>
      </c>
      <c r="AP480" s="36">
        <v>39</v>
      </c>
      <c r="AQ480" s="36">
        <v>61</v>
      </c>
      <c r="AR480" s="36">
        <v>53</v>
      </c>
      <c r="AS480" s="36">
        <v>47</v>
      </c>
      <c r="AT480" s="36">
        <v>20</v>
      </c>
      <c r="AU480" s="36">
        <v>80</v>
      </c>
      <c r="AV480" s="36">
        <v>15</v>
      </c>
      <c r="AW480" s="36">
        <v>85</v>
      </c>
      <c r="AX480" s="36">
        <v>25</v>
      </c>
      <c r="AY480" s="36">
        <v>75</v>
      </c>
      <c r="AZ480" s="36">
        <v>37</v>
      </c>
      <c r="BA480" s="36">
        <v>63</v>
      </c>
      <c r="BB480" s="36">
        <v>12</v>
      </c>
      <c r="BC480" s="36">
        <v>88</v>
      </c>
      <c r="BD480" s="36">
        <v>23</v>
      </c>
      <c r="BE480" s="36">
        <v>77</v>
      </c>
      <c r="BF480" s="36">
        <v>26</v>
      </c>
      <c r="BG480" s="36">
        <v>74</v>
      </c>
      <c r="BH480" s="36">
        <v>35</v>
      </c>
      <c r="BI480" s="36">
        <v>65</v>
      </c>
      <c r="BJ480" s="36">
        <v>17</v>
      </c>
      <c r="BK480" s="36">
        <v>83</v>
      </c>
      <c r="BL480" s="36">
        <v>50</v>
      </c>
      <c r="BM480" s="36">
        <v>50</v>
      </c>
      <c r="BN480" s="36">
        <v>48</v>
      </c>
      <c r="BO480" s="36">
        <v>52</v>
      </c>
      <c r="BP480" s="36">
        <v>53</v>
      </c>
      <c r="BQ480" s="36">
        <v>47</v>
      </c>
      <c r="BR480" s="36">
        <v>33</v>
      </c>
      <c r="BS480" s="36">
        <v>67</v>
      </c>
      <c r="BT480" s="36">
        <v>25</v>
      </c>
      <c r="BU480" s="36">
        <v>75</v>
      </c>
      <c r="BV480" s="36">
        <v>54</v>
      </c>
      <c r="BW480" s="36">
        <v>46</v>
      </c>
      <c r="BX480" s="36">
        <v>52</v>
      </c>
      <c r="BY480" s="36">
        <v>48</v>
      </c>
      <c r="BZ480" s="36">
        <v>54</v>
      </c>
      <c r="CA480" s="36">
        <v>46</v>
      </c>
      <c r="CB480" s="36">
        <v>49</v>
      </c>
      <c r="CC480" s="36">
        <v>51</v>
      </c>
      <c r="CD480" s="36">
        <v>63</v>
      </c>
      <c r="CE480" s="36">
        <v>37</v>
      </c>
      <c r="CF480" s="36">
        <v>46</v>
      </c>
      <c r="CG480" s="36">
        <v>54</v>
      </c>
      <c r="CH480" s="36">
        <v>48</v>
      </c>
      <c r="CI480" s="36">
        <v>52</v>
      </c>
      <c r="CJ480" s="36">
        <v>64</v>
      </c>
      <c r="CK480" s="36">
        <v>36</v>
      </c>
      <c r="CL480" s="36">
        <v>37</v>
      </c>
      <c r="CM480" s="36">
        <v>63</v>
      </c>
      <c r="CN480" s="36">
        <v>16</v>
      </c>
      <c r="CO480" s="36">
        <v>84</v>
      </c>
      <c r="CP480" s="36">
        <v>12</v>
      </c>
      <c r="CQ480" s="36">
        <v>88</v>
      </c>
      <c r="CR480" s="36">
        <v>17</v>
      </c>
      <c r="CS480" s="36">
        <v>83</v>
      </c>
      <c r="CT480" s="36">
        <v>10</v>
      </c>
      <c r="CU480" s="36">
        <v>90</v>
      </c>
      <c r="CV480" s="36">
        <v>52</v>
      </c>
      <c r="CW480" s="36">
        <v>48</v>
      </c>
      <c r="CX480" s="36">
        <v>69</v>
      </c>
      <c r="CY480" s="36">
        <v>31</v>
      </c>
      <c r="CZ480" s="36">
        <v>68</v>
      </c>
      <c r="DA480" s="36">
        <v>32</v>
      </c>
      <c r="DB480" s="36">
        <v>67</v>
      </c>
      <c r="DC480" s="36">
        <v>33</v>
      </c>
      <c r="DD480" s="36">
        <v>65</v>
      </c>
      <c r="DE480" s="36">
        <v>35</v>
      </c>
      <c r="DF480" s="36">
        <v>56</v>
      </c>
      <c r="DG480" s="36">
        <v>44</v>
      </c>
      <c r="DH480" s="36">
        <v>70</v>
      </c>
      <c r="DI480" s="36">
        <v>30</v>
      </c>
      <c r="DJ480" s="36">
        <v>78</v>
      </c>
      <c r="DK480" s="36">
        <v>22</v>
      </c>
      <c r="DL480" s="36">
        <v>17</v>
      </c>
      <c r="DM480" s="36">
        <v>83</v>
      </c>
      <c r="DN480" s="36">
        <v>16</v>
      </c>
      <c r="DO480" s="36">
        <v>84</v>
      </c>
      <c r="DP480" s="36">
        <v>12</v>
      </c>
      <c r="DQ480" s="36">
        <v>88</v>
      </c>
      <c r="DR480" s="36">
        <v>7</v>
      </c>
      <c r="DS480" s="36">
        <v>93</v>
      </c>
      <c r="DT480" s="36">
        <v>12</v>
      </c>
      <c r="DU480" s="36">
        <v>88</v>
      </c>
      <c r="DV480" s="36">
        <v>13</v>
      </c>
      <c r="DW480" s="34">
        <v>87</v>
      </c>
      <c r="DX480" s="34">
        <v>13</v>
      </c>
      <c r="DY480" s="34">
        <v>87</v>
      </c>
      <c r="DZ480" s="34">
        <v>14</v>
      </c>
      <c r="EA480" s="38">
        <v>86</v>
      </c>
    </row>
    <row r="481" spans="1:131" s="17" customFormat="1" ht="15" customHeight="1" x14ac:dyDescent="0.2">
      <c r="A481" s="4" t="s">
        <v>1036</v>
      </c>
      <c r="B481" s="11" t="s">
        <v>1037</v>
      </c>
      <c r="C481" s="36">
        <v>76</v>
      </c>
      <c r="D481" s="36">
        <v>25</v>
      </c>
      <c r="E481" s="36">
        <v>75</v>
      </c>
      <c r="F481" s="36">
        <v>29</v>
      </c>
      <c r="G481" s="36">
        <v>71</v>
      </c>
      <c r="H481" s="36">
        <v>58</v>
      </c>
      <c r="I481" s="36">
        <v>42</v>
      </c>
      <c r="J481" s="36">
        <v>52</v>
      </c>
      <c r="K481" s="36">
        <v>48</v>
      </c>
      <c r="L481" s="36">
        <v>16</v>
      </c>
      <c r="M481" s="36">
        <v>84</v>
      </c>
      <c r="N481" s="36">
        <v>14</v>
      </c>
      <c r="O481" s="36">
        <v>86</v>
      </c>
      <c r="P481" s="36">
        <v>13</v>
      </c>
      <c r="Q481" s="36">
        <v>87</v>
      </c>
      <c r="R481" s="36">
        <v>9</v>
      </c>
      <c r="S481" s="36">
        <v>91</v>
      </c>
      <c r="T481" s="36">
        <v>7</v>
      </c>
      <c r="U481" s="36">
        <v>93</v>
      </c>
      <c r="V481" s="36">
        <v>29</v>
      </c>
      <c r="W481" s="36">
        <v>71</v>
      </c>
      <c r="X481" s="36">
        <v>10</v>
      </c>
      <c r="Y481" s="36">
        <v>90</v>
      </c>
      <c r="Z481" s="36">
        <v>34</v>
      </c>
      <c r="AA481" s="36">
        <v>66</v>
      </c>
      <c r="AB481" s="36">
        <v>16</v>
      </c>
      <c r="AC481" s="36">
        <v>84</v>
      </c>
      <c r="AD481" s="36">
        <v>31</v>
      </c>
      <c r="AE481" s="36">
        <v>69</v>
      </c>
      <c r="AF481" s="36">
        <v>35</v>
      </c>
      <c r="AG481" s="36">
        <v>65</v>
      </c>
      <c r="AH481" s="36">
        <v>26</v>
      </c>
      <c r="AI481" s="36">
        <v>74</v>
      </c>
      <c r="AJ481" s="36">
        <v>45</v>
      </c>
      <c r="AK481" s="36">
        <v>55</v>
      </c>
      <c r="AL481" s="36">
        <v>45</v>
      </c>
      <c r="AM481" s="36">
        <v>55</v>
      </c>
      <c r="AN481" s="36">
        <v>39</v>
      </c>
      <c r="AO481" s="36">
        <v>61</v>
      </c>
      <c r="AP481" s="36">
        <v>38</v>
      </c>
      <c r="AQ481" s="36">
        <v>62</v>
      </c>
      <c r="AR481" s="36">
        <v>56</v>
      </c>
      <c r="AS481" s="36">
        <v>44</v>
      </c>
      <c r="AT481" s="36">
        <v>20</v>
      </c>
      <c r="AU481" s="36">
        <v>80</v>
      </c>
      <c r="AV481" s="36">
        <v>25</v>
      </c>
      <c r="AW481" s="36">
        <v>75</v>
      </c>
      <c r="AX481" s="36">
        <v>28</v>
      </c>
      <c r="AY481" s="36">
        <v>72</v>
      </c>
      <c r="AZ481" s="36">
        <v>41</v>
      </c>
      <c r="BA481" s="36">
        <v>59</v>
      </c>
      <c r="BB481" s="36">
        <v>13</v>
      </c>
      <c r="BC481" s="36">
        <v>87</v>
      </c>
      <c r="BD481" s="36">
        <v>23</v>
      </c>
      <c r="BE481" s="36">
        <v>77</v>
      </c>
      <c r="BF481" s="36">
        <v>30</v>
      </c>
      <c r="BG481" s="36">
        <v>70</v>
      </c>
      <c r="BH481" s="36">
        <v>33</v>
      </c>
      <c r="BI481" s="36">
        <v>67</v>
      </c>
      <c r="BJ481" s="36">
        <v>22</v>
      </c>
      <c r="BK481" s="36">
        <v>78</v>
      </c>
      <c r="BL481" s="36">
        <v>45</v>
      </c>
      <c r="BM481" s="36">
        <v>55</v>
      </c>
      <c r="BN481" s="36">
        <v>30</v>
      </c>
      <c r="BO481" s="36">
        <v>70</v>
      </c>
      <c r="BP481" s="36">
        <v>40</v>
      </c>
      <c r="BQ481" s="36">
        <v>60</v>
      </c>
      <c r="BR481" s="36">
        <v>33</v>
      </c>
      <c r="BS481" s="36">
        <v>67</v>
      </c>
      <c r="BT481" s="36">
        <v>28</v>
      </c>
      <c r="BU481" s="36">
        <v>72</v>
      </c>
      <c r="BV481" s="36">
        <v>46</v>
      </c>
      <c r="BW481" s="36">
        <v>54</v>
      </c>
      <c r="BX481" s="36">
        <v>47</v>
      </c>
      <c r="BY481" s="36">
        <v>53</v>
      </c>
      <c r="BZ481" s="36">
        <v>47</v>
      </c>
      <c r="CA481" s="36">
        <v>53</v>
      </c>
      <c r="CB481" s="36">
        <v>46</v>
      </c>
      <c r="CC481" s="36">
        <v>54</v>
      </c>
      <c r="CD481" s="36">
        <v>52</v>
      </c>
      <c r="CE481" s="36">
        <v>48</v>
      </c>
      <c r="CF481" s="36">
        <v>49</v>
      </c>
      <c r="CG481" s="36">
        <v>51</v>
      </c>
      <c r="CH481" s="36">
        <v>44</v>
      </c>
      <c r="CI481" s="36">
        <v>56</v>
      </c>
      <c r="CJ481" s="36">
        <v>54</v>
      </c>
      <c r="CK481" s="36">
        <v>46</v>
      </c>
      <c r="CL481" s="36">
        <v>39</v>
      </c>
      <c r="CM481" s="36">
        <v>61</v>
      </c>
      <c r="CN481" s="36">
        <v>17</v>
      </c>
      <c r="CO481" s="36">
        <v>83</v>
      </c>
      <c r="CP481" s="36">
        <v>15</v>
      </c>
      <c r="CQ481" s="36">
        <v>85</v>
      </c>
      <c r="CR481" s="36">
        <v>14</v>
      </c>
      <c r="CS481" s="36">
        <v>86</v>
      </c>
      <c r="CT481" s="36">
        <v>14</v>
      </c>
      <c r="CU481" s="36">
        <v>86</v>
      </c>
      <c r="CV481" s="36">
        <v>51</v>
      </c>
      <c r="CW481" s="36">
        <v>49</v>
      </c>
      <c r="CX481" s="36">
        <v>63</v>
      </c>
      <c r="CY481" s="36">
        <v>37</v>
      </c>
      <c r="CZ481" s="36">
        <v>65</v>
      </c>
      <c r="DA481" s="36">
        <v>35</v>
      </c>
      <c r="DB481" s="36">
        <v>63</v>
      </c>
      <c r="DC481" s="36">
        <v>37</v>
      </c>
      <c r="DD481" s="36">
        <v>55</v>
      </c>
      <c r="DE481" s="36">
        <v>45</v>
      </c>
      <c r="DF481" s="36">
        <v>43</v>
      </c>
      <c r="DG481" s="36">
        <v>57</v>
      </c>
      <c r="DH481" s="36">
        <v>58</v>
      </c>
      <c r="DI481" s="36">
        <v>42</v>
      </c>
      <c r="DJ481" s="36">
        <v>59</v>
      </c>
      <c r="DK481" s="36">
        <v>41</v>
      </c>
      <c r="DL481" s="36" t="s">
        <v>40</v>
      </c>
      <c r="DM481" s="36" t="s">
        <v>40</v>
      </c>
      <c r="DN481" s="36" t="s">
        <v>40</v>
      </c>
      <c r="DO481" s="36" t="s">
        <v>40</v>
      </c>
      <c r="DP481" s="36">
        <v>25</v>
      </c>
      <c r="DQ481" s="36">
        <v>75</v>
      </c>
      <c r="DR481" s="36">
        <v>14</v>
      </c>
      <c r="DS481" s="36">
        <v>86</v>
      </c>
      <c r="DT481" s="36">
        <v>20</v>
      </c>
      <c r="DU481" s="36">
        <v>80</v>
      </c>
      <c r="DV481" s="36">
        <v>26</v>
      </c>
      <c r="DW481" s="34">
        <v>74</v>
      </c>
      <c r="DX481" s="34">
        <v>27</v>
      </c>
      <c r="DY481" s="34">
        <v>73</v>
      </c>
      <c r="DZ481" s="34">
        <v>24</v>
      </c>
      <c r="EA481" s="38">
        <v>76</v>
      </c>
    </row>
    <row r="482" spans="1:131" s="17" customFormat="1" ht="15" customHeight="1" x14ac:dyDescent="0.2">
      <c r="A482" s="4" t="s">
        <v>1038</v>
      </c>
      <c r="B482" s="11" t="s">
        <v>1039</v>
      </c>
      <c r="C482" s="36">
        <v>64</v>
      </c>
      <c r="D482" s="36">
        <v>37</v>
      </c>
      <c r="E482" s="36">
        <v>63</v>
      </c>
      <c r="F482" s="36">
        <v>35</v>
      </c>
      <c r="G482" s="36">
        <v>65</v>
      </c>
      <c r="H482" s="36">
        <v>42</v>
      </c>
      <c r="I482" s="36">
        <v>58</v>
      </c>
      <c r="J482" s="36">
        <v>43</v>
      </c>
      <c r="K482" s="36">
        <v>57</v>
      </c>
      <c r="L482" s="36">
        <v>7</v>
      </c>
      <c r="M482" s="36">
        <v>93</v>
      </c>
      <c r="N482" s="36">
        <v>27</v>
      </c>
      <c r="O482" s="36">
        <v>73</v>
      </c>
      <c r="P482" s="36">
        <v>13</v>
      </c>
      <c r="Q482" s="36">
        <v>88</v>
      </c>
      <c r="R482" s="36">
        <v>10</v>
      </c>
      <c r="S482" s="36">
        <v>90</v>
      </c>
      <c r="T482" s="36">
        <v>6</v>
      </c>
      <c r="U482" s="36">
        <v>94</v>
      </c>
      <c r="V482" s="36">
        <v>38</v>
      </c>
      <c r="W482" s="36">
        <v>62</v>
      </c>
      <c r="X482" s="36">
        <v>14</v>
      </c>
      <c r="Y482" s="36">
        <v>86</v>
      </c>
      <c r="Z482" s="36">
        <v>47</v>
      </c>
      <c r="AA482" s="36">
        <v>53</v>
      </c>
      <c r="AB482" s="36">
        <v>29</v>
      </c>
      <c r="AC482" s="36">
        <v>71</v>
      </c>
      <c r="AD482" s="36">
        <v>37</v>
      </c>
      <c r="AE482" s="36">
        <v>63</v>
      </c>
      <c r="AF482" s="36">
        <v>38</v>
      </c>
      <c r="AG482" s="36">
        <v>62</v>
      </c>
      <c r="AH482" s="36">
        <v>37</v>
      </c>
      <c r="AI482" s="36">
        <v>63</v>
      </c>
      <c r="AJ482" s="36">
        <v>50</v>
      </c>
      <c r="AK482" s="36">
        <v>50</v>
      </c>
      <c r="AL482" s="36">
        <v>51</v>
      </c>
      <c r="AM482" s="36">
        <v>49</v>
      </c>
      <c r="AN482" s="36">
        <v>54</v>
      </c>
      <c r="AO482" s="36">
        <v>46</v>
      </c>
      <c r="AP482" s="36">
        <v>55</v>
      </c>
      <c r="AQ482" s="36">
        <v>45</v>
      </c>
      <c r="AR482" s="36">
        <v>64</v>
      </c>
      <c r="AS482" s="36">
        <v>36</v>
      </c>
      <c r="AT482" s="36">
        <v>37</v>
      </c>
      <c r="AU482" s="36">
        <v>63</v>
      </c>
      <c r="AV482" s="36">
        <v>22</v>
      </c>
      <c r="AW482" s="36">
        <v>78</v>
      </c>
      <c r="AX482" s="36">
        <v>28</v>
      </c>
      <c r="AY482" s="36">
        <v>72</v>
      </c>
      <c r="AZ482" s="36">
        <v>42</v>
      </c>
      <c r="BA482" s="36">
        <v>58</v>
      </c>
      <c r="BB482" s="36">
        <v>12</v>
      </c>
      <c r="BC482" s="36">
        <v>88</v>
      </c>
      <c r="BD482" s="36">
        <v>26</v>
      </c>
      <c r="BE482" s="36">
        <v>74</v>
      </c>
      <c r="BF482" s="36">
        <v>36</v>
      </c>
      <c r="BG482" s="36">
        <v>64</v>
      </c>
      <c r="BH482" s="36">
        <v>40</v>
      </c>
      <c r="BI482" s="36">
        <v>60</v>
      </c>
      <c r="BJ482" s="36">
        <v>28</v>
      </c>
      <c r="BK482" s="36">
        <v>72</v>
      </c>
      <c r="BL482" s="36">
        <v>49</v>
      </c>
      <c r="BM482" s="36">
        <v>51</v>
      </c>
      <c r="BN482" s="36">
        <v>40</v>
      </c>
      <c r="BO482" s="36">
        <v>60</v>
      </c>
      <c r="BP482" s="36">
        <v>43</v>
      </c>
      <c r="BQ482" s="36">
        <v>57</v>
      </c>
      <c r="BR482" s="36">
        <v>50</v>
      </c>
      <c r="BS482" s="36">
        <v>50</v>
      </c>
      <c r="BT482" s="36">
        <v>38</v>
      </c>
      <c r="BU482" s="36">
        <v>63</v>
      </c>
      <c r="BV482" s="36">
        <v>49</v>
      </c>
      <c r="BW482" s="36">
        <v>51</v>
      </c>
      <c r="BX482" s="36">
        <v>49</v>
      </c>
      <c r="BY482" s="36">
        <v>51</v>
      </c>
      <c r="BZ482" s="36">
        <v>49</v>
      </c>
      <c r="CA482" s="36">
        <v>51</v>
      </c>
      <c r="CB482" s="36">
        <v>51</v>
      </c>
      <c r="CC482" s="36">
        <v>49</v>
      </c>
      <c r="CD482" s="36">
        <v>59</v>
      </c>
      <c r="CE482" s="36">
        <v>41</v>
      </c>
      <c r="CF482" s="36">
        <v>55</v>
      </c>
      <c r="CG482" s="36">
        <v>45</v>
      </c>
      <c r="CH482" s="36">
        <v>51</v>
      </c>
      <c r="CI482" s="36">
        <v>49</v>
      </c>
      <c r="CJ482" s="36">
        <v>53</v>
      </c>
      <c r="CK482" s="36">
        <v>47</v>
      </c>
      <c r="CL482" s="36">
        <v>48</v>
      </c>
      <c r="CM482" s="36">
        <v>52</v>
      </c>
      <c r="CN482" s="36">
        <v>14</v>
      </c>
      <c r="CO482" s="36">
        <v>86</v>
      </c>
      <c r="CP482" s="36">
        <v>11</v>
      </c>
      <c r="CQ482" s="36">
        <v>89</v>
      </c>
      <c r="CR482" s="36">
        <v>17</v>
      </c>
      <c r="CS482" s="36">
        <v>83</v>
      </c>
      <c r="CT482" s="36">
        <v>13</v>
      </c>
      <c r="CU482" s="36">
        <v>87</v>
      </c>
      <c r="CV482" s="36">
        <v>57</v>
      </c>
      <c r="CW482" s="36">
        <v>43</v>
      </c>
      <c r="CX482" s="36">
        <v>74</v>
      </c>
      <c r="CY482" s="36">
        <v>26</v>
      </c>
      <c r="CZ482" s="36">
        <v>76</v>
      </c>
      <c r="DA482" s="36">
        <v>24</v>
      </c>
      <c r="DB482" s="36">
        <v>71</v>
      </c>
      <c r="DC482" s="36">
        <v>29</v>
      </c>
      <c r="DD482" s="36">
        <v>61</v>
      </c>
      <c r="DE482" s="36">
        <v>39</v>
      </c>
      <c r="DF482" s="36">
        <v>44</v>
      </c>
      <c r="DG482" s="36">
        <v>56</v>
      </c>
      <c r="DH482" s="36">
        <v>60</v>
      </c>
      <c r="DI482" s="36">
        <v>40</v>
      </c>
      <c r="DJ482" s="36">
        <v>71</v>
      </c>
      <c r="DK482" s="36">
        <v>29</v>
      </c>
      <c r="DL482" s="36" t="s">
        <v>40</v>
      </c>
      <c r="DM482" s="36" t="s">
        <v>40</v>
      </c>
      <c r="DN482" s="36" t="s">
        <v>40</v>
      </c>
      <c r="DO482" s="36" t="s">
        <v>40</v>
      </c>
      <c r="DP482" s="36">
        <v>29</v>
      </c>
      <c r="DQ482" s="36">
        <v>71</v>
      </c>
      <c r="DR482" s="36">
        <v>15</v>
      </c>
      <c r="DS482" s="36">
        <v>85</v>
      </c>
      <c r="DT482" s="36">
        <v>20</v>
      </c>
      <c r="DU482" s="36">
        <v>80</v>
      </c>
      <c r="DV482" s="36">
        <v>26</v>
      </c>
      <c r="DW482" s="34">
        <v>74</v>
      </c>
      <c r="DX482" s="34">
        <v>28</v>
      </c>
      <c r="DY482" s="34">
        <v>72</v>
      </c>
      <c r="DZ482" s="34">
        <v>22</v>
      </c>
      <c r="EA482" s="38">
        <v>78</v>
      </c>
    </row>
    <row r="483" spans="1:131" s="17" customFormat="1" ht="15" customHeight="1" x14ac:dyDescent="0.2">
      <c r="A483" s="4" t="s">
        <v>1040</v>
      </c>
      <c r="B483" s="11" t="s">
        <v>1041</v>
      </c>
      <c r="C483" s="36">
        <v>80</v>
      </c>
      <c r="D483" s="36">
        <v>36</v>
      </c>
      <c r="E483" s="36">
        <v>64</v>
      </c>
      <c r="F483" s="36">
        <v>31</v>
      </c>
      <c r="G483" s="36">
        <v>69</v>
      </c>
      <c r="H483" s="36">
        <v>53</v>
      </c>
      <c r="I483" s="36">
        <v>47</v>
      </c>
      <c r="J483" s="36">
        <v>58</v>
      </c>
      <c r="K483" s="36">
        <v>42</v>
      </c>
      <c r="L483" s="36">
        <v>6</v>
      </c>
      <c r="M483" s="36">
        <v>94</v>
      </c>
      <c r="N483" s="36">
        <v>15</v>
      </c>
      <c r="O483" s="36">
        <v>85</v>
      </c>
      <c r="P483" s="36">
        <v>6</v>
      </c>
      <c r="Q483" s="36">
        <v>94</v>
      </c>
      <c r="R483" s="36">
        <v>9</v>
      </c>
      <c r="S483" s="36">
        <v>91</v>
      </c>
      <c r="T483" s="36">
        <v>4</v>
      </c>
      <c r="U483" s="36">
        <v>96</v>
      </c>
      <c r="V483" s="36">
        <v>26</v>
      </c>
      <c r="W483" s="36">
        <v>74</v>
      </c>
      <c r="X483" s="36">
        <v>4</v>
      </c>
      <c r="Y483" s="36">
        <v>96</v>
      </c>
      <c r="Z483" s="36">
        <v>44</v>
      </c>
      <c r="AA483" s="36">
        <v>56</v>
      </c>
      <c r="AB483" s="36">
        <v>20</v>
      </c>
      <c r="AC483" s="36">
        <v>80</v>
      </c>
      <c r="AD483" s="36">
        <v>30</v>
      </c>
      <c r="AE483" s="36">
        <v>70</v>
      </c>
      <c r="AF483" s="36">
        <v>47</v>
      </c>
      <c r="AG483" s="36">
        <v>53</v>
      </c>
      <c r="AH483" s="36">
        <v>24</v>
      </c>
      <c r="AI483" s="36">
        <v>76</v>
      </c>
      <c r="AJ483" s="36">
        <v>39</v>
      </c>
      <c r="AK483" s="36">
        <v>61</v>
      </c>
      <c r="AL483" s="36">
        <v>42</v>
      </c>
      <c r="AM483" s="36">
        <v>58</v>
      </c>
      <c r="AN483" s="36">
        <v>37</v>
      </c>
      <c r="AO483" s="36">
        <v>63</v>
      </c>
      <c r="AP483" s="36">
        <v>38</v>
      </c>
      <c r="AQ483" s="36">
        <v>62</v>
      </c>
      <c r="AR483" s="36">
        <v>50</v>
      </c>
      <c r="AS483" s="36">
        <v>50</v>
      </c>
      <c r="AT483" s="36">
        <v>16</v>
      </c>
      <c r="AU483" s="36">
        <v>84</v>
      </c>
      <c r="AV483" s="36">
        <v>21</v>
      </c>
      <c r="AW483" s="36">
        <v>79</v>
      </c>
      <c r="AX483" s="36">
        <v>23</v>
      </c>
      <c r="AY483" s="36">
        <v>77</v>
      </c>
      <c r="AZ483" s="36">
        <v>37</v>
      </c>
      <c r="BA483" s="36">
        <v>63</v>
      </c>
      <c r="BB483" s="36">
        <v>11</v>
      </c>
      <c r="BC483" s="36">
        <v>89</v>
      </c>
      <c r="BD483" s="36">
        <v>26</v>
      </c>
      <c r="BE483" s="36">
        <v>74</v>
      </c>
      <c r="BF483" s="36">
        <v>28</v>
      </c>
      <c r="BG483" s="36">
        <v>72</v>
      </c>
      <c r="BH483" s="36">
        <v>38</v>
      </c>
      <c r="BI483" s="36">
        <v>62</v>
      </c>
      <c r="BJ483" s="36">
        <v>32</v>
      </c>
      <c r="BK483" s="36">
        <v>68</v>
      </c>
      <c r="BL483" s="36">
        <v>54</v>
      </c>
      <c r="BM483" s="36">
        <v>46</v>
      </c>
      <c r="BN483" s="36">
        <v>44</v>
      </c>
      <c r="BO483" s="36">
        <v>56</v>
      </c>
      <c r="BP483" s="36">
        <v>57</v>
      </c>
      <c r="BQ483" s="36">
        <v>43</v>
      </c>
      <c r="BR483" s="36">
        <v>47</v>
      </c>
      <c r="BS483" s="36">
        <v>53</v>
      </c>
      <c r="BT483" s="36">
        <v>30</v>
      </c>
      <c r="BU483" s="36">
        <v>70</v>
      </c>
      <c r="BV483" s="36">
        <v>52</v>
      </c>
      <c r="BW483" s="36">
        <v>48</v>
      </c>
      <c r="BX483" s="36">
        <v>50</v>
      </c>
      <c r="BY483" s="36">
        <v>50</v>
      </c>
      <c r="BZ483" s="36">
        <v>49</v>
      </c>
      <c r="CA483" s="36">
        <v>51</v>
      </c>
      <c r="CB483" s="36">
        <v>46</v>
      </c>
      <c r="CC483" s="36">
        <v>54</v>
      </c>
      <c r="CD483" s="36">
        <v>65</v>
      </c>
      <c r="CE483" s="36">
        <v>35</v>
      </c>
      <c r="CF483" s="36">
        <v>49</v>
      </c>
      <c r="CG483" s="36">
        <v>51</v>
      </c>
      <c r="CH483" s="36">
        <v>47</v>
      </c>
      <c r="CI483" s="36">
        <v>53</v>
      </c>
      <c r="CJ483" s="36">
        <v>65</v>
      </c>
      <c r="CK483" s="36">
        <v>35</v>
      </c>
      <c r="CL483" s="36">
        <v>39</v>
      </c>
      <c r="CM483" s="36">
        <v>61</v>
      </c>
      <c r="CN483" s="36">
        <v>16</v>
      </c>
      <c r="CO483" s="36">
        <v>84</v>
      </c>
      <c r="CP483" s="36">
        <v>12</v>
      </c>
      <c r="CQ483" s="36">
        <v>88</v>
      </c>
      <c r="CR483" s="36">
        <v>25</v>
      </c>
      <c r="CS483" s="36">
        <v>75</v>
      </c>
      <c r="CT483" s="36">
        <v>7</v>
      </c>
      <c r="CU483" s="36">
        <v>93</v>
      </c>
      <c r="CV483" s="36">
        <v>42</v>
      </c>
      <c r="CW483" s="36">
        <v>58</v>
      </c>
      <c r="CX483" s="36">
        <v>68</v>
      </c>
      <c r="CY483" s="36">
        <v>32</v>
      </c>
      <c r="CZ483" s="36">
        <v>65</v>
      </c>
      <c r="DA483" s="36">
        <v>35</v>
      </c>
      <c r="DB483" s="36">
        <v>61</v>
      </c>
      <c r="DC483" s="36">
        <v>39</v>
      </c>
      <c r="DD483" s="36">
        <v>59</v>
      </c>
      <c r="DE483" s="36">
        <v>41</v>
      </c>
      <c r="DF483" s="36">
        <v>35</v>
      </c>
      <c r="DG483" s="36">
        <v>65</v>
      </c>
      <c r="DH483" s="36">
        <v>54</v>
      </c>
      <c r="DI483" s="36">
        <v>46</v>
      </c>
      <c r="DJ483" s="36">
        <v>71</v>
      </c>
      <c r="DK483" s="36">
        <v>29</v>
      </c>
      <c r="DL483" s="36">
        <v>28</v>
      </c>
      <c r="DM483" s="36">
        <v>72</v>
      </c>
      <c r="DN483" s="36">
        <v>32</v>
      </c>
      <c r="DO483" s="36">
        <v>68</v>
      </c>
      <c r="DP483" s="36">
        <v>25</v>
      </c>
      <c r="DQ483" s="36">
        <v>75</v>
      </c>
      <c r="DR483" s="36">
        <v>12</v>
      </c>
      <c r="DS483" s="36">
        <v>88</v>
      </c>
      <c r="DT483" s="36">
        <v>19</v>
      </c>
      <c r="DU483" s="36">
        <v>81</v>
      </c>
      <c r="DV483" s="36">
        <v>25</v>
      </c>
      <c r="DW483" s="34">
        <v>75</v>
      </c>
      <c r="DX483" s="34">
        <v>23</v>
      </c>
      <c r="DY483" s="34">
        <v>77</v>
      </c>
      <c r="DZ483" s="34">
        <v>25</v>
      </c>
      <c r="EA483" s="38">
        <v>75</v>
      </c>
    </row>
    <row r="484" spans="1:131" s="17" customFormat="1" ht="15" customHeight="1" x14ac:dyDescent="0.2">
      <c r="A484" s="4" t="s">
        <v>1042</v>
      </c>
      <c r="B484" s="11" t="s">
        <v>1043</v>
      </c>
      <c r="C484" s="36">
        <v>82</v>
      </c>
      <c r="D484" s="36">
        <v>24</v>
      </c>
      <c r="E484" s="36">
        <v>76</v>
      </c>
      <c r="F484" s="36">
        <v>26</v>
      </c>
      <c r="G484" s="36">
        <v>74</v>
      </c>
      <c r="H484" s="36">
        <v>46</v>
      </c>
      <c r="I484" s="36">
        <v>54</v>
      </c>
      <c r="J484" s="36">
        <v>51</v>
      </c>
      <c r="K484" s="36">
        <v>49</v>
      </c>
      <c r="L484" s="36">
        <v>11</v>
      </c>
      <c r="M484" s="36">
        <v>89</v>
      </c>
      <c r="N484" s="36">
        <v>20</v>
      </c>
      <c r="O484" s="36">
        <v>80</v>
      </c>
      <c r="P484" s="36">
        <v>10</v>
      </c>
      <c r="Q484" s="36">
        <v>90</v>
      </c>
      <c r="R484" s="36">
        <v>11</v>
      </c>
      <c r="S484" s="36">
        <v>89</v>
      </c>
      <c r="T484" s="36">
        <v>6</v>
      </c>
      <c r="U484" s="36">
        <v>94</v>
      </c>
      <c r="V484" s="36">
        <v>30</v>
      </c>
      <c r="W484" s="36">
        <v>70</v>
      </c>
      <c r="X484" s="36">
        <v>7</v>
      </c>
      <c r="Y484" s="36">
        <v>93</v>
      </c>
      <c r="Z484" s="36">
        <v>47</v>
      </c>
      <c r="AA484" s="36">
        <v>53</v>
      </c>
      <c r="AB484" s="36">
        <v>25</v>
      </c>
      <c r="AC484" s="36">
        <v>75</v>
      </c>
      <c r="AD484" s="36">
        <v>28</v>
      </c>
      <c r="AE484" s="36">
        <v>72</v>
      </c>
      <c r="AF484" s="36">
        <v>50</v>
      </c>
      <c r="AG484" s="36">
        <v>50</v>
      </c>
      <c r="AH484" s="36">
        <v>20</v>
      </c>
      <c r="AI484" s="36">
        <v>80</v>
      </c>
      <c r="AJ484" s="36">
        <v>42</v>
      </c>
      <c r="AK484" s="36">
        <v>58</v>
      </c>
      <c r="AL484" s="36">
        <v>45</v>
      </c>
      <c r="AM484" s="36">
        <v>55</v>
      </c>
      <c r="AN484" s="36">
        <v>38</v>
      </c>
      <c r="AO484" s="36">
        <v>62</v>
      </c>
      <c r="AP484" s="36">
        <v>43</v>
      </c>
      <c r="AQ484" s="36">
        <v>57</v>
      </c>
      <c r="AR484" s="36">
        <v>54</v>
      </c>
      <c r="AS484" s="36">
        <v>46</v>
      </c>
      <c r="AT484" s="36">
        <v>14</v>
      </c>
      <c r="AU484" s="36">
        <v>86</v>
      </c>
      <c r="AV484" s="36">
        <v>22</v>
      </c>
      <c r="AW484" s="36">
        <v>78</v>
      </c>
      <c r="AX484" s="36">
        <v>25</v>
      </c>
      <c r="AY484" s="36">
        <v>75</v>
      </c>
      <c r="AZ484" s="36">
        <v>46</v>
      </c>
      <c r="BA484" s="36">
        <v>54</v>
      </c>
      <c r="BB484" s="36">
        <v>11</v>
      </c>
      <c r="BC484" s="36">
        <v>89</v>
      </c>
      <c r="BD484" s="36">
        <v>29</v>
      </c>
      <c r="BE484" s="36">
        <v>71</v>
      </c>
      <c r="BF484" s="36">
        <v>28</v>
      </c>
      <c r="BG484" s="36">
        <v>72</v>
      </c>
      <c r="BH484" s="36">
        <v>41</v>
      </c>
      <c r="BI484" s="36">
        <v>59</v>
      </c>
      <c r="BJ484" s="36">
        <v>25</v>
      </c>
      <c r="BK484" s="36">
        <v>75</v>
      </c>
      <c r="BL484" s="36">
        <v>49</v>
      </c>
      <c r="BM484" s="36">
        <v>51</v>
      </c>
      <c r="BN484" s="36">
        <v>41</v>
      </c>
      <c r="BO484" s="36">
        <v>59</v>
      </c>
      <c r="BP484" s="36">
        <v>49</v>
      </c>
      <c r="BQ484" s="36">
        <v>51</v>
      </c>
      <c r="BR484" s="36">
        <v>33</v>
      </c>
      <c r="BS484" s="36">
        <v>67</v>
      </c>
      <c r="BT484" s="36">
        <v>26</v>
      </c>
      <c r="BU484" s="36">
        <v>74</v>
      </c>
      <c r="BV484" s="36">
        <v>49</v>
      </c>
      <c r="BW484" s="36">
        <v>51</v>
      </c>
      <c r="BX484" s="36">
        <v>46</v>
      </c>
      <c r="BY484" s="36">
        <v>54</v>
      </c>
      <c r="BZ484" s="36">
        <v>50</v>
      </c>
      <c r="CA484" s="36">
        <v>50</v>
      </c>
      <c r="CB484" s="36">
        <v>44</v>
      </c>
      <c r="CC484" s="36">
        <v>56</v>
      </c>
      <c r="CD484" s="36">
        <v>67</v>
      </c>
      <c r="CE484" s="36">
        <v>33</v>
      </c>
      <c r="CF484" s="36">
        <v>40</v>
      </c>
      <c r="CG484" s="36">
        <v>60</v>
      </c>
      <c r="CH484" s="36">
        <v>42</v>
      </c>
      <c r="CI484" s="36">
        <v>58</v>
      </c>
      <c r="CJ484" s="36">
        <v>60</v>
      </c>
      <c r="CK484" s="36">
        <v>40</v>
      </c>
      <c r="CL484" s="36">
        <v>32</v>
      </c>
      <c r="CM484" s="36">
        <v>68</v>
      </c>
      <c r="CN484" s="36">
        <v>18</v>
      </c>
      <c r="CO484" s="36">
        <v>82</v>
      </c>
      <c r="CP484" s="36">
        <v>9</v>
      </c>
      <c r="CQ484" s="36">
        <v>91</v>
      </c>
      <c r="CR484" s="36">
        <v>19</v>
      </c>
      <c r="CS484" s="36">
        <v>81</v>
      </c>
      <c r="CT484" s="36">
        <v>8</v>
      </c>
      <c r="CU484" s="36">
        <v>92</v>
      </c>
      <c r="CV484" s="36">
        <v>52</v>
      </c>
      <c r="CW484" s="36">
        <v>48</v>
      </c>
      <c r="CX484" s="36">
        <v>76</v>
      </c>
      <c r="CY484" s="36">
        <v>24</v>
      </c>
      <c r="CZ484" s="36">
        <v>75</v>
      </c>
      <c r="DA484" s="36">
        <v>25</v>
      </c>
      <c r="DB484" s="36">
        <v>69</v>
      </c>
      <c r="DC484" s="36">
        <v>31</v>
      </c>
      <c r="DD484" s="36">
        <v>66</v>
      </c>
      <c r="DE484" s="36">
        <v>34</v>
      </c>
      <c r="DF484" s="36">
        <v>58</v>
      </c>
      <c r="DG484" s="36">
        <v>42</v>
      </c>
      <c r="DH484" s="36">
        <v>75</v>
      </c>
      <c r="DI484" s="36">
        <v>25</v>
      </c>
      <c r="DJ484" s="36">
        <v>81</v>
      </c>
      <c r="DK484" s="36">
        <v>19</v>
      </c>
      <c r="DL484" s="36">
        <v>21</v>
      </c>
      <c r="DM484" s="36">
        <v>79</v>
      </c>
      <c r="DN484" s="36">
        <v>25</v>
      </c>
      <c r="DO484" s="36">
        <v>75</v>
      </c>
      <c r="DP484" s="36">
        <v>21</v>
      </c>
      <c r="DQ484" s="36">
        <v>79</v>
      </c>
      <c r="DR484" s="36">
        <v>12</v>
      </c>
      <c r="DS484" s="36">
        <v>88</v>
      </c>
      <c r="DT484" s="36">
        <v>21</v>
      </c>
      <c r="DU484" s="36">
        <v>80</v>
      </c>
      <c r="DV484" s="36">
        <v>24</v>
      </c>
      <c r="DW484" s="34">
        <v>76</v>
      </c>
      <c r="DX484" s="34">
        <v>24</v>
      </c>
      <c r="DY484" s="34">
        <v>76</v>
      </c>
      <c r="DZ484" s="34">
        <v>23</v>
      </c>
      <c r="EA484" s="38">
        <v>77</v>
      </c>
    </row>
    <row r="485" spans="1:131" s="17" customFormat="1" ht="15" customHeight="1" x14ac:dyDescent="0.2">
      <c r="A485" s="4" t="s">
        <v>1044</v>
      </c>
      <c r="B485" s="11" t="s">
        <v>1045</v>
      </c>
      <c r="C485" s="36">
        <v>54</v>
      </c>
      <c r="D485" s="36">
        <v>34</v>
      </c>
      <c r="E485" s="36">
        <v>66</v>
      </c>
      <c r="F485" s="36">
        <v>35</v>
      </c>
      <c r="G485" s="36">
        <v>65</v>
      </c>
      <c r="H485" s="36">
        <v>48</v>
      </c>
      <c r="I485" s="36">
        <v>52</v>
      </c>
      <c r="J485" s="36">
        <v>47</v>
      </c>
      <c r="K485" s="36">
        <v>53</v>
      </c>
      <c r="L485" s="36">
        <v>15</v>
      </c>
      <c r="M485" s="36">
        <v>85</v>
      </c>
      <c r="N485" s="36">
        <v>23</v>
      </c>
      <c r="O485" s="36">
        <v>77</v>
      </c>
      <c r="P485" s="36">
        <v>17</v>
      </c>
      <c r="Q485" s="36">
        <v>83</v>
      </c>
      <c r="R485" s="36">
        <v>9</v>
      </c>
      <c r="S485" s="36">
        <v>91</v>
      </c>
      <c r="T485" s="36">
        <v>5</v>
      </c>
      <c r="U485" s="36">
        <v>95</v>
      </c>
      <c r="V485" s="36">
        <v>26</v>
      </c>
      <c r="W485" s="36">
        <v>74</v>
      </c>
      <c r="X485" s="36">
        <v>12</v>
      </c>
      <c r="Y485" s="36">
        <v>88</v>
      </c>
      <c r="Z485" s="36">
        <v>27</v>
      </c>
      <c r="AA485" s="36">
        <v>73</v>
      </c>
      <c r="AB485" s="36">
        <v>15</v>
      </c>
      <c r="AC485" s="36">
        <v>85</v>
      </c>
      <c r="AD485" s="36">
        <v>26</v>
      </c>
      <c r="AE485" s="36">
        <v>74</v>
      </c>
      <c r="AF485" s="36">
        <v>33</v>
      </c>
      <c r="AG485" s="36">
        <v>67</v>
      </c>
      <c r="AH485" s="36">
        <v>20</v>
      </c>
      <c r="AI485" s="36">
        <v>80</v>
      </c>
      <c r="AJ485" s="36">
        <v>35</v>
      </c>
      <c r="AK485" s="36">
        <v>65</v>
      </c>
      <c r="AL485" s="36">
        <v>34</v>
      </c>
      <c r="AM485" s="36">
        <v>66</v>
      </c>
      <c r="AN485" s="36">
        <v>26</v>
      </c>
      <c r="AO485" s="36">
        <v>74</v>
      </c>
      <c r="AP485" s="36">
        <v>29</v>
      </c>
      <c r="AQ485" s="36">
        <v>71</v>
      </c>
      <c r="AR485" s="36">
        <v>40</v>
      </c>
      <c r="AS485" s="36">
        <v>60</v>
      </c>
      <c r="AT485" s="36">
        <v>20</v>
      </c>
      <c r="AU485" s="36">
        <v>80</v>
      </c>
      <c r="AV485" s="36">
        <v>19</v>
      </c>
      <c r="AW485" s="36">
        <v>81</v>
      </c>
      <c r="AX485" s="36">
        <v>22</v>
      </c>
      <c r="AY485" s="36">
        <v>78</v>
      </c>
      <c r="AZ485" s="36">
        <v>25</v>
      </c>
      <c r="BA485" s="36">
        <v>75</v>
      </c>
      <c r="BB485" s="36">
        <v>15</v>
      </c>
      <c r="BC485" s="36">
        <v>85</v>
      </c>
      <c r="BD485" s="36">
        <v>23</v>
      </c>
      <c r="BE485" s="36">
        <v>77</v>
      </c>
      <c r="BF485" s="36">
        <v>26</v>
      </c>
      <c r="BG485" s="36">
        <v>74</v>
      </c>
      <c r="BH485" s="36">
        <v>41</v>
      </c>
      <c r="BI485" s="36">
        <v>59</v>
      </c>
      <c r="BJ485" s="36">
        <v>23</v>
      </c>
      <c r="BK485" s="36">
        <v>77</v>
      </c>
      <c r="BL485" s="36">
        <v>41</v>
      </c>
      <c r="BM485" s="36">
        <v>59</v>
      </c>
      <c r="BN485" s="36">
        <v>30</v>
      </c>
      <c r="BO485" s="36">
        <v>70</v>
      </c>
      <c r="BP485" s="36">
        <v>35</v>
      </c>
      <c r="BQ485" s="36">
        <v>65</v>
      </c>
      <c r="BR485" s="36">
        <v>29</v>
      </c>
      <c r="BS485" s="36">
        <v>71</v>
      </c>
      <c r="BT485" s="36">
        <v>24</v>
      </c>
      <c r="BU485" s="36">
        <v>76</v>
      </c>
      <c r="BV485" s="36">
        <v>47</v>
      </c>
      <c r="BW485" s="36">
        <v>53</v>
      </c>
      <c r="BX485" s="36">
        <v>44</v>
      </c>
      <c r="BY485" s="36">
        <v>56</v>
      </c>
      <c r="BZ485" s="36">
        <v>42</v>
      </c>
      <c r="CA485" s="36">
        <v>58</v>
      </c>
      <c r="CB485" s="36">
        <v>39</v>
      </c>
      <c r="CC485" s="36">
        <v>61</v>
      </c>
      <c r="CD485" s="36">
        <v>48</v>
      </c>
      <c r="CE485" s="36">
        <v>52</v>
      </c>
      <c r="CF485" s="36">
        <v>45</v>
      </c>
      <c r="CG485" s="36">
        <v>55</v>
      </c>
      <c r="CH485" s="36">
        <v>40</v>
      </c>
      <c r="CI485" s="36">
        <v>60</v>
      </c>
      <c r="CJ485" s="36">
        <v>46</v>
      </c>
      <c r="CK485" s="36">
        <v>54</v>
      </c>
      <c r="CL485" s="36">
        <v>38</v>
      </c>
      <c r="CM485" s="36">
        <v>62</v>
      </c>
      <c r="CN485" s="36">
        <v>28</v>
      </c>
      <c r="CO485" s="36">
        <v>72</v>
      </c>
      <c r="CP485" s="36">
        <v>16</v>
      </c>
      <c r="CQ485" s="36">
        <v>84</v>
      </c>
      <c r="CR485" s="36">
        <v>14</v>
      </c>
      <c r="CS485" s="36">
        <v>86</v>
      </c>
      <c r="CT485" s="36">
        <v>14</v>
      </c>
      <c r="CU485" s="36">
        <v>86</v>
      </c>
      <c r="CV485" s="36">
        <v>61</v>
      </c>
      <c r="CW485" s="36">
        <v>39</v>
      </c>
      <c r="CX485" s="36">
        <v>72</v>
      </c>
      <c r="CY485" s="36">
        <v>28</v>
      </c>
      <c r="CZ485" s="36">
        <v>70</v>
      </c>
      <c r="DA485" s="36">
        <v>30</v>
      </c>
      <c r="DB485" s="36">
        <v>70</v>
      </c>
      <c r="DC485" s="36">
        <v>30</v>
      </c>
      <c r="DD485" s="36">
        <v>65</v>
      </c>
      <c r="DE485" s="36">
        <v>35</v>
      </c>
      <c r="DF485" s="36">
        <v>43</v>
      </c>
      <c r="DG485" s="36">
        <v>57</v>
      </c>
      <c r="DH485" s="36">
        <v>62</v>
      </c>
      <c r="DI485" s="36">
        <v>38</v>
      </c>
      <c r="DJ485" s="36">
        <v>62</v>
      </c>
      <c r="DK485" s="36">
        <v>38</v>
      </c>
      <c r="DL485" s="36" t="s">
        <v>40</v>
      </c>
      <c r="DM485" s="36" t="s">
        <v>40</v>
      </c>
      <c r="DN485" s="36" t="s">
        <v>40</v>
      </c>
      <c r="DO485" s="36" t="s">
        <v>40</v>
      </c>
      <c r="DP485" s="36">
        <v>23</v>
      </c>
      <c r="DQ485" s="36">
        <v>77</v>
      </c>
      <c r="DR485" s="36">
        <v>15</v>
      </c>
      <c r="DS485" s="36">
        <v>85</v>
      </c>
      <c r="DT485" s="36">
        <v>21</v>
      </c>
      <c r="DU485" s="36">
        <v>79</v>
      </c>
      <c r="DV485" s="36">
        <v>21</v>
      </c>
      <c r="DW485" s="34">
        <v>79</v>
      </c>
      <c r="DX485" s="34">
        <v>26</v>
      </c>
      <c r="DY485" s="34">
        <v>74</v>
      </c>
      <c r="DZ485" s="34">
        <v>25</v>
      </c>
      <c r="EA485" s="38">
        <v>75</v>
      </c>
    </row>
    <row r="486" spans="1:131" s="17" customFormat="1" ht="15" customHeight="1" x14ac:dyDescent="0.2">
      <c r="A486" s="4" t="s">
        <v>1046</v>
      </c>
      <c r="B486" s="11" t="s">
        <v>1047</v>
      </c>
      <c r="C486" s="36">
        <v>42</v>
      </c>
      <c r="D486" s="36">
        <v>11</v>
      </c>
      <c r="E486" s="36">
        <v>89</v>
      </c>
      <c r="F486" s="36">
        <v>9</v>
      </c>
      <c r="G486" s="36">
        <v>91</v>
      </c>
      <c r="H486" s="36">
        <v>13</v>
      </c>
      <c r="I486" s="36">
        <v>87</v>
      </c>
      <c r="J486" s="36">
        <v>10</v>
      </c>
      <c r="K486" s="36">
        <v>90</v>
      </c>
      <c r="L486" s="36">
        <v>6</v>
      </c>
      <c r="M486" s="36">
        <v>94</v>
      </c>
      <c r="N486" s="36">
        <v>9</v>
      </c>
      <c r="O486" s="36">
        <v>91</v>
      </c>
      <c r="P486" s="36">
        <v>9</v>
      </c>
      <c r="Q486" s="36">
        <v>91</v>
      </c>
      <c r="R486" s="36">
        <v>7</v>
      </c>
      <c r="S486" s="36">
        <v>93</v>
      </c>
      <c r="T486" s="36">
        <v>7</v>
      </c>
      <c r="U486" s="36">
        <v>93</v>
      </c>
      <c r="V486" s="36">
        <v>11</v>
      </c>
      <c r="W486" s="36">
        <v>89</v>
      </c>
      <c r="X486" s="36">
        <v>5</v>
      </c>
      <c r="Y486" s="36">
        <v>95</v>
      </c>
      <c r="Z486" s="36">
        <v>19</v>
      </c>
      <c r="AA486" s="36">
        <v>81</v>
      </c>
      <c r="AB486" s="36">
        <v>12</v>
      </c>
      <c r="AC486" s="36">
        <v>88</v>
      </c>
      <c r="AD486" s="36">
        <v>14</v>
      </c>
      <c r="AE486" s="36">
        <v>86</v>
      </c>
      <c r="AF486" s="36">
        <v>21</v>
      </c>
      <c r="AG486" s="36">
        <v>79</v>
      </c>
      <c r="AH486" s="36">
        <v>16</v>
      </c>
      <c r="AI486" s="36">
        <v>84</v>
      </c>
      <c r="AJ486" s="36">
        <v>20</v>
      </c>
      <c r="AK486" s="36">
        <v>80</v>
      </c>
      <c r="AL486" s="36">
        <v>20</v>
      </c>
      <c r="AM486" s="36">
        <v>80</v>
      </c>
      <c r="AN486" s="36">
        <v>16</v>
      </c>
      <c r="AO486" s="36">
        <v>84</v>
      </c>
      <c r="AP486" s="36">
        <v>19</v>
      </c>
      <c r="AQ486" s="36">
        <v>81</v>
      </c>
      <c r="AR486" s="36">
        <v>25</v>
      </c>
      <c r="AS486" s="36">
        <v>75</v>
      </c>
      <c r="AT486" s="36">
        <v>4</v>
      </c>
      <c r="AU486" s="36">
        <v>96</v>
      </c>
      <c r="AV486" s="36">
        <v>5</v>
      </c>
      <c r="AW486" s="36">
        <v>95</v>
      </c>
      <c r="AX486" s="36">
        <v>3</v>
      </c>
      <c r="AY486" s="36">
        <v>98</v>
      </c>
      <c r="AZ486" s="36">
        <v>6</v>
      </c>
      <c r="BA486" s="36">
        <v>94</v>
      </c>
      <c r="BB486" s="36">
        <v>1</v>
      </c>
      <c r="BC486" s="36">
        <v>99</v>
      </c>
      <c r="BD486" s="36">
        <v>8</v>
      </c>
      <c r="BE486" s="36">
        <v>93</v>
      </c>
      <c r="BF486" s="36">
        <v>7</v>
      </c>
      <c r="BG486" s="36">
        <v>93</v>
      </c>
      <c r="BH486" s="36">
        <v>9</v>
      </c>
      <c r="BI486" s="36">
        <v>91</v>
      </c>
      <c r="BJ486" s="36">
        <v>2</v>
      </c>
      <c r="BK486" s="36">
        <v>98</v>
      </c>
      <c r="BL486" s="36">
        <v>43</v>
      </c>
      <c r="BM486" s="36">
        <v>57</v>
      </c>
      <c r="BN486" s="36">
        <v>42</v>
      </c>
      <c r="BO486" s="36">
        <v>58</v>
      </c>
      <c r="BP486" s="36">
        <v>46</v>
      </c>
      <c r="BQ486" s="36">
        <v>54</v>
      </c>
      <c r="BR486" s="36">
        <v>41</v>
      </c>
      <c r="BS486" s="36">
        <v>59</v>
      </c>
      <c r="BT486" s="36">
        <v>15</v>
      </c>
      <c r="BU486" s="36">
        <v>85</v>
      </c>
      <c r="BV486" s="36">
        <v>21</v>
      </c>
      <c r="BW486" s="36">
        <v>79</v>
      </c>
      <c r="BX486" s="36">
        <v>23</v>
      </c>
      <c r="BY486" s="36">
        <v>78</v>
      </c>
      <c r="BZ486" s="36">
        <v>25</v>
      </c>
      <c r="CA486" s="36">
        <v>75</v>
      </c>
      <c r="CB486" s="36">
        <v>19</v>
      </c>
      <c r="CC486" s="36">
        <v>81</v>
      </c>
      <c r="CD486" s="36">
        <v>22</v>
      </c>
      <c r="CE486" s="36">
        <v>78</v>
      </c>
      <c r="CF486" s="36">
        <v>20</v>
      </c>
      <c r="CG486" s="36">
        <v>80</v>
      </c>
      <c r="CH486" s="36">
        <v>21</v>
      </c>
      <c r="CI486" s="36">
        <v>79</v>
      </c>
      <c r="CJ486" s="36">
        <v>28</v>
      </c>
      <c r="CK486" s="36">
        <v>72</v>
      </c>
      <c r="CL486" s="36">
        <v>23</v>
      </c>
      <c r="CM486" s="36">
        <v>78</v>
      </c>
      <c r="CN486" s="36">
        <v>5</v>
      </c>
      <c r="CO486" s="36">
        <v>95</v>
      </c>
      <c r="CP486" s="36">
        <v>4</v>
      </c>
      <c r="CQ486" s="36">
        <v>96</v>
      </c>
      <c r="CR486" s="36">
        <v>2</v>
      </c>
      <c r="CS486" s="36">
        <v>98</v>
      </c>
      <c r="CT486" s="36">
        <v>1</v>
      </c>
      <c r="CU486" s="36">
        <v>99</v>
      </c>
      <c r="CV486" s="36">
        <v>79</v>
      </c>
      <c r="CW486" s="36">
        <v>21</v>
      </c>
      <c r="CX486" s="36">
        <v>84</v>
      </c>
      <c r="CY486" s="36">
        <v>16</v>
      </c>
      <c r="CZ486" s="36">
        <v>81</v>
      </c>
      <c r="DA486" s="36">
        <v>19</v>
      </c>
      <c r="DB486" s="36">
        <v>83</v>
      </c>
      <c r="DC486" s="36">
        <v>18</v>
      </c>
      <c r="DD486" s="36">
        <v>84</v>
      </c>
      <c r="DE486" s="36">
        <v>16</v>
      </c>
      <c r="DF486" s="36">
        <v>79</v>
      </c>
      <c r="DG486" s="36">
        <v>21</v>
      </c>
      <c r="DH486" s="36">
        <v>77</v>
      </c>
      <c r="DI486" s="36">
        <v>23</v>
      </c>
      <c r="DJ486" s="36">
        <v>78</v>
      </c>
      <c r="DK486" s="36">
        <v>22</v>
      </c>
      <c r="DL486" s="36" t="s">
        <v>40</v>
      </c>
      <c r="DM486" s="36" t="s">
        <v>40</v>
      </c>
      <c r="DN486" s="36" t="s">
        <v>40</v>
      </c>
      <c r="DO486" s="36" t="s">
        <v>40</v>
      </c>
      <c r="DP486" s="36">
        <v>5</v>
      </c>
      <c r="DQ486" s="36">
        <v>95</v>
      </c>
      <c r="DR486" s="36">
        <v>6</v>
      </c>
      <c r="DS486" s="36">
        <v>94</v>
      </c>
      <c r="DT486" s="36">
        <v>8</v>
      </c>
      <c r="DU486" s="36">
        <v>92</v>
      </c>
      <c r="DV486" s="36">
        <v>9</v>
      </c>
      <c r="DW486" s="34">
        <v>91</v>
      </c>
      <c r="DX486" s="34">
        <v>10</v>
      </c>
      <c r="DY486" s="34">
        <v>90</v>
      </c>
      <c r="DZ486" s="34">
        <v>8</v>
      </c>
      <c r="EA486" s="38">
        <v>92</v>
      </c>
    </row>
    <row r="487" spans="1:131" s="17" customFormat="1" ht="15" customHeight="1" x14ac:dyDescent="0.2">
      <c r="A487" s="4" t="s">
        <v>1048</v>
      </c>
      <c r="B487" s="11" t="s">
        <v>1049</v>
      </c>
      <c r="C487" s="36">
        <v>57</v>
      </c>
      <c r="D487" s="36">
        <v>35</v>
      </c>
      <c r="E487" s="36">
        <v>65</v>
      </c>
      <c r="F487" s="36">
        <v>30</v>
      </c>
      <c r="G487" s="36">
        <v>70</v>
      </c>
      <c r="H487" s="36">
        <v>27</v>
      </c>
      <c r="I487" s="36">
        <v>73</v>
      </c>
      <c r="J487" s="36">
        <v>30</v>
      </c>
      <c r="K487" s="36">
        <v>70</v>
      </c>
      <c r="L487" s="36">
        <v>5</v>
      </c>
      <c r="M487" s="36">
        <v>95</v>
      </c>
      <c r="N487" s="36">
        <v>13</v>
      </c>
      <c r="O487" s="36">
        <v>87</v>
      </c>
      <c r="P487" s="36">
        <v>10</v>
      </c>
      <c r="Q487" s="36">
        <v>90</v>
      </c>
      <c r="R487" s="36">
        <v>11</v>
      </c>
      <c r="S487" s="36">
        <v>89</v>
      </c>
      <c r="T487" s="36">
        <v>6</v>
      </c>
      <c r="U487" s="36">
        <v>94</v>
      </c>
      <c r="V487" s="36">
        <v>20</v>
      </c>
      <c r="W487" s="36">
        <v>80</v>
      </c>
      <c r="X487" s="36">
        <v>8</v>
      </c>
      <c r="Y487" s="36">
        <v>92</v>
      </c>
      <c r="Z487" s="36">
        <v>25</v>
      </c>
      <c r="AA487" s="36">
        <v>75</v>
      </c>
      <c r="AB487" s="36">
        <v>18</v>
      </c>
      <c r="AC487" s="36">
        <v>82</v>
      </c>
      <c r="AD487" s="36">
        <v>22</v>
      </c>
      <c r="AE487" s="36">
        <v>78</v>
      </c>
      <c r="AF487" s="36">
        <v>31</v>
      </c>
      <c r="AG487" s="36">
        <v>69</v>
      </c>
      <c r="AH487" s="36">
        <v>18</v>
      </c>
      <c r="AI487" s="36">
        <v>82</v>
      </c>
      <c r="AJ487" s="36">
        <v>28</v>
      </c>
      <c r="AK487" s="36">
        <v>72</v>
      </c>
      <c r="AL487" s="36">
        <v>35</v>
      </c>
      <c r="AM487" s="36">
        <v>65</v>
      </c>
      <c r="AN487" s="36">
        <v>32</v>
      </c>
      <c r="AO487" s="36">
        <v>68</v>
      </c>
      <c r="AP487" s="36">
        <v>28</v>
      </c>
      <c r="AQ487" s="36">
        <v>72</v>
      </c>
      <c r="AR487" s="36">
        <v>48</v>
      </c>
      <c r="AS487" s="36">
        <v>52</v>
      </c>
      <c r="AT487" s="36">
        <v>18</v>
      </c>
      <c r="AU487" s="36">
        <v>82</v>
      </c>
      <c r="AV487" s="36">
        <v>20</v>
      </c>
      <c r="AW487" s="36">
        <v>80</v>
      </c>
      <c r="AX487" s="36">
        <v>17</v>
      </c>
      <c r="AY487" s="36">
        <v>83</v>
      </c>
      <c r="AZ487" s="36">
        <v>19</v>
      </c>
      <c r="BA487" s="36">
        <v>81</v>
      </c>
      <c r="BB487" s="36">
        <v>11</v>
      </c>
      <c r="BC487" s="36">
        <v>89</v>
      </c>
      <c r="BD487" s="36">
        <v>19</v>
      </c>
      <c r="BE487" s="36">
        <v>81</v>
      </c>
      <c r="BF487" s="36">
        <v>19</v>
      </c>
      <c r="BG487" s="36">
        <v>81</v>
      </c>
      <c r="BH487" s="36">
        <v>21</v>
      </c>
      <c r="BI487" s="36">
        <v>79</v>
      </c>
      <c r="BJ487" s="36">
        <v>13</v>
      </c>
      <c r="BK487" s="36">
        <v>87</v>
      </c>
      <c r="BL487" s="36">
        <v>45</v>
      </c>
      <c r="BM487" s="36">
        <v>55</v>
      </c>
      <c r="BN487" s="36">
        <v>34</v>
      </c>
      <c r="BO487" s="36">
        <v>66</v>
      </c>
      <c r="BP487" s="36">
        <v>47</v>
      </c>
      <c r="BQ487" s="36">
        <v>53</v>
      </c>
      <c r="BR487" s="36">
        <v>34</v>
      </c>
      <c r="BS487" s="36">
        <v>66</v>
      </c>
      <c r="BT487" s="36">
        <v>25</v>
      </c>
      <c r="BU487" s="36">
        <v>75</v>
      </c>
      <c r="BV487" s="36">
        <v>41</v>
      </c>
      <c r="BW487" s="36">
        <v>59</v>
      </c>
      <c r="BX487" s="36">
        <v>34</v>
      </c>
      <c r="BY487" s="36">
        <v>66</v>
      </c>
      <c r="BZ487" s="36">
        <v>39</v>
      </c>
      <c r="CA487" s="36">
        <v>61</v>
      </c>
      <c r="CB487" s="36">
        <v>37</v>
      </c>
      <c r="CC487" s="36">
        <v>63</v>
      </c>
      <c r="CD487" s="36">
        <v>46</v>
      </c>
      <c r="CE487" s="36">
        <v>54</v>
      </c>
      <c r="CF487" s="36">
        <v>41</v>
      </c>
      <c r="CG487" s="36">
        <v>59</v>
      </c>
      <c r="CH487" s="36">
        <v>30</v>
      </c>
      <c r="CI487" s="36">
        <v>70</v>
      </c>
      <c r="CJ487" s="36">
        <v>39</v>
      </c>
      <c r="CK487" s="36">
        <v>61</v>
      </c>
      <c r="CL487" s="36">
        <v>36</v>
      </c>
      <c r="CM487" s="36">
        <v>64</v>
      </c>
      <c r="CN487" s="36">
        <v>23</v>
      </c>
      <c r="CO487" s="36">
        <v>77</v>
      </c>
      <c r="CP487" s="36">
        <v>13</v>
      </c>
      <c r="CQ487" s="36">
        <v>87</v>
      </c>
      <c r="CR487" s="36">
        <v>16</v>
      </c>
      <c r="CS487" s="36">
        <v>84</v>
      </c>
      <c r="CT487" s="36">
        <v>11</v>
      </c>
      <c r="CU487" s="36">
        <v>89</v>
      </c>
      <c r="CV487" s="36">
        <v>60</v>
      </c>
      <c r="CW487" s="36">
        <v>40</v>
      </c>
      <c r="CX487" s="36">
        <v>74</v>
      </c>
      <c r="CY487" s="36">
        <v>26</v>
      </c>
      <c r="CZ487" s="36">
        <v>75</v>
      </c>
      <c r="DA487" s="36">
        <v>25</v>
      </c>
      <c r="DB487" s="36">
        <v>71</v>
      </c>
      <c r="DC487" s="36">
        <v>29</v>
      </c>
      <c r="DD487" s="36">
        <v>71</v>
      </c>
      <c r="DE487" s="36">
        <v>29</v>
      </c>
      <c r="DF487" s="36">
        <v>57</v>
      </c>
      <c r="DG487" s="36">
        <v>43</v>
      </c>
      <c r="DH487" s="36">
        <v>72</v>
      </c>
      <c r="DI487" s="36">
        <v>28</v>
      </c>
      <c r="DJ487" s="36">
        <v>80</v>
      </c>
      <c r="DK487" s="36">
        <v>20</v>
      </c>
      <c r="DL487" s="36" t="s">
        <v>40</v>
      </c>
      <c r="DM487" s="36" t="s">
        <v>40</v>
      </c>
      <c r="DN487" s="36" t="s">
        <v>40</v>
      </c>
      <c r="DO487" s="36" t="s">
        <v>40</v>
      </c>
      <c r="DP487" s="36">
        <v>19</v>
      </c>
      <c r="DQ487" s="36">
        <v>81</v>
      </c>
      <c r="DR487" s="36">
        <v>12</v>
      </c>
      <c r="DS487" s="36">
        <v>88</v>
      </c>
      <c r="DT487" s="36">
        <v>10</v>
      </c>
      <c r="DU487" s="36">
        <v>90</v>
      </c>
      <c r="DV487" s="36">
        <v>12</v>
      </c>
      <c r="DW487" s="34">
        <v>88</v>
      </c>
      <c r="DX487" s="34">
        <v>14</v>
      </c>
      <c r="DY487" s="34">
        <v>86</v>
      </c>
      <c r="DZ487" s="34">
        <v>18</v>
      </c>
      <c r="EA487" s="38">
        <v>82</v>
      </c>
    </row>
    <row r="488" spans="1:131" s="17" customFormat="1" ht="15" customHeight="1" x14ac:dyDescent="0.2">
      <c r="A488" s="4" t="s">
        <v>1050</v>
      </c>
      <c r="B488" s="11" t="s">
        <v>1051</v>
      </c>
      <c r="C488" s="36">
        <v>92</v>
      </c>
      <c r="D488" s="36">
        <v>15</v>
      </c>
      <c r="E488" s="36">
        <v>85</v>
      </c>
      <c r="F488" s="36">
        <v>9</v>
      </c>
      <c r="G488" s="36">
        <v>91</v>
      </c>
      <c r="H488" s="36">
        <v>46</v>
      </c>
      <c r="I488" s="36">
        <v>54</v>
      </c>
      <c r="J488" s="36">
        <v>43</v>
      </c>
      <c r="K488" s="36">
        <v>57</v>
      </c>
      <c r="L488" s="36">
        <v>7</v>
      </c>
      <c r="M488" s="36">
        <v>93</v>
      </c>
      <c r="N488" s="36">
        <v>13</v>
      </c>
      <c r="O488" s="36">
        <v>87</v>
      </c>
      <c r="P488" s="36">
        <v>8</v>
      </c>
      <c r="Q488" s="36">
        <v>92</v>
      </c>
      <c r="R488" s="36">
        <v>5</v>
      </c>
      <c r="S488" s="36">
        <v>95</v>
      </c>
      <c r="T488" s="36">
        <v>3</v>
      </c>
      <c r="U488" s="36">
        <v>97</v>
      </c>
      <c r="V488" s="36">
        <v>23</v>
      </c>
      <c r="W488" s="36">
        <v>77</v>
      </c>
      <c r="X488" s="36">
        <v>5</v>
      </c>
      <c r="Y488" s="36">
        <v>95</v>
      </c>
      <c r="Z488" s="36">
        <v>36</v>
      </c>
      <c r="AA488" s="36">
        <v>64</v>
      </c>
      <c r="AB488" s="36">
        <v>16</v>
      </c>
      <c r="AC488" s="36">
        <v>84</v>
      </c>
      <c r="AD488" s="36">
        <v>27</v>
      </c>
      <c r="AE488" s="36">
        <v>73</v>
      </c>
      <c r="AF488" s="36">
        <v>36</v>
      </c>
      <c r="AG488" s="36">
        <v>64</v>
      </c>
      <c r="AH488" s="36">
        <v>19</v>
      </c>
      <c r="AI488" s="36">
        <v>81</v>
      </c>
      <c r="AJ488" s="36">
        <v>46</v>
      </c>
      <c r="AK488" s="36">
        <v>54</v>
      </c>
      <c r="AL488" s="36">
        <v>48</v>
      </c>
      <c r="AM488" s="36">
        <v>52</v>
      </c>
      <c r="AN488" s="36">
        <v>36</v>
      </c>
      <c r="AO488" s="36">
        <v>64</v>
      </c>
      <c r="AP488" s="36">
        <v>41</v>
      </c>
      <c r="AQ488" s="36">
        <v>59</v>
      </c>
      <c r="AR488" s="36">
        <v>62</v>
      </c>
      <c r="AS488" s="36">
        <v>38</v>
      </c>
      <c r="AT488" s="36">
        <v>13</v>
      </c>
      <c r="AU488" s="36">
        <v>87</v>
      </c>
      <c r="AV488" s="36">
        <v>20</v>
      </c>
      <c r="AW488" s="36">
        <v>80</v>
      </c>
      <c r="AX488" s="36">
        <v>20</v>
      </c>
      <c r="AY488" s="36">
        <v>80</v>
      </c>
      <c r="AZ488" s="36">
        <v>34</v>
      </c>
      <c r="BA488" s="36">
        <v>66</v>
      </c>
      <c r="BB488" s="36">
        <v>8</v>
      </c>
      <c r="BC488" s="36">
        <v>92</v>
      </c>
      <c r="BD488" s="36">
        <v>19</v>
      </c>
      <c r="BE488" s="36">
        <v>81</v>
      </c>
      <c r="BF488" s="36">
        <v>19</v>
      </c>
      <c r="BG488" s="36">
        <v>81</v>
      </c>
      <c r="BH488" s="36">
        <v>30</v>
      </c>
      <c r="BI488" s="36">
        <v>70</v>
      </c>
      <c r="BJ488" s="36">
        <v>20</v>
      </c>
      <c r="BK488" s="36">
        <v>80</v>
      </c>
      <c r="BL488" s="36">
        <v>47</v>
      </c>
      <c r="BM488" s="36">
        <v>53</v>
      </c>
      <c r="BN488" s="36">
        <v>37</v>
      </c>
      <c r="BO488" s="36">
        <v>63</v>
      </c>
      <c r="BP488" s="36">
        <v>46</v>
      </c>
      <c r="BQ488" s="36">
        <v>54</v>
      </c>
      <c r="BR488" s="36">
        <v>36</v>
      </c>
      <c r="BS488" s="36">
        <v>64</v>
      </c>
      <c r="BT488" s="36">
        <v>29</v>
      </c>
      <c r="BU488" s="36">
        <v>71</v>
      </c>
      <c r="BV488" s="36">
        <v>40</v>
      </c>
      <c r="BW488" s="36">
        <v>60</v>
      </c>
      <c r="BX488" s="36">
        <v>37</v>
      </c>
      <c r="BY488" s="36">
        <v>63</v>
      </c>
      <c r="BZ488" s="36">
        <v>39</v>
      </c>
      <c r="CA488" s="36">
        <v>61</v>
      </c>
      <c r="CB488" s="36">
        <v>35</v>
      </c>
      <c r="CC488" s="36">
        <v>65</v>
      </c>
      <c r="CD488" s="36">
        <v>50</v>
      </c>
      <c r="CE488" s="36">
        <v>50</v>
      </c>
      <c r="CF488" s="36">
        <v>44</v>
      </c>
      <c r="CG488" s="36">
        <v>56</v>
      </c>
      <c r="CH488" s="36">
        <v>37</v>
      </c>
      <c r="CI488" s="36">
        <v>63</v>
      </c>
      <c r="CJ488" s="36">
        <v>49</v>
      </c>
      <c r="CK488" s="36">
        <v>51</v>
      </c>
      <c r="CL488" s="36">
        <v>28</v>
      </c>
      <c r="CM488" s="36">
        <v>72</v>
      </c>
      <c r="CN488" s="36">
        <v>20</v>
      </c>
      <c r="CO488" s="36">
        <v>80</v>
      </c>
      <c r="CP488" s="36">
        <v>13</v>
      </c>
      <c r="CQ488" s="36">
        <v>87</v>
      </c>
      <c r="CR488" s="36">
        <v>13</v>
      </c>
      <c r="CS488" s="36">
        <v>87</v>
      </c>
      <c r="CT488" s="36">
        <v>6</v>
      </c>
      <c r="CU488" s="36">
        <v>94</v>
      </c>
      <c r="CV488" s="36">
        <v>52</v>
      </c>
      <c r="CW488" s="36">
        <v>48</v>
      </c>
      <c r="CX488" s="36">
        <v>80</v>
      </c>
      <c r="CY488" s="36">
        <v>20</v>
      </c>
      <c r="CZ488" s="36">
        <v>76</v>
      </c>
      <c r="DA488" s="36">
        <v>24</v>
      </c>
      <c r="DB488" s="36">
        <v>72</v>
      </c>
      <c r="DC488" s="36">
        <v>28</v>
      </c>
      <c r="DD488" s="36">
        <v>56</v>
      </c>
      <c r="DE488" s="36">
        <v>44</v>
      </c>
      <c r="DF488" s="36">
        <v>40</v>
      </c>
      <c r="DG488" s="36">
        <v>60</v>
      </c>
      <c r="DH488" s="36">
        <v>62</v>
      </c>
      <c r="DI488" s="36">
        <v>38</v>
      </c>
      <c r="DJ488" s="36">
        <v>80</v>
      </c>
      <c r="DK488" s="36">
        <v>20</v>
      </c>
      <c r="DL488" s="36" t="s">
        <v>40</v>
      </c>
      <c r="DM488" s="36" t="s">
        <v>40</v>
      </c>
      <c r="DN488" s="36" t="s">
        <v>40</v>
      </c>
      <c r="DO488" s="36" t="s">
        <v>40</v>
      </c>
      <c r="DP488" s="36">
        <v>16</v>
      </c>
      <c r="DQ488" s="36">
        <v>84</v>
      </c>
      <c r="DR488" s="36">
        <v>7</v>
      </c>
      <c r="DS488" s="36">
        <v>93</v>
      </c>
      <c r="DT488" s="36">
        <v>14</v>
      </c>
      <c r="DU488" s="36">
        <v>86</v>
      </c>
      <c r="DV488" s="36">
        <v>19</v>
      </c>
      <c r="DW488" s="34">
        <v>81</v>
      </c>
      <c r="DX488" s="34">
        <v>15</v>
      </c>
      <c r="DY488" s="34">
        <v>85</v>
      </c>
      <c r="DZ488" s="34">
        <v>21</v>
      </c>
      <c r="EA488" s="38">
        <v>79</v>
      </c>
    </row>
    <row r="489" spans="1:131" s="17" customFormat="1" ht="15" customHeight="1" x14ac:dyDescent="0.2">
      <c r="A489" s="4" t="s">
        <v>1052</v>
      </c>
      <c r="B489" s="11" t="s">
        <v>1053</v>
      </c>
      <c r="C489" s="36">
        <v>73</v>
      </c>
      <c r="D489" s="36">
        <v>15</v>
      </c>
      <c r="E489" s="36">
        <v>85</v>
      </c>
      <c r="F489" s="36">
        <v>15</v>
      </c>
      <c r="G489" s="36">
        <v>85</v>
      </c>
      <c r="H489" s="36">
        <v>27</v>
      </c>
      <c r="I489" s="36">
        <v>73</v>
      </c>
      <c r="J489" s="36">
        <v>34</v>
      </c>
      <c r="K489" s="36">
        <v>66</v>
      </c>
      <c r="L489" s="36">
        <v>10</v>
      </c>
      <c r="M489" s="36">
        <v>90</v>
      </c>
      <c r="N489" s="36">
        <v>12</v>
      </c>
      <c r="O489" s="36">
        <v>88</v>
      </c>
      <c r="P489" s="36">
        <v>10</v>
      </c>
      <c r="Q489" s="36">
        <v>90</v>
      </c>
      <c r="R489" s="36">
        <v>8</v>
      </c>
      <c r="S489" s="36">
        <v>92</v>
      </c>
      <c r="T489" s="36">
        <v>4</v>
      </c>
      <c r="U489" s="36">
        <v>96</v>
      </c>
      <c r="V489" s="36">
        <v>21</v>
      </c>
      <c r="W489" s="36">
        <v>79</v>
      </c>
      <c r="X489" s="36">
        <v>5</v>
      </c>
      <c r="Y489" s="36">
        <v>95</v>
      </c>
      <c r="Z489" s="36">
        <v>33</v>
      </c>
      <c r="AA489" s="36">
        <v>67</v>
      </c>
      <c r="AB489" s="36">
        <v>15</v>
      </c>
      <c r="AC489" s="36">
        <v>85</v>
      </c>
      <c r="AD489" s="36">
        <v>20</v>
      </c>
      <c r="AE489" s="36">
        <v>80</v>
      </c>
      <c r="AF489" s="36">
        <v>32</v>
      </c>
      <c r="AG489" s="36">
        <v>68</v>
      </c>
      <c r="AH489" s="36">
        <v>18</v>
      </c>
      <c r="AI489" s="36">
        <v>82</v>
      </c>
      <c r="AJ489" s="36">
        <v>34</v>
      </c>
      <c r="AK489" s="36">
        <v>66</v>
      </c>
      <c r="AL489" s="36">
        <v>37</v>
      </c>
      <c r="AM489" s="36">
        <v>63</v>
      </c>
      <c r="AN489" s="36">
        <v>29</v>
      </c>
      <c r="AO489" s="36">
        <v>71</v>
      </c>
      <c r="AP489" s="36">
        <v>29</v>
      </c>
      <c r="AQ489" s="36">
        <v>71</v>
      </c>
      <c r="AR489" s="36">
        <v>44</v>
      </c>
      <c r="AS489" s="36">
        <v>56</v>
      </c>
      <c r="AT489" s="36">
        <v>14</v>
      </c>
      <c r="AU489" s="36">
        <v>86</v>
      </c>
      <c r="AV489" s="36">
        <v>18</v>
      </c>
      <c r="AW489" s="36">
        <v>82</v>
      </c>
      <c r="AX489" s="36">
        <v>15</v>
      </c>
      <c r="AY489" s="36">
        <v>85</v>
      </c>
      <c r="AZ489" s="36">
        <v>26</v>
      </c>
      <c r="BA489" s="36">
        <v>74</v>
      </c>
      <c r="BB489" s="36">
        <v>11</v>
      </c>
      <c r="BC489" s="36">
        <v>89</v>
      </c>
      <c r="BD489" s="36">
        <v>16</v>
      </c>
      <c r="BE489" s="36">
        <v>84</v>
      </c>
      <c r="BF489" s="36">
        <v>24</v>
      </c>
      <c r="BG489" s="36">
        <v>76</v>
      </c>
      <c r="BH489" s="36">
        <v>25</v>
      </c>
      <c r="BI489" s="36">
        <v>75</v>
      </c>
      <c r="BJ489" s="36">
        <v>25</v>
      </c>
      <c r="BK489" s="36">
        <v>75</v>
      </c>
      <c r="BL489" s="36">
        <v>42</v>
      </c>
      <c r="BM489" s="36">
        <v>58</v>
      </c>
      <c r="BN489" s="36">
        <v>39</v>
      </c>
      <c r="BO489" s="36">
        <v>61</v>
      </c>
      <c r="BP489" s="36">
        <v>48</v>
      </c>
      <c r="BQ489" s="36">
        <v>52</v>
      </c>
      <c r="BR489" s="36">
        <v>30</v>
      </c>
      <c r="BS489" s="36">
        <v>70</v>
      </c>
      <c r="BT489" s="36">
        <v>22</v>
      </c>
      <c r="BU489" s="36">
        <v>78</v>
      </c>
      <c r="BV489" s="36">
        <v>36</v>
      </c>
      <c r="BW489" s="36">
        <v>64</v>
      </c>
      <c r="BX489" s="36">
        <v>35</v>
      </c>
      <c r="BY489" s="36">
        <v>65</v>
      </c>
      <c r="BZ489" s="36">
        <v>32</v>
      </c>
      <c r="CA489" s="36">
        <v>68</v>
      </c>
      <c r="CB489" s="36">
        <v>31</v>
      </c>
      <c r="CC489" s="36">
        <v>69</v>
      </c>
      <c r="CD489" s="36">
        <v>42</v>
      </c>
      <c r="CE489" s="36">
        <v>58</v>
      </c>
      <c r="CF489" s="36">
        <v>38</v>
      </c>
      <c r="CG489" s="36">
        <v>62</v>
      </c>
      <c r="CH489" s="36">
        <v>29</v>
      </c>
      <c r="CI489" s="36">
        <v>71</v>
      </c>
      <c r="CJ489" s="36">
        <v>42</v>
      </c>
      <c r="CK489" s="36">
        <v>58</v>
      </c>
      <c r="CL489" s="36">
        <v>28</v>
      </c>
      <c r="CM489" s="36">
        <v>72</v>
      </c>
      <c r="CN489" s="36">
        <v>21</v>
      </c>
      <c r="CO489" s="36">
        <v>79</v>
      </c>
      <c r="CP489" s="36">
        <v>12</v>
      </c>
      <c r="CQ489" s="36">
        <v>88</v>
      </c>
      <c r="CR489" s="36">
        <v>15</v>
      </c>
      <c r="CS489" s="36">
        <v>85</v>
      </c>
      <c r="CT489" s="36">
        <v>7</v>
      </c>
      <c r="CU489" s="36">
        <v>93</v>
      </c>
      <c r="CV489" s="36">
        <v>65</v>
      </c>
      <c r="CW489" s="36">
        <v>35</v>
      </c>
      <c r="CX489" s="36">
        <v>73</v>
      </c>
      <c r="CY489" s="36">
        <v>27</v>
      </c>
      <c r="CZ489" s="36">
        <v>75</v>
      </c>
      <c r="DA489" s="36">
        <v>25</v>
      </c>
      <c r="DB489" s="36">
        <v>71</v>
      </c>
      <c r="DC489" s="36">
        <v>29</v>
      </c>
      <c r="DD489" s="36">
        <v>70</v>
      </c>
      <c r="DE489" s="36">
        <v>30</v>
      </c>
      <c r="DF489" s="36">
        <v>53</v>
      </c>
      <c r="DG489" s="36">
        <v>47</v>
      </c>
      <c r="DH489" s="36">
        <v>62</v>
      </c>
      <c r="DI489" s="36">
        <v>38</v>
      </c>
      <c r="DJ489" s="36">
        <v>75</v>
      </c>
      <c r="DK489" s="36">
        <v>25</v>
      </c>
      <c r="DL489" s="36" t="s">
        <v>40</v>
      </c>
      <c r="DM489" s="36" t="s">
        <v>40</v>
      </c>
      <c r="DN489" s="36" t="s">
        <v>40</v>
      </c>
      <c r="DO489" s="36" t="s">
        <v>40</v>
      </c>
      <c r="DP489" s="36">
        <v>16</v>
      </c>
      <c r="DQ489" s="36">
        <v>84</v>
      </c>
      <c r="DR489" s="36">
        <v>11</v>
      </c>
      <c r="DS489" s="36">
        <v>89</v>
      </c>
      <c r="DT489" s="36">
        <v>15</v>
      </c>
      <c r="DU489" s="36">
        <v>85</v>
      </c>
      <c r="DV489" s="36">
        <v>17</v>
      </c>
      <c r="DW489" s="34">
        <v>83</v>
      </c>
      <c r="DX489" s="34">
        <v>20</v>
      </c>
      <c r="DY489" s="34">
        <v>80</v>
      </c>
      <c r="DZ489" s="34">
        <v>20</v>
      </c>
      <c r="EA489" s="38">
        <v>80</v>
      </c>
    </row>
    <row r="490" spans="1:131" s="17" customFormat="1" ht="15" customHeight="1" x14ac:dyDescent="0.2">
      <c r="A490" s="4" t="s">
        <v>1054</v>
      </c>
      <c r="B490" s="11" t="s">
        <v>1055</v>
      </c>
      <c r="C490" s="36">
        <v>87</v>
      </c>
      <c r="D490" s="36">
        <v>8</v>
      </c>
      <c r="E490" s="36">
        <v>92</v>
      </c>
      <c r="F490" s="36">
        <v>8</v>
      </c>
      <c r="G490" s="36">
        <v>92</v>
      </c>
      <c r="H490" s="36">
        <v>21</v>
      </c>
      <c r="I490" s="36">
        <v>79</v>
      </c>
      <c r="J490" s="36">
        <v>9</v>
      </c>
      <c r="K490" s="36">
        <v>91</v>
      </c>
      <c r="L490" s="36">
        <v>3</v>
      </c>
      <c r="M490" s="36">
        <v>97</v>
      </c>
      <c r="N490" s="36">
        <v>11</v>
      </c>
      <c r="O490" s="36">
        <v>89</v>
      </c>
      <c r="P490" s="36">
        <v>9</v>
      </c>
      <c r="Q490" s="36">
        <v>91</v>
      </c>
      <c r="R490" s="36">
        <v>5</v>
      </c>
      <c r="S490" s="36">
        <v>95</v>
      </c>
      <c r="T490" s="36">
        <v>2</v>
      </c>
      <c r="U490" s="36">
        <v>98</v>
      </c>
      <c r="V490" s="36">
        <v>19</v>
      </c>
      <c r="W490" s="36">
        <v>81</v>
      </c>
      <c r="X490" s="36">
        <v>3</v>
      </c>
      <c r="Y490" s="36">
        <v>97</v>
      </c>
      <c r="Z490" s="36">
        <v>22</v>
      </c>
      <c r="AA490" s="36">
        <v>78</v>
      </c>
      <c r="AB490" s="36">
        <v>10</v>
      </c>
      <c r="AC490" s="36">
        <v>90</v>
      </c>
      <c r="AD490" s="36">
        <v>13</v>
      </c>
      <c r="AE490" s="36">
        <v>87</v>
      </c>
      <c r="AF490" s="36">
        <v>23</v>
      </c>
      <c r="AG490" s="36">
        <v>77</v>
      </c>
      <c r="AH490" s="36">
        <v>10</v>
      </c>
      <c r="AI490" s="36">
        <v>90</v>
      </c>
      <c r="AJ490" s="36">
        <v>21</v>
      </c>
      <c r="AK490" s="36">
        <v>79</v>
      </c>
      <c r="AL490" s="36">
        <v>30</v>
      </c>
      <c r="AM490" s="36">
        <v>70</v>
      </c>
      <c r="AN490" s="36">
        <v>24</v>
      </c>
      <c r="AO490" s="36">
        <v>76</v>
      </c>
      <c r="AP490" s="36">
        <v>23</v>
      </c>
      <c r="AQ490" s="36">
        <v>77</v>
      </c>
      <c r="AR490" s="36">
        <v>32</v>
      </c>
      <c r="AS490" s="36">
        <v>68</v>
      </c>
      <c r="AT490" s="36">
        <v>7</v>
      </c>
      <c r="AU490" s="36">
        <v>93</v>
      </c>
      <c r="AV490" s="36">
        <v>11</v>
      </c>
      <c r="AW490" s="36">
        <v>89</v>
      </c>
      <c r="AX490" s="36">
        <v>10</v>
      </c>
      <c r="AY490" s="36">
        <v>90</v>
      </c>
      <c r="AZ490" s="36">
        <v>19</v>
      </c>
      <c r="BA490" s="36">
        <v>81</v>
      </c>
      <c r="BB490" s="36">
        <v>4</v>
      </c>
      <c r="BC490" s="36">
        <v>96</v>
      </c>
      <c r="BD490" s="36">
        <v>12</v>
      </c>
      <c r="BE490" s="36">
        <v>88</v>
      </c>
      <c r="BF490" s="36">
        <v>8</v>
      </c>
      <c r="BG490" s="36">
        <v>92</v>
      </c>
      <c r="BH490" s="36">
        <v>14</v>
      </c>
      <c r="BI490" s="36">
        <v>86</v>
      </c>
      <c r="BJ490" s="36">
        <v>14</v>
      </c>
      <c r="BK490" s="36">
        <v>86</v>
      </c>
      <c r="BL490" s="36">
        <v>24</v>
      </c>
      <c r="BM490" s="36">
        <v>76</v>
      </c>
      <c r="BN490" s="36">
        <v>19</v>
      </c>
      <c r="BO490" s="36">
        <v>81</v>
      </c>
      <c r="BP490" s="36">
        <v>23</v>
      </c>
      <c r="BQ490" s="36">
        <v>77</v>
      </c>
      <c r="BR490" s="36">
        <v>11</v>
      </c>
      <c r="BS490" s="36">
        <v>89</v>
      </c>
      <c r="BT490" s="36">
        <v>13</v>
      </c>
      <c r="BU490" s="36">
        <v>87</v>
      </c>
      <c r="BV490" s="36">
        <v>14</v>
      </c>
      <c r="BW490" s="36">
        <v>86</v>
      </c>
      <c r="BX490" s="36">
        <v>11</v>
      </c>
      <c r="BY490" s="36">
        <v>89</v>
      </c>
      <c r="BZ490" s="36">
        <v>15</v>
      </c>
      <c r="CA490" s="36">
        <v>85</v>
      </c>
      <c r="CB490" s="36">
        <v>10</v>
      </c>
      <c r="CC490" s="36">
        <v>90</v>
      </c>
      <c r="CD490" s="36">
        <v>23</v>
      </c>
      <c r="CE490" s="36">
        <v>77</v>
      </c>
      <c r="CF490" s="36">
        <v>14</v>
      </c>
      <c r="CG490" s="36">
        <v>86</v>
      </c>
      <c r="CH490" s="36">
        <v>11</v>
      </c>
      <c r="CI490" s="36">
        <v>89</v>
      </c>
      <c r="CJ490" s="36">
        <v>22</v>
      </c>
      <c r="CK490" s="36">
        <v>78</v>
      </c>
      <c r="CL490" s="36">
        <v>8</v>
      </c>
      <c r="CM490" s="36">
        <v>92</v>
      </c>
      <c r="CN490" s="36">
        <v>7</v>
      </c>
      <c r="CO490" s="36">
        <v>93</v>
      </c>
      <c r="CP490" s="36">
        <v>6</v>
      </c>
      <c r="CQ490" s="36">
        <v>94</v>
      </c>
      <c r="CR490" s="36">
        <v>9</v>
      </c>
      <c r="CS490" s="36">
        <v>91</v>
      </c>
      <c r="CT490" s="36">
        <v>2</v>
      </c>
      <c r="CU490" s="36">
        <v>98</v>
      </c>
      <c r="CV490" s="36">
        <v>83</v>
      </c>
      <c r="CW490" s="36">
        <v>17</v>
      </c>
      <c r="CX490" s="36">
        <v>89</v>
      </c>
      <c r="CY490" s="36">
        <v>11</v>
      </c>
      <c r="CZ490" s="36">
        <v>91</v>
      </c>
      <c r="DA490" s="36">
        <v>9</v>
      </c>
      <c r="DB490" s="36">
        <v>88</v>
      </c>
      <c r="DC490" s="36">
        <v>12</v>
      </c>
      <c r="DD490" s="36">
        <v>85</v>
      </c>
      <c r="DE490" s="36">
        <v>15</v>
      </c>
      <c r="DF490" s="36">
        <v>91</v>
      </c>
      <c r="DG490" s="36">
        <v>9</v>
      </c>
      <c r="DH490" s="36">
        <v>73</v>
      </c>
      <c r="DI490" s="36">
        <v>27</v>
      </c>
      <c r="DJ490" s="36">
        <v>93</v>
      </c>
      <c r="DK490" s="36">
        <v>7</v>
      </c>
      <c r="DL490" s="36" t="s">
        <v>40</v>
      </c>
      <c r="DM490" s="36" t="s">
        <v>40</v>
      </c>
      <c r="DN490" s="36" t="s">
        <v>40</v>
      </c>
      <c r="DO490" s="36" t="s">
        <v>40</v>
      </c>
      <c r="DP490" s="36">
        <v>11</v>
      </c>
      <c r="DQ490" s="36">
        <v>89</v>
      </c>
      <c r="DR490" s="36">
        <v>3</v>
      </c>
      <c r="DS490" s="36">
        <v>97</v>
      </c>
      <c r="DT490" s="36">
        <v>8</v>
      </c>
      <c r="DU490" s="36">
        <v>92</v>
      </c>
      <c r="DV490" s="36">
        <v>9</v>
      </c>
      <c r="DW490" s="34">
        <v>91</v>
      </c>
      <c r="DX490" s="34">
        <v>8</v>
      </c>
      <c r="DY490" s="34">
        <v>92</v>
      </c>
      <c r="DZ490" s="34">
        <v>12</v>
      </c>
      <c r="EA490" s="38">
        <v>88</v>
      </c>
    </row>
    <row r="491" spans="1:131" s="17" customFormat="1" ht="15" customHeight="1" x14ac:dyDescent="0.2">
      <c r="A491" s="4" t="s">
        <v>1056</v>
      </c>
      <c r="B491" s="11" t="s">
        <v>1057</v>
      </c>
      <c r="C491" s="36">
        <v>48</v>
      </c>
      <c r="D491" s="36">
        <v>11</v>
      </c>
      <c r="E491" s="36">
        <v>89</v>
      </c>
      <c r="F491" s="36">
        <v>13</v>
      </c>
      <c r="G491" s="36">
        <v>87</v>
      </c>
      <c r="H491" s="36">
        <v>3</v>
      </c>
      <c r="I491" s="36">
        <v>97</v>
      </c>
      <c r="J491" s="36">
        <v>14</v>
      </c>
      <c r="K491" s="36">
        <v>86</v>
      </c>
      <c r="L491" s="36">
        <v>8</v>
      </c>
      <c r="M491" s="36">
        <v>92</v>
      </c>
      <c r="N491" s="36">
        <v>9</v>
      </c>
      <c r="O491" s="36">
        <v>91</v>
      </c>
      <c r="P491" s="36">
        <v>3</v>
      </c>
      <c r="Q491" s="36">
        <v>97</v>
      </c>
      <c r="R491" s="36">
        <v>3</v>
      </c>
      <c r="S491" s="36">
        <v>97</v>
      </c>
      <c r="T491" s="36">
        <v>1</v>
      </c>
      <c r="U491" s="36">
        <v>99</v>
      </c>
      <c r="V491" s="36">
        <v>10</v>
      </c>
      <c r="W491" s="36">
        <v>90</v>
      </c>
      <c r="X491" s="36">
        <v>4</v>
      </c>
      <c r="Y491" s="36">
        <v>96</v>
      </c>
      <c r="Z491" s="36">
        <v>22</v>
      </c>
      <c r="AA491" s="36">
        <v>78</v>
      </c>
      <c r="AB491" s="36">
        <v>11</v>
      </c>
      <c r="AC491" s="36">
        <v>89</v>
      </c>
      <c r="AD491" s="36">
        <v>14</v>
      </c>
      <c r="AE491" s="36">
        <v>86</v>
      </c>
      <c r="AF491" s="36">
        <v>26</v>
      </c>
      <c r="AG491" s="36">
        <v>74</v>
      </c>
      <c r="AH491" s="36">
        <v>15</v>
      </c>
      <c r="AI491" s="36">
        <v>85</v>
      </c>
      <c r="AJ491" s="36">
        <v>13</v>
      </c>
      <c r="AK491" s="36">
        <v>88</v>
      </c>
      <c r="AL491" s="36">
        <v>19</v>
      </c>
      <c r="AM491" s="36">
        <v>81</v>
      </c>
      <c r="AN491" s="36">
        <v>14</v>
      </c>
      <c r="AO491" s="36">
        <v>86</v>
      </c>
      <c r="AP491" s="36">
        <v>17</v>
      </c>
      <c r="AQ491" s="36">
        <v>83</v>
      </c>
      <c r="AR491" s="36">
        <v>14</v>
      </c>
      <c r="AS491" s="36">
        <v>86</v>
      </c>
      <c r="AT491" s="36">
        <v>4</v>
      </c>
      <c r="AU491" s="36">
        <v>96</v>
      </c>
      <c r="AV491" s="36">
        <v>7</v>
      </c>
      <c r="AW491" s="36">
        <v>93</v>
      </c>
      <c r="AX491" s="36">
        <v>6</v>
      </c>
      <c r="AY491" s="36">
        <v>94</v>
      </c>
      <c r="AZ491" s="36">
        <v>10</v>
      </c>
      <c r="BA491" s="36">
        <v>90</v>
      </c>
      <c r="BB491" s="36">
        <v>0</v>
      </c>
      <c r="BC491" s="36">
        <v>100</v>
      </c>
      <c r="BD491" s="36">
        <v>13</v>
      </c>
      <c r="BE491" s="36">
        <v>87</v>
      </c>
      <c r="BF491" s="36">
        <v>1</v>
      </c>
      <c r="BG491" s="36">
        <v>99</v>
      </c>
      <c r="BH491" s="36">
        <v>8</v>
      </c>
      <c r="BI491" s="36">
        <v>92</v>
      </c>
      <c r="BJ491" s="36">
        <v>4</v>
      </c>
      <c r="BK491" s="36">
        <v>96</v>
      </c>
      <c r="BL491" s="36">
        <v>41</v>
      </c>
      <c r="BM491" s="36">
        <v>59</v>
      </c>
      <c r="BN491" s="36">
        <v>39</v>
      </c>
      <c r="BO491" s="36">
        <v>61</v>
      </c>
      <c r="BP491" s="36">
        <v>39</v>
      </c>
      <c r="BQ491" s="36">
        <v>61</v>
      </c>
      <c r="BR491" s="36">
        <v>35</v>
      </c>
      <c r="BS491" s="36">
        <v>65</v>
      </c>
      <c r="BT491" s="36">
        <v>15</v>
      </c>
      <c r="BU491" s="36">
        <v>85</v>
      </c>
      <c r="BV491" s="36">
        <v>28</v>
      </c>
      <c r="BW491" s="36">
        <v>72</v>
      </c>
      <c r="BX491" s="36">
        <v>27</v>
      </c>
      <c r="BY491" s="36">
        <v>73</v>
      </c>
      <c r="BZ491" s="36">
        <v>28</v>
      </c>
      <c r="CA491" s="36">
        <v>72</v>
      </c>
      <c r="CB491" s="36">
        <v>24</v>
      </c>
      <c r="CC491" s="36">
        <v>76</v>
      </c>
      <c r="CD491" s="36">
        <v>34</v>
      </c>
      <c r="CE491" s="36">
        <v>66</v>
      </c>
      <c r="CF491" s="36">
        <v>27</v>
      </c>
      <c r="CG491" s="36">
        <v>73</v>
      </c>
      <c r="CH491" s="36">
        <v>27</v>
      </c>
      <c r="CI491" s="36">
        <v>73</v>
      </c>
      <c r="CJ491" s="36">
        <v>38</v>
      </c>
      <c r="CK491" s="36">
        <v>62</v>
      </c>
      <c r="CL491" s="36">
        <v>25</v>
      </c>
      <c r="CM491" s="36">
        <v>75</v>
      </c>
      <c r="CN491" s="36">
        <v>6</v>
      </c>
      <c r="CO491" s="36">
        <v>94</v>
      </c>
      <c r="CP491" s="36">
        <v>8</v>
      </c>
      <c r="CQ491" s="36">
        <v>92</v>
      </c>
      <c r="CR491" s="36">
        <v>4</v>
      </c>
      <c r="CS491" s="36">
        <v>96</v>
      </c>
      <c r="CT491" s="36">
        <v>3</v>
      </c>
      <c r="CU491" s="36">
        <v>97</v>
      </c>
      <c r="CV491" s="36">
        <v>79</v>
      </c>
      <c r="CW491" s="36">
        <v>21</v>
      </c>
      <c r="CX491" s="36">
        <v>83</v>
      </c>
      <c r="CY491" s="36">
        <v>17</v>
      </c>
      <c r="CZ491" s="36">
        <v>83</v>
      </c>
      <c r="DA491" s="36">
        <v>17</v>
      </c>
      <c r="DB491" s="36">
        <v>86</v>
      </c>
      <c r="DC491" s="36">
        <v>14</v>
      </c>
      <c r="DD491" s="36">
        <v>83</v>
      </c>
      <c r="DE491" s="36">
        <v>17</v>
      </c>
      <c r="DF491" s="36">
        <v>77</v>
      </c>
      <c r="DG491" s="36">
        <v>23</v>
      </c>
      <c r="DH491" s="36">
        <v>80</v>
      </c>
      <c r="DI491" s="36">
        <v>20</v>
      </c>
      <c r="DJ491" s="36">
        <v>86</v>
      </c>
      <c r="DK491" s="36">
        <v>14</v>
      </c>
      <c r="DL491" s="36" t="s">
        <v>40</v>
      </c>
      <c r="DM491" s="36" t="s">
        <v>40</v>
      </c>
      <c r="DN491" s="36" t="s">
        <v>40</v>
      </c>
      <c r="DO491" s="36" t="s">
        <v>40</v>
      </c>
      <c r="DP491" s="36">
        <v>9</v>
      </c>
      <c r="DQ491" s="36">
        <v>91</v>
      </c>
      <c r="DR491" s="36">
        <v>6</v>
      </c>
      <c r="DS491" s="36">
        <v>94</v>
      </c>
      <c r="DT491" s="36">
        <v>10</v>
      </c>
      <c r="DU491" s="36">
        <v>90</v>
      </c>
      <c r="DV491" s="36">
        <v>9</v>
      </c>
      <c r="DW491" s="34">
        <v>91</v>
      </c>
      <c r="DX491" s="34">
        <v>10</v>
      </c>
      <c r="DY491" s="34">
        <v>90</v>
      </c>
      <c r="DZ491" s="34">
        <v>10</v>
      </c>
      <c r="EA491" s="38">
        <v>90</v>
      </c>
    </row>
    <row r="492" spans="1:131" s="17" customFormat="1" ht="15" customHeight="1" x14ac:dyDescent="0.2">
      <c r="A492" s="4" t="s">
        <v>1058</v>
      </c>
      <c r="B492" s="11" t="s">
        <v>1059</v>
      </c>
      <c r="C492" s="36">
        <v>81</v>
      </c>
      <c r="D492" s="36">
        <v>10</v>
      </c>
      <c r="E492" s="36">
        <v>90</v>
      </c>
      <c r="F492" s="36">
        <v>7</v>
      </c>
      <c r="G492" s="36">
        <v>93</v>
      </c>
      <c r="H492" s="36">
        <v>22</v>
      </c>
      <c r="I492" s="36">
        <v>78</v>
      </c>
      <c r="J492" s="36">
        <v>27</v>
      </c>
      <c r="K492" s="36">
        <v>73</v>
      </c>
      <c r="L492" s="36">
        <v>5</v>
      </c>
      <c r="M492" s="36">
        <v>95</v>
      </c>
      <c r="N492" s="36">
        <v>12</v>
      </c>
      <c r="O492" s="36">
        <v>88</v>
      </c>
      <c r="P492" s="36">
        <v>4</v>
      </c>
      <c r="Q492" s="36">
        <v>96</v>
      </c>
      <c r="R492" s="36">
        <v>3</v>
      </c>
      <c r="S492" s="36">
        <v>97</v>
      </c>
      <c r="T492" s="36">
        <v>2</v>
      </c>
      <c r="U492" s="36">
        <v>98</v>
      </c>
      <c r="V492" s="36">
        <v>15</v>
      </c>
      <c r="W492" s="36">
        <v>85</v>
      </c>
      <c r="X492" s="36">
        <v>4</v>
      </c>
      <c r="Y492" s="36">
        <v>96</v>
      </c>
      <c r="Z492" s="36">
        <v>34</v>
      </c>
      <c r="AA492" s="36">
        <v>66</v>
      </c>
      <c r="AB492" s="36">
        <v>12</v>
      </c>
      <c r="AC492" s="36">
        <v>88</v>
      </c>
      <c r="AD492" s="36">
        <v>12</v>
      </c>
      <c r="AE492" s="36">
        <v>88</v>
      </c>
      <c r="AF492" s="36">
        <v>31</v>
      </c>
      <c r="AG492" s="36">
        <v>69</v>
      </c>
      <c r="AH492" s="36">
        <v>11</v>
      </c>
      <c r="AI492" s="36">
        <v>89</v>
      </c>
      <c r="AJ492" s="36">
        <v>27</v>
      </c>
      <c r="AK492" s="36">
        <v>73</v>
      </c>
      <c r="AL492" s="36">
        <v>29</v>
      </c>
      <c r="AM492" s="36">
        <v>71</v>
      </c>
      <c r="AN492" s="36">
        <v>22</v>
      </c>
      <c r="AO492" s="36">
        <v>78</v>
      </c>
      <c r="AP492" s="36">
        <v>25</v>
      </c>
      <c r="AQ492" s="36">
        <v>75</v>
      </c>
      <c r="AR492" s="36">
        <v>41</v>
      </c>
      <c r="AS492" s="36">
        <v>59</v>
      </c>
      <c r="AT492" s="36">
        <v>5</v>
      </c>
      <c r="AU492" s="36">
        <v>95</v>
      </c>
      <c r="AV492" s="36">
        <v>12</v>
      </c>
      <c r="AW492" s="36">
        <v>88</v>
      </c>
      <c r="AX492" s="36">
        <v>12</v>
      </c>
      <c r="AY492" s="36">
        <v>88</v>
      </c>
      <c r="AZ492" s="36">
        <v>25</v>
      </c>
      <c r="BA492" s="36">
        <v>75</v>
      </c>
      <c r="BB492" s="36">
        <v>3</v>
      </c>
      <c r="BC492" s="36">
        <v>97</v>
      </c>
      <c r="BD492" s="36">
        <v>9</v>
      </c>
      <c r="BE492" s="36">
        <v>91</v>
      </c>
      <c r="BF492" s="36">
        <v>17</v>
      </c>
      <c r="BG492" s="36">
        <v>83</v>
      </c>
      <c r="BH492" s="36">
        <v>14</v>
      </c>
      <c r="BI492" s="36">
        <v>86</v>
      </c>
      <c r="BJ492" s="36">
        <v>6</v>
      </c>
      <c r="BK492" s="36">
        <v>94</v>
      </c>
      <c r="BL492" s="36">
        <v>53</v>
      </c>
      <c r="BM492" s="36">
        <v>47</v>
      </c>
      <c r="BN492" s="36">
        <v>53</v>
      </c>
      <c r="BO492" s="36">
        <v>47</v>
      </c>
      <c r="BP492" s="36">
        <v>58</v>
      </c>
      <c r="BQ492" s="36">
        <v>42</v>
      </c>
      <c r="BR492" s="36">
        <v>45</v>
      </c>
      <c r="BS492" s="36">
        <v>55</v>
      </c>
      <c r="BT492" s="36">
        <v>13</v>
      </c>
      <c r="BU492" s="36">
        <v>87</v>
      </c>
      <c r="BV492" s="36">
        <v>35</v>
      </c>
      <c r="BW492" s="36">
        <v>65</v>
      </c>
      <c r="BX492" s="36">
        <v>32</v>
      </c>
      <c r="BY492" s="36">
        <v>68</v>
      </c>
      <c r="BZ492" s="36">
        <v>34</v>
      </c>
      <c r="CA492" s="36">
        <v>66</v>
      </c>
      <c r="CB492" s="36">
        <v>32</v>
      </c>
      <c r="CC492" s="36">
        <v>68</v>
      </c>
      <c r="CD492" s="36">
        <v>53</v>
      </c>
      <c r="CE492" s="36">
        <v>47</v>
      </c>
      <c r="CF492" s="36">
        <v>31</v>
      </c>
      <c r="CG492" s="36">
        <v>69</v>
      </c>
      <c r="CH492" s="36">
        <v>27</v>
      </c>
      <c r="CI492" s="36">
        <v>73</v>
      </c>
      <c r="CJ492" s="36">
        <v>43</v>
      </c>
      <c r="CK492" s="36">
        <v>57</v>
      </c>
      <c r="CL492" s="36">
        <v>23</v>
      </c>
      <c r="CM492" s="36">
        <v>77</v>
      </c>
      <c r="CN492" s="36">
        <v>8</v>
      </c>
      <c r="CO492" s="36">
        <v>92</v>
      </c>
      <c r="CP492" s="36">
        <v>6</v>
      </c>
      <c r="CQ492" s="36">
        <v>94</v>
      </c>
      <c r="CR492" s="36">
        <v>11</v>
      </c>
      <c r="CS492" s="36">
        <v>89</v>
      </c>
      <c r="CT492" s="36">
        <v>3</v>
      </c>
      <c r="CU492" s="36">
        <v>97</v>
      </c>
      <c r="CV492" s="36">
        <v>68</v>
      </c>
      <c r="CW492" s="36">
        <v>32</v>
      </c>
      <c r="CX492" s="36">
        <v>84</v>
      </c>
      <c r="CY492" s="36">
        <v>16</v>
      </c>
      <c r="CZ492" s="36">
        <v>88</v>
      </c>
      <c r="DA492" s="36">
        <v>12</v>
      </c>
      <c r="DB492" s="36">
        <v>81</v>
      </c>
      <c r="DC492" s="36">
        <v>19</v>
      </c>
      <c r="DD492" s="36">
        <v>83</v>
      </c>
      <c r="DE492" s="36">
        <v>17</v>
      </c>
      <c r="DF492" s="36">
        <v>76</v>
      </c>
      <c r="DG492" s="36">
        <v>24</v>
      </c>
      <c r="DH492" s="36">
        <v>92</v>
      </c>
      <c r="DI492" s="36">
        <v>8</v>
      </c>
      <c r="DJ492" s="36">
        <v>94</v>
      </c>
      <c r="DK492" s="36">
        <v>6</v>
      </c>
      <c r="DL492" s="36">
        <v>3</v>
      </c>
      <c r="DM492" s="36">
        <v>97</v>
      </c>
      <c r="DN492" s="36">
        <v>5</v>
      </c>
      <c r="DO492" s="36">
        <v>95</v>
      </c>
      <c r="DP492" s="36" t="s">
        <v>40</v>
      </c>
      <c r="DQ492" s="36" t="s">
        <v>40</v>
      </c>
      <c r="DR492" s="36" t="s">
        <v>40</v>
      </c>
      <c r="DS492" s="36" t="s">
        <v>40</v>
      </c>
      <c r="DT492" s="36" t="s">
        <v>40</v>
      </c>
      <c r="DU492" s="36" t="s">
        <v>40</v>
      </c>
      <c r="DV492" s="36" t="s">
        <v>40</v>
      </c>
      <c r="DW492" s="34" t="s">
        <v>40</v>
      </c>
      <c r="DX492" s="34" t="s">
        <v>40</v>
      </c>
      <c r="DY492" s="34" t="s">
        <v>40</v>
      </c>
      <c r="DZ492" s="34" t="s">
        <v>40</v>
      </c>
      <c r="EA492" s="38" t="s">
        <v>40</v>
      </c>
    </row>
    <row r="493" spans="1:131" s="17" customFormat="1" ht="15" customHeight="1" x14ac:dyDescent="0.2">
      <c r="A493" s="4" t="s">
        <v>1060</v>
      </c>
      <c r="B493" s="11" t="s">
        <v>1061</v>
      </c>
      <c r="C493" s="36">
        <v>88</v>
      </c>
      <c r="D493" s="36">
        <v>12</v>
      </c>
      <c r="E493" s="36">
        <v>88</v>
      </c>
      <c r="F493" s="36">
        <v>10</v>
      </c>
      <c r="G493" s="36">
        <v>90</v>
      </c>
      <c r="H493" s="36">
        <v>28</v>
      </c>
      <c r="I493" s="36">
        <v>72</v>
      </c>
      <c r="J493" s="36">
        <v>44</v>
      </c>
      <c r="K493" s="36">
        <v>56</v>
      </c>
      <c r="L493" s="36">
        <v>5</v>
      </c>
      <c r="M493" s="36">
        <v>95</v>
      </c>
      <c r="N493" s="36">
        <v>12</v>
      </c>
      <c r="O493" s="36">
        <v>88</v>
      </c>
      <c r="P493" s="36">
        <v>5</v>
      </c>
      <c r="Q493" s="36">
        <v>95</v>
      </c>
      <c r="R493" s="36">
        <v>6</v>
      </c>
      <c r="S493" s="36">
        <v>94</v>
      </c>
      <c r="T493" s="36">
        <v>5</v>
      </c>
      <c r="U493" s="36">
        <v>95</v>
      </c>
      <c r="V493" s="36">
        <v>27</v>
      </c>
      <c r="W493" s="36">
        <v>73</v>
      </c>
      <c r="X493" s="36">
        <v>5</v>
      </c>
      <c r="Y493" s="36">
        <v>95</v>
      </c>
      <c r="Z493" s="36">
        <v>44</v>
      </c>
      <c r="AA493" s="36">
        <v>56</v>
      </c>
      <c r="AB493" s="36">
        <v>21</v>
      </c>
      <c r="AC493" s="36">
        <v>79</v>
      </c>
      <c r="AD493" s="36">
        <v>26</v>
      </c>
      <c r="AE493" s="36">
        <v>74</v>
      </c>
      <c r="AF493" s="36">
        <v>51</v>
      </c>
      <c r="AG493" s="36">
        <v>49</v>
      </c>
      <c r="AH493" s="36">
        <v>18</v>
      </c>
      <c r="AI493" s="36">
        <v>82</v>
      </c>
      <c r="AJ493" s="36">
        <v>30</v>
      </c>
      <c r="AK493" s="36">
        <v>70</v>
      </c>
      <c r="AL493" s="36">
        <v>37</v>
      </c>
      <c r="AM493" s="36">
        <v>63</v>
      </c>
      <c r="AN493" s="36">
        <v>32</v>
      </c>
      <c r="AO493" s="36">
        <v>68</v>
      </c>
      <c r="AP493" s="36">
        <v>33</v>
      </c>
      <c r="AQ493" s="36">
        <v>67</v>
      </c>
      <c r="AR493" s="36">
        <v>42</v>
      </c>
      <c r="AS493" s="36">
        <v>58</v>
      </c>
      <c r="AT493" s="36">
        <v>16</v>
      </c>
      <c r="AU493" s="36">
        <v>84</v>
      </c>
      <c r="AV493" s="36">
        <v>17</v>
      </c>
      <c r="AW493" s="36">
        <v>83</v>
      </c>
      <c r="AX493" s="36">
        <v>19</v>
      </c>
      <c r="AY493" s="36">
        <v>81</v>
      </c>
      <c r="AZ493" s="36">
        <v>39</v>
      </c>
      <c r="BA493" s="36">
        <v>61</v>
      </c>
      <c r="BB493" s="36">
        <v>5</v>
      </c>
      <c r="BC493" s="36">
        <v>95</v>
      </c>
      <c r="BD493" s="36">
        <v>26</v>
      </c>
      <c r="BE493" s="36">
        <v>74</v>
      </c>
      <c r="BF493" s="36">
        <v>23</v>
      </c>
      <c r="BG493" s="36">
        <v>77</v>
      </c>
      <c r="BH493" s="36">
        <v>34</v>
      </c>
      <c r="BI493" s="36">
        <v>66</v>
      </c>
      <c r="BJ493" s="36">
        <v>22</v>
      </c>
      <c r="BK493" s="36">
        <v>78</v>
      </c>
      <c r="BL493" s="36">
        <v>39</v>
      </c>
      <c r="BM493" s="36">
        <v>61</v>
      </c>
      <c r="BN493" s="36">
        <v>43</v>
      </c>
      <c r="BO493" s="36">
        <v>57</v>
      </c>
      <c r="BP493" s="36">
        <v>44</v>
      </c>
      <c r="BQ493" s="36">
        <v>56</v>
      </c>
      <c r="BR493" s="36">
        <v>40</v>
      </c>
      <c r="BS493" s="36">
        <v>60</v>
      </c>
      <c r="BT493" s="36">
        <v>14</v>
      </c>
      <c r="BU493" s="36">
        <v>86</v>
      </c>
      <c r="BV493" s="36">
        <v>49</v>
      </c>
      <c r="BW493" s="36">
        <v>51</v>
      </c>
      <c r="BX493" s="36">
        <v>46</v>
      </c>
      <c r="BY493" s="36">
        <v>54</v>
      </c>
      <c r="BZ493" s="36">
        <v>50</v>
      </c>
      <c r="CA493" s="36">
        <v>50</v>
      </c>
      <c r="CB493" s="36">
        <v>38</v>
      </c>
      <c r="CC493" s="36">
        <v>63</v>
      </c>
      <c r="CD493" s="36">
        <v>70</v>
      </c>
      <c r="CE493" s="36">
        <v>30</v>
      </c>
      <c r="CF493" s="36">
        <v>34</v>
      </c>
      <c r="CG493" s="36">
        <v>66</v>
      </c>
      <c r="CH493" s="36">
        <v>37</v>
      </c>
      <c r="CI493" s="36">
        <v>63</v>
      </c>
      <c r="CJ493" s="36">
        <v>69</v>
      </c>
      <c r="CK493" s="36">
        <v>31</v>
      </c>
      <c r="CL493" s="36">
        <v>26</v>
      </c>
      <c r="CM493" s="36">
        <v>74</v>
      </c>
      <c r="CN493" s="36">
        <v>8</v>
      </c>
      <c r="CO493" s="36">
        <v>92</v>
      </c>
      <c r="CP493" s="36">
        <v>10</v>
      </c>
      <c r="CQ493" s="36">
        <v>90</v>
      </c>
      <c r="CR493" s="36">
        <v>15</v>
      </c>
      <c r="CS493" s="36">
        <v>85</v>
      </c>
      <c r="CT493" s="36">
        <v>8</v>
      </c>
      <c r="CU493" s="36">
        <v>92</v>
      </c>
      <c r="CV493" s="36">
        <v>55</v>
      </c>
      <c r="CW493" s="36">
        <v>45</v>
      </c>
      <c r="CX493" s="36">
        <v>73</v>
      </c>
      <c r="CY493" s="36">
        <v>27</v>
      </c>
      <c r="CZ493" s="36">
        <v>64</v>
      </c>
      <c r="DA493" s="36">
        <v>36</v>
      </c>
      <c r="DB493" s="36">
        <v>68</v>
      </c>
      <c r="DC493" s="36">
        <v>32</v>
      </c>
      <c r="DD493" s="36">
        <v>72</v>
      </c>
      <c r="DE493" s="36">
        <v>28</v>
      </c>
      <c r="DF493" s="36">
        <v>81</v>
      </c>
      <c r="DG493" s="36">
        <v>19</v>
      </c>
      <c r="DH493" s="36">
        <v>91</v>
      </c>
      <c r="DI493" s="36">
        <v>9</v>
      </c>
      <c r="DJ493" s="36">
        <v>91</v>
      </c>
      <c r="DK493" s="36">
        <v>9</v>
      </c>
      <c r="DL493" s="36">
        <v>9</v>
      </c>
      <c r="DM493" s="36">
        <v>91</v>
      </c>
      <c r="DN493" s="36">
        <v>11</v>
      </c>
      <c r="DO493" s="36">
        <v>89</v>
      </c>
      <c r="DP493" s="36" t="s">
        <v>40</v>
      </c>
      <c r="DQ493" s="36" t="s">
        <v>40</v>
      </c>
      <c r="DR493" s="36" t="s">
        <v>40</v>
      </c>
      <c r="DS493" s="36" t="s">
        <v>40</v>
      </c>
      <c r="DT493" s="36" t="s">
        <v>40</v>
      </c>
      <c r="DU493" s="36" t="s">
        <v>40</v>
      </c>
      <c r="DV493" s="36" t="s">
        <v>40</v>
      </c>
      <c r="DW493" s="34" t="s">
        <v>40</v>
      </c>
      <c r="DX493" s="34" t="s">
        <v>40</v>
      </c>
      <c r="DY493" s="34" t="s">
        <v>40</v>
      </c>
      <c r="DZ493" s="34" t="s">
        <v>40</v>
      </c>
      <c r="EA493" s="38" t="s">
        <v>40</v>
      </c>
    </row>
    <row r="494" spans="1:131" s="17" customFormat="1" ht="15" customHeight="1" x14ac:dyDescent="0.2">
      <c r="A494" s="4" t="s">
        <v>1062</v>
      </c>
      <c r="B494" s="11" t="s">
        <v>1063</v>
      </c>
      <c r="C494" s="36">
        <v>99</v>
      </c>
      <c r="D494" s="36">
        <v>3</v>
      </c>
      <c r="E494" s="36">
        <v>97</v>
      </c>
      <c r="F494" s="36">
        <v>2</v>
      </c>
      <c r="G494" s="36">
        <v>98</v>
      </c>
      <c r="H494" s="36">
        <v>15</v>
      </c>
      <c r="I494" s="36">
        <v>85</v>
      </c>
      <c r="J494" s="36">
        <v>22</v>
      </c>
      <c r="K494" s="36">
        <v>78</v>
      </c>
      <c r="L494" s="36">
        <v>5</v>
      </c>
      <c r="M494" s="36">
        <v>95</v>
      </c>
      <c r="N494" s="36">
        <v>1</v>
      </c>
      <c r="O494" s="36">
        <v>99</v>
      </c>
      <c r="P494" s="36">
        <v>2</v>
      </c>
      <c r="Q494" s="36">
        <v>98</v>
      </c>
      <c r="R494" s="36">
        <v>1</v>
      </c>
      <c r="S494" s="36">
        <v>99</v>
      </c>
      <c r="T494" s="36">
        <v>0</v>
      </c>
      <c r="U494" s="36">
        <v>100</v>
      </c>
      <c r="V494" s="36">
        <v>4</v>
      </c>
      <c r="W494" s="36">
        <v>96</v>
      </c>
      <c r="X494" s="36">
        <v>1</v>
      </c>
      <c r="Y494" s="36">
        <v>99</v>
      </c>
      <c r="Z494" s="36">
        <v>11</v>
      </c>
      <c r="AA494" s="36">
        <v>89</v>
      </c>
      <c r="AB494" s="36">
        <v>2</v>
      </c>
      <c r="AC494" s="36">
        <v>98</v>
      </c>
      <c r="AD494" s="36">
        <v>4</v>
      </c>
      <c r="AE494" s="36">
        <v>96</v>
      </c>
      <c r="AF494" s="36">
        <v>13</v>
      </c>
      <c r="AG494" s="36">
        <v>87</v>
      </c>
      <c r="AH494" s="36">
        <v>6</v>
      </c>
      <c r="AI494" s="36">
        <v>94</v>
      </c>
      <c r="AJ494" s="36">
        <v>9</v>
      </c>
      <c r="AK494" s="36">
        <v>91</v>
      </c>
      <c r="AL494" s="36">
        <v>9</v>
      </c>
      <c r="AM494" s="36">
        <v>91</v>
      </c>
      <c r="AN494" s="36">
        <v>5</v>
      </c>
      <c r="AO494" s="36">
        <v>95</v>
      </c>
      <c r="AP494" s="36">
        <v>7</v>
      </c>
      <c r="AQ494" s="36">
        <v>93</v>
      </c>
      <c r="AR494" s="36">
        <v>23</v>
      </c>
      <c r="AS494" s="36">
        <v>77</v>
      </c>
      <c r="AT494" s="36">
        <v>1</v>
      </c>
      <c r="AU494" s="36">
        <v>99</v>
      </c>
      <c r="AV494" s="36">
        <v>7</v>
      </c>
      <c r="AW494" s="36">
        <v>93</v>
      </c>
      <c r="AX494" s="36">
        <v>5</v>
      </c>
      <c r="AY494" s="36">
        <v>95</v>
      </c>
      <c r="AZ494" s="36">
        <v>15</v>
      </c>
      <c r="BA494" s="36">
        <v>85</v>
      </c>
      <c r="BB494" s="36">
        <v>6</v>
      </c>
      <c r="BC494" s="36">
        <v>94</v>
      </c>
      <c r="BD494" s="36">
        <v>7</v>
      </c>
      <c r="BE494" s="36">
        <v>93</v>
      </c>
      <c r="BF494" s="36">
        <v>5</v>
      </c>
      <c r="BG494" s="36">
        <v>95</v>
      </c>
      <c r="BH494" s="36">
        <v>9</v>
      </c>
      <c r="BI494" s="36">
        <v>91</v>
      </c>
      <c r="BJ494" s="36">
        <v>4</v>
      </c>
      <c r="BK494" s="36">
        <v>96</v>
      </c>
      <c r="BL494" s="36">
        <v>14</v>
      </c>
      <c r="BM494" s="36">
        <v>86</v>
      </c>
      <c r="BN494" s="36">
        <v>14</v>
      </c>
      <c r="BO494" s="36">
        <v>86</v>
      </c>
      <c r="BP494" s="36">
        <v>18</v>
      </c>
      <c r="BQ494" s="36">
        <v>82</v>
      </c>
      <c r="BR494" s="36">
        <v>16</v>
      </c>
      <c r="BS494" s="36">
        <v>84</v>
      </c>
      <c r="BT494" s="36">
        <v>4</v>
      </c>
      <c r="BU494" s="36">
        <v>96</v>
      </c>
      <c r="BV494" s="36">
        <v>14</v>
      </c>
      <c r="BW494" s="36">
        <v>86</v>
      </c>
      <c r="BX494" s="36">
        <v>21</v>
      </c>
      <c r="BY494" s="36">
        <v>79</v>
      </c>
      <c r="BZ494" s="36">
        <v>16</v>
      </c>
      <c r="CA494" s="36">
        <v>84</v>
      </c>
      <c r="CB494" s="36">
        <v>15</v>
      </c>
      <c r="CC494" s="36">
        <v>85</v>
      </c>
      <c r="CD494" s="36">
        <v>24</v>
      </c>
      <c r="CE494" s="36">
        <v>76</v>
      </c>
      <c r="CF494" s="36">
        <v>14</v>
      </c>
      <c r="CG494" s="36">
        <v>86</v>
      </c>
      <c r="CH494" s="36">
        <v>12</v>
      </c>
      <c r="CI494" s="36">
        <v>88</v>
      </c>
      <c r="CJ494" s="36">
        <v>19</v>
      </c>
      <c r="CK494" s="36">
        <v>81</v>
      </c>
      <c r="CL494" s="36">
        <v>7</v>
      </c>
      <c r="CM494" s="36">
        <v>93</v>
      </c>
      <c r="CN494" s="36">
        <v>9</v>
      </c>
      <c r="CO494" s="36">
        <v>91</v>
      </c>
      <c r="CP494" s="36">
        <v>6</v>
      </c>
      <c r="CQ494" s="36">
        <v>94</v>
      </c>
      <c r="CR494" s="36">
        <v>5</v>
      </c>
      <c r="CS494" s="36">
        <v>95</v>
      </c>
      <c r="CT494" s="36">
        <v>2</v>
      </c>
      <c r="CU494" s="36">
        <v>98</v>
      </c>
      <c r="CV494" s="36">
        <v>70</v>
      </c>
      <c r="CW494" s="36">
        <v>30</v>
      </c>
      <c r="CX494" s="36">
        <v>87</v>
      </c>
      <c r="CY494" s="36">
        <v>13</v>
      </c>
      <c r="CZ494" s="36">
        <v>84</v>
      </c>
      <c r="DA494" s="36">
        <v>16</v>
      </c>
      <c r="DB494" s="36">
        <v>80</v>
      </c>
      <c r="DC494" s="36">
        <v>20</v>
      </c>
      <c r="DD494" s="36">
        <v>74</v>
      </c>
      <c r="DE494" s="36">
        <v>26</v>
      </c>
      <c r="DF494" s="36">
        <v>63</v>
      </c>
      <c r="DG494" s="36">
        <v>37</v>
      </c>
      <c r="DH494" s="36">
        <v>92</v>
      </c>
      <c r="DI494" s="36">
        <v>8</v>
      </c>
      <c r="DJ494" s="36">
        <v>87</v>
      </c>
      <c r="DK494" s="36">
        <v>13</v>
      </c>
      <c r="DL494" s="36">
        <v>1</v>
      </c>
      <c r="DM494" s="36">
        <v>99</v>
      </c>
      <c r="DN494" s="36">
        <v>0</v>
      </c>
      <c r="DO494" s="36">
        <v>100</v>
      </c>
      <c r="DP494" s="36" t="s">
        <v>40</v>
      </c>
      <c r="DQ494" s="36" t="s">
        <v>40</v>
      </c>
      <c r="DR494" s="36" t="s">
        <v>40</v>
      </c>
      <c r="DS494" s="36" t="s">
        <v>40</v>
      </c>
      <c r="DT494" s="36" t="s">
        <v>40</v>
      </c>
      <c r="DU494" s="36" t="s">
        <v>40</v>
      </c>
      <c r="DV494" s="36" t="s">
        <v>40</v>
      </c>
      <c r="DW494" s="34" t="s">
        <v>40</v>
      </c>
      <c r="DX494" s="34" t="s">
        <v>40</v>
      </c>
      <c r="DY494" s="34" t="s">
        <v>40</v>
      </c>
      <c r="DZ494" s="34" t="s">
        <v>40</v>
      </c>
      <c r="EA494" s="38" t="s">
        <v>40</v>
      </c>
    </row>
    <row r="495" spans="1:131" s="17" customFormat="1" ht="15" customHeight="1" x14ac:dyDescent="0.2">
      <c r="A495" s="4" t="s">
        <v>1064</v>
      </c>
      <c r="B495" s="11" t="s">
        <v>1065</v>
      </c>
      <c r="C495" s="36">
        <v>99</v>
      </c>
      <c r="D495" s="36">
        <v>15</v>
      </c>
      <c r="E495" s="36">
        <v>85</v>
      </c>
      <c r="F495" s="36">
        <v>13</v>
      </c>
      <c r="G495" s="36">
        <v>87</v>
      </c>
      <c r="H495" s="36">
        <v>34</v>
      </c>
      <c r="I495" s="36">
        <v>66</v>
      </c>
      <c r="J495" s="36">
        <v>44</v>
      </c>
      <c r="K495" s="36">
        <v>56</v>
      </c>
      <c r="L495" s="36">
        <v>6</v>
      </c>
      <c r="M495" s="36">
        <v>94</v>
      </c>
      <c r="N495" s="36">
        <v>14</v>
      </c>
      <c r="O495" s="36">
        <v>86</v>
      </c>
      <c r="P495" s="36">
        <v>8</v>
      </c>
      <c r="Q495" s="36">
        <v>92</v>
      </c>
      <c r="R495" s="36">
        <v>10</v>
      </c>
      <c r="S495" s="36">
        <v>90</v>
      </c>
      <c r="T495" s="36">
        <v>7</v>
      </c>
      <c r="U495" s="36">
        <v>93</v>
      </c>
      <c r="V495" s="36">
        <v>27</v>
      </c>
      <c r="W495" s="36">
        <v>73</v>
      </c>
      <c r="X495" s="36">
        <v>6</v>
      </c>
      <c r="Y495" s="36">
        <v>94</v>
      </c>
      <c r="Z495" s="36">
        <v>30</v>
      </c>
      <c r="AA495" s="36">
        <v>70</v>
      </c>
      <c r="AB495" s="36">
        <v>12</v>
      </c>
      <c r="AC495" s="36">
        <v>88</v>
      </c>
      <c r="AD495" s="36">
        <v>21</v>
      </c>
      <c r="AE495" s="36">
        <v>79</v>
      </c>
      <c r="AF495" s="36">
        <v>34</v>
      </c>
      <c r="AG495" s="36">
        <v>66</v>
      </c>
      <c r="AH495" s="36">
        <v>15</v>
      </c>
      <c r="AI495" s="36">
        <v>85</v>
      </c>
      <c r="AJ495" s="36">
        <v>28</v>
      </c>
      <c r="AK495" s="36">
        <v>72</v>
      </c>
      <c r="AL495" s="36">
        <v>32</v>
      </c>
      <c r="AM495" s="36">
        <v>68</v>
      </c>
      <c r="AN495" s="36">
        <v>21</v>
      </c>
      <c r="AO495" s="36">
        <v>79</v>
      </c>
      <c r="AP495" s="36">
        <v>27</v>
      </c>
      <c r="AQ495" s="36">
        <v>73</v>
      </c>
      <c r="AR495" s="36">
        <v>40</v>
      </c>
      <c r="AS495" s="36">
        <v>60</v>
      </c>
      <c r="AT495" s="36">
        <v>4</v>
      </c>
      <c r="AU495" s="36">
        <v>96</v>
      </c>
      <c r="AV495" s="36">
        <v>15</v>
      </c>
      <c r="AW495" s="36">
        <v>85</v>
      </c>
      <c r="AX495" s="36">
        <v>20</v>
      </c>
      <c r="AY495" s="36">
        <v>80</v>
      </c>
      <c r="AZ495" s="36">
        <v>26</v>
      </c>
      <c r="BA495" s="36">
        <v>74</v>
      </c>
      <c r="BB495" s="36">
        <v>14</v>
      </c>
      <c r="BC495" s="36">
        <v>86</v>
      </c>
      <c r="BD495" s="36">
        <v>21</v>
      </c>
      <c r="BE495" s="36">
        <v>79</v>
      </c>
      <c r="BF495" s="36">
        <v>19</v>
      </c>
      <c r="BG495" s="36">
        <v>81</v>
      </c>
      <c r="BH495" s="36">
        <v>21</v>
      </c>
      <c r="BI495" s="36">
        <v>79</v>
      </c>
      <c r="BJ495" s="36">
        <v>16</v>
      </c>
      <c r="BK495" s="36">
        <v>84</v>
      </c>
      <c r="BL495" s="36">
        <v>46</v>
      </c>
      <c r="BM495" s="36">
        <v>54</v>
      </c>
      <c r="BN495" s="36">
        <v>41</v>
      </c>
      <c r="BO495" s="36">
        <v>59</v>
      </c>
      <c r="BP495" s="36">
        <v>48</v>
      </c>
      <c r="BQ495" s="36">
        <v>52</v>
      </c>
      <c r="BR495" s="36">
        <v>47</v>
      </c>
      <c r="BS495" s="36">
        <v>53</v>
      </c>
      <c r="BT495" s="36">
        <v>19</v>
      </c>
      <c r="BU495" s="36">
        <v>81</v>
      </c>
      <c r="BV495" s="36">
        <v>30</v>
      </c>
      <c r="BW495" s="36">
        <v>70</v>
      </c>
      <c r="BX495" s="36">
        <v>24</v>
      </c>
      <c r="BY495" s="36">
        <v>76</v>
      </c>
      <c r="BZ495" s="36">
        <v>29</v>
      </c>
      <c r="CA495" s="36">
        <v>71</v>
      </c>
      <c r="CB495" s="36">
        <v>26</v>
      </c>
      <c r="CC495" s="36">
        <v>74</v>
      </c>
      <c r="CD495" s="36">
        <v>40</v>
      </c>
      <c r="CE495" s="36">
        <v>60</v>
      </c>
      <c r="CF495" s="36">
        <v>34</v>
      </c>
      <c r="CG495" s="36">
        <v>66</v>
      </c>
      <c r="CH495" s="36">
        <v>21</v>
      </c>
      <c r="CI495" s="36">
        <v>79</v>
      </c>
      <c r="CJ495" s="36">
        <v>34</v>
      </c>
      <c r="CK495" s="36">
        <v>66</v>
      </c>
      <c r="CL495" s="36">
        <v>15</v>
      </c>
      <c r="CM495" s="36">
        <v>85</v>
      </c>
      <c r="CN495" s="36">
        <v>26</v>
      </c>
      <c r="CO495" s="36">
        <v>74</v>
      </c>
      <c r="CP495" s="36">
        <v>16</v>
      </c>
      <c r="CQ495" s="36">
        <v>84</v>
      </c>
      <c r="CR495" s="36">
        <v>17</v>
      </c>
      <c r="CS495" s="36">
        <v>83</v>
      </c>
      <c r="CT495" s="36">
        <v>11</v>
      </c>
      <c r="CU495" s="36">
        <v>89</v>
      </c>
      <c r="CV495" s="36">
        <v>43</v>
      </c>
      <c r="CW495" s="36">
        <v>57</v>
      </c>
      <c r="CX495" s="36">
        <v>68</v>
      </c>
      <c r="CY495" s="36">
        <v>32</v>
      </c>
      <c r="CZ495" s="36">
        <v>64</v>
      </c>
      <c r="DA495" s="36">
        <v>36</v>
      </c>
      <c r="DB495" s="36">
        <v>56</v>
      </c>
      <c r="DC495" s="36">
        <v>44</v>
      </c>
      <c r="DD495" s="36">
        <v>54</v>
      </c>
      <c r="DE495" s="36">
        <v>46</v>
      </c>
      <c r="DF495" s="36">
        <v>40</v>
      </c>
      <c r="DG495" s="36">
        <v>60</v>
      </c>
      <c r="DH495" s="36">
        <v>77</v>
      </c>
      <c r="DI495" s="36">
        <v>23</v>
      </c>
      <c r="DJ495" s="36">
        <v>68</v>
      </c>
      <c r="DK495" s="36">
        <v>32</v>
      </c>
      <c r="DL495" s="36">
        <v>9</v>
      </c>
      <c r="DM495" s="36">
        <v>91</v>
      </c>
      <c r="DN495" s="36">
        <v>13</v>
      </c>
      <c r="DO495" s="36">
        <v>87</v>
      </c>
      <c r="DP495" s="36" t="s">
        <v>40</v>
      </c>
      <c r="DQ495" s="36" t="s">
        <v>40</v>
      </c>
      <c r="DR495" s="36" t="s">
        <v>40</v>
      </c>
      <c r="DS495" s="36" t="s">
        <v>40</v>
      </c>
      <c r="DT495" s="36" t="s">
        <v>40</v>
      </c>
      <c r="DU495" s="36" t="s">
        <v>40</v>
      </c>
      <c r="DV495" s="36" t="s">
        <v>40</v>
      </c>
      <c r="DW495" s="34" t="s">
        <v>40</v>
      </c>
      <c r="DX495" s="34" t="s">
        <v>40</v>
      </c>
      <c r="DY495" s="34" t="s">
        <v>40</v>
      </c>
      <c r="DZ495" s="34" t="s">
        <v>40</v>
      </c>
      <c r="EA495" s="38" t="s">
        <v>40</v>
      </c>
    </row>
    <row r="496" spans="1:131" s="17" customFormat="1" ht="15" customHeight="1" x14ac:dyDescent="0.2">
      <c r="A496" s="4" t="s">
        <v>1066</v>
      </c>
      <c r="B496" s="11" t="s">
        <v>1067</v>
      </c>
      <c r="C496" s="36">
        <v>100</v>
      </c>
      <c r="D496" s="36">
        <v>9</v>
      </c>
      <c r="E496" s="36">
        <v>91</v>
      </c>
      <c r="F496" s="36">
        <v>11</v>
      </c>
      <c r="G496" s="36">
        <v>89</v>
      </c>
      <c r="H496" s="36">
        <v>31</v>
      </c>
      <c r="I496" s="36">
        <v>69</v>
      </c>
      <c r="J496" s="36">
        <v>50</v>
      </c>
      <c r="K496" s="36">
        <v>50</v>
      </c>
      <c r="L496" s="36">
        <v>5</v>
      </c>
      <c r="M496" s="36">
        <v>95</v>
      </c>
      <c r="N496" s="36">
        <v>14</v>
      </c>
      <c r="O496" s="36">
        <v>86</v>
      </c>
      <c r="P496" s="36">
        <v>8</v>
      </c>
      <c r="Q496" s="36">
        <v>92</v>
      </c>
      <c r="R496" s="36">
        <v>10</v>
      </c>
      <c r="S496" s="36">
        <v>90</v>
      </c>
      <c r="T496" s="36">
        <v>7</v>
      </c>
      <c r="U496" s="36">
        <v>93</v>
      </c>
      <c r="V496" s="36">
        <v>14</v>
      </c>
      <c r="W496" s="36">
        <v>86</v>
      </c>
      <c r="X496" s="36">
        <v>6</v>
      </c>
      <c r="Y496" s="36">
        <v>94</v>
      </c>
      <c r="Z496" s="36">
        <v>17</v>
      </c>
      <c r="AA496" s="36">
        <v>83</v>
      </c>
      <c r="AB496" s="36">
        <v>10</v>
      </c>
      <c r="AC496" s="36">
        <v>90</v>
      </c>
      <c r="AD496" s="36">
        <v>9</v>
      </c>
      <c r="AE496" s="36">
        <v>91</v>
      </c>
      <c r="AF496" s="36">
        <v>23</v>
      </c>
      <c r="AG496" s="36">
        <v>77</v>
      </c>
      <c r="AH496" s="36">
        <v>8</v>
      </c>
      <c r="AI496" s="36">
        <v>92</v>
      </c>
      <c r="AJ496" s="36">
        <v>13</v>
      </c>
      <c r="AK496" s="36">
        <v>87</v>
      </c>
      <c r="AL496" s="36">
        <v>16</v>
      </c>
      <c r="AM496" s="36">
        <v>84</v>
      </c>
      <c r="AN496" s="36">
        <v>11</v>
      </c>
      <c r="AO496" s="36">
        <v>89</v>
      </c>
      <c r="AP496" s="36">
        <v>16</v>
      </c>
      <c r="AQ496" s="36">
        <v>84</v>
      </c>
      <c r="AR496" s="36">
        <v>33</v>
      </c>
      <c r="AS496" s="36">
        <v>67</v>
      </c>
      <c r="AT496" s="36">
        <v>6</v>
      </c>
      <c r="AU496" s="36">
        <v>94</v>
      </c>
      <c r="AV496" s="36">
        <v>11</v>
      </c>
      <c r="AW496" s="36">
        <v>89</v>
      </c>
      <c r="AX496" s="36">
        <v>8</v>
      </c>
      <c r="AY496" s="36">
        <v>92</v>
      </c>
      <c r="AZ496" s="36">
        <v>19</v>
      </c>
      <c r="BA496" s="36">
        <v>81</v>
      </c>
      <c r="BB496" s="36">
        <v>8</v>
      </c>
      <c r="BC496" s="36">
        <v>92</v>
      </c>
      <c r="BD496" s="36">
        <v>11</v>
      </c>
      <c r="BE496" s="36">
        <v>89</v>
      </c>
      <c r="BF496" s="36">
        <v>12</v>
      </c>
      <c r="BG496" s="36">
        <v>88</v>
      </c>
      <c r="BH496" s="36">
        <v>18</v>
      </c>
      <c r="BI496" s="36">
        <v>82</v>
      </c>
      <c r="BJ496" s="36">
        <v>15</v>
      </c>
      <c r="BK496" s="36">
        <v>85</v>
      </c>
      <c r="BL496" s="36">
        <v>32</v>
      </c>
      <c r="BM496" s="36">
        <v>68</v>
      </c>
      <c r="BN496" s="36">
        <v>30</v>
      </c>
      <c r="BO496" s="36">
        <v>70</v>
      </c>
      <c r="BP496" s="36">
        <v>36</v>
      </c>
      <c r="BQ496" s="36">
        <v>64</v>
      </c>
      <c r="BR496" s="36">
        <v>23</v>
      </c>
      <c r="BS496" s="36">
        <v>77</v>
      </c>
      <c r="BT496" s="36">
        <v>9</v>
      </c>
      <c r="BU496" s="36">
        <v>91</v>
      </c>
      <c r="BV496" s="36">
        <v>27</v>
      </c>
      <c r="BW496" s="36">
        <v>73</v>
      </c>
      <c r="BX496" s="36">
        <v>26</v>
      </c>
      <c r="BY496" s="36">
        <v>74</v>
      </c>
      <c r="BZ496" s="36">
        <v>27</v>
      </c>
      <c r="CA496" s="36">
        <v>73</v>
      </c>
      <c r="CB496" s="36">
        <v>20</v>
      </c>
      <c r="CC496" s="36">
        <v>80</v>
      </c>
      <c r="CD496" s="36">
        <v>41</v>
      </c>
      <c r="CE496" s="36">
        <v>59</v>
      </c>
      <c r="CF496" s="36">
        <v>28</v>
      </c>
      <c r="CG496" s="36">
        <v>72</v>
      </c>
      <c r="CH496" s="36">
        <v>19</v>
      </c>
      <c r="CI496" s="36">
        <v>81</v>
      </c>
      <c r="CJ496" s="36">
        <v>31</v>
      </c>
      <c r="CK496" s="36">
        <v>69</v>
      </c>
      <c r="CL496" s="36">
        <v>15</v>
      </c>
      <c r="CM496" s="36">
        <v>85</v>
      </c>
      <c r="CN496" s="36">
        <v>22</v>
      </c>
      <c r="CO496" s="36">
        <v>78</v>
      </c>
      <c r="CP496" s="36">
        <v>15</v>
      </c>
      <c r="CQ496" s="36">
        <v>85</v>
      </c>
      <c r="CR496" s="36">
        <v>15</v>
      </c>
      <c r="CS496" s="36">
        <v>85</v>
      </c>
      <c r="CT496" s="36">
        <v>8</v>
      </c>
      <c r="CU496" s="36">
        <v>92</v>
      </c>
      <c r="CV496" s="36">
        <v>54</v>
      </c>
      <c r="CW496" s="36">
        <v>46</v>
      </c>
      <c r="CX496" s="36">
        <v>74</v>
      </c>
      <c r="CY496" s="36">
        <v>26</v>
      </c>
      <c r="CZ496" s="36">
        <v>75</v>
      </c>
      <c r="DA496" s="36">
        <v>25</v>
      </c>
      <c r="DB496" s="36">
        <v>61</v>
      </c>
      <c r="DC496" s="36">
        <v>39</v>
      </c>
      <c r="DD496" s="36">
        <v>70</v>
      </c>
      <c r="DE496" s="36">
        <v>30</v>
      </c>
      <c r="DF496" s="36">
        <v>40</v>
      </c>
      <c r="DG496" s="36">
        <v>60</v>
      </c>
      <c r="DH496" s="36">
        <v>86</v>
      </c>
      <c r="DI496" s="36">
        <v>14</v>
      </c>
      <c r="DJ496" s="36">
        <v>76</v>
      </c>
      <c r="DK496" s="36">
        <v>24</v>
      </c>
      <c r="DL496" s="36">
        <v>3</v>
      </c>
      <c r="DM496" s="36">
        <v>97</v>
      </c>
      <c r="DN496" s="36">
        <v>6</v>
      </c>
      <c r="DO496" s="36">
        <v>94</v>
      </c>
      <c r="DP496" s="36" t="s">
        <v>40</v>
      </c>
      <c r="DQ496" s="36" t="s">
        <v>40</v>
      </c>
      <c r="DR496" s="36" t="s">
        <v>40</v>
      </c>
      <c r="DS496" s="36" t="s">
        <v>40</v>
      </c>
      <c r="DT496" s="36" t="s">
        <v>40</v>
      </c>
      <c r="DU496" s="36" t="s">
        <v>40</v>
      </c>
      <c r="DV496" s="36" t="s">
        <v>40</v>
      </c>
      <c r="DW496" s="34" t="s">
        <v>40</v>
      </c>
      <c r="DX496" s="34" t="s">
        <v>40</v>
      </c>
      <c r="DY496" s="34" t="s">
        <v>40</v>
      </c>
      <c r="DZ496" s="34" t="s">
        <v>40</v>
      </c>
      <c r="EA496" s="38" t="s">
        <v>40</v>
      </c>
    </row>
    <row r="497" spans="1:131" s="17" customFormat="1" ht="15" customHeight="1" x14ac:dyDescent="0.2">
      <c r="A497" s="4" t="s">
        <v>1068</v>
      </c>
      <c r="B497" s="11" t="s">
        <v>1069</v>
      </c>
      <c r="C497" s="36">
        <v>94</v>
      </c>
      <c r="D497" s="36">
        <v>24</v>
      </c>
      <c r="E497" s="36">
        <v>76</v>
      </c>
      <c r="F497" s="36">
        <v>19</v>
      </c>
      <c r="G497" s="36">
        <v>81</v>
      </c>
      <c r="H497" s="36">
        <v>67</v>
      </c>
      <c r="I497" s="36">
        <v>33</v>
      </c>
      <c r="J497" s="36">
        <v>63</v>
      </c>
      <c r="K497" s="36">
        <v>37</v>
      </c>
      <c r="L497" s="36">
        <v>13</v>
      </c>
      <c r="M497" s="36">
        <v>87</v>
      </c>
      <c r="N497" s="36">
        <v>25</v>
      </c>
      <c r="O497" s="36">
        <v>75</v>
      </c>
      <c r="P497" s="36">
        <v>8</v>
      </c>
      <c r="Q497" s="36">
        <v>92</v>
      </c>
      <c r="R497" s="36">
        <v>5</v>
      </c>
      <c r="S497" s="36">
        <v>95</v>
      </c>
      <c r="T497" s="36">
        <v>1</v>
      </c>
      <c r="U497" s="36">
        <v>99</v>
      </c>
      <c r="V497" s="36">
        <v>14</v>
      </c>
      <c r="W497" s="36">
        <v>86</v>
      </c>
      <c r="X497" s="36">
        <v>8</v>
      </c>
      <c r="Y497" s="36">
        <v>92</v>
      </c>
      <c r="Z497" s="36">
        <v>25</v>
      </c>
      <c r="AA497" s="36">
        <v>75</v>
      </c>
      <c r="AB497" s="36">
        <v>16</v>
      </c>
      <c r="AC497" s="36">
        <v>84</v>
      </c>
      <c r="AD497" s="36">
        <v>13</v>
      </c>
      <c r="AE497" s="36">
        <v>87</v>
      </c>
      <c r="AF497" s="36">
        <v>27</v>
      </c>
      <c r="AG497" s="36">
        <v>73</v>
      </c>
      <c r="AH497" s="36">
        <v>16</v>
      </c>
      <c r="AI497" s="36">
        <v>84</v>
      </c>
      <c r="AJ497" s="36">
        <v>29</v>
      </c>
      <c r="AK497" s="36">
        <v>71</v>
      </c>
      <c r="AL497" s="36">
        <v>32</v>
      </c>
      <c r="AM497" s="36">
        <v>68</v>
      </c>
      <c r="AN497" s="36">
        <v>26</v>
      </c>
      <c r="AO497" s="36">
        <v>74</v>
      </c>
      <c r="AP497" s="36">
        <v>22</v>
      </c>
      <c r="AQ497" s="36">
        <v>78</v>
      </c>
      <c r="AR497" s="36">
        <v>37</v>
      </c>
      <c r="AS497" s="36">
        <v>63</v>
      </c>
      <c r="AT497" s="36">
        <v>10</v>
      </c>
      <c r="AU497" s="36">
        <v>90</v>
      </c>
      <c r="AV497" s="36">
        <v>10</v>
      </c>
      <c r="AW497" s="36">
        <v>90</v>
      </c>
      <c r="AX497" s="36">
        <v>22</v>
      </c>
      <c r="AY497" s="36">
        <v>78</v>
      </c>
      <c r="AZ497" s="36">
        <v>21</v>
      </c>
      <c r="BA497" s="36">
        <v>79</v>
      </c>
      <c r="BB497" s="36">
        <v>13</v>
      </c>
      <c r="BC497" s="36">
        <v>87</v>
      </c>
      <c r="BD497" s="36">
        <v>12</v>
      </c>
      <c r="BE497" s="36">
        <v>88</v>
      </c>
      <c r="BF497" s="36">
        <v>10</v>
      </c>
      <c r="BG497" s="36">
        <v>90</v>
      </c>
      <c r="BH497" s="36">
        <v>28</v>
      </c>
      <c r="BI497" s="36">
        <v>72</v>
      </c>
      <c r="BJ497" s="36">
        <v>26</v>
      </c>
      <c r="BK497" s="36">
        <v>74</v>
      </c>
      <c r="BL497" s="36">
        <v>28</v>
      </c>
      <c r="BM497" s="36">
        <v>72</v>
      </c>
      <c r="BN497" s="36">
        <v>28</v>
      </c>
      <c r="BO497" s="36">
        <v>72</v>
      </c>
      <c r="BP497" s="36">
        <v>31</v>
      </c>
      <c r="BQ497" s="36">
        <v>69</v>
      </c>
      <c r="BR497" s="36">
        <v>24</v>
      </c>
      <c r="BS497" s="36">
        <v>76</v>
      </c>
      <c r="BT497" s="36">
        <v>8</v>
      </c>
      <c r="BU497" s="36">
        <v>92</v>
      </c>
      <c r="BV497" s="36">
        <v>42</v>
      </c>
      <c r="BW497" s="36">
        <v>58</v>
      </c>
      <c r="BX497" s="36">
        <v>49</v>
      </c>
      <c r="BY497" s="36">
        <v>51</v>
      </c>
      <c r="BZ497" s="36">
        <v>40</v>
      </c>
      <c r="CA497" s="36">
        <v>60</v>
      </c>
      <c r="CB497" s="36">
        <v>39</v>
      </c>
      <c r="CC497" s="36">
        <v>61</v>
      </c>
      <c r="CD497" s="36">
        <v>58</v>
      </c>
      <c r="CE497" s="36">
        <v>42</v>
      </c>
      <c r="CF497" s="36">
        <v>45</v>
      </c>
      <c r="CG497" s="36">
        <v>55</v>
      </c>
      <c r="CH497" s="36">
        <v>37</v>
      </c>
      <c r="CI497" s="36">
        <v>63</v>
      </c>
      <c r="CJ497" s="36">
        <v>44</v>
      </c>
      <c r="CK497" s="36">
        <v>56</v>
      </c>
      <c r="CL497" s="36">
        <v>26</v>
      </c>
      <c r="CM497" s="36">
        <v>74</v>
      </c>
      <c r="CN497" s="36">
        <v>27</v>
      </c>
      <c r="CO497" s="36">
        <v>73</v>
      </c>
      <c r="CP497" s="36">
        <v>16</v>
      </c>
      <c r="CQ497" s="36">
        <v>84</v>
      </c>
      <c r="CR497" s="36">
        <v>22</v>
      </c>
      <c r="CS497" s="36">
        <v>78</v>
      </c>
      <c r="CT497" s="36">
        <v>14</v>
      </c>
      <c r="CU497" s="36">
        <v>86</v>
      </c>
      <c r="CV497" s="36">
        <v>35</v>
      </c>
      <c r="CW497" s="36">
        <v>65</v>
      </c>
      <c r="CX497" s="36">
        <v>57</v>
      </c>
      <c r="CY497" s="36">
        <v>43</v>
      </c>
      <c r="CZ497" s="36">
        <v>55</v>
      </c>
      <c r="DA497" s="36">
        <v>45</v>
      </c>
      <c r="DB497" s="36">
        <v>35</v>
      </c>
      <c r="DC497" s="36">
        <v>65</v>
      </c>
      <c r="DD497" s="36">
        <v>43</v>
      </c>
      <c r="DE497" s="36">
        <v>57</v>
      </c>
      <c r="DF497" s="36">
        <v>27</v>
      </c>
      <c r="DG497" s="36">
        <v>73</v>
      </c>
      <c r="DH497" s="36">
        <v>84</v>
      </c>
      <c r="DI497" s="36">
        <v>16</v>
      </c>
      <c r="DJ497" s="36">
        <v>56</v>
      </c>
      <c r="DK497" s="36">
        <v>44</v>
      </c>
      <c r="DL497" s="36">
        <v>6</v>
      </c>
      <c r="DM497" s="36">
        <v>94</v>
      </c>
      <c r="DN497" s="36">
        <v>8</v>
      </c>
      <c r="DO497" s="36">
        <v>92</v>
      </c>
      <c r="DP497" s="36" t="s">
        <v>40</v>
      </c>
      <c r="DQ497" s="36" t="s">
        <v>40</v>
      </c>
      <c r="DR497" s="36" t="s">
        <v>40</v>
      </c>
      <c r="DS497" s="36" t="s">
        <v>40</v>
      </c>
      <c r="DT497" s="36" t="s">
        <v>40</v>
      </c>
      <c r="DU497" s="36" t="s">
        <v>40</v>
      </c>
      <c r="DV497" s="36" t="s">
        <v>40</v>
      </c>
      <c r="DW497" s="34" t="s">
        <v>40</v>
      </c>
      <c r="DX497" s="34" t="s">
        <v>40</v>
      </c>
      <c r="DY497" s="34" t="s">
        <v>40</v>
      </c>
      <c r="DZ497" s="34" t="s">
        <v>40</v>
      </c>
      <c r="EA497" s="38" t="s">
        <v>40</v>
      </c>
    </row>
    <row r="498" spans="1:131" s="17" customFormat="1" ht="15" customHeight="1" x14ac:dyDescent="0.2">
      <c r="A498" s="4" t="s">
        <v>1070</v>
      </c>
      <c r="B498" s="11" t="s">
        <v>1071</v>
      </c>
      <c r="C498" s="36">
        <v>77</v>
      </c>
      <c r="D498" s="36">
        <v>20</v>
      </c>
      <c r="E498" s="36">
        <v>80</v>
      </c>
      <c r="F498" s="36">
        <v>21</v>
      </c>
      <c r="G498" s="36">
        <v>79</v>
      </c>
      <c r="H498" s="36">
        <v>42</v>
      </c>
      <c r="I498" s="36">
        <v>58</v>
      </c>
      <c r="J498" s="36">
        <v>53</v>
      </c>
      <c r="K498" s="36">
        <v>47</v>
      </c>
      <c r="L498" s="36">
        <v>14</v>
      </c>
      <c r="M498" s="36">
        <v>86</v>
      </c>
      <c r="N498" s="36">
        <v>19</v>
      </c>
      <c r="O498" s="36">
        <v>81</v>
      </c>
      <c r="P498" s="36">
        <v>15</v>
      </c>
      <c r="Q498" s="36">
        <v>85</v>
      </c>
      <c r="R498" s="36">
        <v>11</v>
      </c>
      <c r="S498" s="36">
        <v>89</v>
      </c>
      <c r="T498" s="36">
        <v>11</v>
      </c>
      <c r="U498" s="36">
        <v>89</v>
      </c>
      <c r="V498" s="36">
        <v>24</v>
      </c>
      <c r="W498" s="36">
        <v>76</v>
      </c>
      <c r="X498" s="36">
        <v>11</v>
      </c>
      <c r="Y498" s="36">
        <v>89</v>
      </c>
      <c r="Z498" s="36">
        <v>27</v>
      </c>
      <c r="AA498" s="36">
        <v>73</v>
      </c>
      <c r="AB498" s="36">
        <v>15</v>
      </c>
      <c r="AC498" s="36">
        <v>85</v>
      </c>
      <c r="AD498" s="36">
        <v>23</v>
      </c>
      <c r="AE498" s="36">
        <v>77</v>
      </c>
      <c r="AF498" s="36">
        <v>31</v>
      </c>
      <c r="AG498" s="36">
        <v>69</v>
      </c>
      <c r="AH498" s="36">
        <v>19</v>
      </c>
      <c r="AI498" s="36">
        <v>81</v>
      </c>
      <c r="AJ498" s="36">
        <v>33</v>
      </c>
      <c r="AK498" s="36">
        <v>67</v>
      </c>
      <c r="AL498" s="36">
        <v>33</v>
      </c>
      <c r="AM498" s="36">
        <v>67</v>
      </c>
      <c r="AN498" s="36">
        <v>27</v>
      </c>
      <c r="AO498" s="36">
        <v>73</v>
      </c>
      <c r="AP498" s="36">
        <v>30</v>
      </c>
      <c r="AQ498" s="36">
        <v>70</v>
      </c>
      <c r="AR498" s="36">
        <v>43</v>
      </c>
      <c r="AS498" s="36">
        <v>57</v>
      </c>
      <c r="AT498" s="36">
        <v>17</v>
      </c>
      <c r="AU498" s="36">
        <v>83</v>
      </c>
      <c r="AV498" s="36">
        <v>18</v>
      </c>
      <c r="AW498" s="36">
        <v>82</v>
      </c>
      <c r="AX498" s="36">
        <v>20</v>
      </c>
      <c r="AY498" s="36">
        <v>80</v>
      </c>
      <c r="AZ498" s="36">
        <v>33</v>
      </c>
      <c r="BA498" s="36">
        <v>67</v>
      </c>
      <c r="BB498" s="36">
        <v>14</v>
      </c>
      <c r="BC498" s="36">
        <v>86</v>
      </c>
      <c r="BD498" s="36">
        <v>21</v>
      </c>
      <c r="BE498" s="36">
        <v>79</v>
      </c>
      <c r="BF498" s="36">
        <v>26</v>
      </c>
      <c r="BG498" s="36">
        <v>74</v>
      </c>
      <c r="BH498" s="36">
        <v>35</v>
      </c>
      <c r="BI498" s="36">
        <v>65</v>
      </c>
      <c r="BJ498" s="36">
        <v>20</v>
      </c>
      <c r="BK498" s="36">
        <v>80</v>
      </c>
      <c r="BL498" s="36">
        <v>42</v>
      </c>
      <c r="BM498" s="36">
        <v>58</v>
      </c>
      <c r="BN498" s="36">
        <v>35</v>
      </c>
      <c r="BO498" s="36">
        <v>65</v>
      </c>
      <c r="BP498" s="36">
        <v>38</v>
      </c>
      <c r="BQ498" s="36">
        <v>62</v>
      </c>
      <c r="BR498" s="36">
        <v>30</v>
      </c>
      <c r="BS498" s="36">
        <v>70</v>
      </c>
      <c r="BT498" s="36">
        <v>23</v>
      </c>
      <c r="BU498" s="36">
        <v>77</v>
      </c>
      <c r="BV498" s="36">
        <v>41</v>
      </c>
      <c r="BW498" s="36">
        <v>59</v>
      </c>
      <c r="BX498" s="36">
        <v>38</v>
      </c>
      <c r="BY498" s="36">
        <v>62</v>
      </c>
      <c r="BZ498" s="36">
        <v>36</v>
      </c>
      <c r="CA498" s="36">
        <v>64</v>
      </c>
      <c r="CB498" s="36">
        <v>36</v>
      </c>
      <c r="CC498" s="36">
        <v>64</v>
      </c>
      <c r="CD498" s="36">
        <v>44</v>
      </c>
      <c r="CE498" s="36">
        <v>56</v>
      </c>
      <c r="CF498" s="36">
        <v>41</v>
      </c>
      <c r="CG498" s="36">
        <v>59</v>
      </c>
      <c r="CH498" s="36">
        <v>34</v>
      </c>
      <c r="CI498" s="36">
        <v>66</v>
      </c>
      <c r="CJ498" s="36">
        <v>44</v>
      </c>
      <c r="CK498" s="36">
        <v>56</v>
      </c>
      <c r="CL498" s="36">
        <v>30</v>
      </c>
      <c r="CM498" s="36">
        <v>70</v>
      </c>
      <c r="CN498" s="36">
        <v>32</v>
      </c>
      <c r="CO498" s="36">
        <v>68</v>
      </c>
      <c r="CP498" s="36">
        <v>20</v>
      </c>
      <c r="CQ498" s="36">
        <v>80</v>
      </c>
      <c r="CR498" s="36">
        <v>20</v>
      </c>
      <c r="CS498" s="36">
        <v>80</v>
      </c>
      <c r="CT498" s="36">
        <v>15</v>
      </c>
      <c r="CU498" s="36">
        <v>85</v>
      </c>
      <c r="CV498" s="36">
        <v>57</v>
      </c>
      <c r="CW498" s="36">
        <v>43</v>
      </c>
      <c r="CX498" s="36">
        <v>63</v>
      </c>
      <c r="CY498" s="36">
        <v>37</v>
      </c>
      <c r="CZ498" s="36">
        <v>59</v>
      </c>
      <c r="DA498" s="36">
        <v>41</v>
      </c>
      <c r="DB498" s="36">
        <v>58</v>
      </c>
      <c r="DC498" s="36">
        <v>42</v>
      </c>
      <c r="DD498" s="36">
        <v>53</v>
      </c>
      <c r="DE498" s="36">
        <v>47</v>
      </c>
      <c r="DF498" s="36">
        <v>52</v>
      </c>
      <c r="DG498" s="36">
        <v>48</v>
      </c>
      <c r="DH498" s="36">
        <v>64</v>
      </c>
      <c r="DI498" s="36">
        <v>36</v>
      </c>
      <c r="DJ498" s="36">
        <v>57</v>
      </c>
      <c r="DK498" s="36">
        <v>43</v>
      </c>
      <c r="DL498" s="36" t="s">
        <v>40</v>
      </c>
      <c r="DM498" s="36" t="s">
        <v>40</v>
      </c>
      <c r="DN498" s="36" t="s">
        <v>40</v>
      </c>
      <c r="DO498" s="36" t="s">
        <v>40</v>
      </c>
      <c r="DP498" s="36">
        <v>17</v>
      </c>
      <c r="DQ498" s="36">
        <v>83</v>
      </c>
      <c r="DR498" s="36">
        <v>15</v>
      </c>
      <c r="DS498" s="36">
        <v>85</v>
      </c>
      <c r="DT498" s="36">
        <v>15</v>
      </c>
      <c r="DU498" s="36">
        <v>85</v>
      </c>
      <c r="DV498" s="36">
        <v>15</v>
      </c>
      <c r="DW498" s="34">
        <v>85</v>
      </c>
      <c r="DX498" s="34">
        <v>20</v>
      </c>
      <c r="DY498" s="34">
        <v>80</v>
      </c>
      <c r="DZ498" s="34">
        <v>17</v>
      </c>
      <c r="EA498" s="38">
        <v>83</v>
      </c>
    </row>
    <row r="499" spans="1:131" s="17" customFormat="1" ht="15" customHeight="1" x14ac:dyDescent="0.2">
      <c r="A499" s="4" t="s">
        <v>1072</v>
      </c>
      <c r="B499" s="11" t="s">
        <v>1073</v>
      </c>
      <c r="C499" s="36">
        <v>47</v>
      </c>
      <c r="D499" s="36">
        <v>38</v>
      </c>
      <c r="E499" s="36">
        <v>62</v>
      </c>
      <c r="F499" s="36">
        <v>32</v>
      </c>
      <c r="G499" s="36">
        <v>68</v>
      </c>
      <c r="H499" s="36">
        <v>45</v>
      </c>
      <c r="I499" s="36">
        <v>55</v>
      </c>
      <c r="J499" s="36">
        <v>50</v>
      </c>
      <c r="K499" s="36">
        <v>50</v>
      </c>
      <c r="L499" s="36">
        <v>11</v>
      </c>
      <c r="M499" s="36">
        <v>89</v>
      </c>
      <c r="N499" s="36">
        <v>22</v>
      </c>
      <c r="O499" s="36">
        <v>78</v>
      </c>
      <c r="P499" s="36">
        <v>11</v>
      </c>
      <c r="Q499" s="36">
        <v>89</v>
      </c>
      <c r="R499" s="36">
        <v>8</v>
      </c>
      <c r="S499" s="36">
        <v>92</v>
      </c>
      <c r="T499" s="36">
        <v>3</v>
      </c>
      <c r="U499" s="36">
        <v>97</v>
      </c>
      <c r="V499" s="36">
        <v>26</v>
      </c>
      <c r="W499" s="36">
        <v>74</v>
      </c>
      <c r="X499" s="36">
        <v>8</v>
      </c>
      <c r="Y499" s="36">
        <v>92</v>
      </c>
      <c r="Z499" s="36">
        <v>44</v>
      </c>
      <c r="AA499" s="36">
        <v>56</v>
      </c>
      <c r="AB499" s="36">
        <v>20</v>
      </c>
      <c r="AC499" s="36">
        <v>80</v>
      </c>
      <c r="AD499" s="36">
        <v>34</v>
      </c>
      <c r="AE499" s="36">
        <v>66</v>
      </c>
      <c r="AF499" s="36">
        <v>43</v>
      </c>
      <c r="AG499" s="36">
        <v>57</v>
      </c>
      <c r="AH499" s="36">
        <v>26</v>
      </c>
      <c r="AI499" s="36">
        <v>74</v>
      </c>
      <c r="AJ499" s="36">
        <v>47</v>
      </c>
      <c r="AK499" s="36">
        <v>53</v>
      </c>
      <c r="AL499" s="36">
        <v>54</v>
      </c>
      <c r="AM499" s="36">
        <v>46</v>
      </c>
      <c r="AN499" s="36">
        <v>40</v>
      </c>
      <c r="AO499" s="36">
        <v>60</v>
      </c>
      <c r="AP499" s="36">
        <v>47</v>
      </c>
      <c r="AQ499" s="36">
        <v>53</v>
      </c>
      <c r="AR499" s="36">
        <v>62</v>
      </c>
      <c r="AS499" s="36">
        <v>38</v>
      </c>
      <c r="AT499" s="36">
        <v>21</v>
      </c>
      <c r="AU499" s="36">
        <v>79</v>
      </c>
      <c r="AV499" s="36">
        <v>21</v>
      </c>
      <c r="AW499" s="36">
        <v>79</v>
      </c>
      <c r="AX499" s="36">
        <v>22</v>
      </c>
      <c r="AY499" s="36">
        <v>78</v>
      </c>
      <c r="AZ499" s="36">
        <v>36</v>
      </c>
      <c r="BA499" s="36">
        <v>64</v>
      </c>
      <c r="BB499" s="36">
        <v>9</v>
      </c>
      <c r="BC499" s="36">
        <v>91</v>
      </c>
      <c r="BD499" s="36">
        <v>18</v>
      </c>
      <c r="BE499" s="36">
        <v>82</v>
      </c>
      <c r="BF499" s="36">
        <v>26</v>
      </c>
      <c r="BG499" s="36">
        <v>74</v>
      </c>
      <c r="BH499" s="36">
        <v>31</v>
      </c>
      <c r="BI499" s="36">
        <v>69</v>
      </c>
      <c r="BJ499" s="36">
        <v>21</v>
      </c>
      <c r="BK499" s="36">
        <v>79</v>
      </c>
      <c r="BL499" s="36">
        <v>60</v>
      </c>
      <c r="BM499" s="36">
        <v>40</v>
      </c>
      <c r="BN499" s="36">
        <v>45</v>
      </c>
      <c r="BO499" s="36">
        <v>55</v>
      </c>
      <c r="BP499" s="36">
        <v>58</v>
      </c>
      <c r="BQ499" s="36">
        <v>43</v>
      </c>
      <c r="BR499" s="36">
        <v>51</v>
      </c>
      <c r="BS499" s="36">
        <v>49</v>
      </c>
      <c r="BT499" s="36">
        <v>33</v>
      </c>
      <c r="BU499" s="36">
        <v>67</v>
      </c>
      <c r="BV499" s="36">
        <v>46</v>
      </c>
      <c r="BW499" s="36">
        <v>54</v>
      </c>
      <c r="BX499" s="36">
        <v>43</v>
      </c>
      <c r="BY499" s="36">
        <v>57</v>
      </c>
      <c r="BZ499" s="36">
        <v>44</v>
      </c>
      <c r="CA499" s="36">
        <v>56</v>
      </c>
      <c r="CB499" s="36">
        <v>40</v>
      </c>
      <c r="CC499" s="36">
        <v>60</v>
      </c>
      <c r="CD499" s="36">
        <v>54</v>
      </c>
      <c r="CE499" s="36">
        <v>46</v>
      </c>
      <c r="CF499" s="36">
        <v>46</v>
      </c>
      <c r="CG499" s="36">
        <v>54</v>
      </c>
      <c r="CH499" s="36">
        <v>40</v>
      </c>
      <c r="CI499" s="36">
        <v>60</v>
      </c>
      <c r="CJ499" s="36">
        <v>57</v>
      </c>
      <c r="CK499" s="36">
        <v>43</v>
      </c>
      <c r="CL499" s="36">
        <v>32</v>
      </c>
      <c r="CM499" s="36">
        <v>68</v>
      </c>
      <c r="CN499" s="36">
        <v>26</v>
      </c>
      <c r="CO499" s="36">
        <v>74</v>
      </c>
      <c r="CP499" s="36">
        <v>17</v>
      </c>
      <c r="CQ499" s="36">
        <v>83</v>
      </c>
      <c r="CR499" s="36">
        <v>11</v>
      </c>
      <c r="CS499" s="36">
        <v>89</v>
      </c>
      <c r="CT499" s="36">
        <v>6</v>
      </c>
      <c r="CU499" s="36">
        <v>94</v>
      </c>
      <c r="CV499" s="36">
        <v>59</v>
      </c>
      <c r="CW499" s="36">
        <v>41</v>
      </c>
      <c r="CX499" s="36">
        <v>72</v>
      </c>
      <c r="CY499" s="36">
        <v>28</v>
      </c>
      <c r="CZ499" s="36">
        <v>74</v>
      </c>
      <c r="DA499" s="36">
        <v>26</v>
      </c>
      <c r="DB499" s="36">
        <v>68</v>
      </c>
      <c r="DC499" s="36">
        <v>32</v>
      </c>
      <c r="DD499" s="36">
        <v>57</v>
      </c>
      <c r="DE499" s="36">
        <v>43</v>
      </c>
      <c r="DF499" s="36">
        <v>43</v>
      </c>
      <c r="DG499" s="36">
        <v>57</v>
      </c>
      <c r="DH499" s="36">
        <v>72</v>
      </c>
      <c r="DI499" s="36">
        <v>28</v>
      </c>
      <c r="DJ499" s="36">
        <v>72</v>
      </c>
      <c r="DK499" s="36">
        <v>28</v>
      </c>
      <c r="DL499" s="36" t="s">
        <v>40</v>
      </c>
      <c r="DM499" s="36" t="s">
        <v>40</v>
      </c>
      <c r="DN499" s="36" t="s">
        <v>40</v>
      </c>
      <c r="DO499" s="36" t="s">
        <v>40</v>
      </c>
      <c r="DP499" s="36">
        <v>17</v>
      </c>
      <c r="DQ499" s="36">
        <v>83</v>
      </c>
      <c r="DR499" s="36">
        <v>9</v>
      </c>
      <c r="DS499" s="36">
        <v>91</v>
      </c>
      <c r="DT499" s="36">
        <v>18</v>
      </c>
      <c r="DU499" s="36">
        <v>82</v>
      </c>
      <c r="DV499" s="36">
        <v>18</v>
      </c>
      <c r="DW499" s="34">
        <v>82</v>
      </c>
      <c r="DX499" s="34">
        <v>18</v>
      </c>
      <c r="DY499" s="34">
        <v>82</v>
      </c>
      <c r="DZ499" s="34">
        <v>27</v>
      </c>
      <c r="EA499" s="38">
        <v>73</v>
      </c>
    </row>
    <row r="500" spans="1:131" s="17" customFormat="1" ht="15" customHeight="1" x14ac:dyDescent="0.2">
      <c r="A500" s="4" t="s">
        <v>1074</v>
      </c>
      <c r="B500" s="11" t="s">
        <v>1075</v>
      </c>
      <c r="C500" s="36">
        <v>62</v>
      </c>
      <c r="D500" s="36">
        <v>4</v>
      </c>
      <c r="E500" s="36">
        <v>96</v>
      </c>
      <c r="F500" s="36">
        <v>4</v>
      </c>
      <c r="G500" s="36">
        <v>96</v>
      </c>
      <c r="H500" s="36">
        <v>3</v>
      </c>
      <c r="I500" s="36">
        <v>97</v>
      </c>
      <c r="J500" s="36">
        <v>11</v>
      </c>
      <c r="K500" s="36">
        <v>89</v>
      </c>
      <c r="L500" s="36">
        <v>1</v>
      </c>
      <c r="M500" s="36">
        <v>99</v>
      </c>
      <c r="N500" s="36">
        <v>4</v>
      </c>
      <c r="O500" s="36">
        <v>96</v>
      </c>
      <c r="P500" s="36">
        <v>4</v>
      </c>
      <c r="Q500" s="36">
        <v>96</v>
      </c>
      <c r="R500" s="36">
        <v>2</v>
      </c>
      <c r="S500" s="36">
        <v>98</v>
      </c>
      <c r="T500" s="36">
        <v>2</v>
      </c>
      <c r="U500" s="36">
        <v>98</v>
      </c>
      <c r="V500" s="36">
        <v>3</v>
      </c>
      <c r="W500" s="36">
        <v>97</v>
      </c>
      <c r="X500" s="36">
        <v>2</v>
      </c>
      <c r="Y500" s="36">
        <v>98</v>
      </c>
      <c r="Z500" s="36">
        <v>15</v>
      </c>
      <c r="AA500" s="36">
        <v>85</v>
      </c>
      <c r="AB500" s="36">
        <v>15</v>
      </c>
      <c r="AC500" s="36">
        <v>85</v>
      </c>
      <c r="AD500" s="36">
        <v>16</v>
      </c>
      <c r="AE500" s="36">
        <v>84</v>
      </c>
      <c r="AF500" s="36">
        <v>23</v>
      </c>
      <c r="AG500" s="36">
        <v>77</v>
      </c>
      <c r="AH500" s="36">
        <v>9</v>
      </c>
      <c r="AI500" s="36">
        <v>91</v>
      </c>
      <c r="AJ500" s="36">
        <v>21</v>
      </c>
      <c r="AK500" s="36">
        <v>79</v>
      </c>
      <c r="AL500" s="36">
        <v>26</v>
      </c>
      <c r="AM500" s="36">
        <v>74</v>
      </c>
      <c r="AN500" s="36">
        <v>18</v>
      </c>
      <c r="AO500" s="36">
        <v>83</v>
      </c>
      <c r="AP500" s="36">
        <v>23</v>
      </c>
      <c r="AQ500" s="36">
        <v>77</v>
      </c>
      <c r="AR500" s="36">
        <v>36</v>
      </c>
      <c r="AS500" s="36">
        <v>64</v>
      </c>
      <c r="AT500" s="36">
        <v>2</v>
      </c>
      <c r="AU500" s="36">
        <v>98</v>
      </c>
      <c r="AV500" s="36">
        <v>4</v>
      </c>
      <c r="AW500" s="36">
        <v>96</v>
      </c>
      <c r="AX500" s="36">
        <v>6</v>
      </c>
      <c r="AY500" s="36">
        <v>94</v>
      </c>
      <c r="AZ500" s="36">
        <v>11</v>
      </c>
      <c r="BA500" s="36">
        <v>89</v>
      </c>
      <c r="BB500" s="36">
        <v>3</v>
      </c>
      <c r="BC500" s="36">
        <v>98</v>
      </c>
      <c r="BD500" s="36">
        <v>4</v>
      </c>
      <c r="BE500" s="36">
        <v>96</v>
      </c>
      <c r="BF500" s="36">
        <v>3</v>
      </c>
      <c r="BG500" s="36">
        <v>97</v>
      </c>
      <c r="BH500" s="36">
        <v>5</v>
      </c>
      <c r="BI500" s="36">
        <v>95</v>
      </c>
      <c r="BJ500" s="36">
        <v>2</v>
      </c>
      <c r="BK500" s="36">
        <v>98</v>
      </c>
      <c r="BL500" s="36">
        <v>22</v>
      </c>
      <c r="BM500" s="36">
        <v>78</v>
      </c>
      <c r="BN500" s="36">
        <v>23</v>
      </c>
      <c r="BO500" s="36">
        <v>77</v>
      </c>
      <c r="BP500" s="36">
        <v>36</v>
      </c>
      <c r="BQ500" s="36">
        <v>64</v>
      </c>
      <c r="BR500" s="36">
        <v>36</v>
      </c>
      <c r="BS500" s="36">
        <v>64</v>
      </c>
      <c r="BT500" s="36">
        <v>7</v>
      </c>
      <c r="BU500" s="36">
        <v>93</v>
      </c>
      <c r="BV500" s="36">
        <v>10</v>
      </c>
      <c r="BW500" s="36">
        <v>90</v>
      </c>
      <c r="BX500" s="36">
        <v>9</v>
      </c>
      <c r="BY500" s="36">
        <v>91</v>
      </c>
      <c r="BZ500" s="36">
        <v>11</v>
      </c>
      <c r="CA500" s="36">
        <v>89</v>
      </c>
      <c r="CB500" s="36">
        <v>12</v>
      </c>
      <c r="CC500" s="36">
        <v>88</v>
      </c>
      <c r="CD500" s="36">
        <v>12</v>
      </c>
      <c r="CE500" s="36">
        <v>88</v>
      </c>
      <c r="CF500" s="36">
        <v>16</v>
      </c>
      <c r="CG500" s="36">
        <v>84</v>
      </c>
      <c r="CH500" s="36">
        <v>6</v>
      </c>
      <c r="CI500" s="36">
        <v>94</v>
      </c>
      <c r="CJ500" s="36">
        <v>34</v>
      </c>
      <c r="CK500" s="36">
        <v>66</v>
      </c>
      <c r="CL500" s="36">
        <v>22</v>
      </c>
      <c r="CM500" s="36">
        <v>78</v>
      </c>
      <c r="CN500" s="36">
        <v>4</v>
      </c>
      <c r="CO500" s="36">
        <v>96</v>
      </c>
      <c r="CP500" s="36">
        <v>3</v>
      </c>
      <c r="CQ500" s="36">
        <v>97</v>
      </c>
      <c r="CR500" s="36">
        <v>3</v>
      </c>
      <c r="CS500" s="36">
        <v>97</v>
      </c>
      <c r="CT500" s="36">
        <v>3</v>
      </c>
      <c r="CU500" s="36">
        <v>97</v>
      </c>
      <c r="CV500" s="36">
        <v>84</v>
      </c>
      <c r="CW500" s="36">
        <v>16</v>
      </c>
      <c r="CX500" s="36">
        <v>91</v>
      </c>
      <c r="CY500" s="36">
        <v>9</v>
      </c>
      <c r="CZ500" s="36">
        <v>87</v>
      </c>
      <c r="DA500" s="36">
        <v>13</v>
      </c>
      <c r="DB500" s="36">
        <v>85</v>
      </c>
      <c r="DC500" s="36">
        <v>15</v>
      </c>
      <c r="DD500" s="36">
        <v>85</v>
      </c>
      <c r="DE500" s="36">
        <v>15</v>
      </c>
      <c r="DF500" s="36">
        <v>84</v>
      </c>
      <c r="DG500" s="36">
        <v>16</v>
      </c>
      <c r="DH500" s="36">
        <v>86</v>
      </c>
      <c r="DI500" s="36">
        <v>14</v>
      </c>
      <c r="DJ500" s="36">
        <v>84</v>
      </c>
      <c r="DK500" s="36">
        <v>16</v>
      </c>
      <c r="DL500" s="36" t="s">
        <v>40</v>
      </c>
      <c r="DM500" s="36" t="s">
        <v>40</v>
      </c>
      <c r="DN500" s="36" t="s">
        <v>40</v>
      </c>
      <c r="DO500" s="36" t="s">
        <v>40</v>
      </c>
      <c r="DP500" s="36">
        <v>1</v>
      </c>
      <c r="DQ500" s="36">
        <v>99</v>
      </c>
      <c r="DR500" s="36">
        <v>3</v>
      </c>
      <c r="DS500" s="36">
        <v>97</v>
      </c>
      <c r="DT500" s="36">
        <v>3</v>
      </c>
      <c r="DU500" s="36">
        <v>97</v>
      </c>
      <c r="DV500" s="36">
        <v>3</v>
      </c>
      <c r="DW500" s="34">
        <v>97</v>
      </c>
      <c r="DX500" s="34">
        <v>2</v>
      </c>
      <c r="DY500" s="34">
        <v>98</v>
      </c>
      <c r="DZ500" s="34">
        <v>2</v>
      </c>
      <c r="EA500" s="38">
        <v>98</v>
      </c>
    </row>
    <row r="501" spans="1:131" s="17" customFormat="1" ht="15" customHeight="1" x14ac:dyDescent="0.2">
      <c r="A501" s="4" t="s">
        <v>1076</v>
      </c>
      <c r="B501" s="11" t="s">
        <v>1077</v>
      </c>
      <c r="C501" s="36">
        <v>96</v>
      </c>
      <c r="D501" s="36">
        <v>10</v>
      </c>
      <c r="E501" s="36">
        <v>90</v>
      </c>
      <c r="F501" s="36">
        <v>11</v>
      </c>
      <c r="G501" s="36">
        <v>89</v>
      </c>
      <c r="H501" s="36">
        <v>33</v>
      </c>
      <c r="I501" s="36">
        <v>67</v>
      </c>
      <c r="J501" s="36">
        <v>59</v>
      </c>
      <c r="K501" s="36">
        <v>41</v>
      </c>
      <c r="L501" s="36">
        <v>1</v>
      </c>
      <c r="M501" s="36">
        <v>99</v>
      </c>
      <c r="N501" s="36">
        <v>13</v>
      </c>
      <c r="O501" s="36">
        <v>87</v>
      </c>
      <c r="P501" s="36">
        <v>8</v>
      </c>
      <c r="Q501" s="36">
        <v>92</v>
      </c>
      <c r="R501" s="36">
        <v>7</v>
      </c>
      <c r="S501" s="36">
        <v>93</v>
      </c>
      <c r="T501" s="36">
        <v>3</v>
      </c>
      <c r="U501" s="36">
        <v>97</v>
      </c>
      <c r="V501" s="36">
        <v>13</v>
      </c>
      <c r="W501" s="36">
        <v>87</v>
      </c>
      <c r="X501" s="36">
        <v>1</v>
      </c>
      <c r="Y501" s="36">
        <v>99</v>
      </c>
      <c r="Z501" s="36">
        <v>21</v>
      </c>
      <c r="AA501" s="36">
        <v>79</v>
      </c>
      <c r="AB501" s="36">
        <v>6</v>
      </c>
      <c r="AC501" s="36">
        <v>94</v>
      </c>
      <c r="AD501" s="36">
        <v>9</v>
      </c>
      <c r="AE501" s="36">
        <v>91</v>
      </c>
      <c r="AF501" s="36">
        <v>24</v>
      </c>
      <c r="AG501" s="36">
        <v>76</v>
      </c>
      <c r="AH501" s="36">
        <v>7</v>
      </c>
      <c r="AI501" s="36">
        <v>93</v>
      </c>
      <c r="AJ501" s="36">
        <v>23</v>
      </c>
      <c r="AK501" s="36">
        <v>77</v>
      </c>
      <c r="AL501" s="36">
        <v>22</v>
      </c>
      <c r="AM501" s="36">
        <v>78</v>
      </c>
      <c r="AN501" s="36">
        <v>15</v>
      </c>
      <c r="AO501" s="36">
        <v>85</v>
      </c>
      <c r="AP501" s="36">
        <v>17</v>
      </c>
      <c r="AQ501" s="36">
        <v>83</v>
      </c>
      <c r="AR501" s="36">
        <v>42</v>
      </c>
      <c r="AS501" s="36">
        <v>58</v>
      </c>
      <c r="AT501" s="36">
        <v>4</v>
      </c>
      <c r="AU501" s="36">
        <v>96</v>
      </c>
      <c r="AV501" s="36">
        <v>13</v>
      </c>
      <c r="AW501" s="36">
        <v>87</v>
      </c>
      <c r="AX501" s="36">
        <v>9</v>
      </c>
      <c r="AY501" s="36">
        <v>91</v>
      </c>
      <c r="AZ501" s="36">
        <v>24</v>
      </c>
      <c r="BA501" s="36">
        <v>76</v>
      </c>
      <c r="BB501" s="36">
        <v>7</v>
      </c>
      <c r="BC501" s="36">
        <v>93</v>
      </c>
      <c r="BD501" s="36">
        <v>12</v>
      </c>
      <c r="BE501" s="36">
        <v>88</v>
      </c>
      <c r="BF501" s="36">
        <v>9</v>
      </c>
      <c r="BG501" s="36">
        <v>91</v>
      </c>
      <c r="BH501" s="36">
        <v>23</v>
      </c>
      <c r="BI501" s="36">
        <v>77</v>
      </c>
      <c r="BJ501" s="36">
        <v>9</v>
      </c>
      <c r="BK501" s="36">
        <v>91</v>
      </c>
      <c r="BL501" s="36">
        <v>34</v>
      </c>
      <c r="BM501" s="36">
        <v>66</v>
      </c>
      <c r="BN501" s="36">
        <v>36</v>
      </c>
      <c r="BO501" s="36">
        <v>64</v>
      </c>
      <c r="BP501" s="36">
        <v>38</v>
      </c>
      <c r="BQ501" s="36">
        <v>62</v>
      </c>
      <c r="BR501" s="36">
        <v>35</v>
      </c>
      <c r="BS501" s="36">
        <v>65</v>
      </c>
      <c r="BT501" s="36">
        <v>7</v>
      </c>
      <c r="BU501" s="36">
        <v>93</v>
      </c>
      <c r="BV501" s="36">
        <v>40</v>
      </c>
      <c r="BW501" s="36">
        <v>60</v>
      </c>
      <c r="BX501" s="36">
        <v>43</v>
      </c>
      <c r="BY501" s="36">
        <v>57</v>
      </c>
      <c r="BZ501" s="36">
        <v>42</v>
      </c>
      <c r="CA501" s="36">
        <v>58</v>
      </c>
      <c r="CB501" s="36">
        <v>37</v>
      </c>
      <c r="CC501" s="36">
        <v>63</v>
      </c>
      <c r="CD501" s="36">
        <v>60</v>
      </c>
      <c r="CE501" s="36">
        <v>40</v>
      </c>
      <c r="CF501" s="36">
        <v>41</v>
      </c>
      <c r="CG501" s="36">
        <v>59</v>
      </c>
      <c r="CH501" s="36">
        <v>33</v>
      </c>
      <c r="CI501" s="36">
        <v>68</v>
      </c>
      <c r="CJ501" s="36">
        <v>43</v>
      </c>
      <c r="CK501" s="36">
        <v>57</v>
      </c>
      <c r="CL501" s="36">
        <v>26</v>
      </c>
      <c r="CM501" s="36">
        <v>74</v>
      </c>
      <c r="CN501" s="36">
        <v>16</v>
      </c>
      <c r="CO501" s="36">
        <v>84</v>
      </c>
      <c r="CP501" s="36">
        <v>6</v>
      </c>
      <c r="CQ501" s="36">
        <v>94</v>
      </c>
      <c r="CR501" s="36">
        <v>10</v>
      </c>
      <c r="CS501" s="36">
        <v>90</v>
      </c>
      <c r="CT501" s="36">
        <v>5</v>
      </c>
      <c r="CU501" s="36">
        <v>95</v>
      </c>
      <c r="CV501" s="36">
        <v>42</v>
      </c>
      <c r="CW501" s="36">
        <v>58</v>
      </c>
      <c r="CX501" s="36">
        <v>75</v>
      </c>
      <c r="CY501" s="36">
        <v>25</v>
      </c>
      <c r="CZ501" s="36">
        <v>59</v>
      </c>
      <c r="DA501" s="36">
        <v>41</v>
      </c>
      <c r="DB501" s="36">
        <v>49</v>
      </c>
      <c r="DC501" s="36">
        <v>51</v>
      </c>
      <c r="DD501" s="36">
        <v>57</v>
      </c>
      <c r="DE501" s="36">
        <v>43</v>
      </c>
      <c r="DF501" s="36">
        <v>46</v>
      </c>
      <c r="DG501" s="36">
        <v>54</v>
      </c>
      <c r="DH501" s="36">
        <v>91</v>
      </c>
      <c r="DI501" s="36">
        <v>9</v>
      </c>
      <c r="DJ501" s="36">
        <v>87</v>
      </c>
      <c r="DK501" s="36">
        <v>13</v>
      </c>
      <c r="DL501" s="36">
        <v>6</v>
      </c>
      <c r="DM501" s="36">
        <v>94</v>
      </c>
      <c r="DN501" s="36">
        <v>6</v>
      </c>
      <c r="DO501" s="36">
        <v>94</v>
      </c>
      <c r="DP501" s="36" t="s">
        <v>40</v>
      </c>
      <c r="DQ501" s="36" t="s">
        <v>40</v>
      </c>
      <c r="DR501" s="36" t="s">
        <v>40</v>
      </c>
      <c r="DS501" s="36" t="s">
        <v>40</v>
      </c>
      <c r="DT501" s="36" t="s">
        <v>40</v>
      </c>
      <c r="DU501" s="36" t="s">
        <v>40</v>
      </c>
      <c r="DV501" s="36" t="s">
        <v>40</v>
      </c>
      <c r="DW501" s="34" t="s">
        <v>40</v>
      </c>
      <c r="DX501" s="34" t="s">
        <v>40</v>
      </c>
      <c r="DY501" s="34" t="s">
        <v>40</v>
      </c>
      <c r="DZ501" s="34" t="s">
        <v>40</v>
      </c>
      <c r="EA501" s="38" t="s">
        <v>40</v>
      </c>
    </row>
    <row r="502" spans="1:131" s="17" customFormat="1" ht="15" customHeight="1" x14ac:dyDescent="0.2">
      <c r="A502" s="4" t="s">
        <v>1078</v>
      </c>
      <c r="B502" s="11" t="s">
        <v>1079</v>
      </c>
      <c r="C502" s="36">
        <v>85</v>
      </c>
      <c r="D502" s="36">
        <v>21</v>
      </c>
      <c r="E502" s="36">
        <v>79</v>
      </c>
      <c r="F502" s="36">
        <v>21</v>
      </c>
      <c r="G502" s="36">
        <v>79</v>
      </c>
      <c r="H502" s="36">
        <v>34</v>
      </c>
      <c r="I502" s="36">
        <v>66</v>
      </c>
      <c r="J502" s="36">
        <v>39</v>
      </c>
      <c r="K502" s="36">
        <v>61</v>
      </c>
      <c r="L502" s="36">
        <v>11</v>
      </c>
      <c r="M502" s="36">
        <v>89</v>
      </c>
      <c r="N502" s="36">
        <v>16</v>
      </c>
      <c r="O502" s="36">
        <v>84</v>
      </c>
      <c r="P502" s="36">
        <v>14</v>
      </c>
      <c r="Q502" s="36">
        <v>86</v>
      </c>
      <c r="R502" s="36">
        <v>14</v>
      </c>
      <c r="S502" s="36">
        <v>86</v>
      </c>
      <c r="T502" s="36">
        <v>5</v>
      </c>
      <c r="U502" s="36">
        <v>95</v>
      </c>
      <c r="V502" s="36">
        <v>26</v>
      </c>
      <c r="W502" s="36">
        <v>74</v>
      </c>
      <c r="X502" s="36">
        <v>9</v>
      </c>
      <c r="Y502" s="36">
        <v>91</v>
      </c>
      <c r="Z502" s="36">
        <v>34</v>
      </c>
      <c r="AA502" s="36">
        <v>66</v>
      </c>
      <c r="AB502" s="36">
        <v>23</v>
      </c>
      <c r="AC502" s="36">
        <v>77</v>
      </c>
      <c r="AD502" s="36">
        <v>36</v>
      </c>
      <c r="AE502" s="36">
        <v>64</v>
      </c>
      <c r="AF502" s="36">
        <v>48</v>
      </c>
      <c r="AG502" s="36">
        <v>52</v>
      </c>
      <c r="AH502" s="36">
        <v>28</v>
      </c>
      <c r="AI502" s="36">
        <v>72</v>
      </c>
      <c r="AJ502" s="36">
        <v>38</v>
      </c>
      <c r="AK502" s="36">
        <v>62</v>
      </c>
      <c r="AL502" s="36">
        <v>41</v>
      </c>
      <c r="AM502" s="36">
        <v>59</v>
      </c>
      <c r="AN502" s="36">
        <v>40</v>
      </c>
      <c r="AO502" s="36">
        <v>60</v>
      </c>
      <c r="AP502" s="36">
        <v>48</v>
      </c>
      <c r="AQ502" s="36">
        <v>52</v>
      </c>
      <c r="AR502" s="36">
        <v>46</v>
      </c>
      <c r="AS502" s="36">
        <v>54</v>
      </c>
      <c r="AT502" s="36">
        <v>15</v>
      </c>
      <c r="AU502" s="36">
        <v>85</v>
      </c>
      <c r="AV502" s="36">
        <v>13</v>
      </c>
      <c r="AW502" s="36">
        <v>88</v>
      </c>
      <c r="AX502" s="36">
        <v>17</v>
      </c>
      <c r="AY502" s="36">
        <v>83</v>
      </c>
      <c r="AZ502" s="36">
        <v>33</v>
      </c>
      <c r="BA502" s="36">
        <v>67</v>
      </c>
      <c r="BB502" s="36">
        <v>11</v>
      </c>
      <c r="BC502" s="36">
        <v>89</v>
      </c>
      <c r="BD502" s="36">
        <v>27</v>
      </c>
      <c r="BE502" s="36">
        <v>73</v>
      </c>
      <c r="BF502" s="36">
        <v>25</v>
      </c>
      <c r="BG502" s="36">
        <v>75</v>
      </c>
      <c r="BH502" s="36">
        <v>38</v>
      </c>
      <c r="BI502" s="36">
        <v>62</v>
      </c>
      <c r="BJ502" s="36">
        <v>18</v>
      </c>
      <c r="BK502" s="36">
        <v>82</v>
      </c>
      <c r="BL502" s="36">
        <v>62</v>
      </c>
      <c r="BM502" s="36">
        <v>38</v>
      </c>
      <c r="BN502" s="36">
        <v>35</v>
      </c>
      <c r="BO502" s="36">
        <v>65</v>
      </c>
      <c r="BP502" s="36">
        <v>63</v>
      </c>
      <c r="BQ502" s="36">
        <v>38</v>
      </c>
      <c r="BR502" s="36">
        <v>41</v>
      </c>
      <c r="BS502" s="36">
        <v>59</v>
      </c>
      <c r="BT502" s="36">
        <v>36</v>
      </c>
      <c r="BU502" s="36">
        <v>64</v>
      </c>
      <c r="BV502" s="36">
        <v>44</v>
      </c>
      <c r="BW502" s="36">
        <v>56</v>
      </c>
      <c r="BX502" s="36">
        <v>47</v>
      </c>
      <c r="BY502" s="36">
        <v>53</v>
      </c>
      <c r="BZ502" s="36">
        <v>46</v>
      </c>
      <c r="CA502" s="36">
        <v>54</v>
      </c>
      <c r="CB502" s="36">
        <v>48</v>
      </c>
      <c r="CC502" s="36">
        <v>53</v>
      </c>
      <c r="CD502" s="36">
        <v>51</v>
      </c>
      <c r="CE502" s="36">
        <v>49</v>
      </c>
      <c r="CF502" s="36">
        <v>53</v>
      </c>
      <c r="CG502" s="36">
        <v>48</v>
      </c>
      <c r="CH502" s="36">
        <v>49</v>
      </c>
      <c r="CI502" s="36">
        <v>51</v>
      </c>
      <c r="CJ502" s="36">
        <v>60</v>
      </c>
      <c r="CK502" s="36">
        <v>40</v>
      </c>
      <c r="CL502" s="36">
        <v>33</v>
      </c>
      <c r="CM502" s="36">
        <v>68</v>
      </c>
      <c r="CN502" s="36">
        <v>23</v>
      </c>
      <c r="CO502" s="36">
        <v>78</v>
      </c>
      <c r="CP502" s="36">
        <v>10</v>
      </c>
      <c r="CQ502" s="36">
        <v>90</v>
      </c>
      <c r="CR502" s="36">
        <v>14</v>
      </c>
      <c r="CS502" s="36">
        <v>86</v>
      </c>
      <c r="CT502" s="36">
        <v>11</v>
      </c>
      <c r="CU502" s="36">
        <v>89</v>
      </c>
      <c r="CV502" s="36">
        <v>51</v>
      </c>
      <c r="CW502" s="36">
        <v>49</v>
      </c>
      <c r="CX502" s="36">
        <v>66</v>
      </c>
      <c r="CY502" s="36">
        <v>34</v>
      </c>
      <c r="CZ502" s="36">
        <v>63</v>
      </c>
      <c r="DA502" s="36">
        <v>37</v>
      </c>
      <c r="DB502" s="36">
        <v>70</v>
      </c>
      <c r="DC502" s="36">
        <v>30</v>
      </c>
      <c r="DD502" s="36">
        <v>59</v>
      </c>
      <c r="DE502" s="36">
        <v>41</v>
      </c>
      <c r="DF502" s="36">
        <v>55</v>
      </c>
      <c r="DG502" s="36">
        <v>45</v>
      </c>
      <c r="DH502" s="36">
        <v>70</v>
      </c>
      <c r="DI502" s="36">
        <v>30</v>
      </c>
      <c r="DJ502" s="36">
        <v>69</v>
      </c>
      <c r="DK502" s="36">
        <v>31</v>
      </c>
      <c r="DL502" s="36" t="s">
        <v>40</v>
      </c>
      <c r="DM502" s="36" t="s">
        <v>40</v>
      </c>
      <c r="DN502" s="36" t="s">
        <v>40</v>
      </c>
      <c r="DO502" s="36" t="s">
        <v>40</v>
      </c>
      <c r="DP502" s="36">
        <v>16</v>
      </c>
      <c r="DQ502" s="36">
        <v>84</v>
      </c>
      <c r="DR502" s="36">
        <v>8</v>
      </c>
      <c r="DS502" s="36">
        <v>92</v>
      </c>
      <c r="DT502" s="36">
        <v>13</v>
      </c>
      <c r="DU502" s="36">
        <v>87</v>
      </c>
      <c r="DV502" s="36">
        <v>10</v>
      </c>
      <c r="DW502" s="34">
        <v>90</v>
      </c>
      <c r="DX502" s="34">
        <v>11</v>
      </c>
      <c r="DY502" s="34">
        <v>89</v>
      </c>
      <c r="DZ502" s="34">
        <v>15</v>
      </c>
      <c r="EA502" s="38">
        <v>85</v>
      </c>
    </row>
    <row r="503" spans="1:131" s="17" customFormat="1" ht="15" customHeight="1" x14ac:dyDescent="0.2">
      <c r="A503" s="4" t="s">
        <v>1080</v>
      </c>
      <c r="B503" s="11" t="s">
        <v>1081</v>
      </c>
      <c r="C503" s="36">
        <v>94</v>
      </c>
      <c r="D503" s="36">
        <v>31</v>
      </c>
      <c r="E503" s="36">
        <v>69</v>
      </c>
      <c r="F503" s="36">
        <v>30</v>
      </c>
      <c r="G503" s="36">
        <v>70</v>
      </c>
      <c r="H503" s="36">
        <v>33</v>
      </c>
      <c r="I503" s="36">
        <v>67</v>
      </c>
      <c r="J503" s="36">
        <v>37</v>
      </c>
      <c r="K503" s="36">
        <v>63</v>
      </c>
      <c r="L503" s="36">
        <v>15</v>
      </c>
      <c r="M503" s="36">
        <v>85</v>
      </c>
      <c r="N503" s="36">
        <v>17</v>
      </c>
      <c r="O503" s="36">
        <v>83</v>
      </c>
      <c r="P503" s="36">
        <v>17</v>
      </c>
      <c r="Q503" s="36">
        <v>83</v>
      </c>
      <c r="R503" s="36">
        <v>13</v>
      </c>
      <c r="S503" s="36">
        <v>87</v>
      </c>
      <c r="T503" s="36">
        <v>14</v>
      </c>
      <c r="U503" s="36">
        <v>86</v>
      </c>
      <c r="V503" s="36">
        <v>25</v>
      </c>
      <c r="W503" s="36">
        <v>75</v>
      </c>
      <c r="X503" s="36">
        <v>14</v>
      </c>
      <c r="Y503" s="36">
        <v>86</v>
      </c>
      <c r="Z503" s="36">
        <v>42</v>
      </c>
      <c r="AA503" s="36">
        <v>58</v>
      </c>
      <c r="AB503" s="36">
        <v>25</v>
      </c>
      <c r="AC503" s="36">
        <v>75</v>
      </c>
      <c r="AD503" s="36">
        <v>34</v>
      </c>
      <c r="AE503" s="36">
        <v>66</v>
      </c>
      <c r="AF503" s="36">
        <v>39</v>
      </c>
      <c r="AG503" s="36">
        <v>61</v>
      </c>
      <c r="AH503" s="36">
        <v>30</v>
      </c>
      <c r="AI503" s="36">
        <v>70</v>
      </c>
      <c r="AJ503" s="36">
        <v>41</v>
      </c>
      <c r="AK503" s="36">
        <v>59</v>
      </c>
      <c r="AL503" s="36">
        <v>44</v>
      </c>
      <c r="AM503" s="36">
        <v>56</v>
      </c>
      <c r="AN503" s="36">
        <v>37</v>
      </c>
      <c r="AO503" s="36">
        <v>63</v>
      </c>
      <c r="AP503" s="36">
        <v>37</v>
      </c>
      <c r="AQ503" s="36">
        <v>63</v>
      </c>
      <c r="AR503" s="36">
        <v>46</v>
      </c>
      <c r="AS503" s="36">
        <v>54</v>
      </c>
      <c r="AT503" s="36">
        <v>24</v>
      </c>
      <c r="AU503" s="36">
        <v>76</v>
      </c>
      <c r="AV503" s="36">
        <v>20</v>
      </c>
      <c r="AW503" s="36">
        <v>80</v>
      </c>
      <c r="AX503" s="36">
        <v>29</v>
      </c>
      <c r="AY503" s="36">
        <v>71</v>
      </c>
      <c r="AZ503" s="36">
        <v>42</v>
      </c>
      <c r="BA503" s="36">
        <v>58</v>
      </c>
      <c r="BB503" s="36">
        <v>25</v>
      </c>
      <c r="BC503" s="36">
        <v>75</v>
      </c>
      <c r="BD503" s="36">
        <v>24</v>
      </c>
      <c r="BE503" s="36">
        <v>76</v>
      </c>
      <c r="BF503" s="36">
        <v>29</v>
      </c>
      <c r="BG503" s="36">
        <v>71</v>
      </c>
      <c r="BH503" s="36">
        <v>39</v>
      </c>
      <c r="BI503" s="36">
        <v>61</v>
      </c>
      <c r="BJ503" s="36">
        <v>24</v>
      </c>
      <c r="BK503" s="36">
        <v>76</v>
      </c>
      <c r="BL503" s="36">
        <v>42</v>
      </c>
      <c r="BM503" s="36">
        <v>58</v>
      </c>
      <c r="BN503" s="36">
        <v>30</v>
      </c>
      <c r="BO503" s="36">
        <v>70</v>
      </c>
      <c r="BP503" s="36">
        <v>39</v>
      </c>
      <c r="BQ503" s="36">
        <v>61</v>
      </c>
      <c r="BR503" s="36">
        <v>35</v>
      </c>
      <c r="BS503" s="36">
        <v>65</v>
      </c>
      <c r="BT503" s="36">
        <v>29</v>
      </c>
      <c r="BU503" s="36">
        <v>71</v>
      </c>
      <c r="BV503" s="36">
        <v>43</v>
      </c>
      <c r="BW503" s="36">
        <v>57</v>
      </c>
      <c r="BX503" s="36">
        <v>44</v>
      </c>
      <c r="BY503" s="36">
        <v>56</v>
      </c>
      <c r="BZ503" s="36">
        <v>40</v>
      </c>
      <c r="CA503" s="36">
        <v>60</v>
      </c>
      <c r="CB503" s="36">
        <v>39</v>
      </c>
      <c r="CC503" s="36">
        <v>61</v>
      </c>
      <c r="CD503" s="36">
        <v>48</v>
      </c>
      <c r="CE503" s="36">
        <v>52</v>
      </c>
      <c r="CF503" s="36">
        <v>45</v>
      </c>
      <c r="CG503" s="36">
        <v>55</v>
      </c>
      <c r="CH503" s="36">
        <v>40</v>
      </c>
      <c r="CI503" s="36">
        <v>60</v>
      </c>
      <c r="CJ503" s="36">
        <v>44</v>
      </c>
      <c r="CK503" s="36">
        <v>56</v>
      </c>
      <c r="CL503" s="36">
        <v>33</v>
      </c>
      <c r="CM503" s="36">
        <v>67</v>
      </c>
      <c r="CN503" s="36">
        <v>33</v>
      </c>
      <c r="CO503" s="36">
        <v>67</v>
      </c>
      <c r="CP503" s="36">
        <v>24</v>
      </c>
      <c r="CQ503" s="36">
        <v>76</v>
      </c>
      <c r="CR503" s="36">
        <v>20</v>
      </c>
      <c r="CS503" s="36">
        <v>80</v>
      </c>
      <c r="CT503" s="36">
        <v>13</v>
      </c>
      <c r="CU503" s="36">
        <v>87</v>
      </c>
      <c r="CV503" s="36">
        <v>59</v>
      </c>
      <c r="CW503" s="36">
        <v>41</v>
      </c>
      <c r="CX503" s="36">
        <v>70</v>
      </c>
      <c r="CY503" s="36">
        <v>30</v>
      </c>
      <c r="CZ503" s="36">
        <v>60</v>
      </c>
      <c r="DA503" s="36">
        <v>40</v>
      </c>
      <c r="DB503" s="36">
        <v>66</v>
      </c>
      <c r="DC503" s="36">
        <v>34</v>
      </c>
      <c r="DD503" s="36">
        <v>59</v>
      </c>
      <c r="DE503" s="36">
        <v>41</v>
      </c>
      <c r="DF503" s="36">
        <v>52</v>
      </c>
      <c r="DG503" s="36">
        <v>48</v>
      </c>
      <c r="DH503" s="36">
        <v>68</v>
      </c>
      <c r="DI503" s="36">
        <v>32</v>
      </c>
      <c r="DJ503" s="36">
        <v>64</v>
      </c>
      <c r="DK503" s="36">
        <v>36</v>
      </c>
      <c r="DL503" s="36" t="s">
        <v>40</v>
      </c>
      <c r="DM503" s="36" t="s">
        <v>40</v>
      </c>
      <c r="DN503" s="36" t="s">
        <v>40</v>
      </c>
      <c r="DO503" s="36" t="s">
        <v>40</v>
      </c>
      <c r="DP503" s="36">
        <v>39</v>
      </c>
      <c r="DQ503" s="36">
        <v>61</v>
      </c>
      <c r="DR503" s="36">
        <v>34</v>
      </c>
      <c r="DS503" s="36">
        <v>66</v>
      </c>
      <c r="DT503" s="36">
        <v>36</v>
      </c>
      <c r="DU503" s="36">
        <v>64</v>
      </c>
      <c r="DV503" s="36">
        <v>35</v>
      </c>
      <c r="DW503" s="34">
        <v>65</v>
      </c>
      <c r="DX503" s="34">
        <v>40</v>
      </c>
      <c r="DY503" s="34">
        <v>60</v>
      </c>
      <c r="DZ503" s="34">
        <v>41</v>
      </c>
      <c r="EA503" s="38">
        <v>59</v>
      </c>
    </row>
    <row r="504" spans="1:131" s="17" customFormat="1" ht="15" customHeight="1" x14ac:dyDescent="0.2">
      <c r="A504" s="4" t="s">
        <v>1082</v>
      </c>
      <c r="B504" s="11" t="s">
        <v>1083</v>
      </c>
      <c r="C504" s="36">
        <v>100</v>
      </c>
      <c r="D504" s="36">
        <v>3</v>
      </c>
      <c r="E504" s="36">
        <v>97</v>
      </c>
      <c r="F504" s="36">
        <v>5</v>
      </c>
      <c r="G504" s="36">
        <v>95</v>
      </c>
      <c r="H504" s="36">
        <v>21</v>
      </c>
      <c r="I504" s="36">
        <v>79</v>
      </c>
      <c r="J504" s="36">
        <v>32</v>
      </c>
      <c r="K504" s="36">
        <v>68</v>
      </c>
      <c r="L504" s="36">
        <v>3</v>
      </c>
      <c r="M504" s="36">
        <v>97</v>
      </c>
      <c r="N504" s="36">
        <v>0</v>
      </c>
      <c r="O504" s="36">
        <v>100</v>
      </c>
      <c r="P504" s="36">
        <v>6</v>
      </c>
      <c r="Q504" s="36">
        <v>94</v>
      </c>
      <c r="R504" s="36">
        <v>3</v>
      </c>
      <c r="S504" s="36">
        <v>97</v>
      </c>
      <c r="T504" s="36">
        <v>0</v>
      </c>
      <c r="U504" s="36">
        <v>100</v>
      </c>
      <c r="V504" s="36">
        <v>0</v>
      </c>
      <c r="W504" s="36">
        <v>100</v>
      </c>
      <c r="X504" s="36">
        <v>3</v>
      </c>
      <c r="Y504" s="36">
        <v>97</v>
      </c>
      <c r="Z504" s="36">
        <v>13</v>
      </c>
      <c r="AA504" s="36">
        <v>88</v>
      </c>
      <c r="AB504" s="36">
        <v>5</v>
      </c>
      <c r="AC504" s="36">
        <v>95</v>
      </c>
      <c r="AD504" s="36">
        <v>5</v>
      </c>
      <c r="AE504" s="36">
        <v>95</v>
      </c>
      <c r="AF504" s="36">
        <v>23</v>
      </c>
      <c r="AG504" s="36">
        <v>78</v>
      </c>
      <c r="AH504" s="36">
        <v>5</v>
      </c>
      <c r="AI504" s="36">
        <v>95</v>
      </c>
      <c r="AJ504" s="36">
        <v>15</v>
      </c>
      <c r="AK504" s="36">
        <v>85</v>
      </c>
      <c r="AL504" s="36">
        <v>20</v>
      </c>
      <c r="AM504" s="36">
        <v>80</v>
      </c>
      <c r="AN504" s="36">
        <v>5</v>
      </c>
      <c r="AO504" s="36">
        <v>95</v>
      </c>
      <c r="AP504" s="36">
        <v>20</v>
      </c>
      <c r="AQ504" s="36">
        <v>80</v>
      </c>
      <c r="AR504" s="36">
        <v>18</v>
      </c>
      <c r="AS504" s="36">
        <v>83</v>
      </c>
      <c r="AT504" s="36">
        <v>3</v>
      </c>
      <c r="AU504" s="36">
        <v>98</v>
      </c>
      <c r="AV504" s="36">
        <v>10</v>
      </c>
      <c r="AW504" s="36">
        <v>90</v>
      </c>
      <c r="AX504" s="36">
        <v>3</v>
      </c>
      <c r="AY504" s="36">
        <v>98</v>
      </c>
      <c r="AZ504" s="36">
        <v>11</v>
      </c>
      <c r="BA504" s="36">
        <v>89</v>
      </c>
      <c r="BB504" s="36">
        <v>0</v>
      </c>
      <c r="BC504" s="36">
        <v>100</v>
      </c>
      <c r="BD504" s="36">
        <v>5</v>
      </c>
      <c r="BE504" s="36">
        <v>95</v>
      </c>
      <c r="BF504" s="36">
        <v>5</v>
      </c>
      <c r="BG504" s="36">
        <v>95</v>
      </c>
      <c r="BH504" s="36">
        <v>20</v>
      </c>
      <c r="BI504" s="36">
        <v>80</v>
      </c>
      <c r="BJ504" s="36">
        <v>0</v>
      </c>
      <c r="BK504" s="36">
        <v>100</v>
      </c>
      <c r="BL504" s="36">
        <v>18</v>
      </c>
      <c r="BM504" s="36">
        <v>83</v>
      </c>
      <c r="BN504" s="36">
        <v>41</v>
      </c>
      <c r="BO504" s="36">
        <v>59</v>
      </c>
      <c r="BP504" s="36">
        <v>45</v>
      </c>
      <c r="BQ504" s="36">
        <v>55</v>
      </c>
      <c r="BR504" s="36">
        <v>13</v>
      </c>
      <c r="BS504" s="36">
        <v>88</v>
      </c>
      <c r="BT504" s="36">
        <v>3</v>
      </c>
      <c r="BU504" s="36">
        <v>98</v>
      </c>
      <c r="BV504" s="36">
        <v>25</v>
      </c>
      <c r="BW504" s="36">
        <v>75</v>
      </c>
      <c r="BX504" s="36">
        <v>28</v>
      </c>
      <c r="BY504" s="36">
        <v>73</v>
      </c>
      <c r="BZ504" s="36">
        <v>25</v>
      </c>
      <c r="CA504" s="36">
        <v>75</v>
      </c>
      <c r="CB504" s="36">
        <v>23</v>
      </c>
      <c r="CC504" s="36">
        <v>78</v>
      </c>
      <c r="CD504" s="36">
        <v>43</v>
      </c>
      <c r="CE504" s="36">
        <v>58</v>
      </c>
      <c r="CF504" s="36">
        <v>23</v>
      </c>
      <c r="CG504" s="36">
        <v>78</v>
      </c>
      <c r="CH504" s="36">
        <v>20</v>
      </c>
      <c r="CI504" s="36">
        <v>80</v>
      </c>
      <c r="CJ504" s="36">
        <v>33</v>
      </c>
      <c r="CK504" s="36">
        <v>68</v>
      </c>
      <c r="CL504" s="36">
        <v>18</v>
      </c>
      <c r="CM504" s="36">
        <v>83</v>
      </c>
      <c r="CN504" s="36">
        <v>18</v>
      </c>
      <c r="CO504" s="36">
        <v>83</v>
      </c>
      <c r="CP504" s="36">
        <v>15</v>
      </c>
      <c r="CQ504" s="36">
        <v>85</v>
      </c>
      <c r="CR504" s="36">
        <v>10</v>
      </c>
      <c r="CS504" s="36">
        <v>90</v>
      </c>
      <c r="CT504" s="36">
        <v>0</v>
      </c>
      <c r="CU504" s="36">
        <v>100</v>
      </c>
      <c r="CV504" s="36">
        <v>65</v>
      </c>
      <c r="CW504" s="36">
        <v>35</v>
      </c>
      <c r="CX504" s="36">
        <v>73</v>
      </c>
      <c r="CY504" s="36">
        <v>28</v>
      </c>
      <c r="CZ504" s="36">
        <v>78</v>
      </c>
      <c r="DA504" s="36">
        <v>23</v>
      </c>
      <c r="DB504" s="36">
        <v>69</v>
      </c>
      <c r="DC504" s="36">
        <v>31</v>
      </c>
      <c r="DD504" s="36">
        <v>80</v>
      </c>
      <c r="DE504" s="36">
        <v>20</v>
      </c>
      <c r="DF504" s="36">
        <v>68</v>
      </c>
      <c r="DG504" s="36">
        <v>33</v>
      </c>
      <c r="DH504" s="36">
        <v>93</v>
      </c>
      <c r="DI504" s="36">
        <v>8</v>
      </c>
      <c r="DJ504" s="36">
        <v>88</v>
      </c>
      <c r="DK504" s="36">
        <v>13</v>
      </c>
      <c r="DL504" s="36">
        <v>8</v>
      </c>
      <c r="DM504" s="36">
        <v>93</v>
      </c>
      <c r="DN504" s="36">
        <v>3</v>
      </c>
      <c r="DO504" s="36">
        <v>98</v>
      </c>
      <c r="DP504" s="36" t="s">
        <v>40</v>
      </c>
      <c r="DQ504" s="36" t="s">
        <v>40</v>
      </c>
      <c r="DR504" s="36" t="s">
        <v>40</v>
      </c>
      <c r="DS504" s="36" t="s">
        <v>40</v>
      </c>
      <c r="DT504" s="36" t="s">
        <v>40</v>
      </c>
      <c r="DU504" s="36" t="s">
        <v>40</v>
      </c>
      <c r="DV504" s="36" t="s">
        <v>40</v>
      </c>
      <c r="DW504" s="34" t="s">
        <v>40</v>
      </c>
      <c r="DX504" s="34" t="s">
        <v>40</v>
      </c>
      <c r="DY504" s="34" t="s">
        <v>40</v>
      </c>
      <c r="DZ504" s="34" t="s">
        <v>40</v>
      </c>
      <c r="EA504" s="38" t="s">
        <v>40</v>
      </c>
    </row>
    <row r="505" spans="1:131" s="17" customFormat="1" ht="15" customHeight="1" x14ac:dyDescent="0.2">
      <c r="A505" s="4" t="s">
        <v>1084</v>
      </c>
      <c r="B505" s="11" t="s">
        <v>1085</v>
      </c>
      <c r="C505" s="36">
        <v>42</v>
      </c>
      <c r="D505" s="36">
        <v>9</v>
      </c>
      <c r="E505" s="36">
        <v>91</v>
      </c>
      <c r="F505" s="36">
        <v>5</v>
      </c>
      <c r="G505" s="36">
        <v>95</v>
      </c>
      <c r="H505" s="36">
        <v>8</v>
      </c>
      <c r="I505" s="36">
        <v>92</v>
      </c>
      <c r="J505" s="36">
        <v>10</v>
      </c>
      <c r="K505" s="36">
        <v>90</v>
      </c>
      <c r="L505" s="36">
        <v>9</v>
      </c>
      <c r="M505" s="36">
        <v>91</v>
      </c>
      <c r="N505" s="36">
        <v>8</v>
      </c>
      <c r="O505" s="36">
        <v>92</v>
      </c>
      <c r="P505" s="36">
        <v>8</v>
      </c>
      <c r="Q505" s="36">
        <v>92</v>
      </c>
      <c r="R505" s="36">
        <v>5</v>
      </c>
      <c r="S505" s="36">
        <v>95</v>
      </c>
      <c r="T505" s="36">
        <v>5</v>
      </c>
      <c r="U505" s="36">
        <v>95</v>
      </c>
      <c r="V505" s="36">
        <v>8</v>
      </c>
      <c r="W505" s="36">
        <v>92</v>
      </c>
      <c r="X505" s="36">
        <v>5</v>
      </c>
      <c r="Y505" s="36">
        <v>95</v>
      </c>
      <c r="Z505" s="36">
        <v>18</v>
      </c>
      <c r="AA505" s="36">
        <v>82</v>
      </c>
      <c r="AB505" s="36">
        <v>9</v>
      </c>
      <c r="AC505" s="36">
        <v>91</v>
      </c>
      <c r="AD505" s="36">
        <v>17</v>
      </c>
      <c r="AE505" s="36">
        <v>83</v>
      </c>
      <c r="AF505" s="36">
        <v>20</v>
      </c>
      <c r="AG505" s="36">
        <v>80</v>
      </c>
      <c r="AH505" s="36">
        <v>9</v>
      </c>
      <c r="AI505" s="36">
        <v>91</v>
      </c>
      <c r="AJ505" s="36">
        <v>17</v>
      </c>
      <c r="AK505" s="36">
        <v>83</v>
      </c>
      <c r="AL505" s="36">
        <v>22</v>
      </c>
      <c r="AM505" s="36">
        <v>78</v>
      </c>
      <c r="AN505" s="36">
        <v>14</v>
      </c>
      <c r="AO505" s="36">
        <v>86</v>
      </c>
      <c r="AP505" s="36">
        <v>14</v>
      </c>
      <c r="AQ505" s="36">
        <v>86</v>
      </c>
      <c r="AR505" s="36">
        <v>22</v>
      </c>
      <c r="AS505" s="36">
        <v>78</v>
      </c>
      <c r="AT505" s="36">
        <v>8</v>
      </c>
      <c r="AU505" s="36">
        <v>92</v>
      </c>
      <c r="AV505" s="36">
        <v>5</v>
      </c>
      <c r="AW505" s="36">
        <v>95</v>
      </c>
      <c r="AX505" s="36">
        <v>3</v>
      </c>
      <c r="AY505" s="36">
        <v>97</v>
      </c>
      <c r="AZ505" s="36">
        <v>5</v>
      </c>
      <c r="BA505" s="36">
        <v>95</v>
      </c>
      <c r="BB505" s="36">
        <v>3</v>
      </c>
      <c r="BC505" s="36">
        <v>97</v>
      </c>
      <c r="BD505" s="36">
        <v>6</v>
      </c>
      <c r="BE505" s="36">
        <v>94</v>
      </c>
      <c r="BF505" s="36">
        <v>8</v>
      </c>
      <c r="BG505" s="36">
        <v>92</v>
      </c>
      <c r="BH505" s="36">
        <v>3</v>
      </c>
      <c r="BI505" s="36">
        <v>97</v>
      </c>
      <c r="BJ505" s="36">
        <v>3</v>
      </c>
      <c r="BK505" s="36">
        <v>97</v>
      </c>
      <c r="BL505" s="36">
        <v>36</v>
      </c>
      <c r="BM505" s="36">
        <v>64</v>
      </c>
      <c r="BN505" s="36">
        <v>45</v>
      </c>
      <c r="BO505" s="36">
        <v>55</v>
      </c>
      <c r="BP505" s="36">
        <v>51</v>
      </c>
      <c r="BQ505" s="36">
        <v>49</v>
      </c>
      <c r="BR505" s="36">
        <v>50</v>
      </c>
      <c r="BS505" s="36">
        <v>50</v>
      </c>
      <c r="BT505" s="36">
        <v>8</v>
      </c>
      <c r="BU505" s="36">
        <v>92</v>
      </c>
      <c r="BV505" s="36">
        <v>15</v>
      </c>
      <c r="BW505" s="36">
        <v>85</v>
      </c>
      <c r="BX505" s="36">
        <v>14</v>
      </c>
      <c r="BY505" s="36">
        <v>86</v>
      </c>
      <c r="BZ505" s="36">
        <v>19</v>
      </c>
      <c r="CA505" s="36">
        <v>81</v>
      </c>
      <c r="CB505" s="36">
        <v>15</v>
      </c>
      <c r="CC505" s="36">
        <v>85</v>
      </c>
      <c r="CD505" s="36">
        <v>18</v>
      </c>
      <c r="CE505" s="36">
        <v>82</v>
      </c>
      <c r="CF505" s="36">
        <v>19</v>
      </c>
      <c r="CG505" s="36">
        <v>81</v>
      </c>
      <c r="CH505" s="36">
        <v>16</v>
      </c>
      <c r="CI505" s="36">
        <v>84</v>
      </c>
      <c r="CJ505" s="36">
        <v>30</v>
      </c>
      <c r="CK505" s="36">
        <v>70</v>
      </c>
      <c r="CL505" s="36">
        <v>16</v>
      </c>
      <c r="CM505" s="36">
        <v>84</v>
      </c>
      <c r="CN505" s="36">
        <v>17</v>
      </c>
      <c r="CO505" s="36">
        <v>83</v>
      </c>
      <c r="CP505" s="36">
        <v>15</v>
      </c>
      <c r="CQ505" s="36">
        <v>85</v>
      </c>
      <c r="CR505" s="36">
        <v>5</v>
      </c>
      <c r="CS505" s="36">
        <v>95</v>
      </c>
      <c r="CT505" s="36">
        <v>2</v>
      </c>
      <c r="CU505" s="36">
        <v>98</v>
      </c>
      <c r="CV505" s="36">
        <v>87</v>
      </c>
      <c r="CW505" s="36">
        <v>13</v>
      </c>
      <c r="CX505" s="36">
        <v>84</v>
      </c>
      <c r="CY505" s="36">
        <v>16</v>
      </c>
      <c r="CZ505" s="36">
        <v>84</v>
      </c>
      <c r="DA505" s="36">
        <v>16</v>
      </c>
      <c r="DB505" s="36">
        <v>84</v>
      </c>
      <c r="DC505" s="36">
        <v>16</v>
      </c>
      <c r="DD505" s="36">
        <v>86</v>
      </c>
      <c r="DE505" s="36">
        <v>14</v>
      </c>
      <c r="DF505" s="36">
        <v>81</v>
      </c>
      <c r="DG505" s="36">
        <v>19</v>
      </c>
      <c r="DH505" s="36">
        <v>83</v>
      </c>
      <c r="DI505" s="36">
        <v>17</v>
      </c>
      <c r="DJ505" s="36">
        <v>83</v>
      </c>
      <c r="DK505" s="36">
        <v>17</v>
      </c>
      <c r="DL505" s="36" t="s">
        <v>40</v>
      </c>
      <c r="DM505" s="36" t="s">
        <v>40</v>
      </c>
      <c r="DN505" s="36" t="s">
        <v>40</v>
      </c>
      <c r="DO505" s="36" t="s">
        <v>40</v>
      </c>
      <c r="DP505" s="36">
        <v>5</v>
      </c>
      <c r="DQ505" s="36">
        <v>95</v>
      </c>
      <c r="DR505" s="36">
        <v>3</v>
      </c>
      <c r="DS505" s="36">
        <v>97</v>
      </c>
      <c r="DT505" s="36">
        <v>8</v>
      </c>
      <c r="DU505" s="36">
        <v>92</v>
      </c>
      <c r="DV505" s="36">
        <v>5</v>
      </c>
      <c r="DW505" s="34">
        <v>95</v>
      </c>
      <c r="DX505" s="34">
        <v>3</v>
      </c>
      <c r="DY505" s="34">
        <v>97</v>
      </c>
      <c r="DZ505" s="34">
        <v>5</v>
      </c>
      <c r="EA505" s="38">
        <v>95</v>
      </c>
    </row>
    <row r="506" spans="1:131" s="17" customFormat="1" ht="15" customHeight="1" x14ac:dyDescent="0.2">
      <c r="A506" s="4" t="s">
        <v>1086</v>
      </c>
      <c r="B506" s="11" t="s">
        <v>1087</v>
      </c>
      <c r="C506" s="36">
        <v>98</v>
      </c>
      <c r="D506" s="36">
        <v>13</v>
      </c>
      <c r="E506" s="36">
        <v>87</v>
      </c>
      <c r="F506" s="36">
        <v>13</v>
      </c>
      <c r="G506" s="36">
        <v>87</v>
      </c>
      <c r="H506" s="36">
        <v>47</v>
      </c>
      <c r="I506" s="36">
        <v>53</v>
      </c>
      <c r="J506" s="36">
        <v>56</v>
      </c>
      <c r="K506" s="36">
        <v>44</v>
      </c>
      <c r="L506" s="36">
        <v>7</v>
      </c>
      <c r="M506" s="36">
        <v>93</v>
      </c>
      <c r="N506" s="36">
        <v>12</v>
      </c>
      <c r="O506" s="36">
        <v>88</v>
      </c>
      <c r="P506" s="36">
        <v>9</v>
      </c>
      <c r="Q506" s="36">
        <v>91</v>
      </c>
      <c r="R506" s="36">
        <v>9</v>
      </c>
      <c r="S506" s="36">
        <v>91</v>
      </c>
      <c r="T506" s="36">
        <v>7</v>
      </c>
      <c r="U506" s="36">
        <v>93</v>
      </c>
      <c r="V506" s="36">
        <v>12</v>
      </c>
      <c r="W506" s="36">
        <v>88</v>
      </c>
      <c r="X506" s="36">
        <v>9</v>
      </c>
      <c r="Y506" s="36">
        <v>91</v>
      </c>
      <c r="Z506" s="36">
        <v>29</v>
      </c>
      <c r="AA506" s="36">
        <v>71</v>
      </c>
      <c r="AB506" s="36">
        <v>12</v>
      </c>
      <c r="AC506" s="36">
        <v>88</v>
      </c>
      <c r="AD506" s="36">
        <v>19</v>
      </c>
      <c r="AE506" s="36">
        <v>81</v>
      </c>
      <c r="AF506" s="36">
        <v>27</v>
      </c>
      <c r="AG506" s="36">
        <v>73</v>
      </c>
      <c r="AH506" s="36">
        <v>16</v>
      </c>
      <c r="AI506" s="36">
        <v>84</v>
      </c>
      <c r="AJ506" s="36">
        <v>30</v>
      </c>
      <c r="AK506" s="36">
        <v>70</v>
      </c>
      <c r="AL506" s="36">
        <v>31</v>
      </c>
      <c r="AM506" s="36">
        <v>69</v>
      </c>
      <c r="AN506" s="36">
        <v>20</v>
      </c>
      <c r="AO506" s="36">
        <v>80</v>
      </c>
      <c r="AP506" s="36">
        <v>28</v>
      </c>
      <c r="AQ506" s="36">
        <v>72</v>
      </c>
      <c r="AR506" s="36">
        <v>48</v>
      </c>
      <c r="AS506" s="36">
        <v>52</v>
      </c>
      <c r="AT506" s="36">
        <v>9</v>
      </c>
      <c r="AU506" s="36">
        <v>91</v>
      </c>
      <c r="AV506" s="36">
        <v>12</v>
      </c>
      <c r="AW506" s="36">
        <v>88</v>
      </c>
      <c r="AX506" s="36">
        <v>19</v>
      </c>
      <c r="AY506" s="36">
        <v>81</v>
      </c>
      <c r="AZ506" s="36">
        <v>32</v>
      </c>
      <c r="BA506" s="36">
        <v>68</v>
      </c>
      <c r="BB506" s="36">
        <v>15</v>
      </c>
      <c r="BC506" s="36">
        <v>85</v>
      </c>
      <c r="BD506" s="36">
        <v>15</v>
      </c>
      <c r="BE506" s="36">
        <v>85</v>
      </c>
      <c r="BF506" s="36">
        <v>17</v>
      </c>
      <c r="BG506" s="36">
        <v>83</v>
      </c>
      <c r="BH506" s="36">
        <v>28</v>
      </c>
      <c r="BI506" s="36">
        <v>72</v>
      </c>
      <c r="BJ506" s="36">
        <v>19</v>
      </c>
      <c r="BK506" s="36">
        <v>81</v>
      </c>
      <c r="BL506" s="36">
        <v>38</v>
      </c>
      <c r="BM506" s="36">
        <v>62</v>
      </c>
      <c r="BN506" s="36">
        <v>38</v>
      </c>
      <c r="BO506" s="36">
        <v>62</v>
      </c>
      <c r="BP506" s="36">
        <v>38</v>
      </c>
      <c r="BQ506" s="36">
        <v>62</v>
      </c>
      <c r="BR506" s="36">
        <v>34</v>
      </c>
      <c r="BS506" s="36">
        <v>66</v>
      </c>
      <c r="BT506" s="36">
        <v>16</v>
      </c>
      <c r="BU506" s="36">
        <v>84</v>
      </c>
      <c r="BV506" s="36">
        <v>33</v>
      </c>
      <c r="BW506" s="36">
        <v>67</v>
      </c>
      <c r="BX506" s="36">
        <v>39</v>
      </c>
      <c r="BY506" s="36">
        <v>61</v>
      </c>
      <c r="BZ506" s="36">
        <v>37</v>
      </c>
      <c r="CA506" s="36">
        <v>63</v>
      </c>
      <c r="CB506" s="36">
        <v>31</v>
      </c>
      <c r="CC506" s="36">
        <v>69</v>
      </c>
      <c r="CD506" s="36">
        <v>50</v>
      </c>
      <c r="CE506" s="36">
        <v>50</v>
      </c>
      <c r="CF506" s="36">
        <v>26</v>
      </c>
      <c r="CG506" s="36">
        <v>74</v>
      </c>
      <c r="CH506" s="36">
        <v>26</v>
      </c>
      <c r="CI506" s="36">
        <v>74</v>
      </c>
      <c r="CJ506" s="36">
        <v>33</v>
      </c>
      <c r="CK506" s="36">
        <v>67</v>
      </c>
      <c r="CL506" s="36">
        <v>17</v>
      </c>
      <c r="CM506" s="36">
        <v>83</v>
      </c>
      <c r="CN506" s="36">
        <v>28</v>
      </c>
      <c r="CO506" s="36">
        <v>72</v>
      </c>
      <c r="CP506" s="36">
        <v>14</v>
      </c>
      <c r="CQ506" s="36">
        <v>86</v>
      </c>
      <c r="CR506" s="36">
        <v>16</v>
      </c>
      <c r="CS506" s="36">
        <v>84</v>
      </c>
      <c r="CT506" s="36">
        <v>10</v>
      </c>
      <c r="CU506" s="36">
        <v>90</v>
      </c>
      <c r="CV506" s="36">
        <v>39</v>
      </c>
      <c r="CW506" s="36">
        <v>61</v>
      </c>
      <c r="CX506" s="36">
        <v>60</v>
      </c>
      <c r="CY506" s="36">
        <v>40</v>
      </c>
      <c r="CZ506" s="36">
        <v>63</v>
      </c>
      <c r="DA506" s="36">
        <v>37</v>
      </c>
      <c r="DB506" s="36">
        <v>51</v>
      </c>
      <c r="DC506" s="36">
        <v>49</v>
      </c>
      <c r="DD506" s="36">
        <v>58</v>
      </c>
      <c r="DE506" s="36">
        <v>42</v>
      </c>
      <c r="DF506" s="36">
        <v>37</v>
      </c>
      <c r="DG506" s="36">
        <v>63</v>
      </c>
      <c r="DH506" s="36">
        <v>81</v>
      </c>
      <c r="DI506" s="36">
        <v>19</v>
      </c>
      <c r="DJ506" s="36">
        <v>69</v>
      </c>
      <c r="DK506" s="36">
        <v>31</v>
      </c>
      <c r="DL506" s="36">
        <v>5</v>
      </c>
      <c r="DM506" s="36">
        <v>95</v>
      </c>
      <c r="DN506" s="36">
        <v>6</v>
      </c>
      <c r="DO506" s="36">
        <v>94</v>
      </c>
      <c r="DP506" s="36" t="s">
        <v>40</v>
      </c>
      <c r="DQ506" s="36" t="s">
        <v>40</v>
      </c>
      <c r="DR506" s="36" t="s">
        <v>40</v>
      </c>
      <c r="DS506" s="36" t="s">
        <v>40</v>
      </c>
      <c r="DT506" s="36" t="s">
        <v>40</v>
      </c>
      <c r="DU506" s="36" t="s">
        <v>40</v>
      </c>
      <c r="DV506" s="36" t="s">
        <v>40</v>
      </c>
      <c r="DW506" s="34" t="s">
        <v>40</v>
      </c>
      <c r="DX506" s="34" t="s">
        <v>40</v>
      </c>
      <c r="DY506" s="34" t="s">
        <v>40</v>
      </c>
      <c r="DZ506" s="34" t="s">
        <v>40</v>
      </c>
      <c r="EA506" s="38" t="s">
        <v>40</v>
      </c>
    </row>
    <row r="507" spans="1:131" s="17" customFormat="1" ht="15" customHeight="1" x14ac:dyDescent="0.2">
      <c r="A507" s="4" t="s">
        <v>1088</v>
      </c>
      <c r="B507" s="11" t="s">
        <v>1089</v>
      </c>
      <c r="C507" s="36">
        <v>83</v>
      </c>
      <c r="D507" s="36">
        <v>19</v>
      </c>
      <c r="E507" s="36">
        <v>81</v>
      </c>
      <c r="F507" s="36">
        <v>19</v>
      </c>
      <c r="G507" s="36">
        <v>81</v>
      </c>
      <c r="H507" s="36">
        <v>59</v>
      </c>
      <c r="I507" s="36">
        <v>41</v>
      </c>
      <c r="J507" s="36">
        <v>70</v>
      </c>
      <c r="K507" s="36">
        <v>30</v>
      </c>
      <c r="L507" s="36">
        <v>9</v>
      </c>
      <c r="M507" s="36">
        <v>91</v>
      </c>
      <c r="N507" s="36">
        <v>18</v>
      </c>
      <c r="O507" s="36">
        <v>82</v>
      </c>
      <c r="P507" s="36">
        <v>12</v>
      </c>
      <c r="Q507" s="36">
        <v>88</v>
      </c>
      <c r="R507" s="36">
        <v>13</v>
      </c>
      <c r="S507" s="36">
        <v>87</v>
      </c>
      <c r="T507" s="36">
        <v>7</v>
      </c>
      <c r="U507" s="36">
        <v>93</v>
      </c>
      <c r="V507" s="36">
        <v>20</v>
      </c>
      <c r="W507" s="36">
        <v>80</v>
      </c>
      <c r="X507" s="36">
        <v>10</v>
      </c>
      <c r="Y507" s="36">
        <v>90</v>
      </c>
      <c r="Z507" s="36">
        <v>32</v>
      </c>
      <c r="AA507" s="36">
        <v>68</v>
      </c>
      <c r="AB507" s="36">
        <v>13</v>
      </c>
      <c r="AC507" s="36">
        <v>87</v>
      </c>
      <c r="AD507" s="36">
        <v>23</v>
      </c>
      <c r="AE507" s="36">
        <v>77</v>
      </c>
      <c r="AF507" s="36">
        <v>31</v>
      </c>
      <c r="AG507" s="36">
        <v>69</v>
      </c>
      <c r="AH507" s="36">
        <v>21</v>
      </c>
      <c r="AI507" s="36">
        <v>79</v>
      </c>
      <c r="AJ507" s="36">
        <v>37</v>
      </c>
      <c r="AK507" s="36">
        <v>63</v>
      </c>
      <c r="AL507" s="36">
        <v>43</v>
      </c>
      <c r="AM507" s="36">
        <v>57</v>
      </c>
      <c r="AN507" s="36">
        <v>32</v>
      </c>
      <c r="AO507" s="36">
        <v>68</v>
      </c>
      <c r="AP507" s="36">
        <v>34</v>
      </c>
      <c r="AQ507" s="36">
        <v>66</v>
      </c>
      <c r="AR507" s="36">
        <v>58</v>
      </c>
      <c r="AS507" s="36">
        <v>42</v>
      </c>
      <c r="AT507" s="36">
        <v>11</v>
      </c>
      <c r="AU507" s="36">
        <v>89</v>
      </c>
      <c r="AV507" s="36">
        <v>19</v>
      </c>
      <c r="AW507" s="36">
        <v>81</v>
      </c>
      <c r="AX507" s="36">
        <v>28</v>
      </c>
      <c r="AY507" s="36">
        <v>72</v>
      </c>
      <c r="AZ507" s="36">
        <v>41</v>
      </c>
      <c r="BA507" s="36">
        <v>59</v>
      </c>
      <c r="BB507" s="36">
        <v>24</v>
      </c>
      <c r="BC507" s="36">
        <v>76</v>
      </c>
      <c r="BD507" s="36">
        <v>23</v>
      </c>
      <c r="BE507" s="36">
        <v>77</v>
      </c>
      <c r="BF507" s="36">
        <v>21</v>
      </c>
      <c r="BG507" s="36">
        <v>79</v>
      </c>
      <c r="BH507" s="36">
        <v>35</v>
      </c>
      <c r="BI507" s="36">
        <v>65</v>
      </c>
      <c r="BJ507" s="36">
        <v>24</v>
      </c>
      <c r="BK507" s="36">
        <v>76</v>
      </c>
      <c r="BL507" s="36">
        <v>46</v>
      </c>
      <c r="BM507" s="36">
        <v>54</v>
      </c>
      <c r="BN507" s="36">
        <v>43</v>
      </c>
      <c r="BO507" s="36">
        <v>57</v>
      </c>
      <c r="BP507" s="36">
        <v>48</v>
      </c>
      <c r="BQ507" s="36">
        <v>52</v>
      </c>
      <c r="BR507" s="36">
        <v>39</v>
      </c>
      <c r="BS507" s="36">
        <v>61</v>
      </c>
      <c r="BT507" s="36">
        <v>20</v>
      </c>
      <c r="BU507" s="36">
        <v>80</v>
      </c>
      <c r="BV507" s="36">
        <v>40</v>
      </c>
      <c r="BW507" s="36">
        <v>60</v>
      </c>
      <c r="BX507" s="36">
        <v>44</v>
      </c>
      <c r="BY507" s="36">
        <v>56</v>
      </c>
      <c r="BZ507" s="36">
        <v>41</v>
      </c>
      <c r="CA507" s="36">
        <v>59</v>
      </c>
      <c r="CB507" s="36">
        <v>35</v>
      </c>
      <c r="CC507" s="36">
        <v>65</v>
      </c>
      <c r="CD507" s="36">
        <v>59</v>
      </c>
      <c r="CE507" s="36">
        <v>41</v>
      </c>
      <c r="CF507" s="36">
        <v>37</v>
      </c>
      <c r="CG507" s="36">
        <v>63</v>
      </c>
      <c r="CH507" s="36">
        <v>34</v>
      </c>
      <c r="CI507" s="36">
        <v>66</v>
      </c>
      <c r="CJ507" s="36">
        <v>43</v>
      </c>
      <c r="CK507" s="36">
        <v>57</v>
      </c>
      <c r="CL507" s="36">
        <v>25</v>
      </c>
      <c r="CM507" s="36">
        <v>75</v>
      </c>
      <c r="CN507" s="36">
        <v>29</v>
      </c>
      <c r="CO507" s="36">
        <v>71</v>
      </c>
      <c r="CP507" s="36">
        <v>19</v>
      </c>
      <c r="CQ507" s="36">
        <v>81</v>
      </c>
      <c r="CR507" s="36">
        <v>25</v>
      </c>
      <c r="CS507" s="36">
        <v>75</v>
      </c>
      <c r="CT507" s="36">
        <v>14</v>
      </c>
      <c r="CU507" s="36">
        <v>86</v>
      </c>
      <c r="CV507" s="36">
        <v>33</v>
      </c>
      <c r="CW507" s="36">
        <v>67</v>
      </c>
      <c r="CX507" s="36">
        <v>55</v>
      </c>
      <c r="CY507" s="36">
        <v>45</v>
      </c>
      <c r="CZ507" s="36">
        <v>58</v>
      </c>
      <c r="DA507" s="36">
        <v>42</v>
      </c>
      <c r="DB507" s="36">
        <v>42</v>
      </c>
      <c r="DC507" s="36">
        <v>58</v>
      </c>
      <c r="DD507" s="36">
        <v>46</v>
      </c>
      <c r="DE507" s="36">
        <v>54</v>
      </c>
      <c r="DF507" s="36">
        <v>20</v>
      </c>
      <c r="DG507" s="36">
        <v>80</v>
      </c>
      <c r="DH507" s="36">
        <v>73</v>
      </c>
      <c r="DI507" s="36">
        <v>27</v>
      </c>
      <c r="DJ507" s="36">
        <v>57</v>
      </c>
      <c r="DK507" s="36">
        <v>43</v>
      </c>
      <c r="DL507" s="36">
        <v>10</v>
      </c>
      <c r="DM507" s="36">
        <v>90</v>
      </c>
      <c r="DN507" s="36">
        <v>8</v>
      </c>
      <c r="DO507" s="36">
        <v>92</v>
      </c>
      <c r="DP507" s="36" t="s">
        <v>40</v>
      </c>
      <c r="DQ507" s="36" t="s">
        <v>40</v>
      </c>
      <c r="DR507" s="36" t="s">
        <v>40</v>
      </c>
      <c r="DS507" s="36" t="s">
        <v>40</v>
      </c>
      <c r="DT507" s="36" t="s">
        <v>40</v>
      </c>
      <c r="DU507" s="36" t="s">
        <v>40</v>
      </c>
      <c r="DV507" s="36" t="s">
        <v>40</v>
      </c>
      <c r="DW507" s="34" t="s">
        <v>40</v>
      </c>
      <c r="DX507" s="34" t="s">
        <v>40</v>
      </c>
      <c r="DY507" s="34" t="s">
        <v>40</v>
      </c>
      <c r="DZ507" s="34" t="s">
        <v>40</v>
      </c>
      <c r="EA507" s="38" t="s">
        <v>40</v>
      </c>
    </row>
    <row r="508" spans="1:131" s="17" customFormat="1" ht="15" customHeight="1" x14ac:dyDescent="0.2">
      <c r="A508" s="4" t="s">
        <v>1090</v>
      </c>
      <c r="B508" s="11" t="s">
        <v>1091</v>
      </c>
      <c r="C508" s="36">
        <v>78</v>
      </c>
      <c r="D508" s="36">
        <v>20</v>
      </c>
      <c r="E508" s="36">
        <v>80</v>
      </c>
      <c r="F508" s="36">
        <v>17</v>
      </c>
      <c r="G508" s="36">
        <v>83</v>
      </c>
      <c r="H508" s="36">
        <v>37</v>
      </c>
      <c r="I508" s="36">
        <v>63</v>
      </c>
      <c r="J508" s="36">
        <v>33</v>
      </c>
      <c r="K508" s="36">
        <v>67</v>
      </c>
      <c r="L508" s="36">
        <v>8</v>
      </c>
      <c r="M508" s="36">
        <v>93</v>
      </c>
      <c r="N508" s="36">
        <v>9</v>
      </c>
      <c r="O508" s="36">
        <v>91</v>
      </c>
      <c r="P508" s="36">
        <v>12</v>
      </c>
      <c r="Q508" s="36">
        <v>88</v>
      </c>
      <c r="R508" s="36">
        <v>7</v>
      </c>
      <c r="S508" s="36">
        <v>93</v>
      </c>
      <c r="T508" s="36">
        <v>5</v>
      </c>
      <c r="U508" s="36">
        <v>95</v>
      </c>
      <c r="V508" s="36">
        <v>16</v>
      </c>
      <c r="W508" s="36">
        <v>84</v>
      </c>
      <c r="X508" s="36">
        <v>8</v>
      </c>
      <c r="Y508" s="36">
        <v>92</v>
      </c>
      <c r="Z508" s="36">
        <v>29</v>
      </c>
      <c r="AA508" s="36">
        <v>71</v>
      </c>
      <c r="AB508" s="36">
        <v>12</v>
      </c>
      <c r="AC508" s="36">
        <v>88</v>
      </c>
      <c r="AD508" s="36">
        <v>18</v>
      </c>
      <c r="AE508" s="36">
        <v>82</v>
      </c>
      <c r="AF508" s="36">
        <v>30</v>
      </c>
      <c r="AG508" s="36">
        <v>70</v>
      </c>
      <c r="AH508" s="36">
        <v>14</v>
      </c>
      <c r="AI508" s="36">
        <v>86</v>
      </c>
      <c r="AJ508" s="36">
        <v>35</v>
      </c>
      <c r="AK508" s="36">
        <v>65</v>
      </c>
      <c r="AL508" s="36">
        <v>39</v>
      </c>
      <c r="AM508" s="36">
        <v>61</v>
      </c>
      <c r="AN508" s="36">
        <v>28</v>
      </c>
      <c r="AO508" s="36">
        <v>72</v>
      </c>
      <c r="AP508" s="36">
        <v>31</v>
      </c>
      <c r="AQ508" s="36">
        <v>69</v>
      </c>
      <c r="AR508" s="36">
        <v>51</v>
      </c>
      <c r="AS508" s="36">
        <v>49</v>
      </c>
      <c r="AT508" s="36">
        <v>12</v>
      </c>
      <c r="AU508" s="36">
        <v>88</v>
      </c>
      <c r="AV508" s="36">
        <v>13</v>
      </c>
      <c r="AW508" s="36">
        <v>87</v>
      </c>
      <c r="AX508" s="36">
        <v>19</v>
      </c>
      <c r="AY508" s="36">
        <v>81</v>
      </c>
      <c r="AZ508" s="36">
        <v>26</v>
      </c>
      <c r="BA508" s="36">
        <v>74</v>
      </c>
      <c r="BB508" s="36">
        <v>9</v>
      </c>
      <c r="BC508" s="36">
        <v>91</v>
      </c>
      <c r="BD508" s="36">
        <v>16</v>
      </c>
      <c r="BE508" s="36">
        <v>84</v>
      </c>
      <c r="BF508" s="36">
        <v>17</v>
      </c>
      <c r="BG508" s="36">
        <v>83</v>
      </c>
      <c r="BH508" s="36">
        <v>27</v>
      </c>
      <c r="BI508" s="36">
        <v>73</v>
      </c>
      <c r="BJ508" s="36">
        <v>20</v>
      </c>
      <c r="BK508" s="36">
        <v>80</v>
      </c>
      <c r="BL508" s="36">
        <v>41</v>
      </c>
      <c r="BM508" s="36">
        <v>59</v>
      </c>
      <c r="BN508" s="36">
        <v>33</v>
      </c>
      <c r="BO508" s="36">
        <v>67</v>
      </c>
      <c r="BP508" s="36">
        <v>39</v>
      </c>
      <c r="BQ508" s="36">
        <v>61</v>
      </c>
      <c r="BR508" s="36">
        <v>34</v>
      </c>
      <c r="BS508" s="36">
        <v>66</v>
      </c>
      <c r="BT508" s="36">
        <v>19</v>
      </c>
      <c r="BU508" s="36">
        <v>81</v>
      </c>
      <c r="BV508" s="36">
        <v>29</v>
      </c>
      <c r="BW508" s="36">
        <v>71</v>
      </c>
      <c r="BX508" s="36">
        <v>30</v>
      </c>
      <c r="BY508" s="36">
        <v>70</v>
      </c>
      <c r="BZ508" s="36">
        <v>28</v>
      </c>
      <c r="CA508" s="36">
        <v>72</v>
      </c>
      <c r="CB508" s="36">
        <v>26</v>
      </c>
      <c r="CC508" s="36">
        <v>74</v>
      </c>
      <c r="CD508" s="36">
        <v>41</v>
      </c>
      <c r="CE508" s="36">
        <v>59</v>
      </c>
      <c r="CF508" s="36">
        <v>34</v>
      </c>
      <c r="CG508" s="36">
        <v>66</v>
      </c>
      <c r="CH508" s="36">
        <v>28</v>
      </c>
      <c r="CI508" s="36">
        <v>72</v>
      </c>
      <c r="CJ508" s="36">
        <v>39</v>
      </c>
      <c r="CK508" s="36">
        <v>61</v>
      </c>
      <c r="CL508" s="36">
        <v>22</v>
      </c>
      <c r="CM508" s="36">
        <v>78</v>
      </c>
      <c r="CN508" s="36">
        <v>21</v>
      </c>
      <c r="CO508" s="36">
        <v>79</v>
      </c>
      <c r="CP508" s="36">
        <v>14</v>
      </c>
      <c r="CQ508" s="36">
        <v>86</v>
      </c>
      <c r="CR508" s="36">
        <v>11</v>
      </c>
      <c r="CS508" s="36">
        <v>89</v>
      </c>
      <c r="CT508" s="36">
        <v>7</v>
      </c>
      <c r="CU508" s="36">
        <v>93</v>
      </c>
      <c r="CV508" s="36">
        <v>62</v>
      </c>
      <c r="CW508" s="36">
        <v>38</v>
      </c>
      <c r="CX508" s="36">
        <v>72</v>
      </c>
      <c r="CY508" s="36">
        <v>28</v>
      </c>
      <c r="CZ508" s="36">
        <v>64</v>
      </c>
      <c r="DA508" s="36">
        <v>36</v>
      </c>
      <c r="DB508" s="36">
        <v>67</v>
      </c>
      <c r="DC508" s="36">
        <v>33</v>
      </c>
      <c r="DD508" s="36">
        <v>69</v>
      </c>
      <c r="DE508" s="36">
        <v>31</v>
      </c>
      <c r="DF508" s="36">
        <v>61</v>
      </c>
      <c r="DG508" s="36">
        <v>39</v>
      </c>
      <c r="DH508" s="36">
        <v>74</v>
      </c>
      <c r="DI508" s="36">
        <v>26</v>
      </c>
      <c r="DJ508" s="36">
        <v>66</v>
      </c>
      <c r="DK508" s="36">
        <v>34</v>
      </c>
      <c r="DL508" s="36" t="s">
        <v>40</v>
      </c>
      <c r="DM508" s="36" t="s">
        <v>40</v>
      </c>
      <c r="DN508" s="36" t="s">
        <v>40</v>
      </c>
      <c r="DO508" s="36" t="s">
        <v>40</v>
      </c>
      <c r="DP508" s="36">
        <v>11</v>
      </c>
      <c r="DQ508" s="36">
        <v>89</v>
      </c>
      <c r="DR508" s="36">
        <v>7</v>
      </c>
      <c r="DS508" s="36">
        <v>93</v>
      </c>
      <c r="DT508" s="36">
        <v>11</v>
      </c>
      <c r="DU508" s="36">
        <v>89</v>
      </c>
      <c r="DV508" s="36">
        <v>11</v>
      </c>
      <c r="DW508" s="34">
        <v>89</v>
      </c>
      <c r="DX508" s="34">
        <v>17</v>
      </c>
      <c r="DY508" s="34">
        <v>83</v>
      </c>
      <c r="DZ508" s="34">
        <v>12</v>
      </c>
      <c r="EA508" s="38">
        <v>88</v>
      </c>
    </row>
    <row r="509" spans="1:131" s="17" customFormat="1" ht="15" customHeight="1" x14ac:dyDescent="0.2">
      <c r="A509" s="4" t="s">
        <v>1092</v>
      </c>
      <c r="B509" s="11" t="s">
        <v>1093</v>
      </c>
      <c r="C509" s="36">
        <v>92</v>
      </c>
      <c r="D509" s="36">
        <v>34</v>
      </c>
      <c r="E509" s="36">
        <v>66</v>
      </c>
      <c r="F509" s="36">
        <v>22</v>
      </c>
      <c r="G509" s="36">
        <v>78</v>
      </c>
      <c r="H509" s="36">
        <v>39</v>
      </c>
      <c r="I509" s="36">
        <v>61</v>
      </c>
      <c r="J509" s="36">
        <v>49</v>
      </c>
      <c r="K509" s="36">
        <v>51</v>
      </c>
      <c r="L509" s="36">
        <v>4</v>
      </c>
      <c r="M509" s="36">
        <v>96</v>
      </c>
      <c r="N509" s="36">
        <v>6</v>
      </c>
      <c r="O509" s="36">
        <v>94</v>
      </c>
      <c r="P509" s="36">
        <v>10</v>
      </c>
      <c r="Q509" s="36">
        <v>90</v>
      </c>
      <c r="R509" s="36">
        <v>4</v>
      </c>
      <c r="S509" s="36">
        <v>96</v>
      </c>
      <c r="T509" s="36">
        <v>4</v>
      </c>
      <c r="U509" s="36">
        <v>96</v>
      </c>
      <c r="V509" s="36">
        <v>11</v>
      </c>
      <c r="W509" s="36">
        <v>89</v>
      </c>
      <c r="X509" s="36">
        <v>6</v>
      </c>
      <c r="Y509" s="36">
        <v>94</v>
      </c>
      <c r="Z509" s="36">
        <v>11</v>
      </c>
      <c r="AA509" s="36">
        <v>89</v>
      </c>
      <c r="AB509" s="36">
        <v>5</v>
      </c>
      <c r="AC509" s="36">
        <v>95</v>
      </c>
      <c r="AD509" s="36">
        <v>6</v>
      </c>
      <c r="AE509" s="36">
        <v>94</v>
      </c>
      <c r="AF509" s="36">
        <v>17</v>
      </c>
      <c r="AG509" s="36">
        <v>83</v>
      </c>
      <c r="AH509" s="36">
        <v>6</v>
      </c>
      <c r="AI509" s="36">
        <v>94</v>
      </c>
      <c r="AJ509" s="36">
        <v>12</v>
      </c>
      <c r="AK509" s="36">
        <v>88</v>
      </c>
      <c r="AL509" s="36">
        <v>15</v>
      </c>
      <c r="AM509" s="36">
        <v>85</v>
      </c>
      <c r="AN509" s="36">
        <v>9</v>
      </c>
      <c r="AO509" s="36">
        <v>91</v>
      </c>
      <c r="AP509" s="36">
        <v>12</v>
      </c>
      <c r="AQ509" s="36">
        <v>88</v>
      </c>
      <c r="AR509" s="36">
        <v>38</v>
      </c>
      <c r="AS509" s="36">
        <v>62</v>
      </c>
      <c r="AT509" s="36">
        <v>2</v>
      </c>
      <c r="AU509" s="36">
        <v>98</v>
      </c>
      <c r="AV509" s="36">
        <v>12</v>
      </c>
      <c r="AW509" s="36">
        <v>88</v>
      </c>
      <c r="AX509" s="36">
        <v>9</v>
      </c>
      <c r="AY509" s="36">
        <v>91</v>
      </c>
      <c r="AZ509" s="36">
        <v>17</v>
      </c>
      <c r="BA509" s="36">
        <v>83</v>
      </c>
      <c r="BB509" s="36">
        <v>6</v>
      </c>
      <c r="BC509" s="36">
        <v>94</v>
      </c>
      <c r="BD509" s="36">
        <v>4</v>
      </c>
      <c r="BE509" s="36">
        <v>96</v>
      </c>
      <c r="BF509" s="36">
        <v>11</v>
      </c>
      <c r="BG509" s="36">
        <v>89</v>
      </c>
      <c r="BH509" s="36">
        <v>17</v>
      </c>
      <c r="BI509" s="36">
        <v>83</v>
      </c>
      <c r="BJ509" s="36">
        <v>13</v>
      </c>
      <c r="BK509" s="36">
        <v>87</v>
      </c>
      <c r="BL509" s="36">
        <v>26</v>
      </c>
      <c r="BM509" s="36">
        <v>74</v>
      </c>
      <c r="BN509" s="36">
        <v>28</v>
      </c>
      <c r="BO509" s="36">
        <v>72</v>
      </c>
      <c r="BP509" s="36">
        <v>29</v>
      </c>
      <c r="BQ509" s="36">
        <v>71</v>
      </c>
      <c r="BR509" s="36">
        <v>15</v>
      </c>
      <c r="BS509" s="36">
        <v>85</v>
      </c>
      <c r="BT509" s="36">
        <v>7</v>
      </c>
      <c r="BU509" s="36">
        <v>93</v>
      </c>
      <c r="BV509" s="36">
        <v>29</v>
      </c>
      <c r="BW509" s="36">
        <v>71</v>
      </c>
      <c r="BX509" s="36">
        <v>26</v>
      </c>
      <c r="BY509" s="36">
        <v>74</v>
      </c>
      <c r="BZ509" s="36">
        <v>22</v>
      </c>
      <c r="CA509" s="36">
        <v>78</v>
      </c>
      <c r="CB509" s="36">
        <v>18</v>
      </c>
      <c r="CC509" s="36">
        <v>82</v>
      </c>
      <c r="CD509" s="36">
        <v>47</v>
      </c>
      <c r="CE509" s="36">
        <v>53</v>
      </c>
      <c r="CF509" s="36">
        <v>23</v>
      </c>
      <c r="CG509" s="36">
        <v>77</v>
      </c>
      <c r="CH509" s="36">
        <v>21</v>
      </c>
      <c r="CI509" s="36">
        <v>79</v>
      </c>
      <c r="CJ509" s="36">
        <v>26</v>
      </c>
      <c r="CK509" s="36">
        <v>74</v>
      </c>
      <c r="CL509" s="36">
        <v>13</v>
      </c>
      <c r="CM509" s="36">
        <v>87</v>
      </c>
      <c r="CN509" s="36">
        <v>24</v>
      </c>
      <c r="CO509" s="36">
        <v>76</v>
      </c>
      <c r="CP509" s="36">
        <v>10</v>
      </c>
      <c r="CQ509" s="36">
        <v>90</v>
      </c>
      <c r="CR509" s="36">
        <v>10</v>
      </c>
      <c r="CS509" s="36">
        <v>90</v>
      </c>
      <c r="CT509" s="36">
        <v>3</v>
      </c>
      <c r="CU509" s="36">
        <v>97</v>
      </c>
      <c r="CV509" s="36">
        <v>55</v>
      </c>
      <c r="CW509" s="36">
        <v>45</v>
      </c>
      <c r="CX509" s="36">
        <v>68</v>
      </c>
      <c r="CY509" s="36">
        <v>32</v>
      </c>
      <c r="CZ509" s="36">
        <v>68</v>
      </c>
      <c r="DA509" s="36">
        <v>32</v>
      </c>
      <c r="DB509" s="36">
        <v>53</v>
      </c>
      <c r="DC509" s="36">
        <v>47</v>
      </c>
      <c r="DD509" s="36">
        <v>66</v>
      </c>
      <c r="DE509" s="36">
        <v>34</v>
      </c>
      <c r="DF509" s="36">
        <v>48</v>
      </c>
      <c r="DG509" s="36">
        <v>52</v>
      </c>
      <c r="DH509" s="36">
        <v>87</v>
      </c>
      <c r="DI509" s="36">
        <v>13</v>
      </c>
      <c r="DJ509" s="36">
        <v>78</v>
      </c>
      <c r="DK509" s="36">
        <v>22</v>
      </c>
      <c r="DL509" s="36">
        <v>5</v>
      </c>
      <c r="DM509" s="36">
        <v>95</v>
      </c>
      <c r="DN509" s="36">
        <v>4</v>
      </c>
      <c r="DO509" s="36">
        <v>96</v>
      </c>
      <c r="DP509" s="36" t="s">
        <v>40</v>
      </c>
      <c r="DQ509" s="36" t="s">
        <v>40</v>
      </c>
      <c r="DR509" s="36" t="s">
        <v>40</v>
      </c>
      <c r="DS509" s="36" t="s">
        <v>40</v>
      </c>
      <c r="DT509" s="36" t="s">
        <v>40</v>
      </c>
      <c r="DU509" s="36" t="s">
        <v>40</v>
      </c>
      <c r="DV509" s="36" t="s">
        <v>40</v>
      </c>
      <c r="DW509" s="34" t="s">
        <v>40</v>
      </c>
      <c r="DX509" s="34" t="s">
        <v>40</v>
      </c>
      <c r="DY509" s="34" t="s">
        <v>40</v>
      </c>
      <c r="DZ509" s="34" t="s">
        <v>40</v>
      </c>
      <c r="EA509" s="38" t="s">
        <v>40</v>
      </c>
    </row>
    <row r="510" spans="1:131" s="17" customFormat="1" ht="15" customHeight="1" x14ac:dyDescent="0.2">
      <c r="A510" s="4" t="s">
        <v>1094</v>
      </c>
      <c r="B510" s="11" t="s">
        <v>1095</v>
      </c>
      <c r="C510" s="36">
        <v>90</v>
      </c>
      <c r="D510" s="36">
        <v>21</v>
      </c>
      <c r="E510" s="36">
        <v>79</v>
      </c>
      <c r="F510" s="36">
        <v>22</v>
      </c>
      <c r="G510" s="36">
        <v>78</v>
      </c>
      <c r="H510" s="36">
        <v>58</v>
      </c>
      <c r="I510" s="36">
        <v>42</v>
      </c>
      <c r="J510" s="36">
        <v>59</v>
      </c>
      <c r="K510" s="36">
        <v>41</v>
      </c>
      <c r="L510" s="36">
        <v>13</v>
      </c>
      <c r="M510" s="36">
        <v>87</v>
      </c>
      <c r="N510" s="36">
        <v>18</v>
      </c>
      <c r="O510" s="36">
        <v>82</v>
      </c>
      <c r="P510" s="36">
        <v>10</v>
      </c>
      <c r="Q510" s="36">
        <v>90</v>
      </c>
      <c r="R510" s="36">
        <v>11</v>
      </c>
      <c r="S510" s="36">
        <v>89</v>
      </c>
      <c r="T510" s="36">
        <v>6</v>
      </c>
      <c r="U510" s="36">
        <v>94</v>
      </c>
      <c r="V510" s="36">
        <v>26</v>
      </c>
      <c r="W510" s="36">
        <v>74</v>
      </c>
      <c r="X510" s="36">
        <v>8</v>
      </c>
      <c r="Y510" s="36">
        <v>92</v>
      </c>
      <c r="Z510" s="36">
        <v>27</v>
      </c>
      <c r="AA510" s="36">
        <v>73</v>
      </c>
      <c r="AB510" s="36">
        <v>14</v>
      </c>
      <c r="AC510" s="36">
        <v>86</v>
      </c>
      <c r="AD510" s="36">
        <v>12</v>
      </c>
      <c r="AE510" s="36">
        <v>88</v>
      </c>
      <c r="AF510" s="36">
        <v>28</v>
      </c>
      <c r="AG510" s="36">
        <v>72</v>
      </c>
      <c r="AH510" s="36">
        <v>19</v>
      </c>
      <c r="AI510" s="36">
        <v>81</v>
      </c>
      <c r="AJ510" s="36">
        <v>28</v>
      </c>
      <c r="AK510" s="36">
        <v>72</v>
      </c>
      <c r="AL510" s="36">
        <v>34</v>
      </c>
      <c r="AM510" s="36">
        <v>66</v>
      </c>
      <c r="AN510" s="36">
        <v>26</v>
      </c>
      <c r="AO510" s="36">
        <v>74</v>
      </c>
      <c r="AP510" s="36">
        <v>30</v>
      </c>
      <c r="AQ510" s="36">
        <v>70</v>
      </c>
      <c r="AR510" s="36">
        <v>45</v>
      </c>
      <c r="AS510" s="36">
        <v>55</v>
      </c>
      <c r="AT510" s="36">
        <v>10</v>
      </c>
      <c r="AU510" s="36">
        <v>90</v>
      </c>
      <c r="AV510" s="36">
        <v>20</v>
      </c>
      <c r="AW510" s="36">
        <v>80</v>
      </c>
      <c r="AX510" s="36">
        <v>27</v>
      </c>
      <c r="AY510" s="36">
        <v>73</v>
      </c>
      <c r="AZ510" s="36">
        <v>36</v>
      </c>
      <c r="BA510" s="36">
        <v>64</v>
      </c>
      <c r="BB510" s="36">
        <v>12</v>
      </c>
      <c r="BC510" s="36">
        <v>88</v>
      </c>
      <c r="BD510" s="36">
        <v>18</v>
      </c>
      <c r="BE510" s="36">
        <v>82</v>
      </c>
      <c r="BF510" s="36">
        <v>30</v>
      </c>
      <c r="BG510" s="36">
        <v>70</v>
      </c>
      <c r="BH510" s="36">
        <v>44</v>
      </c>
      <c r="BI510" s="36">
        <v>56</v>
      </c>
      <c r="BJ510" s="36">
        <v>21</v>
      </c>
      <c r="BK510" s="36">
        <v>79</v>
      </c>
      <c r="BL510" s="36">
        <v>39</v>
      </c>
      <c r="BM510" s="36">
        <v>61</v>
      </c>
      <c r="BN510" s="36">
        <v>40</v>
      </c>
      <c r="BO510" s="36">
        <v>60</v>
      </c>
      <c r="BP510" s="36">
        <v>51</v>
      </c>
      <c r="BQ510" s="36">
        <v>49</v>
      </c>
      <c r="BR510" s="36">
        <v>24</v>
      </c>
      <c r="BS510" s="36">
        <v>76</v>
      </c>
      <c r="BT510" s="36">
        <v>17</v>
      </c>
      <c r="BU510" s="36">
        <v>83</v>
      </c>
      <c r="BV510" s="36">
        <v>49</v>
      </c>
      <c r="BW510" s="36">
        <v>51</v>
      </c>
      <c r="BX510" s="36">
        <v>49</v>
      </c>
      <c r="BY510" s="36">
        <v>51</v>
      </c>
      <c r="BZ510" s="36">
        <v>39</v>
      </c>
      <c r="CA510" s="36">
        <v>61</v>
      </c>
      <c r="CB510" s="36">
        <v>36</v>
      </c>
      <c r="CC510" s="36">
        <v>64</v>
      </c>
      <c r="CD510" s="36">
        <v>59</v>
      </c>
      <c r="CE510" s="36">
        <v>41</v>
      </c>
      <c r="CF510" s="36">
        <v>45</v>
      </c>
      <c r="CG510" s="36">
        <v>55</v>
      </c>
      <c r="CH510" s="36">
        <v>40</v>
      </c>
      <c r="CI510" s="36">
        <v>60</v>
      </c>
      <c r="CJ510" s="36">
        <v>51</v>
      </c>
      <c r="CK510" s="36">
        <v>49</v>
      </c>
      <c r="CL510" s="36">
        <v>25</v>
      </c>
      <c r="CM510" s="36">
        <v>75</v>
      </c>
      <c r="CN510" s="36">
        <v>25</v>
      </c>
      <c r="CO510" s="36">
        <v>75</v>
      </c>
      <c r="CP510" s="36">
        <v>17</v>
      </c>
      <c r="CQ510" s="36">
        <v>84</v>
      </c>
      <c r="CR510" s="36">
        <v>21</v>
      </c>
      <c r="CS510" s="36">
        <v>79</v>
      </c>
      <c r="CT510" s="36">
        <v>12</v>
      </c>
      <c r="CU510" s="36">
        <v>88</v>
      </c>
      <c r="CV510" s="36">
        <v>58</v>
      </c>
      <c r="CW510" s="36">
        <v>42</v>
      </c>
      <c r="CX510" s="36">
        <v>67</v>
      </c>
      <c r="CY510" s="36">
        <v>33</v>
      </c>
      <c r="CZ510" s="36">
        <v>73</v>
      </c>
      <c r="DA510" s="36">
        <v>27</v>
      </c>
      <c r="DB510" s="36">
        <v>57</v>
      </c>
      <c r="DC510" s="36">
        <v>43</v>
      </c>
      <c r="DD510" s="36">
        <v>71</v>
      </c>
      <c r="DE510" s="36">
        <v>29</v>
      </c>
      <c r="DF510" s="36">
        <v>47</v>
      </c>
      <c r="DG510" s="36">
        <v>53</v>
      </c>
      <c r="DH510" s="36">
        <v>86</v>
      </c>
      <c r="DI510" s="36">
        <v>14</v>
      </c>
      <c r="DJ510" s="36">
        <v>78</v>
      </c>
      <c r="DK510" s="36">
        <v>22</v>
      </c>
      <c r="DL510" s="36">
        <v>11</v>
      </c>
      <c r="DM510" s="36">
        <v>89</v>
      </c>
      <c r="DN510" s="36">
        <v>11</v>
      </c>
      <c r="DO510" s="36">
        <v>89</v>
      </c>
      <c r="DP510" s="36" t="s">
        <v>40</v>
      </c>
      <c r="DQ510" s="36" t="s">
        <v>40</v>
      </c>
      <c r="DR510" s="36" t="s">
        <v>40</v>
      </c>
      <c r="DS510" s="36" t="s">
        <v>40</v>
      </c>
      <c r="DT510" s="36" t="s">
        <v>40</v>
      </c>
      <c r="DU510" s="36" t="s">
        <v>40</v>
      </c>
      <c r="DV510" s="36" t="s">
        <v>40</v>
      </c>
      <c r="DW510" s="34" t="s">
        <v>40</v>
      </c>
      <c r="DX510" s="34" t="s">
        <v>40</v>
      </c>
      <c r="DY510" s="34" t="s">
        <v>40</v>
      </c>
      <c r="DZ510" s="34" t="s">
        <v>40</v>
      </c>
      <c r="EA510" s="38" t="s">
        <v>40</v>
      </c>
    </row>
    <row r="511" spans="1:131" s="17" customFormat="1" ht="15" customHeight="1" x14ac:dyDescent="0.2">
      <c r="A511" s="4" t="s">
        <v>1096</v>
      </c>
      <c r="B511" s="11" t="s">
        <v>1097</v>
      </c>
      <c r="C511" s="36">
        <v>95</v>
      </c>
      <c r="D511" s="36">
        <v>10</v>
      </c>
      <c r="E511" s="36">
        <v>90</v>
      </c>
      <c r="F511" s="36">
        <v>9</v>
      </c>
      <c r="G511" s="36">
        <v>91</v>
      </c>
      <c r="H511" s="36">
        <v>14</v>
      </c>
      <c r="I511" s="36">
        <v>86</v>
      </c>
      <c r="J511" s="36">
        <v>29</v>
      </c>
      <c r="K511" s="36">
        <v>71</v>
      </c>
      <c r="L511" s="36">
        <v>5</v>
      </c>
      <c r="M511" s="36">
        <v>95</v>
      </c>
      <c r="N511" s="36">
        <v>6</v>
      </c>
      <c r="O511" s="36">
        <v>94</v>
      </c>
      <c r="P511" s="36">
        <v>2</v>
      </c>
      <c r="Q511" s="36">
        <v>98</v>
      </c>
      <c r="R511" s="36">
        <v>3</v>
      </c>
      <c r="S511" s="36">
        <v>97</v>
      </c>
      <c r="T511" s="36">
        <v>2</v>
      </c>
      <c r="U511" s="36">
        <v>98</v>
      </c>
      <c r="V511" s="36">
        <v>4</v>
      </c>
      <c r="W511" s="36">
        <v>96</v>
      </c>
      <c r="X511" s="36">
        <v>1</v>
      </c>
      <c r="Y511" s="36">
        <v>99</v>
      </c>
      <c r="Z511" s="36">
        <v>13</v>
      </c>
      <c r="AA511" s="36">
        <v>87</v>
      </c>
      <c r="AB511" s="36">
        <v>7</v>
      </c>
      <c r="AC511" s="36">
        <v>93</v>
      </c>
      <c r="AD511" s="36">
        <v>3</v>
      </c>
      <c r="AE511" s="36">
        <v>97</v>
      </c>
      <c r="AF511" s="36">
        <v>13</v>
      </c>
      <c r="AG511" s="36">
        <v>87</v>
      </c>
      <c r="AH511" s="36">
        <v>3</v>
      </c>
      <c r="AI511" s="36">
        <v>97</v>
      </c>
      <c r="AJ511" s="36">
        <v>13</v>
      </c>
      <c r="AK511" s="36">
        <v>87</v>
      </c>
      <c r="AL511" s="36">
        <v>17</v>
      </c>
      <c r="AM511" s="36">
        <v>83</v>
      </c>
      <c r="AN511" s="36">
        <v>8</v>
      </c>
      <c r="AO511" s="36">
        <v>92</v>
      </c>
      <c r="AP511" s="36">
        <v>12</v>
      </c>
      <c r="AQ511" s="36">
        <v>88</v>
      </c>
      <c r="AR511" s="36">
        <v>34</v>
      </c>
      <c r="AS511" s="36">
        <v>66</v>
      </c>
      <c r="AT511" s="36">
        <v>2</v>
      </c>
      <c r="AU511" s="36">
        <v>98</v>
      </c>
      <c r="AV511" s="36">
        <v>11</v>
      </c>
      <c r="AW511" s="36">
        <v>89</v>
      </c>
      <c r="AX511" s="36">
        <v>8</v>
      </c>
      <c r="AY511" s="36">
        <v>92</v>
      </c>
      <c r="AZ511" s="36">
        <v>16</v>
      </c>
      <c r="BA511" s="36">
        <v>84</v>
      </c>
      <c r="BB511" s="36">
        <v>6</v>
      </c>
      <c r="BC511" s="36">
        <v>94</v>
      </c>
      <c r="BD511" s="36">
        <v>8</v>
      </c>
      <c r="BE511" s="36">
        <v>92</v>
      </c>
      <c r="BF511" s="36">
        <v>7</v>
      </c>
      <c r="BG511" s="36">
        <v>93</v>
      </c>
      <c r="BH511" s="36">
        <v>15</v>
      </c>
      <c r="BI511" s="36">
        <v>85</v>
      </c>
      <c r="BJ511" s="36">
        <v>5</v>
      </c>
      <c r="BK511" s="36">
        <v>95</v>
      </c>
      <c r="BL511" s="36">
        <v>30</v>
      </c>
      <c r="BM511" s="36">
        <v>70</v>
      </c>
      <c r="BN511" s="36">
        <v>28</v>
      </c>
      <c r="BO511" s="36">
        <v>72</v>
      </c>
      <c r="BP511" s="36">
        <v>31</v>
      </c>
      <c r="BQ511" s="36">
        <v>69</v>
      </c>
      <c r="BR511" s="36">
        <v>18</v>
      </c>
      <c r="BS511" s="36">
        <v>82</v>
      </c>
      <c r="BT511" s="36">
        <v>5</v>
      </c>
      <c r="BU511" s="36">
        <v>95</v>
      </c>
      <c r="BV511" s="36">
        <v>28</v>
      </c>
      <c r="BW511" s="36">
        <v>72</v>
      </c>
      <c r="BX511" s="36">
        <v>26</v>
      </c>
      <c r="BY511" s="36">
        <v>74</v>
      </c>
      <c r="BZ511" s="36">
        <v>24</v>
      </c>
      <c r="CA511" s="36">
        <v>76</v>
      </c>
      <c r="CB511" s="36">
        <v>19</v>
      </c>
      <c r="CC511" s="36">
        <v>81</v>
      </c>
      <c r="CD511" s="36">
        <v>44</v>
      </c>
      <c r="CE511" s="36">
        <v>56</v>
      </c>
      <c r="CF511" s="36">
        <v>19</v>
      </c>
      <c r="CG511" s="36">
        <v>81</v>
      </c>
      <c r="CH511" s="36">
        <v>14</v>
      </c>
      <c r="CI511" s="36">
        <v>86</v>
      </c>
      <c r="CJ511" s="36">
        <v>25</v>
      </c>
      <c r="CK511" s="36">
        <v>75</v>
      </c>
      <c r="CL511" s="36">
        <v>13</v>
      </c>
      <c r="CM511" s="36">
        <v>87</v>
      </c>
      <c r="CN511" s="36">
        <v>8</v>
      </c>
      <c r="CO511" s="36">
        <v>92</v>
      </c>
      <c r="CP511" s="36">
        <v>11</v>
      </c>
      <c r="CQ511" s="36">
        <v>89</v>
      </c>
      <c r="CR511" s="36">
        <v>4</v>
      </c>
      <c r="CS511" s="36">
        <v>96</v>
      </c>
      <c r="CT511" s="36">
        <v>3</v>
      </c>
      <c r="CU511" s="36">
        <v>97</v>
      </c>
      <c r="CV511" s="36">
        <v>69</v>
      </c>
      <c r="CW511" s="36">
        <v>31</v>
      </c>
      <c r="CX511" s="36">
        <v>80</v>
      </c>
      <c r="CY511" s="36">
        <v>20</v>
      </c>
      <c r="CZ511" s="36">
        <v>86</v>
      </c>
      <c r="DA511" s="36">
        <v>14</v>
      </c>
      <c r="DB511" s="36">
        <v>75</v>
      </c>
      <c r="DC511" s="36">
        <v>25</v>
      </c>
      <c r="DD511" s="36">
        <v>74</v>
      </c>
      <c r="DE511" s="36">
        <v>26</v>
      </c>
      <c r="DF511" s="36">
        <v>65</v>
      </c>
      <c r="DG511" s="36">
        <v>35</v>
      </c>
      <c r="DH511" s="36">
        <v>92</v>
      </c>
      <c r="DI511" s="36">
        <v>8</v>
      </c>
      <c r="DJ511" s="36">
        <v>90</v>
      </c>
      <c r="DK511" s="36">
        <v>10</v>
      </c>
      <c r="DL511" s="36">
        <v>3</v>
      </c>
      <c r="DM511" s="36">
        <v>97</v>
      </c>
      <c r="DN511" s="36">
        <v>3</v>
      </c>
      <c r="DO511" s="36">
        <v>97</v>
      </c>
      <c r="DP511" s="36" t="s">
        <v>40</v>
      </c>
      <c r="DQ511" s="36" t="s">
        <v>40</v>
      </c>
      <c r="DR511" s="36" t="s">
        <v>40</v>
      </c>
      <c r="DS511" s="36" t="s">
        <v>40</v>
      </c>
      <c r="DT511" s="36" t="s">
        <v>40</v>
      </c>
      <c r="DU511" s="36" t="s">
        <v>40</v>
      </c>
      <c r="DV511" s="36" t="s">
        <v>40</v>
      </c>
      <c r="DW511" s="34" t="s">
        <v>40</v>
      </c>
      <c r="DX511" s="34" t="s">
        <v>40</v>
      </c>
      <c r="DY511" s="34" t="s">
        <v>40</v>
      </c>
      <c r="DZ511" s="34" t="s">
        <v>40</v>
      </c>
      <c r="EA511" s="38" t="s">
        <v>40</v>
      </c>
    </row>
    <row r="512" spans="1:131" s="17" customFormat="1" ht="15" customHeight="1" x14ac:dyDescent="0.2">
      <c r="A512" s="4" t="s">
        <v>1098</v>
      </c>
      <c r="B512" s="11" t="s">
        <v>1099</v>
      </c>
      <c r="C512" s="36">
        <v>90</v>
      </c>
      <c r="D512" s="36">
        <v>18</v>
      </c>
      <c r="E512" s="36">
        <v>82</v>
      </c>
      <c r="F512" s="36">
        <v>15</v>
      </c>
      <c r="G512" s="36">
        <v>85</v>
      </c>
      <c r="H512" s="36">
        <v>36</v>
      </c>
      <c r="I512" s="36">
        <v>64</v>
      </c>
      <c r="J512" s="36">
        <v>65</v>
      </c>
      <c r="K512" s="36">
        <v>35</v>
      </c>
      <c r="L512" s="36">
        <v>10</v>
      </c>
      <c r="M512" s="36">
        <v>90</v>
      </c>
      <c r="N512" s="36">
        <v>16</v>
      </c>
      <c r="O512" s="36">
        <v>84</v>
      </c>
      <c r="P512" s="36">
        <v>6</v>
      </c>
      <c r="Q512" s="36">
        <v>94</v>
      </c>
      <c r="R512" s="36">
        <v>10</v>
      </c>
      <c r="S512" s="36">
        <v>90</v>
      </c>
      <c r="T512" s="36">
        <v>6</v>
      </c>
      <c r="U512" s="36">
        <v>94</v>
      </c>
      <c r="V512" s="36">
        <v>17</v>
      </c>
      <c r="W512" s="36">
        <v>83</v>
      </c>
      <c r="X512" s="36">
        <v>9</v>
      </c>
      <c r="Y512" s="36">
        <v>91</v>
      </c>
      <c r="Z512" s="36">
        <v>22</v>
      </c>
      <c r="AA512" s="36">
        <v>78</v>
      </c>
      <c r="AB512" s="36">
        <v>8</v>
      </c>
      <c r="AC512" s="36">
        <v>92</v>
      </c>
      <c r="AD512" s="36">
        <v>11</v>
      </c>
      <c r="AE512" s="36">
        <v>89</v>
      </c>
      <c r="AF512" s="36">
        <v>22</v>
      </c>
      <c r="AG512" s="36">
        <v>78</v>
      </c>
      <c r="AH512" s="36">
        <v>15</v>
      </c>
      <c r="AI512" s="36">
        <v>85</v>
      </c>
      <c r="AJ512" s="36">
        <v>31</v>
      </c>
      <c r="AK512" s="36">
        <v>69</v>
      </c>
      <c r="AL512" s="36">
        <v>27</v>
      </c>
      <c r="AM512" s="36">
        <v>73</v>
      </c>
      <c r="AN512" s="36">
        <v>20</v>
      </c>
      <c r="AO512" s="36">
        <v>80</v>
      </c>
      <c r="AP512" s="36">
        <v>21</v>
      </c>
      <c r="AQ512" s="36">
        <v>79</v>
      </c>
      <c r="AR512" s="36">
        <v>50</v>
      </c>
      <c r="AS512" s="36">
        <v>50</v>
      </c>
      <c r="AT512" s="36">
        <v>9</v>
      </c>
      <c r="AU512" s="36">
        <v>91</v>
      </c>
      <c r="AV512" s="36">
        <v>20</v>
      </c>
      <c r="AW512" s="36">
        <v>80</v>
      </c>
      <c r="AX512" s="36">
        <v>19</v>
      </c>
      <c r="AY512" s="36">
        <v>81</v>
      </c>
      <c r="AZ512" s="36">
        <v>32</v>
      </c>
      <c r="BA512" s="36">
        <v>68</v>
      </c>
      <c r="BB512" s="36">
        <v>16</v>
      </c>
      <c r="BC512" s="36">
        <v>84</v>
      </c>
      <c r="BD512" s="36">
        <v>16</v>
      </c>
      <c r="BE512" s="36">
        <v>84</v>
      </c>
      <c r="BF512" s="36">
        <v>23</v>
      </c>
      <c r="BG512" s="36">
        <v>77</v>
      </c>
      <c r="BH512" s="36">
        <v>35</v>
      </c>
      <c r="BI512" s="36">
        <v>65</v>
      </c>
      <c r="BJ512" s="36">
        <v>21</v>
      </c>
      <c r="BK512" s="36">
        <v>79</v>
      </c>
      <c r="BL512" s="36">
        <v>37</v>
      </c>
      <c r="BM512" s="36">
        <v>63</v>
      </c>
      <c r="BN512" s="36">
        <v>32</v>
      </c>
      <c r="BO512" s="36">
        <v>68</v>
      </c>
      <c r="BP512" s="36">
        <v>34</v>
      </c>
      <c r="BQ512" s="36">
        <v>66</v>
      </c>
      <c r="BR512" s="36">
        <v>22</v>
      </c>
      <c r="BS512" s="36">
        <v>78</v>
      </c>
      <c r="BT512" s="36">
        <v>9</v>
      </c>
      <c r="BU512" s="36">
        <v>91</v>
      </c>
      <c r="BV512" s="36">
        <v>43</v>
      </c>
      <c r="BW512" s="36">
        <v>57</v>
      </c>
      <c r="BX512" s="36">
        <v>38</v>
      </c>
      <c r="BY512" s="36">
        <v>62</v>
      </c>
      <c r="BZ512" s="36">
        <v>37</v>
      </c>
      <c r="CA512" s="36">
        <v>63</v>
      </c>
      <c r="CB512" s="36">
        <v>32</v>
      </c>
      <c r="CC512" s="36">
        <v>68</v>
      </c>
      <c r="CD512" s="36">
        <v>57</v>
      </c>
      <c r="CE512" s="36">
        <v>43</v>
      </c>
      <c r="CF512" s="36">
        <v>42</v>
      </c>
      <c r="CG512" s="36">
        <v>58</v>
      </c>
      <c r="CH512" s="36">
        <v>32</v>
      </c>
      <c r="CI512" s="36">
        <v>68</v>
      </c>
      <c r="CJ512" s="36">
        <v>46</v>
      </c>
      <c r="CK512" s="36">
        <v>54</v>
      </c>
      <c r="CL512" s="36">
        <v>25</v>
      </c>
      <c r="CM512" s="36">
        <v>75</v>
      </c>
      <c r="CN512" s="36">
        <v>30</v>
      </c>
      <c r="CO512" s="36">
        <v>70</v>
      </c>
      <c r="CP512" s="36">
        <v>22</v>
      </c>
      <c r="CQ512" s="36">
        <v>78</v>
      </c>
      <c r="CR512" s="36">
        <v>20</v>
      </c>
      <c r="CS512" s="36">
        <v>80</v>
      </c>
      <c r="CT512" s="36">
        <v>10</v>
      </c>
      <c r="CU512" s="36">
        <v>90</v>
      </c>
      <c r="CV512" s="36">
        <v>42</v>
      </c>
      <c r="CW512" s="36">
        <v>58</v>
      </c>
      <c r="CX512" s="36">
        <v>56</v>
      </c>
      <c r="CY512" s="36">
        <v>44</v>
      </c>
      <c r="CZ512" s="36">
        <v>64</v>
      </c>
      <c r="DA512" s="36">
        <v>36</v>
      </c>
      <c r="DB512" s="36">
        <v>45</v>
      </c>
      <c r="DC512" s="36">
        <v>55</v>
      </c>
      <c r="DD512" s="36">
        <v>57</v>
      </c>
      <c r="DE512" s="36">
        <v>43</v>
      </c>
      <c r="DF512" s="36">
        <v>27</v>
      </c>
      <c r="DG512" s="36">
        <v>73</v>
      </c>
      <c r="DH512" s="36">
        <v>76</v>
      </c>
      <c r="DI512" s="36">
        <v>24</v>
      </c>
      <c r="DJ512" s="36">
        <v>69</v>
      </c>
      <c r="DK512" s="36">
        <v>31</v>
      </c>
      <c r="DL512" s="36">
        <v>12</v>
      </c>
      <c r="DM512" s="36">
        <v>88</v>
      </c>
      <c r="DN512" s="36">
        <v>12</v>
      </c>
      <c r="DO512" s="36">
        <v>88</v>
      </c>
      <c r="DP512" s="36" t="s">
        <v>40</v>
      </c>
      <c r="DQ512" s="36" t="s">
        <v>40</v>
      </c>
      <c r="DR512" s="36" t="s">
        <v>40</v>
      </c>
      <c r="DS512" s="36" t="s">
        <v>40</v>
      </c>
      <c r="DT512" s="36" t="s">
        <v>40</v>
      </c>
      <c r="DU512" s="36" t="s">
        <v>40</v>
      </c>
      <c r="DV512" s="36" t="s">
        <v>40</v>
      </c>
      <c r="DW512" s="34" t="s">
        <v>40</v>
      </c>
      <c r="DX512" s="34" t="s">
        <v>40</v>
      </c>
      <c r="DY512" s="34" t="s">
        <v>40</v>
      </c>
      <c r="DZ512" s="34" t="s">
        <v>40</v>
      </c>
      <c r="EA512" s="38" t="s">
        <v>40</v>
      </c>
    </row>
    <row r="513" spans="1:131" s="17" customFormat="1" ht="15" customHeight="1" x14ac:dyDescent="0.2">
      <c r="A513" s="4" t="s">
        <v>1100</v>
      </c>
      <c r="B513" s="11" t="s">
        <v>1101</v>
      </c>
      <c r="C513" s="36">
        <v>92</v>
      </c>
      <c r="D513" s="36">
        <v>20</v>
      </c>
      <c r="E513" s="36">
        <v>80</v>
      </c>
      <c r="F513" s="36">
        <v>20</v>
      </c>
      <c r="G513" s="36">
        <v>80</v>
      </c>
      <c r="H513" s="36">
        <v>68</v>
      </c>
      <c r="I513" s="36">
        <v>32</v>
      </c>
      <c r="J513" s="36">
        <v>56</v>
      </c>
      <c r="K513" s="36">
        <v>44</v>
      </c>
      <c r="L513" s="36">
        <v>12</v>
      </c>
      <c r="M513" s="36">
        <v>88</v>
      </c>
      <c r="N513" s="36">
        <v>30</v>
      </c>
      <c r="O513" s="36">
        <v>70</v>
      </c>
      <c r="P513" s="36">
        <v>20</v>
      </c>
      <c r="Q513" s="36">
        <v>80</v>
      </c>
      <c r="R513" s="36">
        <v>16</v>
      </c>
      <c r="S513" s="36">
        <v>84</v>
      </c>
      <c r="T513" s="36">
        <v>13</v>
      </c>
      <c r="U513" s="36">
        <v>87</v>
      </c>
      <c r="V513" s="36">
        <v>35</v>
      </c>
      <c r="W513" s="36">
        <v>65</v>
      </c>
      <c r="X513" s="36">
        <v>18</v>
      </c>
      <c r="Y513" s="36">
        <v>82</v>
      </c>
      <c r="Z513" s="36">
        <v>32</v>
      </c>
      <c r="AA513" s="36">
        <v>68</v>
      </c>
      <c r="AB513" s="36">
        <v>17</v>
      </c>
      <c r="AC513" s="36">
        <v>83</v>
      </c>
      <c r="AD513" s="36">
        <v>24</v>
      </c>
      <c r="AE513" s="36">
        <v>76</v>
      </c>
      <c r="AF513" s="36">
        <v>33</v>
      </c>
      <c r="AG513" s="36">
        <v>67</v>
      </c>
      <c r="AH513" s="36">
        <v>22</v>
      </c>
      <c r="AI513" s="36">
        <v>78</v>
      </c>
      <c r="AJ513" s="36">
        <v>36</v>
      </c>
      <c r="AK513" s="36">
        <v>64</v>
      </c>
      <c r="AL513" s="36">
        <v>31</v>
      </c>
      <c r="AM513" s="36">
        <v>69</v>
      </c>
      <c r="AN513" s="36">
        <v>31</v>
      </c>
      <c r="AO513" s="36">
        <v>69</v>
      </c>
      <c r="AP513" s="36">
        <v>33</v>
      </c>
      <c r="AQ513" s="36">
        <v>67</v>
      </c>
      <c r="AR513" s="36">
        <v>52</v>
      </c>
      <c r="AS513" s="36">
        <v>48</v>
      </c>
      <c r="AT513" s="36">
        <v>13</v>
      </c>
      <c r="AU513" s="36">
        <v>87</v>
      </c>
      <c r="AV513" s="36">
        <v>26</v>
      </c>
      <c r="AW513" s="36">
        <v>74</v>
      </c>
      <c r="AX513" s="36">
        <v>31</v>
      </c>
      <c r="AY513" s="36">
        <v>69</v>
      </c>
      <c r="AZ513" s="36">
        <v>47</v>
      </c>
      <c r="BA513" s="36">
        <v>53</v>
      </c>
      <c r="BB513" s="36">
        <v>18</v>
      </c>
      <c r="BC513" s="36">
        <v>82</v>
      </c>
      <c r="BD513" s="36">
        <v>27</v>
      </c>
      <c r="BE513" s="36">
        <v>73</v>
      </c>
      <c r="BF513" s="36">
        <v>30</v>
      </c>
      <c r="BG513" s="36">
        <v>70</v>
      </c>
      <c r="BH513" s="36">
        <v>35</v>
      </c>
      <c r="BI513" s="36">
        <v>65</v>
      </c>
      <c r="BJ513" s="36">
        <v>21</v>
      </c>
      <c r="BK513" s="36">
        <v>79</v>
      </c>
      <c r="BL513" s="36">
        <v>42</v>
      </c>
      <c r="BM513" s="36">
        <v>58</v>
      </c>
      <c r="BN513" s="36">
        <v>39</v>
      </c>
      <c r="BO513" s="36">
        <v>61</v>
      </c>
      <c r="BP513" s="36">
        <v>44</v>
      </c>
      <c r="BQ513" s="36">
        <v>56</v>
      </c>
      <c r="BR513" s="36">
        <v>34</v>
      </c>
      <c r="BS513" s="36">
        <v>66</v>
      </c>
      <c r="BT513" s="36">
        <v>21</v>
      </c>
      <c r="BU513" s="36">
        <v>79</v>
      </c>
      <c r="BV513" s="36">
        <v>43</v>
      </c>
      <c r="BW513" s="36">
        <v>57</v>
      </c>
      <c r="BX513" s="36">
        <v>36</v>
      </c>
      <c r="BY513" s="36">
        <v>64</v>
      </c>
      <c r="BZ513" s="36">
        <v>38</v>
      </c>
      <c r="CA513" s="36">
        <v>62</v>
      </c>
      <c r="CB513" s="36">
        <v>33</v>
      </c>
      <c r="CC513" s="36">
        <v>67</v>
      </c>
      <c r="CD513" s="36">
        <v>57</v>
      </c>
      <c r="CE513" s="36">
        <v>43</v>
      </c>
      <c r="CF513" s="36">
        <v>41</v>
      </c>
      <c r="CG513" s="36">
        <v>59</v>
      </c>
      <c r="CH513" s="36">
        <v>33</v>
      </c>
      <c r="CI513" s="36">
        <v>67</v>
      </c>
      <c r="CJ513" s="36">
        <v>34</v>
      </c>
      <c r="CK513" s="36">
        <v>66</v>
      </c>
      <c r="CL513" s="36">
        <v>22</v>
      </c>
      <c r="CM513" s="36">
        <v>78</v>
      </c>
      <c r="CN513" s="36">
        <v>25</v>
      </c>
      <c r="CO513" s="36">
        <v>75</v>
      </c>
      <c r="CP513" s="36">
        <v>16</v>
      </c>
      <c r="CQ513" s="36">
        <v>84</v>
      </c>
      <c r="CR513" s="36">
        <v>22</v>
      </c>
      <c r="CS513" s="36">
        <v>78</v>
      </c>
      <c r="CT513" s="36">
        <v>15</v>
      </c>
      <c r="CU513" s="36">
        <v>85</v>
      </c>
      <c r="CV513" s="36">
        <v>39</v>
      </c>
      <c r="CW513" s="36">
        <v>61</v>
      </c>
      <c r="CX513" s="36">
        <v>64</v>
      </c>
      <c r="CY513" s="36">
        <v>36</v>
      </c>
      <c r="CZ513" s="36">
        <v>65</v>
      </c>
      <c r="DA513" s="36">
        <v>35</v>
      </c>
      <c r="DB513" s="36">
        <v>61</v>
      </c>
      <c r="DC513" s="36">
        <v>39</v>
      </c>
      <c r="DD513" s="36">
        <v>59</v>
      </c>
      <c r="DE513" s="36">
        <v>41</v>
      </c>
      <c r="DF513" s="36">
        <v>45</v>
      </c>
      <c r="DG513" s="36">
        <v>55</v>
      </c>
      <c r="DH513" s="36">
        <v>73</v>
      </c>
      <c r="DI513" s="36">
        <v>27</v>
      </c>
      <c r="DJ513" s="36">
        <v>52</v>
      </c>
      <c r="DK513" s="36">
        <v>48</v>
      </c>
      <c r="DL513" s="36">
        <v>11</v>
      </c>
      <c r="DM513" s="36">
        <v>89</v>
      </c>
      <c r="DN513" s="36">
        <v>7</v>
      </c>
      <c r="DO513" s="36">
        <v>93</v>
      </c>
      <c r="DP513" s="36" t="s">
        <v>40</v>
      </c>
      <c r="DQ513" s="36" t="s">
        <v>40</v>
      </c>
      <c r="DR513" s="36" t="s">
        <v>40</v>
      </c>
      <c r="DS513" s="36" t="s">
        <v>40</v>
      </c>
      <c r="DT513" s="36" t="s">
        <v>40</v>
      </c>
      <c r="DU513" s="36" t="s">
        <v>40</v>
      </c>
      <c r="DV513" s="36" t="s">
        <v>40</v>
      </c>
      <c r="DW513" s="34" t="s">
        <v>40</v>
      </c>
      <c r="DX513" s="34" t="s">
        <v>40</v>
      </c>
      <c r="DY513" s="34" t="s">
        <v>40</v>
      </c>
      <c r="DZ513" s="34" t="s">
        <v>40</v>
      </c>
      <c r="EA513" s="38" t="s">
        <v>40</v>
      </c>
    </row>
    <row r="514" spans="1:131" s="17" customFormat="1" ht="15" customHeight="1" x14ac:dyDescent="0.2">
      <c r="A514" s="4" t="s">
        <v>1102</v>
      </c>
      <c r="B514" s="11" t="s">
        <v>1103</v>
      </c>
      <c r="C514" s="36">
        <v>98</v>
      </c>
      <c r="D514" s="36">
        <v>16</v>
      </c>
      <c r="E514" s="36">
        <v>84</v>
      </c>
      <c r="F514" s="36">
        <v>15</v>
      </c>
      <c r="G514" s="36">
        <v>85</v>
      </c>
      <c r="H514" s="36">
        <v>58</v>
      </c>
      <c r="I514" s="36">
        <v>42</v>
      </c>
      <c r="J514" s="36">
        <v>63</v>
      </c>
      <c r="K514" s="36">
        <v>37</v>
      </c>
      <c r="L514" s="36">
        <v>9</v>
      </c>
      <c r="M514" s="36">
        <v>91</v>
      </c>
      <c r="N514" s="36">
        <v>19</v>
      </c>
      <c r="O514" s="36">
        <v>81</v>
      </c>
      <c r="P514" s="36">
        <v>12</v>
      </c>
      <c r="Q514" s="36">
        <v>88</v>
      </c>
      <c r="R514" s="36">
        <v>18</v>
      </c>
      <c r="S514" s="36">
        <v>82</v>
      </c>
      <c r="T514" s="36">
        <v>8</v>
      </c>
      <c r="U514" s="36">
        <v>92</v>
      </c>
      <c r="V514" s="36">
        <v>19</v>
      </c>
      <c r="W514" s="36">
        <v>81</v>
      </c>
      <c r="X514" s="36">
        <v>13</v>
      </c>
      <c r="Y514" s="36">
        <v>87</v>
      </c>
      <c r="Z514" s="36">
        <v>31</v>
      </c>
      <c r="AA514" s="36">
        <v>69</v>
      </c>
      <c r="AB514" s="36">
        <v>11</v>
      </c>
      <c r="AC514" s="36">
        <v>89</v>
      </c>
      <c r="AD514" s="36">
        <v>14</v>
      </c>
      <c r="AE514" s="36">
        <v>86</v>
      </c>
      <c r="AF514" s="36">
        <v>24</v>
      </c>
      <c r="AG514" s="36">
        <v>76</v>
      </c>
      <c r="AH514" s="36">
        <v>19</v>
      </c>
      <c r="AI514" s="36">
        <v>81</v>
      </c>
      <c r="AJ514" s="36">
        <v>22</v>
      </c>
      <c r="AK514" s="36">
        <v>78</v>
      </c>
      <c r="AL514" s="36">
        <v>29</v>
      </c>
      <c r="AM514" s="36">
        <v>71</v>
      </c>
      <c r="AN514" s="36">
        <v>16</v>
      </c>
      <c r="AO514" s="36">
        <v>84</v>
      </c>
      <c r="AP514" s="36">
        <v>37</v>
      </c>
      <c r="AQ514" s="36">
        <v>63</v>
      </c>
      <c r="AR514" s="36">
        <v>49</v>
      </c>
      <c r="AS514" s="36">
        <v>51</v>
      </c>
      <c r="AT514" s="36">
        <v>4</v>
      </c>
      <c r="AU514" s="36">
        <v>96</v>
      </c>
      <c r="AV514" s="36">
        <v>18</v>
      </c>
      <c r="AW514" s="36">
        <v>82</v>
      </c>
      <c r="AX514" s="36">
        <v>21</v>
      </c>
      <c r="AY514" s="36">
        <v>79</v>
      </c>
      <c r="AZ514" s="36">
        <v>39</v>
      </c>
      <c r="BA514" s="36">
        <v>61</v>
      </c>
      <c r="BB514" s="36">
        <v>11</v>
      </c>
      <c r="BC514" s="36">
        <v>89</v>
      </c>
      <c r="BD514" s="36">
        <v>12</v>
      </c>
      <c r="BE514" s="36">
        <v>88</v>
      </c>
      <c r="BF514" s="36">
        <v>22</v>
      </c>
      <c r="BG514" s="36">
        <v>78</v>
      </c>
      <c r="BH514" s="36">
        <v>34</v>
      </c>
      <c r="BI514" s="36">
        <v>66</v>
      </c>
      <c r="BJ514" s="36">
        <v>26</v>
      </c>
      <c r="BK514" s="36">
        <v>74</v>
      </c>
      <c r="BL514" s="36">
        <v>52</v>
      </c>
      <c r="BM514" s="36">
        <v>48</v>
      </c>
      <c r="BN514" s="36">
        <v>50</v>
      </c>
      <c r="BO514" s="36">
        <v>50</v>
      </c>
      <c r="BP514" s="36">
        <v>55</v>
      </c>
      <c r="BQ514" s="36">
        <v>45</v>
      </c>
      <c r="BR514" s="36">
        <v>36</v>
      </c>
      <c r="BS514" s="36">
        <v>64</v>
      </c>
      <c r="BT514" s="36">
        <v>18</v>
      </c>
      <c r="BU514" s="36">
        <v>83</v>
      </c>
      <c r="BV514" s="36">
        <v>40</v>
      </c>
      <c r="BW514" s="36">
        <v>60</v>
      </c>
      <c r="BX514" s="36">
        <v>44</v>
      </c>
      <c r="BY514" s="36">
        <v>56</v>
      </c>
      <c r="BZ514" s="36">
        <v>40</v>
      </c>
      <c r="CA514" s="36">
        <v>60</v>
      </c>
      <c r="CB514" s="36">
        <v>40</v>
      </c>
      <c r="CC514" s="36">
        <v>60</v>
      </c>
      <c r="CD514" s="36">
        <v>52</v>
      </c>
      <c r="CE514" s="36">
        <v>48</v>
      </c>
      <c r="CF514" s="36">
        <v>34</v>
      </c>
      <c r="CG514" s="36">
        <v>66</v>
      </c>
      <c r="CH514" s="36">
        <v>35</v>
      </c>
      <c r="CI514" s="36">
        <v>65</v>
      </c>
      <c r="CJ514" s="36">
        <v>42</v>
      </c>
      <c r="CK514" s="36">
        <v>58</v>
      </c>
      <c r="CL514" s="36">
        <v>27</v>
      </c>
      <c r="CM514" s="36">
        <v>73</v>
      </c>
      <c r="CN514" s="36">
        <v>29</v>
      </c>
      <c r="CO514" s="36">
        <v>71</v>
      </c>
      <c r="CP514" s="36">
        <v>14</v>
      </c>
      <c r="CQ514" s="36">
        <v>86</v>
      </c>
      <c r="CR514" s="36">
        <v>21</v>
      </c>
      <c r="CS514" s="36">
        <v>79</v>
      </c>
      <c r="CT514" s="36">
        <v>8</v>
      </c>
      <c r="CU514" s="36">
        <v>92</v>
      </c>
      <c r="CV514" s="36">
        <v>39</v>
      </c>
      <c r="CW514" s="36">
        <v>61</v>
      </c>
      <c r="CX514" s="36">
        <v>55</v>
      </c>
      <c r="CY514" s="36">
        <v>45</v>
      </c>
      <c r="CZ514" s="36">
        <v>58</v>
      </c>
      <c r="DA514" s="36">
        <v>42</v>
      </c>
      <c r="DB514" s="36">
        <v>48</v>
      </c>
      <c r="DC514" s="36">
        <v>52</v>
      </c>
      <c r="DD514" s="36">
        <v>57</v>
      </c>
      <c r="DE514" s="36">
        <v>43</v>
      </c>
      <c r="DF514" s="36">
        <v>39</v>
      </c>
      <c r="DG514" s="36">
        <v>61</v>
      </c>
      <c r="DH514" s="36">
        <v>75</v>
      </c>
      <c r="DI514" s="36">
        <v>25</v>
      </c>
      <c r="DJ514" s="36">
        <v>60</v>
      </c>
      <c r="DK514" s="36">
        <v>40</v>
      </c>
      <c r="DL514" s="36">
        <v>13</v>
      </c>
      <c r="DM514" s="36">
        <v>88</v>
      </c>
      <c r="DN514" s="36">
        <v>15</v>
      </c>
      <c r="DO514" s="36">
        <v>85</v>
      </c>
      <c r="DP514" s="36" t="s">
        <v>40</v>
      </c>
      <c r="DQ514" s="36" t="s">
        <v>40</v>
      </c>
      <c r="DR514" s="36" t="s">
        <v>40</v>
      </c>
      <c r="DS514" s="36" t="s">
        <v>40</v>
      </c>
      <c r="DT514" s="36" t="s">
        <v>40</v>
      </c>
      <c r="DU514" s="36" t="s">
        <v>40</v>
      </c>
      <c r="DV514" s="36" t="s">
        <v>40</v>
      </c>
      <c r="DW514" s="34" t="s">
        <v>40</v>
      </c>
      <c r="DX514" s="34" t="s">
        <v>40</v>
      </c>
      <c r="DY514" s="34" t="s">
        <v>40</v>
      </c>
      <c r="DZ514" s="34" t="s">
        <v>40</v>
      </c>
      <c r="EA514" s="38" t="s">
        <v>40</v>
      </c>
    </row>
    <row r="515" spans="1:131" s="17" customFormat="1" ht="15" customHeight="1" x14ac:dyDescent="0.2">
      <c r="A515" s="4" t="s">
        <v>1104</v>
      </c>
      <c r="B515" s="11" t="s">
        <v>1105</v>
      </c>
      <c r="C515" s="36">
        <v>99</v>
      </c>
      <c r="D515" s="36">
        <v>15</v>
      </c>
      <c r="E515" s="36">
        <v>85</v>
      </c>
      <c r="F515" s="36">
        <v>16</v>
      </c>
      <c r="G515" s="36">
        <v>84</v>
      </c>
      <c r="H515" s="36">
        <v>36</v>
      </c>
      <c r="I515" s="36">
        <v>64</v>
      </c>
      <c r="J515" s="36">
        <v>56</v>
      </c>
      <c r="K515" s="36">
        <v>44</v>
      </c>
      <c r="L515" s="36">
        <v>10</v>
      </c>
      <c r="M515" s="36">
        <v>90</v>
      </c>
      <c r="N515" s="36">
        <v>14</v>
      </c>
      <c r="O515" s="36">
        <v>86</v>
      </c>
      <c r="P515" s="36">
        <v>9</v>
      </c>
      <c r="Q515" s="36">
        <v>91</v>
      </c>
      <c r="R515" s="36">
        <v>8</v>
      </c>
      <c r="S515" s="36">
        <v>92</v>
      </c>
      <c r="T515" s="36">
        <v>5</v>
      </c>
      <c r="U515" s="36">
        <v>95</v>
      </c>
      <c r="V515" s="36">
        <v>17</v>
      </c>
      <c r="W515" s="36">
        <v>83</v>
      </c>
      <c r="X515" s="36">
        <v>10</v>
      </c>
      <c r="Y515" s="36">
        <v>90</v>
      </c>
      <c r="Z515" s="36">
        <v>34</v>
      </c>
      <c r="AA515" s="36">
        <v>66</v>
      </c>
      <c r="AB515" s="36">
        <v>17</v>
      </c>
      <c r="AC515" s="36">
        <v>83</v>
      </c>
      <c r="AD515" s="36">
        <v>15</v>
      </c>
      <c r="AE515" s="36">
        <v>85</v>
      </c>
      <c r="AF515" s="36">
        <v>37</v>
      </c>
      <c r="AG515" s="36">
        <v>63</v>
      </c>
      <c r="AH515" s="36">
        <v>16</v>
      </c>
      <c r="AI515" s="36">
        <v>84</v>
      </c>
      <c r="AJ515" s="36">
        <v>34</v>
      </c>
      <c r="AK515" s="36">
        <v>66</v>
      </c>
      <c r="AL515" s="36">
        <v>34</v>
      </c>
      <c r="AM515" s="36">
        <v>66</v>
      </c>
      <c r="AN515" s="36">
        <v>25</v>
      </c>
      <c r="AO515" s="36">
        <v>75</v>
      </c>
      <c r="AP515" s="36">
        <v>32</v>
      </c>
      <c r="AQ515" s="36">
        <v>68</v>
      </c>
      <c r="AR515" s="36">
        <v>57</v>
      </c>
      <c r="AS515" s="36">
        <v>43</v>
      </c>
      <c r="AT515" s="36">
        <v>14</v>
      </c>
      <c r="AU515" s="36">
        <v>86</v>
      </c>
      <c r="AV515" s="36">
        <v>20</v>
      </c>
      <c r="AW515" s="36">
        <v>80</v>
      </c>
      <c r="AX515" s="36">
        <v>16</v>
      </c>
      <c r="AY515" s="36">
        <v>84</v>
      </c>
      <c r="AZ515" s="36">
        <v>31</v>
      </c>
      <c r="BA515" s="36">
        <v>69</v>
      </c>
      <c r="BB515" s="36">
        <v>13</v>
      </c>
      <c r="BC515" s="36">
        <v>87</v>
      </c>
      <c r="BD515" s="36">
        <v>12</v>
      </c>
      <c r="BE515" s="36">
        <v>88</v>
      </c>
      <c r="BF515" s="36">
        <v>22</v>
      </c>
      <c r="BG515" s="36">
        <v>78</v>
      </c>
      <c r="BH515" s="36">
        <v>26</v>
      </c>
      <c r="BI515" s="36">
        <v>74</v>
      </c>
      <c r="BJ515" s="36">
        <v>16</v>
      </c>
      <c r="BK515" s="36">
        <v>84</v>
      </c>
      <c r="BL515" s="36">
        <v>43</v>
      </c>
      <c r="BM515" s="36">
        <v>57</v>
      </c>
      <c r="BN515" s="36">
        <v>45</v>
      </c>
      <c r="BO515" s="36">
        <v>55</v>
      </c>
      <c r="BP515" s="36">
        <v>42</v>
      </c>
      <c r="BQ515" s="36">
        <v>58</v>
      </c>
      <c r="BR515" s="36">
        <v>39</v>
      </c>
      <c r="BS515" s="36">
        <v>61</v>
      </c>
      <c r="BT515" s="36">
        <v>10</v>
      </c>
      <c r="BU515" s="36">
        <v>90</v>
      </c>
      <c r="BV515" s="36">
        <v>48</v>
      </c>
      <c r="BW515" s="36">
        <v>52</v>
      </c>
      <c r="BX515" s="36">
        <v>49</v>
      </c>
      <c r="BY515" s="36">
        <v>51</v>
      </c>
      <c r="BZ515" s="36">
        <v>52</v>
      </c>
      <c r="CA515" s="36">
        <v>48</v>
      </c>
      <c r="CB515" s="36">
        <v>43</v>
      </c>
      <c r="CC515" s="36">
        <v>57</v>
      </c>
      <c r="CD515" s="36">
        <v>66</v>
      </c>
      <c r="CE515" s="36">
        <v>34</v>
      </c>
      <c r="CF515" s="36">
        <v>44</v>
      </c>
      <c r="CG515" s="36">
        <v>56</v>
      </c>
      <c r="CH515" s="36">
        <v>42</v>
      </c>
      <c r="CI515" s="36">
        <v>58</v>
      </c>
      <c r="CJ515" s="36">
        <v>42</v>
      </c>
      <c r="CK515" s="36">
        <v>58</v>
      </c>
      <c r="CL515" s="36">
        <v>32</v>
      </c>
      <c r="CM515" s="36">
        <v>68</v>
      </c>
      <c r="CN515" s="36">
        <v>23</v>
      </c>
      <c r="CO515" s="36">
        <v>77</v>
      </c>
      <c r="CP515" s="36">
        <v>13</v>
      </c>
      <c r="CQ515" s="36">
        <v>87</v>
      </c>
      <c r="CR515" s="36">
        <v>10</v>
      </c>
      <c r="CS515" s="36">
        <v>90</v>
      </c>
      <c r="CT515" s="36">
        <v>7</v>
      </c>
      <c r="CU515" s="36">
        <v>93</v>
      </c>
      <c r="CV515" s="36">
        <v>57</v>
      </c>
      <c r="CW515" s="36">
        <v>43</v>
      </c>
      <c r="CX515" s="36">
        <v>77</v>
      </c>
      <c r="CY515" s="36">
        <v>23</v>
      </c>
      <c r="CZ515" s="36">
        <v>75</v>
      </c>
      <c r="DA515" s="36">
        <v>25</v>
      </c>
      <c r="DB515" s="36">
        <v>65</v>
      </c>
      <c r="DC515" s="36">
        <v>35</v>
      </c>
      <c r="DD515" s="36">
        <v>66</v>
      </c>
      <c r="DE515" s="36">
        <v>34</v>
      </c>
      <c r="DF515" s="36">
        <v>49</v>
      </c>
      <c r="DG515" s="36">
        <v>51</v>
      </c>
      <c r="DH515" s="36">
        <v>92</v>
      </c>
      <c r="DI515" s="36">
        <v>8</v>
      </c>
      <c r="DJ515" s="36">
        <v>77</v>
      </c>
      <c r="DK515" s="36">
        <v>23</v>
      </c>
      <c r="DL515" s="36">
        <v>6</v>
      </c>
      <c r="DM515" s="36">
        <v>94</v>
      </c>
      <c r="DN515" s="36">
        <v>13</v>
      </c>
      <c r="DO515" s="36">
        <v>87</v>
      </c>
      <c r="DP515" s="36" t="s">
        <v>40</v>
      </c>
      <c r="DQ515" s="36" t="s">
        <v>40</v>
      </c>
      <c r="DR515" s="36" t="s">
        <v>40</v>
      </c>
      <c r="DS515" s="36" t="s">
        <v>40</v>
      </c>
      <c r="DT515" s="36" t="s">
        <v>40</v>
      </c>
      <c r="DU515" s="36" t="s">
        <v>40</v>
      </c>
      <c r="DV515" s="36" t="s">
        <v>40</v>
      </c>
      <c r="DW515" s="34" t="s">
        <v>40</v>
      </c>
      <c r="DX515" s="34" t="s">
        <v>40</v>
      </c>
      <c r="DY515" s="34" t="s">
        <v>40</v>
      </c>
      <c r="DZ515" s="34" t="s">
        <v>40</v>
      </c>
      <c r="EA515" s="38" t="s">
        <v>40</v>
      </c>
    </row>
    <row r="516" spans="1:131" s="17" customFormat="1" ht="15" customHeight="1" x14ac:dyDescent="0.2">
      <c r="A516" s="4" t="s">
        <v>1106</v>
      </c>
      <c r="B516" s="11" t="s">
        <v>1107</v>
      </c>
      <c r="C516" s="36">
        <v>99</v>
      </c>
      <c r="D516" s="36">
        <v>11</v>
      </c>
      <c r="E516" s="36">
        <v>89</v>
      </c>
      <c r="F516" s="36">
        <v>12</v>
      </c>
      <c r="G516" s="36">
        <v>88</v>
      </c>
      <c r="H516" s="36">
        <v>29</v>
      </c>
      <c r="I516" s="36">
        <v>71</v>
      </c>
      <c r="J516" s="36">
        <v>38</v>
      </c>
      <c r="K516" s="36">
        <v>62</v>
      </c>
      <c r="L516" s="36">
        <v>6</v>
      </c>
      <c r="M516" s="36">
        <v>94</v>
      </c>
      <c r="N516" s="36">
        <v>12</v>
      </c>
      <c r="O516" s="36">
        <v>88</v>
      </c>
      <c r="P516" s="36">
        <v>8</v>
      </c>
      <c r="Q516" s="36">
        <v>92</v>
      </c>
      <c r="R516" s="36">
        <v>7</v>
      </c>
      <c r="S516" s="36">
        <v>93</v>
      </c>
      <c r="T516" s="36">
        <v>3</v>
      </c>
      <c r="U516" s="36">
        <v>97</v>
      </c>
      <c r="V516" s="36">
        <v>12</v>
      </c>
      <c r="W516" s="36">
        <v>88</v>
      </c>
      <c r="X516" s="36">
        <v>5</v>
      </c>
      <c r="Y516" s="36">
        <v>95</v>
      </c>
      <c r="Z516" s="36">
        <v>12</v>
      </c>
      <c r="AA516" s="36">
        <v>88</v>
      </c>
      <c r="AB516" s="36">
        <v>6</v>
      </c>
      <c r="AC516" s="36">
        <v>94</v>
      </c>
      <c r="AD516" s="36">
        <v>6</v>
      </c>
      <c r="AE516" s="36">
        <v>94</v>
      </c>
      <c r="AF516" s="36">
        <v>14</v>
      </c>
      <c r="AG516" s="36">
        <v>86</v>
      </c>
      <c r="AH516" s="36">
        <v>8</v>
      </c>
      <c r="AI516" s="36">
        <v>92</v>
      </c>
      <c r="AJ516" s="36">
        <v>19</v>
      </c>
      <c r="AK516" s="36">
        <v>81</v>
      </c>
      <c r="AL516" s="36">
        <v>16</v>
      </c>
      <c r="AM516" s="36">
        <v>84</v>
      </c>
      <c r="AN516" s="36">
        <v>12</v>
      </c>
      <c r="AO516" s="36">
        <v>88</v>
      </c>
      <c r="AP516" s="36">
        <v>14</v>
      </c>
      <c r="AQ516" s="36">
        <v>86</v>
      </c>
      <c r="AR516" s="36">
        <v>39</v>
      </c>
      <c r="AS516" s="36">
        <v>61</v>
      </c>
      <c r="AT516" s="36">
        <v>5</v>
      </c>
      <c r="AU516" s="36">
        <v>95</v>
      </c>
      <c r="AV516" s="36">
        <v>10</v>
      </c>
      <c r="AW516" s="36">
        <v>90</v>
      </c>
      <c r="AX516" s="36">
        <v>14</v>
      </c>
      <c r="AY516" s="36">
        <v>86</v>
      </c>
      <c r="AZ516" s="36">
        <v>24</v>
      </c>
      <c r="BA516" s="36">
        <v>76</v>
      </c>
      <c r="BB516" s="36">
        <v>13</v>
      </c>
      <c r="BC516" s="36">
        <v>87</v>
      </c>
      <c r="BD516" s="36">
        <v>10</v>
      </c>
      <c r="BE516" s="36">
        <v>90</v>
      </c>
      <c r="BF516" s="36">
        <v>13</v>
      </c>
      <c r="BG516" s="36">
        <v>87</v>
      </c>
      <c r="BH516" s="36">
        <v>20</v>
      </c>
      <c r="BI516" s="36">
        <v>80</v>
      </c>
      <c r="BJ516" s="36">
        <v>11</v>
      </c>
      <c r="BK516" s="36">
        <v>89</v>
      </c>
      <c r="BL516" s="36">
        <v>22</v>
      </c>
      <c r="BM516" s="36">
        <v>78</v>
      </c>
      <c r="BN516" s="36">
        <v>27</v>
      </c>
      <c r="BO516" s="36">
        <v>73</v>
      </c>
      <c r="BP516" s="36">
        <v>24</v>
      </c>
      <c r="BQ516" s="36">
        <v>76</v>
      </c>
      <c r="BR516" s="36">
        <v>19</v>
      </c>
      <c r="BS516" s="36">
        <v>81</v>
      </c>
      <c r="BT516" s="36">
        <v>8</v>
      </c>
      <c r="BU516" s="36">
        <v>92</v>
      </c>
      <c r="BV516" s="36">
        <v>26</v>
      </c>
      <c r="BW516" s="36">
        <v>74</v>
      </c>
      <c r="BX516" s="36">
        <v>22</v>
      </c>
      <c r="BY516" s="36">
        <v>78</v>
      </c>
      <c r="BZ516" s="36">
        <v>21</v>
      </c>
      <c r="CA516" s="36">
        <v>79</v>
      </c>
      <c r="CB516" s="36">
        <v>18</v>
      </c>
      <c r="CC516" s="36">
        <v>82</v>
      </c>
      <c r="CD516" s="36">
        <v>31</v>
      </c>
      <c r="CE516" s="36">
        <v>69</v>
      </c>
      <c r="CF516" s="36">
        <v>17</v>
      </c>
      <c r="CG516" s="36">
        <v>83</v>
      </c>
      <c r="CH516" s="36">
        <v>16</v>
      </c>
      <c r="CI516" s="36">
        <v>84</v>
      </c>
      <c r="CJ516" s="36">
        <v>25</v>
      </c>
      <c r="CK516" s="36">
        <v>75</v>
      </c>
      <c r="CL516" s="36">
        <v>13</v>
      </c>
      <c r="CM516" s="36">
        <v>87</v>
      </c>
      <c r="CN516" s="36">
        <v>24</v>
      </c>
      <c r="CO516" s="36">
        <v>76</v>
      </c>
      <c r="CP516" s="36">
        <v>14</v>
      </c>
      <c r="CQ516" s="36">
        <v>86</v>
      </c>
      <c r="CR516" s="36">
        <v>8</v>
      </c>
      <c r="CS516" s="36">
        <v>92</v>
      </c>
      <c r="CT516" s="36">
        <v>5</v>
      </c>
      <c r="CU516" s="36">
        <v>95</v>
      </c>
      <c r="CV516" s="36">
        <v>59</v>
      </c>
      <c r="CW516" s="36">
        <v>41</v>
      </c>
      <c r="CX516" s="36">
        <v>74</v>
      </c>
      <c r="CY516" s="36">
        <v>26</v>
      </c>
      <c r="CZ516" s="36">
        <v>72</v>
      </c>
      <c r="DA516" s="36">
        <v>28</v>
      </c>
      <c r="DB516" s="36">
        <v>62</v>
      </c>
      <c r="DC516" s="36">
        <v>38</v>
      </c>
      <c r="DD516" s="36">
        <v>64</v>
      </c>
      <c r="DE516" s="36">
        <v>36</v>
      </c>
      <c r="DF516" s="36">
        <v>38</v>
      </c>
      <c r="DG516" s="36">
        <v>62</v>
      </c>
      <c r="DH516" s="36">
        <v>85</v>
      </c>
      <c r="DI516" s="36">
        <v>15</v>
      </c>
      <c r="DJ516" s="36">
        <v>73</v>
      </c>
      <c r="DK516" s="36">
        <v>27</v>
      </c>
      <c r="DL516" s="36">
        <v>9</v>
      </c>
      <c r="DM516" s="36">
        <v>91</v>
      </c>
      <c r="DN516" s="36">
        <v>7</v>
      </c>
      <c r="DO516" s="36">
        <v>93</v>
      </c>
      <c r="DP516" s="36" t="s">
        <v>40</v>
      </c>
      <c r="DQ516" s="36" t="s">
        <v>40</v>
      </c>
      <c r="DR516" s="36" t="s">
        <v>40</v>
      </c>
      <c r="DS516" s="36" t="s">
        <v>40</v>
      </c>
      <c r="DT516" s="36" t="s">
        <v>40</v>
      </c>
      <c r="DU516" s="36" t="s">
        <v>40</v>
      </c>
      <c r="DV516" s="36" t="s">
        <v>40</v>
      </c>
      <c r="DW516" s="34" t="s">
        <v>40</v>
      </c>
      <c r="DX516" s="34" t="s">
        <v>40</v>
      </c>
      <c r="DY516" s="34" t="s">
        <v>40</v>
      </c>
      <c r="DZ516" s="34" t="s">
        <v>40</v>
      </c>
      <c r="EA516" s="38" t="s">
        <v>40</v>
      </c>
    </row>
    <row r="517" spans="1:131" s="17" customFormat="1" ht="15" customHeight="1" x14ac:dyDescent="0.2">
      <c r="A517" s="4" t="s">
        <v>1108</v>
      </c>
      <c r="B517" s="11" t="s">
        <v>1109</v>
      </c>
      <c r="C517" s="36">
        <v>91</v>
      </c>
      <c r="D517" s="36">
        <v>22</v>
      </c>
      <c r="E517" s="36">
        <v>78</v>
      </c>
      <c r="F517" s="36">
        <v>19</v>
      </c>
      <c r="G517" s="36">
        <v>81</v>
      </c>
      <c r="H517" s="36">
        <v>53</v>
      </c>
      <c r="I517" s="36">
        <v>47</v>
      </c>
      <c r="J517" s="36">
        <v>56</v>
      </c>
      <c r="K517" s="36">
        <v>44</v>
      </c>
      <c r="L517" s="36">
        <v>13</v>
      </c>
      <c r="M517" s="36">
        <v>87</v>
      </c>
      <c r="N517" s="36">
        <v>15</v>
      </c>
      <c r="O517" s="36">
        <v>85</v>
      </c>
      <c r="P517" s="36">
        <v>13</v>
      </c>
      <c r="Q517" s="36">
        <v>87</v>
      </c>
      <c r="R517" s="36">
        <v>12</v>
      </c>
      <c r="S517" s="36">
        <v>88</v>
      </c>
      <c r="T517" s="36">
        <v>7</v>
      </c>
      <c r="U517" s="36">
        <v>93</v>
      </c>
      <c r="V517" s="36">
        <v>20</v>
      </c>
      <c r="W517" s="36">
        <v>80</v>
      </c>
      <c r="X517" s="36">
        <v>10</v>
      </c>
      <c r="Y517" s="36">
        <v>90</v>
      </c>
      <c r="Z517" s="36">
        <v>34</v>
      </c>
      <c r="AA517" s="36">
        <v>66</v>
      </c>
      <c r="AB517" s="36">
        <v>16</v>
      </c>
      <c r="AC517" s="36">
        <v>84</v>
      </c>
      <c r="AD517" s="36">
        <v>28</v>
      </c>
      <c r="AE517" s="36">
        <v>72</v>
      </c>
      <c r="AF517" s="36">
        <v>28</v>
      </c>
      <c r="AG517" s="36">
        <v>72</v>
      </c>
      <c r="AH517" s="36">
        <v>20</v>
      </c>
      <c r="AI517" s="36">
        <v>80</v>
      </c>
      <c r="AJ517" s="36">
        <v>41</v>
      </c>
      <c r="AK517" s="36">
        <v>59</v>
      </c>
      <c r="AL517" s="36">
        <v>40</v>
      </c>
      <c r="AM517" s="36">
        <v>60</v>
      </c>
      <c r="AN517" s="36">
        <v>32</v>
      </c>
      <c r="AO517" s="36">
        <v>68</v>
      </c>
      <c r="AP517" s="36">
        <v>33</v>
      </c>
      <c r="AQ517" s="36">
        <v>67</v>
      </c>
      <c r="AR517" s="36">
        <v>55</v>
      </c>
      <c r="AS517" s="36">
        <v>45</v>
      </c>
      <c r="AT517" s="36">
        <v>13</v>
      </c>
      <c r="AU517" s="36">
        <v>87</v>
      </c>
      <c r="AV517" s="36">
        <v>20</v>
      </c>
      <c r="AW517" s="36">
        <v>80</v>
      </c>
      <c r="AX517" s="36">
        <v>18</v>
      </c>
      <c r="AY517" s="36">
        <v>82</v>
      </c>
      <c r="AZ517" s="36">
        <v>32</v>
      </c>
      <c r="BA517" s="36">
        <v>68</v>
      </c>
      <c r="BB517" s="36">
        <v>14</v>
      </c>
      <c r="BC517" s="36">
        <v>86</v>
      </c>
      <c r="BD517" s="36">
        <v>15</v>
      </c>
      <c r="BE517" s="36">
        <v>85</v>
      </c>
      <c r="BF517" s="36">
        <v>22</v>
      </c>
      <c r="BG517" s="36">
        <v>78</v>
      </c>
      <c r="BH517" s="36">
        <v>30</v>
      </c>
      <c r="BI517" s="36">
        <v>70</v>
      </c>
      <c r="BJ517" s="36">
        <v>22</v>
      </c>
      <c r="BK517" s="36">
        <v>78</v>
      </c>
      <c r="BL517" s="36">
        <v>48</v>
      </c>
      <c r="BM517" s="36">
        <v>52</v>
      </c>
      <c r="BN517" s="36">
        <v>37</v>
      </c>
      <c r="BO517" s="36">
        <v>63</v>
      </c>
      <c r="BP517" s="36">
        <v>48</v>
      </c>
      <c r="BQ517" s="36">
        <v>52</v>
      </c>
      <c r="BR517" s="36">
        <v>34</v>
      </c>
      <c r="BS517" s="36">
        <v>66</v>
      </c>
      <c r="BT517" s="36">
        <v>23</v>
      </c>
      <c r="BU517" s="36">
        <v>77</v>
      </c>
      <c r="BV517" s="36">
        <v>39</v>
      </c>
      <c r="BW517" s="36">
        <v>61</v>
      </c>
      <c r="BX517" s="36">
        <v>44</v>
      </c>
      <c r="BY517" s="36">
        <v>56</v>
      </c>
      <c r="BZ517" s="36">
        <v>41</v>
      </c>
      <c r="CA517" s="36">
        <v>59</v>
      </c>
      <c r="CB517" s="36">
        <v>40</v>
      </c>
      <c r="CC517" s="36">
        <v>60</v>
      </c>
      <c r="CD517" s="36">
        <v>55</v>
      </c>
      <c r="CE517" s="36">
        <v>45</v>
      </c>
      <c r="CF517" s="36">
        <v>40</v>
      </c>
      <c r="CG517" s="36">
        <v>60</v>
      </c>
      <c r="CH517" s="36">
        <v>39</v>
      </c>
      <c r="CI517" s="36">
        <v>61</v>
      </c>
      <c r="CJ517" s="36">
        <v>44</v>
      </c>
      <c r="CK517" s="36">
        <v>56</v>
      </c>
      <c r="CL517" s="36">
        <v>32</v>
      </c>
      <c r="CM517" s="36">
        <v>68</v>
      </c>
      <c r="CN517" s="36">
        <v>32</v>
      </c>
      <c r="CO517" s="36">
        <v>68</v>
      </c>
      <c r="CP517" s="36">
        <v>19</v>
      </c>
      <c r="CQ517" s="36">
        <v>81</v>
      </c>
      <c r="CR517" s="36">
        <v>22</v>
      </c>
      <c r="CS517" s="36">
        <v>78</v>
      </c>
      <c r="CT517" s="36">
        <v>14</v>
      </c>
      <c r="CU517" s="36">
        <v>86</v>
      </c>
      <c r="CV517" s="36">
        <v>37</v>
      </c>
      <c r="CW517" s="36">
        <v>63</v>
      </c>
      <c r="CX517" s="36">
        <v>56</v>
      </c>
      <c r="CY517" s="36">
        <v>44</v>
      </c>
      <c r="CZ517" s="36">
        <v>60</v>
      </c>
      <c r="DA517" s="36">
        <v>40</v>
      </c>
      <c r="DB517" s="36">
        <v>49</v>
      </c>
      <c r="DC517" s="36">
        <v>51</v>
      </c>
      <c r="DD517" s="36">
        <v>54</v>
      </c>
      <c r="DE517" s="36">
        <v>46</v>
      </c>
      <c r="DF517" s="36">
        <v>35</v>
      </c>
      <c r="DG517" s="36">
        <v>65</v>
      </c>
      <c r="DH517" s="36">
        <v>59</v>
      </c>
      <c r="DI517" s="36">
        <v>41</v>
      </c>
      <c r="DJ517" s="36">
        <v>51</v>
      </c>
      <c r="DK517" s="36">
        <v>49</v>
      </c>
      <c r="DL517" s="36">
        <v>9</v>
      </c>
      <c r="DM517" s="36">
        <v>91</v>
      </c>
      <c r="DN517" s="36">
        <v>11</v>
      </c>
      <c r="DO517" s="36">
        <v>89</v>
      </c>
      <c r="DP517" s="36">
        <v>12</v>
      </c>
      <c r="DQ517" s="36">
        <v>88</v>
      </c>
      <c r="DR517" s="36">
        <v>12</v>
      </c>
      <c r="DS517" s="36">
        <v>88</v>
      </c>
      <c r="DT517" s="36">
        <v>11</v>
      </c>
      <c r="DU517" s="36">
        <v>89</v>
      </c>
      <c r="DV517" s="36">
        <v>11</v>
      </c>
      <c r="DW517" s="34">
        <v>89</v>
      </c>
      <c r="DX517" s="34">
        <v>13</v>
      </c>
      <c r="DY517" s="34">
        <v>87</v>
      </c>
      <c r="DZ517" s="34">
        <v>8</v>
      </c>
      <c r="EA517" s="38">
        <v>92</v>
      </c>
    </row>
    <row r="518" spans="1:131" s="17" customFormat="1" ht="15" customHeight="1" x14ac:dyDescent="0.2">
      <c r="A518" s="4" t="s">
        <v>1110</v>
      </c>
      <c r="B518" s="11" t="s">
        <v>1111</v>
      </c>
      <c r="C518" s="36">
        <v>96</v>
      </c>
      <c r="D518" s="36">
        <v>15</v>
      </c>
      <c r="E518" s="36">
        <v>85</v>
      </c>
      <c r="F518" s="36">
        <v>16</v>
      </c>
      <c r="G518" s="36">
        <v>84</v>
      </c>
      <c r="H518" s="36">
        <v>29</v>
      </c>
      <c r="I518" s="36">
        <v>71</v>
      </c>
      <c r="J518" s="36">
        <v>44</v>
      </c>
      <c r="K518" s="36">
        <v>56</v>
      </c>
      <c r="L518" s="36">
        <v>8</v>
      </c>
      <c r="M518" s="36">
        <v>92</v>
      </c>
      <c r="N518" s="36">
        <v>4</v>
      </c>
      <c r="O518" s="36">
        <v>96</v>
      </c>
      <c r="P518" s="36">
        <v>6</v>
      </c>
      <c r="Q518" s="36">
        <v>94</v>
      </c>
      <c r="R518" s="36">
        <v>5</v>
      </c>
      <c r="S518" s="36">
        <v>95</v>
      </c>
      <c r="T518" s="36">
        <v>2</v>
      </c>
      <c r="U518" s="36">
        <v>98</v>
      </c>
      <c r="V518" s="36">
        <v>8</v>
      </c>
      <c r="W518" s="36">
        <v>92</v>
      </c>
      <c r="X518" s="36">
        <v>3</v>
      </c>
      <c r="Y518" s="36">
        <v>97</v>
      </c>
      <c r="Z518" s="36">
        <v>18</v>
      </c>
      <c r="AA518" s="36">
        <v>82</v>
      </c>
      <c r="AB518" s="36">
        <v>9</v>
      </c>
      <c r="AC518" s="36">
        <v>91</v>
      </c>
      <c r="AD518" s="36">
        <v>6</v>
      </c>
      <c r="AE518" s="36">
        <v>94</v>
      </c>
      <c r="AF518" s="36">
        <v>21</v>
      </c>
      <c r="AG518" s="36">
        <v>79</v>
      </c>
      <c r="AH518" s="36">
        <v>8</v>
      </c>
      <c r="AI518" s="36">
        <v>92</v>
      </c>
      <c r="AJ518" s="36">
        <v>16</v>
      </c>
      <c r="AK518" s="36">
        <v>84</v>
      </c>
      <c r="AL518" s="36">
        <v>20</v>
      </c>
      <c r="AM518" s="36">
        <v>80</v>
      </c>
      <c r="AN518" s="36">
        <v>8</v>
      </c>
      <c r="AO518" s="36">
        <v>92</v>
      </c>
      <c r="AP518" s="36">
        <v>15</v>
      </c>
      <c r="AQ518" s="36">
        <v>85</v>
      </c>
      <c r="AR518" s="36">
        <v>38</v>
      </c>
      <c r="AS518" s="36">
        <v>62</v>
      </c>
      <c r="AT518" s="36">
        <v>4</v>
      </c>
      <c r="AU518" s="36">
        <v>96</v>
      </c>
      <c r="AV518" s="36">
        <v>11</v>
      </c>
      <c r="AW518" s="36">
        <v>89</v>
      </c>
      <c r="AX518" s="36">
        <v>11</v>
      </c>
      <c r="AY518" s="36">
        <v>89</v>
      </c>
      <c r="AZ518" s="36">
        <v>23</v>
      </c>
      <c r="BA518" s="36">
        <v>77</v>
      </c>
      <c r="BB518" s="36">
        <v>8</v>
      </c>
      <c r="BC518" s="36">
        <v>92</v>
      </c>
      <c r="BD518" s="36">
        <v>8</v>
      </c>
      <c r="BE518" s="36">
        <v>92</v>
      </c>
      <c r="BF518" s="36">
        <v>11</v>
      </c>
      <c r="BG518" s="36">
        <v>89</v>
      </c>
      <c r="BH518" s="36">
        <v>19</v>
      </c>
      <c r="BI518" s="36">
        <v>81</v>
      </c>
      <c r="BJ518" s="36">
        <v>7</v>
      </c>
      <c r="BK518" s="36">
        <v>93</v>
      </c>
      <c r="BL518" s="36">
        <v>39</v>
      </c>
      <c r="BM518" s="36">
        <v>61</v>
      </c>
      <c r="BN518" s="36">
        <v>44</v>
      </c>
      <c r="BO518" s="36">
        <v>56</v>
      </c>
      <c r="BP518" s="36">
        <v>53</v>
      </c>
      <c r="BQ518" s="36">
        <v>47</v>
      </c>
      <c r="BR518" s="36">
        <v>24</v>
      </c>
      <c r="BS518" s="36">
        <v>76</v>
      </c>
      <c r="BT518" s="36">
        <v>6</v>
      </c>
      <c r="BU518" s="36">
        <v>94</v>
      </c>
      <c r="BV518" s="36">
        <v>34</v>
      </c>
      <c r="BW518" s="36">
        <v>66</v>
      </c>
      <c r="BX518" s="36">
        <v>31</v>
      </c>
      <c r="BY518" s="36">
        <v>69</v>
      </c>
      <c r="BZ518" s="36">
        <v>29</v>
      </c>
      <c r="CA518" s="36">
        <v>71</v>
      </c>
      <c r="CB518" s="36">
        <v>24</v>
      </c>
      <c r="CC518" s="36">
        <v>76</v>
      </c>
      <c r="CD518" s="36">
        <v>48</v>
      </c>
      <c r="CE518" s="36">
        <v>52</v>
      </c>
      <c r="CF518" s="36">
        <v>27</v>
      </c>
      <c r="CG518" s="36">
        <v>73</v>
      </c>
      <c r="CH518" s="36">
        <v>19</v>
      </c>
      <c r="CI518" s="36">
        <v>81</v>
      </c>
      <c r="CJ518" s="36">
        <v>31</v>
      </c>
      <c r="CK518" s="36">
        <v>69</v>
      </c>
      <c r="CL518" s="36">
        <v>17</v>
      </c>
      <c r="CM518" s="36">
        <v>83</v>
      </c>
      <c r="CN518" s="36">
        <v>16</v>
      </c>
      <c r="CO518" s="36">
        <v>84</v>
      </c>
      <c r="CP518" s="36">
        <v>8</v>
      </c>
      <c r="CQ518" s="36">
        <v>92</v>
      </c>
      <c r="CR518" s="36">
        <v>14</v>
      </c>
      <c r="CS518" s="36">
        <v>86</v>
      </c>
      <c r="CT518" s="36">
        <v>7</v>
      </c>
      <c r="CU518" s="36">
        <v>93</v>
      </c>
      <c r="CV518" s="36">
        <v>60</v>
      </c>
      <c r="CW518" s="36">
        <v>40</v>
      </c>
      <c r="CX518" s="36">
        <v>78</v>
      </c>
      <c r="CY518" s="36">
        <v>22</v>
      </c>
      <c r="CZ518" s="36">
        <v>78</v>
      </c>
      <c r="DA518" s="36">
        <v>22</v>
      </c>
      <c r="DB518" s="36">
        <v>70</v>
      </c>
      <c r="DC518" s="36">
        <v>30</v>
      </c>
      <c r="DD518" s="36">
        <v>73</v>
      </c>
      <c r="DE518" s="36">
        <v>27</v>
      </c>
      <c r="DF518" s="36">
        <v>56</v>
      </c>
      <c r="DG518" s="36">
        <v>44</v>
      </c>
      <c r="DH518" s="36">
        <v>91</v>
      </c>
      <c r="DI518" s="36">
        <v>9</v>
      </c>
      <c r="DJ518" s="36">
        <v>84</v>
      </c>
      <c r="DK518" s="36">
        <v>16</v>
      </c>
      <c r="DL518" s="36">
        <v>4</v>
      </c>
      <c r="DM518" s="36">
        <v>96</v>
      </c>
      <c r="DN518" s="36">
        <v>4</v>
      </c>
      <c r="DO518" s="36">
        <v>96</v>
      </c>
      <c r="DP518" s="36" t="s">
        <v>40</v>
      </c>
      <c r="DQ518" s="36" t="s">
        <v>40</v>
      </c>
      <c r="DR518" s="36" t="s">
        <v>40</v>
      </c>
      <c r="DS518" s="36" t="s">
        <v>40</v>
      </c>
      <c r="DT518" s="36" t="s">
        <v>40</v>
      </c>
      <c r="DU518" s="36" t="s">
        <v>40</v>
      </c>
      <c r="DV518" s="36" t="s">
        <v>40</v>
      </c>
      <c r="DW518" s="34" t="s">
        <v>40</v>
      </c>
      <c r="DX518" s="34" t="s">
        <v>40</v>
      </c>
      <c r="DY518" s="34" t="s">
        <v>40</v>
      </c>
      <c r="DZ518" s="34" t="s">
        <v>40</v>
      </c>
      <c r="EA518" s="38" t="s">
        <v>40</v>
      </c>
    </row>
    <row r="519" spans="1:131" s="17" customFormat="1" ht="15" customHeight="1" x14ac:dyDescent="0.2">
      <c r="A519" s="4" t="s">
        <v>1112</v>
      </c>
      <c r="B519" s="11" t="s">
        <v>1113</v>
      </c>
      <c r="C519" s="36">
        <v>95</v>
      </c>
      <c r="D519" s="36">
        <v>15</v>
      </c>
      <c r="E519" s="36">
        <v>85</v>
      </c>
      <c r="F519" s="36">
        <v>12</v>
      </c>
      <c r="G519" s="36">
        <v>88</v>
      </c>
      <c r="H519" s="36">
        <v>34</v>
      </c>
      <c r="I519" s="36">
        <v>66</v>
      </c>
      <c r="J519" s="36">
        <v>35</v>
      </c>
      <c r="K519" s="36">
        <v>65</v>
      </c>
      <c r="L519" s="36">
        <v>6</v>
      </c>
      <c r="M519" s="36">
        <v>94</v>
      </c>
      <c r="N519" s="36">
        <v>6</v>
      </c>
      <c r="O519" s="36">
        <v>94</v>
      </c>
      <c r="P519" s="36">
        <v>8</v>
      </c>
      <c r="Q519" s="36">
        <v>93</v>
      </c>
      <c r="R519" s="36">
        <v>9</v>
      </c>
      <c r="S519" s="36">
        <v>91</v>
      </c>
      <c r="T519" s="36">
        <v>3</v>
      </c>
      <c r="U519" s="36">
        <v>97</v>
      </c>
      <c r="V519" s="36">
        <v>13</v>
      </c>
      <c r="W519" s="36">
        <v>87</v>
      </c>
      <c r="X519" s="36">
        <v>3</v>
      </c>
      <c r="Y519" s="36">
        <v>97</v>
      </c>
      <c r="Z519" s="36">
        <v>29</v>
      </c>
      <c r="AA519" s="36">
        <v>71</v>
      </c>
      <c r="AB519" s="36">
        <v>10</v>
      </c>
      <c r="AC519" s="36">
        <v>90</v>
      </c>
      <c r="AD519" s="36">
        <v>16</v>
      </c>
      <c r="AE519" s="36">
        <v>84</v>
      </c>
      <c r="AF519" s="36">
        <v>24</v>
      </c>
      <c r="AG519" s="36">
        <v>76</v>
      </c>
      <c r="AH519" s="36">
        <v>13</v>
      </c>
      <c r="AI519" s="36">
        <v>87</v>
      </c>
      <c r="AJ519" s="36">
        <v>21</v>
      </c>
      <c r="AK519" s="36">
        <v>79</v>
      </c>
      <c r="AL519" s="36">
        <v>32</v>
      </c>
      <c r="AM519" s="36">
        <v>68</v>
      </c>
      <c r="AN519" s="36">
        <v>19</v>
      </c>
      <c r="AO519" s="36">
        <v>81</v>
      </c>
      <c r="AP519" s="36">
        <v>25</v>
      </c>
      <c r="AQ519" s="36">
        <v>75</v>
      </c>
      <c r="AR519" s="36">
        <v>35</v>
      </c>
      <c r="AS519" s="36">
        <v>65</v>
      </c>
      <c r="AT519" s="36">
        <v>5</v>
      </c>
      <c r="AU519" s="36">
        <v>95</v>
      </c>
      <c r="AV519" s="36">
        <v>17</v>
      </c>
      <c r="AW519" s="36">
        <v>83</v>
      </c>
      <c r="AX519" s="36">
        <v>9</v>
      </c>
      <c r="AY519" s="36">
        <v>91</v>
      </c>
      <c r="AZ519" s="36">
        <v>18</v>
      </c>
      <c r="BA519" s="36">
        <v>82</v>
      </c>
      <c r="BB519" s="36">
        <v>6</v>
      </c>
      <c r="BC519" s="36">
        <v>94</v>
      </c>
      <c r="BD519" s="36">
        <v>12</v>
      </c>
      <c r="BE519" s="36">
        <v>88</v>
      </c>
      <c r="BF519" s="36">
        <v>17</v>
      </c>
      <c r="BG519" s="36">
        <v>83</v>
      </c>
      <c r="BH519" s="36">
        <v>25</v>
      </c>
      <c r="BI519" s="36">
        <v>75</v>
      </c>
      <c r="BJ519" s="36">
        <v>19</v>
      </c>
      <c r="BK519" s="36">
        <v>81</v>
      </c>
      <c r="BL519" s="36">
        <v>44</v>
      </c>
      <c r="BM519" s="36">
        <v>56</v>
      </c>
      <c r="BN519" s="36">
        <v>45</v>
      </c>
      <c r="BO519" s="36">
        <v>55</v>
      </c>
      <c r="BP519" s="36">
        <v>52</v>
      </c>
      <c r="BQ519" s="36">
        <v>48</v>
      </c>
      <c r="BR519" s="36">
        <v>39</v>
      </c>
      <c r="BS519" s="36">
        <v>61</v>
      </c>
      <c r="BT519" s="36">
        <v>13</v>
      </c>
      <c r="BU519" s="36">
        <v>87</v>
      </c>
      <c r="BV519" s="36">
        <v>32</v>
      </c>
      <c r="BW519" s="36">
        <v>68</v>
      </c>
      <c r="BX519" s="36">
        <v>37</v>
      </c>
      <c r="BY519" s="36">
        <v>63</v>
      </c>
      <c r="BZ519" s="36">
        <v>33</v>
      </c>
      <c r="CA519" s="36">
        <v>67</v>
      </c>
      <c r="CB519" s="36">
        <v>28</v>
      </c>
      <c r="CC519" s="36">
        <v>72</v>
      </c>
      <c r="CD519" s="36">
        <v>50</v>
      </c>
      <c r="CE519" s="36">
        <v>50</v>
      </c>
      <c r="CF519" s="36">
        <v>38</v>
      </c>
      <c r="CG519" s="36">
        <v>62</v>
      </c>
      <c r="CH519" s="36">
        <v>29</v>
      </c>
      <c r="CI519" s="36">
        <v>71</v>
      </c>
      <c r="CJ519" s="36">
        <v>45</v>
      </c>
      <c r="CK519" s="36">
        <v>55</v>
      </c>
      <c r="CL519" s="36">
        <v>23</v>
      </c>
      <c r="CM519" s="36">
        <v>77</v>
      </c>
      <c r="CN519" s="36">
        <v>24</v>
      </c>
      <c r="CO519" s="36">
        <v>76</v>
      </c>
      <c r="CP519" s="36">
        <v>12</v>
      </c>
      <c r="CQ519" s="36">
        <v>88</v>
      </c>
      <c r="CR519" s="36">
        <v>10</v>
      </c>
      <c r="CS519" s="36">
        <v>90</v>
      </c>
      <c r="CT519" s="36">
        <v>5</v>
      </c>
      <c r="CU519" s="36">
        <v>95</v>
      </c>
      <c r="CV519" s="36">
        <v>58</v>
      </c>
      <c r="CW519" s="36">
        <v>42</v>
      </c>
      <c r="CX519" s="36">
        <v>68</v>
      </c>
      <c r="CY519" s="36">
        <v>32</v>
      </c>
      <c r="CZ519" s="36">
        <v>65</v>
      </c>
      <c r="DA519" s="36">
        <v>35</v>
      </c>
      <c r="DB519" s="36">
        <v>64</v>
      </c>
      <c r="DC519" s="36">
        <v>36</v>
      </c>
      <c r="DD519" s="36">
        <v>64</v>
      </c>
      <c r="DE519" s="36">
        <v>36</v>
      </c>
      <c r="DF519" s="36">
        <v>49</v>
      </c>
      <c r="DG519" s="36">
        <v>51</v>
      </c>
      <c r="DH519" s="36">
        <v>62</v>
      </c>
      <c r="DI519" s="36">
        <v>38</v>
      </c>
      <c r="DJ519" s="36">
        <v>58</v>
      </c>
      <c r="DK519" s="36">
        <v>42</v>
      </c>
      <c r="DL519" s="36" t="s">
        <v>40</v>
      </c>
      <c r="DM519" s="36" t="s">
        <v>40</v>
      </c>
      <c r="DN519" s="36" t="s">
        <v>40</v>
      </c>
      <c r="DO519" s="36" t="s">
        <v>40</v>
      </c>
      <c r="DP519" s="36">
        <v>8</v>
      </c>
      <c r="DQ519" s="36">
        <v>92</v>
      </c>
      <c r="DR519" s="36">
        <v>4</v>
      </c>
      <c r="DS519" s="36">
        <v>96</v>
      </c>
      <c r="DT519" s="36">
        <v>6</v>
      </c>
      <c r="DU519" s="36">
        <v>94</v>
      </c>
      <c r="DV519" s="36">
        <v>6</v>
      </c>
      <c r="DW519" s="34">
        <v>94</v>
      </c>
      <c r="DX519" s="34">
        <v>8</v>
      </c>
      <c r="DY519" s="34">
        <v>92</v>
      </c>
      <c r="DZ519" s="34">
        <v>9</v>
      </c>
      <c r="EA519" s="38">
        <v>91</v>
      </c>
    </row>
    <row r="520" spans="1:131" s="17" customFormat="1" ht="15" customHeight="1" x14ac:dyDescent="0.2">
      <c r="A520" s="4" t="s">
        <v>1114</v>
      </c>
      <c r="B520" s="11" t="s">
        <v>1115</v>
      </c>
      <c r="C520" s="36">
        <v>48</v>
      </c>
      <c r="D520" s="36">
        <v>6</v>
      </c>
      <c r="E520" s="36">
        <v>94</v>
      </c>
      <c r="F520" s="36">
        <v>13</v>
      </c>
      <c r="G520" s="36">
        <v>88</v>
      </c>
      <c r="H520" s="36">
        <v>10</v>
      </c>
      <c r="I520" s="36">
        <v>90</v>
      </c>
      <c r="J520" s="36">
        <v>9</v>
      </c>
      <c r="K520" s="36">
        <v>91</v>
      </c>
      <c r="L520" s="36">
        <v>6</v>
      </c>
      <c r="M520" s="36">
        <v>94</v>
      </c>
      <c r="N520" s="36">
        <v>10</v>
      </c>
      <c r="O520" s="36">
        <v>90</v>
      </c>
      <c r="P520" s="36">
        <v>4</v>
      </c>
      <c r="Q520" s="36">
        <v>96</v>
      </c>
      <c r="R520" s="36">
        <v>4</v>
      </c>
      <c r="S520" s="36">
        <v>96</v>
      </c>
      <c r="T520" s="36">
        <v>6</v>
      </c>
      <c r="U520" s="36">
        <v>94</v>
      </c>
      <c r="V520" s="36">
        <v>19</v>
      </c>
      <c r="W520" s="36">
        <v>81</v>
      </c>
      <c r="X520" s="36">
        <v>4</v>
      </c>
      <c r="Y520" s="36">
        <v>96</v>
      </c>
      <c r="Z520" s="36">
        <v>35</v>
      </c>
      <c r="AA520" s="36">
        <v>65</v>
      </c>
      <c r="AB520" s="36">
        <v>10</v>
      </c>
      <c r="AC520" s="36">
        <v>90</v>
      </c>
      <c r="AD520" s="36">
        <v>20</v>
      </c>
      <c r="AE520" s="36">
        <v>80</v>
      </c>
      <c r="AF520" s="36">
        <v>19</v>
      </c>
      <c r="AG520" s="36">
        <v>81</v>
      </c>
      <c r="AH520" s="36">
        <v>8</v>
      </c>
      <c r="AI520" s="36">
        <v>92</v>
      </c>
      <c r="AJ520" s="36">
        <v>23</v>
      </c>
      <c r="AK520" s="36">
        <v>77</v>
      </c>
      <c r="AL520" s="36">
        <v>23</v>
      </c>
      <c r="AM520" s="36">
        <v>77</v>
      </c>
      <c r="AN520" s="36">
        <v>17</v>
      </c>
      <c r="AO520" s="36">
        <v>83</v>
      </c>
      <c r="AP520" s="36">
        <v>19</v>
      </c>
      <c r="AQ520" s="36">
        <v>81</v>
      </c>
      <c r="AR520" s="36">
        <v>31</v>
      </c>
      <c r="AS520" s="36">
        <v>69</v>
      </c>
      <c r="AT520" s="36">
        <v>8</v>
      </c>
      <c r="AU520" s="36">
        <v>92</v>
      </c>
      <c r="AV520" s="36">
        <v>12</v>
      </c>
      <c r="AW520" s="36">
        <v>88</v>
      </c>
      <c r="AX520" s="36">
        <v>10</v>
      </c>
      <c r="AY520" s="36">
        <v>90</v>
      </c>
      <c r="AZ520" s="36">
        <v>13</v>
      </c>
      <c r="BA520" s="36">
        <v>87</v>
      </c>
      <c r="BB520" s="36">
        <v>4</v>
      </c>
      <c r="BC520" s="36">
        <v>96</v>
      </c>
      <c r="BD520" s="36">
        <v>8</v>
      </c>
      <c r="BE520" s="36">
        <v>92</v>
      </c>
      <c r="BF520" s="36">
        <v>10</v>
      </c>
      <c r="BG520" s="36">
        <v>90</v>
      </c>
      <c r="BH520" s="36">
        <v>10</v>
      </c>
      <c r="BI520" s="36">
        <v>90</v>
      </c>
      <c r="BJ520" s="36">
        <v>6</v>
      </c>
      <c r="BK520" s="36">
        <v>94</v>
      </c>
      <c r="BL520" s="36">
        <v>56</v>
      </c>
      <c r="BM520" s="36">
        <v>44</v>
      </c>
      <c r="BN520" s="36">
        <v>43</v>
      </c>
      <c r="BO520" s="36">
        <v>57</v>
      </c>
      <c r="BP520" s="36">
        <v>52</v>
      </c>
      <c r="BQ520" s="36">
        <v>48</v>
      </c>
      <c r="BR520" s="36">
        <v>58</v>
      </c>
      <c r="BS520" s="36">
        <v>42</v>
      </c>
      <c r="BT520" s="36">
        <v>13</v>
      </c>
      <c r="BU520" s="36">
        <v>87</v>
      </c>
      <c r="BV520" s="36">
        <v>23</v>
      </c>
      <c r="BW520" s="36">
        <v>77</v>
      </c>
      <c r="BX520" s="36">
        <v>31</v>
      </c>
      <c r="BY520" s="36">
        <v>69</v>
      </c>
      <c r="BZ520" s="36">
        <v>25</v>
      </c>
      <c r="CA520" s="36">
        <v>75</v>
      </c>
      <c r="CB520" s="36">
        <v>27</v>
      </c>
      <c r="CC520" s="36">
        <v>73</v>
      </c>
      <c r="CD520" s="36">
        <v>31</v>
      </c>
      <c r="CE520" s="36">
        <v>69</v>
      </c>
      <c r="CF520" s="36">
        <v>33</v>
      </c>
      <c r="CG520" s="36">
        <v>67</v>
      </c>
      <c r="CH520" s="36">
        <v>19</v>
      </c>
      <c r="CI520" s="36">
        <v>81</v>
      </c>
      <c r="CJ520" s="36">
        <v>37</v>
      </c>
      <c r="CK520" s="36">
        <v>63</v>
      </c>
      <c r="CL520" s="36">
        <v>23</v>
      </c>
      <c r="CM520" s="36">
        <v>77</v>
      </c>
      <c r="CN520" s="36">
        <v>19</v>
      </c>
      <c r="CO520" s="36">
        <v>81</v>
      </c>
      <c r="CP520" s="36">
        <v>12</v>
      </c>
      <c r="CQ520" s="36">
        <v>88</v>
      </c>
      <c r="CR520" s="36">
        <v>13</v>
      </c>
      <c r="CS520" s="36">
        <v>87</v>
      </c>
      <c r="CT520" s="36">
        <v>8</v>
      </c>
      <c r="CU520" s="36">
        <v>92</v>
      </c>
      <c r="CV520" s="36">
        <v>73</v>
      </c>
      <c r="CW520" s="36">
        <v>27</v>
      </c>
      <c r="CX520" s="36">
        <v>85</v>
      </c>
      <c r="CY520" s="36">
        <v>15</v>
      </c>
      <c r="CZ520" s="36">
        <v>85</v>
      </c>
      <c r="DA520" s="36">
        <v>15</v>
      </c>
      <c r="DB520" s="36">
        <v>83</v>
      </c>
      <c r="DC520" s="36">
        <v>17</v>
      </c>
      <c r="DD520" s="36">
        <v>85</v>
      </c>
      <c r="DE520" s="36">
        <v>15</v>
      </c>
      <c r="DF520" s="36">
        <v>83</v>
      </c>
      <c r="DG520" s="36">
        <v>17</v>
      </c>
      <c r="DH520" s="36">
        <v>88</v>
      </c>
      <c r="DI520" s="36">
        <v>12</v>
      </c>
      <c r="DJ520" s="36">
        <v>82</v>
      </c>
      <c r="DK520" s="36">
        <v>18</v>
      </c>
      <c r="DL520" s="36" t="s">
        <v>40</v>
      </c>
      <c r="DM520" s="36" t="s">
        <v>40</v>
      </c>
      <c r="DN520" s="36" t="s">
        <v>40</v>
      </c>
      <c r="DO520" s="36" t="s">
        <v>40</v>
      </c>
      <c r="DP520" s="36">
        <v>8</v>
      </c>
      <c r="DQ520" s="36">
        <v>92</v>
      </c>
      <c r="DR520" s="36">
        <v>8</v>
      </c>
      <c r="DS520" s="36">
        <v>92</v>
      </c>
      <c r="DT520" s="36">
        <v>12</v>
      </c>
      <c r="DU520" s="36">
        <v>88</v>
      </c>
      <c r="DV520" s="36">
        <v>13</v>
      </c>
      <c r="DW520" s="34">
        <v>87</v>
      </c>
      <c r="DX520" s="34">
        <v>13</v>
      </c>
      <c r="DY520" s="34">
        <v>88</v>
      </c>
      <c r="DZ520" s="34">
        <v>14</v>
      </c>
      <c r="EA520" s="38">
        <v>86</v>
      </c>
    </row>
    <row r="521" spans="1:131" s="17" customFormat="1" ht="15" customHeight="1" x14ac:dyDescent="0.2">
      <c r="A521" s="4" t="s">
        <v>1116</v>
      </c>
      <c r="B521" s="11" t="s">
        <v>1117</v>
      </c>
      <c r="C521" s="36">
        <v>92</v>
      </c>
      <c r="D521" s="36">
        <v>1</v>
      </c>
      <c r="E521" s="36">
        <v>99</v>
      </c>
      <c r="F521" s="36">
        <v>1</v>
      </c>
      <c r="G521" s="36">
        <v>99</v>
      </c>
      <c r="H521" s="36">
        <v>1</v>
      </c>
      <c r="I521" s="36">
        <v>99</v>
      </c>
      <c r="J521" s="36">
        <v>1</v>
      </c>
      <c r="K521" s="36">
        <v>99</v>
      </c>
      <c r="L521" s="36">
        <v>0</v>
      </c>
      <c r="M521" s="36">
        <v>100</v>
      </c>
      <c r="N521" s="36">
        <v>0</v>
      </c>
      <c r="O521" s="36">
        <v>100</v>
      </c>
      <c r="P521" s="36">
        <v>0</v>
      </c>
      <c r="Q521" s="36">
        <v>100</v>
      </c>
      <c r="R521" s="36">
        <v>1</v>
      </c>
      <c r="S521" s="36">
        <v>99</v>
      </c>
      <c r="T521" s="36">
        <v>0</v>
      </c>
      <c r="U521" s="36">
        <v>100</v>
      </c>
      <c r="V521" s="36">
        <v>1</v>
      </c>
      <c r="W521" s="36">
        <v>99</v>
      </c>
      <c r="X521" s="36">
        <v>0</v>
      </c>
      <c r="Y521" s="36">
        <v>100</v>
      </c>
      <c r="Z521" s="36">
        <v>0</v>
      </c>
      <c r="AA521" s="36">
        <v>100</v>
      </c>
      <c r="AB521" s="36">
        <v>0</v>
      </c>
      <c r="AC521" s="36">
        <v>100</v>
      </c>
      <c r="AD521" s="36">
        <v>0</v>
      </c>
      <c r="AE521" s="36">
        <v>100</v>
      </c>
      <c r="AF521" s="36">
        <v>0</v>
      </c>
      <c r="AG521" s="36">
        <v>100</v>
      </c>
      <c r="AH521" s="36">
        <v>0</v>
      </c>
      <c r="AI521" s="36">
        <v>100</v>
      </c>
      <c r="AJ521" s="36">
        <v>1</v>
      </c>
      <c r="AK521" s="36">
        <v>99</v>
      </c>
      <c r="AL521" s="36">
        <v>2</v>
      </c>
      <c r="AM521" s="36">
        <v>98</v>
      </c>
      <c r="AN521" s="36">
        <v>1</v>
      </c>
      <c r="AO521" s="36">
        <v>99</v>
      </c>
      <c r="AP521" s="36">
        <v>1</v>
      </c>
      <c r="AQ521" s="36">
        <v>99</v>
      </c>
      <c r="AR521" s="36">
        <v>1</v>
      </c>
      <c r="AS521" s="36">
        <v>99</v>
      </c>
      <c r="AT521" s="36">
        <v>0</v>
      </c>
      <c r="AU521" s="36">
        <v>100</v>
      </c>
      <c r="AV521" s="36">
        <v>1</v>
      </c>
      <c r="AW521" s="36">
        <v>99</v>
      </c>
      <c r="AX521" s="36">
        <v>1</v>
      </c>
      <c r="AY521" s="36">
        <v>99</v>
      </c>
      <c r="AZ521" s="36">
        <v>1</v>
      </c>
      <c r="BA521" s="36">
        <v>99</v>
      </c>
      <c r="BB521" s="36">
        <v>0</v>
      </c>
      <c r="BC521" s="36">
        <v>100</v>
      </c>
      <c r="BD521" s="36">
        <v>0</v>
      </c>
      <c r="BE521" s="36">
        <v>100</v>
      </c>
      <c r="BF521" s="36">
        <v>0</v>
      </c>
      <c r="BG521" s="36">
        <v>100</v>
      </c>
      <c r="BH521" s="36">
        <v>1</v>
      </c>
      <c r="BI521" s="36">
        <v>99</v>
      </c>
      <c r="BJ521" s="36">
        <v>0</v>
      </c>
      <c r="BK521" s="36">
        <v>100</v>
      </c>
      <c r="BL521" s="36">
        <v>3</v>
      </c>
      <c r="BM521" s="36">
        <v>97</v>
      </c>
      <c r="BN521" s="36">
        <v>4</v>
      </c>
      <c r="BO521" s="36">
        <v>96</v>
      </c>
      <c r="BP521" s="36">
        <v>5</v>
      </c>
      <c r="BQ521" s="36">
        <v>95</v>
      </c>
      <c r="BR521" s="36">
        <v>2</v>
      </c>
      <c r="BS521" s="36">
        <v>98</v>
      </c>
      <c r="BT521" s="36">
        <v>1</v>
      </c>
      <c r="BU521" s="36">
        <v>99</v>
      </c>
      <c r="BV521" s="36">
        <v>2</v>
      </c>
      <c r="BW521" s="36">
        <v>98</v>
      </c>
      <c r="BX521" s="36">
        <v>2</v>
      </c>
      <c r="BY521" s="36">
        <v>98</v>
      </c>
      <c r="BZ521" s="36">
        <v>1</v>
      </c>
      <c r="CA521" s="36">
        <v>99</v>
      </c>
      <c r="CB521" s="36">
        <v>1</v>
      </c>
      <c r="CC521" s="36">
        <v>99</v>
      </c>
      <c r="CD521" s="36">
        <v>3</v>
      </c>
      <c r="CE521" s="36">
        <v>97</v>
      </c>
      <c r="CF521" s="36">
        <v>1</v>
      </c>
      <c r="CG521" s="36">
        <v>99</v>
      </c>
      <c r="CH521" s="36">
        <v>1</v>
      </c>
      <c r="CI521" s="36">
        <v>99</v>
      </c>
      <c r="CJ521" s="36">
        <v>3</v>
      </c>
      <c r="CK521" s="36">
        <v>97</v>
      </c>
      <c r="CL521" s="36">
        <v>1</v>
      </c>
      <c r="CM521" s="36">
        <v>99</v>
      </c>
      <c r="CN521" s="36">
        <v>1</v>
      </c>
      <c r="CO521" s="36">
        <v>99</v>
      </c>
      <c r="CP521" s="36">
        <v>0</v>
      </c>
      <c r="CQ521" s="36">
        <v>100</v>
      </c>
      <c r="CR521" s="36">
        <v>1</v>
      </c>
      <c r="CS521" s="36">
        <v>99</v>
      </c>
      <c r="CT521" s="36">
        <v>0</v>
      </c>
      <c r="CU521" s="36">
        <v>100</v>
      </c>
      <c r="CV521" s="36">
        <v>99</v>
      </c>
      <c r="CW521" s="36">
        <v>1</v>
      </c>
      <c r="CX521" s="36">
        <v>99</v>
      </c>
      <c r="CY521" s="36">
        <v>1</v>
      </c>
      <c r="CZ521" s="36">
        <v>100</v>
      </c>
      <c r="DA521" s="36">
        <v>0</v>
      </c>
      <c r="DB521" s="36">
        <v>99</v>
      </c>
      <c r="DC521" s="36">
        <v>1</v>
      </c>
      <c r="DD521" s="36">
        <v>100</v>
      </c>
      <c r="DE521" s="36">
        <v>0</v>
      </c>
      <c r="DF521" s="36">
        <v>99</v>
      </c>
      <c r="DG521" s="36">
        <v>1</v>
      </c>
      <c r="DH521" s="36">
        <v>100</v>
      </c>
      <c r="DI521" s="36">
        <v>0</v>
      </c>
      <c r="DJ521" s="36">
        <v>100</v>
      </c>
      <c r="DK521" s="36">
        <v>0</v>
      </c>
      <c r="DL521" s="36">
        <v>4</v>
      </c>
      <c r="DM521" s="36">
        <v>96</v>
      </c>
      <c r="DN521" s="36">
        <v>2</v>
      </c>
      <c r="DO521" s="36">
        <v>98</v>
      </c>
      <c r="DP521" s="36" t="s">
        <v>40</v>
      </c>
      <c r="DQ521" s="36" t="s">
        <v>40</v>
      </c>
      <c r="DR521" s="36" t="s">
        <v>40</v>
      </c>
      <c r="DS521" s="36" t="s">
        <v>40</v>
      </c>
      <c r="DT521" s="36" t="s">
        <v>40</v>
      </c>
      <c r="DU521" s="36" t="s">
        <v>40</v>
      </c>
      <c r="DV521" s="36" t="s">
        <v>40</v>
      </c>
      <c r="DW521" s="34" t="s">
        <v>40</v>
      </c>
      <c r="DX521" s="34" t="s">
        <v>40</v>
      </c>
      <c r="DY521" s="34" t="s">
        <v>40</v>
      </c>
      <c r="DZ521" s="34" t="s">
        <v>40</v>
      </c>
      <c r="EA521" s="38" t="s">
        <v>40</v>
      </c>
    </row>
    <row r="522" spans="1:131" s="17" customFormat="1" ht="15" customHeight="1" x14ac:dyDescent="0.2">
      <c r="A522" s="4" t="s">
        <v>1118</v>
      </c>
      <c r="B522" s="11" t="s">
        <v>1119</v>
      </c>
      <c r="C522" s="36">
        <v>71</v>
      </c>
      <c r="D522" s="36">
        <v>10</v>
      </c>
      <c r="E522" s="36">
        <v>90</v>
      </c>
      <c r="F522" s="36">
        <v>15</v>
      </c>
      <c r="G522" s="36">
        <v>85</v>
      </c>
      <c r="H522" s="36">
        <v>18</v>
      </c>
      <c r="I522" s="36">
        <v>82</v>
      </c>
      <c r="J522" s="36">
        <v>29</v>
      </c>
      <c r="K522" s="36">
        <v>71</v>
      </c>
      <c r="L522" s="36">
        <v>11</v>
      </c>
      <c r="M522" s="36">
        <v>89</v>
      </c>
      <c r="N522" s="36">
        <v>10</v>
      </c>
      <c r="O522" s="36">
        <v>90</v>
      </c>
      <c r="P522" s="36">
        <v>8</v>
      </c>
      <c r="Q522" s="36">
        <v>92</v>
      </c>
      <c r="R522" s="36">
        <v>12</v>
      </c>
      <c r="S522" s="36">
        <v>88</v>
      </c>
      <c r="T522" s="36">
        <v>8</v>
      </c>
      <c r="U522" s="36">
        <v>92</v>
      </c>
      <c r="V522" s="36">
        <v>13</v>
      </c>
      <c r="W522" s="36">
        <v>87</v>
      </c>
      <c r="X522" s="36">
        <v>5</v>
      </c>
      <c r="Y522" s="36">
        <v>95</v>
      </c>
      <c r="Z522" s="36">
        <v>24</v>
      </c>
      <c r="AA522" s="36">
        <v>76</v>
      </c>
      <c r="AB522" s="36">
        <v>13</v>
      </c>
      <c r="AC522" s="36">
        <v>87</v>
      </c>
      <c r="AD522" s="36">
        <v>14</v>
      </c>
      <c r="AE522" s="36">
        <v>86</v>
      </c>
      <c r="AF522" s="36">
        <v>26</v>
      </c>
      <c r="AG522" s="36">
        <v>74</v>
      </c>
      <c r="AH522" s="36">
        <v>12</v>
      </c>
      <c r="AI522" s="36">
        <v>88</v>
      </c>
      <c r="AJ522" s="36">
        <v>30</v>
      </c>
      <c r="AK522" s="36">
        <v>70</v>
      </c>
      <c r="AL522" s="36">
        <v>27</v>
      </c>
      <c r="AM522" s="36">
        <v>73</v>
      </c>
      <c r="AN522" s="36">
        <v>13</v>
      </c>
      <c r="AO522" s="36">
        <v>87</v>
      </c>
      <c r="AP522" s="36">
        <v>15</v>
      </c>
      <c r="AQ522" s="36">
        <v>85</v>
      </c>
      <c r="AR522" s="36">
        <v>34</v>
      </c>
      <c r="AS522" s="36">
        <v>66</v>
      </c>
      <c r="AT522" s="36">
        <v>7</v>
      </c>
      <c r="AU522" s="36">
        <v>93</v>
      </c>
      <c r="AV522" s="36">
        <v>21</v>
      </c>
      <c r="AW522" s="36">
        <v>79</v>
      </c>
      <c r="AX522" s="36">
        <v>8</v>
      </c>
      <c r="AY522" s="36">
        <v>92</v>
      </c>
      <c r="AZ522" s="36">
        <v>18</v>
      </c>
      <c r="BA522" s="36">
        <v>82</v>
      </c>
      <c r="BB522" s="36">
        <v>10</v>
      </c>
      <c r="BC522" s="36">
        <v>90</v>
      </c>
      <c r="BD522" s="36">
        <v>12</v>
      </c>
      <c r="BE522" s="36">
        <v>88</v>
      </c>
      <c r="BF522" s="36">
        <v>22</v>
      </c>
      <c r="BG522" s="36">
        <v>78</v>
      </c>
      <c r="BH522" s="36">
        <v>22</v>
      </c>
      <c r="BI522" s="36">
        <v>78</v>
      </c>
      <c r="BJ522" s="36">
        <v>13</v>
      </c>
      <c r="BK522" s="36">
        <v>87</v>
      </c>
      <c r="BL522" s="36">
        <v>38</v>
      </c>
      <c r="BM522" s="36">
        <v>62</v>
      </c>
      <c r="BN522" s="36">
        <v>37</v>
      </c>
      <c r="BO522" s="36">
        <v>63</v>
      </c>
      <c r="BP522" s="36">
        <v>45</v>
      </c>
      <c r="BQ522" s="36">
        <v>55</v>
      </c>
      <c r="BR522" s="36">
        <v>20</v>
      </c>
      <c r="BS522" s="36">
        <v>80</v>
      </c>
      <c r="BT522" s="36">
        <v>9</v>
      </c>
      <c r="BU522" s="36">
        <v>91</v>
      </c>
      <c r="BV522" s="36">
        <v>24</v>
      </c>
      <c r="BW522" s="36">
        <v>76</v>
      </c>
      <c r="BX522" s="36">
        <v>27</v>
      </c>
      <c r="BY522" s="36">
        <v>73</v>
      </c>
      <c r="BZ522" s="36">
        <v>23</v>
      </c>
      <c r="CA522" s="36">
        <v>77</v>
      </c>
      <c r="CB522" s="36">
        <v>21</v>
      </c>
      <c r="CC522" s="36">
        <v>79</v>
      </c>
      <c r="CD522" s="36">
        <v>40</v>
      </c>
      <c r="CE522" s="36">
        <v>60</v>
      </c>
      <c r="CF522" s="36">
        <v>18</v>
      </c>
      <c r="CG522" s="36">
        <v>82</v>
      </c>
      <c r="CH522" s="36">
        <v>19</v>
      </c>
      <c r="CI522" s="36">
        <v>81</v>
      </c>
      <c r="CJ522" s="36">
        <v>26</v>
      </c>
      <c r="CK522" s="36">
        <v>74</v>
      </c>
      <c r="CL522" s="36">
        <v>14</v>
      </c>
      <c r="CM522" s="36">
        <v>86</v>
      </c>
      <c r="CN522" s="36">
        <v>23</v>
      </c>
      <c r="CO522" s="36">
        <v>77</v>
      </c>
      <c r="CP522" s="36">
        <v>16</v>
      </c>
      <c r="CQ522" s="36">
        <v>84</v>
      </c>
      <c r="CR522" s="36">
        <v>14</v>
      </c>
      <c r="CS522" s="36">
        <v>86</v>
      </c>
      <c r="CT522" s="36">
        <v>6</v>
      </c>
      <c r="CU522" s="36">
        <v>94</v>
      </c>
      <c r="CV522" s="36">
        <v>57</v>
      </c>
      <c r="CW522" s="36">
        <v>43</v>
      </c>
      <c r="CX522" s="36">
        <v>71</v>
      </c>
      <c r="CY522" s="36">
        <v>29</v>
      </c>
      <c r="CZ522" s="36">
        <v>69</v>
      </c>
      <c r="DA522" s="36">
        <v>31</v>
      </c>
      <c r="DB522" s="36">
        <v>77</v>
      </c>
      <c r="DC522" s="36">
        <v>23</v>
      </c>
      <c r="DD522" s="36">
        <v>75</v>
      </c>
      <c r="DE522" s="36">
        <v>25</v>
      </c>
      <c r="DF522" s="36">
        <v>59</v>
      </c>
      <c r="DG522" s="36">
        <v>41</v>
      </c>
      <c r="DH522" s="36">
        <v>78</v>
      </c>
      <c r="DI522" s="36">
        <v>22</v>
      </c>
      <c r="DJ522" s="36">
        <v>78</v>
      </c>
      <c r="DK522" s="36">
        <v>22</v>
      </c>
      <c r="DL522" s="36" t="s">
        <v>40</v>
      </c>
      <c r="DM522" s="36" t="s">
        <v>40</v>
      </c>
      <c r="DN522" s="36" t="s">
        <v>40</v>
      </c>
      <c r="DO522" s="36" t="s">
        <v>40</v>
      </c>
      <c r="DP522" s="36">
        <v>9</v>
      </c>
      <c r="DQ522" s="36">
        <v>91</v>
      </c>
      <c r="DR522" s="36">
        <v>5</v>
      </c>
      <c r="DS522" s="36">
        <v>95</v>
      </c>
      <c r="DT522" s="36">
        <v>6</v>
      </c>
      <c r="DU522" s="36">
        <v>94</v>
      </c>
      <c r="DV522" s="36">
        <v>6</v>
      </c>
      <c r="DW522" s="34">
        <v>94</v>
      </c>
      <c r="DX522" s="34">
        <v>11</v>
      </c>
      <c r="DY522" s="34">
        <v>89</v>
      </c>
      <c r="DZ522" s="34">
        <v>10</v>
      </c>
      <c r="EA522" s="38">
        <v>90</v>
      </c>
    </row>
    <row r="523" spans="1:131" s="17" customFormat="1" ht="15" customHeight="1" x14ac:dyDescent="0.2">
      <c r="A523" s="4" t="s">
        <v>1120</v>
      </c>
      <c r="B523" s="11" t="s">
        <v>1121</v>
      </c>
      <c r="C523" s="36">
        <v>88</v>
      </c>
      <c r="D523" s="36">
        <v>19</v>
      </c>
      <c r="E523" s="36">
        <v>81</v>
      </c>
      <c r="F523" s="36">
        <v>16</v>
      </c>
      <c r="G523" s="36">
        <v>84</v>
      </c>
      <c r="H523" s="36">
        <v>30</v>
      </c>
      <c r="I523" s="36">
        <v>70</v>
      </c>
      <c r="J523" s="36">
        <v>36</v>
      </c>
      <c r="K523" s="36">
        <v>64</v>
      </c>
      <c r="L523" s="36">
        <v>12</v>
      </c>
      <c r="M523" s="36">
        <v>88</v>
      </c>
      <c r="N523" s="36">
        <v>8</v>
      </c>
      <c r="O523" s="36">
        <v>92</v>
      </c>
      <c r="P523" s="36">
        <v>6</v>
      </c>
      <c r="Q523" s="36">
        <v>94</v>
      </c>
      <c r="R523" s="36">
        <v>4</v>
      </c>
      <c r="S523" s="36">
        <v>96</v>
      </c>
      <c r="T523" s="36">
        <v>5</v>
      </c>
      <c r="U523" s="36">
        <v>95</v>
      </c>
      <c r="V523" s="36">
        <v>14</v>
      </c>
      <c r="W523" s="36">
        <v>86</v>
      </c>
      <c r="X523" s="36">
        <v>8</v>
      </c>
      <c r="Y523" s="36">
        <v>92</v>
      </c>
      <c r="Z523" s="36">
        <v>27</v>
      </c>
      <c r="AA523" s="36">
        <v>73</v>
      </c>
      <c r="AB523" s="36">
        <v>14</v>
      </c>
      <c r="AC523" s="36">
        <v>86</v>
      </c>
      <c r="AD523" s="36">
        <v>19</v>
      </c>
      <c r="AE523" s="36">
        <v>81</v>
      </c>
      <c r="AF523" s="36">
        <v>26</v>
      </c>
      <c r="AG523" s="36">
        <v>74</v>
      </c>
      <c r="AH523" s="36">
        <v>16</v>
      </c>
      <c r="AI523" s="36">
        <v>84</v>
      </c>
      <c r="AJ523" s="36">
        <v>32</v>
      </c>
      <c r="AK523" s="36">
        <v>68</v>
      </c>
      <c r="AL523" s="36">
        <v>32</v>
      </c>
      <c r="AM523" s="36">
        <v>68</v>
      </c>
      <c r="AN523" s="36">
        <v>26</v>
      </c>
      <c r="AO523" s="36">
        <v>74</v>
      </c>
      <c r="AP523" s="36">
        <v>28</v>
      </c>
      <c r="AQ523" s="36">
        <v>72</v>
      </c>
      <c r="AR523" s="36">
        <v>40</v>
      </c>
      <c r="AS523" s="36">
        <v>60</v>
      </c>
      <c r="AT523" s="36">
        <v>16</v>
      </c>
      <c r="AU523" s="36">
        <v>84</v>
      </c>
      <c r="AV523" s="36">
        <v>15</v>
      </c>
      <c r="AW523" s="36">
        <v>85</v>
      </c>
      <c r="AX523" s="36">
        <v>13</v>
      </c>
      <c r="AY523" s="36">
        <v>87</v>
      </c>
      <c r="AZ523" s="36">
        <v>30</v>
      </c>
      <c r="BA523" s="36">
        <v>70</v>
      </c>
      <c r="BB523" s="36">
        <v>6</v>
      </c>
      <c r="BC523" s="36">
        <v>94</v>
      </c>
      <c r="BD523" s="36">
        <v>16</v>
      </c>
      <c r="BE523" s="36">
        <v>84</v>
      </c>
      <c r="BF523" s="36">
        <v>17</v>
      </c>
      <c r="BG523" s="36">
        <v>83</v>
      </c>
      <c r="BH523" s="36">
        <v>25</v>
      </c>
      <c r="BI523" s="36">
        <v>75</v>
      </c>
      <c r="BJ523" s="36">
        <v>15</v>
      </c>
      <c r="BK523" s="36">
        <v>85</v>
      </c>
      <c r="BL523" s="36">
        <v>47</v>
      </c>
      <c r="BM523" s="36">
        <v>53</v>
      </c>
      <c r="BN523" s="36">
        <v>37</v>
      </c>
      <c r="BO523" s="36">
        <v>63</v>
      </c>
      <c r="BP523" s="36">
        <v>46</v>
      </c>
      <c r="BQ523" s="36">
        <v>54</v>
      </c>
      <c r="BR523" s="36">
        <v>35</v>
      </c>
      <c r="BS523" s="36">
        <v>65</v>
      </c>
      <c r="BT523" s="36">
        <v>21</v>
      </c>
      <c r="BU523" s="36">
        <v>79</v>
      </c>
      <c r="BV523" s="36">
        <v>36</v>
      </c>
      <c r="BW523" s="36">
        <v>64</v>
      </c>
      <c r="BX523" s="36">
        <v>31</v>
      </c>
      <c r="BY523" s="36">
        <v>69</v>
      </c>
      <c r="BZ523" s="36">
        <v>34</v>
      </c>
      <c r="CA523" s="36">
        <v>66</v>
      </c>
      <c r="CB523" s="36">
        <v>28</v>
      </c>
      <c r="CC523" s="36">
        <v>72</v>
      </c>
      <c r="CD523" s="36">
        <v>40</v>
      </c>
      <c r="CE523" s="36">
        <v>60</v>
      </c>
      <c r="CF523" s="36">
        <v>30</v>
      </c>
      <c r="CG523" s="36">
        <v>70</v>
      </c>
      <c r="CH523" s="36">
        <v>30</v>
      </c>
      <c r="CI523" s="36">
        <v>70</v>
      </c>
      <c r="CJ523" s="36">
        <v>39</v>
      </c>
      <c r="CK523" s="36">
        <v>61</v>
      </c>
      <c r="CL523" s="36">
        <v>27</v>
      </c>
      <c r="CM523" s="36">
        <v>73</v>
      </c>
      <c r="CN523" s="36">
        <v>21</v>
      </c>
      <c r="CO523" s="36">
        <v>79</v>
      </c>
      <c r="CP523" s="36">
        <v>15</v>
      </c>
      <c r="CQ523" s="36">
        <v>85</v>
      </c>
      <c r="CR523" s="36">
        <v>13</v>
      </c>
      <c r="CS523" s="36">
        <v>87</v>
      </c>
      <c r="CT523" s="36">
        <v>12</v>
      </c>
      <c r="CU523" s="36">
        <v>88</v>
      </c>
      <c r="CV523" s="36">
        <v>61</v>
      </c>
      <c r="CW523" s="36">
        <v>39</v>
      </c>
      <c r="CX523" s="36">
        <v>67</v>
      </c>
      <c r="CY523" s="36">
        <v>33</v>
      </c>
      <c r="CZ523" s="36">
        <v>72</v>
      </c>
      <c r="DA523" s="36">
        <v>28</v>
      </c>
      <c r="DB523" s="36">
        <v>71</v>
      </c>
      <c r="DC523" s="36">
        <v>29</v>
      </c>
      <c r="DD523" s="36">
        <v>67</v>
      </c>
      <c r="DE523" s="36">
        <v>33</v>
      </c>
      <c r="DF523" s="36">
        <v>58</v>
      </c>
      <c r="DG523" s="36">
        <v>42</v>
      </c>
      <c r="DH523" s="36">
        <v>65</v>
      </c>
      <c r="DI523" s="36">
        <v>35</v>
      </c>
      <c r="DJ523" s="36">
        <v>65</v>
      </c>
      <c r="DK523" s="36">
        <v>35</v>
      </c>
      <c r="DL523" s="36" t="s">
        <v>40</v>
      </c>
      <c r="DM523" s="36" t="s">
        <v>40</v>
      </c>
      <c r="DN523" s="36" t="s">
        <v>40</v>
      </c>
      <c r="DO523" s="36" t="s">
        <v>40</v>
      </c>
      <c r="DP523" s="36">
        <v>17</v>
      </c>
      <c r="DQ523" s="36">
        <v>83</v>
      </c>
      <c r="DR523" s="36">
        <v>11</v>
      </c>
      <c r="DS523" s="36">
        <v>89</v>
      </c>
      <c r="DT523" s="36">
        <v>18</v>
      </c>
      <c r="DU523" s="36">
        <v>82</v>
      </c>
      <c r="DV523" s="36">
        <v>17</v>
      </c>
      <c r="DW523" s="34">
        <v>83</v>
      </c>
      <c r="DX523" s="34">
        <v>24</v>
      </c>
      <c r="DY523" s="34">
        <v>76</v>
      </c>
      <c r="DZ523" s="34">
        <v>23</v>
      </c>
      <c r="EA523" s="38">
        <v>77</v>
      </c>
    </row>
    <row r="524" spans="1:131" s="17" customFormat="1" ht="15" customHeight="1" x14ac:dyDescent="0.2">
      <c r="A524" s="4" t="s">
        <v>1122</v>
      </c>
      <c r="B524" s="11" t="s">
        <v>1123</v>
      </c>
      <c r="C524" s="36">
        <v>97</v>
      </c>
      <c r="D524" s="36">
        <v>36</v>
      </c>
      <c r="E524" s="36">
        <v>64</v>
      </c>
      <c r="F524" s="36">
        <v>30</v>
      </c>
      <c r="G524" s="36">
        <v>70</v>
      </c>
      <c r="H524" s="36">
        <v>34</v>
      </c>
      <c r="I524" s="36">
        <v>66</v>
      </c>
      <c r="J524" s="36">
        <v>39</v>
      </c>
      <c r="K524" s="36">
        <v>61</v>
      </c>
      <c r="L524" s="36">
        <v>17</v>
      </c>
      <c r="M524" s="36">
        <v>83</v>
      </c>
      <c r="N524" s="36">
        <v>17</v>
      </c>
      <c r="O524" s="36">
        <v>83</v>
      </c>
      <c r="P524" s="36">
        <v>15</v>
      </c>
      <c r="Q524" s="36">
        <v>85</v>
      </c>
      <c r="R524" s="36">
        <v>12</v>
      </c>
      <c r="S524" s="36">
        <v>88</v>
      </c>
      <c r="T524" s="36">
        <v>9</v>
      </c>
      <c r="U524" s="36">
        <v>91</v>
      </c>
      <c r="V524" s="36">
        <v>26</v>
      </c>
      <c r="W524" s="36">
        <v>74</v>
      </c>
      <c r="X524" s="36">
        <v>12</v>
      </c>
      <c r="Y524" s="36">
        <v>88</v>
      </c>
      <c r="Z524" s="36">
        <v>34</v>
      </c>
      <c r="AA524" s="36">
        <v>66</v>
      </c>
      <c r="AB524" s="36">
        <v>19</v>
      </c>
      <c r="AC524" s="36">
        <v>81</v>
      </c>
      <c r="AD524" s="36">
        <v>27</v>
      </c>
      <c r="AE524" s="36">
        <v>73</v>
      </c>
      <c r="AF524" s="36">
        <v>31</v>
      </c>
      <c r="AG524" s="36">
        <v>69</v>
      </c>
      <c r="AH524" s="36">
        <v>22</v>
      </c>
      <c r="AI524" s="36">
        <v>78</v>
      </c>
      <c r="AJ524" s="36">
        <v>44</v>
      </c>
      <c r="AK524" s="36">
        <v>56</v>
      </c>
      <c r="AL524" s="36">
        <v>43</v>
      </c>
      <c r="AM524" s="36">
        <v>57</v>
      </c>
      <c r="AN524" s="36">
        <v>35</v>
      </c>
      <c r="AO524" s="36">
        <v>65</v>
      </c>
      <c r="AP524" s="36">
        <v>37</v>
      </c>
      <c r="AQ524" s="36">
        <v>63</v>
      </c>
      <c r="AR524" s="36">
        <v>57</v>
      </c>
      <c r="AS524" s="36">
        <v>43</v>
      </c>
      <c r="AT524" s="36">
        <v>20</v>
      </c>
      <c r="AU524" s="36">
        <v>80</v>
      </c>
      <c r="AV524" s="36">
        <v>21</v>
      </c>
      <c r="AW524" s="36">
        <v>79</v>
      </c>
      <c r="AX524" s="36">
        <v>26</v>
      </c>
      <c r="AY524" s="36">
        <v>74</v>
      </c>
      <c r="AZ524" s="36">
        <v>39</v>
      </c>
      <c r="BA524" s="36">
        <v>61</v>
      </c>
      <c r="BB524" s="36">
        <v>19</v>
      </c>
      <c r="BC524" s="36">
        <v>81</v>
      </c>
      <c r="BD524" s="36">
        <v>27</v>
      </c>
      <c r="BE524" s="36">
        <v>73</v>
      </c>
      <c r="BF524" s="36">
        <v>25</v>
      </c>
      <c r="BG524" s="36">
        <v>75</v>
      </c>
      <c r="BH524" s="36">
        <v>36</v>
      </c>
      <c r="BI524" s="36">
        <v>64</v>
      </c>
      <c r="BJ524" s="36">
        <v>19</v>
      </c>
      <c r="BK524" s="36">
        <v>81</v>
      </c>
      <c r="BL524" s="36">
        <v>54</v>
      </c>
      <c r="BM524" s="36">
        <v>46</v>
      </c>
      <c r="BN524" s="36">
        <v>41</v>
      </c>
      <c r="BO524" s="36">
        <v>59</v>
      </c>
      <c r="BP524" s="36">
        <v>43</v>
      </c>
      <c r="BQ524" s="36">
        <v>57</v>
      </c>
      <c r="BR524" s="36">
        <v>38</v>
      </c>
      <c r="BS524" s="36">
        <v>62</v>
      </c>
      <c r="BT524" s="36">
        <v>28</v>
      </c>
      <c r="BU524" s="36">
        <v>72</v>
      </c>
      <c r="BV524" s="36">
        <v>47</v>
      </c>
      <c r="BW524" s="36">
        <v>53</v>
      </c>
      <c r="BX524" s="36">
        <v>42</v>
      </c>
      <c r="BY524" s="36">
        <v>58</v>
      </c>
      <c r="BZ524" s="36">
        <v>41</v>
      </c>
      <c r="CA524" s="36">
        <v>59</v>
      </c>
      <c r="CB524" s="36">
        <v>37</v>
      </c>
      <c r="CC524" s="36">
        <v>63</v>
      </c>
      <c r="CD524" s="36">
        <v>45</v>
      </c>
      <c r="CE524" s="36">
        <v>55</v>
      </c>
      <c r="CF524" s="36">
        <v>38</v>
      </c>
      <c r="CG524" s="36">
        <v>62</v>
      </c>
      <c r="CH524" s="36">
        <v>36</v>
      </c>
      <c r="CI524" s="36">
        <v>64</v>
      </c>
      <c r="CJ524" s="36">
        <v>42</v>
      </c>
      <c r="CK524" s="36">
        <v>58</v>
      </c>
      <c r="CL524" s="36">
        <v>30</v>
      </c>
      <c r="CM524" s="36">
        <v>70</v>
      </c>
      <c r="CN524" s="36">
        <v>27</v>
      </c>
      <c r="CO524" s="36">
        <v>73</v>
      </c>
      <c r="CP524" s="36">
        <v>21</v>
      </c>
      <c r="CQ524" s="36">
        <v>79</v>
      </c>
      <c r="CR524" s="36">
        <v>18</v>
      </c>
      <c r="CS524" s="36">
        <v>82</v>
      </c>
      <c r="CT524" s="36">
        <v>14</v>
      </c>
      <c r="CU524" s="36">
        <v>86</v>
      </c>
      <c r="CV524" s="36">
        <v>66</v>
      </c>
      <c r="CW524" s="36">
        <v>34</v>
      </c>
      <c r="CX524" s="36">
        <v>70</v>
      </c>
      <c r="CY524" s="36">
        <v>30</v>
      </c>
      <c r="CZ524" s="36">
        <v>72</v>
      </c>
      <c r="DA524" s="36">
        <v>28</v>
      </c>
      <c r="DB524" s="36">
        <v>68</v>
      </c>
      <c r="DC524" s="36">
        <v>32</v>
      </c>
      <c r="DD524" s="36">
        <v>68</v>
      </c>
      <c r="DE524" s="36">
        <v>32</v>
      </c>
      <c r="DF524" s="36">
        <v>62</v>
      </c>
      <c r="DG524" s="36">
        <v>38</v>
      </c>
      <c r="DH524" s="36">
        <v>68</v>
      </c>
      <c r="DI524" s="36">
        <v>32</v>
      </c>
      <c r="DJ524" s="36">
        <v>64</v>
      </c>
      <c r="DK524" s="36">
        <v>36</v>
      </c>
      <c r="DL524" s="36">
        <v>5</v>
      </c>
      <c r="DM524" s="36">
        <v>95</v>
      </c>
      <c r="DN524" s="36">
        <v>14</v>
      </c>
      <c r="DO524" s="36">
        <v>86</v>
      </c>
      <c r="DP524" s="36">
        <v>20</v>
      </c>
      <c r="DQ524" s="36">
        <v>80</v>
      </c>
      <c r="DR524" s="36">
        <v>17</v>
      </c>
      <c r="DS524" s="36">
        <v>83</v>
      </c>
      <c r="DT524" s="36">
        <v>18</v>
      </c>
      <c r="DU524" s="36">
        <v>82</v>
      </c>
      <c r="DV524" s="36">
        <v>20</v>
      </c>
      <c r="DW524" s="34">
        <v>80</v>
      </c>
      <c r="DX524" s="34">
        <v>21</v>
      </c>
      <c r="DY524" s="34">
        <v>79</v>
      </c>
      <c r="DZ524" s="34">
        <v>17</v>
      </c>
      <c r="EA524" s="38">
        <v>83</v>
      </c>
    </row>
    <row r="525" spans="1:131" s="17" customFormat="1" ht="15" customHeight="1" x14ac:dyDescent="0.2">
      <c r="A525" s="4" t="s">
        <v>1124</v>
      </c>
      <c r="B525" s="11" t="s">
        <v>1125</v>
      </c>
      <c r="C525" s="36">
        <v>70</v>
      </c>
      <c r="D525" s="36">
        <v>17</v>
      </c>
      <c r="E525" s="36">
        <v>83</v>
      </c>
      <c r="F525" s="36">
        <v>14</v>
      </c>
      <c r="G525" s="36">
        <v>86</v>
      </c>
      <c r="H525" s="36">
        <v>44</v>
      </c>
      <c r="I525" s="36">
        <v>56</v>
      </c>
      <c r="J525" s="36">
        <v>45</v>
      </c>
      <c r="K525" s="36">
        <v>55</v>
      </c>
      <c r="L525" s="36">
        <v>7</v>
      </c>
      <c r="M525" s="36">
        <v>93</v>
      </c>
      <c r="N525" s="36">
        <v>11</v>
      </c>
      <c r="O525" s="36">
        <v>89</v>
      </c>
      <c r="P525" s="36">
        <v>12</v>
      </c>
      <c r="Q525" s="36">
        <v>88</v>
      </c>
      <c r="R525" s="36">
        <v>10</v>
      </c>
      <c r="S525" s="36">
        <v>90</v>
      </c>
      <c r="T525" s="36">
        <v>7</v>
      </c>
      <c r="U525" s="36">
        <v>93</v>
      </c>
      <c r="V525" s="36">
        <v>20</v>
      </c>
      <c r="W525" s="36">
        <v>80</v>
      </c>
      <c r="X525" s="36">
        <v>7</v>
      </c>
      <c r="Y525" s="36">
        <v>93</v>
      </c>
      <c r="Z525" s="36">
        <v>32</v>
      </c>
      <c r="AA525" s="36">
        <v>68</v>
      </c>
      <c r="AB525" s="36">
        <v>15</v>
      </c>
      <c r="AC525" s="36">
        <v>85</v>
      </c>
      <c r="AD525" s="36">
        <v>24</v>
      </c>
      <c r="AE525" s="36">
        <v>76</v>
      </c>
      <c r="AF525" s="36">
        <v>38</v>
      </c>
      <c r="AG525" s="36">
        <v>62</v>
      </c>
      <c r="AH525" s="36">
        <v>19</v>
      </c>
      <c r="AI525" s="36">
        <v>81</v>
      </c>
      <c r="AJ525" s="36">
        <v>33</v>
      </c>
      <c r="AK525" s="36">
        <v>67</v>
      </c>
      <c r="AL525" s="36">
        <v>41</v>
      </c>
      <c r="AM525" s="36">
        <v>59</v>
      </c>
      <c r="AN525" s="36">
        <v>27</v>
      </c>
      <c r="AO525" s="36">
        <v>73</v>
      </c>
      <c r="AP525" s="36">
        <v>32</v>
      </c>
      <c r="AQ525" s="36">
        <v>68</v>
      </c>
      <c r="AR525" s="36">
        <v>53</v>
      </c>
      <c r="AS525" s="36">
        <v>47</v>
      </c>
      <c r="AT525" s="36">
        <v>15</v>
      </c>
      <c r="AU525" s="36">
        <v>85</v>
      </c>
      <c r="AV525" s="36">
        <v>14</v>
      </c>
      <c r="AW525" s="36">
        <v>86</v>
      </c>
      <c r="AX525" s="36">
        <v>18</v>
      </c>
      <c r="AY525" s="36">
        <v>82</v>
      </c>
      <c r="AZ525" s="36">
        <v>28</v>
      </c>
      <c r="BA525" s="36">
        <v>72</v>
      </c>
      <c r="BB525" s="36">
        <v>10</v>
      </c>
      <c r="BC525" s="36">
        <v>90</v>
      </c>
      <c r="BD525" s="36">
        <v>17</v>
      </c>
      <c r="BE525" s="36">
        <v>83</v>
      </c>
      <c r="BF525" s="36">
        <v>22</v>
      </c>
      <c r="BG525" s="36">
        <v>78</v>
      </c>
      <c r="BH525" s="36">
        <v>27</v>
      </c>
      <c r="BI525" s="36">
        <v>73</v>
      </c>
      <c r="BJ525" s="36">
        <v>16</v>
      </c>
      <c r="BK525" s="36">
        <v>84</v>
      </c>
      <c r="BL525" s="36">
        <v>50</v>
      </c>
      <c r="BM525" s="36">
        <v>50</v>
      </c>
      <c r="BN525" s="36">
        <v>41</v>
      </c>
      <c r="BO525" s="36">
        <v>59</v>
      </c>
      <c r="BP525" s="36">
        <v>50</v>
      </c>
      <c r="BQ525" s="36">
        <v>50</v>
      </c>
      <c r="BR525" s="36">
        <v>41</v>
      </c>
      <c r="BS525" s="36">
        <v>59</v>
      </c>
      <c r="BT525" s="36">
        <v>25</v>
      </c>
      <c r="BU525" s="36">
        <v>75</v>
      </c>
      <c r="BV525" s="36">
        <v>38</v>
      </c>
      <c r="BW525" s="36">
        <v>62</v>
      </c>
      <c r="BX525" s="36">
        <v>37</v>
      </c>
      <c r="BY525" s="36">
        <v>63</v>
      </c>
      <c r="BZ525" s="36">
        <v>36</v>
      </c>
      <c r="CA525" s="36">
        <v>64</v>
      </c>
      <c r="CB525" s="36">
        <v>35</v>
      </c>
      <c r="CC525" s="36">
        <v>65</v>
      </c>
      <c r="CD525" s="36">
        <v>42</v>
      </c>
      <c r="CE525" s="36">
        <v>58</v>
      </c>
      <c r="CF525" s="36">
        <v>40</v>
      </c>
      <c r="CG525" s="36">
        <v>60</v>
      </c>
      <c r="CH525" s="36">
        <v>34</v>
      </c>
      <c r="CI525" s="36">
        <v>66</v>
      </c>
      <c r="CJ525" s="36">
        <v>47</v>
      </c>
      <c r="CK525" s="36">
        <v>53</v>
      </c>
      <c r="CL525" s="36">
        <v>29</v>
      </c>
      <c r="CM525" s="36">
        <v>71</v>
      </c>
      <c r="CN525" s="36">
        <v>31</v>
      </c>
      <c r="CO525" s="36">
        <v>69</v>
      </c>
      <c r="CP525" s="36">
        <v>19</v>
      </c>
      <c r="CQ525" s="36">
        <v>81</v>
      </c>
      <c r="CR525" s="36">
        <v>15</v>
      </c>
      <c r="CS525" s="36">
        <v>85</v>
      </c>
      <c r="CT525" s="36">
        <v>8</v>
      </c>
      <c r="CU525" s="36">
        <v>92</v>
      </c>
      <c r="CV525" s="36">
        <v>53</v>
      </c>
      <c r="CW525" s="36">
        <v>47</v>
      </c>
      <c r="CX525" s="36">
        <v>64</v>
      </c>
      <c r="CY525" s="36">
        <v>36</v>
      </c>
      <c r="CZ525" s="36">
        <v>66</v>
      </c>
      <c r="DA525" s="36">
        <v>34</v>
      </c>
      <c r="DB525" s="36">
        <v>65</v>
      </c>
      <c r="DC525" s="36">
        <v>35</v>
      </c>
      <c r="DD525" s="36">
        <v>56</v>
      </c>
      <c r="DE525" s="36">
        <v>44</v>
      </c>
      <c r="DF525" s="36">
        <v>39</v>
      </c>
      <c r="DG525" s="36">
        <v>61</v>
      </c>
      <c r="DH525" s="36">
        <v>61</v>
      </c>
      <c r="DI525" s="36">
        <v>39</v>
      </c>
      <c r="DJ525" s="36">
        <v>50</v>
      </c>
      <c r="DK525" s="36">
        <v>50</v>
      </c>
      <c r="DL525" s="36" t="s">
        <v>40</v>
      </c>
      <c r="DM525" s="36" t="s">
        <v>40</v>
      </c>
      <c r="DN525" s="36" t="s">
        <v>40</v>
      </c>
      <c r="DO525" s="36" t="s">
        <v>40</v>
      </c>
      <c r="DP525" s="36">
        <v>12</v>
      </c>
      <c r="DQ525" s="36">
        <v>88</v>
      </c>
      <c r="DR525" s="36">
        <v>7</v>
      </c>
      <c r="DS525" s="36">
        <v>93</v>
      </c>
      <c r="DT525" s="36">
        <v>12</v>
      </c>
      <c r="DU525" s="36">
        <v>88</v>
      </c>
      <c r="DV525" s="36">
        <v>13</v>
      </c>
      <c r="DW525" s="34">
        <v>87</v>
      </c>
      <c r="DX525" s="34">
        <v>14</v>
      </c>
      <c r="DY525" s="34">
        <v>86</v>
      </c>
      <c r="DZ525" s="34">
        <v>16</v>
      </c>
      <c r="EA525" s="38">
        <v>84</v>
      </c>
    </row>
    <row r="526" spans="1:131" s="17" customFormat="1" ht="15" customHeight="1" x14ac:dyDescent="0.2">
      <c r="A526" s="4" t="s">
        <v>1126</v>
      </c>
      <c r="B526" s="11" t="s">
        <v>1127</v>
      </c>
      <c r="C526" s="36">
        <v>50</v>
      </c>
      <c r="D526" s="36">
        <v>27</v>
      </c>
      <c r="E526" s="36">
        <v>73</v>
      </c>
      <c r="F526" s="36">
        <v>33</v>
      </c>
      <c r="G526" s="36">
        <v>67</v>
      </c>
      <c r="H526" s="36">
        <v>50</v>
      </c>
      <c r="I526" s="36">
        <v>50</v>
      </c>
      <c r="J526" s="36">
        <v>59</v>
      </c>
      <c r="K526" s="36">
        <v>41</v>
      </c>
      <c r="L526" s="36">
        <v>20</v>
      </c>
      <c r="M526" s="36">
        <v>80</v>
      </c>
      <c r="N526" s="36">
        <v>17</v>
      </c>
      <c r="O526" s="36">
        <v>83</v>
      </c>
      <c r="P526" s="36">
        <v>16</v>
      </c>
      <c r="Q526" s="36">
        <v>84</v>
      </c>
      <c r="R526" s="36">
        <v>12</v>
      </c>
      <c r="S526" s="36">
        <v>88</v>
      </c>
      <c r="T526" s="36">
        <v>14</v>
      </c>
      <c r="U526" s="36">
        <v>86</v>
      </c>
      <c r="V526" s="36">
        <v>23</v>
      </c>
      <c r="W526" s="36">
        <v>77</v>
      </c>
      <c r="X526" s="36">
        <v>15</v>
      </c>
      <c r="Y526" s="36">
        <v>85</v>
      </c>
      <c r="Z526" s="36">
        <v>32</v>
      </c>
      <c r="AA526" s="36">
        <v>68</v>
      </c>
      <c r="AB526" s="36">
        <v>14</v>
      </c>
      <c r="AC526" s="36">
        <v>86</v>
      </c>
      <c r="AD526" s="36">
        <v>24</v>
      </c>
      <c r="AE526" s="36">
        <v>76</v>
      </c>
      <c r="AF526" s="36">
        <v>34</v>
      </c>
      <c r="AG526" s="36">
        <v>66</v>
      </c>
      <c r="AH526" s="36">
        <v>23</v>
      </c>
      <c r="AI526" s="36">
        <v>77</v>
      </c>
      <c r="AJ526" s="36">
        <v>36</v>
      </c>
      <c r="AK526" s="36">
        <v>64</v>
      </c>
      <c r="AL526" s="36">
        <v>42</v>
      </c>
      <c r="AM526" s="36">
        <v>58</v>
      </c>
      <c r="AN526" s="36">
        <v>30</v>
      </c>
      <c r="AO526" s="36">
        <v>70</v>
      </c>
      <c r="AP526" s="36">
        <v>25</v>
      </c>
      <c r="AQ526" s="36">
        <v>75</v>
      </c>
      <c r="AR526" s="36">
        <v>46</v>
      </c>
      <c r="AS526" s="36">
        <v>54</v>
      </c>
      <c r="AT526" s="36">
        <v>23</v>
      </c>
      <c r="AU526" s="36">
        <v>77</v>
      </c>
      <c r="AV526" s="36">
        <v>28</v>
      </c>
      <c r="AW526" s="36">
        <v>72</v>
      </c>
      <c r="AX526" s="36">
        <v>28</v>
      </c>
      <c r="AY526" s="36">
        <v>72</v>
      </c>
      <c r="AZ526" s="36">
        <v>32</v>
      </c>
      <c r="BA526" s="36">
        <v>68</v>
      </c>
      <c r="BB526" s="36">
        <v>18</v>
      </c>
      <c r="BC526" s="36">
        <v>82</v>
      </c>
      <c r="BD526" s="36">
        <v>23</v>
      </c>
      <c r="BE526" s="36">
        <v>77</v>
      </c>
      <c r="BF526" s="36">
        <v>35</v>
      </c>
      <c r="BG526" s="36">
        <v>65</v>
      </c>
      <c r="BH526" s="36">
        <v>37</v>
      </c>
      <c r="BI526" s="36">
        <v>63</v>
      </c>
      <c r="BJ526" s="36">
        <v>28</v>
      </c>
      <c r="BK526" s="36">
        <v>72</v>
      </c>
      <c r="BL526" s="36">
        <v>54</v>
      </c>
      <c r="BM526" s="36">
        <v>46</v>
      </c>
      <c r="BN526" s="36">
        <v>38</v>
      </c>
      <c r="BO526" s="36">
        <v>62</v>
      </c>
      <c r="BP526" s="36">
        <v>47</v>
      </c>
      <c r="BQ526" s="36">
        <v>53</v>
      </c>
      <c r="BR526" s="36">
        <v>37</v>
      </c>
      <c r="BS526" s="36">
        <v>63</v>
      </c>
      <c r="BT526" s="36">
        <v>27</v>
      </c>
      <c r="BU526" s="36">
        <v>73</v>
      </c>
      <c r="BV526" s="36">
        <v>43</v>
      </c>
      <c r="BW526" s="36">
        <v>57</v>
      </c>
      <c r="BX526" s="36">
        <v>36</v>
      </c>
      <c r="BY526" s="36">
        <v>64</v>
      </c>
      <c r="BZ526" s="36">
        <v>45</v>
      </c>
      <c r="CA526" s="36">
        <v>55</v>
      </c>
      <c r="CB526" s="36">
        <v>37</v>
      </c>
      <c r="CC526" s="36">
        <v>63</v>
      </c>
      <c r="CD526" s="36">
        <v>55</v>
      </c>
      <c r="CE526" s="36">
        <v>45</v>
      </c>
      <c r="CF526" s="36">
        <v>47</v>
      </c>
      <c r="CG526" s="36">
        <v>53</v>
      </c>
      <c r="CH526" s="36">
        <v>45</v>
      </c>
      <c r="CI526" s="36">
        <v>55</v>
      </c>
      <c r="CJ526" s="36">
        <v>46</v>
      </c>
      <c r="CK526" s="36">
        <v>54</v>
      </c>
      <c r="CL526" s="36">
        <v>32</v>
      </c>
      <c r="CM526" s="36">
        <v>68</v>
      </c>
      <c r="CN526" s="36">
        <v>40</v>
      </c>
      <c r="CO526" s="36">
        <v>60</v>
      </c>
      <c r="CP526" s="36">
        <v>24</v>
      </c>
      <c r="CQ526" s="36">
        <v>76</v>
      </c>
      <c r="CR526" s="36">
        <v>35</v>
      </c>
      <c r="CS526" s="36">
        <v>65</v>
      </c>
      <c r="CT526" s="36">
        <v>26</v>
      </c>
      <c r="CU526" s="36">
        <v>74</v>
      </c>
      <c r="CV526" s="36">
        <v>45</v>
      </c>
      <c r="CW526" s="36">
        <v>55</v>
      </c>
      <c r="CX526" s="36">
        <v>53</v>
      </c>
      <c r="CY526" s="36">
        <v>47</v>
      </c>
      <c r="CZ526" s="36">
        <v>54</v>
      </c>
      <c r="DA526" s="36">
        <v>46</v>
      </c>
      <c r="DB526" s="36">
        <v>52</v>
      </c>
      <c r="DC526" s="36">
        <v>48</v>
      </c>
      <c r="DD526" s="36">
        <v>44</v>
      </c>
      <c r="DE526" s="36">
        <v>56</v>
      </c>
      <c r="DF526" s="36">
        <v>35</v>
      </c>
      <c r="DG526" s="36">
        <v>65</v>
      </c>
      <c r="DH526" s="36">
        <v>51</v>
      </c>
      <c r="DI526" s="36">
        <v>49</v>
      </c>
      <c r="DJ526" s="36">
        <v>41</v>
      </c>
      <c r="DK526" s="36">
        <v>59</v>
      </c>
      <c r="DL526" s="36" t="s">
        <v>40</v>
      </c>
      <c r="DM526" s="36" t="s">
        <v>40</v>
      </c>
      <c r="DN526" s="36" t="s">
        <v>40</v>
      </c>
      <c r="DO526" s="36" t="s">
        <v>40</v>
      </c>
      <c r="DP526" s="36">
        <v>19</v>
      </c>
      <c r="DQ526" s="36">
        <v>81</v>
      </c>
      <c r="DR526" s="36">
        <v>14</v>
      </c>
      <c r="DS526" s="36">
        <v>86</v>
      </c>
      <c r="DT526" s="36">
        <v>24</v>
      </c>
      <c r="DU526" s="36">
        <v>76</v>
      </c>
      <c r="DV526" s="36">
        <v>17</v>
      </c>
      <c r="DW526" s="34">
        <v>83</v>
      </c>
      <c r="DX526" s="34">
        <v>22</v>
      </c>
      <c r="DY526" s="34">
        <v>78</v>
      </c>
      <c r="DZ526" s="34">
        <v>22</v>
      </c>
      <c r="EA526" s="38">
        <v>78</v>
      </c>
    </row>
    <row r="527" spans="1:131" s="17" customFormat="1" ht="15" customHeight="1" x14ac:dyDescent="0.2">
      <c r="A527" s="4" t="s">
        <v>1128</v>
      </c>
      <c r="B527" s="11" t="s">
        <v>1129</v>
      </c>
      <c r="C527" s="36">
        <v>93</v>
      </c>
      <c r="D527" s="36">
        <v>12</v>
      </c>
      <c r="E527" s="36">
        <v>88</v>
      </c>
      <c r="F527" s="36">
        <v>13</v>
      </c>
      <c r="G527" s="36">
        <v>87</v>
      </c>
      <c r="H527" s="36">
        <v>28</v>
      </c>
      <c r="I527" s="36">
        <v>72</v>
      </c>
      <c r="J527" s="36">
        <v>21</v>
      </c>
      <c r="K527" s="36">
        <v>79</v>
      </c>
      <c r="L527" s="36">
        <v>4</v>
      </c>
      <c r="M527" s="36">
        <v>96</v>
      </c>
      <c r="N527" s="36">
        <v>13</v>
      </c>
      <c r="O527" s="36">
        <v>87</v>
      </c>
      <c r="P527" s="36">
        <v>15</v>
      </c>
      <c r="Q527" s="36">
        <v>85</v>
      </c>
      <c r="R527" s="36">
        <v>4</v>
      </c>
      <c r="S527" s="36">
        <v>96</v>
      </c>
      <c r="T527" s="36">
        <v>3</v>
      </c>
      <c r="U527" s="36">
        <v>97</v>
      </c>
      <c r="V527" s="36">
        <v>17</v>
      </c>
      <c r="W527" s="36">
        <v>83</v>
      </c>
      <c r="X527" s="36">
        <v>5</v>
      </c>
      <c r="Y527" s="36">
        <v>95</v>
      </c>
      <c r="Z527" s="36">
        <v>18</v>
      </c>
      <c r="AA527" s="36">
        <v>82</v>
      </c>
      <c r="AB527" s="36">
        <v>7</v>
      </c>
      <c r="AC527" s="36">
        <v>93</v>
      </c>
      <c r="AD527" s="36">
        <v>11</v>
      </c>
      <c r="AE527" s="36">
        <v>89</v>
      </c>
      <c r="AF527" s="36">
        <v>18</v>
      </c>
      <c r="AG527" s="36">
        <v>82</v>
      </c>
      <c r="AH527" s="36">
        <v>10</v>
      </c>
      <c r="AI527" s="36">
        <v>90</v>
      </c>
      <c r="AJ527" s="36">
        <v>26</v>
      </c>
      <c r="AK527" s="36">
        <v>74</v>
      </c>
      <c r="AL527" s="36">
        <v>26</v>
      </c>
      <c r="AM527" s="36">
        <v>74</v>
      </c>
      <c r="AN527" s="36">
        <v>20</v>
      </c>
      <c r="AO527" s="36">
        <v>80</v>
      </c>
      <c r="AP527" s="36">
        <v>19</v>
      </c>
      <c r="AQ527" s="36">
        <v>81</v>
      </c>
      <c r="AR527" s="36">
        <v>38</v>
      </c>
      <c r="AS527" s="36">
        <v>62</v>
      </c>
      <c r="AT527" s="36">
        <v>5</v>
      </c>
      <c r="AU527" s="36">
        <v>95</v>
      </c>
      <c r="AV527" s="36">
        <v>15</v>
      </c>
      <c r="AW527" s="36">
        <v>85</v>
      </c>
      <c r="AX527" s="36">
        <v>16</v>
      </c>
      <c r="AY527" s="36">
        <v>84</v>
      </c>
      <c r="AZ527" s="36">
        <v>18</v>
      </c>
      <c r="BA527" s="36">
        <v>82</v>
      </c>
      <c r="BB527" s="36">
        <v>7</v>
      </c>
      <c r="BC527" s="36">
        <v>93</v>
      </c>
      <c r="BD527" s="36">
        <v>12</v>
      </c>
      <c r="BE527" s="36">
        <v>88</v>
      </c>
      <c r="BF527" s="36">
        <v>11</v>
      </c>
      <c r="BG527" s="36">
        <v>89</v>
      </c>
      <c r="BH527" s="36">
        <v>20</v>
      </c>
      <c r="BI527" s="36">
        <v>80</v>
      </c>
      <c r="BJ527" s="36">
        <v>11</v>
      </c>
      <c r="BK527" s="36">
        <v>89</v>
      </c>
      <c r="BL527" s="36">
        <v>27</v>
      </c>
      <c r="BM527" s="36">
        <v>73</v>
      </c>
      <c r="BN527" s="36">
        <v>22</v>
      </c>
      <c r="BO527" s="36">
        <v>78</v>
      </c>
      <c r="BP527" s="36">
        <v>23</v>
      </c>
      <c r="BQ527" s="36">
        <v>77</v>
      </c>
      <c r="BR527" s="36">
        <v>19</v>
      </c>
      <c r="BS527" s="36">
        <v>81</v>
      </c>
      <c r="BT527" s="36">
        <v>12</v>
      </c>
      <c r="BU527" s="36">
        <v>88</v>
      </c>
      <c r="BV527" s="36">
        <v>26</v>
      </c>
      <c r="BW527" s="36">
        <v>74</v>
      </c>
      <c r="BX527" s="36">
        <v>20</v>
      </c>
      <c r="BY527" s="36">
        <v>80</v>
      </c>
      <c r="BZ527" s="36">
        <v>19</v>
      </c>
      <c r="CA527" s="36">
        <v>81</v>
      </c>
      <c r="CB527" s="36">
        <v>16</v>
      </c>
      <c r="CC527" s="36">
        <v>84</v>
      </c>
      <c r="CD527" s="36">
        <v>34</v>
      </c>
      <c r="CE527" s="36">
        <v>66</v>
      </c>
      <c r="CF527" s="36">
        <v>22</v>
      </c>
      <c r="CG527" s="36">
        <v>78</v>
      </c>
      <c r="CH527" s="36">
        <v>19</v>
      </c>
      <c r="CI527" s="36">
        <v>81</v>
      </c>
      <c r="CJ527" s="36">
        <v>28</v>
      </c>
      <c r="CK527" s="36">
        <v>72</v>
      </c>
      <c r="CL527" s="36">
        <v>18</v>
      </c>
      <c r="CM527" s="36">
        <v>82</v>
      </c>
      <c r="CN527" s="36">
        <v>20</v>
      </c>
      <c r="CO527" s="36">
        <v>80</v>
      </c>
      <c r="CP527" s="36">
        <v>11</v>
      </c>
      <c r="CQ527" s="36">
        <v>89</v>
      </c>
      <c r="CR527" s="36">
        <v>12</v>
      </c>
      <c r="CS527" s="36">
        <v>88</v>
      </c>
      <c r="CT527" s="36">
        <v>4</v>
      </c>
      <c r="CU527" s="36">
        <v>96</v>
      </c>
      <c r="CV527" s="36">
        <v>66</v>
      </c>
      <c r="CW527" s="36">
        <v>34</v>
      </c>
      <c r="CX527" s="36">
        <v>78</v>
      </c>
      <c r="CY527" s="36">
        <v>22</v>
      </c>
      <c r="CZ527" s="36">
        <v>75</v>
      </c>
      <c r="DA527" s="36">
        <v>25</v>
      </c>
      <c r="DB527" s="36">
        <v>71</v>
      </c>
      <c r="DC527" s="36">
        <v>29</v>
      </c>
      <c r="DD527" s="36">
        <v>70</v>
      </c>
      <c r="DE527" s="36">
        <v>30</v>
      </c>
      <c r="DF527" s="36">
        <v>68</v>
      </c>
      <c r="DG527" s="36">
        <v>32</v>
      </c>
      <c r="DH527" s="36">
        <v>76</v>
      </c>
      <c r="DI527" s="36">
        <v>24</v>
      </c>
      <c r="DJ527" s="36">
        <v>79</v>
      </c>
      <c r="DK527" s="36">
        <v>21</v>
      </c>
      <c r="DL527" s="36">
        <v>11</v>
      </c>
      <c r="DM527" s="36">
        <v>89</v>
      </c>
      <c r="DN527" s="36">
        <v>15</v>
      </c>
      <c r="DO527" s="36">
        <v>85</v>
      </c>
      <c r="DP527" s="36">
        <v>10</v>
      </c>
      <c r="DQ527" s="36">
        <v>90</v>
      </c>
      <c r="DR527" s="36">
        <v>6</v>
      </c>
      <c r="DS527" s="36">
        <v>94</v>
      </c>
      <c r="DT527" s="36">
        <v>5</v>
      </c>
      <c r="DU527" s="36">
        <v>95</v>
      </c>
      <c r="DV527" s="36">
        <v>10</v>
      </c>
      <c r="DW527" s="34">
        <v>90</v>
      </c>
      <c r="DX527" s="34">
        <v>10</v>
      </c>
      <c r="DY527" s="34">
        <v>90</v>
      </c>
      <c r="DZ527" s="34">
        <v>10</v>
      </c>
      <c r="EA527" s="38">
        <v>90</v>
      </c>
    </row>
    <row r="528" spans="1:131" s="17" customFormat="1" ht="15" customHeight="1" x14ac:dyDescent="0.2">
      <c r="A528" s="4" t="s">
        <v>1130</v>
      </c>
      <c r="B528" s="11" t="s">
        <v>1131</v>
      </c>
      <c r="C528" s="36">
        <v>84</v>
      </c>
      <c r="D528" s="36">
        <v>29</v>
      </c>
      <c r="E528" s="36">
        <v>71</v>
      </c>
      <c r="F528" s="36">
        <v>26</v>
      </c>
      <c r="G528" s="36">
        <v>74</v>
      </c>
      <c r="H528" s="36">
        <v>49</v>
      </c>
      <c r="I528" s="36">
        <v>51</v>
      </c>
      <c r="J528" s="36">
        <v>52</v>
      </c>
      <c r="K528" s="36">
        <v>48</v>
      </c>
      <c r="L528" s="36">
        <v>5</v>
      </c>
      <c r="M528" s="36">
        <v>95</v>
      </c>
      <c r="N528" s="36">
        <v>15</v>
      </c>
      <c r="O528" s="36">
        <v>85</v>
      </c>
      <c r="P528" s="36">
        <v>13</v>
      </c>
      <c r="Q528" s="36">
        <v>87</v>
      </c>
      <c r="R528" s="36">
        <v>4</v>
      </c>
      <c r="S528" s="36">
        <v>96</v>
      </c>
      <c r="T528" s="36">
        <v>4</v>
      </c>
      <c r="U528" s="36">
        <v>96</v>
      </c>
      <c r="V528" s="36">
        <v>19</v>
      </c>
      <c r="W528" s="36">
        <v>81</v>
      </c>
      <c r="X528" s="36">
        <v>5</v>
      </c>
      <c r="Y528" s="36">
        <v>95</v>
      </c>
      <c r="Z528" s="36">
        <v>31</v>
      </c>
      <c r="AA528" s="36">
        <v>69</v>
      </c>
      <c r="AB528" s="36">
        <v>17</v>
      </c>
      <c r="AC528" s="36">
        <v>83</v>
      </c>
      <c r="AD528" s="36">
        <v>27</v>
      </c>
      <c r="AE528" s="36">
        <v>73</v>
      </c>
      <c r="AF528" s="36">
        <v>36</v>
      </c>
      <c r="AG528" s="36">
        <v>64</v>
      </c>
      <c r="AH528" s="36">
        <v>20</v>
      </c>
      <c r="AI528" s="36">
        <v>80</v>
      </c>
      <c r="AJ528" s="36">
        <v>38</v>
      </c>
      <c r="AK528" s="36">
        <v>62</v>
      </c>
      <c r="AL528" s="36">
        <v>49</v>
      </c>
      <c r="AM528" s="36">
        <v>51</v>
      </c>
      <c r="AN528" s="36">
        <v>29</v>
      </c>
      <c r="AO528" s="36">
        <v>71</v>
      </c>
      <c r="AP528" s="36">
        <v>34</v>
      </c>
      <c r="AQ528" s="36">
        <v>66</v>
      </c>
      <c r="AR528" s="36">
        <v>56</v>
      </c>
      <c r="AS528" s="36">
        <v>44</v>
      </c>
      <c r="AT528" s="36">
        <v>13</v>
      </c>
      <c r="AU528" s="36">
        <v>87</v>
      </c>
      <c r="AV528" s="36">
        <v>15</v>
      </c>
      <c r="AW528" s="36">
        <v>85</v>
      </c>
      <c r="AX528" s="36">
        <v>19</v>
      </c>
      <c r="AY528" s="36">
        <v>81</v>
      </c>
      <c r="AZ528" s="36">
        <v>34</v>
      </c>
      <c r="BA528" s="36">
        <v>66</v>
      </c>
      <c r="BB528" s="36">
        <v>6</v>
      </c>
      <c r="BC528" s="36">
        <v>94</v>
      </c>
      <c r="BD528" s="36">
        <v>20</v>
      </c>
      <c r="BE528" s="36">
        <v>80</v>
      </c>
      <c r="BF528" s="36">
        <v>16</v>
      </c>
      <c r="BG528" s="36">
        <v>84</v>
      </c>
      <c r="BH528" s="36">
        <v>41</v>
      </c>
      <c r="BI528" s="36">
        <v>59</v>
      </c>
      <c r="BJ528" s="36">
        <v>30</v>
      </c>
      <c r="BK528" s="36">
        <v>70</v>
      </c>
      <c r="BL528" s="36">
        <v>42</v>
      </c>
      <c r="BM528" s="36">
        <v>58</v>
      </c>
      <c r="BN528" s="36">
        <v>35</v>
      </c>
      <c r="BO528" s="36">
        <v>65</v>
      </c>
      <c r="BP528" s="36">
        <v>42</v>
      </c>
      <c r="BQ528" s="36">
        <v>58</v>
      </c>
      <c r="BR528" s="36">
        <v>37</v>
      </c>
      <c r="BS528" s="36">
        <v>63</v>
      </c>
      <c r="BT528" s="36">
        <v>22</v>
      </c>
      <c r="BU528" s="36">
        <v>78</v>
      </c>
      <c r="BV528" s="36">
        <v>38</v>
      </c>
      <c r="BW528" s="36">
        <v>62</v>
      </c>
      <c r="BX528" s="36">
        <v>39</v>
      </c>
      <c r="BY528" s="36">
        <v>61</v>
      </c>
      <c r="BZ528" s="36">
        <v>40</v>
      </c>
      <c r="CA528" s="36">
        <v>60</v>
      </c>
      <c r="CB528" s="36">
        <v>36</v>
      </c>
      <c r="CC528" s="36">
        <v>64</v>
      </c>
      <c r="CD528" s="36">
        <v>51</v>
      </c>
      <c r="CE528" s="36">
        <v>49</v>
      </c>
      <c r="CF528" s="36">
        <v>40</v>
      </c>
      <c r="CG528" s="36">
        <v>60</v>
      </c>
      <c r="CH528" s="36">
        <v>36</v>
      </c>
      <c r="CI528" s="36">
        <v>64</v>
      </c>
      <c r="CJ528" s="36">
        <v>54</v>
      </c>
      <c r="CK528" s="36">
        <v>46</v>
      </c>
      <c r="CL528" s="36">
        <v>28</v>
      </c>
      <c r="CM528" s="36">
        <v>72</v>
      </c>
      <c r="CN528" s="36">
        <v>22</v>
      </c>
      <c r="CO528" s="36">
        <v>78</v>
      </c>
      <c r="CP528" s="36">
        <v>14</v>
      </c>
      <c r="CQ528" s="36">
        <v>86</v>
      </c>
      <c r="CR528" s="36">
        <v>16</v>
      </c>
      <c r="CS528" s="36">
        <v>84</v>
      </c>
      <c r="CT528" s="36">
        <v>8</v>
      </c>
      <c r="CU528" s="36">
        <v>92</v>
      </c>
      <c r="CV528" s="36">
        <v>45</v>
      </c>
      <c r="CW528" s="36">
        <v>55</v>
      </c>
      <c r="CX528" s="36">
        <v>66</v>
      </c>
      <c r="CY528" s="36">
        <v>34</v>
      </c>
      <c r="CZ528" s="36">
        <v>68</v>
      </c>
      <c r="DA528" s="36">
        <v>32</v>
      </c>
      <c r="DB528" s="36">
        <v>64</v>
      </c>
      <c r="DC528" s="36">
        <v>36</v>
      </c>
      <c r="DD528" s="36">
        <v>38</v>
      </c>
      <c r="DE528" s="36">
        <v>62</v>
      </c>
      <c r="DF528" s="36">
        <v>26</v>
      </c>
      <c r="DG528" s="36">
        <v>74</v>
      </c>
      <c r="DH528" s="36">
        <v>65</v>
      </c>
      <c r="DI528" s="36">
        <v>35</v>
      </c>
      <c r="DJ528" s="36">
        <v>74</v>
      </c>
      <c r="DK528" s="36">
        <v>26</v>
      </c>
      <c r="DL528" s="36" t="s">
        <v>40</v>
      </c>
      <c r="DM528" s="36" t="s">
        <v>40</v>
      </c>
      <c r="DN528" s="36" t="s">
        <v>40</v>
      </c>
      <c r="DO528" s="36" t="s">
        <v>40</v>
      </c>
      <c r="DP528" s="36">
        <v>18</v>
      </c>
      <c r="DQ528" s="36">
        <v>82</v>
      </c>
      <c r="DR528" s="36">
        <v>10</v>
      </c>
      <c r="DS528" s="36">
        <v>90</v>
      </c>
      <c r="DT528" s="36">
        <v>13</v>
      </c>
      <c r="DU528" s="36">
        <v>87</v>
      </c>
      <c r="DV528" s="36">
        <v>19</v>
      </c>
      <c r="DW528" s="34">
        <v>81</v>
      </c>
      <c r="DX528" s="34">
        <v>19</v>
      </c>
      <c r="DY528" s="34">
        <v>81</v>
      </c>
      <c r="DZ528" s="34">
        <v>22</v>
      </c>
      <c r="EA528" s="38">
        <v>78</v>
      </c>
    </row>
    <row r="529" spans="1:131" s="17" customFormat="1" ht="15" customHeight="1" x14ac:dyDescent="0.2">
      <c r="A529" s="4" t="s">
        <v>1132</v>
      </c>
      <c r="B529" s="11" t="s">
        <v>1133</v>
      </c>
      <c r="C529" s="36">
        <v>88</v>
      </c>
      <c r="D529" s="36">
        <v>19</v>
      </c>
      <c r="E529" s="36">
        <v>81</v>
      </c>
      <c r="F529" s="36">
        <v>20</v>
      </c>
      <c r="G529" s="36">
        <v>80</v>
      </c>
      <c r="H529" s="36">
        <v>39</v>
      </c>
      <c r="I529" s="36">
        <v>61</v>
      </c>
      <c r="J529" s="36">
        <v>47</v>
      </c>
      <c r="K529" s="36">
        <v>53</v>
      </c>
      <c r="L529" s="36">
        <v>4</v>
      </c>
      <c r="M529" s="36">
        <v>96</v>
      </c>
      <c r="N529" s="36">
        <v>20</v>
      </c>
      <c r="O529" s="36">
        <v>80</v>
      </c>
      <c r="P529" s="36">
        <v>10</v>
      </c>
      <c r="Q529" s="36">
        <v>90</v>
      </c>
      <c r="R529" s="36">
        <v>4</v>
      </c>
      <c r="S529" s="36">
        <v>96</v>
      </c>
      <c r="T529" s="36">
        <v>5</v>
      </c>
      <c r="U529" s="36">
        <v>95</v>
      </c>
      <c r="V529" s="36">
        <v>27</v>
      </c>
      <c r="W529" s="36">
        <v>73</v>
      </c>
      <c r="X529" s="36">
        <v>9</v>
      </c>
      <c r="Y529" s="36">
        <v>91</v>
      </c>
      <c r="Z529" s="36">
        <v>37</v>
      </c>
      <c r="AA529" s="36">
        <v>63</v>
      </c>
      <c r="AB529" s="36">
        <v>16</v>
      </c>
      <c r="AC529" s="36">
        <v>84</v>
      </c>
      <c r="AD529" s="36">
        <v>17</v>
      </c>
      <c r="AE529" s="36">
        <v>83</v>
      </c>
      <c r="AF529" s="36">
        <v>38</v>
      </c>
      <c r="AG529" s="36">
        <v>62</v>
      </c>
      <c r="AH529" s="36">
        <v>18</v>
      </c>
      <c r="AI529" s="36">
        <v>82</v>
      </c>
      <c r="AJ529" s="36">
        <v>41</v>
      </c>
      <c r="AK529" s="36">
        <v>59</v>
      </c>
      <c r="AL529" s="36">
        <v>49</v>
      </c>
      <c r="AM529" s="36">
        <v>51</v>
      </c>
      <c r="AN529" s="36">
        <v>35</v>
      </c>
      <c r="AO529" s="36">
        <v>65</v>
      </c>
      <c r="AP529" s="36">
        <v>35</v>
      </c>
      <c r="AQ529" s="36">
        <v>65</v>
      </c>
      <c r="AR529" s="36">
        <v>62</v>
      </c>
      <c r="AS529" s="36">
        <v>38</v>
      </c>
      <c r="AT529" s="36">
        <v>13</v>
      </c>
      <c r="AU529" s="36">
        <v>87</v>
      </c>
      <c r="AV529" s="36">
        <v>21</v>
      </c>
      <c r="AW529" s="36">
        <v>79</v>
      </c>
      <c r="AX529" s="36">
        <v>21</v>
      </c>
      <c r="AY529" s="36">
        <v>79</v>
      </c>
      <c r="AZ529" s="36">
        <v>35</v>
      </c>
      <c r="BA529" s="36">
        <v>65</v>
      </c>
      <c r="BB529" s="36">
        <v>11</v>
      </c>
      <c r="BC529" s="36">
        <v>89</v>
      </c>
      <c r="BD529" s="36">
        <v>20</v>
      </c>
      <c r="BE529" s="36">
        <v>80</v>
      </c>
      <c r="BF529" s="36">
        <v>25</v>
      </c>
      <c r="BG529" s="36">
        <v>75</v>
      </c>
      <c r="BH529" s="36">
        <v>34</v>
      </c>
      <c r="BI529" s="36">
        <v>66</v>
      </c>
      <c r="BJ529" s="36">
        <v>16</v>
      </c>
      <c r="BK529" s="36">
        <v>84</v>
      </c>
      <c r="BL529" s="36">
        <v>52</v>
      </c>
      <c r="BM529" s="36">
        <v>48</v>
      </c>
      <c r="BN529" s="36">
        <v>42</v>
      </c>
      <c r="BO529" s="36">
        <v>58</v>
      </c>
      <c r="BP529" s="36">
        <v>54</v>
      </c>
      <c r="BQ529" s="36">
        <v>46</v>
      </c>
      <c r="BR529" s="36">
        <v>34</v>
      </c>
      <c r="BS529" s="36">
        <v>66</v>
      </c>
      <c r="BT529" s="36">
        <v>19</v>
      </c>
      <c r="BU529" s="36">
        <v>81</v>
      </c>
      <c r="BV529" s="36">
        <v>51</v>
      </c>
      <c r="BW529" s="36">
        <v>49</v>
      </c>
      <c r="BX529" s="36">
        <v>48</v>
      </c>
      <c r="BY529" s="36">
        <v>52</v>
      </c>
      <c r="BZ529" s="36">
        <v>48</v>
      </c>
      <c r="CA529" s="36">
        <v>52</v>
      </c>
      <c r="CB529" s="36">
        <v>41</v>
      </c>
      <c r="CC529" s="36">
        <v>59</v>
      </c>
      <c r="CD529" s="36">
        <v>63</v>
      </c>
      <c r="CE529" s="36">
        <v>37</v>
      </c>
      <c r="CF529" s="36">
        <v>41</v>
      </c>
      <c r="CG529" s="36">
        <v>59</v>
      </c>
      <c r="CH529" s="36">
        <v>41</v>
      </c>
      <c r="CI529" s="36">
        <v>59</v>
      </c>
      <c r="CJ529" s="36">
        <v>57</v>
      </c>
      <c r="CK529" s="36">
        <v>43</v>
      </c>
      <c r="CL529" s="36">
        <v>34</v>
      </c>
      <c r="CM529" s="36">
        <v>66</v>
      </c>
      <c r="CN529" s="36">
        <v>18</v>
      </c>
      <c r="CO529" s="36">
        <v>82</v>
      </c>
      <c r="CP529" s="36">
        <v>14</v>
      </c>
      <c r="CQ529" s="36">
        <v>86</v>
      </c>
      <c r="CR529" s="36">
        <v>12</v>
      </c>
      <c r="CS529" s="36">
        <v>88</v>
      </c>
      <c r="CT529" s="36">
        <v>6</v>
      </c>
      <c r="CU529" s="36">
        <v>94</v>
      </c>
      <c r="CV529" s="36">
        <v>63</v>
      </c>
      <c r="CW529" s="36">
        <v>37</v>
      </c>
      <c r="CX529" s="36">
        <v>76</v>
      </c>
      <c r="CY529" s="36">
        <v>24</v>
      </c>
      <c r="CZ529" s="36">
        <v>73</v>
      </c>
      <c r="DA529" s="36">
        <v>27</v>
      </c>
      <c r="DB529" s="36">
        <v>72</v>
      </c>
      <c r="DC529" s="36">
        <v>28</v>
      </c>
      <c r="DD529" s="36">
        <v>67</v>
      </c>
      <c r="DE529" s="36">
        <v>33</v>
      </c>
      <c r="DF529" s="36">
        <v>47</v>
      </c>
      <c r="DG529" s="36">
        <v>53</v>
      </c>
      <c r="DH529" s="36">
        <v>67</v>
      </c>
      <c r="DI529" s="36">
        <v>33</v>
      </c>
      <c r="DJ529" s="36">
        <v>70</v>
      </c>
      <c r="DK529" s="36">
        <v>30</v>
      </c>
      <c r="DL529" s="36" t="s">
        <v>40</v>
      </c>
      <c r="DM529" s="36" t="s">
        <v>40</v>
      </c>
      <c r="DN529" s="36" t="s">
        <v>40</v>
      </c>
      <c r="DO529" s="36" t="s">
        <v>40</v>
      </c>
      <c r="DP529" s="36">
        <v>21</v>
      </c>
      <c r="DQ529" s="36">
        <v>79</v>
      </c>
      <c r="DR529" s="36">
        <v>11</v>
      </c>
      <c r="DS529" s="36">
        <v>89</v>
      </c>
      <c r="DT529" s="36">
        <v>14</v>
      </c>
      <c r="DU529" s="36">
        <v>86</v>
      </c>
      <c r="DV529" s="36">
        <v>21</v>
      </c>
      <c r="DW529" s="34">
        <v>79</v>
      </c>
      <c r="DX529" s="34">
        <v>17</v>
      </c>
      <c r="DY529" s="34">
        <v>83</v>
      </c>
      <c r="DZ529" s="34">
        <v>21</v>
      </c>
      <c r="EA529" s="38">
        <v>79</v>
      </c>
    </row>
    <row r="530" spans="1:131" s="17" customFormat="1" ht="15" customHeight="1" x14ac:dyDescent="0.2">
      <c r="A530" s="4" t="s">
        <v>1134</v>
      </c>
      <c r="B530" s="11" t="s">
        <v>1135</v>
      </c>
      <c r="C530" s="36">
        <v>81</v>
      </c>
      <c r="D530" s="36">
        <v>31</v>
      </c>
      <c r="E530" s="36">
        <v>69</v>
      </c>
      <c r="F530" s="36">
        <v>19</v>
      </c>
      <c r="G530" s="36">
        <v>81</v>
      </c>
      <c r="H530" s="36">
        <v>57</v>
      </c>
      <c r="I530" s="36">
        <v>43</v>
      </c>
      <c r="J530" s="36">
        <v>67</v>
      </c>
      <c r="K530" s="36">
        <v>33</v>
      </c>
      <c r="L530" s="36">
        <v>6</v>
      </c>
      <c r="M530" s="36">
        <v>94</v>
      </c>
      <c r="N530" s="36">
        <v>13</v>
      </c>
      <c r="O530" s="36">
        <v>87</v>
      </c>
      <c r="P530" s="36">
        <v>12</v>
      </c>
      <c r="Q530" s="36">
        <v>88</v>
      </c>
      <c r="R530" s="36">
        <v>9</v>
      </c>
      <c r="S530" s="36">
        <v>91</v>
      </c>
      <c r="T530" s="36">
        <v>3</v>
      </c>
      <c r="U530" s="36">
        <v>97</v>
      </c>
      <c r="V530" s="36">
        <v>21</v>
      </c>
      <c r="W530" s="36">
        <v>79</v>
      </c>
      <c r="X530" s="36">
        <v>8</v>
      </c>
      <c r="Y530" s="36">
        <v>92</v>
      </c>
      <c r="Z530" s="36">
        <v>43</v>
      </c>
      <c r="AA530" s="36">
        <v>57</v>
      </c>
      <c r="AB530" s="36">
        <v>14</v>
      </c>
      <c r="AC530" s="36">
        <v>86</v>
      </c>
      <c r="AD530" s="36">
        <v>31</v>
      </c>
      <c r="AE530" s="36">
        <v>69</v>
      </c>
      <c r="AF530" s="36">
        <v>44</v>
      </c>
      <c r="AG530" s="36">
        <v>56</v>
      </c>
      <c r="AH530" s="36">
        <v>24</v>
      </c>
      <c r="AI530" s="36">
        <v>76</v>
      </c>
      <c r="AJ530" s="36">
        <v>40</v>
      </c>
      <c r="AK530" s="36">
        <v>60</v>
      </c>
      <c r="AL530" s="36">
        <v>47</v>
      </c>
      <c r="AM530" s="36">
        <v>53</v>
      </c>
      <c r="AN530" s="36">
        <v>34</v>
      </c>
      <c r="AO530" s="36">
        <v>66</v>
      </c>
      <c r="AP530" s="36">
        <v>40</v>
      </c>
      <c r="AQ530" s="36">
        <v>60</v>
      </c>
      <c r="AR530" s="36">
        <v>61</v>
      </c>
      <c r="AS530" s="36">
        <v>39</v>
      </c>
      <c r="AT530" s="36">
        <v>18</v>
      </c>
      <c r="AU530" s="36">
        <v>82</v>
      </c>
      <c r="AV530" s="36">
        <v>16</v>
      </c>
      <c r="AW530" s="36">
        <v>84</v>
      </c>
      <c r="AX530" s="36">
        <v>27</v>
      </c>
      <c r="AY530" s="36">
        <v>73</v>
      </c>
      <c r="AZ530" s="36">
        <v>37</v>
      </c>
      <c r="BA530" s="36">
        <v>63</v>
      </c>
      <c r="BB530" s="36">
        <v>15</v>
      </c>
      <c r="BC530" s="36">
        <v>85</v>
      </c>
      <c r="BD530" s="36">
        <v>19</v>
      </c>
      <c r="BE530" s="36">
        <v>81</v>
      </c>
      <c r="BF530" s="36">
        <v>31</v>
      </c>
      <c r="BG530" s="36">
        <v>69</v>
      </c>
      <c r="BH530" s="36">
        <v>41</v>
      </c>
      <c r="BI530" s="36">
        <v>59</v>
      </c>
      <c r="BJ530" s="36">
        <v>27</v>
      </c>
      <c r="BK530" s="36">
        <v>73</v>
      </c>
      <c r="BL530" s="36">
        <v>51</v>
      </c>
      <c r="BM530" s="36">
        <v>49</v>
      </c>
      <c r="BN530" s="36">
        <v>44</v>
      </c>
      <c r="BO530" s="36">
        <v>56</v>
      </c>
      <c r="BP530" s="36">
        <v>53</v>
      </c>
      <c r="BQ530" s="36">
        <v>47</v>
      </c>
      <c r="BR530" s="36">
        <v>52</v>
      </c>
      <c r="BS530" s="36">
        <v>48</v>
      </c>
      <c r="BT530" s="36">
        <v>28</v>
      </c>
      <c r="BU530" s="36">
        <v>72</v>
      </c>
      <c r="BV530" s="36">
        <v>51</v>
      </c>
      <c r="BW530" s="36">
        <v>49</v>
      </c>
      <c r="BX530" s="36">
        <v>50</v>
      </c>
      <c r="BY530" s="36">
        <v>50</v>
      </c>
      <c r="BZ530" s="36">
        <v>53</v>
      </c>
      <c r="CA530" s="36">
        <v>47</v>
      </c>
      <c r="CB530" s="36">
        <v>51</v>
      </c>
      <c r="CC530" s="36">
        <v>49</v>
      </c>
      <c r="CD530" s="36">
        <v>61</v>
      </c>
      <c r="CE530" s="36">
        <v>39</v>
      </c>
      <c r="CF530" s="36">
        <v>47</v>
      </c>
      <c r="CG530" s="36">
        <v>53</v>
      </c>
      <c r="CH530" s="36">
        <v>39</v>
      </c>
      <c r="CI530" s="36">
        <v>61</v>
      </c>
      <c r="CJ530" s="36">
        <v>55</v>
      </c>
      <c r="CK530" s="36">
        <v>45</v>
      </c>
      <c r="CL530" s="36">
        <v>30</v>
      </c>
      <c r="CM530" s="36">
        <v>70</v>
      </c>
      <c r="CN530" s="36">
        <v>30</v>
      </c>
      <c r="CO530" s="36">
        <v>70</v>
      </c>
      <c r="CP530" s="36">
        <v>17</v>
      </c>
      <c r="CQ530" s="36">
        <v>83</v>
      </c>
      <c r="CR530" s="36">
        <v>19</v>
      </c>
      <c r="CS530" s="36">
        <v>81</v>
      </c>
      <c r="CT530" s="36">
        <v>10</v>
      </c>
      <c r="CU530" s="36">
        <v>90</v>
      </c>
      <c r="CV530" s="36">
        <v>45</v>
      </c>
      <c r="CW530" s="36">
        <v>55</v>
      </c>
      <c r="CX530" s="36">
        <v>67</v>
      </c>
      <c r="CY530" s="36">
        <v>33</v>
      </c>
      <c r="CZ530" s="36">
        <v>61</v>
      </c>
      <c r="DA530" s="36">
        <v>39</v>
      </c>
      <c r="DB530" s="36">
        <v>59</v>
      </c>
      <c r="DC530" s="36">
        <v>41</v>
      </c>
      <c r="DD530" s="36">
        <v>52</v>
      </c>
      <c r="DE530" s="36">
        <v>48</v>
      </c>
      <c r="DF530" s="36">
        <v>27</v>
      </c>
      <c r="DG530" s="36">
        <v>73</v>
      </c>
      <c r="DH530" s="36">
        <v>57</v>
      </c>
      <c r="DI530" s="36">
        <v>43</v>
      </c>
      <c r="DJ530" s="36">
        <v>58</v>
      </c>
      <c r="DK530" s="36">
        <v>42</v>
      </c>
      <c r="DL530" s="36" t="s">
        <v>40</v>
      </c>
      <c r="DM530" s="36" t="s">
        <v>40</v>
      </c>
      <c r="DN530" s="36" t="s">
        <v>40</v>
      </c>
      <c r="DO530" s="36" t="s">
        <v>40</v>
      </c>
      <c r="DP530" s="36">
        <v>15</v>
      </c>
      <c r="DQ530" s="36">
        <v>85</v>
      </c>
      <c r="DR530" s="36">
        <v>7</v>
      </c>
      <c r="DS530" s="36">
        <v>93</v>
      </c>
      <c r="DT530" s="36">
        <v>14</v>
      </c>
      <c r="DU530" s="36">
        <v>86</v>
      </c>
      <c r="DV530" s="36">
        <v>17</v>
      </c>
      <c r="DW530" s="34">
        <v>83</v>
      </c>
      <c r="DX530" s="34">
        <v>18</v>
      </c>
      <c r="DY530" s="34">
        <v>82</v>
      </c>
      <c r="DZ530" s="34">
        <v>15</v>
      </c>
      <c r="EA530" s="38">
        <v>85</v>
      </c>
    </row>
    <row r="531" spans="1:131" s="17" customFormat="1" ht="15" customHeight="1" x14ac:dyDescent="0.2">
      <c r="A531" s="4" t="s">
        <v>1136</v>
      </c>
      <c r="B531" s="11" t="s">
        <v>1137</v>
      </c>
      <c r="C531" s="36">
        <v>82</v>
      </c>
      <c r="D531" s="36">
        <v>36</v>
      </c>
      <c r="E531" s="36">
        <v>64</v>
      </c>
      <c r="F531" s="36">
        <v>21</v>
      </c>
      <c r="G531" s="36">
        <v>79</v>
      </c>
      <c r="H531" s="36">
        <v>23</v>
      </c>
      <c r="I531" s="36">
        <v>77</v>
      </c>
      <c r="J531" s="36">
        <v>35</v>
      </c>
      <c r="K531" s="36">
        <v>65</v>
      </c>
      <c r="L531" s="36">
        <v>12</v>
      </c>
      <c r="M531" s="36">
        <v>88</v>
      </c>
      <c r="N531" s="36">
        <v>17</v>
      </c>
      <c r="O531" s="36">
        <v>83</v>
      </c>
      <c r="P531" s="36">
        <v>17</v>
      </c>
      <c r="Q531" s="36">
        <v>83</v>
      </c>
      <c r="R531" s="36">
        <v>11</v>
      </c>
      <c r="S531" s="36">
        <v>89</v>
      </c>
      <c r="T531" s="36">
        <v>7</v>
      </c>
      <c r="U531" s="36">
        <v>93</v>
      </c>
      <c r="V531" s="36">
        <v>23</v>
      </c>
      <c r="W531" s="36">
        <v>77</v>
      </c>
      <c r="X531" s="36">
        <v>15</v>
      </c>
      <c r="Y531" s="36">
        <v>85</v>
      </c>
      <c r="Z531" s="36">
        <v>38</v>
      </c>
      <c r="AA531" s="36">
        <v>62</v>
      </c>
      <c r="AB531" s="36">
        <v>12</v>
      </c>
      <c r="AC531" s="36">
        <v>88</v>
      </c>
      <c r="AD531" s="36">
        <v>25</v>
      </c>
      <c r="AE531" s="36">
        <v>75</v>
      </c>
      <c r="AF531" s="36">
        <v>34</v>
      </c>
      <c r="AG531" s="36">
        <v>66</v>
      </c>
      <c r="AH531" s="36">
        <v>20</v>
      </c>
      <c r="AI531" s="36">
        <v>80</v>
      </c>
      <c r="AJ531" s="36">
        <v>20</v>
      </c>
      <c r="AK531" s="36">
        <v>80</v>
      </c>
      <c r="AL531" s="36">
        <v>29</v>
      </c>
      <c r="AM531" s="36">
        <v>71</v>
      </c>
      <c r="AN531" s="36">
        <v>18</v>
      </c>
      <c r="AO531" s="36">
        <v>82</v>
      </c>
      <c r="AP531" s="36">
        <v>30</v>
      </c>
      <c r="AQ531" s="36">
        <v>70</v>
      </c>
      <c r="AR531" s="36">
        <v>30</v>
      </c>
      <c r="AS531" s="36">
        <v>70</v>
      </c>
      <c r="AT531" s="36">
        <v>20</v>
      </c>
      <c r="AU531" s="36">
        <v>80</v>
      </c>
      <c r="AV531" s="36">
        <v>19</v>
      </c>
      <c r="AW531" s="36">
        <v>81</v>
      </c>
      <c r="AX531" s="36">
        <v>16</v>
      </c>
      <c r="AY531" s="36">
        <v>84</v>
      </c>
      <c r="AZ531" s="36">
        <v>22</v>
      </c>
      <c r="BA531" s="36">
        <v>78</v>
      </c>
      <c r="BB531" s="36">
        <v>15</v>
      </c>
      <c r="BC531" s="36">
        <v>85</v>
      </c>
      <c r="BD531" s="36">
        <v>21</v>
      </c>
      <c r="BE531" s="36">
        <v>79</v>
      </c>
      <c r="BF531" s="36">
        <v>31</v>
      </c>
      <c r="BG531" s="36">
        <v>69</v>
      </c>
      <c r="BH531" s="36">
        <v>33</v>
      </c>
      <c r="BI531" s="36">
        <v>67</v>
      </c>
      <c r="BJ531" s="36">
        <v>16</v>
      </c>
      <c r="BK531" s="36">
        <v>84</v>
      </c>
      <c r="BL531" s="36">
        <v>51</v>
      </c>
      <c r="BM531" s="36">
        <v>49</v>
      </c>
      <c r="BN531" s="36">
        <v>51</v>
      </c>
      <c r="BO531" s="36">
        <v>49</v>
      </c>
      <c r="BP531" s="36">
        <v>50</v>
      </c>
      <c r="BQ531" s="36">
        <v>50</v>
      </c>
      <c r="BR531" s="36">
        <v>51</v>
      </c>
      <c r="BS531" s="36">
        <v>49</v>
      </c>
      <c r="BT531" s="36">
        <v>24</v>
      </c>
      <c r="BU531" s="36">
        <v>76</v>
      </c>
      <c r="BV531" s="36">
        <v>49</v>
      </c>
      <c r="BW531" s="36">
        <v>51</v>
      </c>
      <c r="BX531" s="36">
        <v>41</v>
      </c>
      <c r="BY531" s="36">
        <v>59</v>
      </c>
      <c r="BZ531" s="36">
        <v>44</v>
      </c>
      <c r="CA531" s="36">
        <v>56</v>
      </c>
      <c r="CB531" s="36">
        <v>44</v>
      </c>
      <c r="CC531" s="36">
        <v>56</v>
      </c>
      <c r="CD531" s="36">
        <v>48</v>
      </c>
      <c r="CE531" s="36">
        <v>52</v>
      </c>
      <c r="CF531" s="36">
        <v>48</v>
      </c>
      <c r="CG531" s="36">
        <v>52</v>
      </c>
      <c r="CH531" s="36">
        <v>39</v>
      </c>
      <c r="CI531" s="36">
        <v>61</v>
      </c>
      <c r="CJ531" s="36">
        <v>48</v>
      </c>
      <c r="CK531" s="36">
        <v>52</v>
      </c>
      <c r="CL531" s="36">
        <v>41</v>
      </c>
      <c r="CM531" s="36">
        <v>59</v>
      </c>
      <c r="CN531" s="36">
        <v>26</v>
      </c>
      <c r="CO531" s="36">
        <v>74</v>
      </c>
      <c r="CP531" s="36">
        <v>20</v>
      </c>
      <c r="CQ531" s="36">
        <v>80</v>
      </c>
      <c r="CR531" s="36">
        <v>18</v>
      </c>
      <c r="CS531" s="36">
        <v>82</v>
      </c>
      <c r="CT531" s="36">
        <v>17</v>
      </c>
      <c r="CU531" s="36">
        <v>83</v>
      </c>
      <c r="CV531" s="36">
        <v>68</v>
      </c>
      <c r="CW531" s="36">
        <v>32</v>
      </c>
      <c r="CX531" s="36">
        <v>82</v>
      </c>
      <c r="CY531" s="36">
        <v>18</v>
      </c>
      <c r="CZ531" s="36">
        <v>79</v>
      </c>
      <c r="DA531" s="36">
        <v>21</v>
      </c>
      <c r="DB531" s="36">
        <v>73</v>
      </c>
      <c r="DC531" s="36">
        <v>27</v>
      </c>
      <c r="DD531" s="36">
        <v>66</v>
      </c>
      <c r="DE531" s="36">
        <v>34</v>
      </c>
      <c r="DF531" s="36">
        <v>59</v>
      </c>
      <c r="DG531" s="36">
        <v>41</v>
      </c>
      <c r="DH531" s="36">
        <v>77</v>
      </c>
      <c r="DI531" s="36">
        <v>23</v>
      </c>
      <c r="DJ531" s="36">
        <v>74</v>
      </c>
      <c r="DK531" s="36">
        <v>26</v>
      </c>
      <c r="DL531" s="36" t="s">
        <v>40</v>
      </c>
      <c r="DM531" s="36" t="s">
        <v>40</v>
      </c>
      <c r="DN531" s="36" t="s">
        <v>40</v>
      </c>
      <c r="DO531" s="36" t="s">
        <v>40</v>
      </c>
      <c r="DP531" s="36">
        <v>23</v>
      </c>
      <c r="DQ531" s="36">
        <v>77</v>
      </c>
      <c r="DR531" s="36">
        <v>15</v>
      </c>
      <c r="DS531" s="36">
        <v>85</v>
      </c>
      <c r="DT531" s="36">
        <v>23</v>
      </c>
      <c r="DU531" s="36">
        <v>77</v>
      </c>
      <c r="DV531" s="36">
        <v>26</v>
      </c>
      <c r="DW531" s="34">
        <v>74</v>
      </c>
      <c r="DX531" s="34">
        <v>20</v>
      </c>
      <c r="DY531" s="34">
        <v>80</v>
      </c>
      <c r="DZ531" s="34">
        <v>24</v>
      </c>
      <c r="EA531" s="38">
        <v>76</v>
      </c>
    </row>
    <row r="532" spans="1:131" s="17" customFormat="1" ht="15" customHeight="1" x14ac:dyDescent="0.2">
      <c r="A532" s="4" t="s">
        <v>1138</v>
      </c>
      <c r="B532" s="11" t="s">
        <v>1139</v>
      </c>
      <c r="C532" s="36">
        <v>38</v>
      </c>
      <c r="D532" s="36">
        <v>30</v>
      </c>
      <c r="E532" s="36">
        <v>70</v>
      </c>
      <c r="F532" s="36">
        <v>33</v>
      </c>
      <c r="G532" s="36">
        <v>67</v>
      </c>
      <c r="H532" s="36">
        <v>72</v>
      </c>
      <c r="I532" s="36">
        <v>28</v>
      </c>
      <c r="J532" s="36">
        <v>70</v>
      </c>
      <c r="K532" s="36">
        <v>30</v>
      </c>
      <c r="L532" s="36">
        <v>19</v>
      </c>
      <c r="M532" s="36">
        <v>81</v>
      </c>
      <c r="N532" s="36">
        <v>23</v>
      </c>
      <c r="O532" s="36">
        <v>77</v>
      </c>
      <c r="P532" s="36">
        <v>24</v>
      </c>
      <c r="Q532" s="36">
        <v>76</v>
      </c>
      <c r="R532" s="36">
        <v>12</v>
      </c>
      <c r="S532" s="36">
        <v>88</v>
      </c>
      <c r="T532" s="36">
        <v>7</v>
      </c>
      <c r="U532" s="36">
        <v>93</v>
      </c>
      <c r="V532" s="36">
        <v>40</v>
      </c>
      <c r="W532" s="36">
        <v>60</v>
      </c>
      <c r="X532" s="36">
        <v>15</v>
      </c>
      <c r="Y532" s="36">
        <v>85</v>
      </c>
      <c r="Z532" s="36">
        <v>51</v>
      </c>
      <c r="AA532" s="36">
        <v>49</v>
      </c>
      <c r="AB532" s="36">
        <v>23</v>
      </c>
      <c r="AC532" s="36">
        <v>77</v>
      </c>
      <c r="AD532" s="36">
        <v>30</v>
      </c>
      <c r="AE532" s="36">
        <v>70</v>
      </c>
      <c r="AF532" s="36">
        <v>43</v>
      </c>
      <c r="AG532" s="36">
        <v>57</v>
      </c>
      <c r="AH532" s="36">
        <v>26</v>
      </c>
      <c r="AI532" s="36">
        <v>74</v>
      </c>
      <c r="AJ532" s="36">
        <v>63</v>
      </c>
      <c r="AK532" s="36">
        <v>37</v>
      </c>
      <c r="AL532" s="36">
        <v>61</v>
      </c>
      <c r="AM532" s="36">
        <v>39</v>
      </c>
      <c r="AN532" s="36">
        <v>53</v>
      </c>
      <c r="AO532" s="36">
        <v>47</v>
      </c>
      <c r="AP532" s="36">
        <v>52</v>
      </c>
      <c r="AQ532" s="36">
        <v>48</v>
      </c>
      <c r="AR532" s="36">
        <v>79</v>
      </c>
      <c r="AS532" s="36">
        <v>21</v>
      </c>
      <c r="AT532" s="36">
        <v>17</v>
      </c>
      <c r="AU532" s="36">
        <v>83</v>
      </c>
      <c r="AV532" s="36">
        <v>30</v>
      </c>
      <c r="AW532" s="36">
        <v>70</v>
      </c>
      <c r="AX532" s="36">
        <v>45</v>
      </c>
      <c r="AY532" s="36">
        <v>55</v>
      </c>
      <c r="AZ532" s="36">
        <v>56</v>
      </c>
      <c r="BA532" s="36">
        <v>44</v>
      </c>
      <c r="BB532" s="36">
        <v>25</v>
      </c>
      <c r="BC532" s="36">
        <v>75</v>
      </c>
      <c r="BD532" s="36">
        <v>35</v>
      </c>
      <c r="BE532" s="36">
        <v>65</v>
      </c>
      <c r="BF532" s="36">
        <v>21</v>
      </c>
      <c r="BG532" s="36">
        <v>79</v>
      </c>
      <c r="BH532" s="36">
        <v>53</v>
      </c>
      <c r="BI532" s="36">
        <v>47</v>
      </c>
      <c r="BJ532" s="36">
        <v>47</v>
      </c>
      <c r="BK532" s="36">
        <v>53</v>
      </c>
      <c r="BL532" s="36">
        <v>45</v>
      </c>
      <c r="BM532" s="36">
        <v>55</v>
      </c>
      <c r="BN532" s="36">
        <v>41</v>
      </c>
      <c r="BO532" s="36">
        <v>59</v>
      </c>
      <c r="BP532" s="36">
        <v>54</v>
      </c>
      <c r="BQ532" s="36">
        <v>46</v>
      </c>
      <c r="BR532" s="36">
        <v>59</v>
      </c>
      <c r="BS532" s="36">
        <v>41</v>
      </c>
      <c r="BT532" s="36">
        <v>39</v>
      </c>
      <c r="BU532" s="36">
        <v>61</v>
      </c>
      <c r="BV532" s="36">
        <v>55</v>
      </c>
      <c r="BW532" s="36">
        <v>45</v>
      </c>
      <c r="BX532" s="36">
        <v>51</v>
      </c>
      <c r="BY532" s="36">
        <v>49</v>
      </c>
      <c r="BZ532" s="36">
        <v>49</v>
      </c>
      <c r="CA532" s="36">
        <v>51</v>
      </c>
      <c r="CB532" s="36">
        <v>45</v>
      </c>
      <c r="CC532" s="36">
        <v>55</v>
      </c>
      <c r="CD532" s="36">
        <v>67</v>
      </c>
      <c r="CE532" s="36">
        <v>33</v>
      </c>
      <c r="CF532" s="36">
        <v>47</v>
      </c>
      <c r="CG532" s="36">
        <v>53</v>
      </c>
      <c r="CH532" s="36">
        <v>43</v>
      </c>
      <c r="CI532" s="36">
        <v>57</v>
      </c>
      <c r="CJ532" s="36">
        <v>61</v>
      </c>
      <c r="CK532" s="36">
        <v>39</v>
      </c>
      <c r="CL532" s="36">
        <v>33</v>
      </c>
      <c r="CM532" s="36">
        <v>67</v>
      </c>
      <c r="CN532" s="36">
        <v>35</v>
      </c>
      <c r="CO532" s="36">
        <v>65</v>
      </c>
      <c r="CP532" s="36">
        <v>22</v>
      </c>
      <c r="CQ532" s="36">
        <v>78</v>
      </c>
      <c r="CR532" s="36">
        <v>29</v>
      </c>
      <c r="CS532" s="36">
        <v>71</v>
      </c>
      <c r="CT532" s="36">
        <v>12</v>
      </c>
      <c r="CU532" s="36">
        <v>88</v>
      </c>
      <c r="CV532" s="36">
        <v>38</v>
      </c>
      <c r="CW532" s="36">
        <v>62</v>
      </c>
      <c r="CX532" s="36">
        <v>64</v>
      </c>
      <c r="CY532" s="36">
        <v>36</v>
      </c>
      <c r="CZ532" s="36">
        <v>59</v>
      </c>
      <c r="DA532" s="36">
        <v>41</v>
      </c>
      <c r="DB532" s="36">
        <v>51</v>
      </c>
      <c r="DC532" s="36">
        <v>49</v>
      </c>
      <c r="DD532" s="36">
        <v>50</v>
      </c>
      <c r="DE532" s="36">
        <v>50</v>
      </c>
      <c r="DF532" s="36">
        <v>39</v>
      </c>
      <c r="DG532" s="36">
        <v>61</v>
      </c>
      <c r="DH532" s="36">
        <v>66</v>
      </c>
      <c r="DI532" s="36">
        <v>34</v>
      </c>
      <c r="DJ532" s="36">
        <v>75</v>
      </c>
      <c r="DK532" s="36">
        <v>25</v>
      </c>
      <c r="DL532" s="36">
        <v>22</v>
      </c>
      <c r="DM532" s="36">
        <v>78</v>
      </c>
      <c r="DN532" s="36">
        <v>22</v>
      </c>
      <c r="DO532" s="36">
        <v>78</v>
      </c>
      <c r="DP532" s="36">
        <v>29</v>
      </c>
      <c r="DQ532" s="36">
        <v>71</v>
      </c>
      <c r="DR532" s="36">
        <v>11</v>
      </c>
      <c r="DS532" s="36">
        <v>89</v>
      </c>
      <c r="DT532" s="36">
        <v>33</v>
      </c>
      <c r="DU532" s="36">
        <v>67</v>
      </c>
      <c r="DV532" s="36">
        <v>37</v>
      </c>
      <c r="DW532" s="34">
        <v>63</v>
      </c>
      <c r="DX532" s="34">
        <v>32</v>
      </c>
      <c r="DY532" s="34">
        <v>68</v>
      </c>
      <c r="DZ532" s="34">
        <v>47</v>
      </c>
      <c r="EA532" s="38">
        <v>53</v>
      </c>
    </row>
    <row r="533" spans="1:131" s="17" customFormat="1" ht="15" customHeight="1" x14ac:dyDescent="0.2">
      <c r="A533" s="4" t="s">
        <v>1140</v>
      </c>
      <c r="B533" s="11" t="s">
        <v>1141</v>
      </c>
      <c r="C533" s="36">
        <v>75</v>
      </c>
      <c r="D533" s="36">
        <v>22</v>
      </c>
      <c r="E533" s="36">
        <v>78</v>
      </c>
      <c r="F533" s="36">
        <v>24</v>
      </c>
      <c r="G533" s="36">
        <v>76</v>
      </c>
      <c r="H533" s="36">
        <v>69</v>
      </c>
      <c r="I533" s="36">
        <v>31</v>
      </c>
      <c r="J533" s="36">
        <v>72</v>
      </c>
      <c r="K533" s="36">
        <v>28</v>
      </c>
      <c r="L533" s="36">
        <v>10</v>
      </c>
      <c r="M533" s="36">
        <v>90</v>
      </c>
      <c r="N533" s="36">
        <v>18</v>
      </c>
      <c r="O533" s="36">
        <v>82</v>
      </c>
      <c r="P533" s="36">
        <v>15</v>
      </c>
      <c r="Q533" s="36">
        <v>85</v>
      </c>
      <c r="R533" s="36">
        <v>10</v>
      </c>
      <c r="S533" s="36">
        <v>90</v>
      </c>
      <c r="T533" s="36">
        <v>6</v>
      </c>
      <c r="U533" s="36">
        <v>94</v>
      </c>
      <c r="V533" s="36">
        <v>26</v>
      </c>
      <c r="W533" s="36">
        <v>74</v>
      </c>
      <c r="X533" s="36">
        <v>10</v>
      </c>
      <c r="Y533" s="36">
        <v>90</v>
      </c>
      <c r="Z533" s="36">
        <v>43</v>
      </c>
      <c r="AA533" s="36">
        <v>57</v>
      </c>
      <c r="AB533" s="36">
        <v>20</v>
      </c>
      <c r="AC533" s="36">
        <v>80</v>
      </c>
      <c r="AD533" s="36">
        <v>35</v>
      </c>
      <c r="AE533" s="36">
        <v>65</v>
      </c>
      <c r="AF533" s="36">
        <v>40</v>
      </c>
      <c r="AG533" s="36">
        <v>60</v>
      </c>
      <c r="AH533" s="36">
        <v>27</v>
      </c>
      <c r="AI533" s="36">
        <v>73</v>
      </c>
      <c r="AJ533" s="36">
        <v>54</v>
      </c>
      <c r="AK533" s="36">
        <v>46</v>
      </c>
      <c r="AL533" s="36">
        <v>58</v>
      </c>
      <c r="AM533" s="36">
        <v>42</v>
      </c>
      <c r="AN533" s="36">
        <v>43</v>
      </c>
      <c r="AO533" s="36">
        <v>57</v>
      </c>
      <c r="AP533" s="36">
        <v>42</v>
      </c>
      <c r="AQ533" s="36">
        <v>58</v>
      </c>
      <c r="AR533" s="36">
        <v>69</v>
      </c>
      <c r="AS533" s="36">
        <v>31</v>
      </c>
      <c r="AT533" s="36">
        <v>17</v>
      </c>
      <c r="AU533" s="36">
        <v>83</v>
      </c>
      <c r="AV533" s="36">
        <v>25</v>
      </c>
      <c r="AW533" s="36">
        <v>75</v>
      </c>
      <c r="AX533" s="36">
        <v>24</v>
      </c>
      <c r="AY533" s="36">
        <v>76</v>
      </c>
      <c r="AZ533" s="36">
        <v>39</v>
      </c>
      <c r="BA533" s="36">
        <v>61</v>
      </c>
      <c r="BB533" s="36">
        <v>14</v>
      </c>
      <c r="BC533" s="36">
        <v>86</v>
      </c>
      <c r="BD533" s="36">
        <v>21</v>
      </c>
      <c r="BE533" s="36">
        <v>79</v>
      </c>
      <c r="BF533" s="36">
        <v>25</v>
      </c>
      <c r="BG533" s="36">
        <v>75</v>
      </c>
      <c r="BH533" s="36">
        <v>44</v>
      </c>
      <c r="BI533" s="36">
        <v>56</v>
      </c>
      <c r="BJ533" s="36">
        <v>41</v>
      </c>
      <c r="BK533" s="36">
        <v>59</v>
      </c>
      <c r="BL533" s="36">
        <v>54</v>
      </c>
      <c r="BM533" s="36">
        <v>46</v>
      </c>
      <c r="BN533" s="36">
        <v>41</v>
      </c>
      <c r="BO533" s="36">
        <v>59</v>
      </c>
      <c r="BP533" s="36">
        <v>52</v>
      </c>
      <c r="BQ533" s="36">
        <v>48</v>
      </c>
      <c r="BR533" s="36">
        <v>49</v>
      </c>
      <c r="BS533" s="36">
        <v>51</v>
      </c>
      <c r="BT533" s="36">
        <v>30</v>
      </c>
      <c r="BU533" s="36">
        <v>70</v>
      </c>
      <c r="BV533" s="36">
        <v>52</v>
      </c>
      <c r="BW533" s="36">
        <v>48</v>
      </c>
      <c r="BX533" s="36">
        <v>54</v>
      </c>
      <c r="BY533" s="36">
        <v>46</v>
      </c>
      <c r="BZ533" s="36">
        <v>53</v>
      </c>
      <c r="CA533" s="36">
        <v>47</v>
      </c>
      <c r="CB533" s="36">
        <v>49</v>
      </c>
      <c r="CC533" s="36">
        <v>51</v>
      </c>
      <c r="CD533" s="36">
        <v>62</v>
      </c>
      <c r="CE533" s="36">
        <v>38</v>
      </c>
      <c r="CF533" s="36">
        <v>54</v>
      </c>
      <c r="CG533" s="36">
        <v>46</v>
      </c>
      <c r="CH533" s="36">
        <v>48</v>
      </c>
      <c r="CI533" s="36">
        <v>52</v>
      </c>
      <c r="CJ533" s="36">
        <v>60</v>
      </c>
      <c r="CK533" s="36">
        <v>40</v>
      </c>
      <c r="CL533" s="36">
        <v>41</v>
      </c>
      <c r="CM533" s="36">
        <v>59</v>
      </c>
      <c r="CN533" s="36">
        <v>44</v>
      </c>
      <c r="CO533" s="36">
        <v>56</v>
      </c>
      <c r="CP533" s="36">
        <v>30</v>
      </c>
      <c r="CQ533" s="36">
        <v>70</v>
      </c>
      <c r="CR533" s="36">
        <v>28</v>
      </c>
      <c r="CS533" s="36">
        <v>72</v>
      </c>
      <c r="CT533" s="36">
        <v>14</v>
      </c>
      <c r="CU533" s="36">
        <v>86</v>
      </c>
      <c r="CV533" s="36">
        <v>37</v>
      </c>
      <c r="CW533" s="36">
        <v>63</v>
      </c>
      <c r="CX533" s="36">
        <v>59</v>
      </c>
      <c r="CY533" s="36">
        <v>41</v>
      </c>
      <c r="CZ533" s="36">
        <v>61</v>
      </c>
      <c r="DA533" s="36">
        <v>39</v>
      </c>
      <c r="DB533" s="36">
        <v>55</v>
      </c>
      <c r="DC533" s="36">
        <v>45</v>
      </c>
      <c r="DD533" s="36">
        <v>41</v>
      </c>
      <c r="DE533" s="36">
        <v>59</v>
      </c>
      <c r="DF533" s="36">
        <v>18</v>
      </c>
      <c r="DG533" s="36">
        <v>82</v>
      </c>
      <c r="DH533" s="36">
        <v>40</v>
      </c>
      <c r="DI533" s="36">
        <v>60</v>
      </c>
      <c r="DJ533" s="36">
        <v>46</v>
      </c>
      <c r="DK533" s="36">
        <v>54</v>
      </c>
      <c r="DL533" s="36" t="s">
        <v>40</v>
      </c>
      <c r="DM533" s="36" t="s">
        <v>40</v>
      </c>
      <c r="DN533" s="36" t="s">
        <v>40</v>
      </c>
      <c r="DO533" s="36" t="s">
        <v>40</v>
      </c>
      <c r="DP533" s="36">
        <v>21</v>
      </c>
      <c r="DQ533" s="36">
        <v>79</v>
      </c>
      <c r="DR533" s="36">
        <v>10</v>
      </c>
      <c r="DS533" s="36">
        <v>90</v>
      </c>
      <c r="DT533" s="36">
        <v>17</v>
      </c>
      <c r="DU533" s="36">
        <v>83</v>
      </c>
      <c r="DV533" s="36">
        <v>19</v>
      </c>
      <c r="DW533" s="34">
        <v>81</v>
      </c>
      <c r="DX533" s="34">
        <v>21</v>
      </c>
      <c r="DY533" s="34">
        <v>79</v>
      </c>
      <c r="DZ533" s="34">
        <v>21</v>
      </c>
      <c r="EA533" s="38">
        <v>79</v>
      </c>
    </row>
    <row r="534" spans="1:131" s="17" customFormat="1" ht="15" customHeight="1" x14ac:dyDescent="0.2">
      <c r="A534" s="4" t="s">
        <v>1142</v>
      </c>
      <c r="B534" s="11" t="s">
        <v>1143</v>
      </c>
      <c r="C534" s="36">
        <v>50</v>
      </c>
      <c r="D534" s="36">
        <v>6</v>
      </c>
      <c r="E534" s="36">
        <v>94</v>
      </c>
      <c r="F534" s="36">
        <v>2</v>
      </c>
      <c r="G534" s="36">
        <v>98</v>
      </c>
      <c r="H534" s="36">
        <v>5</v>
      </c>
      <c r="I534" s="36">
        <v>95</v>
      </c>
      <c r="J534" s="36">
        <v>12</v>
      </c>
      <c r="K534" s="36">
        <v>88</v>
      </c>
      <c r="L534" s="36">
        <v>1</v>
      </c>
      <c r="M534" s="36">
        <v>99</v>
      </c>
      <c r="N534" s="36">
        <v>4</v>
      </c>
      <c r="O534" s="36">
        <v>96</v>
      </c>
      <c r="P534" s="36">
        <v>3</v>
      </c>
      <c r="Q534" s="36">
        <v>97</v>
      </c>
      <c r="R534" s="36">
        <v>0</v>
      </c>
      <c r="S534" s="36">
        <v>100</v>
      </c>
      <c r="T534" s="36">
        <v>0</v>
      </c>
      <c r="U534" s="36">
        <v>100</v>
      </c>
      <c r="V534" s="36">
        <v>4</v>
      </c>
      <c r="W534" s="36">
        <v>96</v>
      </c>
      <c r="X534" s="36">
        <v>2</v>
      </c>
      <c r="Y534" s="36">
        <v>98</v>
      </c>
      <c r="Z534" s="36">
        <v>18</v>
      </c>
      <c r="AA534" s="36">
        <v>82</v>
      </c>
      <c r="AB534" s="36">
        <v>9</v>
      </c>
      <c r="AC534" s="36">
        <v>91</v>
      </c>
      <c r="AD534" s="36">
        <v>8</v>
      </c>
      <c r="AE534" s="36">
        <v>92</v>
      </c>
      <c r="AF534" s="36">
        <v>19</v>
      </c>
      <c r="AG534" s="36">
        <v>81</v>
      </c>
      <c r="AH534" s="36">
        <v>10</v>
      </c>
      <c r="AI534" s="36">
        <v>90</v>
      </c>
      <c r="AJ534" s="36">
        <v>6</v>
      </c>
      <c r="AK534" s="36">
        <v>94</v>
      </c>
      <c r="AL534" s="36">
        <v>8</v>
      </c>
      <c r="AM534" s="36">
        <v>92</v>
      </c>
      <c r="AN534" s="36">
        <v>9</v>
      </c>
      <c r="AO534" s="36">
        <v>91</v>
      </c>
      <c r="AP534" s="36">
        <v>7</v>
      </c>
      <c r="AQ534" s="36">
        <v>93</v>
      </c>
      <c r="AR534" s="36">
        <v>11</v>
      </c>
      <c r="AS534" s="36">
        <v>89</v>
      </c>
      <c r="AT534" s="36">
        <v>2</v>
      </c>
      <c r="AU534" s="36">
        <v>98</v>
      </c>
      <c r="AV534" s="36">
        <v>3</v>
      </c>
      <c r="AW534" s="36">
        <v>97</v>
      </c>
      <c r="AX534" s="36">
        <v>6</v>
      </c>
      <c r="AY534" s="36">
        <v>94</v>
      </c>
      <c r="AZ534" s="36">
        <v>9</v>
      </c>
      <c r="BA534" s="36">
        <v>91</v>
      </c>
      <c r="BB534" s="36">
        <v>2</v>
      </c>
      <c r="BC534" s="36">
        <v>98</v>
      </c>
      <c r="BD534" s="36">
        <v>5</v>
      </c>
      <c r="BE534" s="36">
        <v>95</v>
      </c>
      <c r="BF534" s="36">
        <v>7</v>
      </c>
      <c r="BG534" s="36">
        <v>93</v>
      </c>
      <c r="BH534" s="36">
        <v>15</v>
      </c>
      <c r="BI534" s="36">
        <v>85</v>
      </c>
      <c r="BJ534" s="36">
        <v>5</v>
      </c>
      <c r="BK534" s="36">
        <v>95</v>
      </c>
      <c r="BL534" s="36">
        <v>21</v>
      </c>
      <c r="BM534" s="36">
        <v>79</v>
      </c>
      <c r="BN534" s="36">
        <v>29</v>
      </c>
      <c r="BO534" s="36">
        <v>71</v>
      </c>
      <c r="BP534" s="36">
        <v>29</v>
      </c>
      <c r="BQ534" s="36">
        <v>71</v>
      </c>
      <c r="BR534" s="36">
        <v>24</v>
      </c>
      <c r="BS534" s="36">
        <v>76</v>
      </c>
      <c r="BT534" s="36">
        <v>10</v>
      </c>
      <c r="BU534" s="36">
        <v>90</v>
      </c>
      <c r="BV534" s="36">
        <v>34</v>
      </c>
      <c r="BW534" s="36">
        <v>66</v>
      </c>
      <c r="BX534" s="36">
        <v>33</v>
      </c>
      <c r="BY534" s="36">
        <v>67</v>
      </c>
      <c r="BZ534" s="36">
        <v>38</v>
      </c>
      <c r="CA534" s="36">
        <v>62</v>
      </c>
      <c r="CB534" s="36">
        <v>33</v>
      </c>
      <c r="CC534" s="36">
        <v>67</v>
      </c>
      <c r="CD534" s="36">
        <v>41</v>
      </c>
      <c r="CE534" s="36">
        <v>59</v>
      </c>
      <c r="CF534" s="36">
        <v>42</v>
      </c>
      <c r="CG534" s="36">
        <v>58</v>
      </c>
      <c r="CH534" s="36">
        <v>38</v>
      </c>
      <c r="CI534" s="36">
        <v>63</v>
      </c>
      <c r="CJ534" s="36">
        <v>46</v>
      </c>
      <c r="CK534" s="36">
        <v>54</v>
      </c>
      <c r="CL534" s="36">
        <v>33</v>
      </c>
      <c r="CM534" s="36">
        <v>67</v>
      </c>
      <c r="CN534" s="36">
        <v>3</v>
      </c>
      <c r="CO534" s="36">
        <v>97</v>
      </c>
      <c r="CP534" s="36">
        <v>6</v>
      </c>
      <c r="CQ534" s="36">
        <v>94</v>
      </c>
      <c r="CR534" s="36">
        <v>3</v>
      </c>
      <c r="CS534" s="36">
        <v>97</v>
      </c>
      <c r="CT534" s="36">
        <v>1</v>
      </c>
      <c r="CU534" s="36">
        <v>99</v>
      </c>
      <c r="CV534" s="36">
        <v>86</v>
      </c>
      <c r="CW534" s="36">
        <v>14</v>
      </c>
      <c r="CX534" s="36">
        <v>94</v>
      </c>
      <c r="CY534" s="36">
        <v>6</v>
      </c>
      <c r="CZ534" s="36">
        <v>91</v>
      </c>
      <c r="DA534" s="36">
        <v>9</v>
      </c>
      <c r="DB534" s="36">
        <v>91</v>
      </c>
      <c r="DC534" s="36">
        <v>9</v>
      </c>
      <c r="DD534" s="36">
        <v>90</v>
      </c>
      <c r="DE534" s="36">
        <v>10</v>
      </c>
      <c r="DF534" s="36">
        <v>89</v>
      </c>
      <c r="DG534" s="36">
        <v>11</v>
      </c>
      <c r="DH534" s="36">
        <v>85</v>
      </c>
      <c r="DI534" s="36">
        <v>15</v>
      </c>
      <c r="DJ534" s="36">
        <v>88</v>
      </c>
      <c r="DK534" s="36">
        <v>13</v>
      </c>
      <c r="DL534" s="36" t="s">
        <v>40</v>
      </c>
      <c r="DM534" s="36" t="s">
        <v>40</v>
      </c>
      <c r="DN534" s="36" t="s">
        <v>40</v>
      </c>
      <c r="DO534" s="36" t="s">
        <v>40</v>
      </c>
      <c r="DP534" s="36">
        <v>1</v>
      </c>
      <c r="DQ534" s="36">
        <v>99</v>
      </c>
      <c r="DR534" s="36">
        <v>3</v>
      </c>
      <c r="DS534" s="36">
        <v>97</v>
      </c>
      <c r="DT534" s="36">
        <v>2</v>
      </c>
      <c r="DU534" s="36">
        <v>98</v>
      </c>
      <c r="DV534" s="36">
        <v>2</v>
      </c>
      <c r="DW534" s="34">
        <v>98</v>
      </c>
      <c r="DX534" s="34">
        <v>6</v>
      </c>
      <c r="DY534" s="34">
        <v>94</v>
      </c>
      <c r="DZ534" s="34">
        <v>4</v>
      </c>
      <c r="EA534" s="38">
        <v>96</v>
      </c>
    </row>
    <row r="535" spans="1:131" s="17" customFormat="1" ht="15" customHeight="1" x14ac:dyDescent="0.2">
      <c r="A535" s="4" t="s">
        <v>1144</v>
      </c>
      <c r="B535" s="11" t="s">
        <v>1145</v>
      </c>
      <c r="C535" s="36">
        <v>69</v>
      </c>
      <c r="D535" s="36">
        <v>32</v>
      </c>
      <c r="E535" s="36">
        <v>68</v>
      </c>
      <c r="F535" s="36">
        <v>33</v>
      </c>
      <c r="G535" s="36">
        <v>67</v>
      </c>
      <c r="H535" s="36">
        <v>60</v>
      </c>
      <c r="I535" s="36">
        <v>40</v>
      </c>
      <c r="J535" s="36">
        <v>72</v>
      </c>
      <c r="K535" s="36">
        <v>28</v>
      </c>
      <c r="L535" s="36">
        <v>8</v>
      </c>
      <c r="M535" s="36">
        <v>92</v>
      </c>
      <c r="N535" s="36">
        <v>20</v>
      </c>
      <c r="O535" s="36">
        <v>80</v>
      </c>
      <c r="P535" s="36">
        <v>13</v>
      </c>
      <c r="Q535" s="36">
        <v>87</v>
      </c>
      <c r="R535" s="36">
        <v>11</v>
      </c>
      <c r="S535" s="36">
        <v>89</v>
      </c>
      <c r="T535" s="36">
        <v>7</v>
      </c>
      <c r="U535" s="36">
        <v>93</v>
      </c>
      <c r="V535" s="36">
        <v>20</v>
      </c>
      <c r="W535" s="36">
        <v>80</v>
      </c>
      <c r="X535" s="36">
        <v>12</v>
      </c>
      <c r="Y535" s="36">
        <v>88</v>
      </c>
      <c r="Z535" s="36">
        <v>25</v>
      </c>
      <c r="AA535" s="36">
        <v>75</v>
      </c>
      <c r="AB535" s="36">
        <v>18</v>
      </c>
      <c r="AC535" s="36">
        <v>82</v>
      </c>
      <c r="AD535" s="36">
        <v>16</v>
      </c>
      <c r="AE535" s="36">
        <v>84</v>
      </c>
      <c r="AF535" s="36">
        <v>28</v>
      </c>
      <c r="AG535" s="36">
        <v>72</v>
      </c>
      <c r="AH535" s="36">
        <v>18</v>
      </c>
      <c r="AI535" s="36">
        <v>82</v>
      </c>
      <c r="AJ535" s="36">
        <v>31</v>
      </c>
      <c r="AK535" s="36">
        <v>69</v>
      </c>
      <c r="AL535" s="36">
        <v>35</v>
      </c>
      <c r="AM535" s="36">
        <v>65</v>
      </c>
      <c r="AN535" s="36">
        <v>30</v>
      </c>
      <c r="AO535" s="36">
        <v>70</v>
      </c>
      <c r="AP535" s="36">
        <v>36</v>
      </c>
      <c r="AQ535" s="36">
        <v>64</v>
      </c>
      <c r="AR535" s="36">
        <v>54</v>
      </c>
      <c r="AS535" s="36">
        <v>46</v>
      </c>
      <c r="AT535" s="36">
        <v>11</v>
      </c>
      <c r="AU535" s="36">
        <v>89</v>
      </c>
      <c r="AV535" s="36">
        <v>15</v>
      </c>
      <c r="AW535" s="36">
        <v>85</v>
      </c>
      <c r="AX535" s="36">
        <v>28</v>
      </c>
      <c r="AY535" s="36">
        <v>72</v>
      </c>
      <c r="AZ535" s="36">
        <v>43</v>
      </c>
      <c r="BA535" s="36">
        <v>57</v>
      </c>
      <c r="BB535" s="36">
        <v>26</v>
      </c>
      <c r="BC535" s="36">
        <v>74</v>
      </c>
      <c r="BD535" s="36">
        <v>26</v>
      </c>
      <c r="BE535" s="36">
        <v>74</v>
      </c>
      <c r="BF535" s="36">
        <v>31</v>
      </c>
      <c r="BG535" s="36">
        <v>69</v>
      </c>
      <c r="BH535" s="36">
        <v>45</v>
      </c>
      <c r="BI535" s="36">
        <v>55</v>
      </c>
      <c r="BJ535" s="36">
        <v>31</v>
      </c>
      <c r="BK535" s="36">
        <v>69</v>
      </c>
      <c r="BL535" s="36">
        <v>45</v>
      </c>
      <c r="BM535" s="36">
        <v>55</v>
      </c>
      <c r="BN535" s="36">
        <v>32</v>
      </c>
      <c r="BO535" s="36">
        <v>68</v>
      </c>
      <c r="BP535" s="36">
        <v>38</v>
      </c>
      <c r="BQ535" s="36">
        <v>63</v>
      </c>
      <c r="BR535" s="36">
        <v>46</v>
      </c>
      <c r="BS535" s="36">
        <v>54</v>
      </c>
      <c r="BT535" s="36">
        <v>23</v>
      </c>
      <c r="BU535" s="36">
        <v>77</v>
      </c>
      <c r="BV535" s="36">
        <v>54</v>
      </c>
      <c r="BW535" s="36">
        <v>46</v>
      </c>
      <c r="BX535" s="36">
        <v>53</v>
      </c>
      <c r="BY535" s="36">
        <v>47</v>
      </c>
      <c r="BZ535" s="36">
        <v>52</v>
      </c>
      <c r="CA535" s="36">
        <v>48</v>
      </c>
      <c r="CB535" s="36">
        <v>48</v>
      </c>
      <c r="CC535" s="36">
        <v>52</v>
      </c>
      <c r="CD535" s="36">
        <v>61</v>
      </c>
      <c r="CE535" s="36">
        <v>39</v>
      </c>
      <c r="CF535" s="36">
        <v>40</v>
      </c>
      <c r="CG535" s="36">
        <v>60</v>
      </c>
      <c r="CH535" s="36">
        <v>41</v>
      </c>
      <c r="CI535" s="36">
        <v>59</v>
      </c>
      <c r="CJ535" s="36">
        <v>50</v>
      </c>
      <c r="CK535" s="36">
        <v>50</v>
      </c>
      <c r="CL535" s="36">
        <v>36</v>
      </c>
      <c r="CM535" s="36">
        <v>64</v>
      </c>
      <c r="CN535" s="36">
        <v>35</v>
      </c>
      <c r="CO535" s="36">
        <v>65</v>
      </c>
      <c r="CP535" s="36">
        <v>23</v>
      </c>
      <c r="CQ535" s="36">
        <v>77</v>
      </c>
      <c r="CR535" s="36">
        <v>27</v>
      </c>
      <c r="CS535" s="36">
        <v>73</v>
      </c>
      <c r="CT535" s="36">
        <v>14</v>
      </c>
      <c r="CU535" s="36">
        <v>86</v>
      </c>
      <c r="CV535" s="36">
        <v>54</v>
      </c>
      <c r="CW535" s="36">
        <v>46</v>
      </c>
      <c r="CX535" s="36">
        <v>73</v>
      </c>
      <c r="CY535" s="36">
        <v>27</v>
      </c>
      <c r="CZ535" s="36">
        <v>67</v>
      </c>
      <c r="DA535" s="36">
        <v>33</v>
      </c>
      <c r="DB535" s="36">
        <v>55</v>
      </c>
      <c r="DC535" s="36">
        <v>45</v>
      </c>
      <c r="DD535" s="36">
        <v>59</v>
      </c>
      <c r="DE535" s="36">
        <v>41</v>
      </c>
      <c r="DF535" s="36">
        <v>45</v>
      </c>
      <c r="DG535" s="36">
        <v>55</v>
      </c>
      <c r="DH535" s="36">
        <v>83</v>
      </c>
      <c r="DI535" s="36">
        <v>17</v>
      </c>
      <c r="DJ535" s="36">
        <v>68</v>
      </c>
      <c r="DK535" s="36">
        <v>32</v>
      </c>
      <c r="DL535" s="36">
        <v>9</v>
      </c>
      <c r="DM535" s="36">
        <v>91</v>
      </c>
      <c r="DN535" s="36">
        <v>15</v>
      </c>
      <c r="DO535" s="36">
        <v>85</v>
      </c>
      <c r="DP535" s="36" t="s">
        <v>40</v>
      </c>
      <c r="DQ535" s="36" t="s">
        <v>40</v>
      </c>
      <c r="DR535" s="36" t="s">
        <v>40</v>
      </c>
      <c r="DS535" s="36" t="s">
        <v>40</v>
      </c>
      <c r="DT535" s="36" t="s">
        <v>40</v>
      </c>
      <c r="DU535" s="36" t="s">
        <v>40</v>
      </c>
      <c r="DV535" s="36" t="s">
        <v>40</v>
      </c>
      <c r="DW535" s="34" t="s">
        <v>40</v>
      </c>
      <c r="DX535" s="34" t="s">
        <v>40</v>
      </c>
      <c r="DY535" s="34" t="s">
        <v>40</v>
      </c>
      <c r="DZ535" s="34" t="s">
        <v>40</v>
      </c>
      <c r="EA535" s="38" t="s">
        <v>40</v>
      </c>
    </row>
    <row r="536" spans="1:131" s="17" customFormat="1" ht="15" customHeight="1" x14ac:dyDescent="0.2">
      <c r="A536" s="4" t="s">
        <v>1146</v>
      </c>
      <c r="B536" s="11" t="s">
        <v>1147</v>
      </c>
      <c r="C536" s="36">
        <v>93</v>
      </c>
      <c r="D536" s="36">
        <v>23</v>
      </c>
      <c r="E536" s="36">
        <v>77</v>
      </c>
      <c r="F536" s="36">
        <v>18</v>
      </c>
      <c r="G536" s="36">
        <v>82</v>
      </c>
      <c r="H536" s="36">
        <v>31</v>
      </c>
      <c r="I536" s="36">
        <v>69</v>
      </c>
      <c r="J536" s="36">
        <v>49</v>
      </c>
      <c r="K536" s="36">
        <v>51</v>
      </c>
      <c r="L536" s="36">
        <v>6</v>
      </c>
      <c r="M536" s="36">
        <v>94</v>
      </c>
      <c r="N536" s="36">
        <v>13</v>
      </c>
      <c r="O536" s="36">
        <v>87</v>
      </c>
      <c r="P536" s="36">
        <v>14</v>
      </c>
      <c r="Q536" s="36">
        <v>86</v>
      </c>
      <c r="R536" s="36">
        <v>6</v>
      </c>
      <c r="S536" s="36">
        <v>94</v>
      </c>
      <c r="T536" s="36">
        <v>4</v>
      </c>
      <c r="U536" s="36">
        <v>96</v>
      </c>
      <c r="V536" s="36">
        <v>24</v>
      </c>
      <c r="W536" s="36">
        <v>76</v>
      </c>
      <c r="X536" s="36">
        <v>5</v>
      </c>
      <c r="Y536" s="36">
        <v>95</v>
      </c>
      <c r="Z536" s="36">
        <v>29</v>
      </c>
      <c r="AA536" s="36">
        <v>71</v>
      </c>
      <c r="AB536" s="36">
        <v>15</v>
      </c>
      <c r="AC536" s="36">
        <v>85</v>
      </c>
      <c r="AD536" s="36">
        <v>22</v>
      </c>
      <c r="AE536" s="36">
        <v>78</v>
      </c>
      <c r="AF536" s="36">
        <v>38</v>
      </c>
      <c r="AG536" s="36">
        <v>62</v>
      </c>
      <c r="AH536" s="36">
        <v>18</v>
      </c>
      <c r="AI536" s="36">
        <v>82</v>
      </c>
      <c r="AJ536" s="36">
        <v>39</v>
      </c>
      <c r="AK536" s="36">
        <v>61</v>
      </c>
      <c r="AL536" s="36">
        <v>37</v>
      </c>
      <c r="AM536" s="36">
        <v>63</v>
      </c>
      <c r="AN536" s="36">
        <v>25</v>
      </c>
      <c r="AO536" s="36">
        <v>75</v>
      </c>
      <c r="AP536" s="36">
        <v>31</v>
      </c>
      <c r="AQ536" s="36">
        <v>69</v>
      </c>
      <c r="AR536" s="36">
        <v>56</v>
      </c>
      <c r="AS536" s="36">
        <v>44</v>
      </c>
      <c r="AT536" s="36">
        <v>9</v>
      </c>
      <c r="AU536" s="36">
        <v>91</v>
      </c>
      <c r="AV536" s="36">
        <v>17</v>
      </c>
      <c r="AW536" s="36">
        <v>83</v>
      </c>
      <c r="AX536" s="36">
        <v>24</v>
      </c>
      <c r="AY536" s="36">
        <v>76</v>
      </c>
      <c r="AZ536" s="36">
        <v>41</v>
      </c>
      <c r="BA536" s="36">
        <v>59</v>
      </c>
      <c r="BB536" s="36">
        <v>10</v>
      </c>
      <c r="BC536" s="36">
        <v>90</v>
      </c>
      <c r="BD536" s="36">
        <v>22</v>
      </c>
      <c r="BE536" s="36">
        <v>78</v>
      </c>
      <c r="BF536" s="36">
        <v>18</v>
      </c>
      <c r="BG536" s="36">
        <v>82</v>
      </c>
      <c r="BH536" s="36">
        <v>34</v>
      </c>
      <c r="BI536" s="36">
        <v>66</v>
      </c>
      <c r="BJ536" s="36">
        <v>19</v>
      </c>
      <c r="BK536" s="36">
        <v>81</v>
      </c>
      <c r="BL536" s="36">
        <v>43</v>
      </c>
      <c r="BM536" s="36">
        <v>57</v>
      </c>
      <c r="BN536" s="36">
        <v>35</v>
      </c>
      <c r="BO536" s="36">
        <v>65</v>
      </c>
      <c r="BP536" s="36">
        <v>42</v>
      </c>
      <c r="BQ536" s="36">
        <v>58</v>
      </c>
      <c r="BR536" s="36">
        <v>33</v>
      </c>
      <c r="BS536" s="36">
        <v>67</v>
      </c>
      <c r="BT536" s="36">
        <v>20</v>
      </c>
      <c r="BU536" s="36">
        <v>80</v>
      </c>
      <c r="BV536" s="36">
        <v>38</v>
      </c>
      <c r="BW536" s="36">
        <v>62</v>
      </c>
      <c r="BX536" s="36">
        <v>38</v>
      </c>
      <c r="BY536" s="36">
        <v>62</v>
      </c>
      <c r="BZ536" s="36">
        <v>39</v>
      </c>
      <c r="CA536" s="36">
        <v>61</v>
      </c>
      <c r="CB536" s="36">
        <v>32</v>
      </c>
      <c r="CC536" s="36">
        <v>68</v>
      </c>
      <c r="CD536" s="36">
        <v>54</v>
      </c>
      <c r="CE536" s="36">
        <v>46</v>
      </c>
      <c r="CF536" s="36">
        <v>42</v>
      </c>
      <c r="CG536" s="36">
        <v>58</v>
      </c>
      <c r="CH536" s="36">
        <v>33</v>
      </c>
      <c r="CI536" s="36">
        <v>67</v>
      </c>
      <c r="CJ536" s="36">
        <v>47</v>
      </c>
      <c r="CK536" s="36">
        <v>53</v>
      </c>
      <c r="CL536" s="36">
        <v>24</v>
      </c>
      <c r="CM536" s="36">
        <v>76</v>
      </c>
      <c r="CN536" s="36">
        <v>22</v>
      </c>
      <c r="CO536" s="36">
        <v>78</v>
      </c>
      <c r="CP536" s="36">
        <v>15</v>
      </c>
      <c r="CQ536" s="36">
        <v>85</v>
      </c>
      <c r="CR536" s="36">
        <v>13</v>
      </c>
      <c r="CS536" s="36">
        <v>87</v>
      </c>
      <c r="CT536" s="36">
        <v>8</v>
      </c>
      <c r="CU536" s="36">
        <v>92</v>
      </c>
      <c r="CV536" s="36">
        <v>49</v>
      </c>
      <c r="CW536" s="36">
        <v>51</v>
      </c>
      <c r="CX536" s="36">
        <v>64</v>
      </c>
      <c r="CY536" s="36">
        <v>36</v>
      </c>
      <c r="CZ536" s="36">
        <v>60</v>
      </c>
      <c r="DA536" s="36">
        <v>40</v>
      </c>
      <c r="DB536" s="36">
        <v>65</v>
      </c>
      <c r="DC536" s="36">
        <v>35</v>
      </c>
      <c r="DD536" s="36">
        <v>55</v>
      </c>
      <c r="DE536" s="36">
        <v>45</v>
      </c>
      <c r="DF536" s="36">
        <v>49</v>
      </c>
      <c r="DG536" s="36">
        <v>51</v>
      </c>
      <c r="DH536" s="36">
        <v>73</v>
      </c>
      <c r="DI536" s="36">
        <v>28</v>
      </c>
      <c r="DJ536" s="36">
        <v>70</v>
      </c>
      <c r="DK536" s="36">
        <v>30</v>
      </c>
      <c r="DL536" s="36" t="s">
        <v>40</v>
      </c>
      <c r="DM536" s="36" t="s">
        <v>40</v>
      </c>
      <c r="DN536" s="36" t="s">
        <v>40</v>
      </c>
      <c r="DO536" s="36" t="s">
        <v>40</v>
      </c>
      <c r="DP536" s="36">
        <v>11</v>
      </c>
      <c r="DQ536" s="36">
        <v>89</v>
      </c>
      <c r="DR536" s="36">
        <v>5</v>
      </c>
      <c r="DS536" s="36">
        <v>95</v>
      </c>
      <c r="DT536" s="36">
        <v>7</v>
      </c>
      <c r="DU536" s="36">
        <v>93</v>
      </c>
      <c r="DV536" s="36">
        <v>10</v>
      </c>
      <c r="DW536" s="34">
        <v>90</v>
      </c>
      <c r="DX536" s="34">
        <v>13</v>
      </c>
      <c r="DY536" s="34">
        <v>87</v>
      </c>
      <c r="DZ536" s="34">
        <v>14</v>
      </c>
      <c r="EA536" s="38">
        <v>86</v>
      </c>
    </row>
    <row r="537" spans="1:131" s="17" customFormat="1" ht="15" customHeight="1" x14ac:dyDescent="0.2">
      <c r="A537" s="4" t="s">
        <v>1148</v>
      </c>
      <c r="B537" s="11" t="s">
        <v>1149</v>
      </c>
      <c r="C537" s="36">
        <v>78</v>
      </c>
      <c r="D537" s="36">
        <v>42</v>
      </c>
      <c r="E537" s="36">
        <v>58</v>
      </c>
      <c r="F537" s="36">
        <v>36</v>
      </c>
      <c r="G537" s="36">
        <v>64</v>
      </c>
      <c r="H537" s="36">
        <v>49</v>
      </c>
      <c r="I537" s="36">
        <v>51</v>
      </c>
      <c r="J537" s="36">
        <v>56</v>
      </c>
      <c r="K537" s="36">
        <v>44</v>
      </c>
      <c r="L537" s="36">
        <v>12</v>
      </c>
      <c r="M537" s="36">
        <v>88</v>
      </c>
      <c r="N537" s="36">
        <v>18</v>
      </c>
      <c r="O537" s="36">
        <v>82</v>
      </c>
      <c r="P537" s="36">
        <v>13</v>
      </c>
      <c r="Q537" s="36">
        <v>87</v>
      </c>
      <c r="R537" s="36">
        <v>9</v>
      </c>
      <c r="S537" s="36">
        <v>91</v>
      </c>
      <c r="T537" s="36">
        <v>8</v>
      </c>
      <c r="U537" s="36">
        <v>92</v>
      </c>
      <c r="V537" s="36">
        <v>29</v>
      </c>
      <c r="W537" s="36">
        <v>71</v>
      </c>
      <c r="X537" s="36">
        <v>8</v>
      </c>
      <c r="Y537" s="36">
        <v>92</v>
      </c>
      <c r="Z537" s="36">
        <v>37</v>
      </c>
      <c r="AA537" s="36">
        <v>63</v>
      </c>
      <c r="AB537" s="36">
        <v>20</v>
      </c>
      <c r="AC537" s="36">
        <v>80</v>
      </c>
      <c r="AD537" s="36">
        <v>25</v>
      </c>
      <c r="AE537" s="36">
        <v>75</v>
      </c>
      <c r="AF537" s="36">
        <v>35</v>
      </c>
      <c r="AG537" s="36">
        <v>65</v>
      </c>
      <c r="AH537" s="36">
        <v>26</v>
      </c>
      <c r="AI537" s="36">
        <v>74</v>
      </c>
      <c r="AJ537" s="36">
        <v>48</v>
      </c>
      <c r="AK537" s="36">
        <v>52</v>
      </c>
      <c r="AL537" s="36">
        <v>53</v>
      </c>
      <c r="AM537" s="36">
        <v>47</v>
      </c>
      <c r="AN537" s="36">
        <v>36</v>
      </c>
      <c r="AO537" s="36">
        <v>64</v>
      </c>
      <c r="AP537" s="36">
        <v>41</v>
      </c>
      <c r="AQ537" s="36">
        <v>59</v>
      </c>
      <c r="AR537" s="36">
        <v>62</v>
      </c>
      <c r="AS537" s="36">
        <v>38</v>
      </c>
      <c r="AT537" s="36">
        <v>17</v>
      </c>
      <c r="AU537" s="36">
        <v>83</v>
      </c>
      <c r="AV537" s="36">
        <v>27</v>
      </c>
      <c r="AW537" s="36">
        <v>73</v>
      </c>
      <c r="AX537" s="36">
        <v>29</v>
      </c>
      <c r="AY537" s="36">
        <v>71</v>
      </c>
      <c r="AZ537" s="36">
        <v>39</v>
      </c>
      <c r="BA537" s="36">
        <v>61</v>
      </c>
      <c r="BB537" s="36">
        <v>16</v>
      </c>
      <c r="BC537" s="36">
        <v>84</v>
      </c>
      <c r="BD537" s="36">
        <v>22</v>
      </c>
      <c r="BE537" s="36">
        <v>78</v>
      </c>
      <c r="BF537" s="36">
        <v>29</v>
      </c>
      <c r="BG537" s="36">
        <v>71</v>
      </c>
      <c r="BH537" s="36">
        <v>38</v>
      </c>
      <c r="BI537" s="36">
        <v>62</v>
      </c>
      <c r="BJ537" s="36">
        <v>23</v>
      </c>
      <c r="BK537" s="36">
        <v>77</v>
      </c>
      <c r="BL537" s="36">
        <v>45</v>
      </c>
      <c r="BM537" s="36">
        <v>55</v>
      </c>
      <c r="BN537" s="36">
        <v>30</v>
      </c>
      <c r="BO537" s="36">
        <v>70</v>
      </c>
      <c r="BP537" s="36">
        <v>36</v>
      </c>
      <c r="BQ537" s="36">
        <v>64</v>
      </c>
      <c r="BR537" s="36">
        <v>23</v>
      </c>
      <c r="BS537" s="36">
        <v>77</v>
      </c>
      <c r="BT537" s="36">
        <v>27</v>
      </c>
      <c r="BU537" s="36">
        <v>73</v>
      </c>
      <c r="BV537" s="36">
        <v>47</v>
      </c>
      <c r="BW537" s="36">
        <v>53</v>
      </c>
      <c r="BX537" s="36">
        <v>44</v>
      </c>
      <c r="BY537" s="36">
        <v>56</v>
      </c>
      <c r="BZ537" s="36">
        <v>43</v>
      </c>
      <c r="CA537" s="36">
        <v>57</v>
      </c>
      <c r="CB537" s="36">
        <v>39</v>
      </c>
      <c r="CC537" s="36">
        <v>61</v>
      </c>
      <c r="CD537" s="36">
        <v>49</v>
      </c>
      <c r="CE537" s="36">
        <v>51</v>
      </c>
      <c r="CF537" s="36">
        <v>46</v>
      </c>
      <c r="CG537" s="36">
        <v>54</v>
      </c>
      <c r="CH537" s="36">
        <v>36</v>
      </c>
      <c r="CI537" s="36">
        <v>64</v>
      </c>
      <c r="CJ537" s="36">
        <v>47</v>
      </c>
      <c r="CK537" s="36">
        <v>53</v>
      </c>
      <c r="CL537" s="36">
        <v>30</v>
      </c>
      <c r="CM537" s="36">
        <v>70</v>
      </c>
      <c r="CN537" s="36">
        <v>23</v>
      </c>
      <c r="CO537" s="36">
        <v>77</v>
      </c>
      <c r="CP537" s="36">
        <v>17</v>
      </c>
      <c r="CQ537" s="36">
        <v>83</v>
      </c>
      <c r="CR537" s="36">
        <v>11</v>
      </c>
      <c r="CS537" s="36">
        <v>89</v>
      </c>
      <c r="CT537" s="36">
        <v>8</v>
      </c>
      <c r="CU537" s="36">
        <v>92</v>
      </c>
      <c r="CV537" s="36">
        <v>59</v>
      </c>
      <c r="CW537" s="36">
        <v>41</v>
      </c>
      <c r="CX537" s="36">
        <v>75</v>
      </c>
      <c r="CY537" s="36">
        <v>25</v>
      </c>
      <c r="CZ537" s="36">
        <v>73</v>
      </c>
      <c r="DA537" s="36">
        <v>27</v>
      </c>
      <c r="DB537" s="36">
        <v>64</v>
      </c>
      <c r="DC537" s="36">
        <v>36</v>
      </c>
      <c r="DD537" s="36">
        <v>63</v>
      </c>
      <c r="DE537" s="36">
        <v>37</v>
      </c>
      <c r="DF537" s="36">
        <v>56</v>
      </c>
      <c r="DG537" s="36">
        <v>44</v>
      </c>
      <c r="DH537" s="36">
        <v>74</v>
      </c>
      <c r="DI537" s="36">
        <v>26</v>
      </c>
      <c r="DJ537" s="36">
        <v>67</v>
      </c>
      <c r="DK537" s="36">
        <v>33</v>
      </c>
      <c r="DL537" s="36" t="s">
        <v>40</v>
      </c>
      <c r="DM537" s="36" t="s">
        <v>40</v>
      </c>
      <c r="DN537" s="36" t="s">
        <v>40</v>
      </c>
      <c r="DO537" s="36" t="s">
        <v>40</v>
      </c>
      <c r="DP537" s="36">
        <v>20</v>
      </c>
      <c r="DQ537" s="36">
        <v>80</v>
      </c>
      <c r="DR537" s="36">
        <v>11</v>
      </c>
      <c r="DS537" s="36">
        <v>89</v>
      </c>
      <c r="DT537" s="36">
        <v>17</v>
      </c>
      <c r="DU537" s="36">
        <v>83</v>
      </c>
      <c r="DV537" s="36">
        <v>19</v>
      </c>
      <c r="DW537" s="34">
        <v>81</v>
      </c>
      <c r="DX537" s="34">
        <v>19</v>
      </c>
      <c r="DY537" s="34">
        <v>81</v>
      </c>
      <c r="DZ537" s="34">
        <v>19</v>
      </c>
      <c r="EA537" s="38">
        <v>81</v>
      </c>
    </row>
    <row r="538" spans="1:131" s="17" customFormat="1" ht="15" customHeight="1" x14ac:dyDescent="0.2">
      <c r="A538" s="4" t="s">
        <v>1150</v>
      </c>
      <c r="B538" s="11" t="s">
        <v>1151</v>
      </c>
      <c r="C538" s="36">
        <v>92</v>
      </c>
      <c r="D538" s="36">
        <v>21</v>
      </c>
      <c r="E538" s="36">
        <v>79</v>
      </c>
      <c r="F538" s="36">
        <v>25</v>
      </c>
      <c r="G538" s="36">
        <v>75</v>
      </c>
      <c r="H538" s="36">
        <v>79</v>
      </c>
      <c r="I538" s="36">
        <v>21</v>
      </c>
      <c r="J538" s="36">
        <v>71</v>
      </c>
      <c r="K538" s="36">
        <v>29</v>
      </c>
      <c r="L538" s="36">
        <v>21</v>
      </c>
      <c r="M538" s="36">
        <v>79</v>
      </c>
      <c r="N538" s="36">
        <v>24</v>
      </c>
      <c r="O538" s="36">
        <v>76</v>
      </c>
      <c r="P538" s="36">
        <v>17</v>
      </c>
      <c r="Q538" s="36">
        <v>83</v>
      </c>
      <c r="R538" s="36">
        <v>10</v>
      </c>
      <c r="S538" s="36">
        <v>90</v>
      </c>
      <c r="T538" s="36">
        <v>6</v>
      </c>
      <c r="U538" s="36">
        <v>94</v>
      </c>
      <c r="V538" s="36">
        <v>27</v>
      </c>
      <c r="W538" s="36">
        <v>73</v>
      </c>
      <c r="X538" s="36">
        <v>13</v>
      </c>
      <c r="Y538" s="36">
        <v>87</v>
      </c>
      <c r="Z538" s="36">
        <v>33</v>
      </c>
      <c r="AA538" s="36">
        <v>67</v>
      </c>
      <c r="AB538" s="36">
        <v>17</v>
      </c>
      <c r="AC538" s="36">
        <v>83</v>
      </c>
      <c r="AD538" s="36">
        <v>26</v>
      </c>
      <c r="AE538" s="36">
        <v>74</v>
      </c>
      <c r="AF538" s="36">
        <v>40</v>
      </c>
      <c r="AG538" s="36">
        <v>60</v>
      </c>
      <c r="AH538" s="36">
        <v>25</v>
      </c>
      <c r="AI538" s="36">
        <v>75</v>
      </c>
      <c r="AJ538" s="36">
        <v>43</v>
      </c>
      <c r="AK538" s="36">
        <v>57</v>
      </c>
      <c r="AL538" s="36">
        <v>46</v>
      </c>
      <c r="AM538" s="36">
        <v>54</v>
      </c>
      <c r="AN538" s="36">
        <v>34</v>
      </c>
      <c r="AO538" s="36">
        <v>66</v>
      </c>
      <c r="AP538" s="36">
        <v>36</v>
      </c>
      <c r="AQ538" s="36">
        <v>64</v>
      </c>
      <c r="AR538" s="36">
        <v>55</v>
      </c>
      <c r="AS538" s="36">
        <v>45</v>
      </c>
      <c r="AT538" s="36">
        <v>17</v>
      </c>
      <c r="AU538" s="36">
        <v>83</v>
      </c>
      <c r="AV538" s="36">
        <v>19</v>
      </c>
      <c r="AW538" s="36">
        <v>81</v>
      </c>
      <c r="AX538" s="36">
        <v>37</v>
      </c>
      <c r="AY538" s="36">
        <v>63</v>
      </c>
      <c r="AZ538" s="36">
        <v>50</v>
      </c>
      <c r="BA538" s="36">
        <v>50</v>
      </c>
      <c r="BB538" s="36">
        <v>26</v>
      </c>
      <c r="BC538" s="36">
        <v>74</v>
      </c>
      <c r="BD538" s="36">
        <v>30</v>
      </c>
      <c r="BE538" s="36">
        <v>70</v>
      </c>
      <c r="BF538" s="36">
        <v>32</v>
      </c>
      <c r="BG538" s="36">
        <v>68</v>
      </c>
      <c r="BH538" s="36">
        <v>55</v>
      </c>
      <c r="BI538" s="36">
        <v>45</v>
      </c>
      <c r="BJ538" s="36">
        <v>39</v>
      </c>
      <c r="BK538" s="36">
        <v>61</v>
      </c>
      <c r="BL538" s="36">
        <v>49</v>
      </c>
      <c r="BM538" s="36">
        <v>51</v>
      </c>
      <c r="BN538" s="36">
        <v>39</v>
      </c>
      <c r="BO538" s="36">
        <v>61</v>
      </c>
      <c r="BP538" s="36">
        <v>49</v>
      </c>
      <c r="BQ538" s="36">
        <v>51</v>
      </c>
      <c r="BR538" s="36">
        <v>40</v>
      </c>
      <c r="BS538" s="36">
        <v>60</v>
      </c>
      <c r="BT538" s="36">
        <v>26</v>
      </c>
      <c r="BU538" s="36">
        <v>74</v>
      </c>
      <c r="BV538" s="36">
        <v>52</v>
      </c>
      <c r="BW538" s="36">
        <v>48</v>
      </c>
      <c r="BX538" s="36">
        <v>44</v>
      </c>
      <c r="BY538" s="36">
        <v>56</v>
      </c>
      <c r="BZ538" s="36">
        <v>41</v>
      </c>
      <c r="CA538" s="36">
        <v>59</v>
      </c>
      <c r="CB538" s="36">
        <v>38</v>
      </c>
      <c r="CC538" s="36">
        <v>62</v>
      </c>
      <c r="CD538" s="36">
        <v>57</v>
      </c>
      <c r="CE538" s="36">
        <v>43</v>
      </c>
      <c r="CF538" s="36">
        <v>45</v>
      </c>
      <c r="CG538" s="36">
        <v>55</v>
      </c>
      <c r="CH538" s="36">
        <v>39</v>
      </c>
      <c r="CI538" s="36">
        <v>61</v>
      </c>
      <c r="CJ538" s="36">
        <v>47</v>
      </c>
      <c r="CK538" s="36">
        <v>53</v>
      </c>
      <c r="CL538" s="36">
        <v>32</v>
      </c>
      <c r="CM538" s="36">
        <v>68</v>
      </c>
      <c r="CN538" s="36">
        <v>34</v>
      </c>
      <c r="CO538" s="36">
        <v>66</v>
      </c>
      <c r="CP538" s="36">
        <v>29</v>
      </c>
      <c r="CQ538" s="36">
        <v>71</v>
      </c>
      <c r="CR538" s="36">
        <v>29</v>
      </c>
      <c r="CS538" s="36">
        <v>71</v>
      </c>
      <c r="CT538" s="36">
        <v>19</v>
      </c>
      <c r="CU538" s="36">
        <v>81</v>
      </c>
      <c r="CV538" s="36">
        <v>39</v>
      </c>
      <c r="CW538" s="36">
        <v>61</v>
      </c>
      <c r="CX538" s="36">
        <v>59</v>
      </c>
      <c r="CY538" s="36">
        <v>41</v>
      </c>
      <c r="CZ538" s="36">
        <v>49</v>
      </c>
      <c r="DA538" s="36">
        <v>51</v>
      </c>
      <c r="DB538" s="36">
        <v>47</v>
      </c>
      <c r="DC538" s="36">
        <v>53</v>
      </c>
      <c r="DD538" s="36">
        <v>48</v>
      </c>
      <c r="DE538" s="36">
        <v>52</v>
      </c>
      <c r="DF538" s="36">
        <v>30</v>
      </c>
      <c r="DG538" s="36">
        <v>70</v>
      </c>
      <c r="DH538" s="36">
        <v>75</v>
      </c>
      <c r="DI538" s="36">
        <v>25</v>
      </c>
      <c r="DJ538" s="36">
        <v>65</v>
      </c>
      <c r="DK538" s="36">
        <v>35</v>
      </c>
      <c r="DL538" s="36">
        <v>19</v>
      </c>
      <c r="DM538" s="36">
        <v>81</v>
      </c>
      <c r="DN538" s="36">
        <v>18</v>
      </c>
      <c r="DO538" s="36">
        <v>82</v>
      </c>
      <c r="DP538" s="36" t="s">
        <v>40</v>
      </c>
      <c r="DQ538" s="36" t="s">
        <v>40</v>
      </c>
      <c r="DR538" s="36" t="s">
        <v>40</v>
      </c>
      <c r="DS538" s="36" t="s">
        <v>40</v>
      </c>
      <c r="DT538" s="36" t="s">
        <v>40</v>
      </c>
      <c r="DU538" s="36" t="s">
        <v>40</v>
      </c>
      <c r="DV538" s="36" t="s">
        <v>40</v>
      </c>
      <c r="DW538" s="34" t="s">
        <v>40</v>
      </c>
      <c r="DX538" s="34" t="s">
        <v>40</v>
      </c>
      <c r="DY538" s="34" t="s">
        <v>40</v>
      </c>
      <c r="DZ538" s="34" t="s">
        <v>40</v>
      </c>
      <c r="EA538" s="38" t="s">
        <v>40</v>
      </c>
    </row>
    <row r="539" spans="1:131" s="17" customFormat="1" ht="15" customHeight="1" x14ac:dyDescent="0.2">
      <c r="A539" s="4" t="s">
        <v>1152</v>
      </c>
      <c r="B539" s="11" t="s">
        <v>1153</v>
      </c>
      <c r="C539" s="36">
        <v>85</v>
      </c>
      <c r="D539" s="36">
        <v>33</v>
      </c>
      <c r="E539" s="36">
        <v>67</v>
      </c>
      <c r="F539" s="36">
        <v>29</v>
      </c>
      <c r="G539" s="36">
        <v>71</v>
      </c>
      <c r="H539" s="36">
        <v>45</v>
      </c>
      <c r="I539" s="36">
        <v>55</v>
      </c>
      <c r="J539" s="36">
        <v>64</v>
      </c>
      <c r="K539" s="36">
        <v>36</v>
      </c>
      <c r="L539" s="36">
        <v>12</v>
      </c>
      <c r="M539" s="36">
        <v>88</v>
      </c>
      <c r="N539" s="36">
        <v>16</v>
      </c>
      <c r="O539" s="36">
        <v>84</v>
      </c>
      <c r="P539" s="36">
        <v>13</v>
      </c>
      <c r="Q539" s="36">
        <v>87</v>
      </c>
      <c r="R539" s="36">
        <v>16</v>
      </c>
      <c r="S539" s="36">
        <v>84</v>
      </c>
      <c r="T539" s="36">
        <v>10</v>
      </c>
      <c r="U539" s="36">
        <v>90</v>
      </c>
      <c r="V539" s="36">
        <v>22</v>
      </c>
      <c r="W539" s="36">
        <v>78</v>
      </c>
      <c r="X539" s="36">
        <v>10</v>
      </c>
      <c r="Y539" s="36">
        <v>90</v>
      </c>
      <c r="Z539" s="36">
        <v>41</v>
      </c>
      <c r="AA539" s="36">
        <v>59</v>
      </c>
      <c r="AB539" s="36">
        <v>16</v>
      </c>
      <c r="AC539" s="36">
        <v>84</v>
      </c>
      <c r="AD539" s="36">
        <v>24</v>
      </c>
      <c r="AE539" s="36">
        <v>76</v>
      </c>
      <c r="AF539" s="36">
        <v>39</v>
      </c>
      <c r="AG539" s="36">
        <v>61</v>
      </c>
      <c r="AH539" s="36">
        <v>19</v>
      </c>
      <c r="AI539" s="36">
        <v>81</v>
      </c>
      <c r="AJ539" s="36">
        <v>35</v>
      </c>
      <c r="AK539" s="36">
        <v>65</v>
      </c>
      <c r="AL539" s="36">
        <v>39</v>
      </c>
      <c r="AM539" s="36">
        <v>61</v>
      </c>
      <c r="AN539" s="36">
        <v>32</v>
      </c>
      <c r="AO539" s="36">
        <v>68</v>
      </c>
      <c r="AP539" s="36">
        <v>30</v>
      </c>
      <c r="AQ539" s="36">
        <v>70</v>
      </c>
      <c r="AR539" s="36">
        <v>51</v>
      </c>
      <c r="AS539" s="36">
        <v>49</v>
      </c>
      <c r="AT539" s="36">
        <v>14</v>
      </c>
      <c r="AU539" s="36">
        <v>86</v>
      </c>
      <c r="AV539" s="36">
        <v>23</v>
      </c>
      <c r="AW539" s="36">
        <v>77</v>
      </c>
      <c r="AX539" s="36">
        <v>22</v>
      </c>
      <c r="AY539" s="36">
        <v>78</v>
      </c>
      <c r="AZ539" s="36">
        <v>36</v>
      </c>
      <c r="BA539" s="36">
        <v>64</v>
      </c>
      <c r="BB539" s="36">
        <v>20</v>
      </c>
      <c r="BC539" s="36">
        <v>80</v>
      </c>
      <c r="BD539" s="36">
        <v>21</v>
      </c>
      <c r="BE539" s="36">
        <v>79</v>
      </c>
      <c r="BF539" s="36">
        <v>30</v>
      </c>
      <c r="BG539" s="36">
        <v>70</v>
      </c>
      <c r="BH539" s="36">
        <v>29</v>
      </c>
      <c r="BI539" s="36">
        <v>71</v>
      </c>
      <c r="BJ539" s="36">
        <v>25</v>
      </c>
      <c r="BK539" s="36">
        <v>75</v>
      </c>
      <c r="BL539" s="36">
        <v>42</v>
      </c>
      <c r="BM539" s="36">
        <v>58</v>
      </c>
      <c r="BN539" s="36">
        <v>36</v>
      </c>
      <c r="BO539" s="36">
        <v>64</v>
      </c>
      <c r="BP539" s="36">
        <v>45</v>
      </c>
      <c r="BQ539" s="36">
        <v>55</v>
      </c>
      <c r="BR539" s="36">
        <v>42</v>
      </c>
      <c r="BS539" s="36">
        <v>58</v>
      </c>
      <c r="BT539" s="36">
        <v>21</v>
      </c>
      <c r="BU539" s="36">
        <v>79</v>
      </c>
      <c r="BV539" s="36">
        <v>42</v>
      </c>
      <c r="BW539" s="36">
        <v>58</v>
      </c>
      <c r="BX539" s="36">
        <v>43</v>
      </c>
      <c r="BY539" s="36">
        <v>57</v>
      </c>
      <c r="BZ539" s="36">
        <v>38</v>
      </c>
      <c r="CA539" s="36">
        <v>62</v>
      </c>
      <c r="CB539" s="36">
        <v>40</v>
      </c>
      <c r="CC539" s="36">
        <v>60</v>
      </c>
      <c r="CD539" s="36">
        <v>49</v>
      </c>
      <c r="CE539" s="36">
        <v>51</v>
      </c>
      <c r="CF539" s="36">
        <v>41</v>
      </c>
      <c r="CG539" s="36">
        <v>59</v>
      </c>
      <c r="CH539" s="36">
        <v>34</v>
      </c>
      <c r="CI539" s="36">
        <v>66</v>
      </c>
      <c r="CJ539" s="36">
        <v>35</v>
      </c>
      <c r="CK539" s="36">
        <v>65</v>
      </c>
      <c r="CL539" s="36">
        <v>29</v>
      </c>
      <c r="CM539" s="36">
        <v>71</v>
      </c>
      <c r="CN539" s="36">
        <v>30</v>
      </c>
      <c r="CO539" s="36">
        <v>70</v>
      </c>
      <c r="CP539" s="36">
        <v>22</v>
      </c>
      <c r="CQ539" s="36">
        <v>78</v>
      </c>
      <c r="CR539" s="36">
        <v>27</v>
      </c>
      <c r="CS539" s="36">
        <v>73</v>
      </c>
      <c r="CT539" s="36">
        <v>14</v>
      </c>
      <c r="CU539" s="36">
        <v>86</v>
      </c>
      <c r="CV539" s="36">
        <v>33</v>
      </c>
      <c r="CW539" s="36">
        <v>67</v>
      </c>
      <c r="CX539" s="36">
        <v>49</v>
      </c>
      <c r="CY539" s="36">
        <v>51</v>
      </c>
      <c r="CZ539" s="36">
        <v>55</v>
      </c>
      <c r="DA539" s="36">
        <v>45</v>
      </c>
      <c r="DB539" s="36">
        <v>38</v>
      </c>
      <c r="DC539" s="36">
        <v>62</v>
      </c>
      <c r="DD539" s="36">
        <v>44</v>
      </c>
      <c r="DE539" s="36">
        <v>56</v>
      </c>
      <c r="DF539" s="36">
        <v>28</v>
      </c>
      <c r="DG539" s="36">
        <v>72</v>
      </c>
      <c r="DH539" s="36">
        <v>67</v>
      </c>
      <c r="DI539" s="36">
        <v>33</v>
      </c>
      <c r="DJ539" s="36">
        <v>61</v>
      </c>
      <c r="DK539" s="36">
        <v>39</v>
      </c>
      <c r="DL539" s="36">
        <v>14</v>
      </c>
      <c r="DM539" s="36">
        <v>86</v>
      </c>
      <c r="DN539" s="36">
        <v>12</v>
      </c>
      <c r="DO539" s="36">
        <v>88</v>
      </c>
      <c r="DP539" s="36" t="s">
        <v>40</v>
      </c>
      <c r="DQ539" s="36" t="s">
        <v>40</v>
      </c>
      <c r="DR539" s="36" t="s">
        <v>40</v>
      </c>
      <c r="DS539" s="36" t="s">
        <v>40</v>
      </c>
      <c r="DT539" s="36" t="s">
        <v>40</v>
      </c>
      <c r="DU539" s="36" t="s">
        <v>40</v>
      </c>
      <c r="DV539" s="36" t="s">
        <v>40</v>
      </c>
      <c r="DW539" s="34" t="s">
        <v>40</v>
      </c>
      <c r="DX539" s="34" t="s">
        <v>40</v>
      </c>
      <c r="DY539" s="34" t="s">
        <v>40</v>
      </c>
      <c r="DZ539" s="34" t="s">
        <v>40</v>
      </c>
      <c r="EA539" s="38" t="s">
        <v>40</v>
      </c>
    </row>
    <row r="540" spans="1:131" s="17" customFormat="1" ht="15" customHeight="1" x14ac:dyDescent="0.2">
      <c r="A540" s="4" t="s">
        <v>1154</v>
      </c>
      <c r="B540" s="11" t="s">
        <v>1155</v>
      </c>
      <c r="C540" s="36">
        <v>71</v>
      </c>
      <c r="D540" s="36">
        <v>29</v>
      </c>
      <c r="E540" s="36">
        <v>71</v>
      </c>
      <c r="F540" s="36">
        <v>25</v>
      </c>
      <c r="G540" s="36">
        <v>75</v>
      </c>
      <c r="H540" s="36">
        <v>50</v>
      </c>
      <c r="I540" s="36">
        <v>50</v>
      </c>
      <c r="J540" s="36">
        <v>76</v>
      </c>
      <c r="K540" s="36">
        <v>24</v>
      </c>
      <c r="L540" s="36">
        <v>10</v>
      </c>
      <c r="M540" s="36">
        <v>90</v>
      </c>
      <c r="N540" s="36">
        <v>21</v>
      </c>
      <c r="O540" s="36">
        <v>79</v>
      </c>
      <c r="P540" s="36">
        <v>12</v>
      </c>
      <c r="Q540" s="36">
        <v>88</v>
      </c>
      <c r="R540" s="36">
        <v>10</v>
      </c>
      <c r="S540" s="36">
        <v>90</v>
      </c>
      <c r="T540" s="36">
        <v>8</v>
      </c>
      <c r="U540" s="36">
        <v>92</v>
      </c>
      <c r="V540" s="36">
        <v>20</v>
      </c>
      <c r="W540" s="36">
        <v>80</v>
      </c>
      <c r="X540" s="36">
        <v>9</v>
      </c>
      <c r="Y540" s="36">
        <v>91</v>
      </c>
      <c r="Z540" s="36">
        <v>25</v>
      </c>
      <c r="AA540" s="36">
        <v>75</v>
      </c>
      <c r="AB540" s="36">
        <v>12</v>
      </c>
      <c r="AC540" s="36">
        <v>88</v>
      </c>
      <c r="AD540" s="36">
        <v>14</v>
      </c>
      <c r="AE540" s="36">
        <v>86</v>
      </c>
      <c r="AF540" s="36">
        <v>36</v>
      </c>
      <c r="AG540" s="36">
        <v>64</v>
      </c>
      <c r="AH540" s="36">
        <v>16</v>
      </c>
      <c r="AI540" s="36">
        <v>84</v>
      </c>
      <c r="AJ540" s="36">
        <v>31</v>
      </c>
      <c r="AK540" s="36">
        <v>69</v>
      </c>
      <c r="AL540" s="36">
        <v>35</v>
      </c>
      <c r="AM540" s="36">
        <v>65</v>
      </c>
      <c r="AN540" s="36">
        <v>25</v>
      </c>
      <c r="AO540" s="36">
        <v>75</v>
      </c>
      <c r="AP540" s="36">
        <v>23</v>
      </c>
      <c r="AQ540" s="36">
        <v>77</v>
      </c>
      <c r="AR540" s="36">
        <v>50</v>
      </c>
      <c r="AS540" s="36">
        <v>50</v>
      </c>
      <c r="AT540" s="36">
        <v>8</v>
      </c>
      <c r="AU540" s="36">
        <v>92</v>
      </c>
      <c r="AV540" s="36">
        <v>17</v>
      </c>
      <c r="AW540" s="36">
        <v>83</v>
      </c>
      <c r="AX540" s="36">
        <v>21</v>
      </c>
      <c r="AY540" s="36">
        <v>79</v>
      </c>
      <c r="AZ540" s="36">
        <v>35</v>
      </c>
      <c r="BA540" s="36">
        <v>65</v>
      </c>
      <c r="BB540" s="36">
        <v>13</v>
      </c>
      <c r="BC540" s="36">
        <v>87</v>
      </c>
      <c r="BD540" s="36">
        <v>18</v>
      </c>
      <c r="BE540" s="36">
        <v>82</v>
      </c>
      <c r="BF540" s="36">
        <v>20</v>
      </c>
      <c r="BG540" s="36">
        <v>80</v>
      </c>
      <c r="BH540" s="36">
        <v>42</v>
      </c>
      <c r="BI540" s="36">
        <v>58</v>
      </c>
      <c r="BJ540" s="36">
        <v>19</v>
      </c>
      <c r="BK540" s="36">
        <v>81</v>
      </c>
      <c r="BL540" s="36">
        <v>37</v>
      </c>
      <c r="BM540" s="36">
        <v>63</v>
      </c>
      <c r="BN540" s="36">
        <v>31</v>
      </c>
      <c r="BO540" s="36">
        <v>69</v>
      </c>
      <c r="BP540" s="36">
        <v>37</v>
      </c>
      <c r="BQ540" s="36">
        <v>63</v>
      </c>
      <c r="BR540" s="36">
        <v>24</v>
      </c>
      <c r="BS540" s="36">
        <v>76</v>
      </c>
      <c r="BT540" s="36">
        <v>14</v>
      </c>
      <c r="BU540" s="36">
        <v>86</v>
      </c>
      <c r="BV540" s="36">
        <v>46</v>
      </c>
      <c r="BW540" s="36">
        <v>54</v>
      </c>
      <c r="BX540" s="36">
        <v>46</v>
      </c>
      <c r="BY540" s="36">
        <v>54</v>
      </c>
      <c r="BZ540" s="36">
        <v>44</v>
      </c>
      <c r="CA540" s="36">
        <v>56</v>
      </c>
      <c r="CB540" s="36">
        <v>36</v>
      </c>
      <c r="CC540" s="36">
        <v>64</v>
      </c>
      <c r="CD540" s="36">
        <v>64</v>
      </c>
      <c r="CE540" s="36">
        <v>36</v>
      </c>
      <c r="CF540" s="36">
        <v>42</v>
      </c>
      <c r="CG540" s="36">
        <v>58</v>
      </c>
      <c r="CH540" s="36">
        <v>32</v>
      </c>
      <c r="CI540" s="36">
        <v>68</v>
      </c>
      <c r="CJ540" s="36">
        <v>49</v>
      </c>
      <c r="CK540" s="36">
        <v>51</v>
      </c>
      <c r="CL540" s="36">
        <v>20</v>
      </c>
      <c r="CM540" s="36">
        <v>80</v>
      </c>
      <c r="CN540" s="36">
        <v>34</v>
      </c>
      <c r="CO540" s="36">
        <v>66</v>
      </c>
      <c r="CP540" s="36">
        <v>23</v>
      </c>
      <c r="CQ540" s="36">
        <v>77</v>
      </c>
      <c r="CR540" s="36">
        <v>28</v>
      </c>
      <c r="CS540" s="36">
        <v>72</v>
      </c>
      <c r="CT540" s="36">
        <v>10</v>
      </c>
      <c r="CU540" s="36">
        <v>90</v>
      </c>
      <c r="CV540" s="36">
        <v>35</v>
      </c>
      <c r="CW540" s="36">
        <v>65</v>
      </c>
      <c r="CX540" s="36">
        <v>49</v>
      </c>
      <c r="CY540" s="36">
        <v>51</v>
      </c>
      <c r="CZ540" s="36">
        <v>59</v>
      </c>
      <c r="DA540" s="36">
        <v>41</v>
      </c>
      <c r="DB540" s="36">
        <v>40</v>
      </c>
      <c r="DC540" s="36">
        <v>60</v>
      </c>
      <c r="DD540" s="36">
        <v>48</v>
      </c>
      <c r="DE540" s="36">
        <v>52</v>
      </c>
      <c r="DF540" s="36">
        <v>28</v>
      </c>
      <c r="DG540" s="36">
        <v>72</v>
      </c>
      <c r="DH540" s="36">
        <v>69</v>
      </c>
      <c r="DI540" s="36">
        <v>31</v>
      </c>
      <c r="DJ540" s="36">
        <v>67</v>
      </c>
      <c r="DK540" s="36">
        <v>33</v>
      </c>
      <c r="DL540" s="36">
        <v>7</v>
      </c>
      <c r="DM540" s="36">
        <v>93</v>
      </c>
      <c r="DN540" s="36">
        <v>6</v>
      </c>
      <c r="DO540" s="36">
        <v>94</v>
      </c>
      <c r="DP540" s="36" t="s">
        <v>40</v>
      </c>
      <c r="DQ540" s="36" t="s">
        <v>40</v>
      </c>
      <c r="DR540" s="36" t="s">
        <v>40</v>
      </c>
      <c r="DS540" s="36" t="s">
        <v>40</v>
      </c>
      <c r="DT540" s="36" t="s">
        <v>40</v>
      </c>
      <c r="DU540" s="36" t="s">
        <v>40</v>
      </c>
      <c r="DV540" s="36" t="s">
        <v>40</v>
      </c>
      <c r="DW540" s="34" t="s">
        <v>40</v>
      </c>
      <c r="DX540" s="34" t="s">
        <v>40</v>
      </c>
      <c r="DY540" s="34" t="s">
        <v>40</v>
      </c>
      <c r="DZ540" s="34" t="s">
        <v>40</v>
      </c>
      <c r="EA540" s="38" t="s">
        <v>40</v>
      </c>
    </row>
    <row r="541" spans="1:131" s="17" customFormat="1" ht="15" customHeight="1" x14ac:dyDescent="0.2">
      <c r="A541" s="4" t="s">
        <v>1156</v>
      </c>
      <c r="B541" s="11" t="s">
        <v>1157</v>
      </c>
      <c r="C541" s="36">
        <v>99</v>
      </c>
      <c r="D541" s="36">
        <v>60</v>
      </c>
      <c r="E541" s="36">
        <v>40</v>
      </c>
      <c r="F541" s="36">
        <v>60</v>
      </c>
      <c r="G541" s="36">
        <v>40</v>
      </c>
      <c r="H541" s="36">
        <v>60</v>
      </c>
      <c r="I541" s="36">
        <v>40</v>
      </c>
      <c r="J541" s="36">
        <v>59</v>
      </c>
      <c r="K541" s="36">
        <v>41</v>
      </c>
      <c r="L541" s="36">
        <v>15</v>
      </c>
      <c r="M541" s="36">
        <v>85</v>
      </c>
      <c r="N541" s="36">
        <v>38</v>
      </c>
      <c r="O541" s="36">
        <v>62</v>
      </c>
      <c r="P541" s="36">
        <v>27</v>
      </c>
      <c r="Q541" s="36">
        <v>73</v>
      </c>
      <c r="R541" s="36">
        <v>9</v>
      </c>
      <c r="S541" s="36">
        <v>91</v>
      </c>
      <c r="T541" s="36">
        <v>7</v>
      </c>
      <c r="U541" s="36">
        <v>93</v>
      </c>
      <c r="V541" s="36">
        <v>51</v>
      </c>
      <c r="W541" s="36">
        <v>49</v>
      </c>
      <c r="X541" s="36">
        <v>11</v>
      </c>
      <c r="Y541" s="36">
        <v>89</v>
      </c>
      <c r="Z541" s="36">
        <v>36</v>
      </c>
      <c r="AA541" s="36">
        <v>64</v>
      </c>
      <c r="AB541" s="36">
        <v>21</v>
      </c>
      <c r="AC541" s="36">
        <v>79</v>
      </c>
      <c r="AD541" s="36">
        <v>21</v>
      </c>
      <c r="AE541" s="36">
        <v>79</v>
      </c>
      <c r="AF541" s="36">
        <v>35</v>
      </c>
      <c r="AG541" s="36">
        <v>65</v>
      </c>
      <c r="AH541" s="36">
        <v>19</v>
      </c>
      <c r="AI541" s="36">
        <v>81</v>
      </c>
      <c r="AJ541" s="36">
        <v>51</v>
      </c>
      <c r="AK541" s="36">
        <v>49</v>
      </c>
      <c r="AL541" s="36">
        <v>41</v>
      </c>
      <c r="AM541" s="36">
        <v>59</v>
      </c>
      <c r="AN541" s="36">
        <v>40</v>
      </c>
      <c r="AO541" s="36">
        <v>60</v>
      </c>
      <c r="AP541" s="36">
        <v>38</v>
      </c>
      <c r="AQ541" s="36">
        <v>62</v>
      </c>
      <c r="AR541" s="36">
        <v>65</v>
      </c>
      <c r="AS541" s="36">
        <v>35</v>
      </c>
      <c r="AT541" s="36">
        <v>12</v>
      </c>
      <c r="AU541" s="36">
        <v>88</v>
      </c>
      <c r="AV541" s="36">
        <v>27</v>
      </c>
      <c r="AW541" s="36">
        <v>73</v>
      </c>
      <c r="AX541" s="36">
        <v>43</v>
      </c>
      <c r="AY541" s="36">
        <v>57</v>
      </c>
      <c r="AZ541" s="36">
        <v>55</v>
      </c>
      <c r="BA541" s="36">
        <v>45</v>
      </c>
      <c r="BB541" s="36">
        <v>20</v>
      </c>
      <c r="BC541" s="36">
        <v>80</v>
      </c>
      <c r="BD541" s="36">
        <v>32</v>
      </c>
      <c r="BE541" s="36">
        <v>68</v>
      </c>
      <c r="BF541" s="36">
        <v>27</v>
      </c>
      <c r="BG541" s="36">
        <v>73</v>
      </c>
      <c r="BH541" s="36">
        <v>55</v>
      </c>
      <c r="BI541" s="36">
        <v>45</v>
      </c>
      <c r="BJ541" s="36">
        <v>41</v>
      </c>
      <c r="BK541" s="36">
        <v>59</v>
      </c>
      <c r="BL541" s="36">
        <v>40</v>
      </c>
      <c r="BM541" s="36">
        <v>60</v>
      </c>
      <c r="BN541" s="36">
        <v>30</v>
      </c>
      <c r="BO541" s="36">
        <v>70</v>
      </c>
      <c r="BP541" s="36">
        <v>42</v>
      </c>
      <c r="BQ541" s="36">
        <v>58</v>
      </c>
      <c r="BR541" s="36">
        <v>19</v>
      </c>
      <c r="BS541" s="36">
        <v>81</v>
      </c>
      <c r="BT541" s="36">
        <v>20</v>
      </c>
      <c r="BU541" s="36">
        <v>80</v>
      </c>
      <c r="BV541" s="36">
        <v>47</v>
      </c>
      <c r="BW541" s="36">
        <v>53</v>
      </c>
      <c r="BX541" s="36">
        <v>37</v>
      </c>
      <c r="BY541" s="36">
        <v>63</v>
      </c>
      <c r="BZ541" s="36">
        <v>40</v>
      </c>
      <c r="CA541" s="36">
        <v>60</v>
      </c>
      <c r="CB541" s="36">
        <v>32</v>
      </c>
      <c r="CC541" s="36">
        <v>68</v>
      </c>
      <c r="CD541" s="36">
        <v>67</v>
      </c>
      <c r="CE541" s="36">
        <v>33</v>
      </c>
      <c r="CF541" s="36">
        <v>50</v>
      </c>
      <c r="CG541" s="36">
        <v>50</v>
      </c>
      <c r="CH541" s="36">
        <v>38</v>
      </c>
      <c r="CI541" s="36">
        <v>62</v>
      </c>
      <c r="CJ541" s="36">
        <v>59</v>
      </c>
      <c r="CK541" s="36">
        <v>41</v>
      </c>
      <c r="CL541" s="36">
        <v>25</v>
      </c>
      <c r="CM541" s="36">
        <v>75</v>
      </c>
      <c r="CN541" s="36">
        <v>31</v>
      </c>
      <c r="CO541" s="36">
        <v>69</v>
      </c>
      <c r="CP541" s="36">
        <v>21</v>
      </c>
      <c r="CQ541" s="36">
        <v>79</v>
      </c>
      <c r="CR541" s="36">
        <v>24</v>
      </c>
      <c r="CS541" s="36">
        <v>76</v>
      </c>
      <c r="CT541" s="36">
        <v>11</v>
      </c>
      <c r="CU541" s="36">
        <v>89</v>
      </c>
      <c r="CV541" s="36">
        <v>48</v>
      </c>
      <c r="CW541" s="36">
        <v>52</v>
      </c>
      <c r="CX541" s="36">
        <v>84</v>
      </c>
      <c r="CY541" s="36">
        <v>16</v>
      </c>
      <c r="CZ541" s="36">
        <v>75</v>
      </c>
      <c r="DA541" s="36">
        <v>25</v>
      </c>
      <c r="DB541" s="36">
        <v>61</v>
      </c>
      <c r="DC541" s="36">
        <v>39</v>
      </c>
      <c r="DD541" s="36">
        <v>61</v>
      </c>
      <c r="DE541" s="36">
        <v>39</v>
      </c>
      <c r="DF541" s="36">
        <v>40</v>
      </c>
      <c r="DG541" s="36">
        <v>60</v>
      </c>
      <c r="DH541" s="36">
        <v>94</v>
      </c>
      <c r="DI541" s="36">
        <v>6</v>
      </c>
      <c r="DJ541" s="36">
        <v>89</v>
      </c>
      <c r="DK541" s="36">
        <v>11</v>
      </c>
      <c r="DL541" s="36">
        <v>12</v>
      </c>
      <c r="DM541" s="36">
        <v>88</v>
      </c>
      <c r="DN541" s="36">
        <v>16</v>
      </c>
      <c r="DO541" s="36">
        <v>84</v>
      </c>
      <c r="DP541" s="36" t="s">
        <v>40</v>
      </c>
      <c r="DQ541" s="36" t="s">
        <v>40</v>
      </c>
      <c r="DR541" s="36" t="s">
        <v>40</v>
      </c>
      <c r="DS541" s="36" t="s">
        <v>40</v>
      </c>
      <c r="DT541" s="36" t="s">
        <v>40</v>
      </c>
      <c r="DU541" s="36" t="s">
        <v>40</v>
      </c>
      <c r="DV541" s="36" t="s">
        <v>40</v>
      </c>
      <c r="DW541" s="34" t="s">
        <v>40</v>
      </c>
      <c r="DX541" s="34" t="s">
        <v>40</v>
      </c>
      <c r="DY541" s="34" t="s">
        <v>40</v>
      </c>
      <c r="DZ541" s="34" t="s">
        <v>40</v>
      </c>
      <c r="EA541" s="38" t="s">
        <v>40</v>
      </c>
    </row>
    <row r="542" spans="1:131" s="17" customFormat="1" ht="15" customHeight="1" x14ac:dyDescent="0.2">
      <c r="A542" s="4" t="s">
        <v>1158</v>
      </c>
      <c r="B542" s="11" t="s">
        <v>1159</v>
      </c>
      <c r="C542" s="36">
        <v>89</v>
      </c>
      <c r="D542" s="36">
        <v>4</v>
      </c>
      <c r="E542" s="36">
        <v>96</v>
      </c>
      <c r="F542" s="36">
        <v>6</v>
      </c>
      <c r="G542" s="36">
        <v>94</v>
      </c>
      <c r="H542" s="36">
        <v>39</v>
      </c>
      <c r="I542" s="36">
        <v>61</v>
      </c>
      <c r="J542" s="36">
        <v>52</v>
      </c>
      <c r="K542" s="36">
        <v>48</v>
      </c>
      <c r="L542" s="36">
        <v>4</v>
      </c>
      <c r="M542" s="36">
        <v>96</v>
      </c>
      <c r="N542" s="36">
        <v>21</v>
      </c>
      <c r="O542" s="36">
        <v>79</v>
      </c>
      <c r="P542" s="36">
        <v>12</v>
      </c>
      <c r="Q542" s="36">
        <v>88</v>
      </c>
      <c r="R542" s="36">
        <v>7</v>
      </c>
      <c r="S542" s="36">
        <v>93</v>
      </c>
      <c r="T542" s="36">
        <v>6</v>
      </c>
      <c r="U542" s="36">
        <v>94</v>
      </c>
      <c r="V542" s="36">
        <v>17</v>
      </c>
      <c r="W542" s="36">
        <v>83</v>
      </c>
      <c r="X542" s="36">
        <v>8</v>
      </c>
      <c r="Y542" s="36">
        <v>92</v>
      </c>
      <c r="Z542" s="36">
        <v>26</v>
      </c>
      <c r="AA542" s="36">
        <v>74</v>
      </c>
      <c r="AB542" s="36">
        <v>10</v>
      </c>
      <c r="AC542" s="36">
        <v>90</v>
      </c>
      <c r="AD542" s="36">
        <v>13</v>
      </c>
      <c r="AE542" s="36">
        <v>87</v>
      </c>
      <c r="AF542" s="36">
        <v>25</v>
      </c>
      <c r="AG542" s="36">
        <v>75</v>
      </c>
      <c r="AH542" s="36">
        <v>15</v>
      </c>
      <c r="AI542" s="36">
        <v>85</v>
      </c>
      <c r="AJ542" s="36">
        <v>35</v>
      </c>
      <c r="AK542" s="36">
        <v>65</v>
      </c>
      <c r="AL542" s="36">
        <v>33</v>
      </c>
      <c r="AM542" s="36">
        <v>67</v>
      </c>
      <c r="AN542" s="36">
        <v>24</v>
      </c>
      <c r="AO542" s="36">
        <v>76</v>
      </c>
      <c r="AP542" s="36">
        <v>29</v>
      </c>
      <c r="AQ542" s="36">
        <v>71</v>
      </c>
      <c r="AR542" s="36">
        <v>54</v>
      </c>
      <c r="AS542" s="36">
        <v>46</v>
      </c>
      <c r="AT542" s="36">
        <v>6</v>
      </c>
      <c r="AU542" s="36">
        <v>94</v>
      </c>
      <c r="AV542" s="36">
        <v>18</v>
      </c>
      <c r="AW542" s="36">
        <v>82</v>
      </c>
      <c r="AX542" s="36">
        <v>24</v>
      </c>
      <c r="AY542" s="36">
        <v>76</v>
      </c>
      <c r="AZ542" s="36">
        <v>36</v>
      </c>
      <c r="BA542" s="36">
        <v>64</v>
      </c>
      <c r="BB542" s="36">
        <v>19</v>
      </c>
      <c r="BC542" s="36">
        <v>81</v>
      </c>
      <c r="BD542" s="36">
        <v>20</v>
      </c>
      <c r="BE542" s="36">
        <v>80</v>
      </c>
      <c r="BF542" s="36">
        <v>16</v>
      </c>
      <c r="BG542" s="36">
        <v>84</v>
      </c>
      <c r="BH542" s="36">
        <v>23</v>
      </c>
      <c r="BI542" s="36">
        <v>77</v>
      </c>
      <c r="BJ542" s="36">
        <v>11</v>
      </c>
      <c r="BK542" s="36">
        <v>89</v>
      </c>
      <c r="BL542" s="36">
        <v>36</v>
      </c>
      <c r="BM542" s="36">
        <v>64</v>
      </c>
      <c r="BN542" s="36">
        <v>33</v>
      </c>
      <c r="BO542" s="36">
        <v>67</v>
      </c>
      <c r="BP542" s="36">
        <v>36</v>
      </c>
      <c r="BQ542" s="36">
        <v>64</v>
      </c>
      <c r="BR542" s="36">
        <v>29</v>
      </c>
      <c r="BS542" s="36">
        <v>71</v>
      </c>
      <c r="BT542" s="36">
        <v>13</v>
      </c>
      <c r="BU542" s="36">
        <v>87</v>
      </c>
      <c r="BV542" s="36">
        <v>38</v>
      </c>
      <c r="BW542" s="36">
        <v>62</v>
      </c>
      <c r="BX542" s="36">
        <v>37</v>
      </c>
      <c r="BY542" s="36">
        <v>63</v>
      </c>
      <c r="BZ542" s="36">
        <v>34</v>
      </c>
      <c r="CA542" s="36">
        <v>66</v>
      </c>
      <c r="CB542" s="36">
        <v>28</v>
      </c>
      <c r="CC542" s="36">
        <v>72</v>
      </c>
      <c r="CD542" s="36">
        <v>54</v>
      </c>
      <c r="CE542" s="36">
        <v>46</v>
      </c>
      <c r="CF542" s="36">
        <v>35</v>
      </c>
      <c r="CG542" s="36">
        <v>65</v>
      </c>
      <c r="CH542" s="36">
        <v>25</v>
      </c>
      <c r="CI542" s="36">
        <v>75</v>
      </c>
      <c r="CJ542" s="36">
        <v>39</v>
      </c>
      <c r="CK542" s="36">
        <v>61</v>
      </c>
      <c r="CL542" s="36">
        <v>20</v>
      </c>
      <c r="CM542" s="36">
        <v>80</v>
      </c>
      <c r="CN542" s="36">
        <v>19</v>
      </c>
      <c r="CO542" s="36">
        <v>81</v>
      </c>
      <c r="CP542" s="36">
        <v>14</v>
      </c>
      <c r="CQ542" s="36">
        <v>86</v>
      </c>
      <c r="CR542" s="36">
        <v>13</v>
      </c>
      <c r="CS542" s="36">
        <v>87</v>
      </c>
      <c r="CT542" s="36">
        <v>6</v>
      </c>
      <c r="CU542" s="36">
        <v>94</v>
      </c>
      <c r="CV542" s="36">
        <v>54</v>
      </c>
      <c r="CW542" s="36">
        <v>46</v>
      </c>
      <c r="CX542" s="36">
        <v>79</v>
      </c>
      <c r="CY542" s="36">
        <v>21</v>
      </c>
      <c r="CZ542" s="36">
        <v>76</v>
      </c>
      <c r="DA542" s="36">
        <v>24</v>
      </c>
      <c r="DB542" s="36">
        <v>56</v>
      </c>
      <c r="DC542" s="36">
        <v>44</v>
      </c>
      <c r="DD542" s="36">
        <v>60</v>
      </c>
      <c r="DE542" s="36">
        <v>40</v>
      </c>
      <c r="DF542" s="36">
        <v>52</v>
      </c>
      <c r="DG542" s="36">
        <v>48</v>
      </c>
      <c r="DH542" s="36">
        <v>88</v>
      </c>
      <c r="DI542" s="36">
        <v>12</v>
      </c>
      <c r="DJ542" s="36">
        <v>76</v>
      </c>
      <c r="DK542" s="36">
        <v>24</v>
      </c>
      <c r="DL542" s="36">
        <v>8</v>
      </c>
      <c r="DM542" s="36">
        <v>92</v>
      </c>
      <c r="DN542" s="36">
        <v>9</v>
      </c>
      <c r="DO542" s="36">
        <v>91</v>
      </c>
      <c r="DP542" s="36" t="s">
        <v>40</v>
      </c>
      <c r="DQ542" s="36" t="s">
        <v>40</v>
      </c>
      <c r="DR542" s="36" t="s">
        <v>40</v>
      </c>
      <c r="DS542" s="36" t="s">
        <v>40</v>
      </c>
      <c r="DT542" s="36" t="s">
        <v>40</v>
      </c>
      <c r="DU542" s="36" t="s">
        <v>40</v>
      </c>
      <c r="DV542" s="36" t="s">
        <v>40</v>
      </c>
      <c r="DW542" s="34" t="s">
        <v>40</v>
      </c>
      <c r="DX542" s="34" t="s">
        <v>40</v>
      </c>
      <c r="DY542" s="34" t="s">
        <v>40</v>
      </c>
      <c r="DZ542" s="34" t="s">
        <v>40</v>
      </c>
      <c r="EA542" s="38" t="s">
        <v>40</v>
      </c>
    </row>
    <row r="543" spans="1:131" s="17" customFormat="1" ht="15" customHeight="1" x14ac:dyDescent="0.2">
      <c r="A543" s="4" t="s">
        <v>1160</v>
      </c>
      <c r="B543" s="11" t="s">
        <v>1161</v>
      </c>
      <c r="C543" s="36">
        <v>98</v>
      </c>
      <c r="D543" s="36">
        <v>29</v>
      </c>
      <c r="E543" s="36">
        <v>71</v>
      </c>
      <c r="F543" s="36">
        <v>24</v>
      </c>
      <c r="G543" s="36">
        <v>76</v>
      </c>
      <c r="H543" s="36">
        <v>70</v>
      </c>
      <c r="I543" s="36">
        <v>30</v>
      </c>
      <c r="J543" s="36">
        <v>76</v>
      </c>
      <c r="K543" s="36">
        <v>24</v>
      </c>
      <c r="L543" s="36">
        <v>14</v>
      </c>
      <c r="M543" s="36">
        <v>86</v>
      </c>
      <c r="N543" s="36">
        <v>26</v>
      </c>
      <c r="O543" s="36">
        <v>74</v>
      </c>
      <c r="P543" s="36">
        <v>17</v>
      </c>
      <c r="Q543" s="36">
        <v>83</v>
      </c>
      <c r="R543" s="36">
        <v>13</v>
      </c>
      <c r="S543" s="36">
        <v>87</v>
      </c>
      <c r="T543" s="36">
        <v>7</v>
      </c>
      <c r="U543" s="36">
        <v>93</v>
      </c>
      <c r="V543" s="36">
        <v>29</v>
      </c>
      <c r="W543" s="36">
        <v>71</v>
      </c>
      <c r="X543" s="36">
        <v>14</v>
      </c>
      <c r="Y543" s="36">
        <v>86</v>
      </c>
      <c r="Z543" s="36">
        <v>44</v>
      </c>
      <c r="AA543" s="36">
        <v>56</v>
      </c>
      <c r="AB543" s="36">
        <v>18</v>
      </c>
      <c r="AC543" s="36">
        <v>82</v>
      </c>
      <c r="AD543" s="36">
        <v>28</v>
      </c>
      <c r="AE543" s="36">
        <v>72</v>
      </c>
      <c r="AF543" s="36">
        <v>42</v>
      </c>
      <c r="AG543" s="36">
        <v>58</v>
      </c>
      <c r="AH543" s="36">
        <v>27</v>
      </c>
      <c r="AI543" s="36">
        <v>73</v>
      </c>
      <c r="AJ543" s="36">
        <v>48</v>
      </c>
      <c r="AK543" s="36">
        <v>52</v>
      </c>
      <c r="AL543" s="36">
        <v>46</v>
      </c>
      <c r="AM543" s="36">
        <v>54</v>
      </c>
      <c r="AN543" s="36">
        <v>38</v>
      </c>
      <c r="AO543" s="36">
        <v>62</v>
      </c>
      <c r="AP543" s="36">
        <v>42</v>
      </c>
      <c r="AQ543" s="36">
        <v>58</v>
      </c>
      <c r="AR543" s="36">
        <v>66</v>
      </c>
      <c r="AS543" s="36">
        <v>34</v>
      </c>
      <c r="AT543" s="36">
        <v>14</v>
      </c>
      <c r="AU543" s="36">
        <v>86</v>
      </c>
      <c r="AV543" s="36">
        <v>21</v>
      </c>
      <c r="AW543" s="36">
        <v>79</v>
      </c>
      <c r="AX543" s="36">
        <v>37</v>
      </c>
      <c r="AY543" s="36">
        <v>63</v>
      </c>
      <c r="AZ543" s="36">
        <v>54</v>
      </c>
      <c r="BA543" s="36">
        <v>46</v>
      </c>
      <c r="BB543" s="36">
        <v>25</v>
      </c>
      <c r="BC543" s="36">
        <v>75</v>
      </c>
      <c r="BD543" s="36">
        <v>28</v>
      </c>
      <c r="BE543" s="36">
        <v>72</v>
      </c>
      <c r="BF543" s="36">
        <v>26</v>
      </c>
      <c r="BG543" s="36">
        <v>74</v>
      </c>
      <c r="BH543" s="36">
        <v>44</v>
      </c>
      <c r="BI543" s="36">
        <v>56</v>
      </c>
      <c r="BJ543" s="36">
        <v>24</v>
      </c>
      <c r="BK543" s="36">
        <v>76</v>
      </c>
      <c r="BL543" s="36">
        <v>51</v>
      </c>
      <c r="BM543" s="36">
        <v>49</v>
      </c>
      <c r="BN543" s="36">
        <v>45</v>
      </c>
      <c r="BO543" s="36">
        <v>55</v>
      </c>
      <c r="BP543" s="36">
        <v>58</v>
      </c>
      <c r="BQ543" s="36">
        <v>42</v>
      </c>
      <c r="BR543" s="36">
        <v>45</v>
      </c>
      <c r="BS543" s="36">
        <v>55</v>
      </c>
      <c r="BT543" s="36">
        <v>29</v>
      </c>
      <c r="BU543" s="36">
        <v>71</v>
      </c>
      <c r="BV543" s="36">
        <v>49</v>
      </c>
      <c r="BW543" s="36">
        <v>51</v>
      </c>
      <c r="BX543" s="36">
        <v>46</v>
      </c>
      <c r="BY543" s="36">
        <v>54</v>
      </c>
      <c r="BZ543" s="36">
        <v>50</v>
      </c>
      <c r="CA543" s="36">
        <v>50</v>
      </c>
      <c r="CB543" s="36">
        <v>44</v>
      </c>
      <c r="CC543" s="36">
        <v>56</v>
      </c>
      <c r="CD543" s="36">
        <v>67</v>
      </c>
      <c r="CE543" s="36">
        <v>33</v>
      </c>
      <c r="CF543" s="36">
        <v>47</v>
      </c>
      <c r="CG543" s="36">
        <v>53</v>
      </c>
      <c r="CH543" s="36">
        <v>39</v>
      </c>
      <c r="CI543" s="36">
        <v>61</v>
      </c>
      <c r="CJ543" s="36">
        <v>49</v>
      </c>
      <c r="CK543" s="36">
        <v>51</v>
      </c>
      <c r="CL543" s="36">
        <v>30</v>
      </c>
      <c r="CM543" s="36">
        <v>70</v>
      </c>
      <c r="CN543" s="36">
        <v>36</v>
      </c>
      <c r="CO543" s="36">
        <v>64</v>
      </c>
      <c r="CP543" s="36">
        <v>23</v>
      </c>
      <c r="CQ543" s="36">
        <v>77</v>
      </c>
      <c r="CR543" s="36">
        <v>26</v>
      </c>
      <c r="CS543" s="36">
        <v>74</v>
      </c>
      <c r="CT543" s="36">
        <v>16</v>
      </c>
      <c r="CU543" s="36">
        <v>84</v>
      </c>
      <c r="CV543" s="36">
        <v>30</v>
      </c>
      <c r="CW543" s="36">
        <v>70</v>
      </c>
      <c r="CX543" s="36">
        <v>56</v>
      </c>
      <c r="CY543" s="36">
        <v>44</v>
      </c>
      <c r="CZ543" s="36">
        <v>55</v>
      </c>
      <c r="DA543" s="36">
        <v>45</v>
      </c>
      <c r="DB543" s="36">
        <v>39</v>
      </c>
      <c r="DC543" s="36">
        <v>61</v>
      </c>
      <c r="DD543" s="36">
        <v>54</v>
      </c>
      <c r="DE543" s="36">
        <v>46</v>
      </c>
      <c r="DF543" s="36">
        <v>30</v>
      </c>
      <c r="DG543" s="36">
        <v>70</v>
      </c>
      <c r="DH543" s="36">
        <v>86</v>
      </c>
      <c r="DI543" s="36">
        <v>14</v>
      </c>
      <c r="DJ543" s="36">
        <v>66</v>
      </c>
      <c r="DK543" s="36">
        <v>34</v>
      </c>
      <c r="DL543" s="36">
        <v>16</v>
      </c>
      <c r="DM543" s="36">
        <v>84</v>
      </c>
      <c r="DN543" s="36">
        <v>16</v>
      </c>
      <c r="DO543" s="36">
        <v>84</v>
      </c>
      <c r="DP543" s="36" t="s">
        <v>40</v>
      </c>
      <c r="DQ543" s="36" t="s">
        <v>40</v>
      </c>
      <c r="DR543" s="36" t="s">
        <v>40</v>
      </c>
      <c r="DS543" s="36" t="s">
        <v>40</v>
      </c>
      <c r="DT543" s="36" t="s">
        <v>40</v>
      </c>
      <c r="DU543" s="36" t="s">
        <v>40</v>
      </c>
      <c r="DV543" s="36" t="s">
        <v>40</v>
      </c>
      <c r="DW543" s="34" t="s">
        <v>40</v>
      </c>
      <c r="DX543" s="34" t="s">
        <v>40</v>
      </c>
      <c r="DY543" s="34" t="s">
        <v>40</v>
      </c>
      <c r="DZ543" s="34" t="s">
        <v>40</v>
      </c>
      <c r="EA543" s="38" t="s">
        <v>40</v>
      </c>
    </row>
    <row r="544" spans="1:131" s="17" customFormat="1" ht="15" customHeight="1" x14ac:dyDescent="0.2">
      <c r="A544" s="4" t="s">
        <v>1162</v>
      </c>
      <c r="B544" s="11" t="s">
        <v>1163</v>
      </c>
      <c r="C544" s="36">
        <v>75</v>
      </c>
      <c r="D544" s="36">
        <v>23</v>
      </c>
      <c r="E544" s="36">
        <v>77</v>
      </c>
      <c r="F544" s="36">
        <v>19</v>
      </c>
      <c r="G544" s="36">
        <v>81</v>
      </c>
      <c r="H544" s="36">
        <v>50</v>
      </c>
      <c r="I544" s="36">
        <v>50</v>
      </c>
      <c r="J544" s="36">
        <v>63</v>
      </c>
      <c r="K544" s="36">
        <v>37</v>
      </c>
      <c r="L544" s="36">
        <v>10</v>
      </c>
      <c r="M544" s="36">
        <v>90</v>
      </c>
      <c r="N544" s="36">
        <v>17</v>
      </c>
      <c r="O544" s="36">
        <v>83</v>
      </c>
      <c r="P544" s="36">
        <v>14</v>
      </c>
      <c r="Q544" s="36">
        <v>86</v>
      </c>
      <c r="R544" s="36">
        <v>10</v>
      </c>
      <c r="S544" s="36">
        <v>90</v>
      </c>
      <c r="T544" s="36">
        <v>8</v>
      </c>
      <c r="U544" s="36">
        <v>92</v>
      </c>
      <c r="V544" s="36">
        <v>25</v>
      </c>
      <c r="W544" s="36">
        <v>75</v>
      </c>
      <c r="X544" s="36">
        <v>9</v>
      </c>
      <c r="Y544" s="36">
        <v>91</v>
      </c>
      <c r="Z544" s="36">
        <v>39</v>
      </c>
      <c r="AA544" s="36">
        <v>61</v>
      </c>
      <c r="AB544" s="36">
        <v>17</v>
      </c>
      <c r="AC544" s="36">
        <v>83</v>
      </c>
      <c r="AD544" s="36">
        <v>29</v>
      </c>
      <c r="AE544" s="36">
        <v>71</v>
      </c>
      <c r="AF544" s="36">
        <v>36</v>
      </c>
      <c r="AG544" s="36">
        <v>64</v>
      </c>
      <c r="AH544" s="36">
        <v>24</v>
      </c>
      <c r="AI544" s="36">
        <v>76</v>
      </c>
      <c r="AJ544" s="36">
        <v>43</v>
      </c>
      <c r="AK544" s="36">
        <v>57</v>
      </c>
      <c r="AL544" s="36">
        <v>48</v>
      </c>
      <c r="AM544" s="36">
        <v>52</v>
      </c>
      <c r="AN544" s="36">
        <v>37</v>
      </c>
      <c r="AO544" s="36">
        <v>63</v>
      </c>
      <c r="AP544" s="36">
        <v>41</v>
      </c>
      <c r="AQ544" s="36">
        <v>59</v>
      </c>
      <c r="AR544" s="36">
        <v>57</v>
      </c>
      <c r="AS544" s="36">
        <v>43</v>
      </c>
      <c r="AT544" s="36">
        <v>15</v>
      </c>
      <c r="AU544" s="36">
        <v>85</v>
      </c>
      <c r="AV544" s="36">
        <v>23</v>
      </c>
      <c r="AW544" s="36">
        <v>77</v>
      </c>
      <c r="AX544" s="36">
        <v>25</v>
      </c>
      <c r="AY544" s="36">
        <v>75</v>
      </c>
      <c r="AZ544" s="36">
        <v>37</v>
      </c>
      <c r="BA544" s="36">
        <v>63</v>
      </c>
      <c r="BB544" s="36">
        <v>12</v>
      </c>
      <c r="BC544" s="36">
        <v>88</v>
      </c>
      <c r="BD544" s="36">
        <v>23</v>
      </c>
      <c r="BE544" s="36">
        <v>77</v>
      </c>
      <c r="BF544" s="36">
        <v>30</v>
      </c>
      <c r="BG544" s="36">
        <v>70</v>
      </c>
      <c r="BH544" s="36">
        <v>40</v>
      </c>
      <c r="BI544" s="36">
        <v>60</v>
      </c>
      <c r="BJ544" s="36">
        <v>25</v>
      </c>
      <c r="BK544" s="36">
        <v>75</v>
      </c>
      <c r="BL544" s="36">
        <v>52</v>
      </c>
      <c r="BM544" s="36">
        <v>48</v>
      </c>
      <c r="BN544" s="36">
        <v>39</v>
      </c>
      <c r="BO544" s="36">
        <v>61</v>
      </c>
      <c r="BP544" s="36">
        <v>46</v>
      </c>
      <c r="BQ544" s="36">
        <v>54</v>
      </c>
      <c r="BR544" s="36">
        <v>39</v>
      </c>
      <c r="BS544" s="36">
        <v>61</v>
      </c>
      <c r="BT544" s="36">
        <v>24</v>
      </c>
      <c r="BU544" s="36">
        <v>76</v>
      </c>
      <c r="BV544" s="36">
        <v>41</v>
      </c>
      <c r="BW544" s="36">
        <v>59</v>
      </c>
      <c r="BX544" s="36">
        <v>45</v>
      </c>
      <c r="BY544" s="36">
        <v>55</v>
      </c>
      <c r="BZ544" s="36">
        <v>42</v>
      </c>
      <c r="CA544" s="36">
        <v>58</v>
      </c>
      <c r="CB544" s="36">
        <v>37</v>
      </c>
      <c r="CC544" s="36">
        <v>63</v>
      </c>
      <c r="CD544" s="36">
        <v>58</v>
      </c>
      <c r="CE544" s="36">
        <v>42</v>
      </c>
      <c r="CF544" s="36">
        <v>41</v>
      </c>
      <c r="CG544" s="36">
        <v>59</v>
      </c>
      <c r="CH544" s="36">
        <v>38</v>
      </c>
      <c r="CI544" s="36">
        <v>62</v>
      </c>
      <c r="CJ544" s="36">
        <v>48</v>
      </c>
      <c r="CK544" s="36">
        <v>52</v>
      </c>
      <c r="CL544" s="36">
        <v>32</v>
      </c>
      <c r="CM544" s="36">
        <v>68</v>
      </c>
      <c r="CN544" s="36">
        <v>37</v>
      </c>
      <c r="CO544" s="36">
        <v>63</v>
      </c>
      <c r="CP544" s="36">
        <v>25</v>
      </c>
      <c r="CQ544" s="36">
        <v>75</v>
      </c>
      <c r="CR544" s="36">
        <v>31</v>
      </c>
      <c r="CS544" s="36">
        <v>69</v>
      </c>
      <c r="CT544" s="36">
        <v>15</v>
      </c>
      <c r="CU544" s="36">
        <v>85</v>
      </c>
      <c r="CV544" s="36">
        <v>37</v>
      </c>
      <c r="CW544" s="36">
        <v>63</v>
      </c>
      <c r="CX544" s="36">
        <v>52</v>
      </c>
      <c r="CY544" s="36">
        <v>48</v>
      </c>
      <c r="CZ544" s="36">
        <v>57</v>
      </c>
      <c r="DA544" s="36">
        <v>43</v>
      </c>
      <c r="DB544" s="36">
        <v>53</v>
      </c>
      <c r="DC544" s="36">
        <v>47</v>
      </c>
      <c r="DD544" s="36">
        <v>51</v>
      </c>
      <c r="DE544" s="36">
        <v>49</v>
      </c>
      <c r="DF544" s="36">
        <v>23</v>
      </c>
      <c r="DG544" s="36">
        <v>77</v>
      </c>
      <c r="DH544" s="36">
        <v>50</v>
      </c>
      <c r="DI544" s="36">
        <v>50</v>
      </c>
      <c r="DJ544" s="36">
        <v>43</v>
      </c>
      <c r="DK544" s="36">
        <v>57</v>
      </c>
      <c r="DL544" s="36" t="s">
        <v>40</v>
      </c>
      <c r="DM544" s="36" t="s">
        <v>40</v>
      </c>
      <c r="DN544" s="36" t="s">
        <v>40</v>
      </c>
      <c r="DO544" s="36" t="s">
        <v>40</v>
      </c>
      <c r="DP544" s="36">
        <v>20</v>
      </c>
      <c r="DQ544" s="36">
        <v>80</v>
      </c>
      <c r="DR544" s="36">
        <v>11</v>
      </c>
      <c r="DS544" s="36">
        <v>89</v>
      </c>
      <c r="DT544" s="36">
        <v>20</v>
      </c>
      <c r="DU544" s="36">
        <v>80</v>
      </c>
      <c r="DV544" s="36">
        <v>22</v>
      </c>
      <c r="DW544" s="34">
        <v>78</v>
      </c>
      <c r="DX544" s="34">
        <v>26</v>
      </c>
      <c r="DY544" s="34">
        <v>74</v>
      </c>
      <c r="DZ544" s="34">
        <v>25</v>
      </c>
      <c r="EA544" s="38">
        <v>75</v>
      </c>
    </row>
    <row r="545" spans="1:131" s="17" customFormat="1" ht="15" customHeight="1" x14ac:dyDescent="0.2">
      <c r="A545" s="4" t="s">
        <v>1164</v>
      </c>
      <c r="B545" s="11" t="s">
        <v>1165</v>
      </c>
      <c r="C545" s="36">
        <v>81</v>
      </c>
      <c r="D545" s="36">
        <v>27</v>
      </c>
      <c r="E545" s="36">
        <v>73</v>
      </c>
      <c r="F545" s="36">
        <v>19</v>
      </c>
      <c r="G545" s="36">
        <v>81</v>
      </c>
      <c r="H545" s="36">
        <v>31</v>
      </c>
      <c r="I545" s="36">
        <v>69</v>
      </c>
      <c r="J545" s="36">
        <v>50</v>
      </c>
      <c r="K545" s="36">
        <v>50</v>
      </c>
      <c r="L545" s="36">
        <v>19</v>
      </c>
      <c r="M545" s="36">
        <v>81</v>
      </c>
      <c r="N545" s="36">
        <v>16</v>
      </c>
      <c r="O545" s="36">
        <v>84</v>
      </c>
      <c r="P545" s="36">
        <v>9</v>
      </c>
      <c r="Q545" s="36">
        <v>91</v>
      </c>
      <c r="R545" s="36">
        <v>6</v>
      </c>
      <c r="S545" s="36">
        <v>94</v>
      </c>
      <c r="T545" s="36">
        <v>6</v>
      </c>
      <c r="U545" s="36">
        <v>94</v>
      </c>
      <c r="V545" s="36">
        <v>31</v>
      </c>
      <c r="W545" s="36">
        <v>69</v>
      </c>
      <c r="X545" s="36">
        <v>11</v>
      </c>
      <c r="Y545" s="36">
        <v>89</v>
      </c>
      <c r="Z545" s="36">
        <v>30</v>
      </c>
      <c r="AA545" s="36">
        <v>70</v>
      </c>
      <c r="AB545" s="36">
        <v>16</v>
      </c>
      <c r="AC545" s="36">
        <v>84</v>
      </c>
      <c r="AD545" s="36">
        <v>19</v>
      </c>
      <c r="AE545" s="36">
        <v>81</v>
      </c>
      <c r="AF545" s="36">
        <v>28</v>
      </c>
      <c r="AG545" s="36">
        <v>72</v>
      </c>
      <c r="AH545" s="36">
        <v>21</v>
      </c>
      <c r="AI545" s="36">
        <v>79</v>
      </c>
      <c r="AJ545" s="36">
        <v>33</v>
      </c>
      <c r="AK545" s="36">
        <v>67</v>
      </c>
      <c r="AL545" s="36">
        <v>37</v>
      </c>
      <c r="AM545" s="36">
        <v>63</v>
      </c>
      <c r="AN545" s="36">
        <v>24</v>
      </c>
      <c r="AO545" s="36">
        <v>76</v>
      </c>
      <c r="AP545" s="36">
        <v>35</v>
      </c>
      <c r="AQ545" s="36">
        <v>65</v>
      </c>
      <c r="AR545" s="36">
        <v>50</v>
      </c>
      <c r="AS545" s="36">
        <v>50</v>
      </c>
      <c r="AT545" s="36">
        <v>16</v>
      </c>
      <c r="AU545" s="36">
        <v>84</v>
      </c>
      <c r="AV545" s="36">
        <v>17</v>
      </c>
      <c r="AW545" s="36">
        <v>83</v>
      </c>
      <c r="AX545" s="36">
        <v>22</v>
      </c>
      <c r="AY545" s="36">
        <v>78</v>
      </c>
      <c r="AZ545" s="36">
        <v>34</v>
      </c>
      <c r="BA545" s="36">
        <v>66</v>
      </c>
      <c r="BB545" s="36">
        <v>20</v>
      </c>
      <c r="BC545" s="36">
        <v>80</v>
      </c>
      <c r="BD545" s="36">
        <v>29</v>
      </c>
      <c r="BE545" s="36">
        <v>71</v>
      </c>
      <c r="BF545" s="36">
        <v>25</v>
      </c>
      <c r="BG545" s="36">
        <v>75</v>
      </c>
      <c r="BH545" s="36">
        <v>28</v>
      </c>
      <c r="BI545" s="36">
        <v>72</v>
      </c>
      <c r="BJ545" s="36">
        <v>25</v>
      </c>
      <c r="BK545" s="36">
        <v>75</v>
      </c>
      <c r="BL545" s="36">
        <v>48</v>
      </c>
      <c r="BM545" s="36">
        <v>52</v>
      </c>
      <c r="BN545" s="36">
        <v>36</v>
      </c>
      <c r="BO545" s="36">
        <v>64</v>
      </c>
      <c r="BP545" s="36">
        <v>44</v>
      </c>
      <c r="BQ545" s="36">
        <v>56</v>
      </c>
      <c r="BR545" s="36">
        <v>41</v>
      </c>
      <c r="BS545" s="36">
        <v>59</v>
      </c>
      <c r="BT545" s="36">
        <v>22</v>
      </c>
      <c r="BU545" s="36">
        <v>78</v>
      </c>
      <c r="BV545" s="36">
        <v>44</v>
      </c>
      <c r="BW545" s="36">
        <v>56</v>
      </c>
      <c r="BX545" s="36">
        <v>38</v>
      </c>
      <c r="BY545" s="36">
        <v>62</v>
      </c>
      <c r="BZ545" s="36">
        <v>43</v>
      </c>
      <c r="CA545" s="36">
        <v>57</v>
      </c>
      <c r="CB545" s="36">
        <v>38</v>
      </c>
      <c r="CC545" s="36">
        <v>62</v>
      </c>
      <c r="CD545" s="36">
        <v>54</v>
      </c>
      <c r="CE545" s="36">
        <v>46</v>
      </c>
      <c r="CF545" s="36">
        <v>48</v>
      </c>
      <c r="CG545" s="36">
        <v>52</v>
      </c>
      <c r="CH545" s="36">
        <v>32</v>
      </c>
      <c r="CI545" s="36">
        <v>68</v>
      </c>
      <c r="CJ545" s="36">
        <v>49</v>
      </c>
      <c r="CK545" s="36">
        <v>51</v>
      </c>
      <c r="CL545" s="36">
        <v>28</v>
      </c>
      <c r="CM545" s="36">
        <v>72</v>
      </c>
      <c r="CN545" s="36">
        <v>28</v>
      </c>
      <c r="CO545" s="36">
        <v>72</v>
      </c>
      <c r="CP545" s="36">
        <v>20</v>
      </c>
      <c r="CQ545" s="36">
        <v>80</v>
      </c>
      <c r="CR545" s="36">
        <v>19</v>
      </c>
      <c r="CS545" s="36">
        <v>81</v>
      </c>
      <c r="CT545" s="36">
        <v>13</v>
      </c>
      <c r="CU545" s="36">
        <v>87</v>
      </c>
      <c r="CV545" s="36">
        <v>59</v>
      </c>
      <c r="CW545" s="36">
        <v>41</v>
      </c>
      <c r="CX545" s="36">
        <v>70</v>
      </c>
      <c r="CY545" s="36">
        <v>30</v>
      </c>
      <c r="CZ545" s="36">
        <v>72</v>
      </c>
      <c r="DA545" s="36">
        <v>28</v>
      </c>
      <c r="DB545" s="36">
        <v>68</v>
      </c>
      <c r="DC545" s="36">
        <v>32</v>
      </c>
      <c r="DD545" s="36">
        <v>72</v>
      </c>
      <c r="DE545" s="36">
        <v>28</v>
      </c>
      <c r="DF545" s="36">
        <v>53</v>
      </c>
      <c r="DG545" s="36">
        <v>47</v>
      </c>
      <c r="DH545" s="36">
        <v>65</v>
      </c>
      <c r="DI545" s="36">
        <v>35</v>
      </c>
      <c r="DJ545" s="36">
        <v>61</v>
      </c>
      <c r="DK545" s="36">
        <v>39</v>
      </c>
      <c r="DL545" s="36" t="s">
        <v>40</v>
      </c>
      <c r="DM545" s="36" t="s">
        <v>40</v>
      </c>
      <c r="DN545" s="36" t="s">
        <v>40</v>
      </c>
      <c r="DO545" s="36" t="s">
        <v>40</v>
      </c>
      <c r="DP545" s="36">
        <v>15</v>
      </c>
      <c r="DQ545" s="36">
        <v>85</v>
      </c>
      <c r="DR545" s="36">
        <v>15</v>
      </c>
      <c r="DS545" s="36">
        <v>85</v>
      </c>
      <c r="DT545" s="36">
        <v>12</v>
      </c>
      <c r="DU545" s="36">
        <v>88</v>
      </c>
      <c r="DV545" s="36">
        <v>16</v>
      </c>
      <c r="DW545" s="34">
        <v>84</v>
      </c>
      <c r="DX545" s="34">
        <v>18</v>
      </c>
      <c r="DY545" s="34">
        <v>82</v>
      </c>
      <c r="DZ545" s="34">
        <v>18</v>
      </c>
      <c r="EA545" s="38">
        <v>82</v>
      </c>
    </row>
    <row r="546" spans="1:131" s="17" customFormat="1" ht="15" customHeight="1" x14ac:dyDescent="0.2">
      <c r="A546" s="4" t="s">
        <v>1166</v>
      </c>
      <c r="B546" s="11" t="s">
        <v>1167</v>
      </c>
      <c r="C546" s="36">
        <v>79</v>
      </c>
      <c r="D546" s="36">
        <v>41</v>
      </c>
      <c r="E546" s="36">
        <v>59</v>
      </c>
      <c r="F546" s="36">
        <v>30</v>
      </c>
      <c r="G546" s="36">
        <v>70</v>
      </c>
      <c r="H546" s="36">
        <v>46</v>
      </c>
      <c r="I546" s="36">
        <v>54</v>
      </c>
      <c r="J546" s="36">
        <v>56</v>
      </c>
      <c r="K546" s="36">
        <v>44</v>
      </c>
      <c r="L546" s="36">
        <v>15</v>
      </c>
      <c r="M546" s="36">
        <v>85</v>
      </c>
      <c r="N546" s="36">
        <v>15</v>
      </c>
      <c r="O546" s="36">
        <v>85</v>
      </c>
      <c r="P546" s="36">
        <v>13</v>
      </c>
      <c r="Q546" s="36">
        <v>87</v>
      </c>
      <c r="R546" s="36">
        <v>6</v>
      </c>
      <c r="S546" s="36">
        <v>94</v>
      </c>
      <c r="T546" s="36">
        <v>3</v>
      </c>
      <c r="U546" s="36">
        <v>97</v>
      </c>
      <c r="V546" s="36">
        <v>26</v>
      </c>
      <c r="W546" s="36">
        <v>74</v>
      </c>
      <c r="X546" s="36">
        <v>8</v>
      </c>
      <c r="Y546" s="36">
        <v>92</v>
      </c>
      <c r="Z546" s="36">
        <v>43</v>
      </c>
      <c r="AA546" s="36">
        <v>57</v>
      </c>
      <c r="AB546" s="36">
        <v>19</v>
      </c>
      <c r="AC546" s="36">
        <v>81</v>
      </c>
      <c r="AD546" s="36">
        <v>29</v>
      </c>
      <c r="AE546" s="36">
        <v>71</v>
      </c>
      <c r="AF546" s="36">
        <v>50</v>
      </c>
      <c r="AG546" s="36">
        <v>50</v>
      </c>
      <c r="AH546" s="36">
        <v>24</v>
      </c>
      <c r="AI546" s="36">
        <v>76</v>
      </c>
      <c r="AJ546" s="36">
        <v>49</v>
      </c>
      <c r="AK546" s="36">
        <v>51</v>
      </c>
      <c r="AL546" s="36">
        <v>56</v>
      </c>
      <c r="AM546" s="36">
        <v>44</v>
      </c>
      <c r="AN546" s="36">
        <v>38</v>
      </c>
      <c r="AO546" s="36">
        <v>63</v>
      </c>
      <c r="AP546" s="36">
        <v>40</v>
      </c>
      <c r="AQ546" s="36">
        <v>60</v>
      </c>
      <c r="AR546" s="36">
        <v>67</v>
      </c>
      <c r="AS546" s="36">
        <v>33</v>
      </c>
      <c r="AT546" s="36">
        <v>15</v>
      </c>
      <c r="AU546" s="36">
        <v>85</v>
      </c>
      <c r="AV546" s="36">
        <v>17</v>
      </c>
      <c r="AW546" s="36">
        <v>83</v>
      </c>
      <c r="AX546" s="36">
        <v>25</v>
      </c>
      <c r="AY546" s="36">
        <v>75</v>
      </c>
      <c r="AZ546" s="36">
        <v>37</v>
      </c>
      <c r="BA546" s="36">
        <v>63</v>
      </c>
      <c r="BB546" s="36">
        <v>11</v>
      </c>
      <c r="BC546" s="36">
        <v>89</v>
      </c>
      <c r="BD546" s="36">
        <v>21</v>
      </c>
      <c r="BE546" s="36">
        <v>79</v>
      </c>
      <c r="BF546" s="36">
        <v>22</v>
      </c>
      <c r="BG546" s="36">
        <v>78</v>
      </c>
      <c r="BH546" s="36">
        <v>38</v>
      </c>
      <c r="BI546" s="36">
        <v>62</v>
      </c>
      <c r="BJ546" s="36">
        <v>30</v>
      </c>
      <c r="BK546" s="36">
        <v>70</v>
      </c>
      <c r="BL546" s="36">
        <v>59</v>
      </c>
      <c r="BM546" s="36">
        <v>41</v>
      </c>
      <c r="BN546" s="36">
        <v>56</v>
      </c>
      <c r="BO546" s="36">
        <v>44</v>
      </c>
      <c r="BP546" s="36">
        <v>62</v>
      </c>
      <c r="BQ546" s="36">
        <v>38</v>
      </c>
      <c r="BR546" s="36">
        <v>53</v>
      </c>
      <c r="BS546" s="36">
        <v>47</v>
      </c>
      <c r="BT546" s="36">
        <v>29</v>
      </c>
      <c r="BU546" s="36">
        <v>71</v>
      </c>
      <c r="BV546" s="36">
        <v>49</v>
      </c>
      <c r="BW546" s="36">
        <v>51</v>
      </c>
      <c r="BX546" s="36">
        <v>53</v>
      </c>
      <c r="BY546" s="36">
        <v>47</v>
      </c>
      <c r="BZ546" s="36">
        <v>50</v>
      </c>
      <c r="CA546" s="36">
        <v>50</v>
      </c>
      <c r="CB546" s="36">
        <v>46</v>
      </c>
      <c r="CC546" s="36">
        <v>54</v>
      </c>
      <c r="CD546" s="36">
        <v>61</v>
      </c>
      <c r="CE546" s="36">
        <v>39</v>
      </c>
      <c r="CF546" s="36">
        <v>58</v>
      </c>
      <c r="CG546" s="36">
        <v>42</v>
      </c>
      <c r="CH546" s="36">
        <v>49</v>
      </c>
      <c r="CI546" s="36">
        <v>51</v>
      </c>
      <c r="CJ546" s="36">
        <v>67</v>
      </c>
      <c r="CK546" s="36">
        <v>33</v>
      </c>
      <c r="CL546" s="36">
        <v>41</v>
      </c>
      <c r="CM546" s="36">
        <v>59</v>
      </c>
      <c r="CN546" s="36">
        <v>37</v>
      </c>
      <c r="CO546" s="36">
        <v>63</v>
      </c>
      <c r="CP546" s="36">
        <v>18</v>
      </c>
      <c r="CQ546" s="36">
        <v>82</v>
      </c>
      <c r="CR546" s="36">
        <v>24</v>
      </c>
      <c r="CS546" s="36">
        <v>76</v>
      </c>
      <c r="CT546" s="36">
        <v>11</v>
      </c>
      <c r="CU546" s="36">
        <v>89</v>
      </c>
      <c r="CV546" s="36">
        <v>57</v>
      </c>
      <c r="CW546" s="36">
        <v>43</v>
      </c>
      <c r="CX546" s="36">
        <v>75</v>
      </c>
      <c r="CY546" s="36">
        <v>25</v>
      </c>
      <c r="CZ546" s="36">
        <v>69</v>
      </c>
      <c r="DA546" s="36">
        <v>31</v>
      </c>
      <c r="DB546" s="36">
        <v>64</v>
      </c>
      <c r="DC546" s="36">
        <v>36</v>
      </c>
      <c r="DD546" s="36">
        <v>56</v>
      </c>
      <c r="DE546" s="36">
        <v>44</v>
      </c>
      <c r="DF546" s="36">
        <v>29</v>
      </c>
      <c r="DG546" s="36">
        <v>71</v>
      </c>
      <c r="DH546" s="36">
        <v>58</v>
      </c>
      <c r="DI546" s="36">
        <v>42</v>
      </c>
      <c r="DJ546" s="36">
        <v>52</v>
      </c>
      <c r="DK546" s="36">
        <v>48</v>
      </c>
      <c r="DL546" s="36" t="s">
        <v>40</v>
      </c>
      <c r="DM546" s="36" t="s">
        <v>40</v>
      </c>
      <c r="DN546" s="36" t="s">
        <v>40</v>
      </c>
      <c r="DO546" s="36" t="s">
        <v>40</v>
      </c>
      <c r="DP546" s="36">
        <v>21</v>
      </c>
      <c r="DQ546" s="36">
        <v>79</v>
      </c>
      <c r="DR546" s="36">
        <v>14</v>
      </c>
      <c r="DS546" s="36">
        <v>86</v>
      </c>
      <c r="DT546" s="36">
        <v>23</v>
      </c>
      <c r="DU546" s="36">
        <v>77</v>
      </c>
      <c r="DV546" s="36">
        <v>26</v>
      </c>
      <c r="DW546" s="34">
        <v>74</v>
      </c>
      <c r="DX546" s="34">
        <v>26</v>
      </c>
      <c r="DY546" s="34">
        <v>74</v>
      </c>
      <c r="DZ546" s="34">
        <v>29</v>
      </c>
      <c r="EA546" s="38">
        <v>71</v>
      </c>
    </row>
    <row r="547" spans="1:131" s="17" customFormat="1" ht="15" customHeight="1" x14ac:dyDescent="0.2">
      <c r="A547" s="4" t="s">
        <v>1168</v>
      </c>
      <c r="B547" s="11" t="s">
        <v>1169</v>
      </c>
      <c r="C547" s="36">
        <v>82</v>
      </c>
      <c r="D547" s="36">
        <v>19</v>
      </c>
      <c r="E547" s="36">
        <v>81</v>
      </c>
      <c r="F547" s="36">
        <v>18</v>
      </c>
      <c r="G547" s="36">
        <v>82</v>
      </c>
      <c r="H547" s="36">
        <v>41</v>
      </c>
      <c r="I547" s="36">
        <v>59</v>
      </c>
      <c r="J547" s="36">
        <v>46</v>
      </c>
      <c r="K547" s="36">
        <v>54</v>
      </c>
      <c r="L547" s="36">
        <v>7</v>
      </c>
      <c r="M547" s="36">
        <v>93</v>
      </c>
      <c r="N547" s="36">
        <v>16</v>
      </c>
      <c r="O547" s="36">
        <v>84</v>
      </c>
      <c r="P547" s="36">
        <v>12</v>
      </c>
      <c r="Q547" s="36">
        <v>88</v>
      </c>
      <c r="R547" s="36">
        <v>11</v>
      </c>
      <c r="S547" s="36">
        <v>89</v>
      </c>
      <c r="T547" s="36">
        <v>5</v>
      </c>
      <c r="U547" s="36">
        <v>95</v>
      </c>
      <c r="V547" s="36">
        <v>23</v>
      </c>
      <c r="W547" s="36">
        <v>77</v>
      </c>
      <c r="X547" s="36">
        <v>7</v>
      </c>
      <c r="Y547" s="36">
        <v>93</v>
      </c>
      <c r="Z547" s="36">
        <v>30</v>
      </c>
      <c r="AA547" s="36">
        <v>70</v>
      </c>
      <c r="AB547" s="36">
        <v>19</v>
      </c>
      <c r="AC547" s="36">
        <v>81</v>
      </c>
      <c r="AD547" s="36">
        <v>27</v>
      </c>
      <c r="AE547" s="36">
        <v>73</v>
      </c>
      <c r="AF547" s="36">
        <v>37</v>
      </c>
      <c r="AG547" s="36">
        <v>63</v>
      </c>
      <c r="AH547" s="36">
        <v>21</v>
      </c>
      <c r="AI547" s="36">
        <v>79</v>
      </c>
      <c r="AJ547" s="36">
        <v>34</v>
      </c>
      <c r="AK547" s="36">
        <v>66</v>
      </c>
      <c r="AL547" s="36">
        <v>41</v>
      </c>
      <c r="AM547" s="36">
        <v>59</v>
      </c>
      <c r="AN547" s="36">
        <v>32</v>
      </c>
      <c r="AO547" s="36">
        <v>68</v>
      </c>
      <c r="AP547" s="36">
        <v>36</v>
      </c>
      <c r="AQ547" s="36">
        <v>64</v>
      </c>
      <c r="AR547" s="36">
        <v>46</v>
      </c>
      <c r="AS547" s="36">
        <v>54</v>
      </c>
      <c r="AT547" s="36">
        <v>18</v>
      </c>
      <c r="AU547" s="36">
        <v>82</v>
      </c>
      <c r="AV547" s="36">
        <v>16</v>
      </c>
      <c r="AW547" s="36">
        <v>84</v>
      </c>
      <c r="AX547" s="36">
        <v>22</v>
      </c>
      <c r="AY547" s="36">
        <v>78</v>
      </c>
      <c r="AZ547" s="36">
        <v>33</v>
      </c>
      <c r="BA547" s="36">
        <v>67</v>
      </c>
      <c r="BB547" s="36">
        <v>10</v>
      </c>
      <c r="BC547" s="36">
        <v>90</v>
      </c>
      <c r="BD547" s="36">
        <v>15</v>
      </c>
      <c r="BE547" s="36">
        <v>85</v>
      </c>
      <c r="BF547" s="36">
        <v>24</v>
      </c>
      <c r="BG547" s="36">
        <v>76</v>
      </c>
      <c r="BH547" s="36">
        <v>34</v>
      </c>
      <c r="BI547" s="36">
        <v>66</v>
      </c>
      <c r="BJ547" s="36">
        <v>19</v>
      </c>
      <c r="BK547" s="36">
        <v>81</v>
      </c>
      <c r="BL547" s="36">
        <v>45</v>
      </c>
      <c r="BM547" s="36">
        <v>55</v>
      </c>
      <c r="BN547" s="36">
        <v>41</v>
      </c>
      <c r="BO547" s="36">
        <v>59</v>
      </c>
      <c r="BP547" s="36">
        <v>57</v>
      </c>
      <c r="BQ547" s="36">
        <v>43</v>
      </c>
      <c r="BR547" s="36">
        <v>43</v>
      </c>
      <c r="BS547" s="36">
        <v>57</v>
      </c>
      <c r="BT547" s="36">
        <v>28</v>
      </c>
      <c r="BU547" s="36">
        <v>72</v>
      </c>
      <c r="BV547" s="36">
        <v>40</v>
      </c>
      <c r="BW547" s="36">
        <v>60</v>
      </c>
      <c r="BX547" s="36">
        <v>43</v>
      </c>
      <c r="BY547" s="36">
        <v>57</v>
      </c>
      <c r="BZ547" s="36">
        <v>42</v>
      </c>
      <c r="CA547" s="36">
        <v>58</v>
      </c>
      <c r="CB547" s="36">
        <v>37</v>
      </c>
      <c r="CC547" s="36">
        <v>63</v>
      </c>
      <c r="CD547" s="36">
        <v>55</v>
      </c>
      <c r="CE547" s="36">
        <v>45</v>
      </c>
      <c r="CF547" s="36">
        <v>48</v>
      </c>
      <c r="CG547" s="36">
        <v>52</v>
      </c>
      <c r="CH547" s="36">
        <v>43</v>
      </c>
      <c r="CI547" s="36">
        <v>57</v>
      </c>
      <c r="CJ547" s="36">
        <v>52</v>
      </c>
      <c r="CK547" s="36">
        <v>48</v>
      </c>
      <c r="CL547" s="36">
        <v>33</v>
      </c>
      <c r="CM547" s="36">
        <v>67</v>
      </c>
      <c r="CN547" s="36">
        <v>32</v>
      </c>
      <c r="CO547" s="36">
        <v>68</v>
      </c>
      <c r="CP547" s="36">
        <v>22</v>
      </c>
      <c r="CQ547" s="36">
        <v>78</v>
      </c>
      <c r="CR547" s="36">
        <v>23</v>
      </c>
      <c r="CS547" s="36">
        <v>77</v>
      </c>
      <c r="CT547" s="36">
        <v>13</v>
      </c>
      <c r="CU547" s="36">
        <v>87</v>
      </c>
      <c r="CV547" s="36">
        <v>52</v>
      </c>
      <c r="CW547" s="36">
        <v>48</v>
      </c>
      <c r="CX547" s="36">
        <v>68</v>
      </c>
      <c r="CY547" s="36">
        <v>32</v>
      </c>
      <c r="CZ547" s="36">
        <v>68</v>
      </c>
      <c r="DA547" s="36">
        <v>32</v>
      </c>
      <c r="DB547" s="36">
        <v>62</v>
      </c>
      <c r="DC547" s="36">
        <v>38</v>
      </c>
      <c r="DD547" s="36">
        <v>59</v>
      </c>
      <c r="DE547" s="36">
        <v>41</v>
      </c>
      <c r="DF547" s="36">
        <v>36</v>
      </c>
      <c r="DG547" s="36">
        <v>64</v>
      </c>
      <c r="DH547" s="36">
        <v>63</v>
      </c>
      <c r="DI547" s="36">
        <v>37</v>
      </c>
      <c r="DJ547" s="36">
        <v>56</v>
      </c>
      <c r="DK547" s="36">
        <v>44</v>
      </c>
      <c r="DL547" s="36" t="s">
        <v>40</v>
      </c>
      <c r="DM547" s="36" t="s">
        <v>40</v>
      </c>
      <c r="DN547" s="36" t="s">
        <v>40</v>
      </c>
      <c r="DO547" s="36" t="s">
        <v>40</v>
      </c>
      <c r="DP547" s="36">
        <v>7</v>
      </c>
      <c r="DQ547" s="36">
        <v>93</v>
      </c>
      <c r="DR547" s="36">
        <v>9</v>
      </c>
      <c r="DS547" s="36">
        <v>91</v>
      </c>
      <c r="DT547" s="36">
        <v>10</v>
      </c>
      <c r="DU547" s="36">
        <v>90</v>
      </c>
      <c r="DV547" s="36">
        <v>11</v>
      </c>
      <c r="DW547" s="34">
        <v>89</v>
      </c>
      <c r="DX547" s="34">
        <v>9</v>
      </c>
      <c r="DY547" s="34">
        <v>91</v>
      </c>
      <c r="DZ547" s="34">
        <v>7</v>
      </c>
      <c r="EA547" s="38">
        <v>93</v>
      </c>
    </row>
    <row r="548" spans="1:131" s="17" customFormat="1" ht="15" customHeight="1" x14ac:dyDescent="0.2">
      <c r="A548" s="4" t="s">
        <v>1170</v>
      </c>
      <c r="B548" s="11" t="s">
        <v>1171</v>
      </c>
      <c r="C548" s="36">
        <v>60</v>
      </c>
      <c r="D548" s="36">
        <v>29</v>
      </c>
      <c r="E548" s="36">
        <v>71</v>
      </c>
      <c r="F548" s="36">
        <v>30</v>
      </c>
      <c r="G548" s="36">
        <v>70</v>
      </c>
      <c r="H548" s="36">
        <v>40</v>
      </c>
      <c r="I548" s="36">
        <v>60</v>
      </c>
      <c r="J548" s="36">
        <v>51</v>
      </c>
      <c r="K548" s="36">
        <v>49</v>
      </c>
      <c r="L548" s="36">
        <v>12</v>
      </c>
      <c r="M548" s="36">
        <v>88</v>
      </c>
      <c r="N548" s="36">
        <v>18</v>
      </c>
      <c r="O548" s="36">
        <v>82</v>
      </c>
      <c r="P548" s="36">
        <v>12</v>
      </c>
      <c r="Q548" s="36">
        <v>88</v>
      </c>
      <c r="R548" s="36">
        <v>8</v>
      </c>
      <c r="S548" s="36">
        <v>92</v>
      </c>
      <c r="T548" s="36">
        <v>3</v>
      </c>
      <c r="U548" s="36">
        <v>97</v>
      </c>
      <c r="V548" s="36">
        <v>25</v>
      </c>
      <c r="W548" s="36">
        <v>75</v>
      </c>
      <c r="X548" s="36">
        <v>7</v>
      </c>
      <c r="Y548" s="36">
        <v>93</v>
      </c>
      <c r="Z548" s="36">
        <v>34</v>
      </c>
      <c r="AA548" s="36">
        <v>66</v>
      </c>
      <c r="AB548" s="36">
        <v>20</v>
      </c>
      <c r="AC548" s="36">
        <v>80</v>
      </c>
      <c r="AD548" s="36">
        <v>32</v>
      </c>
      <c r="AE548" s="36">
        <v>68</v>
      </c>
      <c r="AF548" s="36">
        <v>43</v>
      </c>
      <c r="AG548" s="36">
        <v>57</v>
      </c>
      <c r="AH548" s="36">
        <v>25</v>
      </c>
      <c r="AI548" s="36">
        <v>75</v>
      </c>
      <c r="AJ548" s="36">
        <v>41</v>
      </c>
      <c r="AK548" s="36">
        <v>59</v>
      </c>
      <c r="AL548" s="36">
        <v>42</v>
      </c>
      <c r="AM548" s="36">
        <v>58</v>
      </c>
      <c r="AN548" s="36">
        <v>32</v>
      </c>
      <c r="AO548" s="36">
        <v>68</v>
      </c>
      <c r="AP548" s="36">
        <v>37</v>
      </c>
      <c r="AQ548" s="36">
        <v>63</v>
      </c>
      <c r="AR548" s="36">
        <v>55</v>
      </c>
      <c r="AS548" s="36">
        <v>45</v>
      </c>
      <c r="AT548" s="36">
        <v>22</v>
      </c>
      <c r="AU548" s="36">
        <v>78</v>
      </c>
      <c r="AV548" s="36">
        <v>15</v>
      </c>
      <c r="AW548" s="36">
        <v>85</v>
      </c>
      <c r="AX548" s="36">
        <v>27</v>
      </c>
      <c r="AY548" s="36">
        <v>73</v>
      </c>
      <c r="AZ548" s="36">
        <v>36</v>
      </c>
      <c r="BA548" s="36">
        <v>64</v>
      </c>
      <c r="BB548" s="36">
        <v>15</v>
      </c>
      <c r="BC548" s="36">
        <v>85</v>
      </c>
      <c r="BD548" s="36">
        <v>25</v>
      </c>
      <c r="BE548" s="36">
        <v>75</v>
      </c>
      <c r="BF548" s="36">
        <v>24</v>
      </c>
      <c r="BG548" s="36">
        <v>76</v>
      </c>
      <c r="BH548" s="36">
        <v>28</v>
      </c>
      <c r="BI548" s="36">
        <v>72</v>
      </c>
      <c r="BJ548" s="36">
        <v>25</v>
      </c>
      <c r="BK548" s="36">
        <v>75</v>
      </c>
      <c r="BL548" s="36">
        <v>46</v>
      </c>
      <c r="BM548" s="36">
        <v>54</v>
      </c>
      <c r="BN548" s="36">
        <v>42</v>
      </c>
      <c r="BO548" s="36">
        <v>58</v>
      </c>
      <c r="BP548" s="36">
        <v>52</v>
      </c>
      <c r="BQ548" s="36">
        <v>48</v>
      </c>
      <c r="BR548" s="36">
        <v>38</v>
      </c>
      <c r="BS548" s="36">
        <v>62</v>
      </c>
      <c r="BT548" s="36">
        <v>25</v>
      </c>
      <c r="BU548" s="36">
        <v>75</v>
      </c>
      <c r="BV548" s="36">
        <v>42</v>
      </c>
      <c r="BW548" s="36">
        <v>58</v>
      </c>
      <c r="BX548" s="36">
        <v>48</v>
      </c>
      <c r="BY548" s="36">
        <v>52</v>
      </c>
      <c r="BZ548" s="36">
        <v>46</v>
      </c>
      <c r="CA548" s="36">
        <v>54</v>
      </c>
      <c r="CB548" s="36">
        <v>39</v>
      </c>
      <c r="CC548" s="36">
        <v>61</v>
      </c>
      <c r="CD548" s="36">
        <v>56</v>
      </c>
      <c r="CE548" s="36">
        <v>44</v>
      </c>
      <c r="CF548" s="36">
        <v>53</v>
      </c>
      <c r="CG548" s="36">
        <v>47</v>
      </c>
      <c r="CH548" s="36">
        <v>41</v>
      </c>
      <c r="CI548" s="36">
        <v>59</v>
      </c>
      <c r="CJ548" s="36">
        <v>54</v>
      </c>
      <c r="CK548" s="36">
        <v>46</v>
      </c>
      <c r="CL548" s="36">
        <v>38</v>
      </c>
      <c r="CM548" s="36">
        <v>62</v>
      </c>
      <c r="CN548" s="36">
        <v>22</v>
      </c>
      <c r="CO548" s="36">
        <v>78</v>
      </c>
      <c r="CP548" s="36">
        <v>18</v>
      </c>
      <c r="CQ548" s="36">
        <v>82</v>
      </c>
      <c r="CR548" s="36">
        <v>16</v>
      </c>
      <c r="CS548" s="36">
        <v>84</v>
      </c>
      <c r="CT548" s="36">
        <v>11</v>
      </c>
      <c r="CU548" s="36">
        <v>89</v>
      </c>
      <c r="CV548" s="36">
        <v>54</v>
      </c>
      <c r="CW548" s="36">
        <v>46</v>
      </c>
      <c r="CX548" s="36">
        <v>73</v>
      </c>
      <c r="CY548" s="36">
        <v>27</v>
      </c>
      <c r="CZ548" s="36">
        <v>66</v>
      </c>
      <c r="DA548" s="36">
        <v>34</v>
      </c>
      <c r="DB548" s="36">
        <v>67</v>
      </c>
      <c r="DC548" s="36">
        <v>33</v>
      </c>
      <c r="DD548" s="36">
        <v>66</v>
      </c>
      <c r="DE548" s="36">
        <v>34</v>
      </c>
      <c r="DF548" s="36">
        <v>47</v>
      </c>
      <c r="DG548" s="36">
        <v>53</v>
      </c>
      <c r="DH548" s="36">
        <v>60</v>
      </c>
      <c r="DI548" s="36">
        <v>40</v>
      </c>
      <c r="DJ548" s="36">
        <v>46</v>
      </c>
      <c r="DK548" s="36">
        <v>54</v>
      </c>
      <c r="DL548" s="36" t="s">
        <v>40</v>
      </c>
      <c r="DM548" s="36" t="s">
        <v>40</v>
      </c>
      <c r="DN548" s="36" t="s">
        <v>40</v>
      </c>
      <c r="DO548" s="36" t="s">
        <v>40</v>
      </c>
      <c r="DP548" s="36">
        <v>12</v>
      </c>
      <c r="DQ548" s="36">
        <v>88</v>
      </c>
      <c r="DR548" s="36">
        <v>10</v>
      </c>
      <c r="DS548" s="36">
        <v>90</v>
      </c>
      <c r="DT548" s="36">
        <v>12</v>
      </c>
      <c r="DU548" s="36">
        <v>88</v>
      </c>
      <c r="DV548" s="36">
        <v>15</v>
      </c>
      <c r="DW548" s="34">
        <v>85</v>
      </c>
      <c r="DX548" s="34">
        <v>19</v>
      </c>
      <c r="DY548" s="34">
        <v>81</v>
      </c>
      <c r="DZ548" s="34">
        <v>16</v>
      </c>
      <c r="EA548" s="38">
        <v>84</v>
      </c>
    </row>
    <row r="549" spans="1:131" s="17" customFormat="1" ht="15" customHeight="1" x14ac:dyDescent="0.2">
      <c r="A549" s="4" t="s">
        <v>1172</v>
      </c>
      <c r="B549" s="11" t="s">
        <v>1173</v>
      </c>
      <c r="C549" s="36">
        <v>72</v>
      </c>
      <c r="D549" s="36">
        <v>9</v>
      </c>
      <c r="E549" s="36">
        <v>91</v>
      </c>
      <c r="F549" s="36">
        <v>13</v>
      </c>
      <c r="G549" s="36">
        <v>87</v>
      </c>
      <c r="H549" s="36">
        <v>17</v>
      </c>
      <c r="I549" s="36">
        <v>83</v>
      </c>
      <c r="J549" s="36">
        <v>25</v>
      </c>
      <c r="K549" s="36">
        <v>75</v>
      </c>
      <c r="L549" s="36">
        <v>10</v>
      </c>
      <c r="M549" s="36">
        <v>90</v>
      </c>
      <c r="N549" s="36">
        <v>11</v>
      </c>
      <c r="O549" s="36">
        <v>89</v>
      </c>
      <c r="P549" s="36">
        <v>11</v>
      </c>
      <c r="Q549" s="36">
        <v>89</v>
      </c>
      <c r="R549" s="36">
        <v>5</v>
      </c>
      <c r="S549" s="36">
        <v>95</v>
      </c>
      <c r="T549" s="36">
        <v>6</v>
      </c>
      <c r="U549" s="36">
        <v>94</v>
      </c>
      <c r="V549" s="36">
        <v>16</v>
      </c>
      <c r="W549" s="36">
        <v>84</v>
      </c>
      <c r="X549" s="36">
        <v>6</v>
      </c>
      <c r="Y549" s="36">
        <v>94</v>
      </c>
      <c r="Z549" s="36">
        <v>17</v>
      </c>
      <c r="AA549" s="36">
        <v>83</v>
      </c>
      <c r="AB549" s="36">
        <v>10</v>
      </c>
      <c r="AC549" s="36">
        <v>90</v>
      </c>
      <c r="AD549" s="36">
        <v>13</v>
      </c>
      <c r="AE549" s="36">
        <v>87</v>
      </c>
      <c r="AF549" s="36">
        <v>21</v>
      </c>
      <c r="AG549" s="36">
        <v>79</v>
      </c>
      <c r="AH549" s="36">
        <v>14</v>
      </c>
      <c r="AI549" s="36">
        <v>86</v>
      </c>
      <c r="AJ549" s="36">
        <v>25</v>
      </c>
      <c r="AK549" s="36">
        <v>75</v>
      </c>
      <c r="AL549" s="36">
        <v>30</v>
      </c>
      <c r="AM549" s="36">
        <v>70</v>
      </c>
      <c r="AN549" s="36">
        <v>23</v>
      </c>
      <c r="AO549" s="36">
        <v>77</v>
      </c>
      <c r="AP549" s="36">
        <v>25</v>
      </c>
      <c r="AQ549" s="36">
        <v>75</v>
      </c>
      <c r="AR549" s="36">
        <v>34</v>
      </c>
      <c r="AS549" s="36">
        <v>66</v>
      </c>
      <c r="AT549" s="36">
        <v>13</v>
      </c>
      <c r="AU549" s="36">
        <v>87</v>
      </c>
      <c r="AV549" s="36">
        <v>15</v>
      </c>
      <c r="AW549" s="36">
        <v>85</v>
      </c>
      <c r="AX549" s="36">
        <v>13</v>
      </c>
      <c r="AY549" s="36">
        <v>87</v>
      </c>
      <c r="AZ549" s="36">
        <v>15</v>
      </c>
      <c r="BA549" s="36">
        <v>85</v>
      </c>
      <c r="BB549" s="36">
        <v>10</v>
      </c>
      <c r="BC549" s="36">
        <v>90</v>
      </c>
      <c r="BD549" s="36">
        <v>13</v>
      </c>
      <c r="BE549" s="36">
        <v>87</v>
      </c>
      <c r="BF549" s="36">
        <v>18</v>
      </c>
      <c r="BG549" s="36">
        <v>82</v>
      </c>
      <c r="BH549" s="36">
        <v>20</v>
      </c>
      <c r="BI549" s="36">
        <v>80</v>
      </c>
      <c r="BJ549" s="36">
        <v>13</v>
      </c>
      <c r="BK549" s="36">
        <v>87</v>
      </c>
      <c r="BL549" s="36">
        <v>42</v>
      </c>
      <c r="BM549" s="36">
        <v>58</v>
      </c>
      <c r="BN549" s="36">
        <v>36</v>
      </c>
      <c r="BO549" s="36">
        <v>64</v>
      </c>
      <c r="BP549" s="36">
        <v>48</v>
      </c>
      <c r="BQ549" s="36">
        <v>52</v>
      </c>
      <c r="BR549" s="36">
        <v>46</v>
      </c>
      <c r="BS549" s="36">
        <v>54</v>
      </c>
      <c r="BT549" s="36">
        <v>21</v>
      </c>
      <c r="BU549" s="36">
        <v>79</v>
      </c>
      <c r="BV549" s="36">
        <v>41</v>
      </c>
      <c r="BW549" s="36">
        <v>59</v>
      </c>
      <c r="BX549" s="36">
        <v>36</v>
      </c>
      <c r="BY549" s="36">
        <v>64</v>
      </c>
      <c r="BZ549" s="36">
        <v>34</v>
      </c>
      <c r="CA549" s="36">
        <v>66</v>
      </c>
      <c r="CB549" s="36">
        <v>32</v>
      </c>
      <c r="CC549" s="36">
        <v>68</v>
      </c>
      <c r="CD549" s="36">
        <v>37</v>
      </c>
      <c r="CE549" s="36">
        <v>63</v>
      </c>
      <c r="CF549" s="36">
        <v>35</v>
      </c>
      <c r="CG549" s="36">
        <v>65</v>
      </c>
      <c r="CH549" s="36">
        <v>32</v>
      </c>
      <c r="CI549" s="36">
        <v>68</v>
      </c>
      <c r="CJ549" s="36">
        <v>42</v>
      </c>
      <c r="CK549" s="36">
        <v>58</v>
      </c>
      <c r="CL549" s="36">
        <v>27</v>
      </c>
      <c r="CM549" s="36">
        <v>73</v>
      </c>
      <c r="CN549" s="36">
        <v>21</v>
      </c>
      <c r="CO549" s="36">
        <v>79</v>
      </c>
      <c r="CP549" s="36">
        <v>14</v>
      </c>
      <c r="CQ549" s="36">
        <v>86</v>
      </c>
      <c r="CR549" s="36">
        <v>14</v>
      </c>
      <c r="CS549" s="36">
        <v>86</v>
      </c>
      <c r="CT549" s="36">
        <v>7</v>
      </c>
      <c r="CU549" s="36">
        <v>93</v>
      </c>
      <c r="CV549" s="36">
        <v>68</v>
      </c>
      <c r="CW549" s="36">
        <v>32</v>
      </c>
      <c r="CX549" s="36">
        <v>75</v>
      </c>
      <c r="CY549" s="36">
        <v>25</v>
      </c>
      <c r="CZ549" s="36">
        <v>75</v>
      </c>
      <c r="DA549" s="36">
        <v>25</v>
      </c>
      <c r="DB549" s="36">
        <v>70</v>
      </c>
      <c r="DC549" s="36">
        <v>30</v>
      </c>
      <c r="DD549" s="36">
        <v>72</v>
      </c>
      <c r="DE549" s="36">
        <v>28</v>
      </c>
      <c r="DF549" s="36">
        <v>54</v>
      </c>
      <c r="DG549" s="36">
        <v>46</v>
      </c>
      <c r="DH549" s="36">
        <v>69</v>
      </c>
      <c r="DI549" s="36">
        <v>31</v>
      </c>
      <c r="DJ549" s="36">
        <v>60</v>
      </c>
      <c r="DK549" s="36">
        <v>40</v>
      </c>
      <c r="DL549" s="36" t="s">
        <v>40</v>
      </c>
      <c r="DM549" s="36" t="s">
        <v>40</v>
      </c>
      <c r="DN549" s="36" t="s">
        <v>40</v>
      </c>
      <c r="DO549" s="36" t="s">
        <v>40</v>
      </c>
      <c r="DP549" s="36">
        <v>8</v>
      </c>
      <c r="DQ549" s="36">
        <v>92</v>
      </c>
      <c r="DR549" s="36">
        <v>7</v>
      </c>
      <c r="DS549" s="36">
        <v>93</v>
      </c>
      <c r="DT549" s="36">
        <v>11</v>
      </c>
      <c r="DU549" s="36">
        <v>89</v>
      </c>
      <c r="DV549" s="36">
        <v>13</v>
      </c>
      <c r="DW549" s="34">
        <v>87</v>
      </c>
      <c r="DX549" s="34">
        <v>9</v>
      </c>
      <c r="DY549" s="34">
        <v>91</v>
      </c>
      <c r="DZ549" s="34">
        <v>15</v>
      </c>
      <c r="EA549" s="38">
        <v>85</v>
      </c>
    </row>
    <row r="550" spans="1:131" s="17" customFormat="1" ht="15" customHeight="1" x14ac:dyDescent="0.2">
      <c r="A550" s="4" t="s">
        <v>1174</v>
      </c>
      <c r="B550" s="11" t="s">
        <v>1175</v>
      </c>
      <c r="C550" s="36">
        <v>87</v>
      </c>
      <c r="D550" s="36">
        <v>16</v>
      </c>
      <c r="E550" s="36">
        <v>84</v>
      </c>
      <c r="F550" s="36">
        <v>13</v>
      </c>
      <c r="G550" s="36">
        <v>87</v>
      </c>
      <c r="H550" s="36">
        <v>67</v>
      </c>
      <c r="I550" s="36">
        <v>33</v>
      </c>
      <c r="J550" s="36">
        <v>77</v>
      </c>
      <c r="K550" s="36">
        <v>23</v>
      </c>
      <c r="L550" s="36">
        <v>10</v>
      </c>
      <c r="M550" s="36">
        <v>90</v>
      </c>
      <c r="N550" s="36">
        <v>18</v>
      </c>
      <c r="O550" s="36">
        <v>82</v>
      </c>
      <c r="P550" s="36">
        <v>13</v>
      </c>
      <c r="Q550" s="36">
        <v>88</v>
      </c>
      <c r="R550" s="36">
        <v>11</v>
      </c>
      <c r="S550" s="36">
        <v>89</v>
      </c>
      <c r="T550" s="36">
        <v>5</v>
      </c>
      <c r="U550" s="36">
        <v>95</v>
      </c>
      <c r="V550" s="36">
        <v>22</v>
      </c>
      <c r="W550" s="36">
        <v>78</v>
      </c>
      <c r="X550" s="36">
        <v>14</v>
      </c>
      <c r="Y550" s="36">
        <v>86</v>
      </c>
      <c r="Z550" s="36">
        <v>36</v>
      </c>
      <c r="AA550" s="36">
        <v>64</v>
      </c>
      <c r="AB550" s="36">
        <v>12</v>
      </c>
      <c r="AC550" s="36">
        <v>88</v>
      </c>
      <c r="AD550" s="36">
        <v>17</v>
      </c>
      <c r="AE550" s="36">
        <v>83</v>
      </c>
      <c r="AF550" s="36">
        <v>28</v>
      </c>
      <c r="AG550" s="36">
        <v>72</v>
      </c>
      <c r="AH550" s="36">
        <v>16</v>
      </c>
      <c r="AI550" s="36">
        <v>84</v>
      </c>
      <c r="AJ550" s="36">
        <v>33</v>
      </c>
      <c r="AK550" s="36">
        <v>67</v>
      </c>
      <c r="AL550" s="36">
        <v>42</v>
      </c>
      <c r="AM550" s="36">
        <v>58</v>
      </c>
      <c r="AN550" s="36">
        <v>25</v>
      </c>
      <c r="AO550" s="36">
        <v>75</v>
      </c>
      <c r="AP550" s="36">
        <v>26</v>
      </c>
      <c r="AQ550" s="36">
        <v>74</v>
      </c>
      <c r="AR550" s="36">
        <v>53</v>
      </c>
      <c r="AS550" s="36">
        <v>47</v>
      </c>
      <c r="AT550" s="36">
        <v>6</v>
      </c>
      <c r="AU550" s="36">
        <v>94</v>
      </c>
      <c r="AV550" s="36">
        <v>12</v>
      </c>
      <c r="AW550" s="36">
        <v>88</v>
      </c>
      <c r="AX550" s="36">
        <v>27</v>
      </c>
      <c r="AY550" s="36">
        <v>73</v>
      </c>
      <c r="AZ550" s="36">
        <v>41</v>
      </c>
      <c r="BA550" s="36">
        <v>59</v>
      </c>
      <c r="BB550" s="36">
        <v>14</v>
      </c>
      <c r="BC550" s="36">
        <v>86</v>
      </c>
      <c r="BD550" s="36">
        <v>18</v>
      </c>
      <c r="BE550" s="36">
        <v>82</v>
      </c>
      <c r="BF550" s="36">
        <v>19</v>
      </c>
      <c r="BG550" s="36">
        <v>81</v>
      </c>
      <c r="BH550" s="36">
        <v>34</v>
      </c>
      <c r="BI550" s="36">
        <v>66</v>
      </c>
      <c r="BJ550" s="36">
        <v>25</v>
      </c>
      <c r="BK550" s="36">
        <v>75</v>
      </c>
      <c r="BL550" s="36">
        <v>35</v>
      </c>
      <c r="BM550" s="36">
        <v>65</v>
      </c>
      <c r="BN550" s="36">
        <v>36</v>
      </c>
      <c r="BO550" s="36">
        <v>64</v>
      </c>
      <c r="BP550" s="36">
        <v>48</v>
      </c>
      <c r="BQ550" s="36">
        <v>52</v>
      </c>
      <c r="BR550" s="36">
        <v>31</v>
      </c>
      <c r="BS550" s="36">
        <v>69</v>
      </c>
      <c r="BT550" s="36">
        <v>17</v>
      </c>
      <c r="BU550" s="36">
        <v>83</v>
      </c>
      <c r="BV550" s="36">
        <v>43</v>
      </c>
      <c r="BW550" s="36">
        <v>57</v>
      </c>
      <c r="BX550" s="36">
        <v>43</v>
      </c>
      <c r="BY550" s="36">
        <v>57</v>
      </c>
      <c r="BZ550" s="36">
        <v>40</v>
      </c>
      <c r="CA550" s="36">
        <v>60</v>
      </c>
      <c r="CB550" s="36">
        <v>37</v>
      </c>
      <c r="CC550" s="36">
        <v>63</v>
      </c>
      <c r="CD550" s="36">
        <v>62</v>
      </c>
      <c r="CE550" s="36">
        <v>38</v>
      </c>
      <c r="CF550" s="36">
        <v>39</v>
      </c>
      <c r="CG550" s="36">
        <v>61</v>
      </c>
      <c r="CH550" s="36">
        <v>34</v>
      </c>
      <c r="CI550" s="36">
        <v>66</v>
      </c>
      <c r="CJ550" s="36">
        <v>39</v>
      </c>
      <c r="CK550" s="36">
        <v>61</v>
      </c>
      <c r="CL550" s="36">
        <v>21</v>
      </c>
      <c r="CM550" s="36">
        <v>79</v>
      </c>
      <c r="CN550" s="36">
        <v>41</v>
      </c>
      <c r="CO550" s="36">
        <v>59</v>
      </c>
      <c r="CP550" s="36">
        <v>28</v>
      </c>
      <c r="CQ550" s="36">
        <v>72</v>
      </c>
      <c r="CR550" s="36">
        <v>30</v>
      </c>
      <c r="CS550" s="36">
        <v>70</v>
      </c>
      <c r="CT550" s="36">
        <v>14</v>
      </c>
      <c r="CU550" s="36">
        <v>86</v>
      </c>
      <c r="CV550" s="36">
        <v>28</v>
      </c>
      <c r="CW550" s="36">
        <v>72</v>
      </c>
      <c r="CX550" s="36">
        <v>52</v>
      </c>
      <c r="CY550" s="36">
        <v>48</v>
      </c>
      <c r="CZ550" s="36">
        <v>57</v>
      </c>
      <c r="DA550" s="36">
        <v>43</v>
      </c>
      <c r="DB550" s="36">
        <v>37</v>
      </c>
      <c r="DC550" s="36">
        <v>63</v>
      </c>
      <c r="DD550" s="36">
        <v>45</v>
      </c>
      <c r="DE550" s="36">
        <v>55</v>
      </c>
      <c r="DF550" s="36">
        <v>21</v>
      </c>
      <c r="DG550" s="36">
        <v>79</v>
      </c>
      <c r="DH550" s="36">
        <v>76</v>
      </c>
      <c r="DI550" s="36">
        <v>24</v>
      </c>
      <c r="DJ550" s="36">
        <v>56</v>
      </c>
      <c r="DK550" s="36">
        <v>44</v>
      </c>
      <c r="DL550" s="36">
        <v>7</v>
      </c>
      <c r="DM550" s="36">
        <v>93</v>
      </c>
      <c r="DN550" s="36">
        <v>8</v>
      </c>
      <c r="DO550" s="36">
        <v>92</v>
      </c>
      <c r="DP550" s="36" t="s">
        <v>40</v>
      </c>
      <c r="DQ550" s="36" t="s">
        <v>40</v>
      </c>
      <c r="DR550" s="36" t="s">
        <v>40</v>
      </c>
      <c r="DS550" s="36" t="s">
        <v>40</v>
      </c>
      <c r="DT550" s="36" t="s">
        <v>40</v>
      </c>
      <c r="DU550" s="36" t="s">
        <v>40</v>
      </c>
      <c r="DV550" s="36" t="s">
        <v>40</v>
      </c>
      <c r="DW550" s="34" t="s">
        <v>40</v>
      </c>
      <c r="DX550" s="34" t="s">
        <v>40</v>
      </c>
      <c r="DY550" s="34" t="s">
        <v>40</v>
      </c>
      <c r="DZ550" s="34" t="s">
        <v>40</v>
      </c>
      <c r="EA550" s="38" t="s">
        <v>40</v>
      </c>
    </row>
    <row r="551" spans="1:131" s="17" customFormat="1" ht="15" customHeight="1" x14ac:dyDescent="0.2">
      <c r="A551" s="4" t="s">
        <v>1176</v>
      </c>
      <c r="B551" s="11" t="s">
        <v>1177</v>
      </c>
      <c r="C551" s="36">
        <v>99</v>
      </c>
      <c r="D551" s="36">
        <v>14</v>
      </c>
      <c r="E551" s="36">
        <v>86</v>
      </c>
      <c r="F551" s="36">
        <v>6</v>
      </c>
      <c r="G551" s="36">
        <v>94</v>
      </c>
      <c r="H551" s="36">
        <v>34</v>
      </c>
      <c r="I551" s="36">
        <v>66</v>
      </c>
      <c r="J551" s="36">
        <v>64</v>
      </c>
      <c r="K551" s="36">
        <v>36</v>
      </c>
      <c r="L551" s="36">
        <v>6</v>
      </c>
      <c r="M551" s="36">
        <v>94</v>
      </c>
      <c r="N551" s="36">
        <v>15</v>
      </c>
      <c r="O551" s="36">
        <v>85</v>
      </c>
      <c r="P551" s="36">
        <v>7</v>
      </c>
      <c r="Q551" s="36">
        <v>93</v>
      </c>
      <c r="R551" s="36">
        <v>3</v>
      </c>
      <c r="S551" s="36">
        <v>97</v>
      </c>
      <c r="T551" s="36">
        <v>4</v>
      </c>
      <c r="U551" s="36">
        <v>96</v>
      </c>
      <c r="V551" s="36">
        <v>16</v>
      </c>
      <c r="W551" s="36">
        <v>84</v>
      </c>
      <c r="X551" s="36">
        <v>3</v>
      </c>
      <c r="Y551" s="36">
        <v>97</v>
      </c>
      <c r="Z551" s="36">
        <v>26</v>
      </c>
      <c r="AA551" s="36">
        <v>74</v>
      </c>
      <c r="AB551" s="36">
        <v>13</v>
      </c>
      <c r="AC551" s="36">
        <v>87</v>
      </c>
      <c r="AD551" s="36">
        <v>11</v>
      </c>
      <c r="AE551" s="36">
        <v>89</v>
      </c>
      <c r="AF551" s="36">
        <v>26</v>
      </c>
      <c r="AG551" s="36">
        <v>74</v>
      </c>
      <c r="AH551" s="36">
        <v>9</v>
      </c>
      <c r="AI551" s="36">
        <v>91</v>
      </c>
      <c r="AJ551" s="36">
        <v>31</v>
      </c>
      <c r="AK551" s="36">
        <v>69</v>
      </c>
      <c r="AL551" s="36">
        <v>35</v>
      </c>
      <c r="AM551" s="36">
        <v>65</v>
      </c>
      <c r="AN551" s="36">
        <v>18</v>
      </c>
      <c r="AO551" s="36">
        <v>82</v>
      </c>
      <c r="AP551" s="36">
        <v>28</v>
      </c>
      <c r="AQ551" s="36">
        <v>72</v>
      </c>
      <c r="AR551" s="36">
        <v>46</v>
      </c>
      <c r="AS551" s="36">
        <v>54</v>
      </c>
      <c r="AT551" s="36">
        <v>6</v>
      </c>
      <c r="AU551" s="36">
        <v>94</v>
      </c>
      <c r="AV551" s="36">
        <v>11</v>
      </c>
      <c r="AW551" s="36">
        <v>89</v>
      </c>
      <c r="AX551" s="36">
        <v>18</v>
      </c>
      <c r="AY551" s="36">
        <v>82</v>
      </c>
      <c r="AZ551" s="36">
        <v>36</v>
      </c>
      <c r="BA551" s="36">
        <v>64</v>
      </c>
      <c r="BB551" s="36">
        <v>12</v>
      </c>
      <c r="BC551" s="36">
        <v>88</v>
      </c>
      <c r="BD551" s="36">
        <v>19</v>
      </c>
      <c r="BE551" s="36">
        <v>81</v>
      </c>
      <c r="BF551" s="36">
        <v>11</v>
      </c>
      <c r="BG551" s="36">
        <v>89</v>
      </c>
      <c r="BH551" s="36">
        <v>30</v>
      </c>
      <c r="BI551" s="36">
        <v>70</v>
      </c>
      <c r="BJ551" s="36">
        <v>18</v>
      </c>
      <c r="BK551" s="36">
        <v>82</v>
      </c>
      <c r="BL551" s="36">
        <v>44</v>
      </c>
      <c r="BM551" s="36">
        <v>56</v>
      </c>
      <c r="BN551" s="36">
        <v>40</v>
      </c>
      <c r="BO551" s="36">
        <v>60</v>
      </c>
      <c r="BP551" s="36">
        <v>55</v>
      </c>
      <c r="BQ551" s="36">
        <v>45</v>
      </c>
      <c r="BR551" s="36">
        <v>36</v>
      </c>
      <c r="BS551" s="36">
        <v>64</v>
      </c>
      <c r="BT551" s="36">
        <v>9</v>
      </c>
      <c r="BU551" s="36">
        <v>91</v>
      </c>
      <c r="BV551" s="36">
        <v>47</v>
      </c>
      <c r="BW551" s="36">
        <v>53</v>
      </c>
      <c r="BX551" s="36">
        <v>51</v>
      </c>
      <c r="BY551" s="36">
        <v>49</v>
      </c>
      <c r="BZ551" s="36">
        <v>45</v>
      </c>
      <c r="CA551" s="36">
        <v>55</v>
      </c>
      <c r="CB551" s="36">
        <v>39</v>
      </c>
      <c r="CC551" s="36">
        <v>61</v>
      </c>
      <c r="CD551" s="36">
        <v>62</v>
      </c>
      <c r="CE551" s="36">
        <v>38</v>
      </c>
      <c r="CF551" s="36">
        <v>37</v>
      </c>
      <c r="CG551" s="36">
        <v>63</v>
      </c>
      <c r="CH551" s="36">
        <v>34</v>
      </c>
      <c r="CI551" s="36">
        <v>66</v>
      </c>
      <c r="CJ551" s="36">
        <v>47</v>
      </c>
      <c r="CK551" s="36">
        <v>53</v>
      </c>
      <c r="CL551" s="36">
        <v>25</v>
      </c>
      <c r="CM551" s="36">
        <v>75</v>
      </c>
      <c r="CN551" s="36">
        <v>17</v>
      </c>
      <c r="CO551" s="36">
        <v>83</v>
      </c>
      <c r="CP551" s="36">
        <v>11</v>
      </c>
      <c r="CQ551" s="36">
        <v>89</v>
      </c>
      <c r="CR551" s="36">
        <v>13</v>
      </c>
      <c r="CS551" s="36">
        <v>88</v>
      </c>
      <c r="CT551" s="36">
        <v>9</v>
      </c>
      <c r="CU551" s="36">
        <v>91</v>
      </c>
      <c r="CV551" s="36">
        <v>43</v>
      </c>
      <c r="CW551" s="36">
        <v>57</v>
      </c>
      <c r="CX551" s="36">
        <v>65</v>
      </c>
      <c r="CY551" s="36">
        <v>35</v>
      </c>
      <c r="CZ551" s="36">
        <v>68</v>
      </c>
      <c r="DA551" s="36">
        <v>32</v>
      </c>
      <c r="DB551" s="36">
        <v>54</v>
      </c>
      <c r="DC551" s="36">
        <v>46</v>
      </c>
      <c r="DD551" s="36">
        <v>65</v>
      </c>
      <c r="DE551" s="36">
        <v>35</v>
      </c>
      <c r="DF551" s="36">
        <v>40</v>
      </c>
      <c r="DG551" s="36">
        <v>60</v>
      </c>
      <c r="DH551" s="36">
        <v>89</v>
      </c>
      <c r="DI551" s="36">
        <v>11</v>
      </c>
      <c r="DJ551" s="36">
        <v>75</v>
      </c>
      <c r="DK551" s="36">
        <v>25</v>
      </c>
      <c r="DL551" s="36">
        <v>5</v>
      </c>
      <c r="DM551" s="36">
        <v>95</v>
      </c>
      <c r="DN551" s="36">
        <v>7</v>
      </c>
      <c r="DO551" s="36">
        <v>93</v>
      </c>
      <c r="DP551" s="36" t="s">
        <v>40</v>
      </c>
      <c r="DQ551" s="36" t="s">
        <v>40</v>
      </c>
      <c r="DR551" s="36" t="s">
        <v>40</v>
      </c>
      <c r="DS551" s="36" t="s">
        <v>40</v>
      </c>
      <c r="DT551" s="36" t="s">
        <v>40</v>
      </c>
      <c r="DU551" s="36" t="s">
        <v>40</v>
      </c>
      <c r="DV551" s="36" t="s">
        <v>40</v>
      </c>
      <c r="DW551" s="34" t="s">
        <v>40</v>
      </c>
      <c r="DX551" s="34" t="s">
        <v>40</v>
      </c>
      <c r="DY551" s="34" t="s">
        <v>40</v>
      </c>
      <c r="DZ551" s="34" t="s">
        <v>40</v>
      </c>
      <c r="EA551" s="38" t="s">
        <v>40</v>
      </c>
    </row>
    <row r="552" spans="1:131" s="17" customFormat="1" ht="15" customHeight="1" x14ac:dyDescent="0.2">
      <c r="A552" s="4" t="s">
        <v>1178</v>
      </c>
      <c r="B552" s="11" t="s">
        <v>1179</v>
      </c>
      <c r="C552" s="36">
        <v>58</v>
      </c>
      <c r="D552" s="36">
        <v>22</v>
      </c>
      <c r="E552" s="36">
        <v>78</v>
      </c>
      <c r="F552" s="36">
        <v>14</v>
      </c>
      <c r="G552" s="36">
        <v>86</v>
      </c>
      <c r="H552" s="36">
        <v>35</v>
      </c>
      <c r="I552" s="36">
        <v>65</v>
      </c>
      <c r="J552" s="36">
        <v>50</v>
      </c>
      <c r="K552" s="36">
        <v>50</v>
      </c>
      <c r="L552" s="36">
        <v>11</v>
      </c>
      <c r="M552" s="36">
        <v>89</v>
      </c>
      <c r="N552" s="36">
        <v>15</v>
      </c>
      <c r="O552" s="36">
        <v>85</v>
      </c>
      <c r="P552" s="36">
        <v>10</v>
      </c>
      <c r="Q552" s="36">
        <v>90</v>
      </c>
      <c r="R552" s="36">
        <v>8</v>
      </c>
      <c r="S552" s="36">
        <v>92</v>
      </c>
      <c r="T552" s="36">
        <v>6</v>
      </c>
      <c r="U552" s="36">
        <v>94</v>
      </c>
      <c r="V552" s="36">
        <v>16</v>
      </c>
      <c r="W552" s="36">
        <v>84</v>
      </c>
      <c r="X552" s="36">
        <v>4</v>
      </c>
      <c r="Y552" s="36">
        <v>96</v>
      </c>
      <c r="Z552" s="36">
        <v>22</v>
      </c>
      <c r="AA552" s="36">
        <v>78</v>
      </c>
      <c r="AB552" s="36">
        <v>11</v>
      </c>
      <c r="AC552" s="36">
        <v>89</v>
      </c>
      <c r="AD552" s="36">
        <v>16</v>
      </c>
      <c r="AE552" s="36">
        <v>84</v>
      </c>
      <c r="AF552" s="36">
        <v>31</v>
      </c>
      <c r="AG552" s="36">
        <v>69</v>
      </c>
      <c r="AH552" s="36">
        <v>22</v>
      </c>
      <c r="AI552" s="36">
        <v>78</v>
      </c>
      <c r="AJ552" s="36">
        <v>31</v>
      </c>
      <c r="AK552" s="36">
        <v>69</v>
      </c>
      <c r="AL552" s="36">
        <v>33</v>
      </c>
      <c r="AM552" s="36">
        <v>67</v>
      </c>
      <c r="AN552" s="36">
        <v>24</v>
      </c>
      <c r="AO552" s="36">
        <v>76</v>
      </c>
      <c r="AP552" s="36">
        <v>28</v>
      </c>
      <c r="AQ552" s="36">
        <v>72</v>
      </c>
      <c r="AR552" s="36">
        <v>57</v>
      </c>
      <c r="AS552" s="36">
        <v>43</v>
      </c>
      <c r="AT552" s="36">
        <v>14</v>
      </c>
      <c r="AU552" s="36">
        <v>86</v>
      </c>
      <c r="AV552" s="36">
        <v>14</v>
      </c>
      <c r="AW552" s="36">
        <v>86</v>
      </c>
      <c r="AX552" s="36">
        <v>19</v>
      </c>
      <c r="AY552" s="36">
        <v>81</v>
      </c>
      <c r="AZ552" s="36">
        <v>26</v>
      </c>
      <c r="BA552" s="36">
        <v>74</v>
      </c>
      <c r="BB552" s="36">
        <v>13</v>
      </c>
      <c r="BC552" s="36">
        <v>87</v>
      </c>
      <c r="BD552" s="36">
        <v>14</v>
      </c>
      <c r="BE552" s="36">
        <v>86</v>
      </c>
      <c r="BF552" s="36">
        <v>25</v>
      </c>
      <c r="BG552" s="36">
        <v>75</v>
      </c>
      <c r="BH552" s="36">
        <v>40</v>
      </c>
      <c r="BI552" s="36">
        <v>60</v>
      </c>
      <c r="BJ552" s="36">
        <v>22</v>
      </c>
      <c r="BK552" s="36">
        <v>78</v>
      </c>
      <c r="BL552" s="36">
        <v>59</v>
      </c>
      <c r="BM552" s="36">
        <v>41</v>
      </c>
      <c r="BN552" s="36">
        <v>50</v>
      </c>
      <c r="BO552" s="36">
        <v>50</v>
      </c>
      <c r="BP552" s="36">
        <v>48</v>
      </c>
      <c r="BQ552" s="36">
        <v>52</v>
      </c>
      <c r="BR552" s="36">
        <v>43</v>
      </c>
      <c r="BS552" s="36">
        <v>57</v>
      </c>
      <c r="BT552" s="36">
        <v>19</v>
      </c>
      <c r="BU552" s="36">
        <v>81</v>
      </c>
      <c r="BV552" s="36">
        <v>39</v>
      </c>
      <c r="BW552" s="36">
        <v>61</v>
      </c>
      <c r="BX552" s="36">
        <v>37</v>
      </c>
      <c r="BY552" s="36">
        <v>63</v>
      </c>
      <c r="BZ552" s="36">
        <v>39</v>
      </c>
      <c r="CA552" s="36">
        <v>61</v>
      </c>
      <c r="CB552" s="36">
        <v>38</v>
      </c>
      <c r="CC552" s="36">
        <v>63</v>
      </c>
      <c r="CD552" s="36">
        <v>59</v>
      </c>
      <c r="CE552" s="36">
        <v>41</v>
      </c>
      <c r="CF552" s="36">
        <v>38</v>
      </c>
      <c r="CG552" s="36">
        <v>62</v>
      </c>
      <c r="CH552" s="36">
        <v>36</v>
      </c>
      <c r="CI552" s="36">
        <v>64</v>
      </c>
      <c r="CJ552" s="36">
        <v>50</v>
      </c>
      <c r="CK552" s="36">
        <v>50</v>
      </c>
      <c r="CL552" s="36">
        <v>30</v>
      </c>
      <c r="CM552" s="36">
        <v>70</v>
      </c>
      <c r="CN552" s="36">
        <v>25</v>
      </c>
      <c r="CO552" s="36">
        <v>75</v>
      </c>
      <c r="CP552" s="36">
        <v>15</v>
      </c>
      <c r="CQ552" s="36">
        <v>85</v>
      </c>
      <c r="CR552" s="36">
        <v>21</v>
      </c>
      <c r="CS552" s="36">
        <v>79</v>
      </c>
      <c r="CT552" s="36">
        <v>10</v>
      </c>
      <c r="CU552" s="36">
        <v>90</v>
      </c>
      <c r="CV552" s="36">
        <v>49</v>
      </c>
      <c r="CW552" s="36">
        <v>51</v>
      </c>
      <c r="CX552" s="36">
        <v>64</v>
      </c>
      <c r="CY552" s="36">
        <v>36</v>
      </c>
      <c r="CZ552" s="36">
        <v>67</v>
      </c>
      <c r="DA552" s="36">
        <v>33</v>
      </c>
      <c r="DB552" s="36">
        <v>60</v>
      </c>
      <c r="DC552" s="36">
        <v>40</v>
      </c>
      <c r="DD552" s="36">
        <v>70</v>
      </c>
      <c r="DE552" s="36">
        <v>30</v>
      </c>
      <c r="DF552" s="36">
        <v>54</v>
      </c>
      <c r="DG552" s="36">
        <v>46</v>
      </c>
      <c r="DH552" s="36">
        <v>60</v>
      </c>
      <c r="DI552" s="36">
        <v>40</v>
      </c>
      <c r="DJ552" s="36">
        <v>67</v>
      </c>
      <c r="DK552" s="36">
        <v>33</v>
      </c>
      <c r="DL552" s="36" t="s">
        <v>40</v>
      </c>
      <c r="DM552" s="36" t="s">
        <v>40</v>
      </c>
      <c r="DN552" s="36" t="s">
        <v>40</v>
      </c>
      <c r="DO552" s="36" t="s">
        <v>40</v>
      </c>
      <c r="DP552" s="36">
        <v>15</v>
      </c>
      <c r="DQ552" s="36">
        <v>85</v>
      </c>
      <c r="DR552" s="36">
        <v>6</v>
      </c>
      <c r="DS552" s="36">
        <v>94</v>
      </c>
      <c r="DT552" s="36">
        <v>14</v>
      </c>
      <c r="DU552" s="36">
        <v>86</v>
      </c>
      <c r="DV552" s="36">
        <v>17</v>
      </c>
      <c r="DW552" s="34">
        <v>83</v>
      </c>
      <c r="DX552" s="34">
        <v>14</v>
      </c>
      <c r="DY552" s="34">
        <v>86</v>
      </c>
      <c r="DZ552" s="34">
        <v>9</v>
      </c>
      <c r="EA552" s="38">
        <v>91</v>
      </c>
    </row>
    <row r="553" spans="1:131" s="17" customFormat="1" ht="15" customHeight="1" x14ac:dyDescent="0.2">
      <c r="A553" s="4" t="s">
        <v>1180</v>
      </c>
      <c r="B553" s="11" t="s">
        <v>1181</v>
      </c>
      <c r="C553" s="36">
        <v>94</v>
      </c>
      <c r="D553" s="36">
        <v>26</v>
      </c>
      <c r="E553" s="36">
        <v>74</v>
      </c>
      <c r="F553" s="36">
        <v>22</v>
      </c>
      <c r="G553" s="36">
        <v>78</v>
      </c>
      <c r="H553" s="36">
        <v>44</v>
      </c>
      <c r="I553" s="36">
        <v>56</v>
      </c>
      <c r="J553" s="36">
        <v>48</v>
      </c>
      <c r="K553" s="36">
        <v>52</v>
      </c>
      <c r="L553" s="36">
        <v>7</v>
      </c>
      <c r="M553" s="36">
        <v>93</v>
      </c>
      <c r="N553" s="36">
        <v>18</v>
      </c>
      <c r="O553" s="36">
        <v>82</v>
      </c>
      <c r="P553" s="36">
        <v>11</v>
      </c>
      <c r="Q553" s="36">
        <v>89</v>
      </c>
      <c r="R553" s="36">
        <v>12</v>
      </c>
      <c r="S553" s="36">
        <v>88</v>
      </c>
      <c r="T553" s="36">
        <v>7</v>
      </c>
      <c r="U553" s="36">
        <v>93</v>
      </c>
      <c r="V553" s="36">
        <v>22</v>
      </c>
      <c r="W553" s="36">
        <v>78</v>
      </c>
      <c r="X553" s="36">
        <v>7</v>
      </c>
      <c r="Y553" s="36">
        <v>93</v>
      </c>
      <c r="Z553" s="36">
        <v>36</v>
      </c>
      <c r="AA553" s="36">
        <v>64</v>
      </c>
      <c r="AB553" s="36">
        <v>18</v>
      </c>
      <c r="AC553" s="36">
        <v>82</v>
      </c>
      <c r="AD553" s="36">
        <v>27</v>
      </c>
      <c r="AE553" s="36">
        <v>73</v>
      </c>
      <c r="AF553" s="36">
        <v>40</v>
      </c>
      <c r="AG553" s="36">
        <v>60</v>
      </c>
      <c r="AH553" s="36">
        <v>22</v>
      </c>
      <c r="AI553" s="36">
        <v>78</v>
      </c>
      <c r="AJ553" s="36">
        <v>38</v>
      </c>
      <c r="AK553" s="36">
        <v>62</v>
      </c>
      <c r="AL553" s="36">
        <v>35</v>
      </c>
      <c r="AM553" s="36">
        <v>65</v>
      </c>
      <c r="AN553" s="36">
        <v>32</v>
      </c>
      <c r="AO553" s="36">
        <v>68</v>
      </c>
      <c r="AP553" s="36">
        <v>33</v>
      </c>
      <c r="AQ553" s="36">
        <v>67</v>
      </c>
      <c r="AR553" s="36">
        <v>47</v>
      </c>
      <c r="AS553" s="36">
        <v>53</v>
      </c>
      <c r="AT553" s="36">
        <v>15</v>
      </c>
      <c r="AU553" s="36">
        <v>85</v>
      </c>
      <c r="AV553" s="36">
        <v>15</v>
      </c>
      <c r="AW553" s="36">
        <v>85</v>
      </c>
      <c r="AX553" s="36">
        <v>18</v>
      </c>
      <c r="AY553" s="36">
        <v>82</v>
      </c>
      <c r="AZ553" s="36">
        <v>32</v>
      </c>
      <c r="BA553" s="36">
        <v>68</v>
      </c>
      <c r="BB553" s="36">
        <v>13</v>
      </c>
      <c r="BC553" s="36">
        <v>87</v>
      </c>
      <c r="BD553" s="36">
        <v>18</v>
      </c>
      <c r="BE553" s="36">
        <v>82</v>
      </c>
      <c r="BF553" s="36">
        <v>21</v>
      </c>
      <c r="BG553" s="36">
        <v>79</v>
      </c>
      <c r="BH553" s="36">
        <v>37</v>
      </c>
      <c r="BI553" s="36">
        <v>63</v>
      </c>
      <c r="BJ553" s="36">
        <v>21</v>
      </c>
      <c r="BK553" s="36">
        <v>79</v>
      </c>
      <c r="BL553" s="36">
        <v>47</v>
      </c>
      <c r="BM553" s="36">
        <v>53</v>
      </c>
      <c r="BN553" s="36">
        <v>38</v>
      </c>
      <c r="BO553" s="36">
        <v>62</v>
      </c>
      <c r="BP553" s="36">
        <v>45</v>
      </c>
      <c r="BQ553" s="36">
        <v>55</v>
      </c>
      <c r="BR553" s="36">
        <v>34</v>
      </c>
      <c r="BS553" s="36">
        <v>66</v>
      </c>
      <c r="BT553" s="36">
        <v>24</v>
      </c>
      <c r="BU553" s="36">
        <v>76</v>
      </c>
      <c r="BV553" s="36">
        <v>37</v>
      </c>
      <c r="BW553" s="36">
        <v>63</v>
      </c>
      <c r="BX553" s="36">
        <v>45</v>
      </c>
      <c r="BY553" s="36">
        <v>55</v>
      </c>
      <c r="BZ553" s="36">
        <v>44</v>
      </c>
      <c r="CA553" s="36">
        <v>56</v>
      </c>
      <c r="CB553" s="36">
        <v>41</v>
      </c>
      <c r="CC553" s="36">
        <v>59</v>
      </c>
      <c r="CD553" s="36">
        <v>53</v>
      </c>
      <c r="CE553" s="36">
        <v>47</v>
      </c>
      <c r="CF553" s="36">
        <v>44</v>
      </c>
      <c r="CG553" s="36">
        <v>56</v>
      </c>
      <c r="CH553" s="36">
        <v>37</v>
      </c>
      <c r="CI553" s="36">
        <v>63</v>
      </c>
      <c r="CJ553" s="36">
        <v>46</v>
      </c>
      <c r="CK553" s="36">
        <v>54</v>
      </c>
      <c r="CL553" s="36">
        <v>27</v>
      </c>
      <c r="CM553" s="36">
        <v>73</v>
      </c>
      <c r="CN553" s="36">
        <v>31</v>
      </c>
      <c r="CO553" s="36">
        <v>69</v>
      </c>
      <c r="CP553" s="36">
        <v>19</v>
      </c>
      <c r="CQ553" s="36">
        <v>81</v>
      </c>
      <c r="CR553" s="36">
        <v>22</v>
      </c>
      <c r="CS553" s="36">
        <v>78</v>
      </c>
      <c r="CT553" s="36">
        <v>13</v>
      </c>
      <c r="CU553" s="36">
        <v>87</v>
      </c>
      <c r="CV553" s="36">
        <v>46</v>
      </c>
      <c r="CW553" s="36">
        <v>54</v>
      </c>
      <c r="CX553" s="36">
        <v>62</v>
      </c>
      <c r="CY553" s="36">
        <v>38</v>
      </c>
      <c r="CZ553" s="36">
        <v>53</v>
      </c>
      <c r="DA553" s="36">
        <v>47</v>
      </c>
      <c r="DB553" s="36">
        <v>60</v>
      </c>
      <c r="DC553" s="36">
        <v>40</v>
      </c>
      <c r="DD553" s="36">
        <v>57</v>
      </c>
      <c r="DE553" s="36">
        <v>43</v>
      </c>
      <c r="DF553" s="36">
        <v>38</v>
      </c>
      <c r="DG553" s="36">
        <v>62</v>
      </c>
      <c r="DH553" s="36">
        <v>51</v>
      </c>
      <c r="DI553" s="36">
        <v>49</v>
      </c>
      <c r="DJ553" s="36">
        <v>49</v>
      </c>
      <c r="DK553" s="36">
        <v>51</v>
      </c>
      <c r="DL553" s="36" t="s">
        <v>40</v>
      </c>
      <c r="DM553" s="36" t="s">
        <v>40</v>
      </c>
      <c r="DN553" s="36" t="s">
        <v>40</v>
      </c>
      <c r="DO553" s="36" t="s">
        <v>40</v>
      </c>
      <c r="DP553" s="36">
        <v>9</v>
      </c>
      <c r="DQ553" s="36">
        <v>91</v>
      </c>
      <c r="DR553" s="36">
        <v>6</v>
      </c>
      <c r="DS553" s="36">
        <v>94</v>
      </c>
      <c r="DT553" s="36">
        <v>9</v>
      </c>
      <c r="DU553" s="36">
        <v>91</v>
      </c>
      <c r="DV553" s="36">
        <v>12</v>
      </c>
      <c r="DW553" s="34">
        <v>88</v>
      </c>
      <c r="DX553" s="34">
        <v>10</v>
      </c>
      <c r="DY553" s="34">
        <v>90</v>
      </c>
      <c r="DZ553" s="34">
        <v>8</v>
      </c>
      <c r="EA553" s="38">
        <v>92</v>
      </c>
    </row>
    <row r="554" spans="1:131" s="17" customFormat="1" ht="15" customHeight="1" x14ac:dyDescent="0.2">
      <c r="A554" s="4" t="s">
        <v>1182</v>
      </c>
      <c r="B554" s="11" t="s">
        <v>1183</v>
      </c>
      <c r="C554" s="36">
        <v>92</v>
      </c>
      <c r="D554" s="36">
        <v>22</v>
      </c>
      <c r="E554" s="36">
        <v>78</v>
      </c>
      <c r="F554" s="36">
        <v>19</v>
      </c>
      <c r="G554" s="36">
        <v>81</v>
      </c>
      <c r="H554" s="36">
        <v>27</v>
      </c>
      <c r="I554" s="36">
        <v>73</v>
      </c>
      <c r="J554" s="36">
        <v>34</v>
      </c>
      <c r="K554" s="36">
        <v>66</v>
      </c>
      <c r="L554" s="36">
        <v>7</v>
      </c>
      <c r="M554" s="36">
        <v>93</v>
      </c>
      <c r="N554" s="36">
        <v>8</v>
      </c>
      <c r="O554" s="36">
        <v>92</v>
      </c>
      <c r="P554" s="36">
        <v>6</v>
      </c>
      <c r="Q554" s="36">
        <v>94</v>
      </c>
      <c r="R554" s="36">
        <v>6</v>
      </c>
      <c r="S554" s="36">
        <v>94</v>
      </c>
      <c r="T554" s="36">
        <v>3</v>
      </c>
      <c r="U554" s="36">
        <v>97</v>
      </c>
      <c r="V554" s="36">
        <v>18</v>
      </c>
      <c r="W554" s="36">
        <v>82</v>
      </c>
      <c r="X554" s="36">
        <v>4</v>
      </c>
      <c r="Y554" s="36">
        <v>96</v>
      </c>
      <c r="Z554" s="36">
        <v>37</v>
      </c>
      <c r="AA554" s="36">
        <v>63</v>
      </c>
      <c r="AB554" s="36">
        <v>14</v>
      </c>
      <c r="AC554" s="36">
        <v>86</v>
      </c>
      <c r="AD554" s="36">
        <v>23</v>
      </c>
      <c r="AE554" s="36">
        <v>77</v>
      </c>
      <c r="AF554" s="36">
        <v>29</v>
      </c>
      <c r="AG554" s="36">
        <v>71</v>
      </c>
      <c r="AH554" s="36">
        <v>20</v>
      </c>
      <c r="AI554" s="36">
        <v>80</v>
      </c>
      <c r="AJ554" s="36">
        <v>36</v>
      </c>
      <c r="AK554" s="36">
        <v>64</v>
      </c>
      <c r="AL554" s="36">
        <v>43</v>
      </c>
      <c r="AM554" s="36">
        <v>57</v>
      </c>
      <c r="AN554" s="36">
        <v>31</v>
      </c>
      <c r="AO554" s="36">
        <v>69</v>
      </c>
      <c r="AP554" s="36">
        <v>33</v>
      </c>
      <c r="AQ554" s="36">
        <v>67</v>
      </c>
      <c r="AR554" s="36">
        <v>47</v>
      </c>
      <c r="AS554" s="36">
        <v>53</v>
      </c>
      <c r="AT554" s="36">
        <v>16</v>
      </c>
      <c r="AU554" s="36">
        <v>84</v>
      </c>
      <c r="AV554" s="36">
        <v>16</v>
      </c>
      <c r="AW554" s="36">
        <v>84</v>
      </c>
      <c r="AX554" s="36">
        <v>15</v>
      </c>
      <c r="AY554" s="36">
        <v>85</v>
      </c>
      <c r="AZ554" s="36">
        <v>24</v>
      </c>
      <c r="BA554" s="36">
        <v>76</v>
      </c>
      <c r="BB554" s="36">
        <v>7</v>
      </c>
      <c r="BC554" s="36">
        <v>93</v>
      </c>
      <c r="BD554" s="36">
        <v>16</v>
      </c>
      <c r="BE554" s="36">
        <v>84</v>
      </c>
      <c r="BF554" s="36">
        <v>18</v>
      </c>
      <c r="BG554" s="36">
        <v>82</v>
      </c>
      <c r="BH554" s="36">
        <v>32</v>
      </c>
      <c r="BI554" s="36">
        <v>68</v>
      </c>
      <c r="BJ554" s="36">
        <v>13</v>
      </c>
      <c r="BK554" s="36">
        <v>87</v>
      </c>
      <c r="BL554" s="36">
        <v>41</v>
      </c>
      <c r="BM554" s="36">
        <v>59</v>
      </c>
      <c r="BN554" s="36">
        <v>38</v>
      </c>
      <c r="BO554" s="36">
        <v>62</v>
      </c>
      <c r="BP554" s="36">
        <v>47</v>
      </c>
      <c r="BQ554" s="36">
        <v>53</v>
      </c>
      <c r="BR554" s="36">
        <v>29</v>
      </c>
      <c r="BS554" s="36">
        <v>71</v>
      </c>
      <c r="BT554" s="36">
        <v>23</v>
      </c>
      <c r="BU554" s="36">
        <v>77</v>
      </c>
      <c r="BV554" s="36">
        <v>38</v>
      </c>
      <c r="BW554" s="36">
        <v>62</v>
      </c>
      <c r="BX554" s="36">
        <v>37</v>
      </c>
      <c r="BY554" s="36">
        <v>63</v>
      </c>
      <c r="BZ554" s="36">
        <v>37</v>
      </c>
      <c r="CA554" s="36">
        <v>63</v>
      </c>
      <c r="CB554" s="36">
        <v>34</v>
      </c>
      <c r="CC554" s="36">
        <v>66</v>
      </c>
      <c r="CD554" s="36">
        <v>45</v>
      </c>
      <c r="CE554" s="36">
        <v>55</v>
      </c>
      <c r="CF554" s="36">
        <v>41</v>
      </c>
      <c r="CG554" s="36">
        <v>59</v>
      </c>
      <c r="CH554" s="36">
        <v>34</v>
      </c>
      <c r="CI554" s="36">
        <v>66</v>
      </c>
      <c r="CJ554" s="36">
        <v>44</v>
      </c>
      <c r="CK554" s="36">
        <v>56</v>
      </c>
      <c r="CL554" s="36">
        <v>29</v>
      </c>
      <c r="CM554" s="36">
        <v>71</v>
      </c>
      <c r="CN554" s="36">
        <v>18</v>
      </c>
      <c r="CO554" s="36">
        <v>82</v>
      </c>
      <c r="CP554" s="36">
        <v>15</v>
      </c>
      <c r="CQ554" s="36">
        <v>85</v>
      </c>
      <c r="CR554" s="36">
        <v>14</v>
      </c>
      <c r="CS554" s="36">
        <v>86</v>
      </c>
      <c r="CT554" s="36">
        <v>8</v>
      </c>
      <c r="CU554" s="36">
        <v>92</v>
      </c>
      <c r="CV554" s="36">
        <v>55</v>
      </c>
      <c r="CW554" s="36">
        <v>45</v>
      </c>
      <c r="CX554" s="36">
        <v>70</v>
      </c>
      <c r="CY554" s="36">
        <v>30</v>
      </c>
      <c r="CZ554" s="36">
        <v>71</v>
      </c>
      <c r="DA554" s="36">
        <v>29</v>
      </c>
      <c r="DB554" s="36">
        <v>61</v>
      </c>
      <c r="DC554" s="36">
        <v>39</v>
      </c>
      <c r="DD554" s="36">
        <v>60</v>
      </c>
      <c r="DE554" s="36">
        <v>40</v>
      </c>
      <c r="DF554" s="36">
        <v>38</v>
      </c>
      <c r="DG554" s="36">
        <v>62</v>
      </c>
      <c r="DH554" s="36">
        <v>56</v>
      </c>
      <c r="DI554" s="36">
        <v>44</v>
      </c>
      <c r="DJ554" s="36">
        <v>59</v>
      </c>
      <c r="DK554" s="36">
        <v>41</v>
      </c>
      <c r="DL554" s="36" t="s">
        <v>40</v>
      </c>
      <c r="DM554" s="36" t="s">
        <v>40</v>
      </c>
      <c r="DN554" s="36" t="s">
        <v>40</v>
      </c>
      <c r="DO554" s="36" t="s">
        <v>40</v>
      </c>
      <c r="DP554" s="36">
        <v>12</v>
      </c>
      <c r="DQ554" s="36">
        <v>88</v>
      </c>
      <c r="DR554" s="36">
        <v>9</v>
      </c>
      <c r="DS554" s="36">
        <v>91</v>
      </c>
      <c r="DT554" s="36">
        <v>10</v>
      </c>
      <c r="DU554" s="36">
        <v>90</v>
      </c>
      <c r="DV554" s="36">
        <v>12</v>
      </c>
      <c r="DW554" s="34">
        <v>88</v>
      </c>
      <c r="DX554" s="34">
        <v>13</v>
      </c>
      <c r="DY554" s="34">
        <v>87</v>
      </c>
      <c r="DZ554" s="34">
        <v>11</v>
      </c>
      <c r="EA554" s="38">
        <v>89</v>
      </c>
    </row>
    <row r="555" spans="1:131" s="17" customFormat="1" ht="15" customHeight="1" x14ac:dyDescent="0.2">
      <c r="A555" s="4" t="s">
        <v>1184</v>
      </c>
      <c r="B555" s="11" t="s">
        <v>1185</v>
      </c>
      <c r="C555" s="36">
        <v>82</v>
      </c>
      <c r="D555" s="36">
        <v>19</v>
      </c>
      <c r="E555" s="36">
        <v>81</v>
      </c>
      <c r="F555" s="36">
        <v>20</v>
      </c>
      <c r="G555" s="36">
        <v>80</v>
      </c>
      <c r="H555" s="36">
        <v>6</v>
      </c>
      <c r="I555" s="36">
        <v>94</v>
      </c>
      <c r="J555" s="36">
        <v>17</v>
      </c>
      <c r="K555" s="36">
        <v>83</v>
      </c>
      <c r="L555" s="36">
        <v>5</v>
      </c>
      <c r="M555" s="36">
        <v>95</v>
      </c>
      <c r="N555" s="36">
        <v>9</v>
      </c>
      <c r="O555" s="36">
        <v>91</v>
      </c>
      <c r="P555" s="36">
        <v>5</v>
      </c>
      <c r="Q555" s="36">
        <v>95</v>
      </c>
      <c r="R555" s="36">
        <v>6</v>
      </c>
      <c r="S555" s="36">
        <v>94</v>
      </c>
      <c r="T555" s="36">
        <v>3</v>
      </c>
      <c r="U555" s="36">
        <v>97</v>
      </c>
      <c r="V555" s="36">
        <v>10</v>
      </c>
      <c r="W555" s="36">
        <v>90</v>
      </c>
      <c r="X555" s="36">
        <v>2</v>
      </c>
      <c r="Y555" s="36">
        <v>98</v>
      </c>
      <c r="Z555" s="36">
        <v>19</v>
      </c>
      <c r="AA555" s="36">
        <v>81</v>
      </c>
      <c r="AB555" s="36">
        <v>10</v>
      </c>
      <c r="AC555" s="36">
        <v>90</v>
      </c>
      <c r="AD555" s="36">
        <v>14</v>
      </c>
      <c r="AE555" s="36">
        <v>86</v>
      </c>
      <c r="AF555" s="36">
        <v>23</v>
      </c>
      <c r="AG555" s="36">
        <v>77</v>
      </c>
      <c r="AH555" s="36">
        <v>10</v>
      </c>
      <c r="AI555" s="36">
        <v>90</v>
      </c>
      <c r="AJ555" s="36">
        <v>17</v>
      </c>
      <c r="AK555" s="36">
        <v>83</v>
      </c>
      <c r="AL555" s="36">
        <v>20</v>
      </c>
      <c r="AM555" s="36">
        <v>80</v>
      </c>
      <c r="AN555" s="36">
        <v>15</v>
      </c>
      <c r="AO555" s="36">
        <v>85</v>
      </c>
      <c r="AP555" s="36">
        <v>16</v>
      </c>
      <c r="AQ555" s="36">
        <v>84</v>
      </c>
      <c r="AR555" s="36">
        <v>24</v>
      </c>
      <c r="AS555" s="36">
        <v>76</v>
      </c>
      <c r="AT555" s="36">
        <v>7</v>
      </c>
      <c r="AU555" s="36">
        <v>93</v>
      </c>
      <c r="AV555" s="36">
        <v>7</v>
      </c>
      <c r="AW555" s="36">
        <v>93</v>
      </c>
      <c r="AX555" s="36">
        <v>8</v>
      </c>
      <c r="AY555" s="36">
        <v>92</v>
      </c>
      <c r="AZ555" s="36">
        <v>12</v>
      </c>
      <c r="BA555" s="36">
        <v>88</v>
      </c>
      <c r="BB555" s="36">
        <v>5</v>
      </c>
      <c r="BC555" s="36">
        <v>95</v>
      </c>
      <c r="BD555" s="36">
        <v>7</v>
      </c>
      <c r="BE555" s="36">
        <v>93</v>
      </c>
      <c r="BF555" s="36">
        <v>9</v>
      </c>
      <c r="BG555" s="36">
        <v>91</v>
      </c>
      <c r="BH555" s="36">
        <v>9</v>
      </c>
      <c r="BI555" s="36">
        <v>91</v>
      </c>
      <c r="BJ555" s="36">
        <v>3</v>
      </c>
      <c r="BK555" s="36">
        <v>97</v>
      </c>
      <c r="BL555" s="36">
        <v>51</v>
      </c>
      <c r="BM555" s="36">
        <v>49</v>
      </c>
      <c r="BN555" s="36">
        <v>42</v>
      </c>
      <c r="BO555" s="36">
        <v>58</v>
      </c>
      <c r="BP555" s="36">
        <v>48</v>
      </c>
      <c r="BQ555" s="36">
        <v>52</v>
      </c>
      <c r="BR555" s="36">
        <v>40</v>
      </c>
      <c r="BS555" s="36">
        <v>60</v>
      </c>
      <c r="BT555" s="36">
        <v>17</v>
      </c>
      <c r="BU555" s="36">
        <v>83</v>
      </c>
      <c r="BV555" s="36">
        <v>23</v>
      </c>
      <c r="BW555" s="36">
        <v>77</v>
      </c>
      <c r="BX555" s="36">
        <v>23</v>
      </c>
      <c r="BY555" s="36">
        <v>77</v>
      </c>
      <c r="BZ555" s="36">
        <v>20</v>
      </c>
      <c r="CA555" s="36">
        <v>80</v>
      </c>
      <c r="CB555" s="36">
        <v>23</v>
      </c>
      <c r="CC555" s="36">
        <v>77</v>
      </c>
      <c r="CD555" s="36">
        <v>30</v>
      </c>
      <c r="CE555" s="36">
        <v>70</v>
      </c>
      <c r="CF555" s="36">
        <v>28</v>
      </c>
      <c r="CG555" s="36">
        <v>72</v>
      </c>
      <c r="CH555" s="36">
        <v>20</v>
      </c>
      <c r="CI555" s="36">
        <v>80</v>
      </c>
      <c r="CJ555" s="36">
        <v>34</v>
      </c>
      <c r="CK555" s="36">
        <v>66</v>
      </c>
      <c r="CL555" s="36">
        <v>21</v>
      </c>
      <c r="CM555" s="36">
        <v>79</v>
      </c>
      <c r="CN555" s="36">
        <v>9</v>
      </c>
      <c r="CO555" s="36">
        <v>91</v>
      </c>
      <c r="CP555" s="36">
        <v>7</v>
      </c>
      <c r="CQ555" s="36">
        <v>93</v>
      </c>
      <c r="CR555" s="36">
        <v>7</v>
      </c>
      <c r="CS555" s="36">
        <v>93</v>
      </c>
      <c r="CT555" s="36">
        <v>4</v>
      </c>
      <c r="CU555" s="36">
        <v>96</v>
      </c>
      <c r="CV555" s="36">
        <v>81</v>
      </c>
      <c r="CW555" s="36">
        <v>19</v>
      </c>
      <c r="CX555" s="36">
        <v>85</v>
      </c>
      <c r="CY555" s="36">
        <v>15</v>
      </c>
      <c r="CZ555" s="36">
        <v>86</v>
      </c>
      <c r="DA555" s="36">
        <v>14</v>
      </c>
      <c r="DB555" s="36">
        <v>86</v>
      </c>
      <c r="DC555" s="36">
        <v>14</v>
      </c>
      <c r="DD555" s="36">
        <v>84</v>
      </c>
      <c r="DE555" s="36">
        <v>16</v>
      </c>
      <c r="DF555" s="36">
        <v>85</v>
      </c>
      <c r="DG555" s="36">
        <v>15</v>
      </c>
      <c r="DH555" s="36">
        <v>86</v>
      </c>
      <c r="DI555" s="36">
        <v>14</v>
      </c>
      <c r="DJ555" s="36">
        <v>78</v>
      </c>
      <c r="DK555" s="36">
        <v>22</v>
      </c>
      <c r="DL555" s="36" t="s">
        <v>40</v>
      </c>
      <c r="DM555" s="36" t="s">
        <v>40</v>
      </c>
      <c r="DN555" s="36" t="s">
        <v>40</v>
      </c>
      <c r="DO555" s="36" t="s">
        <v>40</v>
      </c>
      <c r="DP555" s="36">
        <v>3</v>
      </c>
      <c r="DQ555" s="36">
        <v>97</v>
      </c>
      <c r="DR555" s="36">
        <v>4</v>
      </c>
      <c r="DS555" s="36">
        <v>96</v>
      </c>
      <c r="DT555" s="36">
        <v>3</v>
      </c>
      <c r="DU555" s="36">
        <v>97</v>
      </c>
      <c r="DV555" s="36">
        <v>4</v>
      </c>
      <c r="DW555" s="34">
        <v>96</v>
      </c>
      <c r="DX555" s="34">
        <v>6</v>
      </c>
      <c r="DY555" s="34">
        <v>94</v>
      </c>
      <c r="DZ555" s="34">
        <v>6</v>
      </c>
      <c r="EA555" s="38">
        <v>94</v>
      </c>
    </row>
    <row r="556" spans="1:131" s="17" customFormat="1" ht="15" customHeight="1" x14ac:dyDescent="0.2">
      <c r="A556" s="4" t="s">
        <v>1186</v>
      </c>
      <c r="B556" s="11" t="s">
        <v>1187</v>
      </c>
      <c r="C556" s="36">
        <v>93</v>
      </c>
      <c r="D556" s="36">
        <v>28</v>
      </c>
      <c r="E556" s="36">
        <v>72</v>
      </c>
      <c r="F556" s="36">
        <v>26</v>
      </c>
      <c r="G556" s="36">
        <v>74</v>
      </c>
      <c r="H556" s="36">
        <v>32</v>
      </c>
      <c r="I556" s="36">
        <v>68</v>
      </c>
      <c r="J556" s="36">
        <v>46</v>
      </c>
      <c r="K556" s="36">
        <v>54</v>
      </c>
      <c r="L556" s="36">
        <v>9</v>
      </c>
      <c r="M556" s="36">
        <v>91</v>
      </c>
      <c r="N556" s="36">
        <v>17</v>
      </c>
      <c r="O556" s="36">
        <v>83</v>
      </c>
      <c r="P556" s="36">
        <v>14</v>
      </c>
      <c r="Q556" s="36">
        <v>86</v>
      </c>
      <c r="R556" s="36">
        <v>11</v>
      </c>
      <c r="S556" s="36">
        <v>89</v>
      </c>
      <c r="T556" s="36">
        <v>7</v>
      </c>
      <c r="U556" s="36">
        <v>93</v>
      </c>
      <c r="V556" s="36">
        <v>23</v>
      </c>
      <c r="W556" s="36">
        <v>77</v>
      </c>
      <c r="X556" s="36">
        <v>11</v>
      </c>
      <c r="Y556" s="36">
        <v>89</v>
      </c>
      <c r="Z556" s="36">
        <v>32</v>
      </c>
      <c r="AA556" s="36">
        <v>68</v>
      </c>
      <c r="AB556" s="36">
        <v>18</v>
      </c>
      <c r="AC556" s="36">
        <v>82</v>
      </c>
      <c r="AD556" s="36">
        <v>26</v>
      </c>
      <c r="AE556" s="36">
        <v>74</v>
      </c>
      <c r="AF556" s="36">
        <v>34</v>
      </c>
      <c r="AG556" s="36">
        <v>66</v>
      </c>
      <c r="AH556" s="36">
        <v>22</v>
      </c>
      <c r="AI556" s="36">
        <v>78</v>
      </c>
      <c r="AJ556" s="36">
        <v>28</v>
      </c>
      <c r="AK556" s="36">
        <v>72</v>
      </c>
      <c r="AL556" s="36">
        <v>32</v>
      </c>
      <c r="AM556" s="36">
        <v>68</v>
      </c>
      <c r="AN556" s="36">
        <v>28</v>
      </c>
      <c r="AO556" s="36">
        <v>72</v>
      </c>
      <c r="AP556" s="36">
        <v>28</v>
      </c>
      <c r="AQ556" s="36">
        <v>72</v>
      </c>
      <c r="AR556" s="36">
        <v>46</v>
      </c>
      <c r="AS556" s="36">
        <v>54</v>
      </c>
      <c r="AT556" s="36">
        <v>17</v>
      </c>
      <c r="AU556" s="36">
        <v>83</v>
      </c>
      <c r="AV556" s="36">
        <v>21</v>
      </c>
      <c r="AW556" s="36">
        <v>79</v>
      </c>
      <c r="AX556" s="36">
        <v>22</v>
      </c>
      <c r="AY556" s="36">
        <v>78</v>
      </c>
      <c r="AZ556" s="36">
        <v>29</v>
      </c>
      <c r="BA556" s="36">
        <v>71</v>
      </c>
      <c r="BB556" s="36">
        <v>11</v>
      </c>
      <c r="BC556" s="36">
        <v>89</v>
      </c>
      <c r="BD556" s="36">
        <v>20</v>
      </c>
      <c r="BE556" s="36">
        <v>80</v>
      </c>
      <c r="BF556" s="36">
        <v>24</v>
      </c>
      <c r="BG556" s="36">
        <v>76</v>
      </c>
      <c r="BH556" s="36">
        <v>30</v>
      </c>
      <c r="BI556" s="36">
        <v>70</v>
      </c>
      <c r="BJ556" s="36">
        <v>18</v>
      </c>
      <c r="BK556" s="36">
        <v>82</v>
      </c>
      <c r="BL556" s="36">
        <v>50</v>
      </c>
      <c r="BM556" s="36">
        <v>50</v>
      </c>
      <c r="BN556" s="36">
        <v>36</v>
      </c>
      <c r="BO556" s="36">
        <v>64</v>
      </c>
      <c r="BP556" s="36">
        <v>45</v>
      </c>
      <c r="BQ556" s="36">
        <v>55</v>
      </c>
      <c r="BR556" s="36">
        <v>35</v>
      </c>
      <c r="BS556" s="36">
        <v>65</v>
      </c>
      <c r="BT556" s="36">
        <v>20</v>
      </c>
      <c r="BU556" s="36">
        <v>80</v>
      </c>
      <c r="BV556" s="36">
        <v>33</v>
      </c>
      <c r="BW556" s="36">
        <v>67</v>
      </c>
      <c r="BX556" s="36">
        <v>33</v>
      </c>
      <c r="BY556" s="36">
        <v>67</v>
      </c>
      <c r="BZ556" s="36">
        <v>35</v>
      </c>
      <c r="CA556" s="36">
        <v>65</v>
      </c>
      <c r="CB556" s="36">
        <v>29</v>
      </c>
      <c r="CC556" s="36">
        <v>71</v>
      </c>
      <c r="CD556" s="36">
        <v>47</v>
      </c>
      <c r="CE556" s="36">
        <v>53</v>
      </c>
      <c r="CF556" s="36">
        <v>40</v>
      </c>
      <c r="CG556" s="36">
        <v>60</v>
      </c>
      <c r="CH556" s="36">
        <v>35</v>
      </c>
      <c r="CI556" s="36">
        <v>65</v>
      </c>
      <c r="CJ556" s="36">
        <v>47</v>
      </c>
      <c r="CK556" s="36">
        <v>53</v>
      </c>
      <c r="CL556" s="36">
        <v>25</v>
      </c>
      <c r="CM556" s="36">
        <v>75</v>
      </c>
      <c r="CN556" s="36">
        <v>26</v>
      </c>
      <c r="CO556" s="36">
        <v>74</v>
      </c>
      <c r="CP556" s="36">
        <v>19</v>
      </c>
      <c r="CQ556" s="36">
        <v>81</v>
      </c>
      <c r="CR556" s="36">
        <v>18</v>
      </c>
      <c r="CS556" s="36">
        <v>82</v>
      </c>
      <c r="CT556" s="36">
        <v>13</v>
      </c>
      <c r="CU556" s="36">
        <v>87</v>
      </c>
      <c r="CV556" s="36">
        <v>51</v>
      </c>
      <c r="CW556" s="36">
        <v>49</v>
      </c>
      <c r="CX556" s="36">
        <v>64</v>
      </c>
      <c r="CY556" s="36">
        <v>36</v>
      </c>
      <c r="CZ556" s="36">
        <v>68</v>
      </c>
      <c r="DA556" s="36">
        <v>32</v>
      </c>
      <c r="DB556" s="36">
        <v>65</v>
      </c>
      <c r="DC556" s="36">
        <v>35</v>
      </c>
      <c r="DD556" s="36">
        <v>67</v>
      </c>
      <c r="DE556" s="36">
        <v>33</v>
      </c>
      <c r="DF556" s="36">
        <v>49</v>
      </c>
      <c r="DG556" s="36">
        <v>51</v>
      </c>
      <c r="DH556" s="36">
        <v>67</v>
      </c>
      <c r="DI556" s="36">
        <v>33</v>
      </c>
      <c r="DJ556" s="36">
        <v>58</v>
      </c>
      <c r="DK556" s="36">
        <v>42</v>
      </c>
      <c r="DL556" s="36" t="s">
        <v>40</v>
      </c>
      <c r="DM556" s="36" t="s">
        <v>40</v>
      </c>
      <c r="DN556" s="36" t="s">
        <v>40</v>
      </c>
      <c r="DO556" s="36" t="s">
        <v>40</v>
      </c>
      <c r="DP556" s="36">
        <v>20</v>
      </c>
      <c r="DQ556" s="36">
        <v>80</v>
      </c>
      <c r="DR556" s="36">
        <v>14</v>
      </c>
      <c r="DS556" s="36">
        <v>86</v>
      </c>
      <c r="DT556" s="36">
        <v>15</v>
      </c>
      <c r="DU556" s="36">
        <v>85</v>
      </c>
      <c r="DV556" s="36">
        <v>16</v>
      </c>
      <c r="DW556" s="34">
        <v>84</v>
      </c>
      <c r="DX556" s="34">
        <v>20</v>
      </c>
      <c r="DY556" s="34">
        <v>80</v>
      </c>
      <c r="DZ556" s="34">
        <v>19</v>
      </c>
      <c r="EA556" s="38">
        <v>81</v>
      </c>
    </row>
    <row r="557" spans="1:131" s="17" customFormat="1" ht="15" customHeight="1" x14ac:dyDescent="0.2">
      <c r="A557" s="4" t="s">
        <v>1188</v>
      </c>
      <c r="B557" s="11" t="s">
        <v>1189</v>
      </c>
      <c r="C557" s="36">
        <v>88</v>
      </c>
      <c r="D557" s="36">
        <v>36</v>
      </c>
      <c r="E557" s="36">
        <v>64</v>
      </c>
      <c r="F557" s="36">
        <v>37</v>
      </c>
      <c r="G557" s="36">
        <v>63</v>
      </c>
      <c r="H557" s="36">
        <v>50</v>
      </c>
      <c r="I557" s="36">
        <v>50</v>
      </c>
      <c r="J557" s="36">
        <v>62</v>
      </c>
      <c r="K557" s="36">
        <v>38</v>
      </c>
      <c r="L557" s="36">
        <v>15</v>
      </c>
      <c r="M557" s="36">
        <v>85</v>
      </c>
      <c r="N557" s="36">
        <v>18</v>
      </c>
      <c r="O557" s="36">
        <v>82</v>
      </c>
      <c r="P557" s="36">
        <v>17</v>
      </c>
      <c r="Q557" s="36">
        <v>83</v>
      </c>
      <c r="R557" s="36">
        <v>19</v>
      </c>
      <c r="S557" s="36">
        <v>81</v>
      </c>
      <c r="T557" s="36">
        <v>12</v>
      </c>
      <c r="U557" s="36">
        <v>88</v>
      </c>
      <c r="V557" s="36">
        <v>29</v>
      </c>
      <c r="W557" s="36">
        <v>71</v>
      </c>
      <c r="X557" s="36">
        <v>16</v>
      </c>
      <c r="Y557" s="36">
        <v>84</v>
      </c>
      <c r="Z557" s="36">
        <v>49</v>
      </c>
      <c r="AA557" s="36">
        <v>51</v>
      </c>
      <c r="AB557" s="36">
        <v>26</v>
      </c>
      <c r="AC557" s="36">
        <v>74</v>
      </c>
      <c r="AD557" s="36">
        <v>38</v>
      </c>
      <c r="AE557" s="36">
        <v>62</v>
      </c>
      <c r="AF557" s="36">
        <v>45</v>
      </c>
      <c r="AG557" s="36">
        <v>55</v>
      </c>
      <c r="AH557" s="36">
        <v>31</v>
      </c>
      <c r="AI557" s="36">
        <v>69</v>
      </c>
      <c r="AJ557" s="36">
        <v>52</v>
      </c>
      <c r="AK557" s="36">
        <v>48</v>
      </c>
      <c r="AL557" s="36">
        <v>57</v>
      </c>
      <c r="AM557" s="36">
        <v>43</v>
      </c>
      <c r="AN557" s="36">
        <v>42</v>
      </c>
      <c r="AO557" s="36">
        <v>58</v>
      </c>
      <c r="AP557" s="36">
        <v>45</v>
      </c>
      <c r="AQ557" s="36">
        <v>55</v>
      </c>
      <c r="AR557" s="36">
        <v>62</v>
      </c>
      <c r="AS557" s="36">
        <v>38</v>
      </c>
      <c r="AT557" s="36">
        <v>27</v>
      </c>
      <c r="AU557" s="36">
        <v>73</v>
      </c>
      <c r="AV557" s="36">
        <v>22</v>
      </c>
      <c r="AW557" s="36">
        <v>78</v>
      </c>
      <c r="AX557" s="36">
        <v>33</v>
      </c>
      <c r="AY557" s="36">
        <v>67</v>
      </c>
      <c r="AZ557" s="36">
        <v>47</v>
      </c>
      <c r="BA557" s="36">
        <v>53</v>
      </c>
      <c r="BB557" s="36">
        <v>18</v>
      </c>
      <c r="BC557" s="36">
        <v>82</v>
      </c>
      <c r="BD557" s="36">
        <v>30</v>
      </c>
      <c r="BE557" s="36">
        <v>70</v>
      </c>
      <c r="BF557" s="36">
        <v>39</v>
      </c>
      <c r="BG557" s="36">
        <v>61</v>
      </c>
      <c r="BH557" s="36">
        <v>49</v>
      </c>
      <c r="BI557" s="36">
        <v>51</v>
      </c>
      <c r="BJ557" s="36">
        <v>27</v>
      </c>
      <c r="BK557" s="36">
        <v>73</v>
      </c>
      <c r="BL557" s="36">
        <v>64</v>
      </c>
      <c r="BM557" s="36">
        <v>36</v>
      </c>
      <c r="BN557" s="36">
        <v>41</v>
      </c>
      <c r="BO557" s="36">
        <v>59</v>
      </c>
      <c r="BP557" s="36">
        <v>59</v>
      </c>
      <c r="BQ557" s="36">
        <v>41</v>
      </c>
      <c r="BR557" s="36">
        <v>41</v>
      </c>
      <c r="BS557" s="36">
        <v>59</v>
      </c>
      <c r="BT557" s="36">
        <v>32</v>
      </c>
      <c r="BU557" s="36">
        <v>68</v>
      </c>
      <c r="BV557" s="36">
        <v>53</v>
      </c>
      <c r="BW557" s="36">
        <v>47</v>
      </c>
      <c r="BX557" s="36">
        <v>55</v>
      </c>
      <c r="BY557" s="36">
        <v>45</v>
      </c>
      <c r="BZ557" s="36">
        <v>52</v>
      </c>
      <c r="CA557" s="36">
        <v>48</v>
      </c>
      <c r="CB557" s="36">
        <v>52</v>
      </c>
      <c r="CC557" s="36">
        <v>48</v>
      </c>
      <c r="CD557" s="36">
        <v>60</v>
      </c>
      <c r="CE557" s="36">
        <v>40</v>
      </c>
      <c r="CF557" s="36">
        <v>55</v>
      </c>
      <c r="CG557" s="36">
        <v>45</v>
      </c>
      <c r="CH557" s="36">
        <v>54</v>
      </c>
      <c r="CI557" s="36">
        <v>46</v>
      </c>
      <c r="CJ557" s="36">
        <v>59</v>
      </c>
      <c r="CK557" s="36">
        <v>41</v>
      </c>
      <c r="CL557" s="36">
        <v>44</v>
      </c>
      <c r="CM557" s="36">
        <v>56</v>
      </c>
      <c r="CN557" s="36">
        <v>35</v>
      </c>
      <c r="CO557" s="36">
        <v>65</v>
      </c>
      <c r="CP557" s="36">
        <v>24</v>
      </c>
      <c r="CQ557" s="36">
        <v>76</v>
      </c>
      <c r="CR557" s="36">
        <v>26</v>
      </c>
      <c r="CS557" s="36">
        <v>74</v>
      </c>
      <c r="CT557" s="36">
        <v>20</v>
      </c>
      <c r="CU557" s="36">
        <v>80</v>
      </c>
      <c r="CV557" s="36">
        <v>37</v>
      </c>
      <c r="CW557" s="36">
        <v>63</v>
      </c>
      <c r="CX557" s="36">
        <v>56</v>
      </c>
      <c r="CY557" s="36">
        <v>44</v>
      </c>
      <c r="CZ557" s="36">
        <v>59</v>
      </c>
      <c r="DA557" s="36">
        <v>41</v>
      </c>
      <c r="DB557" s="36">
        <v>53</v>
      </c>
      <c r="DC557" s="36">
        <v>47</v>
      </c>
      <c r="DD557" s="36">
        <v>48</v>
      </c>
      <c r="DE557" s="36">
        <v>52</v>
      </c>
      <c r="DF557" s="36">
        <v>27</v>
      </c>
      <c r="DG557" s="36">
        <v>73</v>
      </c>
      <c r="DH557" s="36">
        <v>49</v>
      </c>
      <c r="DI557" s="36">
        <v>51</v>
      </c>
      <c r="DJ557" s="36">
        <v>48</v>
      </c>
      <c r="DK557" s="36">
        <v>52</v>
      </c>
      <c r="DL557" s="36" t="s">
        <v>40</v>
      </c>
      <c r="DM557" s="36" t="s">
        <v>40</v>
      </c>
      <c r="DN557" s="36" t="s">
        <v>40</v>
      </c>
      <c r="DO557" s="36" t="s">
        <v>40</v>
      </c>
      <c r="DP557" s="36">
        <v>25</v>
      </c>
      <c r="DQ557" s="36">
        <v>75</v>
      </c>
      <c r="DR557" s="36">
        <v>17</v>
      </c>
      <c r="DS557" s="36">
        <v>83</v>
      </c>
      <c r="DT557" s="36">
        <v>24</v>
      </c>
      <c r="DU557" s="36">
        <v>76</v>
      </c>
      <c r="DV557" s="36">
        <v>27</v>
      </c>
      <c r="DW557" s="34">
        <v>73</v>
      </c>
      <c r="DX557" s="34">
        <v>21</v>
      </c>
      <c r="DY557" s="34">
        <v>79</v>
      </c>
      <c r="DZ557" s="34">
        <v>24</v>
      </c>
      <c r="EA557" s="38">
        <v>76</v>
      </c>
    </row>
    <row r="558" spans="1:131" s="17" customFormat="1" ht="15" customHeight="1" x14ac:dyDescent="0.2">
      <c r="A558" s="4" t="s">
        <v>1190</v>
      </c>
      <c r="B558" s="11" t="s">
        <v>1191</v>
      </c>
      <c r="C558" s="36">
        <v>65</v>
      </c>
      <c r="D558" s="36">
        <v>6</v>
      </c>
      <c r="E558" s="36">
        <v>94</v>
      </c>
      <c r="F558" s="36">
        <v>7</v>
      </c>
      <c r="G558" s="36">
        <v>93</v>
      </c>
      <c r="H558" s="36">
        <v>15</v>
      </c>
      <c r="I558" s="36">
        <v>85</v>
      </c>
      <c r="J558" s="36">
        <v>26</v>
      </c>
      <c r="K558" s="36">
        <v>74</v>
      </c>
      <c r="L558" s="36">
        <v>5</v>
      </c>
      <c r="M558" s="36">
        <v>95</v>
      </c>
      <c r="N558" s="36">
        <v>2</v>
      </c>
      <c r="O558" s="36">
        <v>98</v>
      </c>
      <c r="P558" s="36">
        <v>8</v>
      </c>
      <c r="Q558" s="36">
        <v>92</v>
      </c>
      <c r="R558" s="36">
        <v>5</v>
      </c>
      <c r="S558" s="36">
        <v>95</v>
      </c>
      <c r="T558" s="36">
        <v>4</v>
      </c>
      <c r="U558" s="36">
        <v>96</v>
      </c>
      <c r="V558" s="36">
        <v>9</v>
      </c>
      <c r="W558" s="36">
        <v>91</v>
      </c>
      <c r="X558" s="36">
        <v>2</v>
      </c>
      <c r="Y558" s="36">
        <v>98</v>
      </c>
      <c r="Z558" s="36">
        <v>18</v>
      </c>
      <c r="AA558" s="36">
        <v>82</v>
      </c>
      <c r="AB558" s="36">
        <v>4</v>
      </c>
      <c r="AC558" s="36">
        <v>96</v>
      </c>
      <c r="AD558" s="36">
        <v>9</v>
      </c>
      <c r="AE558" s="36">
        <v>91</v>
      </c>
      <c r="AF558" s="36">
        <v>43</v>
      </c>
      <c r="AG558" s="36">
        <v>57</v>
      </c>
      <c r="AH558" s="36">
        <v>7</v>
      </c>
      <c r="AI558" s="36">
        <v>93</v>
      </c>
      <c r="AJ558" s="36">
        <v>13</v>
      </c>
      <c r="AK558" s="36">
        <v>88</v>
      </c>
      <c r="AL558" s="36">
        <v>21</v>
      </c>
      <c r="AM558" s="36">
        <v>79</v>
      </c>
      <c r="AN558" s="36">
        <v>13</v>
      </c>
      <c r="AO558" s="36">
        <v>87</v>
      </c>
      <c r="AP558" s="36">
        <v>17</v>
      </c>
      <c r="AQ558" s="36">
        <v>83</v>
      </c>
      <c r="AR558" s="36">
        <v>27</v>
      </c>
      <c r="AS558" s="36">
        <v>73</v>
      </c>
      <c r="AT558" s="36">
        <v>6</v>
      </c>
      <c r="AU558" s="36">
        <v>94</v>
      </c>
      <c r="AV558" s="36">
        <v>7</v>
      </c>
      <c r="AW558" s="36">
        <v>93</v>
      </c>
      <c r="AX558" s="36">
        <v>6</v>
      </c>
      <c r="AY558" s="36">
        <v>94</v>
      </c>
      <c r="AZ558" s="36">
        <v>11</v>
      </c>
      <c r="BA558" s="36">
        <v>89</v>
      </c>
      <c r="BB558" s="36">
        <v>6</v>
      </c>
      <c r="BC558" s="36">
        <v>94</v>
      </c>
      <c r="BD558" s="36">
        <v>8</v>
      </c>
      <c r="BE558" s="36">
        <v>92</v>
      </c>
      <c r="BF558" s="36">
        <v>14</v>
      </c>
      <c r="BG558" s="36">
        <v>86</v>
      </c>
      <c r="BH558" s="36">
        <v>12</v>
      </c>
      <c r="BI558" s="36">
        <v>88</v>
      </c>
      <c r="BJ558" s="36">
        <v>8</v>
      </c>
      <c r="BK558" s="36">
        <v>92</v>
      </c>
      <c r="BL558" s="36">
        <v>44</v>
      </c>
      <c r="BM558" s="36">
        <v>56</v>
      </c>
      <c r="BN558" s="36">
        <v>57</v>
      </c>
      <c r="BO558" s="36">
        <v>43</v>
      </c>
      <c r="BP558" s="36">
        <v>55</v>
      </c>
      <c r="BQ558" s="36">
        <v>45</v>
      </c>
      <c r="BR558" s="36">
        <v>34</v>
      </c>
      <c r="BS558" s="36">
        <v>66</v>
      </c>
      <c r="BT558" s="36">
        <v>11</v>
      </c>
      <c r="BU558" s="36">
        <v>89</v>
      </c>
      <c r="BV558" s="36">
        <v>23</v>
      </c>
      <c r="BW558" s="36">
        <v>77</v>
      </c>
      <c r="BX558" s="36">
        <v>17</v>
      </c>
      <c r="BY558" s="36">
        <v>83</v>
      </c>
      <c r="BZ558" s="36">
        <v>23</v>
      </c>
      <c r="CA558" s="36">
        <v>77</v>
      </c>
      <c r="CB558" s="36">
        <v>19</v>
      </c>
      <c r="CC558" s="36">
        <v>81</v>
      </c>
      <c r="CD558" s="36">
        <v>29</v>
      </c>
      <c r="CE558" s="36">
        <v>71</v>
      </c>
      <c r="CF558" s="36">
        <v>18</v>
      </c>
      <c r="CG558" s="36">
        <v>82</v>
      </c>
      <c r="CH558" s="36">
        <v>14</v>
      </c>
      <c r="CI558" s="36">
        <v>86</v>
      </c>
      <c r="CJ558" s="36">
        <v>48</v>
      </c>
      <c r="CK558" s="36">
        <v>52</v>
      </c>
      <c r="CL558" s="36">
        <v>15</v>
      </c>
      <c r="CM558" s="36">
        <v>85</v>
      </c>
      <c r="CN558" s="36">
        <v>10</v>
      </c>
      <c r="CO558" s="36">
        <v>90</v>
      </c>
      <c r="CP558" s="36">
        <v>7</v>
      </c>
      <c r="CQ558" s="36">
        <v>93</v>
      </c>
      <c r="CR558" s="36">
        <v>5</v>
      </c>
      <c r="CS558" s="36">
        <v>95</v>
      </c>
      <c r="CT558" s="36">
        <v>3</v>
      </c>
      <c r="CU558" s="36">
        <v>97</v>
      </c>
      <c r="CV558" s="36">
        <v>82</v>
      </c>
      <c r="CW558" s="36">
        <v>18</v>
      </c>
      <c r="CX558" s="36">
        <v>87</v>
      </c>
      <c r="CY558" s="36">
        <v>13</v>
      </c>
      <c r="CZ558" s="36">
        <v>89</v>
      </c>
      <c r="DA558" s="36">
        <v>11</v>
      </c>
      <c r="DB558" s="36">
        <v>85</v>
      </c>
      <c r="DC558" s="36">
        <v>15</v>
      </c>
      <c r="DD558" s="36">
        <v>86</v>
      </c>
      <c r="DE558" s="36">
        <v>14</v>
      </c>
      <c r="DF558" s="36">
        <v>87</v>
      </c>
      <c r="DG558" s="36">
        <v>13</v>
      </c>
      <c r="DH558" s="36">
        <v>89</v>
      </c>
      <c r="DI558" s="36">
        <v>11</v>
      </c>
      <c r="DJ558" s="36">
        <v>81</v>
      </c>
      <c r="DK558" s="36">
        <v>19</v>
      </c>
      <c r="DL558" s="36" t="s">
        <v>40</v>
      </c>
      <c r="DM558" s="36" t="s">
        <v>40</v>
      </c>
      <c r="DN558" s="36" t="s">
        <v>40</v>
      </c>
      <c r="DO558" s="36" t="s">
        <v>40</v>
      </c>
      <c r="DP558" s="36">
        <v>3</v>
      </c>
      <c r="DQ558" s="36">
        <v>97</v>
      </c>
      <c r="DR558" s="36">
        <v>4</v>
      </c>
      <c r="DS558" s="36">
        <v>96</v>
      </c>
      <c r="DT558" s="36">
        <v>5</v>
      </c>
      <c r="DU558" s="36">
        <v>95</v>
      </c>
      <c r="DV558" s="36">
        <v>5</v>
      </c>
      <c r="DW558" s="34">
        <v>95</v>
      </c>
      <c r="DX558" s="34">
        <v>3</v>
      </c>
      <c r="DY558" s="34">
        <v>97</v>
      </c>
      <c r="DZ558" s="34">
        <v>7</v>
      </c>
      <c r="EA558" s="38">
        <v>93</v>
      </c>
    </row>
    <row r="559" spans="1:131" s="17" customFormat="1" ht="15" customHeight="1" x14ac:dyDescent="0.2">
      <c r="A559" s="4" t="s">
        <v>1192</v>
      </c>
      <c r="B559" s="11" t="s">
        <v>1193</v>
      </c>
      <c r="C559" s="36">
        <v>98</v>
      </c>
      <c r="D559" s="36">
        <v>8</v>
      </c>
      <c r="E559" s="36">
        <v>92</v>
      </c>
      <c r="F559" s="36">
        <v>7</v>
      </c>
      <c r="G559" s="36">
        <v>93</v>
      </c>
      <c r="H559" s="36">
        <v>32</v>
      </c>
      <c r="I559" s="36">
        <v>68</v>
      </c>
      <c r="J559" s="36">
        <v>48</v>
      </c>
      <c r="K559" s="36">
        <v>52</v>
      </c>
      <c r="L559" s="36">
        <v>3</v>
      </c>
      <c r="M559" s="36">
        <v>97</v>
      </c>
      <c r="N559" s="36">
        <v>13</v>
      </c>
      <c r="O559" s="36">
        <v>87</v>
      </c>
      <c r="P559" s="36">
        <v>7</v>
      </c>
      <c r="Q559" s="36">
        <v>93</v>
      </c>
      <c r="R559" s="36">
        <v>6</v>
      </c>
      <c r="S559" s="36">
        <v>94</v>
      </c>
      <c r="T559" s="36">
        <v>3</v>
      </c>
      <c r="U559" s="36">
        <v>97</v>
      </c>
      <c r="V559" s="36">
        <v>12</v>
      </c>
      <c r="W559" s="36">
        <v>88</v>
      </c>
      <c r="X559" s="36">
        <v>3</v>
      </c>
      <c r="Y559" s="36">
        <v>97</v>
      </c>
      <c r="Z559" s="36">
        <v>22</v>
      </c>
      <c r="AA559" s="36">
        <v>78</v>
      </c>
      <c r="AB559" s="36">
        <v>9</v>
      </c>
      <c r="AC559" s="36">
        <v>91</v>
      </c>
      <c r="AD559" s="36">
        <v>9</v>
      </c>
      <c r="AE559" s="36">
        <v>91</v>
      </c>
      <c r="AF559" s="36">
        <v>22</v>
      </c>
      <c r="AG559" s="36">
        <v>78</v>
      </c>
      <c r="AH559" s="36">
        <v>11</v>
      </c>
      <c r="AI559" s="36">
        <v>89</v>
      </c>
      <c r="AJ559" s="36">
        <v>28</v>
      </c>
      <c r="AK559" s="36">
        <v>72</v>
      </c>
      <c r="AL559" s="36">
        <v>30</v>
      </c>
      <c r="AM559" s="36">
        <v>70</v>
      </c>
      <c r="AN559" s="36">
        <v>20</v>
      </c>
      <c r="AO559" s="36">
        <v>80</v>
      </c>
      <c r="AP559" s="36">
        <v>26</v>
      </c>
      <c r="AQ559" s="36">
        <v>74</v>
      </c>
      <c r="AR559" s="36">
        <v>45</v>
      </c>
      <c r="AS559" s="36">
        <v>55</v>
      </c>
      <c r="AT559" s="36">
        <v>3</v>
      </c>
      <c r="AU559" s="36">
        <v>97</v>
      </c>
      <c r="AV559" s="36">
        <v>12</v>
      </c>
      <c r="AW559" s="36">
        <v>88</v>
      </c>
      <c r="AX559" s="36">
        <v>18</v>
      </c>
      <c r="AY559" s="36">
        <v>82</v>
      </c>
      <c r="AZ559" s="36">
        <v>30</v>
      </c>
      <c r="BA559" s="36">
        <v>70</v>
      </c>
      <c r="BB559" s="36">
        <v>10</v>
      </c>
      <c r="BC559" s="36">
        <v>90</v>
      </c>
      <c r="BD559" s="36">
        <v>16</v>
      </c>
      <c r="BE559" s="36">
        <v>84</v>
      </c>
      <c r="BF559" s="36">
        <v>11</v>
      </c>
      <c r="BG559" s="36">
        <v>89</v>
      </c>
      <c r="BH559" s="36">
        <v>23</v>
      </c>
      <c r="BI559" s="36">
        <v>77</v>
      </c>
      <c r="BJ559" s="36">
        <v>10</v>
      </c>
      <c r="BK559" s="36">
        <v>90</v>
      </c>
      <c r="BL559" s="36">
        <v>39</v>
      </c>
      <c r="BM559" s="36">
        <v>61</v>
      </c>
      <c r="BN559" s="36">
        <v>33</v>
      </c>
      <c r="BO559" s="36">
        <v>67</v>
      </c>
      <c r="BP559" s="36">
        <v>40</v>
      </c>
      <c r="BQ559" s="36">
        <v>60</v>
      </c>
      <c r="BR559" s="36">
        <v>26</v>
      </c>
      <c r="BS559" s="36">
        <v>74</v>
      </c>
      <c r="BT559" s="36">
        <v>10</v>
      </c>
      <c r="BU559" s="36">
        <v>90</v>
      </c>
      <c r="BV559" s="36">
        <v>33</v>
      </c>
      <c r="BW559" s="36">
        <v>67</v>
      </c>
      <c r="BX559" s="36">
        <v>34</v>
      </c>
      <c r="BY559" s="36">
        <v>66</v>
      </c>
      <c r="BZ559" s="36">
        <v>32</v>
      </c>
      <c r="CA559" s="36">
        <v>68</v>
      </c>
      <c r="CB559" s="36">
        <v>29</v>
      </c>
      <c r="CC559" s="36">
        <v>71</v>
      </c>
      <c r="CD559" s="36">
        <v>50</v>
      </c>
      <c r="CE559" s="36">
        <v>50</v>
      </c>
      <c r="CF559" s="36">
        <v>28</v>
      </c>
      <c r="CG559" s="36">
        <v>72</v>
      </c>
      <c r="CH559" s="36">
        <v>28</v>
      </c>
      <c r="CI559" s="36">
        <v>72</v>
      </c>
      <c r="CJ559" s="36">
        <v>37</v>
      </c>
      <c r="CK559" s="36">
        <v>63</v>
      </c>
      <c r="CL559" s="36">
        <v>17</v>
      </c>
      <c r="CM559" s="36">
        <v>83</v>
      </c>
      <c r="CN559" s="36">
        <v>20</v>
      </c>
      <c r="CO559" s="36">
        <v>80</v>
      </c>
      <c r="CP559" s="36">
        <v>10</v>
      </c>
      <c r="CQ559" s="36">
        <v>90</v>
      </c>
      <c r="CR559" s="36">
        <v>14</v>
      </c>
      <c r="CS559" s="36">
        <v>86</v>
      </c>
      <c r="CT559" s="36">
        <v>5</v>
      </c>
      <c r="CU559" s="36">
        <v>95</v>
      </c>
      <c r="CV559" s="36">
        <v>50</v>
      </c>
      <c r="CW559" s="36">
        <v>50</v>
      </c>
      <c r="CX559" s="36">
        <v>73</v>
      </c>
      <c r="CY559" s="36">
        <v>27</v>
      </c>
      <c r="CZ559" s="36">
        <v>70</v>
      </c>
      <c r="DA559" s="36">
        <v>30</v>
      </c>
      <c r="DB559" s="36">
        <v>64</v>
      </c>
      <c r="DC559" s="36">
        <v>36</v>
      </c>
      <c r="DD559" s="36">
        <v>64</v>
      </c>
      <c r="DE559" s="36">
        <v>36</v>
      </c>
      <c r="DF559" s="36">
        <v>51</v>
      </c>
      <c r="DG559" s="36">
        <v>49</v>
      </c>
      <c r="DH559" s="36">
        <v>88</v>
      </c>
      <c r="DI559" s="36">
        <v>12</v>
      </c>
      <c r="DJ559" s="36">
        <v>74</v>
      </c>
      <c r="DK559" s="36">
        <v>26</v>
      </c>
      <c r="DL559" s="36">
        <v>2</v>
      </c>
      <c r="DM559" s="36">
        <v>98</v>
      </c>
      <c r="DN559" s="36">
        <v>5</v>
      </c>
      <c r="DO559" s="36">
        <v>95</v>
      </c>
      <c r="DP559" s="36" t="s">
        <v>40</v>
      </c>
      <c r="DQ559" s="36" t="s">
        <v>40</v>
      </c>
      <c r="DR559" s="36" t="s">
        <v>40</v>
      </c>
      <c r="DS559" s="36" t="s">
        <v>40</v>
      </c>
      <c r="DT559" s="36" t="s">
        <v>40</v>
      </c>
      <c r="DU559" s="36" t="s">
        <v>40</v>
      </c>
      <c r="DV559" s="36" t="s">
        <v>40</v>
      </c>
      <c r="DW559" s="34" t="s">
        <v>40</v>
      </c>
      <c r="DX559" s="34" t="s">
        <v>40</v>
      </c>
      <c r="DY559" s="34" t="s">
        <v>40</v>
      </c>
      <c r="DZ559" s="34" t="s">
        <v>40</v>
      </c>
      <c r="EA559" s="38" t="s">
        <v>40</v>
      </c>
    </row>
    <row r="560" spans="1:131" s="17" customFormat="1" ht="15" customHeight="1" x14ac:dyDescent="0.2">
      <c r="A560" s="4" t="s">
        <v>1194</v>
      </c>
      <c r="B560" s="11" t="s">
        <v>1195</v>
      </c>
      <c r="C560" s="36">
        <v>2</v>
      </c>
      <c r="D560" s="36" t="s">
        <v>40</v>
      </c>
      <c r="E560" s="36" t="s">
        <v>40</v>
      </c>
      <c r="F560" s="36" t="s">
        <v>40</v>
      </c>
      <c r="G560" s="36" t="s">
        <v>40</v>
      </c>
      <c r="H560" s="36" t="s">
        <v>40</v>
      </c>
      <c r="I560" s="36" t="s">
        <v>40</v>
      </c>
      <c r="J560" s="36" t="s">
        <v>40</v>
      </c>
      <c r="K560" s="36" t="s">
        <v>40</v>
      </c>
      <c r="L560" s="36" t="s">
        <v>40</v>
      </c>
      <c r="M560" s="36" t="s">
        <v>40</v>
      </c>
      <c r="N560" s="36" t="s">
        <v>40</v>
      </c>
      <c r="O560" s="36" t="s">
        <v>40</v>
      </c>
      <c r="P560" s="36" t="s">
        <v>40</v>
      </c>
      <c r="Q560" s="36" t="s">
        <v>40</v>
      </c>
      <c r="R560" s="36" t="s">
        <v>40</v>
      </c>
      <c r="S560" s="36" t="s">
        <v>40</v>
      </c>
      <c r="T560" s="36" t="s">
        <v>40</v>
      </c>
      <c r="U560" s="36" t="s">
        <v>40</v>
      </c>
      <c r="V560" s="36" t="s">
        <v>40</v>
      </c>
      <c r="W560" s="36" t="s">
        <v>40</v>
      </c>
      <c r="X560" s="36" t="s">
        <v>40</v>
      </c>
      <c r="Y560" s="36" t="s">
        <v>40</v>
      </c>
      <c r="Z560" s="36" t="s">
        <v>40</v>
      </c>
      <c r="AA560" s="36" t="s">
        <v>40</v>
      </c>
      <c r="AB560" s="36" t="s">
        <v>40</v>
      </c>
      <c r="AC560" s="36" t="s">
        <v>40</v>
      </c>
      <c r="AD560" s="36" t="s">
        <v>40</v>
      </c>
      <c r="AE560" s="36" t="s">
        <v>40</v>
      </c>
      <c r="AF560" s="36" t="s">
        <v>40</v>
      </c>
      <c r="AG560" s="36" t="s">
        <v>40</v>
      </c>
      <c r="AH560" s="36" t="s">
        <v>40</v>
      </c>
      <c r="AI560" s="36" t="s">
        <v>40</v>
      </c>
      <c r="AJ560" s="36" t="s">
        <v>40</v>
      </c>
      <c r="AK560" s="36" t="s">
        <v>40</v>
      </c>
      <c r="AL560" s="36" t="s">
        <v>40</v>
      </c>
      <c r="AM560" s="36" t="s">
        <v>40</v>
      </c>
      <c r="AN560" s="36" t="s">
        <v>40</v>
      </c>
      <c r="AO560" s="36" t="s">
        <v>40</v>
      </c>
      <c r="AP560" s="36" t="s">
        <v>40</v>
      </c>
      <c r="AQ560" s="36" t="s">
        <v>40</v>
      </c>
      <c r="AR560" s="36" t="s">
        <v>40</v>
      </c>
      <c r="AS560" s="36" t="s">
        <v>40</v>
      </c>
      <c r="AT560" s="36" t="s">
        <v>40</v>
      </c>
      <c r="AU560" s="36" t="s">
        <v>40</v>
      </c>
      <c r="AV560" s="36" t="s">
        <v>40</v>
      </c>
      <c r="AW560" s="36" t="s">
        <v>40</v>
      </c>
      <c r="AX560" s="36" t="s">
        <v>40</v>
      </c>
      <c r="AY560" s="36" t="s">
        <v>40</v>
      </c>
      <c r="AZ560" s="36" t="s">
        <v>40</v>
      </c>
      <c r="BA560" s="36" t="s">
        <v>40</v>
      </c>
      <c r="BB560" s="36" t="s">
        <v>40</v>
      </c>
      <c r="BC560" s="36" t="s">
        <v>40</v>
      </c>
      <c r="BD560" s="36" t="s">
        <v>40</v>
      </c>
      <c r="BE560" s="36" t="s">
        <v>40</v>
      </c>
      <c r="BF560" s="36" t="s">
        <v>40</v>
      </c>
      <c r="BG560" s="36" t="s">
        <v>40</v>
      </c>
      <c r="BH560" s="36" t="s">
        <v>40</v>
      </c>
      <c r="BI560" s="36" t="s">
        <v>40</v>
      </c>
      <c r="BJ560" s="36" t="s">
        <v>40</v>
      </c>
      <c r="BK560" s="36" t="s">
        <v>40</v>
      </c>
      <c r="BL560" s="36" t="s">
        <v>40</v>
      </c>
      <c r="BM560" s="36" t="s">
        <v>40</v>
      </c>
      <c r="BN560" s="36" t="s">
        <v>40</v>
      </c>
      <c r="BO560" s="36" t="s">
        <v>40</v>
      </c>
      <c r="BP560" s="36" t="s">
        <v>40</v>
      </c>
      <c r="BQ560" s="36" t="s">
        <v>40</v>
      </c>
      <c r="BR560" s="36" t="s">
        <v>40</v>
      </c>
      <c r="BS560" s="36" t="s">
        <v>40</v>
      </c>
      <c r="BT560" s="36" t="s">
        <v>40</v>
      </c>
      <c r="BU560" s="36" t="s">
        <v>40</v>
      </c>
      <c r="BV560" s="36" t="s">
        <v>40</v>
      </c>
      <c r="BW560" s="36" t="s">
        <v>40</v>
      </c>
      <c r="BX560" s="36" t="s">
        <v>40</v>
      </c>
      <c r="BY560" s="36" t="s">
        <v>40</v>
      </c>
      <c r="BZ560" s="36" t="s">
        <v>40</v>
      </c>
      <c r="CA560" s="36" t="s">
        <v>40</v>
      </c>
      <c r="CB560" s="36" t="s">
        <v>40</v>
      </c>
      <c r="CC560" s="36" t="s">
        <v>40</v>
      </c>
      <c r="CD560" s="36" t="s">
        <v>40</v>
      </c>
      <c r="CE560" s="36" t="s">
        <v>40</v>
      </c>
      <c r="CF560" s="36" t="s">
        <v>40</v>
      </c>
      <c r="CG560" s="36" t="s">
        <v>40</v>
      </c>
      <c r="CH560" s="36" t="s">
        <v>40</v>
      </c>
      <c r="CI560" s="36" t="s">
        <v>40</v>
      </c>
      <c r="CJ560" s="36" t="s">
        <v>40</v>
      </c>
      <c r="CK560" s="36" t="s">
        <v>40</v>
      </c>
      <c r="CL560" s="36" t="s">
        <v>40</v>
      </c>
      <c r="CM560" s="36" t="s">
        <v>40</v>
      </c>
      <c r="CN560" s="36" t="s">
        <v>40</v>
      </c>
      <c r="CO560" s="36" t="s">
        <v>40</v>
      </c>
      <c r="CP560" s="36" t="s">
        <v>40</v>
      </c>
      <c r="CQ560" s="36" t="s">
        <v>40</v>
      </c>
      <c r="CR560" s="36" t="s">
        <v>40</v>
      </c>
      <c r="CS560" s="36" t="s">
        <v>40</v>
      </c>
      <c r="CT560" s="36" t="s">
        <v>40</v>
      </c>
      <c r="CU560" s="36" t="s">
        <v>40</v>
      </c>
      <c r="CV560" s="36" t="s">
        <v>40</v>
      </c>
      <c r="CW560" s="36" t="s">
        <v>40</v>
      </c>
      <c r="CX560" s="36" t="s">
        <v>40</v>
      </c>
      <c r="CY560" s="36" t="s">
        <v>40</v>
      </c>
      <c r="CZ560" s="36" t="s">
        <v>40</v>
      </c>
      <c r="DA560" s="36" t="s">
        <v>40</v>
      </c>
      <c r="DB560" s="36" t="s">
        <v>40</v>
      </c>
      <c r="DC560" s="36" t="s">
        <v>40</v>
      </c>
      <c r="DD560" s="36" t="s">
        <v>40</v>
      </c>
      <c r="DE560" s="36" t="s">
        <v>40</v>
      </c>
      <c r="DF560" s="36" t="s">
        <v>40</v>
      </c>
      <c r="DG560" s="36" t="s">
        <v>40</v>
      </c>
      <c r="DH560" s="36" t="s">
        <v>40</v>
      </c>
      <c r="DI560" s="36" t="s">
        <v>40</v>
      </c>
      <c r="DJ560" s="36" t="s">
        <v>40</v>
      </c>
      <c r="DK560" s="36" t="s">
        <v>40</v>
      </c>
      <c r="DL560" s="36" t="s">
        <v>40</v>
      </c>
      <c r="DM560" s="36" t="s">
        <v>40</v>
      </c>
      <c r="DN560" s="36" t="s">
        <v>40</v>
      </c>
      <c r="DO560" s="36" t="s">
        <v>40</v>
      </c>
      <c r="DP560" s="36" t="s">
        <v>40</v>
      </c>
      <c r="DQ560" s="36" t="s">
        <v>40</v>
      </c>
      <c r="DR560" s="36" t="s">
        <v>40</v>
      </c>
      <c r="DS560" s="36" t="s">
        <v>40</v>
      </c>
      <c r="DT560" s="36" t="s">
        <v>40</v>
      </c>
      <c r="DU560" s="36" t="s">
        <v>40</v>
      </c>
      <c r="DV560" s="36" t="s">
        <v>40</v>
      </c>
      <c r="DW560" s="34" t="s">
        <v>40</v>
      </c>
      <c r="DX560" s="34" t="s">
        <v>40</v>
      </c>
      <c r="DY560" s="34" t="s">
        <v>40</v>
      </c>
      <c r="DZ560" s="34" t="s">
        <v>40</v>
      </c>
      <c r="EA560" s="38" t="s">
        <v>40</v>
      </c>
    </row>
    <row r="561" spans="1:131" s="17" customFormat="1" ht="15" customHeight="1" x14ac:dyDescent="0.2">
      <c r="A561" s="4" t="s">
        <v>1196</v>
      </c>
      <c r="B561" s="11" t="s">
        <v>1197</v>
      </c>
      <c r="C561" s="36">
        <v>99</v>
      </c>
      <c r="D561" s="36">
        <v>21</v>
      </c>
      <c r="E561" s="36">
        <v>79</v>
      </c>
      <c r="F561" s="36">
        <v>20</v>
      </c>
      <c r="G561" s="36">
        <v>80</v>
      </c>
      <c r="H561" s="36">
        <v>34</v>
      </c>
      <c r="I561" s="36">
        <v>66</v>
      </c>
      <c r="J561" s="36">
        <v>41</v>
      </c>
      <c r="K561" s="36">
        <v>59</v>
      </c>
      <c r="L561" s="36">
        <v>6</v>
      </c>
      <c r="M561" s="36">
        <v>94</v>
      </c>
      <c r="N561" s="36">
        <v>14</v>
      </c>
      <c r="O561" s="36">
        <v>86</v>
      </c>
      <c r="P561" s="36">
        <v>10</v>
      </c>
      <c r="Q561" s="36">
        <v>90</v>
      </c>
      <c r="R561" s="36">
        <v>9</v>
      </c>
      <c r="S561" s="36">
        <v>91</v>
      </c>
      <c r="T561" s="36">
        <v>4</v>
      </c>
      <c r="U561" s="36">
        <v>96</v>
      </c>
      <c r="V561" s="36">
        <v>16</v>
      </c>
      <c r="W561" s="36">
        <v>84</v>
      </c>
      <c r="X561" s="36">
        <v>7</v>
      </c>
      <c r="Y561" s="36">
        <v>93</v>
      </c>
      <c r="Z561" s="36">
        <v>26</v>
      </c>
      <c r="AA561" s="36">
        <v>74</v>
      </c>
      <c r="AB561" s="36">
        <v>15</v>
      </c>
      <c r="AC561" s="36">
        <v>85</v>
      </c>
      <c r="AD561" s="36">
        <v>13</v>
      </c>
      <c r="AE561" s="36">
        <v>87</v>
      </c>
      <c r="AF561" s="36">
        <v>35</v>
      </c>
      <c r="AG561" s="36">
        <v>65</v>
      </c>
      <c r="AH561" s="36">
        <v>10</v>
      </c>
      <c r="AI561" s="36">
        <v>90</v>
      </c>
      <c r="AJ561" s="36">
        <v>26</v>
      </c>
      <c r="AK561" s="36">
        <v>74</v>
      </c>
      <c r="AL561" s="36">
        <v>31</v>
      </c>
      <c r="AM561" s="36">
        <v>69</v>
      </c>
      <c r="AN561" s="36">
        <v>21</v>
      </c>
      <c r="AO561" s="36">
        <v>79</v>
      </c>
      <c r="AP561" s="36">
        <v>26</v>
      </c>
      <c r="AQ561" s="36">
        <v>74</v>
      </c>
      <c r="AR561" s="36">
        <v>41</v>
      </c>
      <c r="AS561" s="36">
        <v>59</v>
      </c>
      <c r="AT561" s="36">
        <v>5</v>
      </c>
      <c r="AU561" s="36">
        <v>95</v>
      </c>
      <c r="AV561" s="36">
        <v>15</v>
      </c>
      <c r="AW561" s="36">
        <v>85</v>
      </c>
      <c r="AX561" s="36">
        <v>12</v>
      </c>
      <c r="AY561" s="36">
        <v>88</v>
      </c>
      <c r="AZ561" s="36">
        <v>23</v>
      </c>
      <c r="BA561" s="36">
        <v>77</v>
      </c>
      <c r="BB561" s="36">
        <v>11</v>
      </c>
      <c r="BC561" s="36">
        <v>89</v>
      </c>
      <c r="BD561" s="36">
        <v>19</v>
      </c>
      <c r="BE561" s="36">
        <v>81</v>
      </c>
      <c r="BF561" s="36">
        <v>23</v>
      </c>
      <c r="BG561" s="36">
        <v>77</v>
      </c>
      <c r="BH561" s="36">
        <v>22</v>
      </c>
      <c r="BI561" s="36">
        <v>78</v>
      </c>
      <c r="BJ561" s="36">
        <v>10</v>
      </c>
      <c r="BK561" s="36">
        <v>90</v>
      </c>
      <c r="BL561" s="36">
        <v>38</v>
      </c>
      <c r="BM561" s="36">
        <v>63</v>
      </c>
      <c r="BN561" s="36">
        <v>40</v>
      </c>
      <c r="BO561" s="36">
        <v>60</v>
      </c>
      <c r="BP561" s="36">
        <v>55</v>
      </c>
      <c r="BQ561" s="36">
        <v>45</v>
      </c>
      <c r="BR561" s="36">
        <v>26</v>
      </c>
      <c r="BS561" s="36">
        <v>74</v>
      </c>
      <c r="BT561" s="36">
        <v>13</v>
      </c>
      <c r="BU561" s="36">
        <v>87</v>
      </c>
      <c r="BV561" s="36">
        <v>34</v>
      </c>
      <c r="BW561" s="36">
        <v>66</v>
      </c>
      <c r="BX561" s="36">
        <v>32</v>
      </c>
      <c r="BY561" s="36">
        <v>68</v>
      </c>
      <c r="BZ561" s="36">
        <v>35</v>
      </c>
      <c r="CA561" s="36">
        <v>65</v>
      </c>
      <c r="CB561" s="36">
        <v>28</v>
      </c>
      <c r="CC561" s="36">
        <v>72</v>
      </c>
      <c r="CD561" s="36">
        <v>51</v>
      </c>
      <c r="CE561" s="36">
        <v>49</v>
      </c>
      <c r="CF561" s="36">
        <v>31</v>
      </c>
      <c r="CG561" s="36">
        <v>69</v>
      </c>
      <c r="CH561" s="36">
        <v>25</v>
      </c>
      <c r="CI561" s="36">
        <v>75</v>
      </c>
      <c r="CJ561" s="36">
        <v>37</v>
      </c>
      <c r="CK561" s="36">
        <v>63</v>
      </c>
      <c r="CL561" s="36">
        <v>23</v>
      </c>
      <c r="CM561" s="36">
        <v>77</v>
      </c>
      <c r="CN561" s="36">
        <v>18</v>
      </c>
      <c r="CO561" s="36">
        <v>82</v>
      </c>
      <c r="CP561" s="36">
        <v>16</v>
      </c>
      <c r="CQ561" s="36">
        <v>84</v>
      </c>
      <c r="CR561" s="36">
        <v>14</v>
      </c>
      <c r="CS561" s="36">
        <v>86</v>
      </c>
      <c r="CT561" s="36">
        <v>8</v>
      </c>
      <c r="CU561" s="36">
        <v>92</v>
      </c>
      <c r="CV561" s="36">
        <v>62</v>
      </c>
      <c r="CW561" s="36">
        <v>38</v>
      </c>
      <c r="CX561" s="36">
        <v>81</v>
      </c>
      <c r="CY561" s="36">
        <v>19</v>
      </c>
      <c r="CZ561" s="36">
        <v>77</v>
      </c>
      <c r="DA561" s="36">
        <v>23</v>
      </c>
      <c r="DB561" s="36">
        <v>64</v>
      </c>
      <c r="DC561" s="36">
        <v>36</v>
      </c>
      <c r="DD561" s="36">
        <v>76</v>
      </c>
      <c r="DE561" s="36">
        <v>24</v>
      </c>
      <c r="DF561" s="36">
        <v>70</v>
      </c>
      <c r="DG561" s="36">
        <v>30</v>
      </c>
      <c r="DH561" s="36">
        <v>88</v>
      </c>
      <c r="DI561" s="36">
        <v>12</v>
      </c>
      <c r="DJ561" s="36">
        <v>86</v>
      </c>
      <c r="DK561" s="36">
        <v>14</v>
      </c>
      <c r="DL561" s="36">
        <v>4</v>
      </c>
      <c r="DM561" s="36">
        <v>96</v>
      </c>
      <c r="DN561" s="36">
        <v>6</v>
      </c>
      <c r="DO561" s="36">
        <v>94</v>
      </c>
      <c r="DP561" s="36" t="s">
        <v>40</v>
      </c>
      <c r="DQ561" s="36" t="s">
        <v>40</v>
      </c>
      <c r="DR561" s="36" t="s">
        <v>40</v>
      </c>
      <c r="DS561" s="36" t="s">
        <v>40</v>
      </c>
      <c r="DT561" s="36" t="s">
        <v>40</v>
      </c>
      <c r="DU561" s="36" t="s">
        <v>40</v>
      </c>
      <c r="DV561" s="36" t="s">
        <v>40</v>
      </c>
      <c r="DW561" s="34" t="s">
        <v>40</v>
      </c>
      <c r="DX561" s="34" t="s">
        <v>40</v>
      </c>
      <c r="DY561" s="34" t="s">
        <v>40</v>
      </c>
      <c r="DZ561" s="34" t="s">
        <v>40</v>
      </c>
      <c r="EA561" s="38" t="s">
        <v>40</v>
      </c>
    </row>
    <row r="562" spans="1:131" s="17" customFormat="1" ht="15" customHeight="1" x14ac:dyDescent="0.2">
      <c r="A562" s="4" t="s">
        <v>1198</v>
      </c>
      <c r="B562" s="11" t="s">
        <v>1199</v>
      </c>
      <c r="C562" s="36">
        <v>97</v>
      </c>
      <c r="D562" s="36">
        <v>18</v>
      </c>
      <c r="E562" s="36">
        <v>82</v>
      </c>
      <c r="F562" s="36">
        <v>20</v>
      </c>
      <c r="G562" s="36">
        <v>80</v>
      </c>
      <c r="H562" s="36">
        <v>42</v>
      </c>
      <c r="I562" s="36">
        <v>58</v>
      </c>
      <c r="J562" s="36">
        <v>50</v>
      </c>
      <c r="K562" s="36">
        <v>50</v>
      </c>
      <c r="L562" s="36">
        <v>12</v>
      </c>
      <c r="M562" s="36">
        <v>88</v>
      </c>
      <c r="N562" s="36">
        <v>11</v>
      </c>
      <c r="O562" s="36">
        <v>89</v>
      </c>
      <c r="P562" s="36">
        <v>7</v>
      </c>
      <c r="Q562" s="36">
        <v>93</v>
      </c>
      <c r="R562" s="36">
        <v>9</v>
      </c>
      <c r="S562" s="36">
        <v>91</v>
      </c>
      <c r="T562" s="36">
        <v>3</v>
      </c>
      <c r="U562" s="36">
        <v>97</v>
      </c>
      <c r="V562" s="36">
        <v>17</v>
      </c>
      <c r="W562" s="36">
        <v>83</v>
      </c>
      <c r="X562" s="36">
        <v>4</v>
      </c>
      <c r="Y562" s="36">
        <v>96</v>
      </c>
      <c r="Z562" s="36">
        <v>31</v>
      </c>
      <c r="AA562" s="36">
        <v>69</v>
      </c>
      <c r="AB562" s="36">
        <v>12</v>
      </c>
      <c r="AC562" s="36">
        <v>88</v>
      </c>
      <c r="AD562" s="36">
        <v>14</v>
      </c>
      <c r="AE562" s="36">
        <v>86</v>
      </c>
      <c r="AF562" s="36">
        <v>29</v>
      </c>
      <c r="AG562" s="36">
        <v>71</v>
      </c>
      <c r="AH562" s="36">
        <v>11</v>
      </c>
      <c r="AI562" s="36">
        <v>89</v>
      </c>
      <c r="AJ562" s="36">
        <v>26</v>
      </c>
      <c r="AK562" s="36">
        <v>74</v>
      </c>
      <c r="AL562" s="36">
        <v>32</v>
      </c>
      <c r="AM562" s="36">
        <v>68</v>
      </c>
      <c r="AN562" s="36">
        <v>23</v>
      </c>
      <c r="AO562" s="36">
        <v>77</v>
      </c>
      <c r="AP562" s="36">
        <v>28</v>
      </c>
      <c r="AQ562" s="36">
        <v>72</v>
      </c>
      <c r="AR562" s="36">
        <v>45</v>
      </c>
      <c r="AS562" s="36">
        <v>55</v>
      </c>
      <c r="AT562" s="36">
        <v>6</v>
      </c>
      <c r="AU562" s="36">
        <v>94</v>
      </c>
      <c r="AV562" s="36">
        <v>14</v>
      </c>
      <c r="AW562" s="36">
        <v>86</v>
      </c>
      <c r="AX562" s="36">
        <v>14</v>
      </c>
      <c r="AY562" s="36">
        <v>86</v>
      </c>
      <c r="AZ562" s="36">
        <v>23</v>
      </c>
      <c r="BA562" s="36">
        <v>77</v>
      </c>
      <c r="BB562" s="36">
        <v>9</v>
      </c>
      <c r="BC562" s="36">
        <v>91</v>
      </c>
      <c r="BD562" s="36">
        <v>11</v>
      </c>
      <c r="BE562" s="36">
        <v>89</v>
      </c>
      <c r="BF562" s="36">
        <v>21</v>
      </c>
      <c r="BG562" s="36">
        <v>79</v>
      </c>
      <c r="BH562" s="36">
        <v>23</v>
      </c>
      <c r="BI562" s="36">
        <v>77</v>
      </c>
      <c r="BJ562" s="36">
        <v>17</v>
      </c>
      <c r="BK562" s="36">
        <v>83</v>
      </c>
      <c r="BL562" s="36">
        <v>41</v>
      </c>
      <c r="BM562" s="36">
        <v>59</v>
      </c>
      <c r="BN562" s="36">
        <v>39</v>
      </c>
      <c r="BO562" s="36">
        <v>61</v>
      </c>
      <c r="BP562" s="36">
        <v>48</v>
      </c>
      <c r="BQ562" s="36">
        <v>52</v>
      </c>
      <c r="BR562" s="36">
        <v>46</v>
      </c>
      <c r="BS562" s="36">
        <v>54</v>
      </c>
      <c r="BT562" s="36">
        <v>13</v>
      </c>
      <c r="BU562" s="36">
        <v>87</v>
      </c>
      <c r="BV562" s="36">
        <v>32</v>
      </c>
      <c r="BW562" s="36">
        <v>68</v>
      </c>
      <c r="BX562" s="36">
        <v>33</v>
      </c>
      <c r="BY562" s="36">
        <v>67</v>
      </c>
      <c r="BZ562" s="36">
        <v>34</v>
      </c>
      <c r="CA562" s="36">
        <v>66</v>
      </c>
      <c r="CB562" s="36">
        <v>30</v>
      </c>
      <c r="CC562" s="36">
        <v>70</v>
      </c>
      <c r="CD562" s="36">
        <v>49</v>
      </c>
      <c r="CE562" s="36">
        <v>51</v>
      </c>
      <c r="CF562" s="36">
        <v>32</v>
      </c>
      <c r="CG562" s="36">
        <v>68</v>
      </c>
      <c r="CH562" s="36">
        <v>28</v>
      </c>
      <c r="CI562" s="36">
        <v>72</v>
      </c>
      <c r="CJ562" s="36">
        <v>37</v>
      </c>
      <c r="CK562" s="36">
        <v>63</v>
      </c>
      <c r="CL562" s="36">
        <v>22</v>
      </c>
      <c r="CM562" s="36">
        <v>78</v>
      </c>
      <c r="CN562" s="36">
        <v>22</v>
      </c>
      <c r="CO562" s="36">
        <v>78</v>
      </c>
      <c r="CP562" s="36">
        <v>14</v>
      </c>
      <c r="CQ562" s="36">
        <v>86</v>
      </c>
      <c r="CR562" s="36">
        <v>20</v>
      </c>
      <c r="CS562" s="36">
        <v>80</v>
      </c>
      <c r="CT562" s="36">
        <v>8</v>
      </c>
      <c r="CU562" s="36">
        <v>92</v>
      </c>
      <c r="CV562" s="36">
        <v>44</v>
      </c>
      <c r="CW562" s="36">
        <v>56</v>
      </c>
      <c r="CX562" s="36">
        <v>63</v>
      </c>
      <c r="CY562" s="36">
        <v>37</v>
      </c>
      <c r="CZ562" s="36">
        <v>70</v>
      </c>
      <c r="DA562" s="36">
        <v>30</v>
      </c>
      <c r="DB562" s="36">
        <v>58</v>
      </c>
      <c r="DC562" s="36">
        <v>42</v>
      </c>
      <c r="DD562" s="36">
        <v>67</v>
      </c>
      <c r="DE562" s="36">
        <v>33</v>
      </c>
      <c r="DF562" s="36">
        <v>38</v>
      </c>
      <c r="DG562" s="36">
        <v>62</v>
      </c>
      <c r="DH562" s="36">
        <v>81</v>
      </c>
      <c r="DI562" s="36">
        <v>19</v>
      </c>
      <c r="DJ562" s="36">
        <v>73</v>
      </c>
      <c r="DK562" s="36">
        <v>27</v>
      </c>
      <c r="DL562" s="36">
        <v>5</v>
      </c>
      <c r="DM562" s="36">
        <v>95</v>
      </c>
      <c r="DN562" s="36">
        <v>4</v>
      </c>
      <c r="DO562" s="36">
        <v>96</v>
      </c>
      <c r="DP562" s="36" t="s">
        <v>40</v>
      </c>
      <c r="DQ562" s="36" t="s">
        <v>40</v>
      </c>
      <c r="DR562" s="36" t="s">
        <v>40</v>
      </c>
      <c r="DS562" s="36" t="s">
        <v>40</v>
      </c>
      <c r="DT562" s="36" t="s">
        <v>40</v>
      </c>
      <c r="DU562" s="36" t="s">
        <v>40</v>
      </c>
      <c r="DV562" s="36" t="s">
        <v>40</v>
      </c>
      <c r="DW562" s="34" t="s">
        <v>40</v>
      </c>
      <c r="DX562" s="34" t="s">
        <v>40</v>
      </c>
      <c r="DY562" s="34" t="s">
        <v>40</v>
      </c>
      <c r="DZ562" s="34" t="s">
        <v>40</v>
      </c>
      <c r="EA562" s="38" t="s">
        <v>40</v>
      </c>
    </row>
    <row r="563" spans="1:131" s="17" customFormat="1" ht="15" customHeight="1" x14ac:dyDescent="0.2">
      <c r="A563" s="4" t="s">
        <v>1200</v>
      </c>
      <c r="B563" s="11" t="s">
        <v>1201</v>
      </c>
      <c r="C563" s="36">
        <v>92</v>
      </c>
      <c r="D563" s="36">
        <v>15</v>
      </c>
      <c r="E563" s="36">
        <v>85</v>
      </c>
      <c r="F563" s="36">
        <v>15</v>
      </c>
      <c r="G563" s="36">
        <v>85</v>
      </c>
      <c r="H563" s="36">
        <v>41</v>
      </c>
      <c r="I563" s="36">
        <v>59</v>
      </c>
      <c r="J563" s="36">
        <v>65</v>
      </c>
      <c r="K563" s="36">
        <v>35</v>
      </c>
      <c r="L563" s="36">
        <v>13</v>
      </c>
      <c r="M563" s="36">
        <v>87</v>
      </c>
      <c r="N563" s="36">
        <v>18</v>
      </c>
      <c r="O563" s="36">
        <v>82</v>
      </c>
      <c r="P563" s="36">
        <v>9</v>
      </c>
      <c r="Q563" s="36">
        <v>91</v>
      </c>
      <c r="R563" s="36">
        <v>12</v>
      </c>
      <c r="S563" s="36">
        <v>88</v>
      </c>
      <c r="T563" s="36">
        <v>10</v>
      </c>
      <c r="U563" s="36">
        <v>90</v>
      </c>
      <c r="V563" s="36">
        <v>22</v>
      </c>
      <c r="W563" s="36">
        <v>78</v>
      </c>
      <c r="X563" s="36">
        <v>8</v>
      </c>
      <c r="Y563" s="36">
        <v>92</v>
      </c>
      <c r="Z563" s="36">
        <v>26</v>
      </c>
      <c r="AA563" s="36">
        <v>74</v>
      </c>
      <c r="AB563" s="36">
        <v>12</v>
      </c>
      <c r="AC563" s="36">
        <v>88</v>
      </c>
      <c r="AD563" s="36">
        <v>18</v>
      </c>
      <c r="AE563" s="36">
        <v>82</v>
      </c>
      <c r="AF563" s="36">
        <v>27</v>
      </c>
      <c r="AG563" s="36">
        <v>73</v>
      </c>
      <c r="AH563" s="36">
        <v>22</v>
      </c>
      <c r="AI563" s="36">
        <v>78</v>
      </c>
      <c r="AJ563" s="36">
        <v>27</v>
      </c>
      <c r="AK563" s="36">
        <v>73</v>
      </c>
      <c r="AL563" s="36">
        <v>26</v>
      </c>
      <c r="AM563" s="36">
        <v>74</v>
      </c>
      <c r="AN563" s="36">
        <v>24</v>
      </c>
      <c r="AO563" s="36">
        <v>76</v>
      </c>
      <c r="AP563" s="36">
        <v>28</v>
      </c>
      <c r="AQ563" s="36">
        <v>72</v>
      </c>
      <c r="AR563" s="36">
        <v>40</v>
      </c>
      <c r="AS563" s="36">
        <v>60</v>
      </c>
      <c r="AT563" s="36">
        <v>12</v>
      </c>
      <c r="AU563" s="36">
        <v>88</v>
      </c>
      <c r="AV563" s="36">
        <v>15</v>
      </c>
      <c r="AW563" s="36">
        <v>85</v>
      </c>
      <c r="AX563" s="36">
        <v>21</v>
      </c>
      <c r="AY563" s="36">
        <v>79</v>
      </c>
      <c r="AZ563" s="36">
        <v>27</v>
      </c>
      <c r="BA563" s="36">
        <v>73</v>
      </c>
      <c r="BB563" s="36">
        <v>19</v>
      </c>
      <c r="BC563" s="36">
        <v>81</v>
      </c>
      <c r="BD563" s="36">
        <v>18</v>
      </c>
      <c r="BE563" s="36">
        <v>82</v>
      </c>
      <c r="BF563" s="36">
        <v>25</v>
      </c>
      <c r="BG563" s="36">
        <v>75</v>
      </c>
      <c r="BH563" s="36">
        <v>35</v>
      </c>
      <c r="BI563" s="36">
        <v>65</v>
      </c>
      <c r="BJ563" s="36">
        <v>26</v>
      </c>
      <c r="BK563" s="36">
        <v>74</v>
      </c>
      <c r="BL563" s="36">
        <v>38</v>
      </c>
      <c r="BM563" s="36">
        <v>62</v>
      </c>
      <c r="BN563" s="36">
        <v>32</v>
      </c>
      <c r="BO563" s="36">
        <v>68</v>
      </c>
      <c r="BP563" s="36">
        <v>40</v>
      </c>
      <c r="BQ563" s="36">
        <v>60</v>
      </c>
      <c r="BR563" s="36">
        <v>34</v>
      </c>
      <c r="BS563" s="36">
        <v>66</v>
      </c>
      <c r="BT563" s="36">
        <v>18</v>
      </c>
      <c r="BU563" s="36">
        <v>82</v>
      </c>
      <c r="BV563" s="36">
        <v>42</v>
      </c>
      <c r="BW563" s="36">
        <v>58</v>
      </c>
      <c r="BX563" s="36">
        <v>44</v>
      </c>
      <c r="BY563" s="36">
        <v>56</v>
      </c>
      <c r="BZ563" s="36">
        <v>38</v>
      </c>
      <c r="CA563" s="36">
        <v>62</v>
      </c>
      <c r="CB563" s="36">
        <v>38</v>
      </c>
      <c r="CC563" s="36">
        <v>62</v>
      </c>
      <c r="CD563" s="36">
        <v>52</v>
      </c>
      <c r="CE563" s="36">
        <v>48</v>
      </c>
      <c r="CF563" s="36">
        <v>35</v>
      </c>
      <c r="CG563" s="36">
        <v>65</v>
      </c>
      <c r="CH563" s="36">
        <v>34</v>
      </c>
      <c r="CI563" s="36">
        <v>66</v>
      </c>
      <c r="CJ563" s="36">
        <v>40</v>
      </c>
      <c r="CK563" s="36">
        <v>60</v>
      </c>
      <c r="CL563" s="36">
        <v>26</v>
      </c>
      <c r="CM563" s="36">
        <v>74</v>
      </c>
      <c r="CN563" s="36">
        <v>35</v>
      </c>
      <c r="CO563" s="36">
        <v>65</v>
      </c>
      <c r="CP563" s="36">
        <v>19</v>
      </c>
      <c r="CQ563" s="36">
        <v>81</v>
      </c>
      <c r="CR563" s="36">
        <v>28</v>
      </c>
      <c r="CS563" s="36">
        <v>72</v>
      </c>
      <c r="CT563" s="36">
        <v>15</v>
      </c>
      <c r="CU563" s="36">
        <v>85</v>
      </c>
      <c r="CV563" s="36">
        <v>37</v>
      </c>
      <c r="CW563" s="36">
        <v>63</v>
      </c>
      <c r="CX563" s="36">
        <v>55</v>
      </c>
      <c r="CY563" s="36">
        <v>45</v>
      </c>
      <c r="CZ563" s="36">
        <v>56</v>
      </c>
      <c r="DA563" s="36">
        <v>44</v>
      </c>
      <c r="DB563" s="36">
        <v>49</v>
      </c>
      <c r="DC563" s="36">
        <v>51</v>
      </c>
      <c r="DD563" s="36">
        <v>46</v>
      </c>
      <c r="DE563" s="36">
        <v>54</v>
      </c>
      <c r="DF563" s="36">
        <v>24</v>
      </c>
      <c r="DG563" s="36">
        <v>76</v>
      </c>
      <c r="DH563" s="36">
        <v>75</v>
      </c>
      <c r="DI563" s="36">
        <v>25</v>
      </c>
      <c r="DJ563" s="36">
        <v>59</v>
      </c>
      <c r="DK563" s="36">
        <v>41</v>
      </c>
      <c r="DL563" s="36">
        <v>12</v>
      </c>
      <c r="DM563" s="36">
        <v>88</v>
      </c>
      <c r="DN563" s="36">
        <v>12</v>
      </c>
      <c r="DO563" s="36">
        <v>88</v>
      </c>
      <c r="DP563" s="36" t="s">
        <v>40</v>
      </c>
      <c r="DQ563" s="36" t="s">
        <v>40</v>
      </c>
      <c r="DR563" s="36" t="s">
        <v>40</v>
      </c>
      <c r="DS563" s="36" t="s">
        <v>40</v>
      </c>
      <c r="DT563" s="36" t="s">
        <v>40</v>
      </c>
      <c r="DU563" s="36" t="s">
        <v>40</v>
      </c>
      <c r="DV563" s="36" t="s">
        <v>40</v>
      </c>
      <c r="DW563" s="34" t="s">
        <v>40</v>
      </c>
      <c r="DX563" s="34" t="s">
        <v>40</v>
      </c>
      <c r="DY563" s="34" t="s">
        <v>40</v>
      </c>
      <c r="DZ563" s="34" t="s">
        <v>40</v>
      </c>
      <c r="EA563" s="38" t="s">
        <v>40</v>
      </c>
    </row>
    <row r="564" spans="1:131" s="17" customFormat="1" ht="15" customHeight="1" x14ac:dyDescent="0.2">
      <c r="A564" s="4" t="s">
        <v>1202</v>
      </c>
      <c r="B564" s="11" t="s">
        <v>1203</v>
      </c>
      <c r="C564" s="36">
        <v>91</v>
      </c>
      <c r="D564" s="36">
        <v>16</v>
      </c>
      <c r="E564" s="36">
        <v>84</v>
      </c>
      <c r="F564" s="36">
        <v>17</v>
      </c>
      <c r="G564" s="36">
        <v>83</v>
      </c>
      <c r="H564" s="36">
        <v>47</v>
      </c>
      <c r="I564" s="36">
        <v>53</v>
      </c>
      <c r="J564" s="36">
        <v>62</v>
      </c>
      <c r="K564" s="36">
        <v>38</v>
      </c>
      <c r="L564" s="36">
        <v>14</v>
      </c>
      <c r="M564" s="36">
        <v>86</v>
      </c>
      <c r="N564" s="36">
        <v>12</v>
      </c>
      <c r="O564" s="36">
        <v>88</v>
      </c>
      <c r="P564" s="36">
        <v>10</v>
      </c>
      <c r="Q564" s="36">
        <v>90</v>
      </c>
      <c r="R564" s="36">
        <v>15</v>
      </c>
      <c r="S564" s="36">
        <v>85</v>
      </c>
      <c r="T564" s="36">
        <v>8</v>
      </c>
      <c r="U564" s="36">
        <v>92</v>
      </c>
      <c r="V564" s="36">
        <v>24</v>
      </c>
      <c r="W564" s="36">
        <v>76</v>
      </c>
      <c r="X564" s="36">
        <v>9</v>
      </c>
      <c r="Y564" s="36">
        <v>91</v>
      </c>
      <c r="Z564" s="36">
        <v>33</v>
      </c>
      <c r="AA564" s="36">
        <v>67</v>
      </c>
      <c r="AB564" s="36">
        <v>16</v>
      </c>
      <c r="AC564" s="36">
        <v>84</v>
      </c>
      <c r="AD564" s="36">
        <v>16</v>
      </c>
      <c r="AE564" s="36">
        <v>84</v>
      </c>
      <c r="AF564" s="36">
        <v>32</v>
      </c>
      <c r="AG564" s="36">
        <v>68</v>
      </c>
      <c r="AH564" s="36">
        <v>15</v>
      </c>
      <c r="AI564" s="36">
        <v>85</v>
      </c>
      <c r="AJ564" s="36">
        <v>35</v>
      </c>
      <c r="AK564" s="36">
        <v>65</v>
      </c>
      <c r="AL564" s="36">
        <v>33</v>
      </c>
      <c r="AM564" s="36">
        <v>67</v>
      </c>
      <c r="AN564" s="36">
        <v>25</v>
      </c>
      <c r="AO564" s="36">
        <v>75</v>
      </c>
      <c r="AP564" s="36">
        <v>29</v>
      </c>
      <c r="AQ564" s="36">
        <v>71</v>
      </c>
      <c r="AR564" s="36">
        <v>48</v>
      </c>
      <c r="AS564" s="36">
        <v>52</v>
      </c>
      <c r="AT564" s="36">
        <v>10</v>
      </c>
      <c r="AU564" s="36">
        <v>90</v>
      </c>
      <c r="AV564" s="36">
        <v>20</v>
      </c>
      <c r="AW564" s="36">
        <v>80</v>
      </c>
      <c r="AX564" s="36">
        <v>23</v>
      </c>
      <c r="AY564" s="36">
        <v>77</v>
      </c>
      <c r="AZ564" s="36">
        <v>34</v>
      </c>
      <c r="BA564" s="36">
        <v>66</v>
      </c>
      <c r="BB564" s="36">
        <v>18</v>
      </c>
      <c r="BC564" s="36">
        <v>82</v>
      </c>
      <c r="BD564" s="36">
        <v>23</v>
      </c>
      <c r="BE564" s="36">
        <v>77</v>
      </c>
      <c r="BF564" s="36">
        <v>21</v>
      </c>
      <c r="BG564" s="36">
        <v>79</v>
      </c>
      <c r="BH564" s="36">
        <v>31</v>
      </c>
      <c r="BI564" s="36">
        <v>69</v>
      </c>
      <c r="BJ564" s="36">
        <v>23</v>
      </c>
      <c r="BK564" s="36">
        <v>77</v>
      </c>
      <c r="BL564" s="36">
        <v>40</v>
      </c>
      <c r="BM564" s="36">
        <v>60</v>
      </c>
      <c r="BN564" s="36">
        <v>38</v>
      </c>
      <c r="BO564" s="36">
        <v>62</v>
      </c>
      <c r="BP564" s="36">
        <v>45</v>
      </c>
      <c r="BQ564" s="36">
        <v>55</v>
      </c>
      <c r="BR564" s="36">
        <v>41</v>
      </c>
      <c r="BS564" s="36">
        <v>59</v>
      </c>
      <c r="BT564" s="36">
        <v>20</v>
      </c>
      <c r="BU564" s="36">
        <v>80</v>
      </c>
      <c r="BV564" s="36">
        <v>39</v>
      </c>
      <c r="BW564" s="36">
        <v>61</v>
      </c>
      <c r="BX564" s="36">
        <v>44</v>
      </c>
      <c r="BY564" s="36">
        <v>56</v>
      </c>
      <c r="BZ564" s="36">
        <v>38</v>
      </c>
      <c r="CA564" s="36">
        <v>62</v>
      </c>
      <c r="CB564" s="36">
        <v>32</v>
      </c>
      <c r="CC564" s="36">
        <v>68</v>
      </c>
      <c r="CD564" s="36">
        <v>56</v>
      </c>
      <c r="CE564" s="36">
        <v>44</v>
      </c>
      <c r="CF564" s="36">
        <v>38</v>
      </c>
      <c r="CG564" s="36">
        <v>62</v>
      </c>
      <c r="CH564" s="36">
        <v>33</v>
      </c>
      <c r="CI564" s="36">
        <v>67</v>
      </c>
      <c r="CJ564" s="36">
        <v>42</v>
      </c>
      <c r="CK564" s="36">
        <v>58</v>
      </c>
      <c r="CL564" s="36">
        <v>29</v>
      </c>
      <c r="CM564" s="36">
        <v>71</v>
      </c>
      <c r="CN564" s="36">
        <v>36</v>
      </c>
      <c r="CO564" s="36">
        <v>64</v>
      </c>
      <c r="CP564" s="36">
        <v>22</v>
      </c>
      <c r="CQ564" s="36">
        <v>78</v>
      </c>
      <c r="CR564" s="36">
        <v>26</v>
      </c>
      <c r="CS564" s="36">
        <v>74</v>
      </c>
      <c r="CT564" s="36">
        <v>12</v>
      </c>
      <c r="CU564" s="36">
        <v>88</v>
      </c>
      <c r="CV564" s="36">
        <v>37</v>
      </c>
      <c r="CW564" s="36">
        <v>63</v>
      </c>
      <c r="CX564" s="36">
        <v>54</v>
      </c>
      <c r="CY564" s="36">
        <v>46</v>
      </c>
      <c r="CZ564" s="36">
        <v>61</v>
      </c>
      <c r="DA564" s="36">
        <v>39</v>
      </c>
      <c r="DB564" s="36">
        <v>49</v>
      </c>
      <c r="DC564" s="36">
        <v>51</v>
      </c>
      <c r="DD564" s="36">
        <v>58</v>
      </c>
      <c r="DE564" s="36">
        <v>42</v>
      </c>
      <c r="DF564" s="36">
        <v>38</v>
      </c>
      <c r="DG564" s="36">
        <v>62</v>
      </c>
      <c r="DH564" s="36">
        <v>74</v>
      </c>
      <c r="DI564" s="36">
        <v>26</v>
      </c>
      <c r="DJ564" s="36">
        <v>62</v>
      </c>
      <c r="DK564" s="36">
        <v>38</v>
      </c>
      <c r="DL564" s="36">
        <v>12</v>
      </c>
      <c r="DM564" s="36">
        <v>88</v>
      </c>
      <c r="DN564" s="36">
        <v>11</v>
      </c>
      <c r="DO564" s="36">
        <v>89</v>
      </c>
      <c r="DP564" s="36" t="s">
        <v>40</v>
      </c>
      <c r="DQ564" s="36" t="s">
        <v>40</v>
      </c>
      <c r="DR564" s="36" t="s">
        <v>40</v>
      </c>
      <c r="DS564" s="36" t="s">
        <v>40</v>
      </c>
      <c r="DT564" s="36" t="s">
        <v>40</v>
      </c>
      <c r="DU564" s="36" t="s">
        <v>40</v>
      </c>
      <c r="DV564" s="36" t="s">
        <v>40</v>
      </c>
      <c r="DW564" s="34" t="s">
        <v>40</v>
      </c>
      <c r="DX564" s="34" t="s">
        <v>40</v>
      </c>
      <c r="DY564" s="34" t="s">
        <v>40</v>
      </c>
      <c r="DZ564" s="34" t="s">
        <v>40</v>
      </c>
      <c r="EA564" s="38" t="s">
        <v>40</v>
      </c>
    </row>
    <row r="565" spans="1:131" s="17" customFormat="1" ht="15" customHeight="1" x14ac:dyDescent="0.2">
      <c r="A565" s="4" t="s">
        <v>1204</v>
      </c>
      <c r="B565" s="11" t="s">
        <v>1205</v>
      </c>
      <c r="C565" s="36">
        <v>95</v>
      </c>
      <c r="D565" s="36">
        <v>27</v>
      </c>
      <c r="E565" s="36">
        <v>73</v>
      </c>
      <c r="F565" s="36">
        <v>30</v>
      </c>
      <c r="G565" s="36">
        <v>70</v>
      </c>
      <c r="H565" s="36">
        <v>54</v>
      </c>
      <c r="I565" s="36">
        <v>46</v>
      </c>
      <c r="J565" s="36">
        <v>65</v>
      </c>
      <c r="K565" s="36">
        <v>35</v>
      </c>
      <c r="L565" s="36">
        <v>15</v>
      </c>
      <c r="M565" s="36">
        <v>85</v>
      </c>
      <c r="N565" s="36">
        <v>31</v>
      </c>
      <c r="O565" s="36">
        <v>69</v>
      </c>
      <c r="P565" s="36">
        <v>21</v>
      </c>
      <c r="Q565" s="36">
        <v>79</v>
      </c>
      <c r="R565" s="36">
        <v>17</v>
      </c>
      <c r="S565" s="36">
        <v>83</v>
      </c>
      <c r="T565" s="36">
        <v>16</v>
      </c>
      <c r="U565" s="36">
        <v>84</v>
      </c>
      <c r="V565" s="36">
        <v>37</v>
      </c>
      <c r="W565" s="36">
        <v>63</v>
      </c>
      <c r="X565" s="36">
        <v>17</v>
      </c>
      <c r="Y565" s="36">
        <v>83</v>
      </c>
      <c r="Z565" s="36">
        <v>46</v>
      </c>
      <c r="AA565" s="36">
        <v>54</v>
      </c>
      <c r="AB565" s="36">
        <v>22</v>
      </c>
      <c r="AC565" s="36">
        <v>78</v>
      </c>
      <c r="AD565" s="36">
        <v>31</v>
      </c>
      <c r="AE565" s="36">
        <v>69</v>
      </c>
      <c r="AF565" s="36">
        <v>41</v>
      </c>
      <c r="AG565" s="36">
        <v>59</v>
      </c>
      <c r="AH565" s="36">
        <v>28</v>
      </c>
      <c r="AI565" s="36">
        <v>72</v>
      </c>
      <c r="AJ565" s="36">
        <v>44</v>
      </c>
      <c r="AK565" s="36">
        <v>56</v>
      </c>
      <c r="AL565" s="36">
        <v>48</v>
      </c>
      <c r="AM565" s="36">
        <v>52</v>
      </c>
      <c r="AN565" s="36">
        <v>35</v>
      </c>
      <c r="AO565" s="36">
        <v>65</v>
      </c>
      <c r="AP565" s="36">
        <v>40</v>
      </c>
      <c r="AQ565" s="36">
        <v>60</v>
      </c>
      <c r="AR565" s="36">
        <v>55</v>
      </c>
      <c r="AS565" s="36">
        <v>45</v>
      </c>
      <c r="AT565" s="36">
        <v>21</v>
      </c>
      <c r="AU565" s="36">
        <v>79</v>
      </c>
      <c r="AV565" s="36">
        <v>30</v>
      </c>
      <c r="AW565" s="36">
        <v>70</v>
      </c>
      <c r="AX565" s="36">
        <v>37</v>
      </c>
      <c r="AY565" s="36">
        <v>63</v>
      </c>
      <c r="AZ565" s="36">
        <v>44</v>
      </c>
      <c r="BA565" s="36">
        <v>56</v>
      </c>
      <c r="BB565" s="36">
        <v>23</v>
      </c>
      <c r="BC565" s="36">
        <v>77</v>
      </c>
      <c r="BD565" s="36">
        <v>31</v>
      </c>
      <c r="BE565" s="36">
        <v>69</v>
      </c>
      <c r="BF565" s="36">
        <v>35</v>
      </c>
      <c r="BG565" s="36">
        <v>65</v>
      </c>
      <c r="BH565" s="36">
        <v>39</v>
      </c>
      <c r="BI565" s="36">
        <v>61</v>
      </c>
      <c r="BJ565" s="36">
        <v>24</v>
      </c>
      <c r="BK565" s="36">
        <v>76</v>
      </c>
      <c r="BL565" s="36">
        <v>46</v>
      </c>
      <c r="BM565" s="36">
        <v>54</v>
      </c>
      <c r="BN565" s="36">
        <v>43</v>
      </c>
      <c r="BO565" s="36">
        <v>57</v>
      </c>
      <c r="BP565" s="36">
        <v>43</v>
      </c>
      <c r="BQ565" s="36">
        <v>57</v>
      </c>
      <c r="BR565" s="36">
        <v>31</v>
      </c>
      <c r="BS565" s="36">
        <v>69</v>
      </c>
      <c r="BT565" s="36">
        <v>24</v>
      </c>
      <c r="BU565" s="36">
        <v>76</v>
      </c>
      <c r="BV565" s="36">
        <v>56</v>
      </c>
      <c r="BW565" s="36">
        <v>44</v>
      </c>
      <c r="BX565" s="36">
        <v>50</v>
      </c>
      <c r="BY565" s="36">
        <v>50</v>
      </c>
      <c r="BZ565" s="36">
        <v>50</v>
      </c>
      <c r="CA565" s="36">
        <v>50</v>
      </c>
      <c r="CB565" s="36">
        <v>44</v>
      </c>
      <c r="CC565" s="36">
        <v>56</v>
      </c>
      <c r="CD565" s="36">
        <v>61</v>
      </c>
      <c r="CE565" s="36">
        <v>39</v>
      </c>
      <c r="CF565" s="36">
        <v>45</v>
      </c>
      <c r="CG565" s="36">
        <v>55</v>
      </c>
      <c r="CH565" s="36">
        <v>45</v>
      </c>
      <c r="CI565" s="36">
        <v>55</v>
      </c>
      <c r="CJ565" s="36">
        <v>52</v>
      </c>
      <c r="CK565" s="36">
        <v>48</v>
      </c>
      <c r="CL565" s="36">
        <v>31</v>
      </c>
      <c r="CM565" s="36">
        <v>69</v>
      </c>
      <c r="CN565" s="36">
        <v>30</v>
      </c>
      <c r="CO565" s="36">
        <v>70</v>
      </c>
      <c r="CP565" s="36">
        <v>22</v>
      </c>
      <c r="CQ565" s="36">
        <v>78</v>
      </c>
      <c r="CR565" s="36">
        <v>25</v>
      </c>
      <c r="CS565" s="36">
        <v>75</v>
      </c>
      <c r="CT565" s="36">
        <v>20</v>
      </c>
      <c r="CU565" s="36">
        <v>80</v>
      </c>
      <c r="CV565" s="36">
        <v>41</v>
      </c>
      <c r="CW565" s="36">
        <v>59</v>
      </c>
      <c r="CX565" s="36">
        <v>60</v>
      </c>
      <c r="CY565" s="36">
        <v>40</v>
      </c>
      <c r="CZ565" s="36">
        <v>53</v>
      </c>
      <c r="DA565" s="36">
        <v>47</v>
      </c>
      <c r="DB565" s="36">
        <v>42</v>
      </c>
      <c r="DC565" s="36">
        <v>58</v>
      </c>
      <c r="DD565" s="36">
        <v>51</v>
      </c>
      <c r="DE565" s="36">
        <v>49</v>
      </c>
      <c r="DF565" s="36">
        <v>32</v>
      </c>
      <c r="DG565" s="36">
        <v>68</v>
      </c>
      <c r="DH565" s="36">
        <v>74</v>
      </c>
      <c r="DI565" s="36">
        <v>26</v>
      </c>
      <c r="DJ565" s="36">
        <v>65</v>
      </c>
      <c r="DK565" s="36">
        <v>35</v>
      </c>
      <c r="DL565" s="36">
        <v>19</v>
      </c>
      <c r="DM565" s="36">
        <v>81</v>
      </c>
      <c r="DN565" s="36">
        <v>15</v>
      </c>
      <c r="DO565" s="36">
        <v>85</v>
      </c>
      <c r="DP565" s="36" t="s">
        <v>40</v>
      </c>
      <c r="DQ565" s="36" t="s">
        <v>40</v>
      </c>
      <c r="DR565" s="36" t="s">
        <v>40</v>
      </c>
      <c r="DS565" s="36" t="s">
        <v>40</v>
      </c>
      <c r="DT565" s="36" t="s">
        <v>40</v>
      </c>
      <c r="DU565" s="36" t="s">
        <v>40</v>
      </c>
      <c r="DV565" s="36" t="s">
        <v>40</v>
      </c>
      <c r="DW565" s="34" t="s">
        <v>40</v>
      </c>
      <c r="DX565" s="34" t="s">
        <v>40</v>
      </c>
      <c r="DY565" s="34" t="s">
        <v>40</v>
      </c>
      <c r="DZ565" s="34" t="s">
        <v>40</v>
      </c>
      <c r="EA565" s="38" t="s">
        <v>40</v>
      </c>
    </row>
    <row r="566" spans="1:131" s="17" customFormat="1" ht="15" customHeight="1" x14ac:dyDescent="0.2">
      <c r="A566" s="4" t="s">
        <v>1206</v>
      </c>
      <c r="B566" s="11" t="s">
        <v>1207</v>
      </c>
      <c r="C566" s="36">
        <v>74</v>
      </c>
      <c r="D566" s="36">
        <v>26</v>
      </c>
      <c r="E566" s="36">
        <v>74</v>
      </c>
      <c r="F566" s="36">
        <v>17</v>
      </c>
      <c r="G566" s="36">
        <v>83</v>
      </c>
      <c r="H566" s="36">
        <v>36</v>
      </c>
      <c r="I566" s="36">
        <v>64</v>
      </c>
      <c r="J566" s="36">
        <v>52</v>
      </c>
      <c r="K566" s="36">
        <v>48</v>
      </c>
      <c r="L566" s="36">
        <v>7</v>
      </c>
      <c r="M566" s="36">
        <v>93</v>
      </c>
      <c r="N566" s="36">
        <v>14</v>
      </c>
      <c r="O566" s="36">
        <v>86</v>
      </c>
      <c r="P566" s="36">
        <v>12</v>
      </c>
      <c r="Q566" s="36">
        <v>88</v>
      </c>
      <c r="R566" s="36">
        <v>7</v>
      </c>
      <c r="S566" s="36">
        <v>93</v>
      </c>
      <c r="T566" s="36">
        <v>4</v>
      </c>
      <c r="U566" s="36">
        <v>96</v>
      </c>
      <c r="V566" s="36">
        <v>23</v>
      </c>
      <c r="W566" s="36">
        <v>77</v>
      </c>
      <c r="X566" s="36">
        <v>6</v>
      </c>
      <c r="Y566" s="36">
        <v>94</v>
      </c>
      <c r="Z566" s="36">
        <v>30</v>
      </c>
      <c r="AA566" s="36">
        <v>70</v>
      </c>
      <c r="AB566" s="36">
        <v>15</v>
      </c>
      <c r="AC566" s="36">
        <v>85</v>
      </c>
      <c r="AD566" s="36">
        <v>22</v>
      </c>
      <c r="AE566" s="36">
        <v>78</v>
      </c>
      <c r="AF566" s="36">
        <v>41</v>
      </c>
      <c r="AG566" s="36">
        <v>59</v>
      </c>
      <c r="AH566" s="36">
        <v>19</v>
      </c>
      <c r="AI566" s="36">
        <v>81</v>
      </c>
      <c r="AJ566" s="36">
        <v>38</v>
      </c>
      <c r="AK566" s="36">
        <v>62</v>
      </c>
      <c r="AL566" s="36">
        <v>41</v>
      </c>
      <c r="AM566" s="36">
        <v>59</v>
      </c>
      <c r="AN566" s="36">
        <v>28</v>
      </c>
      <c r="AO566" s="36">
        <v>72</v>
      </c>
      <c r="AP566" s="36">
        <v>37</v>
      </c>
      <c r="AQ566" s="36">
        <v>63</v>
      </c>
      <c r="AR566" s="36">
        <v>53</v>
      </c>
      <c r="AS566" s="36">
        <v>47</v>
      </c>
      <c r="AT566" s="36">
        <v>12</v>
      </c>
      <c r="AU566" s="36">
        <v>88</v>
      </c>
      <c r="AV566" s="36">
        <v>14</v>
      </c>
      <c r="AW566" s="36">
        <v>86</v>
      </c>
      <c r="AX566" s="36">
        <v>24</v>
      </c>
      <c r="AY566" s="36">
        <v>76</v>
      </c>
      <c r="AZ566" s="36">
        <v>38</v>
      </c>
      <c r="BA566" s="36">
        <v>62</v>
      </c>
      <c r="BB566" s="36">
        <v>12</v>
      </c>
      <c r="BC566" s="36">
        <v>88</v>
      </c>
      <c r="BD566" s="36">
        <v>19</v>
      </c>
      <c r="BE566" s="36">
        <v>81</v>
      </c>
      <c r="BF566" s="36">
        <v>23</v>
      </c>
      <c r="BG566" s="36">
        <v>77</v>
      </c>
      <c r="BH566" s="36">
        <v>31</v>
      </c>
      <c r="BI566" s="36">
        <v>69</v>
      </c>
      <c r="BJ566" s="36">
        <v>16</v>
      </c>
      <c r="BK566" s="36">
        <v>84</v>
      </c>
      <c r="BL566" s="36">
        <v>47</v>
      </c>
      <c r="BM566" s="36">
        <v>53</v>
      </c>
      <c r="BN566" s="36">
        <v>41</v>
      </c>
      <c r="BO566" s="36">
        <v>59</v>
      </c>
      <c r="BP566" s="36">
        <v>51</v>
      </c>
      <c r="BQ566" s="36">
        <v>49</v>
      </c>
      <c r="BR566" s="36">
        <v>40</v>
      </c>
      <c r="BS566" s="36">
        <v>60</v>
      </c>
      <c r="BT566" s="36">
        <v>23</v>
      </c>
      <c r="BU566" s="36">
        <v>77</v>
      </c>
      <c r="BV566" s="36">
        <v>40</v>
      </c>
      <c r="BW566" s="36">
        <v>60</v>
      </c>
      <c r="BX566" s="36">
        <v>39</v>
      </c>
      <c r="BY566" s="36">
        <v>61</v>
      </c>
      <c r="BZ566" s="36">
        <v>41</v>
      </c>
      <c r="CA566" s="36">
        <v>59</v>
      </c>
      <c r="CB566" s="36">
        <v>34</v>
      </c>
      <c r="CC566" s="36">
        <v>66</v>
      </c>
      <c r="CD566" s="36">
        <v>56</v>
      </c>
      <c r="CE566" s="36">
        <v>44</v>
      </c>
      <c r="CF566" s="36">
        <v>48</v>
      </c>
      <c r="CG566" s="36">
        <v>52</v>
      </c>
      <c r="CH566" s="36">
        <v>37</v>
      </c>
      <c r="CI566" s="36">
        <v>63</v>
      </c>
      <c r="CJ566" s="36">
        <v>58</v>
      </c>
      <c r="CK566" s="36">
        <v>42</v>
      </c>
      <c r="CL566" s="36">
        <v>27</v>
      </c>
      <c r="CM566" s="36">
        <v>73</v>
      </c>
      <c r="CN566" s="36">
        <v>23</v>
      </c>
      <c r="CO566" s="36">
        <v>77</v>
      </c>
      <c r="CP566" s="36">
        <v>16</v>
      </c>
      <c r="CQ566" s="36">
        <v>84</v>
      </c>
      <c r="CR566" s="36">
        <v>12</v>
      </c>
      <c r="CS566" s="36">
        <v>88</v>
      </c>
      <c r="CT566" s="36">
        <v>9</v>
      </c>
      <c r="CU566" s="36">
        <v>91</v>
      </c>
      <c r="CV566" s="36">
        <v>49</v>
      </c>
      <c r="CW566" s="36">
        <v>51</v>
      </c>
      <c r="CX566" s="36">
        <v>76</v>
      </c>
      <c r="CY566" s="36">
        <v>24</v>
      </c>
      <c r="CZ566" s="36">
        <v>75</v>
      </c>
      <c r="DA566" s="36">
        <v>25</v>
      </c>
      <c r="DB566" s="36">
        <v>64</v>
      </c>
      <c r="DC566" s="36">
        <v>36</v>
      </c>
      <c r="DD566" s="36">
        <v>59</v>
      </c>
      <c r="DE566" s="36">
        <v>41</v>
      </c>
      <c r="DF566" s="36">
        <v>53</v>
      </c>
      <c r="DG566" s="36">
        <v>47</v>
      </c>
      <c r="DH566" s="36">
        <v>83</v>
      </c>
      <c r="DI566" s="36">
        <v>17</v>
      </c>
      <c r="DJ566" s="36">
        <v>72</v>
      </c>
      <c r="DK566" s="36">
        <v>28</v>
      </c>
      <c r="DL566" s="36">
        <v>7</v>
      </c>
      <c r="DM566" s="36">
        <v>93</v>
      </c>
      <c r="DN566" s="36">
        <v>12</v>
      </c>
      <c r="DO566" s="36">
        <v>88</v>
      </c>
      <c r="DP566" s="36">
        <v>13</v>
      </c>
      <c r="DQ566" s="36">
        <v>88</v>
      </c>
      <c r="DR566" s="36">
        <v>6</v>
      </c>
      <c r="DS566" s="36">
        <v>94</v>
      </c>
      <c r="DT566" s="36">
        <v>11</v>
      </c>
      <c r="DU566" s="36">
        <v>89</v>
      </c>
      <c r="DV566" s="36">
        <v>14</v>
      </c>
      <c r="DW566" s="34">
        <v>86</v>
      </c>
      <c r="DX566" s="34">
        <v>17</v>
      </c>
      <c r="DY566" s="34">
        <v>83</v>
      </c>
      <c r="DZ566" s="34">
        <v>17</v>
      </c>
      <c r="EA566" s="38">
        <v>83</v>
      </c>
    </row>
    <row r="567" spans="1:131" s="17" customFormat="1" ht="15" customHeight="1" x14ac:dyDescent="0.2">
      <c r="A567" s="4" t="s">
        <v>1208</v>
      </c>
      <c r="B567" s="11" t="s">
        <v>1209</v>
      </c>
      <c r="C567" s="36">
        <v>86</v>
      </c>
      <c r="D567" s="36">
        <v>24</v>
      </c>
      <c r="E567" s="36">
        <v>76</v>
      </c>
      <c r="F567" s="36">
        <v>20</v>
      </c>
      <c r="G567" s="36">
        <v>80</v>
      </c>
      <c r="H567" s="36">
        <v>45</v>
      </c>
      <c r="I567" s="36">
        <v>55</v>
      </c>
      <c r="J567" s="36">
        <v>54</v>
      </c>
      <c r="K567" s="36">
        <v>46</v>
      </c>
      <c r="L567" s="36">
        <v>7</v>
      </c>
      <c r="M567" s="36">
        <v>93</v>
      </c>
      <c r="N567" s="36">
        <v>12</v>
      </c>
      <c r="O567" s="36">
        <v>88</v>
      </c>
      <c r="P567" s="36">
        <v>7</v>
      </c>
      <c r="Q567" s="36">
        <v>93</v>
      </c>
      <c r="R567" s="36">
        <v>9</v>
      </c>
      <c r="S567" s="36">
        <v>91</v>
      </c>
      <c r="T567" s="36">
        <v>6</v>
      </c>
      <c r="U567" s="36">
        <v>94</v>
      </c>
      <c r="V567" s="36">
        <v>23</v>
      </c>
      <c r="W567" s="36">
        <v>77</v>
      </c>
      <c r="X567" s="36">
        <v>7</v>
      </c>
      <c r="Y567" s="36">
        <v>93</v>
      </c>
      <c r="Z567" s="36">
        <v>31</v>
      </c>
      <c r="AA567" s="36">
        <v>69</v>
      </c>
      <c r="AB567" s="36">
        <v>15</v>
      </c>
      <c r="AC567" s="36">
        <v>85</v>
      </c>
      <c r="AD567" s="36">
        <v>20</v>
      </c>
      <c r="AE567" s="36">
        <v>80</v>
      </c>
      <c r="AF567" s="36">
        <v>32</v>
      </c>
      <c r="AG567" s="36">
        <v>68</v>
      </c>
      <c r="AH567" s="36">
        <v>15</v>
      </c>
      <c r="AI567" s="36">
        <v>85</v>
      </c>
      <c r="AJ567" s="36">
        <v>33</v>
      </c>
      <c r="AK567" s="36">
        <v>67</v>
      </c>
      <c r="AL567" s="36">
        <v>40</v>
      </c>
      <c r="AM567" s="36">
        <v>60</v>
      </c>
      <c r="AN567" s="36">
        <v>25</v>
      </c>
      <c r="AO567" s="36">
        <v>75</v>
      </c>
      <c r="AP567" s="36">
        <v>31</v>
      </c>
      <c r="AQ567" s="36">
        <v>69</v>
      </c>
      <c r="AR567" s="36">
        <v>56</v>
      </c>
      <c r="AS567" s="36">
        <v>44</v>
      </c>
      <c r="AT567" s="36">
        <v>10</v>
      </c>
      <c r="AU567" s="36">
        <v>90</v>
      </c>
      <c r="AV567" s="36">
        <v>18</v>
      </c>
      <c r="AW567" s="36">
        <v>82</v>
      </c>
      <c r="AX567" s="36">
        <v>21</v>
      </c>
      <c r="AY567" s="36">
        <v>79</v>
      </c>
      <c r="AZ567" s="36">
        <v>38</v>
      </c>
      <c r="BA567" s="36">
        <v>62</v>
      </c>
      <c r="BB567" s="36">
        <v>14</v>
      </c>
      <c r="BC567" s="36">
        <v>86</v>
      </c>
      <c r="BD567" s="36">
        <v>20</v>
      </c>
      <c r="BE567" s="36">
        <v>80</v>
      </c>
      <c r="BF567" s="36">
        <v>20</v>
      </c>
      <c r="BG567" s="36">
        <v>80</v>
      </c>
      <c r="BH567" s="36">
        <v>25</v>
      </c>
      <c r="BI567" s="36">
        <v>75</v>
      </c>
      <c r="BJ567" s="36">
        <v>17</v>
      </c>
      <c r="BK567" s="36">
        <v>83</v>
      </c>
      <c r="BL567" s="36">
        <v>40</v>
      </c>
      <c r="BM567" s="36">
        <v>60</v>
      </c>
      <c r="BN567" s="36">
        <v>34</v>
      </c>
      <c r="BO567" s="36">
        <v>66</v>
      </c>
      <c r="BP567" s="36">
        <v>42</v>
      </c>
      <c r="BQ567" s="36">
        <v>58</v>
      </c>
      <c r="BR567" s="36">
        <v>28</v>
      </c>
      <c r="BS567" s="36">
        <v>72</v>
      </c>
      <c r="BT567" s="36">
        <v>17</v>
      </c>
      <c r="BU567" s="36">
        <v>83</v>
      </c>
      <c r="BV567" s="36">
        <v>36</v>
      </c>
      <c r="BW567" s="36">
        <v>64</v>
      </c>
      <c r="BX567" s="36">
        <v>37</v>
      </c>
      <c r="BY567" s="36">
        <v>63</v>
      </c>
      <c r="BZ567" s="36">
        <v>34</v>
      </c>
      <c r="CA567" s="36">
        <v>66</v>
      </c>
      <c r="CB567" s="36">
        <v>29</v>
      </c>
      <c r="CC567" s="36">
        <v>71</v>
      </c>
      <c r="CD567" s="36">
        <v>54</v>
      </c>
      <c r="CE567" s="36">
        <v>46</v>
      </c>
      <c r="CF567" s="36">
        <v>42</v>
      </c>
      <c r="CG567" s="36">
        <v>58</v>
      </c>
      <c r="CH567" s="36">
        <v>30</v>
      </c>
      <c r="CI567" s="36">
        <v>70</v>
      </c>
      <c r="CJ567" s="36">
        <v>49</v>
      </c>
      <c r="CK567" s="36">
        <v>51</v>
      </c>
      <c r="CL567" s="36">
        <v>21</v>
      </c>
      <c r="CM567" s="36">
        <v>79</v>
      </c>
      <c r="CN567" s="36">
        <v>32</v>
      </c>
      <c r="CO567" s="36">
        <v>68</v>
      </c>
      <c r="CP567" s="36">
        <v>20</v>
      </c>
      <c r="CQ567" s="36">
        <v>80</v>
      </c>
      <c r="CR567" s="36">
        <v>13</v>
      </c>
      <c r="CS567" s="36">
        <v>87</v>
      </c>
      <c r="CT567" s="36">
        <v>7</v>
      </c>
      <c r="CU567" s="36">
        <v>93</v>
      </c>
      <c r="CV567" s="36">
        <v>51</v>
      </c>
      <c r="CW567" s="36">
        <v>49</v>
      </c>
      <c r="CX567" s="36">
        <v>71</v>
      </c>
      <c r="CY567" s="36">
        <v>29</v>
      </c>
      <c r="CZ567" s="36">
        <v>67</v>
      </c>
      <c r="DA567" s="36">
        <v>33</v>
      </c>
      <c r="DB567" s="36">
        <v>62</v>
      </c>
      <c r="DC567" s="36">
        <v>38</v>
      </c>
      <c r="DD567" s="36">
        <v>66</v>
      </c>
      <c r="DE567" s="36">
        <v>34</v>
      </c>
      <c r="DF567" s="36">
        <v>49</v>
      </c>
      <c r="DG567" s="36">
        <v>51</v>
      </c>
      <c r="DH567" s="36">
        <v>80</v>
      </c>
      <c r="DI567" s="36">
        <v>20</v>
      </c>
      <c r="DJ567" s="36">
        <v>79</v>
      </c>
      <c r="DK567" s="36">
        <v>21</v>
      </c>
      <c r="DL567" s="36">
        <v>7</v>
      </c>
      <c r="DM567" s="36">
        <v>93</v>
      </c>
      <c r="DN567" s="36">
        <v>7</v>
      </c>
      <c r="DO567" s="36">
        <v>93</v>
      </c>
      <c r="DP567" s="36">
        <v>14</v>
      </c>
      <c r="DQ567" s="36">
        <v>86</v>
      </c>
      <c r="DR567" s="36">
        <v>8</v>
      </c>
      <c r="DS567" s="36">
        <v>92</v>
      </c>
      <c r="DT567" s="36">
        <v>14</v>
      </c>
      <c r="DU567" s="36">
        <v>86</v>
      </c>
      <c r="DV567" s="36">
        <v>19</v>
      </c>
      <c r="DW567" s="34">
        <v>81</v>
      </c>
      <c r="DX567" s="34">
        <v>16</v>
      </c>
      <c r="DY567" s="34">
        <v>84</v>
      </c>
      <c r="DZ567" s="34">
        <v>21</v>
      </c>
      <c r="EA567" s="38">
        <v>79</v>
      </c>
    </row>
    <row r="568" spans="1:131" s="17" customFormat="1" ht="15" customHeight="1" x14ac:dyDescent="0.2">
      <c r="A568" s="4" t="s">
        <v>1210</v>
      </c>
      <c r="B568" s="11" t="s">
        <v>1211</v>
      </c>
      <c r="C568" s="36">
        <v>86</v>
      </c>
      <c r="D568" s="36">
        <v>29</v>
      </c>
      <c r="E568" s="36">
        <v>71</v>
      </c>
      <c r="F568" s="36">
        <v>24</v>
      </c>
      <c r="G568" s="36">
        <v>76</v>
      </c>
      <c r="H568" s="36">
        <v>38</v>
      </c>
      <c r="I568" s="36">
        <v>62</v>
      </c>
      <c r="J568" s="36">
        <v>63</v>
      </c>
      <c r="K568" s="36">
        <v>37</v>
      </c>
      <c r="L568" s="36">
        <v>4</v>
      </c>
      <c r="M568" s="36">
        <v>96</v>
      </c>
      <c r="N568" s="36">
        <v>20</v>
      </c>
      <c r="O568" s="36">
        <v>80</v>
      </c>
      <c r="P568" s="36">
        <v>12</v>
      </c>
      <c r="Q568" s="36">
        <v>88</v>
      </c>
      <c r="R568" s="36">
        <v>7</v>
      </c>
      <c r="S568" s="36">
        <v>93</v>
      </c>
      <c r="T568" s="36">
        <v>5</v>
      </c>
      <c r="U568" s="36">
        <v>95</v>
      </c>
      <c r="V568" s="36">
        <v>25</v>
      </c>
      <c r="W568" s="36">
        <v>75</v>
      </c>
      <c r="X568" s="36">
        <v>8</v>
      </c>
      <c r="Y568" s="36">
        <v>92</v>
      </c>
      <c r="Z568" s="36">
        <v>36</v>
      </c>
      <c r="AA568" s="36">
        <v>64</v>
      </c>
      <c r="AB568" s="36">
        <v>16</v>
      </c>
      <c r="AC568" s="36">
        <v>84</v>
      </c>
      <c r="AD568" s="36">
        <v>20</v>
      </c>
      <c r="AE568" s="36">
        <v>80</v>
      </c>
      <c r="AF568" s="36">
        <v>34</v>
      </c>
      <c r="AG568" s="36">
        <v>66</v>
      </c>
      <c r="AH568" s="36">
        <v>17</v>
      </c>
      <c r="AI568" s="36">
        <v>83</v>
      </c>
      <c r="AJ568" s="36">
        <v>36</v>
      </c>
      <c r="AK568" s="36">
        <v>64</v>
      </c>
      <c r="AL568" s="36">
        <v>39</v>
      </c>
      <c r="AM568" s="36">
        <v>61</v>
      </c>
      <c r="AN568" s="36">
        <v>31</v>
      </c>
      <c r="AO568" s="36">
        <v>69</v>
      </c>
      <c r="AP568" s="36">
        <v>34</v>
      </c>
      <c r="AQ568" s="36">
        <v>66</v>
      </c>
      <c r="AR568" s="36">
        <v>54</v>
      </c>
      <c r="AS568" s="36">
        <v>46</v>
      </c>
      <c r="AT568" s="36">
        <v>13</v>
      </c>
      <c r="AU568" s="36">
        <v>87</v>
      </c>
      <c r="AV568" s="36">
        <v>21</v>
      </c>
      <c r="AW568" s="36">
        <v>79</v>
      </c>
      <c r="AX568" s="36">
        <v>25</v>
      </c>
      <c r="AY568" s="36">
        <v>75</v>
      </c>
      <c r="AZ568" s="36">
        <v>40</v>
      </c>
      <c r="BA568" s="36">
        <v>60</v>
      </c>
      <c r="BB568" s="36">
        <v>11</v>
      </c>
      <c r="BC568" s="36">
        <v>89</v>
      </c>
      <c r="BD568" s="36">
        <v>26</v>
      </c>
      <c r="BE568" s="36">
        <v>74</v>
      </c>
      <c r="BF568" s="36">
        <v>23</v>
      </c>
      <c r="BG568" s="36">
        <v>77</v>
      </c>
      <c r="BH568" s="36">
        <v>39</v>
      </c>
      <c r="BI568" s="36">
        <v>61</v>
      </c>
      <c r="BJ568" s="36">
        <v>19</v>
      </c>
      <c r="BK568" s="36">
        <v>81</v>
      </c>
      <c r="BL568" s="36">
        <v>46</v>
      </c>
      <c r="BM568" s="36">
        <v>54</v>
      </c>
      <c r="BN568" s="36">
        <v>41</v>
      </c>
      <c r="BO568" s="36">
        <v>59</v>
      </c>
      <c r="BP568" s="36">
        <v>49</v>
      </c>
      <c r="BQ568" s="36">
        <v>51</v>
      </c>
      <c r="BR568" s="36">
        <v>31</v>
      </c>
      <c r="BS568" s="36">
        <v>69</v>
      </c>
      <c r="BT568" s="36">
        <v>16</v>
      </c>
      <c r="BU568" s="36">
        <v>84</v>
      </c>
      <c r="BV568" s="36">
        <v>42</v>
      </c>
      <c r="BW568" s="36">
        <v>58</v>
      </c>
      <c r="BX568" s="36">
        <v>43</v>
      </c>
      <c r="BY568" s="36">
        <v>57</v>
      </c>
      <c r="BZ568" s="36">
        <v>41</v>
      </c>
      <c r="CA568" s="36">
        <v>59</v>
      </c>
      <c r="CB568" s="36">
        <v>36</v>
      </c>
      <c r="CC568" s="36">
        <v>64</v>
      </c>
      <c r="CD568" s="36">
        <v>62</v>
      </c>
      <c r="CE568" s="36">
        <v>38</v>
      </c>
      <c r="CF568" s="36">
        <v>42</v>
      </c>
      <c r="CG568" s="36">
        <v>58</v>
      </c>
      <c r="CH568" s="36">
        <v>33</v>
      </c>
      <c r="CI568" s="36">
        <v>67</v>
      </c>
      <c r="CJ568" s="36">
        <v>53</v>
      </c>
      <c r="CK568" s="36">
        <v>47</v>
      </c>
      <c r="CL568" s="36">
        <v>30</v>
      </c>
      <c r="CM568" s="36">
        <v>70</v>
      </c>
      <c r="CN568" s="36">
        <v>22</v>
      </c>
      <c r="CO568" s="36">
        <v>78</v>
      </c>
      <c r="CP568" s="36">
        <v>15</v>
      </c>
      <c r="CQ568" s="36">
        <v>85</v>
      </c>
      <c r="CR568" s="36">
        <v>14</v>
      </c>
      <c r="CS568" s="36">
        <v>86</v>
      </c>
      <c r="CT568" s="36">
        <v>9</v>
      </c>
      <c r="CU568" s="36">
        <v>91</v>
      </c>
      <c r="CV568" s="36">
        <v>45</v>
      </c>
      <c r="CW568" s="36">
        <v>55</v>
      </c>
      <c r="CX568" s="36">
        <v>73</v>
      </c>
      <c r="CY568" s="36">
        <v>27</v>
      </c>
      <c r="CZ568" s="36">
        <v>65</v>
      </c>
      <c r="DA568" s="36">
        <v>35</v>
      </c>
      <c r="DB568" s="36">
        <v>58</v>
      </c>
      <c r="DC568" s="36">
        <v>42</v>
      </c>
      <c r="DD568" s="36">
        <v>60</v>
      </c>
      <c r="DE568" s="36">
        <v>40</v>
      </c>
      <c r="DF568" s="36">
        <v>43</v>
      </c>
      <c r="DG568" s="36">
        <v>57</v>
      </c>
      <c r="DH568" s="36">
        <v>89</v>
      </c>
      <c r="DI568" s="36">
        <v>11</v>
      </c>
      <c r="DJ568" s="36">
        <v>72</v>
      </c>
      <c r="DK568" s="36">
        <v>28</v>
      </c>
      <c r="DL568" s="36">
        <v>6</v>
      </c>
      <c r="DM568" s="36">
        <v>94</v>
      </c>
      <c r="DN568" s="36">
        <v>9</v>
      </c>
      <c r="DO568" s="36">
        <v>91</v>
      </c>
      <c r="DP568" s="36">
        <v>17</v>
      </c>
      <c r="DQ568" s="36">
        <v>83</v>
      </c>
      <c r="DR568" s="36">
        <v>13</v>
      </c>
      <c r="DS568" s="36">
        <v>87</v>
      </c>
      <c r="DT568" s="36">
        <v>17</v>
      </c>
      <c r="DU568" s="36">
        <v>83</v>
      </c>
      <c r="DV568" s="36">
        <v>18</v>
      </c>
      <c r="DW568" s="34">
        <v>82</v>
      </c>
      <c r="DX568" s="34">
        <v>21</v>
      </c>
      <c r="DY568" s="34">
        <v>79</v>
      </c>
      <c r="DZ568" s="34">
        <v>22</v>
      </c>
      <c r="EA568" s="38">
        <v>78</v>
      </c>
    </row>
    <row r="569" spans="1:131" s="17" customFormat="1" ht="15" customHeight="1" x14ac:dyDescent="0.2">
      <c r="A569" s="4" t="s">
        <v>1212</v>
      </c>
      <c r="B569" s="11" t="s">
        <v>1213</v>
      </c>
      <c r="C569" s="36">
        <v>67</v>
      </c>
      <c r="D569" s="36">
        <v>0</v>
      </c>
      <c r="E569" s="36">
        <v>100</v>
      </c>
      <c r="F569" s="36">
        <v>0</v>
      </c>
      <c r="G569" s="36">
        <v>100</v>
      </c>
      <c r="H569" s="36">
        <v>0</v>
      </c>
      <c r="I569" s="36">
        <v>100</v>
      </c>
      <c r="J569" s="36">
        <v>0</v>
      </c>
      <c r="K569" s="36">
        <v>100</v>
      </c>
      <c r="L569" s="36">
        <v>0</v>
      </c>
      <c r="M569" s="36">
        <v>100</v>
      </c>
      <c r="N569" s="36">
        <v>0</v>
      </c>
      <c r="O569" s="36">
        <v>100</v>
      </c>
      <c r="P569" s="36">
        <v>0</v>
      </c>
      <c r="Q569" s="36">
        <v>100</v>
      </c>
      <c r="R569" s="36">
        <v>0</v>
      </c>
      <c r="S569" s="36">
        <v>100</v>
      </c>
      <c r="T569" s="36">
        <v>0</v>
      </c>
      <c r="U569" s="36">
        <v>100</v>
      </c>
      <c r="V569" s="36">
        <v>0</v>
      </c>
      <c r="W569" s="36">
        <v>100</v>
      </c>
      <c r="X569" s="36">
        <v>0</v>
      </c>
      <c r="Y569" s="36">
        <v>100</v>
      </c>
      <c r="Z569" s="36">
        <v>1</v>
      </c>
      <c r="AA569" s="36">
        <v>99</v>
      </c>
      <c r="AB569" s="36">
        <v>1</v>
      </c>
      <c r="AC569" s="36">
        <v>99</v>
      </c>
      <c r="AD569" s="36">
        <v>1</v>
      </c>
      <c r="AE569" s="36">
        <v>99</v>
      </c>
      <c r="AF569" s="36">
        <v>1</v>
      </c>
      <c r="AG569" s="36">
        <v>99</v>
      </c>
      <c r="AH569" s="36">
        <v>1</v>
      </c>
      <c r="AI569" s="36">
        <v>99</v>
      </c>
      <c r="AJ569" s="36">
        <v>1</v>
      </c>
      <c r="AK569" s="36">
        <v>99</v>
      </c>
      <c r="AL569" s="36">
        <v>1</v>
      </c>
      <c r="AM569" s="36">
        <v>99</v>
      </c>
      <c r="AN569" s="36">
        <v>1</v>
      </c>
      <c r="AO569" s="36">
        <v>99</v>
      </c>
      <c r="AP569" s="36">
        <v>1</v>
      </c>
      <c r="AQ569" s="36">
        <v>99</v>
      </c>
      <c r="AR569" s="36">
        <v>1</v>
      </c>
      <c r="AS569" s="36">
        <v>99</v>
      </c>
      <c r="AT569" s="36">
        <v>1</v>
      </c>
      <c r="AU569" s="36">
        <v>99</v>
      </c>
      <c r="AV569" s="36">
        <v>0</v>
      </c>
      <c r="AW569" s="36">
        <v>100</v>
      </c>
      <c r="AX569" s="36">
        <v>0</v>
      </c>
      <c r="AY569" s="36">
        <v>100</v>
      </c>
      <c r="AZ569" s="36">
        <v>0</v>
      </c>
      <c r="BA569" s="36">
        <v>100</v>
      </c>
      <c r="BB569" s="36">
        <v>0</v>
      </c>
      <c r="BC569" s="36">
        <v>100</v>
      </c>
      <c r="BD569" s="36">
        <v>0</v>
      </c>
      <c r="BE569" s="36">
        <v>100</v>
      </c>
      <c r="BF569" s="36">
        <v>0</v>
      </c>
      <c r="BG569" s="36">
        <v>100</v>
      </c>
      <c r="BH569" s="36">
        <v>0</v>
      </c>
      <c r="BI569" s="36">
        <v>100</v>
      </c>
      <c r="BJ569" s="36">
        <v>0</v>
      </c>
      <c r="BK569" s="36">
        <v>100</v>
      </c>
      <c r="BL569" s="36">
        <v>1</v>
      </c>
      <c r="BM569" s="36">
        <v>99</v>
      </c>
      <c r="BN569" s="36">
        <v>1</v>
      </c>
      <c r="BO569" s="36">
        <v>99</v>
      </c>
      <c r="BP569" s="36">
        <v>1</v>
      </c>
      <c r="BQ569" s="36">
        <v>99</v>
      </c>
      <c r="BR569" s="36">
        <v>1</v>
      </c>
      <c r="BS569" s="36">
        <v>99</v>
      </c>
      <c r="BT569" s="36">
        <v>1</v>
      </c>
      <c r="BU569" s="36">
        <v>99</v>
      </c>
      <c r="BV569" s="36">
        <v>0</v>
      </c>
      <c r="BW569" s="36">
        <v>100</v>
      </c>
      <c r="BX569" s="36">
        <v>0</v>
      </c>
      <c r="BY569" s="36">
        <v>100</v>
      </c>
      <c r="BZ569" s="36">
        <v>0</v>
      </c>
      <c r="CA569" s="36">
        <v>100</v>
      </c>
      <c r="CB569" s="36">
        <v>0</v>
      </c>
      <c r="CC569" s="36">
        <v>100</v>
      </c>
      <c r="CD569" s="36">
        <v>0</v>
      </c>
      <c r="CE569" s="36">
        <v>100</v>
      </c>
      <c r="CF569" s="36">
        <v>0</v>
      </c>
      <c r="CG569" s="36">
        <v>100</v>
      </c>
      <c r="CH569" s="36">
        <v>0</v>
      </c>
      <c r="CI569" s="36">
        <v>100</v>
      </c>
      <c r="CJ569" s="36">
        <v>0</v>
      </c>
      <c r="CK569" s="36">
        <v>100</v>
      </c>
      <c r="CL569" s="36">
        <v>0</v>
      </c>
      <c r="CM569" s="36">
        <v>100</v>
      </c>
      <c r="CN569" s="36">
        <v>5</v>
      </c>
      <c r="CO569" s="36">
        <v>95</v>
      </c>
      <c r="CP569" s="36">
        <v>4</v>
      </c>
      <c r="CQ569" s="36">
        <v>96</v>
      </c>
      <c r="CR569" s="36">
        <v>1</v>
      </c>
      <c r="CS569" s="36">
        <v>99</v>
      </c>
      <c r="CT569" s="36">
        <v>1</v>
      </c>
      <c r="CU569" s="36">
        <v>99</v>
      </c>
      <c r="CV569" s="36">
        <v>97</v>
      </c>
      <c r="CW569" s="36">
        <v>3</v>
      </c>
      <c r="CX569" s="36">
        <v>97</v>
      </c>
      <c r="CY569" s="36">
        <v>3</v>
      </c>
      <c r="CZ569" s="36">
        <v>97</v>
      </c>
      <c r="DA569" s="36">
        <v>3</v>
      </c>
      <c r="DB569" s="36">
        <v>97</v>
      </c>
      <c r="DC569" s="36">
        <v>3</v>
      </c>
      <c r="DD569" s="36">
        <v>97</v>
      </c>
      <c r="DE569" s="36">
        <v>3</v>
      </c>
      <c r="DF569" s="36">
        <v>97</v>
      </c>
      <c r="DG569" s="36">
        <v>3</v>
      </c>
      <c r="DH569" s="36">
        <v>97</v>
      </c>
      <c r="DI569" s="36">
        <v>3</v>
      </c>
      <c r="DJ569" s="36">
        <v>97</v>
      </c>
      <c r="DK569" s="36">
        <v>3</v>
      </c>
      <c r="DL569" s="36" t="s">
        <v>40</v>
      </c>
      <c r="DM569" s="36" t="s">
        <v>40</v>
      </c>
      <c r="DN569" s="36" t="s">
        <v>40</v>
      </c>
      <c r="DO569" s="36" t="s">
        <v>40</v>
      </c>
      <c r="DP569" s="36">
        <v>0</v>
      </c>
      <c r="DQ569" s="36">
        <v>100</v>
      </c>
      <c r="DR569" s="36">
        <v>0</v>
      </c>
      <c r="DS569" s="36">
        <v>100</v>
      </c>
      <c r="DT569" s="36">
        <v>0</v>
      </c>
      <c r="DU569" s="36">
        <v>100</v>
      </c>
      <c r="DV569" s="36">
        <v>0</v>
      </c>
      <c r="DW569" s="34">
        <v>100</v>
      </c>
      <c r="DX569" s="34">
        <v>1</v>
      </c>
      <c r="DY569" s="34">
        <v>99</v>
      </c>
      <c r="DZ569" s="34">
        <v>1</v>
      </c>
      <c r="EA569" s="38">
        <v>99</v>
      </c>
    </row>
    <row r="570" spans="1:131" s="17" customFormat="1" ht="15" customHeight="1" x14ac:dyDescent="0.2">
      <c r="A570" s="4" t="s">
        <v>1214</v>
      </c>
      <c r="B570" s="11" t="s">
        <v>1215</v>
      </c>
      <c r="C570" s="36">
        <v>92</v>
      </c>
      <c r="D570" s="36">
        <v>16</v>
      </c>
      <c r="E570" s="36">
        <v>84</v>
      </c>
      <c r="F570" s="36">
        <v>11</v>
      </c>
      <c r="G570" s="36">
        <v>89</v>
      </c>
      <c r="H570" s="36">
        <v>56</v>
      </c>
      <c r="I570" s="36">
        <v>44</v>
      </c>
      <c r="J570" s="36">
        <v>48</v>
      </c>
      <c r="K570" s="36">
        <v>52</v>
      </c>
      <c r="L570" s="36">
        <v>4</v>
      </c>
      <c r="M570" s="36">
        <v>96</v>
      </c>
      <c r="N570" s="36">
        <v>13</v>
      </c>
      <c r="O570" s="36">
        <v>87</v>
      </c>
      <c r="P570" s="36">
        <v>7</v>
      </c>
      <c r="Q570" s="36">
        <v>93</v>
      </c>
      <c r="R570" s="36">
        <v>6</v>
      </c>
      <c r="S570" s="36">
        <v>94</v>
      </c>
      <c r="T570" s="36">
        <v>4</v>
      </c>
      <c r="U570" s="36">
        <v>96</v>
      </c>
      <c r="V570" s="36">
        <v>16</v>
      </c>
      <c r="W570" s="36">
        <v>84</v>
      </c>
      <c r="X570" s="36">
        <v>8</v>
      </c>
      <c r="Y570" s="36">
        <v>92</v>
      </c>
      <c r="Z570" s="36">
        <v>26</v>
      </c>
      <c r="AA570" s="36">
        <v>74</v>
      </c>
      <c r="AB570" s="36">
        <v>13</v>
      </c>
      <c r="AC570" s="36">
        <v>87</v>
      </c>
      <c r="AD570" s="36">
        <v>18</v>
      </c>
      <c r="AE570" s="36">
        <v>82</v>
      </c>
      <c r="AF570" s="36">
        <v>29</v>
      </c>
      <c r="AG570" s="36">
        <v>71</v>
      </c>
      <c r="AH570" s="36">
        <v>15</v>
      </c>
      <c r="AI570" s="36">
        <v>85</v>
      </c>
      <c r="AJ570" s="36">
        <v>35</v>
      </c>
      <c r="AK570" s="36">
        <v>65</v>
      </c>
      <c r="AL570" s="36">
        <v>34</v>
      </c>
      <c r="AM570" s="36">
        <v>66</v>
      </c>
      <c r="AN570" s="36">
        <v>22</v>
      </c>
      <c r="AO570" s="36">
        <v>78</v>
      </c>
      <c r="AP570" s="36">
        <v>27</v>
      </c>
      <c r="AQ570" s="36">
        <v>73</v>
      </c>
      <c r="AR570" s="36">
        <v>44</v>
      </c>
      <c r="AS570" s="36">
        <v>56</v>
      </c>
      <c r="AT570" s="36">
        <v>9</v>
      </c>
      <c r="AU570" s="36">
        <v>91</v>
      </c>
      <c r="AV570" s="36">
        <v>10</v>
      </c>
      <c r="AW570" s="36">
        <v>90</v>
      </c>
      <c r="AX570" s="36">
        <v>20</v>
      </c>
      <c r="AY570" s="36">
        <v>80</v>
      </c>
      <c r="AZ570" s="36">
        <v>34</v>
      </c>
      <c r="BA570" s="36">
        <v>66</v>
      </c>
      <c r="BB570" s="36">
        <v>11</v>
      </c>
      <c r="BC570" s="36">
        <v>89</v>
      </c>
      <c r="BD570" s="36">
        <v>14</v>
      </c>
      <c r="BE570" s="36">
        <v>86</v>
      </c>
      <c r="BF570" s="36">
        <v>14</v>
      </c>
      <c r="BG570" s="36">
        <v>86</v>
      </c>
      <c r="BH570" s="36">
        <v>27</v>
      </c>
      <c r="BI570" s="36">
        <v>73</v>
      </c>
      <c r="BJ570" s="36">
        <v>21</v>
      </c>
      <c r="BK570" s="36">
        <v>79</v>
      </c>
      <c r="BL570" s="36">
        <v>39</v>
      </c>
      <c r="BM570" s="36">
        <v>61</v>
      </c>
      <c r="BN570" s="36">
        <v>36</v>
      </c>
      <c r="BO570" s="36">
        <v>64</v>
      </c>
      <c r="BP570" s="36">
        <v>42</v>
      </c>
      <c r="BQ570" s="36">
        <v>58</v>
      </c>
      <c r="BR570" s="36">
        <v>36</v>
      </c>
      <c r="BS570" s="36">
        <v>64</v>
      </c>
      <c r="BT570" s="36">
        <v>18</v>
      </c>
      <c r="BU570" s="36">
        <v>82</v>
      </c>
      <c r="BV570" s="36">
        <v>36</v>
      </c>
      <c r="BW570" s="36">
        <v>64</v>
      </c>
      <c r="BX570" s="36">
        <v>43</v>
      </c>
      <c r="BY570" s="36">
        <v>57</v>
      </c>
      <c r="BZ570" s="36">
        <v>36</v>
      </c>
      <c r="CA570" s="36">
        <v>64</v>
      </c>
      <c r="CB570" s="36">
        <v>32</v>
      </c>
      <c r="CC570" s="36">
        <v>68</v>
      </c>
      <c r="CD570" s="36">
        <v>53</v>
      </c>
      <c r="CE570" s="36">
        <v>47</v>
      </c>
      <c r="CF570" s="36">
        <v>30</v>
      </c>
      <c r="CG570" s="36">
        <v>70</v>
      </c>
      <c r="CH570" s="36">
        <v>29</v>
      </c>
      <c r="CI570" s="36">
        <v>71</v>
      </c>
      <c r="CJ570" s="36">
        <v>39</v>
      </c>
      <c r="CK570" s="36">
        <v>61</v>
      </c>
      <c r="CL570" s="36">
        <v>19</v>
      </c>
      <c r="CM570" s="36">
        <v>81</v>
      </c>
      <c r="CN570" s="36">
        <v>20</v>
      </c>
      <c r="CO570" s="36">
        <v>80</v>
      </c>
      <c r="CP570" s="36">
        <v>11</v>
      </c>
      <c r="CQ570" s="36">
        <v>89</v>
      </c>
      <c r="CR570" s="36">
        <v>19</v>
      </c>
      <c r="CS570" s="36">
        <v>81</v>
      </c>
      <c r="CT570" s="36">
        <v>10</v>
      </c>
      <c r="CU570" s="36">
        <v>90</v>
      </c>
      <c r="CV570" s="36">
        <v>45</v>
      </c>
      <c r="CW570" s="36">
        <v>55</v>
      </c>
      <c r="CX570" s="36">
        <v>71</v>
      </c>
      <c r="CY570" s="36">
        <v>29</v>
      </c>
      <c r="CZ570" s="36">
        <v>72</v>
      </c>
      <c r="DA570" s="36">
        <v>28</v>
      </c>
      <c r="DB570" s="36">
        <v>58</v>
      </c>
      <c r="DC570" s="36">
        <v>42</v>
      </c>
      <c r="DD570" s="36">
        <v>66</v>
      </c>
      <c r="DE570" s="36">
        <v>34</v>
      </c>
      <c r="DF570" s="36">
        <v>38</v>
      </c>
      <c r="DG570" s="36">
        <v>62</v>
      </c>
      <c r="DH570" s="36">
        <v>91</v>
      </c>
      <c r="DI570" s="36">
        <v>9</v>
      </c>
      <c r="DJ570" s="36">
        <v>86</v>
      </c>
      <c r="DK570" s="36">
        <v>14</v>
      </c>
      <c r="DL570" s="36">
        <v>8</v>
      </c>
      <c r="DM570" s="36">
        <v>92</v>
      </c>
      <c r="DN570" s="36">
        <v>9</v>
      </c>
      <c r="DO570" s="36">
        <v>91</v>
      </c>
      <c r="DP570" s="36" t="s">
        <v>40</v>
      </c>
      <c r="DQ570" s="36" t="s">
        <v>40</v>
      </c>
      <c r="DR570" s="36" t="s">
        <v>40</v>
      </c>
      <c r="DS570" s="36" t="s">
        <v>40</v>
      </c>
      <c r="DT570" s="36" t="s">
        <v>40</v>
      </c>
      <c r="DU570" s="36" t="s">
        <v>40</v>
      </c>
      <c r="DV570" s="36" t="s">
        <v>40</v>
      </c>
      <c r="DW570" s="34" t="s">
        <v>40</v>
      </c>
      <c r="DX570" s="34" t="s">
        <v>40</v>
      </c>
      <c r="DY570" s="34" t="s">
        <v>40</v>
      </c>
      <c r="DZ570" s="34" t="s">
        <v>40</v>
      </c>
      <c r="EA570" s="38" t="s">
        <v>40</v>
      </c>
    </row>
    <row r="571" spans="1:131" s="17" customFormat="1" ht="15" customHeight="1" x14ac:dyDescent="0.2">
      <c r="A571" s="4" t="s">
        <v>3756</v>
      </c>
      <c r="B571" s="49" t="s">
        <v>3757</v>
      </c>
      <c r="C571" s="36">
        <v>89</v>
      </c>
      <c r="D571" s="36">
        <v>5</v>
      </c>
      <c r="E571" s="36">
        <v>95</v>
      </c>
      <c r="F571" s="36">
        <v>6</v>
      </c>
      <c r="G571" s="36">
        <v>94</v>
      </c>
      <c r="H571" s="36">
        <v>11</v>
      </c>
      <c r="I571" s="36">
        <v>89</v>
      </c>
      <c r="J571" s="36">
        <v>12</v>
      </c>
      <c r="K571" s="36">
        <v>88</v>
      </c>
      <c r="L571" s="36">
        <v>19</v>
      </c>
      <c r="M571" s="36">
        <v>81</v>
      </c>
      <c r="N571" s="36">
        <v>16</v>
      </c>
      <c r="O571" s="36">
        <v>84</v>
      </c>
      <c r="P571" s="36">
        <v>14</v>
      </c>
      <c r="Q571" s="36">
        <v>86</v>
      </c>
      <c r="R571" s="36">
        <v>12</v>
      </c>
      <c r="S571" s="36">
        <v>88</v>
      </c>
      <c r="T571" s="36">
        <v>8</v>
      </c>
      <c r="U571" s="36">
        <v>92</v>
      </c>
      <c r="V571" s="36">
        <v>9</v>
      </c>
      <c r="W571" s="36">
        <v>91</v>
      </c>
      <c r="X571" s="36">
        <v>10</v>
      </c>
      <c r="Y571" s="36">
        <v>90</v>
      </c>
      <c r="Z571" s="36">
        <v>47</v>
      </c>
      <c r="AA571" s="36">
        <v>53</v>
      </c>
      <c r="AB571" s="36">
        <v>30</v>
      </c>
      <c r="AC571" s="36">
        <v>70</v>
      </c>
      <c r="AD571" s="36">
        <v>47</v>
      </c>
      <c r="AE571" s="36">
        <v>53</v>
      </c>
      <c r="AF571" s="36">
        <v>46</v>
      </c>
      <c r="AG571" s="36">
        <v>54</v>
      </c>
      <c r="AH571" s="36">
        <v>28</v>
      </c>
      <c r="AI571" s="36">
        <v>72</v>
      </c>
      <c r="AJ571" s="36">
        <v>35</v>
      </c>
      <c r="AK571" s="36">
        <v>65</v>
      </c>
      <c r="AL571" s="36">
        <v>38</v>
      </c>
      <c r="AM571" s="36">
        <v>62</v>
      </c>
      <c r="AN571" s="36">
        <v>47</v>
      </c>
      <c r="AO571" s="36">
        <v>53</v>
      </c>
      <c r="AP571" s="36">
        <v>43</v>
      </c>
      <c r="AQ571" s="36">
        <v>57</v>
      </c>
      <c r="AR571" s="36">
        <v>38</v>
      </c>
      <c r="AS571" s="36">
        <v>62</v>
      </c>
      <c r="AT571" s="36">
        <v>23</v>
      </c>
      <c r="AU571" s="36">
        <v>77</v>
      </c>
      <c r="AV571" s="36">
        <v>17</v>
      </c>
      <c r="AW571" s="36">
        <v>83</v>
      </c>
      <c r="AX571" s="36">
        <v>13</v>
      </c>
      <c r="AY571" s="36">
        <v>88</v>
      </c>
      <c r="AZ571" s="36">
        <v>19</v>
      </c>
      <c r="BA571" s="36">
        <v>81</v>
      </c>
      <c r="BB571" s="36">
        <v>18</v>
      </c>
      <c r="BC571" s="36">
        <v>82</v>
      </c>
      <c r="BD571" s="36">
        <v>10</v>
      </c>
      <c r="BE571" s="36">
        <v>90</v>
      </c>
      <c r="BF571" s="36">
        <v>17</v>
      </c>
      <c r="BG571" s="36">
        <v>83</v>
      </c>
      <c r="BH571" s="36">
        <v>9</v>
      </c>
      <c r="BI571" s="36">
        <v>91</v>
      </c>
      <c r="BJ571" s="36">
        <v>7</v>
      </c>
      <c r="BK571" s="36">
        <v>93</v>
      </c>
      <c r="BL571" s="36">
        <v>48</v>
      </c>
      <c r="BM571" s="36">
        <v>52</v>
      </c>
      <c r="BN571" s="36">
        <v>48</v>
      </c>
      <c r="BO571" s="36">
        <v>52</v>
      </c>
      <c r="BP571" s="36">
        <v>49</v>
      </c>
      <c r="BQ571" s="36">
        <v>51</v>
      </c>
      <c r="BR571" s="36">
        <v>38</v>
      </c>
      <c r="BS571" s="36">
        <v>62</v>
      </c>
      <c r="BT571" s="36">
        <v>21</v>
      </c>
      <c r="BU571" s="36">
        <v>79</v>
      </c>
      <c r="BV571" s="36">
        <v>45</v>
      </c>
      <c r="BW571" s="36">
        <v>55</v>
      </c>
      <c r="BX571" s="36">
        <v>35</v>
      </c>
      <c r="BY571" s="36">
        <v>65</v>
      </c>
      <c r="BZ571" s="36">
        <v>36</v>
      </c>
      <c r="CA571" s="36">
        <v>64</v>
      </c>
      <c r="CB571" s="36">
        <v>41</v>
      </c>
      <c r="CC571" s="36">
        <v>59</v>
      </c>
      <c r="CD571" s="36">
        <v>34</v>
      </c>
      <c r="CE571" s="36">
        <v>66</v>
      </c>
      <c r="CF571" s="36">
        <v>27</v>
      </c>
      <c r="CG571" s="36">
        <v>73</v>
      </c>
      <c r="CH571" s="36">
        <v>27</v>
      </c>
      <c r="CI571" s="36">
        <v>73</v>
      </c>
      <c r="CJ571" s="36">
        <v>30</v>
      </c>
      <c r="CK571" s="36">
        <v>70</v>
      </c>
      <c r="CL571" s="36">
        <v>24</v>
      </c>
      <c r="CM571" s="36">
        <v>76</v>
      </c>
      <c r="CN571" s="36">
        <v>13</v>
      </c>
      <c r="CO571" s="36">
        <v>88</v>
      </c>
      <c r="CP571" s="36">
        <v>14</v>
      </c>
      <c r="CQ571" s="36">
        <v>86</v>
      </c>
      <c r="CR571" s="36">
        <v>14</v>
      </c>
      <c r="CS571" s="36">
        <v>86</v>
      </c>
      <c r="CT571" s="36">
        <v>8</v>
      </c>
      <c r="CU571" s="36">
        <v>92</v>
      </c>
      <c r="CV571" s="36">
        <v>90</v>
      </c>
      <c r="CW571" s="36">
        <v>10</v>
      </c>
      <c r="CX571" s="36">
        <v>89</v>
      </c>
      <c r="CY571" s="36">
        <v>11</v>
      </c>
      <c r="CZ571" s="36">
        <v>92</v>
      </c>
      <c r="DA571" s="36">
        <v>8</v>
      </c>
      <c r="DB571" s="36">
        <v>92</v>
      </c>
      <c r="DC571" s="36">
        <v>8</v>
      </c>
      <c r="DD571" s="36">
        <v>91</v>
      </c>
      <c r="DE571" s="36">
        <v>9</v>
      </c>
      <c r="DF571" s="36">
        <v>89</v>
      </c>
      <c r="DG571" s="36">
        <v>11</v>
      </c>
      <c r="DH571" s="36">
        <v>89</v>
      </c>
      <c r="DI571" s="36">
        <v>11</v>
      </c>
      <c r="DJ571" s="36">
        <v>89</v>
      </c>
      <c r="DK571" s="36">
        <v>11</v>
      </c>
      <c r="DL571" s="36" t="s">
        <v>40</v>
      </c>
      <c r="DM571" s="36" t="s">
        <v>40</v>
      </c>
      <c r="DN571" s="36" t="s">
        <v>40</v>
      </c>
      <c r="DO571" s="36" t="s">
        <v>40</v>
      </c>
      <c r="DP571" s="36">
        <v>4</v>
      </c>
      <c r="DQ571" s="36">
        <v>96</v>
      </c>
      <c r="DR571" s="36">
        <v>10</v>
      </c>
      <c r="DS571" s="36">
        <v>90</v>
      </c>
      <c r="DT571" s="36">
        <v>23</v>
      </c>
      <c r="DU571" s="36">
        <v>77</v>
      </c>
      <c r="DV571" s="36">
        <v>17</v>
      </c>
      <c r="DW571" s="34">
        <v>83</v>
      </c>
      <c r="DX571" s="34">
        <v>6</v>
      </c>
      <c r="DY571" s="34">
        <v>94</v>
      </c>
      <c r="DZ571" s="34">
        <v>4</v>
      </c>
      <c r="EA571" s="34">
        <v>96</v>
      </c>
    </row>
    <row r="572" spans="1:131" s="17" customFormat="1" ht="15" customHeight="1" x14ac:dyDescent="0.2">
      <c r="A572" s="4" t="s">
        <v>1216</v>
      </c>
      <c r="B572" s="11" t="s">
        <v>1217</v>
      </c>
      <c r="C572" s="36">
        <v>69</v>
      </c>
      <c r="D572" s="36">
        <v>24</v>
      </c>
      <c r="E572" s="36">
        <v>76</v>
      </c>
      <c r="F572" s="36">
        <v>19</v>
      </c>
      <c r="G572" s="36">
        <v>81</v>
      </c>
      <c r="H572" s="36">
        <v>26</v>
      </c>
      <c r="I572" s="36">
        <v>74</v>
      </c>
      <c r="J572" s="36">
        <v>29</v>
      </c>
      <c r="K572" s="36">
        <v>71</v>
      </c>
      <c r="L572" s="36">
        <v>10</v>
      </c>
      <c r="M572" s="36">
        <v>90</v>
      </c>
      <c r="N572" s="36">
        <v>15</v>
      </c>
      <c r="O572" s="36">
        <v>85</v>
      </c>
      <c r="P572" s="36">
        <v>10</v>
      </c>
      <c r="Q572" s="36">
        <v>90</v>
      </c>
      <c r="R572" s="36">
        <v>10</v>
      </c>
      <c r="S572" s="36">
        <v>90</v>
      </c>
      <c r="T572" s="36">
        <v>8</v>
      </c>
      <c r="U572" s="36">
        <v>92</v>
      </c>
      <c r="V572" s="36">
        <v>22</v>
      </c>
      <c r="W572" s="36">
        <v>78</v>
      </c>
      <c r="X572" s="36">
        <v>9</v>
      </c>
      <c r="Y572" s="36">
        <v>91</v>
      </c>
      <c r="Z572" s="36">
        <v>28</v>
      </c>
      <c r="AA572" s="36">
        <v>72</v>
      </c>
      <c r="AB572" s="36">
        <v>15</v>
      </c>
      <c r="AC572" s="36">
        <v>85</v>
      </c>
      <c r="AD572" s="36">
        <v>17</v>
      </c>
      <c r="AE572" s="36">
        <v>83</v>
      </c>
      <c r="AF572" s="36">
        <v>24</v>
      </c>
      <c r="AG572" s="36">
        <v>76</v>
      </c>
      <c r="AH572" s="36">
        <v>15</v>
      </c>
      <c r="AI572" s="36">
        <v>85</v>
      </c>
      <c r="AJ572" s="36">
        <v>24</v>
      </c>
      <c r="AK572" s="36">
        <v>76</v>
      </c>
      <c r="AL572" s="36">
        <v>23</v>
      </c>
      <c r="AM572" s="36">
        <v>77</v>
      </c>
      <c r="AN572" s="36">
        <v>22</v>
      </c>
      <c r="AO572" s="36">
        <v>78</v>
      </c>
      <c r="AP572" s="36">
        <v>20</v>
      </c>
      <c r="AQ572" s="36">
        <v>80</v>
      </c>
      <c r="AR572" s="36">
        <v>33</v>
      </c>
      <c r="AS572" s="36">
        <v>67</v>
      </c>
      <c r="AT572" s="36">
        <v>11</v>
      </c>
      <c r="AU572" s="36">
        <v>89</v>
      </c>
      <c r="AV572" s="36">
        <v>14</v>
      </c>
      <c r="AW572" s="36">
        <v>86</v>
      </c>
      <c r="AX572" s="36">
        <v>19</v>
      </c>
      <c r="AY572" s="36">
        <v>81</v>
      </c>
      <c r="AZ572" s="36">
        <v>21</v>
      </c>
      <c r="BA572" s="36">
        <v>79</v>
      </c>
      <c r="BB572" s="36">
        <v>11</v>
      </c>
      <c r="BC572" s="36">
        <v>89</v>
      </c>
      <c r="BD572" s="36">
        <v>15</v>
      </c>
      <c r="BE572" s="36">
        <v>85</v>
      </c>
      <c r="BF572" s="36">
        <v>18</v>
      </c>
      <c r="BG572" s="36">
        <v>83</v>
      </c>
      <c r="BH572" s="36">
        <v>21</v>
      </c>
      <c r="BI572" s="36">
        <v>79</v>
      </c>
      <c r="BJ572" s="36">
        <v>18</v>
      </c>
      <c r="BK572" s="36">
        <v>82</v>
      </c>
      <c r="BL572" s="36">
        <v>35</v>
      </c>
      <c r="BM572" s="36">
        <v>65</v>
      </c>
      <c r="BN572" s="36">
        <v>27</v>
      </c>
      <c r="BO572" s="36">
        <v>73</v>
      </c>
      <c r="BP572" s="36">
        <v>30</v>
      </c>
      <c r="BQ572" s="36">
        <v>70</v>
      </c>
      <c r="BR572" s="36">
        <v>26</v>
      </c>
      <c r="BS572" s="36">
        <v>74</v>
      </c>
      <c r="BT572" s="36">
        <v>23</v>
      </c>
      <c r="BU572" s="36">
        <v>77</v>
      </c>
      <c r="BV572" s="36">
        <v>33</v>
      </c>
      <c r="BW572" s="36">
        <v>67</v>
      </c>
      <c r="BX572" s="36">
        <v>29</v>
      </c>
      <c r="BY572" s="36">
        <v>71</v>
      </c>
      <c r="BZ572" s="36">
        <v>26</v>
      </c>
      <c r="CA572" s="36">
        <v>74</v>
      </c>
      <c r="CB572" s="36">
        <v>29</v>
      </c>
      <c r="CC572" s="36">
        <v>71</v>
      </c>
      <c r="CD572" s="36">
        <v>34</v>
      </c>
      <c r="CE572" s="36">
        <v>66</v>
      </c>
      <c r="CF572" s="36">
        <v>26</v>
      </c>
      <c r="CG572" s="36">
        <v>74</v>
      </c>
      <c r="CH572" s="36">
        <v>28</v>
      </c>
      <c r="CI572" s="36">
        <v>72</v>
      </c>
      <c r="CJ572" s="36">
        <v>31</v>
      </c>
      <c r="CK572" s="36">
        <v>69</v>
      </c>
      <c r="CL572" s="36">
        <v>22</v>
      </c>
      <c r="CM572" s="36">
        <v>78</v>
      </c>
      <c r="CN572" s="36">
        <v>34</v>
      </c>
      <c r="CO572" s="36">
        <v>66</v>
      </c>
      <c r="CP572" s="36">
        <v>22</v>
      </c>
      <c r="CQ572" s="36">
        <v>78</v>
      </c>
      <c r="CR572" s="36">
        <v>18</v>
      </c>
      <c r="CS572" s="36">
        <v>82</v>
      </c>
      <c r="CT572" s="36">
        <v>10</v>
      </c>
      <c r="CU572" s="36">
        <v>90</v>
      </c>
      <c r="CV572" s="36">
        <v>57</v>
      </c>
      <c r="CW572" s="36">
        <v>43</v>
      </c>
      <c r="CX572" s="36">
        <v>64</v>
      </c>
      <c r="CY572" s="36">
        <v>36</v>
      </c>
      <c r="CZ572" s="36">
        <v>63</v>
      </c>
      <c r="DA572" s="36">
        <v>37</v>
      </c>
      <c r="DB572" s="36">
        <v>62</v>
      </c>
      <c r="DC572" s="36">
        <v>38</v>
      </c>
      <c r="DD572" s="36">
        <v>58</v>
      </c>
      <c r="DE572" s="36">
        <v>42</v>
      </c>
      <c r="DF572" s="36">
        <v>51</v>
      </c>
      <c r="DG572" s="36">
        <v>49</v>
      </c>
      <c r="DH572" s="36">
        <v>64</v>
      </c>
      <c r="DI572" s="36">
        <v>36</v>
      </c>
      <c r="DJ572" s="36">
        <v>64</v>
      </c>
      <c r="DK572" s="36">
        <v>36</v>
      </c>
      <c r="DL572" s="36" t="s">
        <v>40</v>
      </c>
      <c r="DM572" s="36" t="s">
        <v>40</v>
      </c>
      <c r="DN572" s="36" t="s">
        <v>40</v>
      </c>
      <c r="DO572" s="36" t="s">
        <v>40</v>
      </c>
      <c r="DP572" s="36">
        <v>12</v>
      </c>
      <c r="DQ572" s="36">
        <v>88</v>
      </c>
      <c r="DR572" s="36">
        <v>11</v>
      </c>
      <c r="DS572" s="36">
        <v>89</v>
      </c>
      <c r="DT572" s="36">
        <v>15</v>
      </c>
      <c r="DU572" s="36">
        <v>85</v>
      </c>
      <c r="DV572" s="36">
        <v>11</v>
      </c>
      <c r="DW572" s="34">
        <v>89</v>
      </c>
      <c r="DX572" s="34">
        <v>13</v>
      </c>
      <c r="DY572" s="34">
        <v>87</v>
      </c>
      <c r="DZ572" s="34">
        <v>14</v>
      </c>
      <c r="EA572" s="38">
        <v>86</v>
      </c>
    </row>
    <row r="573" spans="1:131" s="17" customFormat="1" ht="15" customHeight="1" x14ac:dyDescent="0.2">
      <c r="A573" s="4" t="s">
        <v>1218</v>
      </c>
      <c r="B573" s="11" t="s">
        <v>1219</v>
      </c>
      <c r="C573" s="36">
        <v>81</v>
      </c>
      <c r="D573" s="36">
        <v>21</v>
      </c>
      <c r="E573" s="36">
        <v>79</v>
      </c>
      <c r="F573" s="36">
        <v>18</v>
      </c>
      <c r="G573" s="36">
        <v>82</v>
      </c>
      <c r="H573" s="36">
        <v>29</v>
      </c>
      <c r="I573" s="36">
        <v>71</v>
      </c>
      <c r="J573" s="36">
        <v>34</v>
      </c>
      <c r="K573" s="36">
        <v>66</v>
      </c>
      <c r="L573" s="36">
        <v>16</v>
      </c>
      <c r="M573" s="36">
        <v>84</v>
      </c>
      <c r="N573" s="36">
        <v>18</v>
      </c>
      <c r="O573" s="36">
        <v>82</v>
      </c>
      <c r="P573" s="36">
        <v>11</v>
      </c>
      <c r="Q573" s="36">
        <v>89</v>
      </c>
      <c r="R573" s="36">
        <v>12</v>
      </c>
      <c r="S573" s="36">
        <v>88</v>
      </c>
      <c r="T573" s="36">
        <v>11</v>
      </c>
      <c r="U573" s="36">
        <v>89</v>
      </c>
      <c r="V573" s="36">
        <v>28</v>
      </c>
      <c r="W573" s="36">
        <v>72</v>
      </c>
      <c r="X573" s="36">
        <v>12</v>
      </c>
      <c r="Y573" s="36">
        <v>88</v>
      </c>
      <c r="Z573" s="36">
        <v>41</v>
      </c>
      <c r="AA573" s="36">
        <v>59</v>
      </c>
      <c r="AB573" s="36">
        <v>24</v>
      </c>
      <c r="AC573" s="36">
        <v>76</v>
      </c>
      <c r="AD573" s="36">
        <v>34</v>
      </c>
      <c r="AE573" s="36">
        <v>66</v>
      </c>
      <c r="AF573" s="36">
        <v>40</v>
      </c>
      <c r="AG573" s="36">
        <v>60</v>
      </c>
      <c r="AH573" s="36">
        <v>24</v>
      </c>
      <c r="AI573" s="36">
        <v>76</v>
      </c>
      <c r="AJ573" s="36">
        <v>35</v>
      </c>
      <c r="AK573" s="36">
        <v>65</v>
      </c>
      <c r="AL573" s="36">
        <v>42</v>
      </c>
      <c r="AM573" s="36">
        <v>58</v>
      </c>
      <c r="AN573" s="36">
        <v>36</v>
      </c>
      <c r="AO573" s="36">
        <v>64</v>
      </c>
      <c r="AP573" s="36">
        <v>38</v>
      </c>
      <c r="AQ573" s="36">
        <v>62</v>
      </c>
      <c r="AR573" s="36">
        <v>42</v>
      </c>
      <c r="AS573" s="36">
        <v>58</v>
      </c>
      <c r="AT573" s="36">
        <v>23</v>
      </c>
      <c r="AU573" s="36">
        <v>78</v>
      </c>
      <c r="AV573" s="36">
        <v>17</v>
      </c>
      <c r="AW573" s="36">
        <v>83</v>
      </c>
      <c r="AX573" s="36">
        <v>20</v>
      </c>
      <c r="AY573" s="36">
        <v>80</v>
      </c>
      <c r="AZ573" s="36">
        <v>24</v>
      </c>
      <c r="BA573" s="36">
        <v>76</v>
      </c>
      <c r="BB573" s="36">
        <v>15</v>
      </c>
      <c r="BC573" s="36">
        <v>85</v>
      </c>
      <c r="BD573" s="36">
        <v>14</v>
      </c>
      <c r="BE573" s="36">
        <v>86</v>
      </c>
      <c r="BF573" s="36">
        <v>28</v>
      </c>
      <c r="BG573" s="36">
        <v>72</v>
      </c>
      <c r="BH573" s="36">
        <v>30</v>
      </c>
      <c r="BI573" s="36">
        <v>70</v>
      </c>
      <c r="BJ573" s="36">
        <v>18</v>
      </c>
      <c r="BK573" s="36">
        <v>82</v>
      </c>
      <c r="BL573" s="36">
        <v>47</v>
      </c>
      <c r="BM573" s="36">
        <v>53</v>
      </c>
      <c r="BN573" s="36">
        <v>39</v>
      </c>
      <c r="BO573" s="36">
        <v>61</v>
      </c>
      <c r="BP573" s="36">
        <v>47</v>
      </c>
      <c r="BQ573" s="36">
        <v>53</v>
      </c>
      <c r="BR573" s="36">
        <v>30</v>
      </c>
      <c r="BS573" s="36">
        <v>70</v>
      </c>
      <c r="BT573" s="36">
        <v>24</v>
      </c>
      <c r="BU573" s="36">
        <v>76</v>
      </c>
      <c r="BV573" s="36">
        <v>34</v>
      </c>
      <c r="BW573" s="36">
        <v>66</v>
      </c>
      <c r="BX573" s="36">
        <v>33</v>
      </c>
      <c r="BY573" s="36">
        <v>67</v>
      </c>
      <c r="BZ573" s="36">
        <v>33</v>
      </c>
      <c r="CA573" s="36">
        <v>68</v>
      </c>
      <c r="CB573" s="36">
        <v>32</v>
      </c>
      <c r="CC573" s="36">
        <v>68</v>
      </c>
      <c r="CD573" s="36">
        <v>41</v>
      </c>
      <c r="CE573" s="36">
        <v>59</v>
      </c>
      <c r="CF573" s="36">
        <v>33</v>
      </c>
      <c r="CG573" s="36">
        <v>67</v>
      </c>
      <c r="CH573" s="36">
        <v>30</v>
      </c>
      <c r="CI573" s="36">
        <v>70</v>
      </c>
      <c r="CJ573" s="36">
        <v>36</v>
      </c>
      <c r="CK573" s="36">
        <v>64</v>
      </c>
      <c r="CL573" s="36">
        <v>28</v>
      </c>
      <c r="CM573" s="36">
        <v>72</v>
      </c>
      <c r="CN573" s="36">
        <v>22</v>
      </c>
      <c r="CO573" s="36">
        <v>78</v>
      </c>
      <c r="CP573" s="36">
        <v>17</v>
      </c>
      <c r="CQ573" s="36">
        <v>83</v>
      </c>
      <c r="CR573" s="36">
        <v>17</v>
      </c>
      <c r="CS573" s="36">
        <v>83</v>
      </c>
      <c r="CT573" s="36">
        <v>13</v>
      </c>
      <c r="CU573" s="36">
        <v>87</v>
      </c>
      <c r="CV573" s="36">
        <v>49</v>
      </c>
      <c r="CW573" s="36">
        <v>51</v>
      </c>
      <c r="CX573" s="36">
        <v>62</v>
      </c>
      <c r="CY573" s="36">
        <v>38</v>
      </c>
      <c r="CZ573" s="36">
        <v>61</v>
      </c>
      <c r="DA573" s="36">
        <v>39</v>
      </c>
      <c r="DB573" s="36">
        <v>60</v>
      </c>
      <c r="DC573" s="36">
        <v>40</v>
      </c>
      <c r="DD573" s="36">
        <v>58</v>
      </c>
      <c r="DE573" s="36">
        <v>42</v>
      </c>
      <c r="DF573" s="36">
        <v>42</v>
      </c>
      <c r="DG573" s="36">
        <v>58</v>
      </c>
      <c r="DH573" s="36">
        <v>65</v>
      </c>
      <c r="DI573" s="36">
        <v>35</v>
      </c>
      <c r="DJ573" s="36">
        <v>56</v>
      </c>
      <c r="DK573" s="36">
        <v>44</v>
      </c>
      <c r="DL573" s="36" t="s">
        <v>40</v>
      </c>
      <c r="DM573" s="36" t="s">
        <v>40</v>
      </c>
      <c r="DN573" s="36" t="s">
        <v>40</v>
      </c>
      <c r="DO573" s="36" t="s">
        <v>40</v>
      </c>
      <c r="DP573" s="36">
        <v>16</v>
      </c>
      <c r="DQ573" s="36">
        <v>84</v>
      </c>
      <c r="DR573" s="36">
        <v>13</v>
      </c>
      <c r="DS573" s="36">
        <v>88</v>
      </c>
      <c r="DT573" s="36">
        <v>15</v>
      </c>
      <c r="DU573" s="36">
        <v>85</v>
      </c>
      <c r="DV573" s="36">
        <v>18</v>
      </c>
      <c r="DW573" s="34">
        <v>82</v>
      </c>
      <c r="DX573" s="34">
        <v>18</v>
      </c>
      <c r="DY573" s="34">
        <v>82</v>
      </c>
      <c r="DZ573" s="34">
        <v>18</v>
      </c>
      <c r="EA573" s="38">
        <v>82</v>
      </c>
    </row>
    <row r="574" spans="1:131" s="17" customFormat="1" ht="15" customHeight="1" x14ac:dyDescent="0.2">
      <c r="A574" s="4" t="s">
        <v>1220</v>
      </c>
      <c r="B574" s="11" t="s">
        <v>1221</v>
      </c>
      <c r="C574" s="36">
        <v>85</v>
      </c>
      <c r="D574" s="36">
        <v>16</v>
      </c>
      <c r="E574" s="36">
        <v>84</v>
      </c>
      <c r="F574" s="36">
        <v>9</v>
      </c>
      <c r="G574" s="36">
        <v>91</v>
      </c>
      <c r="H574" s="36">
        <v>35</v>
      </c>
      <c r="I574" s="36">
        <v>65</v>
      </c>
      <c r="J574" s="36">
        <v>45</v>
      </c>
      <c r="K574" s="36">
        <v>55</v>
      </c>
      <c r="L574" s="36">
        <v>6</v>
      </c>
      <c r="M574" s="36">
        <v>94</v>
      </c>
      <c r="N574" s="36">
        <v>16</v>
      </c>
      <c r="O574" s="36">
        <v>84</v>
      </c>
      <c r="P574" s="36">
        <v>11</v>
      </c>
      <c r="Q574" s="36">
        <v>89</v>
      </c>
      <c r="R574" s="36">
        <v>9</v>
      </c>
      <c r="S574" s="36">
        <v>91</v>
      </c>
      <c r="T574" s="36">
        <v>5</v>
      </c>
      <c r="U574" s="36">
        <v>95</v>
      </c>
      <c r="V574" s="36">
        <v>19</v>
      </c>
      <c r="W574" s="36">
        <v>81</v>
      </c>
      <c r="X574" s="36">
        <v>10</v>
      </c>
      <c r="Y574" s="36">
        <v>90</v>
      </c>
      <c r="Z574" s="36">
        <v>28</v>
      </c>
      <c r="AA574" s="36">
        <v>72</v>
      </c>
      <c r="AB574" s="36">
        <v>14</v>
      </c>
      <c r="AC574" s="36">
        <v>86</v>
      </c>
      <c r="AD574" s="36">
        <v>22</v>
      </c>
      <c r="AE574" s="36">
        <v>78</v>
      </c>
      <c r="AF574" s="36">
        <v>31</v>
      </c>
      <c r="AG574" s="36">
        <v>69</v>
      </c>
      <c r="AH574" s="36">
        <v>22</v>
      </c>
      <c r="AI574" s="36">
        <v>78</v>
      </c>
      <c r="AJ574" s="36">
        <v>34</v>
      </c>
      <c r="AK574" s="36">
        <v>66</v>
      </c>
      <c r="AL574" s="36">
        <v>36</v>
      </c>
      <c r="AM574" s="36">
        <v>64</v>
      </c>
      <c r="AN574" s="36">
        <v>30</v>
      </c>
      <c r="AO574" s="36">
        <v>70</v>
      </c>
      <c r="AP574" s="36">
        <v>29</v>
      </c>
      <c r="AQ574" s="36">
        <v>71</v>
      </c>
      <c r="AR574" s="36">
        <v>49</v>
      </c>
      <c r="AS574" s="36">
        <v>51</v>
      </c>
      <c r="AT574" s="36">
        <v>18</v>
      </c>
      <c r="AU574" s="36">
        <v>82</v>
      </c>
      <c r="AV574" s="36">
        <v>19</v>
      </c>
      <c r="AW574" s="36">
        <v>81</v>
      </c>
      <c r="AX574" s="36">
        <v>19</v>
      </c>
      <c r="AY574" s="36">
        <v>81</v>
      </c>
      <c r="AZ574" s="36">
        <v>29</v>
      </c>
      <c r="BA574" s="36">
        <v>71</v>
      </c>
      <c r="BB574" s="36">
        <v>13</v>
      </c>
      <c r="BC574" s="36">
        <v>87</v>
      </c>
      <c r="BD574" s="36">
        <v>21</v>
      </c>
      <c r="BE574" s="36">
        <v>79</v>
      </c>
      <c r="BF574" s="36">
        <v>24</v>
      </c>
      <c r="BG574" s="36">
        <v>76</v>
      </c>
      <c r="BH574" s="36">
        <v>29</v>
      </c>
      <c r="BI574" s="36">
        <v>71</v>
      </c>
      <c r="BJ574" s="36">
        <v>22</v>
      </c>
      <c r="BK574" s="36">
        <v>78</v>
      </c>
      <c r="BL574" s="36">
        <v>38</v>
      </c>
      <c r="BM574" s="36">
        <v>62</v>
      </c>
      <c r="BN574" s="36">
        <v>30</v>
      </c>
      <c r="BO574" s="36">
        <v>70</v>
      </c>
      <c r="BP574" s="36">
        <v>38</v>
      </c>
      <c r="BQ574" s="36">
        <v>62</v>
      </c>
      <c r="BR574" s="36">
        <v>23</v>
      </c>
      <c r="BS574" s="36">
        <v>77</v>
      </c>
      <c r="BT574" s="36">
        <v>24</v>
      </c>
      <c r="BU574" s="36">
        <v>76</v>
      </c>
      <c r="BV574" s="36">
        <v>44</v>
      </c>
      <c r="BW574" s="36">
        <v>56</v>
      </c>
      <c r="BX574" s="36">
        <v>39</v>
      </c>
      <c r="BY574" s="36">
        <v>61</v>
      </c>
      <c r="BZ574" s="36">
        <v>37</v>
      </c>
      <c r="CA574" s="36">
        <v>63</v>
      </c>
      <c r="CB574" s="36">
        <v>31</v>
      </c>
      <c r="CC574" s="36">
        <v>69</v>
      </c>
      <c r="CD574" s="36">
        <v>45</v>
      </c>
      <c r="CE574" s="36">
        <v>55</v>
      </c>
      <c r="CF574" s="36">
        <v>41</v>
      </c>
      <c r="CG574" s="36">
        <v>59</v>
      </c>
      <c r="CH574" s="36">
        <v>33</v>
      </c>
      <c r="CI574" s="36">
        <v>67</v>
      </c>
      <c r="CJ574" s="36">
        <v>44</v>
      </c>
      <c r="CK574" s="36">
        <v>56</v>
      </c>
      <c r="CL574" s="36">
        <v>29</v>
      </c>
      <c r="CM574" s="36">
        <v>71</v>
      </c>
      <c r="CN574" s="36">
        <v>27</v>
      </c>
      <c r="CO574" s="36">
        <v>73</v>
      </c>
      <c r="CP574" s="36">
        <v>19</v>
      </c>
      <c r="CQ574" s="36">
        <v>81</v>
      </c>
      <c r="CR574" s="36">
        <v>16</v>
      </c>
      <c r="CS574" s="36">
        <v>84</v>
      </c>
      <c r="CT574" s="36">
        <v>11</v>
      </c>
      <c r="CU574" s="36">
        <v>89</v>
      </c>
      <c r="CV574" s="36">
        <v>52</v>
      </c>
      <c r="CW574" s="36">
        <v>48</v>
      </c>
      <c r="CX574" s="36">
        <v>63</v>
      </c>
      <c r="CY574" s="36">
        <v>37</v>
      </c>
      <c r="CZ574" s="36">
        <v>65</v>
      </c>
      <c r="DA574" s="36">
        <v>35</v>
      </c>
      <c r="DB574" s="36">
        <v>55</v>
      </c>
      <c r="DC574" s="36">
        <v>45</v>
      </c>
      <c r="DD574" s="36">
        <v>49</v>
      </c>
      <c r="DE574" s="36">
        <v>51</v>
      </c>
      <c r="DF574" s="36">
        <v>43</v>
      </c>
      <c r="DG574" s="36">
        <v>57</v>
      </c>
      <c r="DH574" s="36">
        <v>63</v>
      </c>
      <c r="DI574" s="36">
        <v>37</v>
      </c>
      <c r="DJ574" s="36">
        <v>58</v>
      </c>
      <c r="DK574" s="36">
        <v>42</v>
      </c>
      <c r="DL574" s="36" t="s">
        <v>40</v>
      </c>
      <c r="DM574" s="36" t="s">
        <v>40</v>
      </c>
      <c r="DN574" s="36" t="s">
        <v>40</v>
      </c>
      <c r="DO574" s="36" t="s">
        <v>40</v>
      </c>
      <c r="DP574" s="36">
        <v>19</v>
      </c>
      <c r="DQ574" s="36">
        <v>81</v>
      </c>
      <c r="DR574" s="36">
        <v>12</v>
      </c>
      <c r="DS574" s="36">
        <v>88</v>
      </c>
      <c r="DT574" s="36">
        <v>13</v>
      </c>
      <c r="DU574" s="36">
        <v>87</v>
      </c>
      <c r="DV574" s="36">
        <v>19</v>
      </c>
      <c r="DW574" s="34">
        <v>81</v>
      </c>
      <c r="DX574" s="34">
        <v>16</v>
      </c>
      <c r="DY574" s="34">
        <v>84</v>
      </c>
      <c r="DZ574" s="34">
        <v>17</v>
      </c>
      <c r="EA574" s="38">
        <v>83</v>
      </c>
    </row>
    <row r="575" spans="1:131" s="17" customFormat="1" ht="15" customHeight="1" x14ac:dyDescent="0.2">
      <c r="A575" s="4" t="s">
        <v>1222</v>
      </c>
      <c r="B575" s="11" t="s">
        <v>1223</v>
      </c>
      <c r="C575" s="36">
        <v>93</v>
      </c>
      <c r="D575" s="36">
        <v>29</v>
      </c>
      <c r="E575" s="36">
        <v>71</v>
      </c>
      <c r="F575" s="36">
        <v>30</v>
      </c>
      <c r="G575" s="36">
        <v>70</v>
      </c>
      <c r="H575" s="36">
        <v>36</v>
      </c>
      <c r="I575" s="36">
        <v>64</v>
      </c>
      <c r="J575" s="36">
        <v>57</v>
      </c>
      <c r="K575" s="36">
        <v>43</v>
      </c>
      <c r="L575" s="36">
        <v>11</v>
      </c>
      <c r="M575" s="36">
        <v>89</v>
      </c>
      <c r="N575" s="36">
        <v>16</v>
      </c>
      <c r="O575" s="36">
        <v>84</v>
      </c>
      <c r="P575" s="36">
        <v>9</v>
      </c>
      <c r="Q575" s="36">
        <v>91</v>
      </c>
      <c r="R575" s="36">
        <v>11</v>
      </c>
      <c r="S575" s="36">
        <v>89</v>
      </c>
      <c r="T575" s="36">
        <v>7</v>
      </c>
      <c r="U575" s="36">
        <v>93</v>
      </c>
      <c r="V575" s="36">
        <v>21</v>
      </c>
      <c r="W575" s="36">
        <v>79</v>
      </c>
      <c r="X575" s="36">
        <v>11</v>
      </c>
      <c r="Y575" s="36">
        <v>89</v>
      </c>
      <c r="Z575" s="36">
        <v>34</v>
      </c>
      <c r="AA575" s="36">
        <v>66</v>
      </c>
      <c r="AB575" s="36">
        <v>16</v>
      </c>
      <c r="AC575" s="36">
        <v>84</v>
      </c>
      <c r="AD575" s="36">
        <v>26</v>
      </c>
      <c r="AE575" s="36">
        <v>74</v>
      </c>
      <c r="AF575" s="36">
        <v>37</v>
      </c>
      <c r="AG575" s="36">
        <v>63</v>
      </c>
      <c r="AH575" s="36">
        <v>24</v>
      </c>
      <c r="AI575" s="36">
        <v>76</v>
      </c>
      <c r="AJ575" s="36">
        <v>38</v>
      </c>
      <c r="AK575" s="36">
        <v>62</v>
      </c>
      <c r="AL575" s="36">
        <v>38</v>
      </c>
      <c r="AM575" s="36">
        <v>62</v>
      </c>
      <c r="AN575" s="36">
        <v>34</v>
      </c>
      <c r="AO575" s="36">
        <v>66</v>
      </c>
      <c r="AP575" s="36">
        <v>35</v>
      </c>
      <c r="AQ575" s="36">
        <v>65</v>
      </c>
      <c r="AR575" s="36">
        <v>50</v>
      </c>
      <c r="AS575" s="36">
        <v>50</v>
      </c>
      <c r="AT575" s="36">
        <v>13</v>
      </c>
      <c r="AU575" s="36">
        <v>87</v>
      </c>
      <c r="AV575" s="36">
        <v>20</v>
      </c>
      <c r="AW575" s="36">
        <v>80</v>
      </c>
      <c r="AX575" s="36">
        <v>20</v>
      </c>
      <c r="AY575" s="36">
        <v>80</v>
      </c>
      <c r="AZ575" s="36">
        <v>33</v>
      </c>
      <c r="BA575" s="36">
        <v>67</v>
      </c>
      <c r="BB575" s="36">
        <v>12</v>
      </c>
      <c r="BC575" s="36">
        <v>88</v>
      </c>
      <c r="BD575" s="36">
        <v>19</v>
      </c>
      <c r="BE575" s="36">
        <v>81</v>
      </c>
      <c r="BF575" s="36">
        <v>21</v>
      </c>
      <c r="BG575" s="36">
        <v>79</v>
      </c>
      <c r="BH575" s="36">
        <v>33</v>
      </c>
      <c r="BI575" s="36">
        <v>67</v>
      </c>
      <c r="BJ575" s="36">
        <v>21</v>
      </c>
      <c r="BK575" s="36">
        <v>79</v>
      </c>
      <c r="BL575" s="36">
        <v>47</v>
      </c>
      <c r="BM575" s="36">
        <v>53</v>
      </c>
      <c r="BN575" s="36">
        <v>44</v>
      </c>
      <c r="BO575" s="36">
        <v>56</v>
      </c>
      <c r="BP575" s="36">
        <v>50</v>
      </c>
      <c r="BQ575" s="36">
        <v>50</v>
      </c>
      <c r="BR575" s="36">
        <v>40</v>
      </c>
      <c r="BS575" s="36">
        <v>60</v>
      </c>
      <c r="BT575" s="36">
        <v>21</v>
      </c>
      <c r="BU575" s="36">
        <v>79</v>
      </c>
      <c r="BV575" s="36">
        <v>41</v>
      </c>
      <c r="BW575" s="36">
        <v>59</v>
      </c>
      <c r="BX575" s="36">
        <v>41</v>
      </c>
      <c r="BY575" s="36">
        <v>59</v>
      </c>
      <c r="BZ575" s="36">
        <v>44</v>
      </c>
      <c r="CA575" s="36">
        <v>56</v>
      </c>
      <c r="CB575" s="36">
        <v>42</v>
      </c>
      <c r="CC575" s="36">
        <v>58</v>
      </c>
      <c r="CD575" s="36">
        <v>54</v>
      </c>
      <c r="CE575" s="36">
        <v>46</v>
      </c>
      <c r="CF575" s="36">
        <v>45</v>
      </c>
      <c r="CG575" s="36">
        <v>55</v>
      </c>
      <c r="CH575" s="36">
        <v>35</v>
      </c>
      <c r="CI575" s="36">
        <v>65</v>
      </c>
      <c r="CJ575" s="36">
        <v>47</v>
      </c>
      <c r="CK575" s="36">
        <v>53</v>
      </c>
      <c r="CL575" s="36">
        <v>28</v>
      </c>
      <c r="CM575" s="36">
        <v>72</v>
      </c>
      <c r="CN575" s="36">
        <v>34</v>
      </c>
      <c r="CO575" s="36">
        <v>66</v>
      </c>
      <c r="CP575" s="36">
        <v>18</v>
      </c>
      <c r="CQ575" s="36">
        <v>82</v>
      </c>
      <c r="CR575" s="36">
        <v>16</v>
      </c>
      <c r="CS575" s="36">
        <v>84</v>
      </c>
      <c r="CT575" s="36">
        <v>11</v>
      </c>
      <c r="CU575" s="36">
        <v>89</v>
      </c>
      <c r="CV575" s="36">
        <v>40</v>
      </c>
      <c r="CW575" s="36">
        <v>60</v>
      </c>
      <c r="CX575" s="36">
        <v>62</v>
      </c>
      <c r="CY575" s="36">
        <v>38</v>
      </c>
      <c r="CZ575" s="36">
        <v>63</v>
      </c>
      <c r="DA575" s="36">
        <v>37</v>
      </c>
      <c r="DB575" s="36">
        <v>56</v>
      </c>
      <c r="DC575" s="36">
        <v>44</v>
      </c>
      <c r="DD575" s="36">
        <v>53</v>
      </c>
      <c r="DE575" s="36">
        <v>47</v>
      </c>
      <c r="DF575" s="36">
        <v>32</v>
      </c>
      <c r="DG575" s="36">
        <v>68</v>
      </c>
      <c r="DH575" s="36">
        <v>63</v>
      </c>
      <c r="DI575" s="36">
        <v>37</v>
      </c>
      <c r="DJ575" s="36">
        <v>60</v>
      </c>
      <c r="DK575" s="36">
        <v>40</v>
      </c>
      <c r="DL575" s="36" t="s">
        <v>40</v>
      </c>
      <c r="DM575" s="36" t="s">
        <v>40</v>
      </c>
      <c r="DN575" s="36" t="s">
        <v>40</v>
      </c>
      <c r="DO575" s="36" t="s">
        <v>40</v>
      </c>
      <c r="DP575" s="36">
        <v>15</v>
      </c>
      <c r="DQ575" s="36">
        <v>85</v>
      </c>
      <c r="DR575" s="36">
        <v>8</v>
      </c>
      <c r="DS575" s="36">
        <v>92</v>
      </c>
      <c r="DT575" s="36">
        <v>14</v>
      </c>
      <c r="DU575" s="36">
        <v>86</v>
      </c>
      <c r="DV575" s="36">
        <v>16</v>
      </c>
      <c r="DW575" s="34">
        <v>84</v>
      </c>
      <c r="DX575" s="34">
        <v>19</v>
      </c>
      <c r="DY575" s="34">
        <v>81</v>
      </c>
      <c r="DZ575" s="34">
        <v>18</v>
      </c>
      <c r="EA575" s="38">
        <v>82</v>
      </c>
    </row>
    <row r="576" spans="1:131" s="17" customFormat="1" ht="15" customHeight="1" x14ac:dyDescent="0.2">
      <c r="A576" s="4" t="s">
        <v>1224</v>
      </c>
      <c r="B576" s="11" t="s">
        <v>1225</v>
      </c>
      <c r="C576" s="36">
        <v>88</v>
      </c>
      <c r="D576" s="36">
        <v>13</v>
      </c>
      <c r="E576" s="36">
        <v>87</v>
      </c>
      <c r="F576" s="36">
        <v>14</v>
      </c>
      <c r="G576" s="36">
        <v>86</v>
      </c>
      <c r="H576" s="36">
        <v>22</v>
      </c>
      <c r="I576" s="36">
        <v>78</v>
      </c>
      <c r="J576" s="36">
        <v>38</v>
      </c>
      <c r="K576" s="36">
        <v>62</v>
      </c>
      <c r="L576" s="36">
        <v>6</v>
      </c>
      <c r="M576" s="36">
        <v>94</v>
      </c>
      <c r="N576" s="36">
        <v>7</v>
      </c>
      <c r="O576" s="36">
        <v>93</v>
      </c>
      <c r="P576" s="36">
        <v>6</v>
      </c>
      <c r="Q576" s="36">
        <v>94</v>
      </c>
      <c r="R576" s="36">
        <v>5</v>
      </c>
      <c r="S576" s="36">
        <v>95</v>
      </c>
      <c r="T576" s="36">
        <v>4</v>
      </c>
      <c r="U576" s="36">
        <v>96</v>
      </c>
      <c r="V576" s="36">
        <v>5</v>
      </c>
      <c r="W576" s="36">
        <v>95</v>
      </c>
      <c r="X576" s="36">
        <v>4</v>
      </c>
      <c r="Y576" s="36">
        <v>96</v>
      </c>
      <c r="Z576" s="36">
        <v>21</v>
      </c>
      <c r="AA576" s="36">
        <v>79</v>
      </c>
      <c r="AB576" s="36">
        <v>7</v>
      </c>
      <c r="AC576" s="36">
        <v>93</v>
      </c>
      <c r="AD576" s="36">
        <v>18</v>
      </c>
      <c r="AE576" s="36">
        <v>82</v>
      </c>
      <c r="AF576" s="36">
        <v>21</v>
      </c>
      <c r="AG576" s="36">
        <v>79</v>
      </c>
      <c r="AH576" s="36">
        <v>19</v>
      </c>
      <c r="AI576" s="36">
        <v>81</v>
      </c>
      <c r="AJ576" s="36">
        <v>29</v>
      </c>
      <c r="AK576" s="36">
        <v>71</v>
      </c>
      <c r="AL576" s="36">
        <v>31</v>
      </c>
      <c r="AM576" s="36">
        <v>69</v>
      </c>
      <c r="AN576" s="36">
        <v>18</v>
      </c>
      <c r="AO576" s="36">
        <v>82</v>
      </c>
      <c r="AP576" s="36">
        <v>20</v>
      </c>
      <c r="AQ576" s="36">
        <v>80</v>
      </c>
      <c r="AR576" s="36">
        <v>40</v>
      </c>
      <c r="AS576" s="36">
        <v>60</v>
      </c>
      <c r="AT576" s="36">
        <v>5</v>
      </c>
      <c r="AU576" s="36">
        <v>95</v>
      </c>
      <c r="AV576" s="36">
        <v>18</v>
      </c>
      <c r="AW576" s="36">
        <v>82</v>
      </c>
      <c r="AX576" s="36">
        <v>12</v>
      </c>
      <c r="AY576" s="36">
        <v>88</v>
      </c>
      <c r="AZ576" s="36">
        <v>24</v>
      </c>
      <c r="BA576" s="36">
        <v>76</v>
      </c>
      <c r="BB576" s="36">
        <v>3</v>
      </c>
      <c r="BC576" s="36">
        <v>97</v>
      </c>
      <c r="BD576" s="36">
        <v>7</v>
      </c>
      <c r="BE576" s="36">
        <v>93</v>
      </c>
      <c r="BF576" s="36">
        <v>25</v>
      </c>
      <c r="BG576" s="36">
        <v>75</v>
      </c>
      <c r="BH576" s="36">
        <v>14</v>
      </c>
      <c r="BI576" s="36">
        <v>86</v>
      </c>
      <c r="BJ576" s="36">
        <v>20</v>
      </c>
      <c r="BK576" s="36">
        <v>80</v>
      </c>
      <c r="BL576" s="36">
        <v>19</v>
      </c>
      <c r="BM576" s="36">
        <v>81</v>
      </c>
      <c r="BN576" s="36">
        <v>24</v>
      </c>
      <c r="BO576" s="36">
        <v>76</v>
      </c>
      <c r="BP576" s="36">
        <v>36</v>
      </c>
      <c r="BQ576" s="36">
        <v>64</v>
      </c>
      <c r="BR576" s="36">
        <v>23</v>
      </c>
      <c r="BS576" s="36">
        <v>77</v>
      </c>
      <c r="BT576" s="36">
        <v>13</v>
      </c>
      <c r="BU576" s="36">
        <v>87</v>
      </c>
      <c r="BV576" s="36">
        <v>25</v>
      </c>
      <c r="BW576" s="36">
        <v>75</v>
      </c>
      <c r="BX576" s="36">
        <v>33</v>
      </c>
      <c r="BY576" s="36">
        <v>67</v>
      </c>
      <c r="BZ576" s="36">
        <v>29</v>
      </c>
      <c r="CA576" s="36">
        <v>71</v>
      </c>
      <c r="CB576" s="36">
        <v>22</v>
      </c>
      <c r="CC576" s="36">
        <v>78</v>
      </c>
      <c r="CD576" s="36">
        <v>40</v>
      </c>
      <c r="CE576" s="36">
        <v>60</v>
      </c>
      <c r="CF576" s="36">
        <v>16</v>
      </c>
      <c r="CG576" s="36">
        <v>84</v>
      </c>
      <c r="CH576" s="36">
        <v>13</v>
      </c>
      <c r="CI576" s="36">
        <v>87</v>
      </c>
      <c r="CJ576" s="36">
        <v>21</v>
      </c>
      <c r="CK576" s="36">
        <v>79</v>
      </c>
      <c r="CL576" s="36">
        <v>17</v>
      </c>
      <c r="CM576" s="36">
        <v>83</v>
      </c>
      <c r="CN576" s="36">
        <v>14</v>
      </c>
      <c r="CO576" s="36">
        <v>86</v>
      </c>
      <c r="CP576" s="36">
        <v>16</v>
      </c>
      <c r="CQ576" s="36">
        <v>84</v>
      </c>
      <c r="CR576" s="36">
        <v>15</v>
      </c>
      <c r="CS576" s="36">
        <v>85</v>
      </c>
      <c r="CT576" s="36">
        <v>6</v>
      </c>
      <c r="CU576" s="36">
        <v>94</v>
      </c>
      <c r="CV576" s="36">
        <v>57</v>
      </c>
      <c r="CW576" s="36">
        <v>43</v>
      </c>
      <c r="CX576" s="36">
        <v>76</v>
      </c>
      <c r="CY576" s="36">
        <v>24</v>
      </c>
      <c r="CZ576" s="36">
        <v>75</v>
      </c>
      <c r="DA576" s="36">
        <v>25</v>
      </c>
      <c r="DB576" s="36">
        <v>75</v>
      </c>
      <c r="DC576" s="36">
        <v>25</v>
      </c>
      <c r="DD576" s="36">
        <v>64</v>
      </c>
      <c r="DE576" s="36">
        <v>36</v>
      </c>
      <c r="DF576" s="36">
        <v>54</v>
      </c>
      <c r="DG576" s="36">
        <v>46</v>
      </c>
      <c r="DH576" s="36">
        <v>69</v>
      </c>
      <c r="DI576" s="36">
        <v>31</v>
      </c>
      <c r="DJ576" s="36">
        <v>66</v>
      </c>
      <c r="DK576" s="36">
        <v>34</v>
      </c>
      <c r="DL576" s="36" t="s">
        <v>40</v>
      </c>
      <c r="DM576" s="36" t="s">
        <v>40</v>
      </c>
      <c r="DN576" s="36" t="s">
        <v>40</v>
      </c>
      <c r="DO576" s="36" t="s">
        <v>40</v>
      </c>
      <c r="DP576" s="36">
        <v>6</v>
      </c>
      <c r="DQ576" s="36">
        <v>94</v>
      </c>
      <c r="DR576" s="36">
        <v>7</v>
      </c>
      <c r="DS576" s="36">
        <v>93</v>
      </c>
      <c r="DT576" s="36">
        <v>3</v>
      </c>
      <c r="DU576" s="36">
        <v>97</v>
      </c>
      <c r="DV576" s="36">
        <v>6</v>
      </c>
      <c r="DW576" s="34">
        <v>94</v>
      </c>
      <c r="DX576" s="34">
        <v>6</v>
      </c>
      <c r="DY576" s="34">
        <v>94</v>
      </c>
      <c r="DZ576" s="34">
        <v>7</v>
      </c>
      <c r="EA576" s="38">
        <v>93</v>
      </c>
    </row>
    <row r="577" spans="1:131" s="17" customFormat="1" ht="15" customHeight="1" x14ac:dyDescent="0.2">
      <c r="A577" s="4" t="s">
        <v>1226</v>
      </c>
      <c r="B577" s="11" t="s">
        <v>1227</v>
      </c>
      <c r="C577" s="36">
        <v>63</v>
      </c>
      <c r="D577" s="36">
        <v>18</v>
      </c>
      <c r="E577" s="36">
        <v>82</v>
      </c>
      <c r="F577" s="36">
        <v>17</v>
      </c>
      <c r="G577" s="36">
        <v>83</v>
      </c>
      <c r="H577" s="36">
        <v>57</v>
      </c>
      <c r="I577" s="36">
        <v>43</v>
      </c>
      <c r="J577" s="36">
        <v>58</v>
      </c>
      <c r="K577" s="36">
        <v>42</v>
      </c>
      <c r="L577" s="36">
        <v>9</v>
      </c>
      <c r="M577" s="36">
        <v>91</v>
      </c>
      <c r="N577" s="36">
        <v>20</v>
      </c>
      <c r="O577" s="36">
        <v>80</v>
      </c>
      <c r="P577" s="36">
        <v>13</v>
      </c>
      <c r="Q577" s="36">
        <v>87</v>
      </c>
      <c r="R577" s="36">
        <v>11</v>
      </c>
      <c r="S577" s="36">
        <v>89</v>
      </c>
      <c r="T577" s="36">
        <v>7</v>
      </c>
      <c r="U577" s="36">
        <v>93</v>
      </c>
      <c r="V577" s="36">
        <v>29</v>
      </c>
      <c r="W577" s="36">
        <v>71</v>
      </c>
      <c r="X577" s="36">
        <v>11</v>
      </c>
      <c r="Y577" s="36">
        <v>89</v>
      </c>
      <c r="Z577" s="36">
        <v>41</v>
      </c>
      <c r="AA577" s="36">
        <v>59</v>
      </c>
      <c r="AB577" s="36">
        <v>22</v>
      </c>
      <c r="AC577" s="36">
        <v>78</v>
      </c>
      <c r="AD577" s="36">
        <v>33</v>
      </c>
      <c r="AE577" s="36">
        <v>67</v>
      </c>
      <c r="AF577" s="36">
        <v>46</v>
      </c>
      <c r="AG577" s="36">
        <v>54</v>
      </c>
      <c r="AH577" s="36">
        <v>26</v>
      </c>
      <c r="AI577" s="36">
        <v>74</v>
      </c>
      <c r="AJ577" s="36">
        <v>39</v>
      </c>
      <c r="AK577" s="36">
        <v>61</v>
      </c>
      <c r="AL577" s="36">
        <v>48</v>
      </c>
      <c r="AM577" s="36">
        <v>52</v>
      </c>
      <c r="AN577" s="36">
        <v>38</v>
      </c>
      <c r="AO577" s="36">
        <v>62</v>
      </c>
      <c r="AP577" s="36">
        <v>43</v>
      </c>
      <c r="AQ577" s="36">
        <v>57</v>
      </c>
      <c r="AR577" s="36">
        <v>53</v>
      </c>
      <c r="AS577" s="36">
        <v>47</v>
      </c>
      <c r="AT577" s="36">
        <v>21</v>
      </c>
      <c r="AU577" s="36">
        <v>79</v>
      </c>
      <c r="AV577" s="36">
        <v>20</v>
      </c>
      <c r="AW577" s="36">
        <v>80</v>
      </c>
      <c r="AX577" s="36">
        <v>29</v>
      </c>
      <c r="AY577" s="36">
        <v>71</v>
      </c>
      <c r="AZ577" s="36">
        <v>36</v>
      </c>
      <c r="BA577" s="36">
        <v>64</v>
      </c>
      <c r="BB577" s="36">
        <v>15</v>
      </c>
      <c r="BC577" s="36">
        <v>85</v>
      </c>
      <c r="BD577" s="36">
        <v>24</v>
      </c>
      <c r="BE577" s="36">
        <v>76</v>
      </c>
      <c r="BF577" s="36">
        <v>28</v>
      </c>
      <c r="BG577" s="36">
        <v>72</v>
      </c>
      <c r="BH577" s="36">
        <v>45</v>
      </c>
      <c r="BI577" s="36">
        <v>55</v>
      </c>
      <c r="BJ577" s="36">
        <v>30</v>
      </c>
      <c r="BK577" s="36">
        <v>70</v>
      </c>
      <c r="BL577" s="36">
        <v>52</v>
      </c>
      <c r="BM577" s="36">
        <v>48</v>
      </c>
      <c r="BN577" s="36">
        <v>45</v>
      </c>
      <c r="BO577" s="36">
        <v>55</v>
      </c>
      <c r="BP577" s="36">
        <v>53</v>
      </c>
      <c r="BQ577" s="36">
        <v>47</v>
      </c>
      <c r="BR577" s="36">
        <v>45</v>
      </c>
      <c r="BS577" s="36">
        <v>55</v>
      </c>
      <c r="BT577" s="36">
        <v>38</v>
      </c>
      <c r="BU577" s="36">
        <v>62</v>
      </c>
      <c r="BV577" s="36">
        <v>49</v>
      </c>
      <c r="BW577" s="36">
        <v>51</v>
      </c>
      <c r="BX577" s="36">
        <v>49</v>
      </c>
      <c r="BY577" s="36">
        <v>51</v>
      </c>
      <c r="BZ577" s="36">
        <v>49</v>
      </c>
      <c r="CA577" s="36">
        <v>51</v>
      </c>
      <c r="CB577" s="36">
        <v>49</v>
      </c>
      <c r="CC577" s="36">
        <v>51</v>
      </c>
      <c r="CD577" s="36">
        <v>59</v>
      </c>
      <c r="CE577" s="36">
        <v>41</v>
      </c>
      <c r="CF577" s="36">
        <v>49</v>
      </c>
      <c r="CG577" s="36">
        <v>51</v>
      </c>
      <c r="CH577" s="36">
        <v>46</v>
      </c>
      <c r="CI577" s="36">
        <v>54</v>
      </c>
      <c r="CJ577" s="36">
        <v>57</v>
      </c>
      <c r="CK577" s="36">
        <v>43</v>
      </c>
      <c r="CL577" s="36">
        <v>41</v>
      </c>
      <c r="CM577" s="36">
        <v>59</v>
      </c>
      <c r="CN577" s="36">
        <v>43</v>
      </c>
      <c r="CO577" s="36">
        <v>57</v>
      </c>
      <c r="CP577" s="36">
        <v>32</v>
      </c>
      <c r="CQ577" s="36">
        <v>68</v>
      </c>
      <c r="CR577" s="36">
        <v>31</v>
      </c>
      <c r="CS577" s="36">
        <v>69</v>
      </c>
      <c r="CT577" s="36">
        <v>16</v>
      </c>
      <c r="CU577" s="36">
        <v>84</v>
      </c>
      <c r="CV577" s="36">
        <v>38</v>
      </c>
      <c r="CW577" s="36">
        <v>62</v>
      </c>
      <c r="CX577" s="36">
        <v>54</v>
      </c>
      <c r="CY577" s="36">
        <v>46</v>
      </c>
      <c r="CZ577" s="36">
        <v>54</v>
      </c>
      <c r="DA577" s="36">
        <v>46</v>
      </c>
      <c r="DB577" s="36">
        <v>54</v>
      </c>
      <c r="DC577" s="36">
        <v>46</v>
      </c>
      <c r="DD577" s="36">
        <v>56</v>
      </c>
      <c r="DE577" s="36">
        <v>44</v>
      </c>
      <c r="DF577" s="36">
        <v>34</v>
      </c>
      <c r="DG577" s="36">
        <v>66</v>
      </c>
      <c r="DH577" s="36">
        <v>48</v>
      </c>
      <c r="DI577" s="36">
        <v>52</v>
      </c>
      <c r="DJ577" s="36">
        <v>46</v>
      </c>
      <c r="DK577" s="36">
        <v>54</v>
      </c>
      <c r="DL577" s="36" t="s">
        <v>40</v>
      </c>
      <c r="DM577" s="36" t="s">
        <v>40</v>
      </c>
      <c r="DN577" s="36" t="s">
        <v>40</v>
      </c>
      <c r="DO577" s="36" t="s">
        <v>40</v>
      </c>
      <c r="DP577" s="36">
        <v>14</v>
      </c>
      <c r="DQ577" s="36">
        <v>86</v>
      </c>
      <c r="DR577" s="36">
        <v>12</v>
      </c>
      <c r="DS577" s="36">
        <v>88</v>
      </c>
      <c r="DT577" s="36">
        <v>16</v>
      </c>
      <c r="DU577" s="36">
        <v>84</v>
      </c>
      <c r="DV577" s="36">
        <v>16</v>
      </c>
      <c r="DW577" s="34">
        <v>84</v>
      </c>
      <c r="DX577" s="34">
        <v>19</v>
      </c>
      <c r="DY577" s="34">
        <v>81</v>
      </c>
      <c r="DZ577" s="34">
        <v>22</v>
      </c>
      <c r="EA577" s="38">
        <v>78</v>
      </c>
    </row>
    <row r="578" spans="1:131" s="17" customFormat="1" ht="15" customHeight="1" x14ac:dyDescent="0.2">
      <c r="A578" s="4" t="s">
        <v>1228</v>
      </c>
      <c r="B578" s="11" t="s">
        <v>1229</v>
      </c>
      <c r="C578" s="36">
        <v>90</v>
      </c>
      <c r="D578" s="36">
        <v>20</v>
      </c>
      <c r="E578" s="36">
        <v>80</v>
      </c>
      <c r="F578" s="36">
        <v>19</v>
      </c>
      <c r="G578" s="36">
        <v>81</v>
      </c>
      <c r="H578" s="36">
        <v>50</v>
      </c>
      <c r="I578" s="36">
        <v>50</v>
      </c>
      <c r="J578" s="36">
        <v>37</v>
      </c>
      <c r="K578" s="36">
        <v>63</v>
      </c>
      <c r="L578" s="36">
        <v>6</v>
      </c>
      <c r="M578" s="36">
        <v>94</v>
      </c>
      <c r="N578" s="36">
        <v>15</v>
      </c>
      <c r="O578" s="36">
        <v>85</v>
      </c>
      <c r="P578" s="36">
        <v>8</v>
      </c>
      <c r="Q578" s="36">
        <v>92</v>
      </c>
      <c r="R578" s="36">
        <v>7</v>
      </c>
      <c r="S578" s="36">
        <v>93</v>
      </c>
      <c r="T578" s="36">
        <v>5</v>
      </c>
      <c r="U578" s="36">
        <v>95</v>
      </c>
      <c r="V578" s="36">
        <v>24</v>
      </c>
      <c r="W578" s="36">
        <v>76</v>
      </c>
      <c r="X578" s="36">
        <v>6</v>
      </c>
      <c r="Y578" s="36">
        <v>94</v>
      </c>
      <c r="Z578" s="36">
        <v>27</v>
      </c>
      <c r="AA578" s="36">
        <v>73</v>
      </c>
      <c r="AB578" s="36">
        <v>15</v>
      </c>
      <c r="AC578" s="36">
        <v>85</v>
      </c>
      <c r="AD578" s="36">
        <v>20</v>
      </c>
      <c r="AE578" s="36">
        <v>80</v>
      </c>
      <c r="AF578" s="36">
        <v>30</v>
      </c>
      <c r="AG578" s="36">
        <v>70</v>
      </c>
      <c r="AH578" s="36">
        <v>18</v>
      </c>
      <c r="AI578" s="36">
        <v>82</v>
      </c>
      <c r="AJ578" s="36">
        <v>35</v>
      </c>
      <c r="AK578" s="36">
        <v>65</v>
      </c>
      <c r="AL578" s="36">
        <v>39</v>
      </c>
      <c r="AM578" s="36">
        <v>61</v>
      </c>
      <c r="AN578" s="36">
        <v>31</v>
      </c>
      <c r="AO578" s="36">
        <v>69</v>
      </c>
      <c r="AP578" s="36">
        <v>35</v>
      </c>
      <c r="AQ578" s="36">
        <v>65</v>
      </c>
      <c r="AR578" s="36">
        <v>49</v>
      </c>
      <c r="AS578" s="36">
        <v>51</v>
      </c>
      <c r="AT578" s="36">
        <v>15</v>
      </c>
      <c r="AU578" s="36">
        <v>85</v>
      </c>
      <c r="AV578" s="36">
        <v>16</v>
      </c>
      <c r="AW578" s="36">
        <v>84</v>
      </c>
      <c r="AX578" s="36">
        <v>17</v>
      </c>
      <c r="AY578" s="36">
        <v>83</v>
      </c>
      <c r="AZ578" s="36">
        <v>28</v>
      </c>
      <c r="BA578" s="36">
        <v>72</v>
      </c>
      <c r="BB578" s="36">
        <v>10</v>
      </c>
      <c r="BC578" s="36">
        <v>90</v>
      </c>
      <c r="BD578" s="36">
        <v>16</v>
      </c>
      <c r="BE578" s="36">
        <v>84</v>
      </c>
      <c r="BF578" s="36">
        <v>27</v>
      </c>
      <c r="BG578" s="36">
        <v>73</v>
      </c>
      <c r="BH578" s="36">
        <v>28</v>
      </c>
      <c r="BI578" s="36">
        <v>72</v>
      </c>
      <c r="BJ578" s="36">
        <v>24</v>
      </c>
      <c r="BK578" s="36">
        <v>76</v>
      </c>
      <c r="BL578" s="36">
        <v>50</v>
      </c>
      <c r="BM578" s="36">
        <v>50</v>
      </c>
      <c r="BN578" s="36">
        <v>36</v>
      </c>
      <c r="BO578" s="36">
        <v>64</v>
      </c>
      <c r="BP578" s="36">
        <v>45</v>
      </c>
      <c r="BQ578" s="36">
        <v>55</v>
      </c>
      <c r="BR578" s="36">
        <v>41</v>
      </c>
      <c r="BS578" s="36">
        <v>59</v>
      </c>
      <c r="BT578" s="36">
        <v>23</v>
      </c>
      <c r="BU578" s="36">
        <v>77</v>
      </c>
      <c r="BV578" s="36">
        <v>42</v>
      </c>
      <c r="BW578" s="36">
        <v>58</v>
      </c>
      <c r="BX578" s="36">
        <v>35</v>
      </c>
      <c r="BY578" s="36">
        <v>65</v>
      </c>
      <c r="BZ578" s="36">
        <v>41</v>
      </c>
      <c r="CA578" s="36">
        <v>59</v>
      </c>
      <c r="CB578" s="36">
        <v>36</v>
      </c>
      <c r="CC578" s="36">
        <v>64</v>
      </c>
      <c r="CD578" s="36">
        <v>50</v>
      </c>
      <c r="CE578" s="36">
        <v>50</v>
      </c>
      <c r="CF578" s="36">
        <v>43</v>
      </c>
      <c r="CG578" s="36">
        <v>57</v>
      </c>
      <c r="CH578" s="36">
        <v>35</v>
      </c>
      <c r="CI578" s="36">
        <v>65</v>
      </c>
      <c r="CJ578" s="36">
        <v>48</v>
      </c>
      <c r="CK578" s="36">
        <v>52</v>
      </c>
      <c r="CL578" s="36">
        <v>30</v>
      </c>
      <c r="CM578" s="36">
        <v>70</v>
      </c>
      <c r="CN578" s="36">
        <v>21</v>
      </c>
      <c r="CO578" s="36">
        <v>79</v>
      </c>
      <c r="CP578" s="36">
        <v>16</v>
      </c>
      <c r="CQ578" s="36">
        <v>84</v>
      </c>
      <c r="CR578" s="36">
        <v>19</v>
      </c>
      <c r="CS578" s="36">
        <v>81</v>
      </c>
      <c r="CT578" s="36">
        <v>9</v>
      </c>
      <c r="CU578" s="36">
        <v>91</v>
      </c>
      <c r="CV578" s="36">
        <v>66</v>
      </c>
      <c r="CW578" s="36">
        <v>34</v>
      </c>
      <c r="CX578" s="36">
        <v>74</v>
      </c>
      <c r="CY578" s="36">
        <v>26</v>
      </c>
      <c r="CZ578" s="36">
        <v>77</v>
      </c>
      <c r="DA578" s="36">
        <v>23</v>
      </c>
      <c r="DB578" s="36">
        <v>74</v>
      </c>
      <c r="DC578" s="36">
        <v>26</v>
      </c>
      <c r="DD578" s="36">
        <v>76</v>
      </c>
      <c r="DE578" s="36">
        <v>24</v>
      </c>
      <c r="DF578" s="36">
        <v>61</v>
      </c>
      <c r="DG578" s="36">
        <v>39</v>
      </c>
      <c r="DH578" s="36">
        <v>67</v>
      </c>
      <c r="DI578" s="36">
        <v>33</v>
      </c>
      <c r="DJ578" s="36">
        <v>73</v>
      </c>
      <c r="DK578" s="36">
        <v>27</v>
      </c>
      <c r="DL578" s="36" t="s">
        <v>40</v>
      </c>
      <c r="DM578" s="36" t="s">
        <v>40</v>
      </c>
      <c r="DN578" s="36" t="s">
        <v>40</v>
      </c>
      <c r="DO578" s="36" t="s">
        <v>40</v>
      </c>
      <c r="DP578" s="36">
        <v>16</v>
      </c>
      <c r="DQ578" s="36">
        <v>84</v>
      </c>
      <c r="DR578" s="36">
        <v>10</v>
      </c>
      <c r="DS578" s="36">
        <v>90</v>
      </c>
      <c r="DT578" s="36">
        <v>14</v>
      </c>
      <c r="DU578" s="36">
        <v>86</v>
      </c>
      <c r="DV578" s="36">
        <v>15</v>
      </c>
      <c r="DW578" s="34">
        <v>85</v>
      </c>
      <c r="DX578" s="34">
        <v>20</v>
      </c>
      <c r="DY578" s="34">
        <v>80</v>
      </c>
      <c r="DZ578" s="34">
        <v>15</v>
      </c>
      <c r="EA578" s="38">
        <v>85</v>
      </c>
    </row>
    <row r="579" spans="1:131" s="17" customFormat="1" ht="15" customHeight="1" x14ac:dyDescent="0.2">
      <c r="A579" s="4" t="s">
        <v>1230</v>
      </c>
      <c r="B579" s="11" t="s">
        <v>1231</v>
      </c>
      <c r="C579" s="36">
        <v>55</v>
      </c>
      <c r="D579" s="36">
        <v>24</v>
      </c>
      <c r="E579" s="36">
        <v>76</v>
      </c>
      <c r="F579" s="36">
        <v>20</v>
      </c>
      <c r="G579" s="36">
        <v>80</v>
      </c>
      <c r="H579" s="36">
        <v>33</v>
      </c>
      <c r="I579" s="36">
        <v>67</v>
      </c>
      <c r="J579" s="36">
        <v>44</v>
      </c>
      <c r="K579" s="36">
        <v>56</v>
      </c>
      <c r="L579" s="36">
        <v>11</v>
      </c>
      <c r="M579" s="36">
        <v>89</v>
      </c>
      <c r="N579" s="36">
        <v>13</v>
      </c>
      <c r="O579" s="36">
        <v>87</v>
      </c>
      <c r="P579" s="36">
        <v>9</v>
      </c>
      <c r="Q579" s="36">
        <v>91</v>
      </c>
      <c r="R579" s="36">
        <v>10</v>
      </c>
      <c r="S579" s="36">
        <v>90</v>
      </c>
      <c r="T579" s="36">
        <v>9</v>
      </c>
      <c r="U579" s="36">
        <v>91</v>
      </c>
      <c r="V579" s="36">
        <v>20</v>
      </c>
      <c r="W579" s="36">
        <v>80</v>
      </c>
      <c r="X579" s="36">
        <v>8</v>
      </c>
      <c r="Y579" s="36">
        <v>92</v>
      </c>
      <c r="Z579" s="36">
        <v>34</v>
      </c>
      <c r="AA579" s="36">
        <v>66</v>
      </c>
      <c r="AB579" s="36">
        <v>22</v>
      </c>
      <c r="AC579" s="36">
        <v>78</v>
      </c>
      <c r="AD579" s="36">
        <v>25</v>
      </c>
      <c r="AE579" s="36">
        <v>75</v>
      </c>
      <c r="AF579" s="36">
        <v>35</v>
      </c>
      <c r="AG579" s="36">
        <v>65</v>
      </c>
      <c r="AH579" s="36">
        <v>25</v>
      </c>
      <c r="AI579" s="36">
        <v>75</v>
      </c>
      <c r="AJ579" s="36">
        <v>35</v>
      </c>
      <c r="AK579" s="36">
        <v>65</v>
      </c>
      <c r="AL579" s="36">
        <v>33</v>
      </c>
      <c r="AM579" s="36">
        <v>67</v>
      </c>
      <c r="AN579" s="36">
        <v>25</v>
      </c>
      <c r="AO579" s="36">
        <v>75</v>
      </c>
      <c r="AP579" s="36">
        <v>30</v>
      </c>
      <c r="AQ579" s="36">
        <v>70</v>
      </c>
      <c r="AR579" s="36">
        <v>46</v>
      </c>
      <c r="AS579" s="36">
        <v>54</v>
      </c>
      <c r="AT579" s="36">
        <v>17</v>
      </c>
      <c r="AU579" s="36">
        <v>83</v>
      </c>
      <c r="AV579" s="36">
        <v>13</v>
      </c>
      <c r="AW579" s="36">
        <v>87</v>
      </c>
      <c r="AX579" s="36">
        <v>18</v>
      </c>
      <c r="AY579" s="36">
        <v>82</v>
      </c>
      <c r="AZ579" s="36">
        <v>21</v>
      </c>
      <c r="BA579" s="36">
        <v>80</v>
      </c>
      <c r="BB579" s="36">
        <v>14</v>
      </c>
      <c r="BC579" s="36">
        <v>86</v>
      </c>
      <c r="BD579" s="36">
        <v>16</v>
      </c>
      <c r="BE579" s="36">
        <v>84</v>
      </c>
      <c r="BF579" s="36">
        <v>25</v>
      </c>
      <c r="BG579" s="36">
        <v>75</v>
      </c>
      <c r="BH579" s="36">
        <v>29</v>
      </c>
      <c r="BI579" s="36">
        <v>71</v>
      </c>
      <c r="BJ579" s="36">
        <v>17</v>
      </c>
      <c r="BK579" s="36">
        <v>83</v>
      </c>
      <c r="BL579" s="36">
        <v>46</v>
      </c>
      <c r="BM579" s="36">
        <v>54</v>
      </c>
      <c r="BN579" s="36">
        <v>32</v>
      </c>
      <c r="BO579" s="36">
        <v>68</v>
      </c>
      <c r="BP579" s="36">
        <v>46</v>
      </c>
      <c r="BQ579" s="36">
        <v>54</v>
      </c>
      <c r="BR579" s="36">
        <v>40</v>
      </c>
      <c r="BS579" s="36">
        <v>60</v>
      </c>
      <c r="BT579" s="36">
        <v>27</v>
      </c>
      <c r="BU579" s="36">
        <v>73</v>
      </c>
      <c r="BV579" s="36">
        <v>39</v>
      </c>
      <c r="BW579" s="36">
        <v>61</v>
      </c>
      <c r="BX579" s="36">
        <v>38</v>
      </c>
      <c r="BY579" s="36">
        <v>62</v>
      </c>
      <c r="BZ579" s="36">
        <v>35</v>
      </c>
      <c r="CA579" s="36">
        <v>65</v>
      </c>
      <c r="CB579" s="36">
        <v>36</v>
      </c>
      <c r="CC579" s="36">
        <v>64</v>
      </c>
      <c r="CD579" s="36">
        <v>45</v>
      </c>
      <c r="CE579" s="36">
        <v>55</v>
      </c>
      <c r="CF579" s="36">
        <v>34</v>
      </c>
      <c r="CG579" s="36">
        <v>66</v>
      </c>
      <c r="CH579" s="36">
        <v>36</v>
      </c>
      <c r="CI579" s="36">
        <v>64</v>
      </c>
      <c r="CJ579" s="36">
        <v>43</v>
      </c>
      <c r="CK579" s="36">
        <v>57</v>
      </c>
      <c r="CL579" s="36">
        <v>28</v>
      </c>
      <c r="CM579" s="36">
        <v>72</v>
      </c>
      <c r="CN579" s="36">
        <v>24</v>
      </c>
      <c r="CO579" s="36">
        <v>76</v>
      </c>
      <c r="CP579" s="36">
        <v>17</v>
      </c>
      <c r="CQ579" s="36">
        <v>83</v>
      </c>
      <c r="CR579" s="36">
        <v>23</v>
      </c>
      <c r="CS579" s="36">
        <v>77</v>
      </c>
      <c r="CT579" s="36">
        <v>16</v>
      </c>
      <c r="CU579" s="36">
        <v>84</v>
      </c>
      <c r="CV579" s="36">
        <v>43</v>
      </c>
      <c r="CW579" s="36">
        <v>57</v>
      </c>
      <c r="CX579" s="36">
        <v>55</v>
      </c>
      <c r="CY579" s="36">
        <v>45</v>
      </c>
      <c r="CZ579" s="36">
        <v>56</v>
      </c>
      <c r="DA579" s="36">
        <v>44</v>
      </c>
      <c r="DB579" s="36">
        <v>58</v>
      </c>
      <c r="DC579" s="36">
        <v>42</v>
      </c>
      <c r="DD579" s="36">
        <v>57</v>
      </c>
      <c r="DE579" s="36">
        <v>43</v>
      </c>
      <c r="DF579" s="36">
        <v>43</v>
      </c>
      <c r="DG579" s="36">
        <v>57</v>
      </c>
      <c r="DH579" s="36">
        <v>55</v>
      </c>
      <c r="DI579" s="36">
        <v>45</v>
      </c>
      <c r="DJ579" s="36">
        <v>58</v>
      </c>
      <c r="DK579" s="36">
        <v>42</v>
      </c>
      <c r="DL579" s="36" t="s">
        <v>40</v>
      </c>
      <c r="DM579" s="36" t="s">
        <v>40</v>
      </c>
      <c r="DN579" s="36" t="s">
        <v>40</v>
      </c>
      <c r="DO579" s="36" t="s">
        <v>40</v>
      </c>
      <c r="DP579" s="36">
        <v>21</v>
      </c>
      <c r="DQ579" s="36">
        <v>79</v>
      </c>
      <c r="DR579" s="36">
        <v>18</v>
      </c>
      <c r="DS579" s="36">
        <v>82</v>
      </c>
      <c r="DT579" s="36">
        <v>19</v>
      </c>
      <c r="DU579" s="36">
        <v>81</v>
      </c>
      <c r="DV579" s="36">
        <v>18</v>
      </c>
      <c r="DW579" s="34">
        <v>82</v>
      </c>
      <c r="DX579" s="34">
        <v>16</v>
      </c>
      <c r="DY579" s="34">
        <v>84</v>
      </c>
      <c r="DZ579" s="34">
        <v>21</v>
      </c>
      <c r="EA579" s="38">
        <v>79</v>
      </c>
    </row>
    <row r="580" spans="1:131" s="17" customFormat="1" ht="15" customHeight="1" x14ac:dyDescent="0.2">
      <c r="A580" s="4" t="s">
        <v>1232</v>
      </c>
      <c r="B580" s="11" t="s">
        <v>1233</v>
      </c>
      <c r="C580" s="36">
        <v>91</v>
      </c>
      <c r="D580" s="36">
        <v>14</v>
      </c>
      <c r="E580" s="36">
        <v>86</v>
      </c>
      <c r="F580" s="36">
        <v>16</v>
      </c>
      <c r="G580" s="36">
        <v>84</v>
      </c>
      <c r="H580" s="36">
        <v>45</v>
      </c>
      <c r="I580" s="36">
        <v>55</v>
      </c>
      <c r="J580" s="36">
        <v>60</v>
      </c>
      <c r="K580" s="36">
        <v>40</v>
      </c>
      <c r="L580" s="36">
        <v>9</v>
      </c>
      <c r="M580" s="36">
        <v>91</v>
      </c>
      <c r="N580" s="36">
        <v>16</v>
      </c>
      <c r="O580" s="36">
        <v>84</v>
      </c>
      <c r="P580" s="36">
        <v>8</v>
      </c>
      <c r="Q580" s="36">
        <v>92</v>
      </c>
      <c r="R580" s="36">
        <v>12</v>
      </c>
      <c r="S580" s="36">
        <v>88</v>
      </c>
      <c r="T580" s="36">
        <v>6</v>
      </c>
      <c r="U580" s="36">
        <v>94</v>
      </c>
      <c r="V580" s="36">
        <v>23</v>
      </c>
      <c r="W580" s="36">
        <v>77</v>
      </c>
      <c r="X580" s="36">
        <v>12</v>
      </c>
      <c r="Y580" s="36">
        <v>88</v>
      </c>
      <c r="Z580" s="36">
        <v>32</v>
      </c>
      <c r="AA580" s="36">
        <v>68</v>
      </c>
      <c r="AB580" s="36">
        <v>12</v>
      </c>
      <c r="AC580" s="36">
        <v>88</v>
      </c>
      <c r="AD580" s="36">
        <v>14</v>
      </c>
      <c r="AE580" s="36">
        <v>86</v>
      </c>
      <c r="AF580" s="36">
        <v>31</v>
      </c>
      <c r="AG580" s="36">
        <v>69</v>
      </c>
      <c r="AH580" s="36">
        <v>14</v>
      </c>
      <c r="AI580" s="36">
        <v>86</v>
      </c>
      <c r="AJ580" s="36">
        <v>25</v>
      </c>
      <c r="AK580" s="36">
        <v>75</v>
      </c>
      <c r="AL580" s="36">
        <v>26</v>
      </c>
      <c r="AM580" s="36">
        <v>74</v>
      </c>
      <c r="AN580" s="36">
        <v>19</v>
      </c>
      <c r="AO580" s="36">
        <v>81</v>
      </c>
      <c r="AP580" s="36">
        <v>16</v>
      </c>
      <c r="AQ580" s="36">
        <v>84</v>
      </c>
      <c r="AR580" s="36">
        <v>42</v>
      </c>
      <c r="AS580" s="36">
        <v>58</v>
      </c>
      <c r="AT580" s="36">
        <v>9</v>
      </c>
      <c r="AU580" s="36">
        <v>91</v>
      </c>
      <c r="AV580" s="36">
        <v>17</v>
      </c>
      <c r="AW580" s="36">
        <v>83</v>
      </c>
      <c r="AX580" s="36">
        <v>31</v>
      </c>
      <c r="AY580" s="36">
        <v>69</v>
      </c>
      <c r="AZ580" s="36">
        <v>29</v>
      </c>
      <c r="BA580" s="36">
        <v>71</v>
      </c>
      <c r="BB580" s="36">
        <v>20</v>
      </c>
      <c r="BC580" s="36">
        <v>80</v>
      </c>
      <c r="BD580" s="36">
        <v>19</v>
      </c>
      <c r="BE580" s="36">
        <v>81</v>
      </c>
      <c r="BF580" s="36">
        <v>24</v>
      </c>
      <c r="BG580" s="36">
        <v>76</v>
      </c>
      <c r="BH580" s="36">
        <v>47</v>
      </c>
      <c r="BI580" s="36">
        <v>53</v>
      </c>
      <c r="BJ580" s="36">
        <v>27</v>
      </c>
      <c r="BK580" s="36">
        <v>73</v>
      </c>
      <c r="BL580" s="36">
        <v>37</v>
      </c>
      <c r="BM580" s="36">
        <v>63</v>
      </c>
      <c r="BN580" s="36">
        <v>33</v>
      </c>
      <c r="BO580" s="36">
        <v>67</v>
      </c>
      <c r="BP580" s="36">
        <v>37</v>
      </c>
      <c r="BQ580" s="36">
        <v>63</v>
      </c>
      <c r="BR580" s="36">
        <v>17</v>
      </c>
      <c r="BS580" s="36">
        <v>83</v>
      </c>
      <c r="BT580" s="36">
        <v>12</v>
      </c>
      <c r="BU580" s="36">
        <v>88</v>
      </c>
      <c r="BV580" s="36">
        <v>53</v>
      </c>
      <c r="BW580" s="36">
        <v>47</v>
      </c>
      <c r="BX580" s="36">
        <v>49</v>
      </c>
      <c r="BY580" s="36">
        <v>51</v>
      </c>
      <c r="BZ580" s="36">
        <v>49</v>
      </c>
      <c r="CA580" s="36">
        <v>51</v>
      </c>
      <c r="CB580" s="36">
        <v>41</v>
      </c>
      <c r="CC580" s="36">
        <v>59</v>
      </c>
      <c r="CD580" s="36">
        <v>64</v>
      </c>
      <c r="CE580" s="36">
        <v>36</v>
      </c>
      <c r="CF580" s="36">
        <v>47</v>
      </c>
      <c r="CG580" s="36">
        <v>53</v>
      </c>
      <c r="CH580" s="36">
        <v>42</v>
      </c>
      <c r="CI580" s="36">
        <v>58</v>
      </c>
      <c r="CJ580" s="36">
        <v>52</v>
      </c>
      <c r="CK580" s="36">
        <v>48</v>
      </c>
      <c r="CL580" s="36">
        <v>30</v>
      </c>
      <c r="CM580" s="36">
        <v>70</v>
      </c>
      <c r="CN580" s="36">
        <v>35</v>
      </c>
      <c r="CO580" s="36">
        <v>65</v>
      </c>
      <c r="CP580" s="36">
        <v>27</v>
      </c>
      <c r="CQ580" s="36">
        <v>73</v>
      </c>
      <c r="CR580" s="36">
        <v>20</v>
      </c>
      <c r="CS580" s="36">
        <v>80</v>
      </c>
      <c r="CT580" s="36">
        <v>9</v>
      </c>
      <c r="CU580" s="36">
        <v>91</v>
      </c>
      <c r="CV580" s="36">
        <v>43</v>
      </c>
      <c r="CW580" s="36">
        <v>57</v>
      </c>
      <c r="CX580" s="36">
        <v>63</v>
      </c>
      <c r="CY580" s="36">
        <v>37</v>
      </c>
      <c r="CZ580" s="36">
        <v>65</v>
      </c>
      <c r="DA580" s="36">
        <v>35</v>
      </c>
      <c r="DB580" s="36">
        <v>48</v>
      </c>
      <c r="DC580" s="36">
        <v>52</v>
      </c>
      <c r="DD580" s="36">
        <v>48</v>
      </c>
      <c r="DE580" s="36">
        <v>52</v>
      </c>
      <c r="DF580" s="36">
        <v>51</v>
      </c>
      <c r="DG580" s="36">
        <v>49</v>
      </c>
      <c r="DH580" s="36">
        <v>75</v>
      </c>
      <c r="DI580" s="36">
        <v>25</v>
      </c>
      <c r="DJ580" s="36">
        <v>59</v>
      </c>
      <c r="DK580" s="36">
        <v>41</v>
      </c>
      <c r="DL580" s="36">
        <v>10</v>
      </c>
      <c r="DM580" s="36">
        <v>90</v>
      </c>
      <c r="DN580" s="36">
        <v>12</v>
      </c>
      <c r="DO580" s="36">
        <v>88</v>
      </c>
      <c r="DP580" s="36" t="s">
        <v>40</v>
      </c>
      <c r="DQ580" s="36" t="s">
        <v>40</v>
      </c>
      <c r="DR580" s="36" t="s">
        <v>40</v>
      </c>
      <c r="DS580" s="36" t="s">
        <v>40</v>
      </c>
      <c r="DT580" s="36" t="s">
        <v>40</v>
      </c>
      <c r="DU580" s="36" t="s">
        <v>40</v>
      </c>
      <c r="DV580" s="36" t="s">
        <v>40</v>
      </c>
      <c r="DW580" s="34" t="s">
        <v>40</v>
      </c>
      <c r="DX580" s="34" t="s">
        <v>40</v>
      </c>
      <c r="DY580" s="34" t="s">
        <v>40</v>
      </c>
      <c r="DZ580" s="34" t="s">
        <v>40</v>
      </c>
      <c r="EA580" s="38" t="s">
        <v>40</v>
      </c>
    </row>
    <row r="581" spans="1:131" s="17" customFormat="1" ht="15" customHeight="1" x14ac:dyDescent="0.2">
      <c r="A581" s="4" t="s">
        <v>1234</v>
      </c>
      <c r="B581" s="11" t="s">
        <v>1235</v>
      </c>
      <c r="C581" s="36">
        <v>76</v>
      </c>
      <c r="D581" s="36">
        <v>25</v>
      </c>
      <c r="E581" s="36">
        <v>75</v>
      </c>
      <c r="F581" s="36">
        <v>23</v>
      </c>
      <c r="G581" s="36">
        <v>77</v>
      </c>
      <c r="H581" s="36">
        <v>33</v>
      </c>
      <c r="I581" s="36">
        <v>67</v>
      </c>
      <c r="J581" s="36">
        <v>29</v>
      </c>
      <c r="K581" s="36">
        <v>71</v>
      </c>
      <c r="L581" s="36">
        <v>7</v>
      </c>
      <c r="M581" s="36">
        <v>93</v>
      </c>
      <c r="N581" s="36">
        <v>12</v>
      </c>
      <c r="O581" s="36">
        <v>88</v>
      </c>
      <c r="P581" s="36">
        <v>5</v>
      </c>
      <c r="Q581" s="36">
        <v>95</v>
      </c>
      <c r="R581" s="36">
        <v>5</v>
      </c>
      <c r="S581" s="36">
        <v>95</v>
      </c>
      <c r="T581" s="36">
        <v>4</v>
      </c>
      <c r="U581" s="36">
        <v>96</v>
      </c>
      <c r="V581" s="36">
        <v>17</v>
      </c>
      <c r="W581" s="36">
        <v>83</v>
      </c>
      <c r="X581" s="36">
        <v>6</v>
      </c>
      <c r="Y581" s="36">
        <v>94</v>
      </c>
      <c r="Z581" s="36">
        <v>32</v>
      </c>
      <c r="AA581" s="36">
        <v>68</v>
      </c>
      <c r="AB581" s="36">
        <v>16</v>
      </c>
      <c r="AC581" s="36">
        <v>84</v>
      </c>
      <c r="AD581" s="36">
        <v>18</v>
      </c>
      <c r="AE581" s="36">
        <v>82</v>
      </c>
      <c r="AF581" s="36">
        <v>30</v>
      </c>
      <c r="AG581" s="36">
        <v>70</v>
      </c>
      <c r="AH581" s="36">
        <v>20</v>
      </c>
      <c r="AI581" s="36">
        <v>80</v>
      </c>
      <c r="AJ581" s="36">
        <v>31</v>
      </c>
      <c r="AK581" s="36">
        <v>69</v>
      </c>
      <c r="AL581" s="36">
        <v>34</v>
      </c>
      <c r="AM581" s="36">
        <v>66</v>
      </c>
      <c r="AN581" s="36">
        <v>29</v>
      </c>
      <c r="AO581" s="36">
        <v>71</v>
      </c>
      <c r="AP581" s="36">
        <v>29</v>
      </c>
      <c r="AQ581" s="36">
        <v>71</v>
      </c>
      <c r="AR581" s="36">
        <v>43</v>
      </c>
      <c r="AS581" s="36">
        <v>57</v>
      </c>
      <c r="AT581" s="36">
        <v>12</v>
      </c>
      <c r="AU581" s="36">
        <v>88</v>
      </c>
      <c r="AV581" s="36">
        <v>20</v>
      </c>
      <c r="AW581" s="36">
        <v>80</v>
      </c>
      <c r="AX581" s="36">
        <v>16</v>
      </c>
      <c r="AY581" s="36">
        <v>84</v>
      </c>
      <c r="AZ581" s="36">
        <v>27</v>
      </c>
      <c r="BA581" s="36">
        <v>73</v>
      </c>
      <c r="BB581" s="36">
        <v>6</v>
      </c>
      <c r="BC581" s="36">
        <v>94</v>
      </c>
      <c r="BD581" s="36">
        <v>18</v>
      </c>
      <c r="BE581" s="36">
        <v>82</v>
      </c>
      <c r="BF581" s="36">
        <v>24</v>
      </c>
      <c r="BG581" s="36">
        <v>76</v>
      </c>
      <c r="BH581" s="36">
        <v>24</v>
      </c>
      <c r="BI581" s="36">
        <v>76</v>
      </c>
      <c r="BJ581" s="36">
        <v>24</v>
      </c>
      <c r="BK581" s="36">
        <v>76</v>
      </c>
      <c r="BL581" s="36">
        <v>47</v>
      </c>
      <c r="BM581" s="36">
        <v>53</v>
      </c>
      <c r="BN581" s="36">
        <v>30</v>
      </c>
      <c r="BO581" s="36">
        <v>70</v>
      </c>
      <c r="BP581" s="36">
        <v>38</v>
      </c>
      <c r="BQ581" s="36">
        <v>62</v>
      </c>
      <c r="BR581" s="36">
        <v>36</v>
      </c>
      <c r="BS581" s="36">
        <v>64</v>
      </c>
      <c r="BT581" s="36">
        <v>26</v>
      </c>
      <c r="BU581" s="36">
        <v>74</v>
      </c>
      <c r="BV581" s="36">
        <v>44</v>
      </c>
      <c r="BW581" s="36">
        <v>56</v>
      </c>
      <c r="BX581" s="36">
        <v>37</v>
      </c>
      <c r="BY581" s="36">
        <v>63</v>
      </c>
      <c r="BZ581" s="36">
        <v>36</v>
      </c>
      <c r="CA581" s="36">
        <v>64</v>
      </c>
      <c r="CB581" s="36">
        <v>31</v>
      </c>
      <c r="CC581" s="36">
        <v>69</v>
      </c>
      <c r="CD581" s="36">
        <v>48</v>
      </c>
      <c r="CE581" s="36">
        <v>52</v>
      </c>
      <c r="CF581" s="36">
        <v>42</v>
      </c>
      <c r="CG581" s="36">
        <v>58</v>
      </c>
      <c r="CH581" s="36">
        <v>33</v>
      </c>
      <c r="CI581" s="36">
        <v>67</v>
      </c>
      <c r="CJ581" s="36">
        <v>46</v>
      </c>
      <c r="CK581" s="36">
        <v>54</v>
      </c>
      <c r="CL581" s="36">
        <v>28</v>
      </c>
      <c r="CM581" s="36">
        <v>72</v>
      </c>
      <c r="CN581" s="36">
        <v>25</v>
      </c>
      <c r="CO581" s="36">
        <v>75</v>
      </c>
      <c r="CP581" s="36">
        <v>13</v>
      </c>
      <c r="CQ581" s="36">
        <v>87</v>
      </c>
      <c r="CR581" s="36">
        <v>17</v>
      </c>
      <c r="CS581" s="36">
        <v>83</v>
      </c>
      <c r="CT581" s="36">
        <v>10</v>
      </c>
      <c r="CU581" s="36">
        <v>90</v>
      </c>
      <c r="CV581" s="36">
        <v>67</v>
      </c>
      <c r="CW581" s="36">
        <v>33</v>
      </c>
      <c r="CX581" s="36">
        <v>79</v>
      </c>
      <c r="CY581" s="36">
        <v>21</v>
      </c>
      <c r="CZ581" s="36">
        <v>79</v>
      </c>
      <c r="DA581" s="36">
        <v>21</v>
      </c>
      <c r="DB581" s="36">
        <v>74</v>
      </c>
      <c r="DC581" s="36">
        <v>26</v>
      </c>
      <c r="DD581" s="36">
        <v>75</v>
      </c>
      <c r="DE581" s="36">
        <v>25</v>
      </c>
      <c r="DF581" s="36">
        <v>56</v>
      </c>
      <c r="DG581" s="36">
        <v>44</v>
      </c>
      <c r="DH581" s="36">
        <v>67</v>
      </c>
      <c r="DI581" s="36">
        <v>33</v>
      </c>
      <c r="DJ581" s="36">
        <v>77</v>
      </c>
      <c r="DK581" s="36">
        <v>23</v>
      </c>
      <c r="DL581" s="36" t="s">
        <v>40</v>
      </c>
      <c r="DM581" s="36" t="s">
        <v>40</v>
      </c>
      <c r="DN581" s="36" t="s">
        <v>40</v>
      </c>
      <c r="DO581" s="36" t="s">
        <v>40</v>
      </c>
      <c r="DP581" s="36">
        <v>14</v>
      </c>
      <c r="DQ581" s="36">
        <v>86</v>
      </c>
      <c r="DR581" s="36">
        <v>12</v>
      </c>
      <c r="DS581" s="36">
        <v>88</v>
      </c>
      <c r="DT581" s="36">
        <v>11</v>
      </c>
      <c r="DU581" s="36">
        <v>89</v>
      </c>
      <c r="DV581" s="36">
        <v>12</v>
      </c>
      <c r="DW581" s="34">
        <v>88</v>
      </c>
      <c r="DX581" s="34">
        <v>11</v>
      </c>
      <c r="DY581" s="34">
        <v>89</v>
      </c>
      <c r="DZ581" s="34">
        <v>12</v>
      </c>
      <c r="EA581" s="38">
        <v>88</v>
      </c>
    </row>
    <row r="582" spans="1:131" s="17" customFormat="1" ht="15" customHeight="1" x14ac:dyDescent="0.2">
      <c r="A582" s="4" t="s">
        <v>1236</v>
      </c>
      <c r="B582" s="11" t="s">
        <v>1237</v>
      </c>
      <c r="C582" s="36">
        <v>84</v>
      </c>
      <c r="D582" s="36">
        <v>17</v>
      </c>
      <c r="E582" s="36">
        <v>83</v>
      </c>
      <c r="F582" s="36">
        <v>14</v>
      </c>
      <c r="G582" s="36">
        <v>86</v>
      </c>
      <c r="H582" s="36">
        <v>48</v>
      </c>
      <c r="I582" s="36">
        <v>52</v>
      </c>
      <c r="J582" s="36">
        <v>53</v>
      </c>
      <c r="K582" s="36">
        <v>47</v>
      </c>
      <c r="L582" s="36">
        <v>6</v>
      </c>
      <c r="M582" s="36">
        <v>94</v>
      </c>
      <c r="N582" s="36">
        <v>13</v>
      </c>
      <c r="O582" s="36">
        <v>87</v>
      </c>
      <c r="P582" s="36">
        <v>9</v>
      </c>
      <c r="Q582" s="36">
        <v>91</v>
      </c>
      <c r="R582" s="36">
        <v>8</v>
      </c>
      <c r="S582" s="36">
        <v>92</v>
      </c>
      <c r="T582" s="36">
        <v>4</v>
      </c>
      <c r="U582" s="36">
        <v>96</v>
      </c>
      <c r="V582" s="36">
        <v>22</v>
      </c>
      <c r="W582" s="36">
        <v>78</v>
      </c>
      <c r="X582" s="36">
        <v>5</v>
      </c>
      <c r="Y582" s="36">
        <v>95</v>
      </c>
      <c r="Z582" s="36">
        <v>39</v>
      </c>
      <c r="AA582" s="36">
        <v>61</v>
      </c>
      <c r="AB582" s="36">
        <v>19</v>
      </c>
      <c r="AC582" s="36">
        <v>81</v>
      </c>
      <c r="AD582" s="36">
        <v>30</v>
      </c>
      <c r="AE582" s="36">
        <v>70</v>
      </c>
      <c r="AF582" s="36">
        <v>37</v>
      </c>
      <c r="AG582" s="36">
        <v>63</v>
      </c>
      <c r="AH582" s="36">
        <v>24</v>
      </c>
      <c r="AI582" s="36">
        <v>76</v>
      </c>
      <c r="AJ582" s="36">
        <v>36</v>
      </c>
      <c r="AK582" s="36">
        <v>64</v>
      </c>
      <c r="AL582" s="36">
        <v>45</v>
      </c>
      <c r="AM582" s="36">
        <v>55</v>
      </c>
      <c r="AN582" s="36">
        <v>32</v>
      </c>
      <c r="AO582" s="36">
        <v>68</v>
      </c>
      <c r="AP582" s="36">
        <v>36</v>
      </c>
      <c r="AQ582" s="36">
        <v>64</v>
      </c>
      <c r="AR582" s="36">
        <v>50</v>
      </c>
      <c r="AS582" s="36">
        <v>50</v>
      </c>
      <c r="AT582" s="36">
        <v>13</v>
      </c>
      <c r="AU582" s="36">
        <v>88</v>
      </c>
      <c r="AV582" s="36">
        <v>10</v>
      </c>
      <c r="AW582" s="36">
        <v>90</v>
      </c>
      <c r="AX582" s="36">
        <v>23</v>
      </c>
      <c r="AY582" s="36">
        <v>77</v>
      </c>
      <c r="AZ582" s="36">
        <v>31</v>
      </c>
      <c r="BA582" s="36">
        <v>69</v>
      </c>
      <c r="BB582" s="36">
        <v>15</v>
      </c>
      <c r="BC582" s="36">
        <v>85</v>
      </c>
      <c r="BD582" s="36">
        <v>17</v>
      </c>
      <c r="BE582" s="36">
        <v>83</v>
      </c>
      <c r="BF582" s="36">
        <v>22</v>
      </c>
      <c r="BG582" s="36">
        <v>78</v>
      </c>
      <c r="BH582" s="36">
        <v>35</v>
      </c>
      <c r="BI582" s="36">
        <v>65</v>
      </c>
      <c r="BJ582" s="36">
        <v>16</v>
      </c>
      <c r="BK582" s="36">
        <v>84</v>
      </c>
      <c r="BL582" s="36">
        <v>50</v>
      </c>
      <c r="BM582" s="36">
        <v>50</v>
      </c>
      <c r="BN582" s="36">
        <v>42</v>
      </c>
      <c r="BO582" s="36">
        <v>58</v>
      </c>
      <c r="BP582" s="36">
        <v>49</v>
      </c>
      <c r="BQ582" s="36">
        <v>51</v>
      </c>
      <c r="BR582" s="36">
        <v>38</v>
      </c>
      <c r="BS582" s="36">
        <v>62</v>
      </c>
      <c r="BT582" s="36">
        <v>26</v>
      </c>
      <c r="BU582" s="36">
        <v>74</v>
      </c>
      <c r="BV582" s="36">
        <v>44</v>
      </c>
      <c r="BW582" s="36">
        <v>56</v>
      </c>
      <c r="BX582" s="36">
        <v>40</v>
      </c>
      <c r="BY582" s="36">
        <v>60</v>
      </c>
      <c r="BZ582" s="36">
        <v>45</v>
      </c>
      <c r="CA582" s="36">
        <v>55</v>
      </c>
      <c r="CB582" s="36">
        <v>44</v>
      </c>
      <c r="CC582" s="36">
        <v>56</v>
      </c>
      <c r="CD582" s="36">
        <v>54</v>
      </c>
      <c r="CE582" s="36">
        <v>46</v>
      </c>
      <c r="CF582" s="36">
        <v>43</v>
      </c>
      <c r="CG582" s="36">
        <v>57</v>
      </c>
      <c r="CH582" s="36">
        <v>42</v>
      </c>
      <c r="CI582" s="36">
        <v>58</v>
      </c>
      <c r="CJ582" s="36">
        <v>51</v>
      </c>
      <c r="CK582" s="36">
        <v>49</v>
      </c>
      <c r="CL582" s="36">
        <v>34</v>
      </c>
      <c r="CM582" s="36">
        <v>66</v>
      </c>
      <c r="CN582" s="36">
        <v>27</v>
      </c>
      <c r="CO582" s="36">
        <v>73</v>
      </c>
      <c r="CP582" s="36">
        <v>18</v>
      </c>
      <c r="CQ582" s="36">
        <v>82</v>
      </c>
      <c r="CR582" s="36">
        <v>15</v>
      </c>
      <c r="CS582" s="36">
        <v>85</v>
      </c>
      <c r="CT582" s="36">
        <v>12</v>
      </c>
      <c r="CU582" s="36">
        <v>88</v>
      </c>
      <c r="CV582" s="36">
        <v>43</v>
      </c>
      <c r="CW582" s="36">
        <v>57</v>
      </c>
      <c r="CX582" s="36">
        <v>58</v>
      </c>
      <c r="CY582" s="36">
        <v>42</v>
      </c>
      <c r="CZ582" s="36">
        <v>65</v>
      </c>
      <c r="DA582" s="36">
        <v>35</v>
      </c>
      <c r="DB582" s="36">
        <v>56</v>
      </c>
      <c r="DC582" s="36">
        <v>44</v>
      </c>
      <c r="DD582" s="36">
        <v>52</v>
      </c>
      <c r="DE582" s="36">
        <v>48</v>
      </c>
      <c r="DF582" s="36">
        <v>35</v>
      </c>
      <c r="DG582" s="36">
        <v>65</v>
      </c>
      <c r="DH582" s="36">
        <v>54</v>
      </c>
      <c r="DI582" s="36">
        <v>46</v>
      </c>
      <c r="DJ582" s="36">
        <v>57</v>
      </c>
      <c r="DK582" s="36">
        <v>43</v>
      </c>
      <c r="DL582" s="36" t="s">
        <v>40</v>
      </c>
      <c r="DM582" s="36" t="s">
        <v>40</v>
      </c>
      <c r="DN582" s="36" t="s">
        <v>40</v>
      </c>
      <c r="DO582" s="36" t="s">
        <v>40</v>
      </c>
      <c r="DP582" s="36">
        <v>10</v>
      </c>
      <c r="DQ582" s="36">
        <v>90</v>
      </c>
      <c r="DR582" s="36">
        <v>10</v>
      </c>
      <c r="DS582" s="36">
        <v>90</v>
      </c>
      <c r="DT582" s="36">
        <v>7</v>
      </c>
      <c r="DU582" s="36">
        <v>93</v>
      </c>
      <c r="DV582" s="36">
        <v>9</v>
      </c>
      <c r="DW582" s="34">
        <v>91</v>
      </c>
      <c r="DX582" s="34">
        <v>9</v>
      </c>
      <c r="DY582" s="34">
        <v>91</v>
      </c>
      <c r="DZ582" s="34">
        <v>10</v>
      </c>
      <c r="EA582" s="38">
        <v>90</v>
      </c>
    </row>
    <row r="583" spans="1:131" s="17" customFormat="1" ht="15" customHeight="1" x14ac:dyDescent="0.2">
      <c r="A583" s="4" t="s">
        <v>1238</v>
      </c>
      <c r="B583" s="11" t="s">
        <v>1239</v>
      </c>
      <c r="C583" s="36">
        <v>96</v>
      </c>
      <c r="D583" s="36">
        <v>11</v>
      </c>
      <c r="E583" s="36">
        <v>89</v>
      </c>
      <c r="F583" s="36">
        <v>12</v>
      </c>
      <c r="G583" s="36">
        <v>89</v>
      </c>
      <c r="H583" s="36">
        <v>18</v>
      </c>
      <c r="I583" s="36">
        <v>82</v>
      </c>
      <c r="J583" s="36">
        <v>45</v>
      </c>
      <c r="K583" s="36">
        <v>55</v>
      </c>
      <c r="L583" s="36">
        <v>4</v>
      </c>
      <c r="M583" s="36">
        <v>96</v>
      </c>
      <c r="N583" s="36">
        <v>12</v>
      </c>
      <c r="O583" s="36">
        <v>88</v>
      </c>
      <c r="P583" s="36">
        <v>5</v>
      </c>
      <c r="Q583" s="36">
        <v>95</v>
      </c>
      <c r="R583" s="36">
        <v>7</v>
      </c>
      <c r="S583" s="36">
        <v>93</v>
      </c>
      <c r="T583" s="36">
        <v>4</v>
      </c>
      <c r="U583" s="36">
        <v>96</v>
      </c>
      <c r="V583" s="36">
        <v>18</v>
      </c>
      <c r="W583" s="36">
        <v>82</v>
      </c>
      <c r="X583" s="36">
        <v>5</v>
      </c>
      <c r="Y583" s="36">
        <v>95</v>
      </c>
      <c r="Z583" s="36">
        <v>28</v>
      </c>
      <c r="AA583" s="36">
        <v>72</v>
      </c>
      <c r="AB583" s="36">
        <v>12</v>
      </c>
      <c r="AC583" s="36">
        <v>88</v>
      </c>
      <c r="AD583" s="36">
        <v>13</v>
      </c>
      <c r="AE583" s="36">
        <v>87</v>
      </c>
      <c r="AF583" s="36">
        <v>24</v>
      </c>
      <c r="AG583" s="36">
        <v>76</v>
      </c>
      <c r="AH583" s="36">
        <v>14</v>
      </c>
      <c r="AI583" s="36">
        <v>86</v>
      </c>
      <c r="AJ583" s="36">
        <v>26</v>
      </c>
      <c r="AK583" s="36">
        <v>74</v>
      </c>
      <c r="AL583" s="36">
        <v>32</v>
      </c>
      <c r="AM583" s="36">
        <v>68</v>
      </c>
      <c r="AN583" s="36">
        <v>20</v>
      </c>
      <c r="AO583" s="36">
        <v>80</v>
      </c>
      <c r="AP583" s="36">
        <v>22</v>
      </c>
      <c r="AQ583" s="36">
        <v>78</v>
      </c>
      <c r="AR583" s="36">
        <v>46</v>
      </c>
      <c r="AS583" s="36">
        <v>54</v>
      </c>
      <c r="AT583" s="36">
        <v>4</v>
      </c>
      <c r="AU583" s="36">
        <v>96</v>
      </c>
      <c r="AV583" s="36">
        <v>12</v>
      </c>
      <c r="AW583" s="36">
        <v>88</v>
      </c>
      <c r="AX583" s="36">
        <v>18</v>
      </c>
      <c r="AY583" s="36">
        <v>82</v>
      </c>
      <c r="AZ583" s="36">
        <v>27</v>
      </c>
      <c r="BA583" s="36">
        <v>73</v>
      </c>
      <c r="BB583" s="36">
        <v>7</v>
      </c>
      <c r="BC583" s="36">
        <v>93</v>
      </c>
      <c r="BD583" s="36">
        <v>15</v>
      </c>
      <c r="BE583" s="36">
        <v>85</v>
      </c>
      <c r="BF583" s="36">
        <v>14</v>
      </c>
      <c r="BG583" s="36">
        <v>86</v>
      </c>
      <c r="BH583" s="36">
        <v>18</v>
      </c>
      <c r="BI583" s="36">
        <v>82</v>
      </c>
      <c r="BJ583" s="36">
        <v>9</v>
      </c>
      <c r="BK583" s="36">
        <v>91</v>
      </c>
      <c r="BL583" s="36">
        <v>41</v>
      </c>
      <c r="BM583" s="36">
        <v>59</v>
      </c>
      <c r="BN583" s="36">
        <v>42</v>
      </c>
      <c r="BO583" s="36">
        <v>58</v>
      </c>
      <c r="BP583" s="36">
        <v>47</v>
      </c>
      <c r="BQ583" s="36">
        <v>53</v>
      </c>
      <c r="BR583" s="36">
        <v>39</v>
      </c>
      <c r="BS583" s="36">
        <v>61</v>
      </c>
      <c r="BT583" s="36">
        <v>14</v>
      </c>
      <c r="BU583" s="36">
        <v>86</v>
      </c>
      <c r="BV583" s="36">
        <v>39</v>
      </c>
      <c r="BW583" s="36">
        <v>61</v>
      </c>
      <c r="BX583" s="36">
        <v>34</v>
      </c>
      <c r="BY583" s="36">
        <v>66</v>
      </c>
      <c r="BZ583" s="36">
        <v>36</v>
      </c>
      <c r="CA583" s="36">
        <v>64</v>
      </c>
      <c r="CB583" s="36">
        <v>31</v>
      </c>
      <c r="CC583" s="36">
        <v>69</v>
      </c>
      <c r="CD583" s="36">
        <v>59</v>
      </c>
      <c r="CE583" s="36">
        <v>41</v>
      </c>
      <c r="CF583" s="36">
        <v>35</v>
      </c>
      <c r="CG583" s="36">
        <v>65</v>
      </c>
      <c r="CH583" s="36">
        <v>31</v>
      </c>
      <c r="CI583" s="36">
        <v>69</v>
      </c>
      <c r="CJ583" s="36">
        <v>43</v>
      </c>
      <c r="CK583" s="36">
        <v>57</v>
      </c>
      <c r="CL583" s="36">
        <v>21</v>
      </c>
      <c r="CM583" s="36">
        <v>79</v>
      </c>
      <c r="CN583" s="36">
        <v>16</v>
      </c>
      <c r="CO583" s="36">
        <v>84</v>
      </c>
      <c r="CP583" s="36">
        <v>12</v>
      </c>
      <c r="CQ583" s="36">
        <v>88</v>
      </c>
      <c r="CR583" s="36">
        <v>12</v>
      </c>
      <c r="CS583" s="36">
        <v>88</v>
      </c>
      <c r="CT583" s="36">
        <v>5</v>
      </c>
      <c r="CU583" s="36">
        <v>95</v>
      </c>
      <c r="CV583" s="36">
        <v>53</v>
      </c>
      <c r="CW583" s="36">
        <v>47</v>
      </c>
      <c r="CX583" s="36">
        <v>73</v>
      </c>
      <c r="CY583" s="36">
        <v>27</v>
      </c>
      <c r="CZ583" s="36">
        <v>77</v>
      </c>
      <c r="DA583" s="36">
        <v>23</v>
      </c>
      <c r="DB583" s="36">
        <v>56</v>
      </c>
      <c r="DC583" s="36">
        <v>44</v>
      </c>
      <c r="DD583" s="36">
        <v>58</v>
      </c>
      <c r="DE583" s="36">
        <v>42</v>
      </c>
      <c r="DF583" s="36">
        <v>65</v>
      </c>
      <c r="DG583" s="36">
        <v>35</v>
      </c>
      <c r="DH583" s="36">
        <v>88</v>
      </c>
      <c r="DI583" s="36">
        <v>12</v>
      </c>
      <c r="DJ583" s="36">
        <v>83</v>
      </c>
      <c r="DK583" s="36">
        <v>17</v>
      </c>
      <c r="DL583" s="36">
        <v>4</v>
      </c>
      <c r="DM583" s="36">
        <v>97</v>
      </c>
      <c r="DN583" s="36">
        <v>6</v>
      </c>
      <c r="DO583" s="36">
        <v>94</v>
      </c>
      <c r="DP583" s="36" t="s">
        <v>40</v>
      </c>
      <c r="DQ583" s="36" t="s">
        <v>40</v>
      </c>
      <c r="DR583" s="36" t="s">
        <v>40</v>
      </c>
      <c r="DS583" s="36" t="s">
        <v>40</v>
      </c>
      <c r="DT583" s="36" t="s">
        <v>40</v>
      </c>
      <c r="DU583" s="36" t="s">
        <v>40</v>
      </c>
      <c r="DV583" s="36" t="s">
        <v>40</v>
      </c>
      <c r="DW583" s="34" t="s">
        <v>40</v>
      </c>
      <c r="DX583" s="34" t="s">
        <v>40</v>
      </c>
      <c r="DY583" s="34" t="s">
        <v>40</v>
      </c>
      <c r="DZ583" s="34" t="s">
        <v>40</v>
      </c>
      <c r="EA583" s="38" t="s">
        <v>40</v>
      </c>
    </row>
    <row r="584" spans="1:131" s="17" customFormat="1" ht="15" customHeight="1" x14ac:dyDescent="0.2">
      <c r="A584" s="4" t="s">
        <v>1240</v>
      </c>
      <c r="B584" s="11" t="s">
        <v>1241</v>
      </c>
      <c r="C584" s="36">
        <v>92</v>
      </c>
      <c r="D584" s="36">
        <v>1</v>
      </c>
      <c r="E584" s="36">
        <v>99</v>
      </c>
      <c r="F584" s="36">
        <v>2</v>
      </c>
      <c r="G584" s="36">
        <v>98</v>
      </c>
      <c r="H584" s="36">
        <v>2</v>
      </c>
      <c r="I584" s="36">
        <v>98</v>
      </c>
      <c r="J584" s="36">
        <v>7</v>
      </c>
      <c r="K584" s="36">
        <v>93</v>
      </c>
      <c r="L584" s="36">
        <v>1</v>
      </c>
      <c r="M584" s="36">
        <v>99</v>
      </c>
      <c r="N584" s="36">
        <v>1</v>
      </c>
      <c r="O584" s="36">
        <v>99</v>
      </c>
      <c r="P584" s="36">
        <v>2</v>
      </c>
      <c r="Q584" s="36">
        <v>98</v>
      </c>
      <c r="R584" s="36">
        <v>2</v>
      </c>
      <c r="S584" s="36">
        <v>98</v>
      </c>
      <c r="T584" s="36">
        <v>1</v>
      </c>
      <c r="U584" s="36">
        <v>99</v>
      </c>
      <c r="V584" s="36">
        <v>5</v>
      </c>
      <c r="W584" s="36">
        <v>95</v>
      </c>
      <c r="X584" s="36">
        <v>1</v>
      </c>
      <c r="Y584" s="36">
        <v>99</v>
      </c>
      <c r="Z584" s="36">
        <v>4</v>
      </c>
      <c r="AA584" s="36">
        <v>96</v>
      </c>
      <c r="AB584" s="36">
        <v>2</v>
      </c>
      <c r="AC584" s="36">
        <v>98</v>
      </c>
      <c r="AD584" s="36">
        <v>1</v>
      </c>
      <c r="AE584" s="36">
        <v>99</v>
      </c>
      <c r="AF584" s="36">
        <v>4</v>
      </c>
      <c r="AG584" s="36">
        <v>96</v>
      </c>
      <c r="AH584" s="36">
        <v>3</v>
      </c>
      <c r="AI584" s="36">
        <v>97</v>
      </c>
      <c r="AJ584" s="36">
        <v>5</v>
      </c>
      <c r="AK584" s="36">
        <v>95</v>
      </c>
      <c r="AL584" s="36">
        <v>7</v>
      </c>
      <c r="AM584" s="36">
        <v>93</v>
      </c>
      <c r="AN584" s="36">
        <v>3</v>
      </c>
      <c r="AO584" s="36">
        <v>97</v>
      </c>
      <c r="AP584" s="36">
        <v>4</v>
      </c>
      <c r="AQ584" s="36">
        <v>96</v>
      </c>
      <c r="AR584" s="36">
        <v>12</v>
      </c>
      <c r="AS584" s="36">
        <v>88</v>
      </c>
      <c r="AT584" s="36">
        <v>2</v>
      </c>
      <c r="AU584" s="36">
        <v>98</v>
      </c>
      <c r="AV584" s="36">
        <v>4</v>
      </c>
      <c r="AW584" s="36">
        <v>96</v>
      </c>
      <c r="AX584" s="36">
        <v>5</v>
      </c>
      <c r="AY584" s="36">
        <v>95</v>
      </c>
      <c r="AZ584" s="36">
        <v>7</v>
      </c>
      <c r="BA584" s="36">
        <v>93</v>
      </c>
      <c r="BB584" s="36">
        <v>2</v>
      </c>
      <c r="BC584" s="36">
        <v>98</v>
      </c>
      <c r="BD584" s="36">
        <v>3</v>
      </c>
      <c r="BE584" s="36">
        <v>97</v>
      </c>
      <c r="BF584" s="36">
        <v>2</v>
      </c>
      <c r="BG584" s="36">
        <v>98</v>
      </c>
      <c r="BH584" s="36">
        <v>5</v>
      </c>
      <c r="BI584" s="36">
        <v>95</v>
      </c>
      <c r="BJ584" s="36">
        <v>2</v>
      </c>
      <c r="BK584" s="36">
        <v>98</v>
      </c>
      <c r="BL584" s="36">
        <v>10</v>
      </c>
      <c r="BM584" s="36">
        <v>90</v>
      </c>
      <c r="BN584" s="36">
        <v>9</v>
      </c>
      <c r="BO584" s="36">
        <v>91</v>
      </c>
      <c r="BP584" s="36">
        <v>11</v>
      </c>
      <c r="BQ584" s="36">
        <v>89</v>
      </c>
      <c r="BR584" s="36">
        <v>4</v>
      </c>
      <c r="BS584" s="36">
        <v>96</v>
      </c>
      <c r="BT584" s="36">
        <v>1</v>
      </c>
      <c r="BU584" s="36">
        <v>99</v>
      </c>
      <c r="BV584" s="36">
        <v>9</v>
      </c>
      <c r="BW584" s="36">
        <v>91</v>
      </c>
      <c r="BX584" s="36">
        <v>9</v>
      </c>
      <c r="BY584" s="36">
        <v>91</v>
      </c>
      <c r="BZ584" s="36">
        <v>9</v>
      </c>
      <c r="CA584" s="36">
        <v>91</v>
      </c>
      <c r="CB584" s="36">
        <v>9</v>
      </c>
      <c r="CC584" s="36">
        <v>91</v>
      </c>
      <c r="CD584" s="36">
        <v>23</v>
      </c>
      <c r="CE584" s="36">
        <v>77</v>
      </c>
      <c r="CF584" s="36">
        <v>15</v>
      </c>
      <c r="CG584" s="36">
        <v>85</v>
      </c>
      <c r="CH584" s="36">
        <v>10</v>
      </c>
      <c r="CI584" s="36">
        <v>90</v>
      </c>
      <c r="CJ584" s="36">
        <v>21</v>
      </c>
      <c r="CK584" s="36">
        <v>79</v>
      </c>
      <c r="CL584" s="36">
        <v>6</v>
      </c>
      <c r="CM584" s="36">
        <v>94</v>
      </c>
      <c r="CN584" s="36">
        <v>7</v>
      </c>
      <c r="CO584" s="36">
        <v>93</v>
      </c>
      <c r="CP584" s="36">
        <v>6</v>
      </c>
      <c r="CQ584" s="36">
        <v>94</v>
      </c>
      <c r="CR584" s="36">
        <v>3</v>
      </c>
      <c r="CS584" s="36">
        <v>97</v>
      </c>
      <c r="CT584" s="36">
        <v>1</v>
      </c>
      <c r="CU584" s="36">
        <v>99</v>
      </c>
      <c r="CV584" s="36">
        <v>67</v>
      </c>
      <c r="CW584" s="36">
        <v>33</v>
      </c>
      <c r="CX584" s="36">
        <v>81</v>
      </c>
      <c r="CY584" s="36">
        <v>19</v>
      </c>
      <c r="CZ584" s="36">
        <v>85</v>
      </c>
      <c r="DA584" s="36">
        <v>15</v>
      </c>
      <c r="DB584" s="36">
        <v>77</v>
      </c>
      <c r="DC584" s="36">
        <v>23</v>
      </c>
      <c r="DD584" s="36">
        <v>68</v>
      </c>
      <c r="DE584" s="36">
        <v>32</v>
      </c>
      <c r="DF584" s="36">
        <v>66</v>
      </c>
      <c r="DG584" s="36">
        <v>34</v>
      </c>
      <c r="DH584" s="36">
        <v>92</v>
      </c>
      <c r="DI584" s="36">
        <v>8</v>
      </c>
      <c r="DJ584" s="36">
        <v>86</v>
      </c>
      <c r="DK584" s="36">
        <v>14</v>
      </c>
      <c r="DL584" s="36">
        <v>1</v>
      </c>
      <c r="DM584" s="36">
        <v>99</v>
      </c>
      <c r="DN584" s="36">
        <v>1</v>
      </c>
      <c r="DO584" s="36">
        <v>99</v>
      </c>
      <c r="DP584" s="36" t="s">
        <v>40</v>
      </c>
      <c r="DQ584" s="36" t="s">
        <v>40</v>
      </c>
      <c r="DR584" s="36" t="s">
        <v>40</v>
      </c>
      <c r="DS584" s="36" t="s">
        <v>40</v>
      </c>
      <c r="DT584" s="36" t="s">
        <v>40</v>
      </c>
      <c r="DU584" s="36" t="s">
        <v>40</v>
      </c>
      <c r="DV584" s="36" t="s">
        <v>40</v>
      </c>
      <c r="DW584" s="34" t="s">
        <v>40</v>
      </c>
      <c r="DX584" s="34" t="s">
        <v>40</v>
      </c>
      <c r="DY584" s="34" t="s">
        <v>40</v>
      </c>
      <c r="DZ584" s="34" t="s">
        <v>40</v>
      </c>
      <c r="EA584" s="38" t="s">
        <v>40</v>
      </c>
    </row>
    <row r="585" spans="1:131" s="17" customFormat="1" ht="15" customHeight="1" x14ac:dyDescent="0.2">
      <c r="A585" s="4" t="s">
        <v>1242</v>
      </c>
      <c r="B585" s="11" t="s">
        <v>1243</v>
      </c>
      <c r="C585" s="36">
        <v>94</v>
      </c>
      <c r="D585" s="36">
        <v>31</v>
      </c>
      <c r="E585" s="36">
        <v>69</v>
      </c>
      <c r="F585" s="36">
        <v>26</v>
      </c>
      <c r="G585" s="36">
        <v>74</v>
      </c>
      <c r="H585" s="36">
        <v>65</v>
      </c>
      <c r="I585" s="36">
        <v>35</v>
      </c>
      <c r="J585" s="36">
        <v>75</v>
      </c>
      <c r="K585" s="36">
        <v>25</v>
      </c>
      <c r="L585" s="36">
        <v>17</v>
      </c>
      <c r="M585" s="36">
        <v>83</v>
      </c>
      <c r="N585" s="36">
        <v>21</v>
      </c>
      <c r="O585" s="36">
        <v>79</v>
      </c>
      <c r="P585" s="36">
        <v>9</v>
      </c>
      <c r="Q585" s="36">
        <v>91</v>
      </c>
      <c r="R585" s="36">
        <v>20</v>
      </c>
      <c r="S585" s="36">
        <v>80</v>
      </c>
      <c r="T585" s="36">
        <v>9</v>
      </c>
      <c r="U585" s="36">
        <v>91</v>
      </c>
      <c r="V585" s="36">
        <v>28</v>
      </c>
      <c r="W585" s="36">
        <v>72</v>
      </c>
      <c r="X585" s="36">
        <v>14</v>
      </c>
      <c r="Y585" s="36">
        <v>86</v>
      </c>
      <c r="Z585" s="36">
        <v>44</v>
      </c>
      <c r="AA585" s="36">
        <v>56</v>
      </c>
      <c r="AB585" s="36">
        <v>24</v>
      </c>
      <c r="AC585" s="36">
        <v>76</v>
      </c>
      <c r="AD585" s="36">
        <v>30</v>
      </c>
      <c r="AE585" s="36">
        <v>70</v>
      </c>
      <c r="AF585" s="36">
        <v>50</v>
      </c>
      <c r="AG585" s="36">
        <v>50</v>
      </c>
      <c r="AH585" s="36">
        <v>24</v>
      </c>
      <c r="AI585" s="36">
        <v>76</v>
      </c>
      <c r="AJ585" s="36">
        <v>47</v>
      </c>
      <c r="AK585" s="36">
        <v>53</v>
      </c>
      <c r="AL585" s="36">
        <v>46</v>
      </c>
      <c r="AM585" s="36">
        <v>54</v>
      </c>
      <c r="AN585" s="36">
        <v>30</v>
      </c>
      <c r="AO585" s="36">
        <v>70</v>
      </c>
      <c r="AP585" s="36">
        <v>45</v>
      </c>
      <c r="AQ585" s="36">
        <v>55</v>
      </c>
      <c r="AR585" s="36">
        <v>53</v>
      </c>
      <c r="AS585" s="36">
        <v>47</v>
      </c>
      <c r="AT585" s="36">
        <v>16</v>
      </c>
      <c r="AU585" s="36">
        <v>84</v>
      </c>
      <c r="AV585" s="36">
        <v>13</v>
      </c>
      <c r="AW585" s="36">
        <v>87</v>
      </c>
      <c r="AX585" s="36">
        <v>40</v>
      </c>
      <c r="AY585" s="36">
        <v>60</v>
      </c>
      <c r="AZ585" s="36">
        <v>41</v>
      </c>
      <c r="BA585" s="36">
        <v>59</v>
      </c>
      <c r="BB585" s="36">
        <v>26</v>
      </c>
      <c r="BC585" s="36">
        <v>74</v>
      </c>
      <c r="BD585" s="36">
        <v>26</v>
      </c>
      <c r="BE585" s="36">
        <v>74</v>
      </c>
      <c r="BF585" s="36">
        <v>33</v>
      </c>
      <c r="BG585" s="36">
        <v>67</v>
      </c>
      <c r="BH585" s="36">
        <v>40</v>
      </c>
      <c r="BI585" s="36">
        <v>60</v>
      </c>
      <c r="BJ585" s="36">
        <v>33</v>
      </c>
      <c r="BK585" s="36">
        <v>67</v>
      </c>
      <c r="BL585" s="36">
        <v>44</v>
      </c>
      <c r="BM585" s="36">
        <v>56</v>
      </c>
      <c r="BN585" s="36">
        <v>41</v>
      </c>
      <c r="BO585" s="36">
        <v>59</v>
      </c>
      <c r="BP585" s="36">
        <v>51</v>
      </c>
      <c r="BQ585" s="36">
        <v>49</v>
      </c>
      <c r="BR585" s="36">
        <v>33</v>
      </c>
      <c r="BS585" s="36">
        <v>67</v>
      </c>
      <c r="BT585" s="36">
        <v>25</v>
      </c>
      <c r="BU585" s="36">
        <v>75</v>
      </c>
      <c r="BV585" s="36">
        <v>51</v>
      </c>
      <c r="BW585" s="36">
        <v>49</v>
      </c>
      <c r="BX585" s="36">
        <v>56</v>
      </c>
      <c r="BY585" s="36">
        <v>44</v>
      </c>
      <c r="BZ585" s="36">
        <v>54</v>
      </c>
      <c r="CA585" s="36">
        <v>46</v>
      </c>
      <c r="CB585" s="36">
        <v>47</v>
      </c>
      <c r="CC585" s="36">
        <v>53</v>
      </c>
      <c r="CD585" s="36">
        <v>65</v>
      </c>
      <c r="CE585" s="36">
        <v>35</v>
      </c>
      <c r="CF585" s="36">
        <v>46</v>
      </c>
      <c r="CG585" s="36">
        <v>54</v>
      </c>
      <c r="CH585" s="36">
        <v>43</v>
      </c>
      <c r="CI585" s="36">
        <v>57</v>
      </c>
      <c r="CJ585" s="36">
        <v>54</v>
      </c>
      <c r="CK585" s="36">
        <v>46</v>
      </c>
      <c r="CL585" s="36">
        <v>33</v>
      </c>
      <c r="CM585" s="36">
        <v>67</v>
      </c>
      <c r="CN585" s="36">
        <v>27</v>
      </c>
      <c r="CO585" s="36">
        <v>73</v>
      </c>
      <c r="CP585" s="36">
        <v>17</v>
      </c>
      <c r="CQ585" s="36">
        <v>83</v>
      </c>
      <c r="CR585" s="36">
        <v>25</v>
      </c>
      <c r="CS585" s="36">
        <v>75</v>
      </c>
      <c r="CT585" s="36">
        <v>17</v>
      </c>
      <c r="CU585" s="36">
        <v>83</v>
      </c>
      <c r="CV585" s="36">
        <v>35</v>
      </c>
      <c r="CW585" s="36">
        <v>65</v>
      </c>
      <c r="CX585" s="36">
        <v>65</v>
      </c>
      <c r="CY585" s="36">
        <v>35</v>
      </c>
      <c r="CZ585" s="36">
        <v>57</v>
      </c>
      <c r="DA585" s="36">
        <v>43</v>
      </c>
      <c r="DB585" s="36">
        <v>44</v>
      </c>
      <c r="DC585" s="36">
        <v>56</v>
      </c>
      <c r="DD585" s="36">
        <v>51</v>
      </c>
      <c r="DE585" s="36">
        <v>49</v>
      </c>
      <c r="DF585" s="36">
        <v>35</v>
      </c>
      <c r="DG585" s="36">
        <v>65</v>
      </c>
      <c r="DH585" s="36">
        <v>78</v>
      </c>
      <c r="DI585" s="36">
        <v>22</v>
      </c>
      <c r="DJ585" s="36">
        <v>62</v>
      </c>
      <c r="DK585" s="36">
        <v>38</v>
      </c>
      <c r="DL585" s="36">
        <v>17</v>
      </c>
      <c r="DM585" s="36">
        <v>83</v>
      </c>
      <c r="DN585" s="36">
        <v>15</v>
      </c>
      <c r="DO585" s="36">
        <v>85</v>
      </c>
      <c r="DP585" s="36" t="s">
        <v>40</v>
      </c>
      <c r="DQ585" s="36" t="s">
        <v>40</v>
      </c>
      <c r="DR585" s="36" t="s">
        <v>40</v>
      </c>
      <c r="DS585" s="36" t="s">
        <v>40</v>
      </c>
      <c r="DT585" s="36" t="s">
        <v>40</v>
      </c>
      <c r="DU585" s="36" t="s">
        <v>40</v>
      </c>
      <c r="DV585" s="36" t="s">
        <v>40</v>
      </c>
      <c r="DW585" s="34" t="s">
        <v>40</v>
      </c>
      <c r="DX585" s="34" t="s">
        <v>40</v>
      </c>
      <c r="DY585" s="34" t="s">
        <v>40</v>
      </c>
      <c r="DZ585" s="34" t="s">
        <v>40</v>
      </c>
      <c r="EA585" s="38" t="s">
        <v>40</v>
      </c>
    </row>
    <row r="586" spans="1:131" s="17" customFormat="1" ht="15" customHeight="1" x14ac:dyDescent="0.2">
      <c r="A586" s="4" t="s">
        <v>1244</v>
      </c>
      <c r="B586" s="11" t="s">
        <v>1245</v>
      </c>
      <c r="C586" s="36">
        <v>99</v>
      </c>
      <c r="D586" s="36">
        <v>17</v>
      </c>
      <c r="E586" s="36">
        <v>83</v>
      </c>
      <c r="F586" s="36">
        <v>18</v>
      </c>
      <c r="G586" s="36">
        <v>82</v>
      </c>
      <c r="H586" s="36">
        <v>42</v>
      </c>
      <c r="I586" s="36">
        <v>58</v>
      </c>
      <c r="J586" s="36">
        <v>66</v>
      </c>
      <c r="K586" s="36">
        <v>34</v>
      </c>
      <c r="L586" s="36">
        <v>13</v>
      </c>
      <c r="M586" s="36">
        <v>87</v>
      </c>
      <c r="N586" s="36">
        <v>23</v>
      </c>
      <c r="O586" s="36">
        <v>77</v>
      </c>
      <c r="P586" s="36">
        <v>13</v>
      </c>
      <c r="Q586" s="36">
        <v>87</v>
      </c>
      <c r="R586" s="36">
        <v>14</v>
      </c>
      <c r="S586" s="36">
        <v>86</v>
      </c>
      <c r="T586" s="36">
        <v>8</v>
      </c>
      <c r="U586" s="36">
        <v>92</v>
      </c>
      <c r="V586" s="36">
        <v>21</v>
      </c>
      <c r="W586" s="36">
        <v>79</v>
      </c>
      <c r="X586" s="36">
        <v>15</v>
      </c>
      <c r="Y586" s="36">
        <v>85</v>
      </c>
      <c r="Z586" s="36">
        <v>31</v>
      </c>
      <c r="AA586" s="36">
        <v>69</v>
      </c>
      <c r="AB586" s="36">
        <v>12</v>
      </c>
      <c r="AC586" s="36">
        <v>88</v>
      </c>
      <c r="AD586" s="36">
        <v>23</v>
      </c>
      <c r="AE586" s="36">
        <v>77</v>
      </c>
      <c r="AF586" s="36">
        <v>32</v>
      </c>
      <c r="AG586" s="36">
        <v>68</v>
      </c>
      <c r="AH586" s="36">
        <v>19</v>
      </c>
      <c r="AI586" s="36">
        <v>81</v>
      </c>
      <c r="AJ586" s="36">
        <v>30</v>
      </c>
      <c r="AK586" s="36">
        <v>70</v>
      </c>
      <c r="AL586" s="36">
        <v>34</v>
      </c>
      <c r="AM586" s="36">
        <v>66</v>
      </c>
      <c r="AN586" s="36">
        <v>23</v>
      </c>
      <c r="AO586" s="36">
        <v>77</v>
      </c>
      <c r="AP586" s="36">
        <v>29</v>
      </c>
      <c r="AQ586" s="36">
        <v>71</v>
      </c>
      <c r="AR586" s="36">
        <v>42</v>
      </c>
      <c r="AS586" s="36">
        <v>58</v>
      </c>
      <c r="AT586" s="36">
        <v>14</v>
      </c>
      <c r="AU586" s="36">
        <v>86</v>
      </c>
      <c r="AV586" s="36">
        <v>16</v>
      </c>
      <c r="AW586" s="36">
        <v>84</v>
      </c>
      <c r="AX586" s="36">
        <v>24</v>
      </c>
      <c r="AY586" s="36">
        <v>76</v>
      </c>
      <c r="AZ586" s="36">
        <v>38</v>
      </c>
      <c r="BA586" s="36">
        <v>62</v>
      </c>
      <c r="BB586" s="36">
        <v>15</v>
      </c>
      <c r="BC586" s="36">
        <v>85</v>
      </c>
      <c r="BD586" s="36">
        <v>19</v>
      </c>
      <c r="BE586" s="36">
        <v>81</v>
      </c>
      <c r="BF586" s="36">
        <v>27</v>
      </c>
      <c r="BG586" s="36">
        <v>73</v>
      </c>
      <c r="BH586" s="36">
        <v>35</v>
      </c>
      <c r="BI586" s="36">
        <v>65</v>
      </c>
      <c r="BJ586" s="36">
        <v>21</v>
      </c>
      <c r="BK586" s="36">
        <v>79</v>
      </c>
      <c r="BL586" s="36">
        <v>40</v>
      </c>
      <c r="BM586" s="36">
        <v>60</v>
      </c>
      <c r="BN586" s="36">
        <v>40</v>
      </c>
      <c r="BO586" s="36">
        <v>60</v>
      </c>
      <c r="BP586" s="36">
        <v>44</v>
      </c>
      <c r="BQ586" s="36">
        <v>56</v>
      </c>
      <c r="BR586" s="36">
        <v>27</v>
      </c>
      <c r="BS586" s="36">
        <v>73</v>
      </c>
      <c r="BT586" s="36">
        <v>17</v>
      </c>
      <c r="BU586" s="36">
        <v>83</v>
      </c>
      <c r="BV586" s="36">
        <v>37</v>
      </c>
      <c r="BW586" s="36">
        <v>63</v>
      </c>
      <c r="BX586" s="36">
        <v>45</v>
      </c>
      <c r="BY586" s="36">
        <v>55</v>
      </c>
      <c r="BZ586" s="36">
        <v>37</v>
      </c>
      <c r="CA586" s="36">
        <v>63</v>
      </c>
      <c r="CB586" s="36">
        <v>35</v>
      </c>
      <c r="CC586" s="36">
        <v>65</v>
      </c>
      <c r="CD586" s="36">
        <v>55</v>
      </c>
      <c r="CE586" s="36">
        <v>45</v>
      </c>
      <c r="CF586" s="36">
        <v>36</v>
      </c>
      <c r="CG586" s="36">
        <v>64</v>
      </c>
      <c r="CH586" s="36">
        <v>33</v>
      </c>
      <c r="CI586" s="36">
        <v>67</v>
      </c>
      <c r="CJ586" s="36">
        <v>46</v>
      </c>
      <c r="CK586" s="36">
        <v>54</v>
      </c>
      <c r="CL586" s="36">
        <v>25</v>
      </c>
      <c r="CM586" s="36">
        <v>75</v>
      </c>
      <c r="CN586" s="36">
        <v>26</v>
      </c>
      <c r="CO586" s="36">
        <v>74</v>
      </c>
      <c r="CP586" s="36">
        <v>20</v>
      </c>
      <c r="CQ586" s="36">
        <v>80</v>
      </c>
      <c r="CR586" s="36">
        <v>16</v>
      </c>
      <c r="CS586" s="36">
        <v>84</v>
      </c>
      <c r="CT586" s="36">
        <v>14</v>
      </c>
      <c r="CU586" s="36">
        <v>86</v>
      </c>
      <c r="CV586" s="36">
        <v>32</v>
      </c>
      <c r="CW586" s="36">
        <v>68</v>
      </c>
      <c r="CX586" s="36">
        <v>52</v>
      </c>
      <c r="CY586" s="36">
        <v>48</v>
      </c>
      <c r="CZ586" s="36">
        <v>57</v>
      </c>
      <c r="DA586" s="36">
        <v>43</v>
      </c>
      <c r="DB586" s="36">
        <v>48</v>
      </c>
      <c r="DC586" s="36">
        <v>52</v>
      </c>
      <c r="DD586" s="36">
        <v>52</v>
      </c>
      <c r="DE586" s="36">
        <v>48</v>
      </c>
      <c r="DF586" s="36">
        <v>29</v>
      </c>
      <c r="DG586" s="36">
        <v>71</v>
      </c>
      <c r="DH586" s="36">
        <v>71</v>
      </c>
      <c r="DI586" s="36">
        <v>29</v>
      </c>
      <c r="DJ586" s="36">
        <v>63</v>
      </c>
      <c r="DK586" s="36">
        <v>37</v>
      </c>
      <c r="DL586" s="36">
        <v>9</v>
      </c>
      <c r="DM586" s="36">
        <v>91</v>
      </c>
      <c r="DN586" s="36">
        <v>10</v>
      </c>
      <c r="DO586" s="36">
        <v>90</v>
      </c>
      <c r="DP586" s="36" t="s">
        <v>40</v>
      </c>
      <c r="DQ586" s="36" t="s">
        <v>40</v>
      </c>
      <c r="DR586" s="36" t="s">
        <v>40</v>
      </c>
      <c r="DS586" s="36" t="s">
        <v>40</v>
      </c>
      <c r="DT586" s="36" t="s">
        <v>40</v>
      </c>
      <c r="DU586" s="36" t="s">
        <v>40</v>
      </c>
      <c r="DV586" s="36" t="s">
        <v>40</v>
      </c>
      <c r="DW586" s="34" t="s">
        <v>40</v>
      </c>
      <c r="DX586" s="34" t="s">
        <v>40</v>
      </c>
      <c r="DY586" s="34" t="s">
        <v>40</v>
      </c>
      <c r="DZ586" s="34" t="s">
        <v>40</v>
      </c>
      <c r="EA586" s="38" t="s">
        <v>40</v>
      </c>
    </row>
    <row r="587" spans="1:131" s="17" customFormat="1" ht="15" customHeight="1" x14ac:dyDescent="0.2">
      <c r="A587" s="4" t="s">
        <v>1246</v>
      </c>
      <c r="B587" s="11" t="s">
        <v>1247</v>
      </c>
      <c r="C587" s="36">
        <v>78</v>
      </c>
      <c r="D587" s="36">
        <v>24</v>
      </c>
      <c r="E587" s="36">
        <v>76</v>
      </c>
      <c r="F587" s="36">
        <v>18</v>
      </c>
      <c r="G587" s="36">
        <v>82</v>
      </c>
      <c r="H587" s="36">
        <v>18</v>
      </c>
      <c r="I587" s="36">
        <v>82</v>
      </c>
      <c r="J587" s="36">
        <v>34</v>
      </c>
      <c r="K587" s="36">
        <v>66</v>
      </c>
      <c r="L587" s="36">
        <v>7</v>
      </c>
      <c r="M587" s="36">
        <v>93</v>
      </c>
      <c r="N587" s="36">
        <v>6</v>
      </c>
      <c r="O587" s="36">
        <v>94</v>
      </c>
      <c r="P587" s="36">
        <v>6</v>
      </c>
      <c r="Q587" s="36">
        <v>94</v>
      </c>
      <c r="R587" s="36">
        <v>4</v>
      </c>
      <c r="S587" s="36">
        <v>96</v>
      </c>
      <c r="T587" s="36">
        <v>2</v>
      </c>
      <c r="U587" s="36">
        <v>98</v>
      </c>
      <c r="V587" s="36">
        <v>15</v>
      </c>
      <c r="W587" s="36">
        <v>85</v>
      </c>
      <c r="X587" s="36">
        <v>6</v>
      </c>
      <c r="Y587" s="36">
        <v>94</v>
      </c>
      <c r="Z587" s="36">
        <v>27</v>
      </c>
      <c r="AA587" s="36">
        <v>73</v>
      </c>
      <c r="AB587" s="36">
        <v>13</v>
      </c>
      <c r="AC587" s="36">
        <v>87</v>
      </c>
      <c r="AD587" s="36">
        <v>15</v>
      </c>
      <c r="AE587" s="36">
        <v>85</v>
      </c>
      <c r="AF587" s="36">
        <v>36</v>
      </c>
      <c r="AG587" s="36">
        <v>64</v>
      </c>
      <c r="AH587" s="36">
        <v>14</v>
      </c>
      <c r="AI587" s="36">
        <v>86</v>
      </c>
      <c r="AJ587" s="36">
        <v>26</v>
      </c>
      <c r="AK587" s="36">
        <v>74</v>
      </c>
      <c r="AL587" s="36">
        <v>37</v>
      </c>
      <c r="AM587" s="36">
        <v>63</v>
      </c>
      <c r="AN587" s="36">
        <v>24</v>
      </c>
      <c r="AO587" s="36">
        <v>76</v>
      </c>
      <c r="AP587" s="36">
        <v>24</v>
      </c>
      <c r="AQ587" s="36">
        <v>76</v>
      </c>
      <c r="AR587" s="36">
        <v>45</v>
      </c>
      <c r="AS587" s="36">
        <v>55</v>
      </c>
      <c r="AT587" s="36">
        <v>8</v>
      </c>
      <c r="AU587" s="36">
        <v>92</v>
      </c>
      <c r="AV587" s="36">
        <v>15</v>
      </c>
      <c r="AW587" s="36">
        <v>85</v>
      </c>
      <c r="AX587" s="36">
        <v>12</v>
      </c>
      <c r="AY587" s="36">
        <v>88</v>
      </c>
      <c r="AZ587" s="36">
        <v>25</v>
      </c>
      <c r="BA587" s="36">
        <v>75</v>
      </c>
      <c r="BB587" s="36">
        <v>4</v>
      </c>
      <c r="BC587" s="36">
        <v>96</v>
      </c>
      <c r="BD587" s="36">
        <v>14</v>
      </c>
      <c r="BE587" s="36">
        <v>86</v>
      </c>
      <c r="BF587" s="36">
        <v>19</v>
      </c>
      <c r="BG587" s="36">
        <v>81</v>
      </c>
      <c r="BH587" s="36">
        <v>27</v>
      </c>
      <c r="BI587" s="36">
        <v>73</v>
      </c>
      <c r="BJ587" s="36">
        <v>15</v>
      </c>
      <c r="BK587" s="36">
        <v>85</v>
      </c>
      <c r="BL587" s="36">
        <v>41</v>
      </c>
      <c r="BM587" s="36">
        <v>59</v>
      </c>
      <c r="BN587" s="36">
        <v>33</v>
      </c>
      <c r="BO587" s="36">
        <v>67</v>
      </c>
      <c r="BP587" s="36">
        <v>45</v>
      </c>
      <c r="BQ587" s="36">
        <v>55</v>
      </c>
      <c r="BR587" s="36">
        <v>34</v>
      </c>
      <c r="BS587" s="36">
        <v>66</v>
      </c>
      <c r="BT587" s="36">
        <v>15</v>
      </c>
      <c r="BU587" s="36">
        <v>85</v>
      </c>
      <c r="BV587" s="36">
        <v>34</v>
      </c>
      <c r="BW587" s="36">
        <v>66</v>
      </c>
      <c r="BX587" s="36">
        <v>36</v>
      </c>
      <c r="BY587" s="36">
        <v>64</v>
      </c>
      <c r="BZ587" s="36">
        <v>35</v>
      </c>
      <c r="CA587" s="36">
        <v>65</v>
      </c>
      <c r="CB587" s="36">
        <v>38</v>
      </c>
      <c r="CC587" s="36">
        <v>62</v>
      </c>
      <c r="CD587" s="36">
        <v>47</v>
      </c>
      <c r="CE587" s="36">
        <v>53</v>
      </c>
      <c r="CF587" s="36">
        <v>41</v>
      </c>
      <c r="CG587" s="36">
        <v>59</v>
      </c>
      <c r="CH587" s="36">
        <v>35</v>
      </c>
      <c r="CI587" s="36">
        <v>65</v>
      </c>
      <c r="CJ587" s="36">
        <v>44</v>
      </c>
      <c r="CK587" s="36">
        <v>56</v>
      </c>
      <c r="CL587" s="36">
        <v>24</v>
      </c>
      <c r="CM587" s="36">
        <v>76</v>
      </c>
      <c r="CN587" s="36">
        <v>28</v>
      </c>
      <c r="CO587" s="36">
        <v>72</v>
      </c>
      <c r="CP587" s="36">
        <v>17</v>
      </c>
      <c r="CQ587" s="36">
        <v>83</v>
      </c>
      <c r="CR587" s="36">
        <v>9</v>
      </c>
      <c r="CS587" s="36">
        <v>91</v>
      </c>
      <c r="CT587" s="36">
        <v>4</v>
      </c>
      <c r="CU587" s="36">
        <v>96</v>
      </c>
      <c r="CV587" s="36">
        <v>65</v>
      </c>
      <c r="CW587" s="36">
        <v>35</v>
      </c>
      <c r="CX587" s="36">
        <v>72</v>
      </c>
      <c r="CY587" s="36">
        <v>28</v>
      </c>
      <c r="CZ587" s="36">
        <v>74</v>
      </c>
      <c r="DA587" s="36">
        <v>26</v>
      </c>
      <c r="DB587" s="36">
        <v>74</v>
      </c>
      <c r="DC587" s="36">
        <v>26</v>
      </c>
      <c r="DD587" s="36">
        <v>64</v>
      </c>
      <c r="DE587" s="36">
        <v>36</v>
      </c>
      <c r="DF587" s="36">
        <v>68</v>
      </c>
      <c r="DG587" s="36">
        <v>32</v>
      </c>
      <c r="DH587" s="36">
        <v>73</v>
      </c>
      <c r="DI587" s="36">
        <v>27</v>
      </c>
      <c r="DJ587" s="36">
        <v>75</v>
      </c>
      <c r="DK587" s="36">
        <v>25</v>
      </c>
      <c r="DL587" s="36" t="s">
        <v>40</v>
      </c>
      <c r="DM587" s="36" t="s">
        <v>40</v>
      </c>
      <c r="DN587" s="36" t="s">
        <v>40</v>
      </c>
      <c r="DO587" s="36" t="s">
        <v>40</v>
      </c>
      <c r="DP587" s="36">
        <v>13</v>
      </c>
      <c r="DQ587" s="36">
        <v>87</v>
      </c>
      <c r="DR587" s="36">
        <v>7</v>
      </c>
      <c r="DS587" s="36">
        <v>93</v>
      </c>
      <c r="DT587" s="36">
        <v>11</v>
      </c>
      <c r="DU587" s="36">
        <v>89</v>
      </c>
      <c r="DV587" s="36">
        <v>11</v>
      </c>
      <c r="DW587" s="34">
        <v>89</v>
      </c>
      <c r="DX587" s="34">
        <v>12</v>
      </c>
      <c r="DY587" s="34">
        <v>88</v>
      </c>
      <c r="DZ587" s="34">
        <v>13</v>
      </c>
      <c r="EA587" s="38">
        <v>87</v>
      </c>
    </row>
    <row r="588" spans="1:131" s="17" customFormat="1" ht="15" customHeight="1" x14ac:dyDescent="0.2">
      <c r="A588" s="4" t="s">
        <v>1248</v>
      </c>
      <c r="B588" s="11" t="s">
        <v>1249</v>
      </c>
      <c r="C588" s="36">
        <v>89</v>
      </c>
      <c r="D588" s="36">
        <v>19</v>
      </c>
      <c r="E588" s="36">
        <v>81</v>
      </c>
      <c r="F588" s="36">
        <v>14</v>
      </c>
      <c r="G588" s="36">
        <v>86</v>
      </c>
      <c r="H588" s="36">
        <v>50</v>
      </c>
      <c r="I588" s="36">
        <v>50</v>
      </c>
      <c r="J588" s="36">
        <v>59</v>
      </c>
      <c r="K588" s="36">
        <v>41</v>
      </c>
      <c r="L588" s="36">
        <v>6</v>
      </c>
      <c r="M588" s="36">
        <v>94</v>
      </c>
      <c r="N588" s="36">
        <v>17</v>
      </c>
      <c r="O588" s="36">
        <v>83</v>
      </c>
      <c r="P588" s="36">
        <v>6</v>
      </c>
      <c r="Q588" s="36">
        <v>94</v>
      </c>
      <c r="R588" s="36">
        <v>7</v>
      </c>
      <c r="S588" s="36">
        <v>93</v>
      </c>
      <c r="T588" s="36">
        <v>4</v>
      </c>
      <c r="U588" s="36">
        <v>96</v>
      </c>
      <c r="V588" s="36">
        <v>11</v>
      </c>
      <c r="W588" s="36">
        <v>89</v>
      </c>
      <c r="X588" s="36">
        <v>5</v>
      </c>
      <c r="Y588" s="36">
        <v>95</v>
      </c>
      <c r="Z588" s="36">
        <v>29</v>
      </c>
      <c r="AA588" s="36">
        <v>71</v>
      </c>
      <c r="AB588" s="36">
        <v>14</v>
      </c>
      <c r="AC588" s="36">
        <v>86</v>
      </c>
      <c r="AD588" s="36">
        <v>14</v>
      </c>
      <c r="AE588" s="36">
        <v>86</v>
      </c>
      <c r="AF588" s="36">
        <v>30</v>
      </c>
      <c r="AG588" s="36">
        <v>70</v>
      </c>
      <c r="AH588" s="36">
        <v>16</v>
      </c>
      <c r="AI588" s="36">
        <v>84</v>
      </c>
      <c r="AJ588" s="36">
        <v>26</v>
      </c>
      <c r="AK588" s="36">
        <v>74</v>
      </c>
      <c r="AL588" s="36">
        <v>28</v>
      </c>
      <c r="AM588" s="36">
        <v>72</v>
      </c>
      <c r="AN588" s="36">
        <v>23</v>
      </c>
      <c r="AO588" s="36">
        <v>77</v>
      </c>
      <c r="AP588" s="36">
        <v>27</v>
      </c>
      <c r="AQ588" s="36">
        <v>73</v>
      </c>
      <c r="AR588" s="36">
        <v>38</v>
      </c>
      <c r="AS588" s="36">
        <v>62</v>
      </c>
      <c r="AT588" s="36">
        <v>8</v>
      </c>
      <c r="AU588" s="36">
        <v>92</v>
      </c>
      <c r="AV588" s="36">
        <v>11</v>
      </c>
      <c r="AW588" s="36">
        <v>89</v>
      </c>
      <c r="AX588" s="36">
        <v>11</v>
      </c>
      <c r="AY588" s="36">
        <v>89</v>
      </c>
      <c r="AZ588" s="36">
        <v>23</v>
      </c>
      <c r="BA588" s="36">
        <v>77</v>
      </c>
      <c r="BB588" s="36">
        <v>8</v>
      </c>
      <c r="BC588" s="36">
        <v>92</v>
      </c>
      <c r="BD588" s="36">
        <v>13</v>
      </c>
      <c r="BE588" s="36">
        <v>87</v>
      </c>
      <c r="BF588" s="36">
        <v>19</v>
      </c>
      <c r="BG588" s="36">
        <v>81</v>
      </c>
      <c r="BH588" s="36">
        <v>29</v>
      </c>
      <c r="BI588" s="36">
        <v>71</v>
      </c>
      <c r="BJ588" s="36">
        <v>21</v>
      </c>
      <c r="BK588" s="36">
        <v>79</v>
      </c>
      <c r="BL588" s="36">
        <v>35</v>
      </c>
      <c r="BM588" s="36">
        <v>65</v>
      </c>
      <c r="BN588" s="36">
        <v>35</v>
      </c>
      <c r="BO588" s="36">
        <v>65</v>
      </c>
      <c r="BP588" s="36">
        <v>40</v>
      </c>
      <c r="BQ588" s="36">
        <v>60</v>
      </c>
      <c r="BR588" s="36">
        <v>27</v>
      </c>
      <c r="BS588" s="36">
        <v>73</v>
      </c>
      <c r="BT588" s="36">
        <v>12</v>
      </c>
      <c r="BU588" s="36">
        <v>88</v>
      </c>
      <c r="BV588" s="36">
        <v>41</v>
      </c>
      <c r="BW588" s="36">
        <v>59</v>
      </c>
      <c r="BX588" s="36">
        <v>40</v>
      </c>
      <c r="BY588" s="36">
        <v>60</v>
      </c>
      <c r="BZ588" s="36">
        <v>39</v>
      </c>
      <c r="CA588" s="36">
        <v>61</v>
      </c>
      <c r="CB588" s="36">
        <v>39</v>
      </c>
      <c r="CC588" s="36">
        <v>61</v>
      </c>
      <c r="CD588" s="36">
        <v>61</v>
      </c>
      <c r="CE588" s="36">
        <v>39</v>
      </c>
      <c r="CF588" s="36">
        <v>39</v>
      </c>
      <c r="CG588" s="36">
        <v>61</v>
      </c>
      <c r="CH588" s="36">
        <v>34</v>
      </c>
      <c r="CI588" s="36">
        <v>66</v>
      </c>
      <c r="CJ588" s="36">
        <v>50</v>
      </c>
      <c r="CK588" s="36">
        <v>50</v>
      </c>
      <c r="CL588" s="36">
        <v>20</v>
      </c>
      <c r="CM588" s="36">
        <v>80</v>
      </c>
      <c r="CN588" s="36">
        <v>26</v>
      </c>
      <c r="CO588" s="36">
        <v>74</v>
      </c>
      <c r="CP588" s="36">
        <v>18</v>
      </c>
      <c r="CQ588" s="36">
        <v>82</v>
      </c>
      <c r="CR588" s="36">
        <v>24</v>
      </c>
      <c r="CS588" s="36">
        <v>76</v>
      </c>
      <c r="CT588" s="36">
        <v>10</v>
      </c>
      <c r="CU588" s="36">
        <v>90</v>
      </c>
      <c r="CV588" s="36">
        <v>42</v>
      </c>
      <c r="CW588" s="36">
        <v>58</v>
      </c>
      <c r="CX588" s="36">
        <v>74</v>
      </c>
      <c r="CY588" s="36">
        <v>26</v>
      </c>
      <c r="CZ588" s="36">
        <v>79</v>
      </c>
      <c r="DA588" s="36">
        <v>21</v>
      </c>
      <c r="DB588" s="36">
        <v>60</v>
      </c>
      <c r="DC588" s="36">
        <v>40</v>
      </c>
      <c r="DD588" s="36">
        <v>61</v>
      </c>
      <c r="DE588" s="36">
        <v>39</v>
      </c>
      <c r="DF588" s="36">
        <v>29</v>
      </c>
      <c r="DG588" s="36">
        <v>71</v>
      </c>
      <c r="DH588" s="36">
        <v>85</v>
      </c>
      <c r="DI588" s="36">
        <v>15</v>
      </c>
      <c r="DJ588" s="36">
        <v>69</v>
      </c>
      <c r="DK588" s="36">
        <v>31</v>
      </c>
      <c r="DL588" s="36">
        <v>4</v>
      </c>
      <c r="DM588" s="36">
        <v>96</v>
      </c>
      <c r="DN588" s="36">
        <v>6</v>
      </c>
      <c r="DO588" s="36">
        <v>94</v>
      </c>
      <c r="DP588" s="36" t="s">
        <v>40</v>
      </c>
      <c r="DQ588" s="36" t="s">
        <v>40</v>
      </c>
      <c r="DR588" s="36" t="s">
        <v>40</v>
      </c>
      <c r="DS588" s="36" t="s">
        <v>40</v>
      </c>
      <c r="DT588" s="36" t="s">
        <v>40</v>
      </c>
      <c r="DU588" s="36" t="s">
        <v>40</v>
      </c>
      <c r="DV588" s="36" t="s">
        <v>40</v>
      </c>
      <c r="DW588" s="34" t="s">
        <v>40</v>
      </c>
      <c r="DX588" s="34" t="s">
        <v>40</v>
      </c>
      <c r="DY588" s="34" t="s">
        <v>40</v>
      </c>
      <c r="DZ588" s="34" t="s">
        <v>40</v>
      </c>
      <c r="EA588" s="38" t="s">
        <v>40</v>
      </c>
    </row>
    <row r="589" spans="1:131" s="17" customFormat="1" ht="15" customHeight="1" x14ac:dyDescent="0.2">
      <c r="A589" s="4" t="s">
        <v>1250</v>
      </c>
      <c r="B589" s="11" t="s">
        <v>1251</v>
      </c>
      <c r="C589" s="36">
        <v>86</v>
      </c>
      <c r="D589" s="36">
        <v>27</v>
      </c>
      <c r="E589" s="36">
        <v>73</v>
      </c>
      <c r="F589" s="36">
        <v>24</v>
      </c>
      <c r="G589" s="36">
        <v>76</v>
      </c>
      <c r="H589" s="36">
        <v>43</v>
      </c>
      <c r="I589" s="36">
        <v>57</v>
      </c>
      <c r="J589" s="36">
        <v>56</v>
      </c>
      <c r="K589" s="36">
        <v>44</v>
      </c>
      <c r="L589" s="36">
        <v>10</v>
      </c>
      <c r="M589" s="36">
        <v>90</v>
      </c>
      <c r="N589" s="36">
        <v>19</v>
      </c>
      <c r="O589" s="36">
        <v>81</v>
      </c>
      <c r="P589" s="36">
        <v>12</v>
      </c>
      <c r="Q589" s="36">
        <v>88</v>
      </c>
      <c r="R589" s="36">
        <v>14</v>
      </c>
      <c r="S589" s="36">
        <v>86</v>
      </c>
      <c r="T589" s="36">
        <v>5</v>
      </c>
      <c r="U589" s="36">
        <v>95</v>
      </c>
      <c r="V589" s="36">
        <v>29</v>
      </c>
      <c r="W589" s="36">
        <v>71</v>
      </c>
      <c r="X589" s="36">
        <v>9</v>
      </c>
      <c r="Y589" s="36">
        <v>91</v>
      </c>
      <c r="Z589" s="36">
        <v>42</v>
      </c>
      <c r="AA589" s="36">
        <v>58</v>
      </c>
      <c r="AB589" s="36">
        <v>18</v>
      </c>
      <c r="AC589" s="36">
        <v>82</v>
      </c>
      <c r="AD589" s="36">
        <v>27</v>
      </c>
      <c r="AE589" s="36">
        <v>73</v>
      </c>
      <c r="AF589" s="36">
        <v>40</v>
      </c>
      <c r="AG589" s="36">
        <v>60</v>
      </c>
      <c r="AH589" s="36">
        <v>28</v>
      </c>
      <c r="AI589" s="36">
        <v>72</v>
      </c>
      <c r="AJ589" s="36">
        <v>50</v>
      </c>
      <c r="AK589" s="36">
        <v>50</v>
      </c>
      <c r="AL589" s="36">
        <v>50</v>
      </c>
      <c r="AM589" s="36">
        <v>50</v>
      </c>
      <c r="AN589" s="36">
        <v>38</v>
      </c>
      <c r="AO589" s="36">
        <v>62</v>
      </c>
      <c r="AP589" s="36">
        <v>45</v>
      </c>
      <c r="AQ589" s="36">
        <v>55</v>
      </c>
      <c r="AR589" s="36">
        <v>56</v>
      </c>
      <c r="AS589" s="36">
        <v>44</v>
      </c>
      <c r="AT589" s="36">
        <v>21</v>
      </c>
      <c r="AU589" s="36">
        <v>79</v>
      </c>
      <c r="AV589" s="36">
        <v>22</v>
      </c>
      <c r="AW589" s="36">
        <v>78</v>
      </c>
      <c r="AX589" s="36">
        <v>31</v>
      </c>
      <c r="AY589" s="36">
        <v>69</v>
      </c>
      <c r="AZ589" s="36">
        <v>39</v>
      </c>
      <c r="BA589" s="36">
        <v>61</v>
      </c>
      <c r="BB589" s="36">
        <v>18</v>
      </c>
      <c r="BC589" s="36">
        <v>82</v>
      </c>
      <c r="BD589" s="36">
        <v>21</v>
      </c>
      <c r="BE589" s="36">
        <v>79</v>
      </c>
      <c r="BF589" s="36">
        <v>29</v>
      </c>
      <c r="BG589" s="36">
        <v>71</v>
      </c>
      <c r="BH589" s="36">
        <v>38</v>
      </c>
      <c r="BI589" s="36">
        <v>62</v>
      </c>
      <c r="BJ589" s="36">
        <v>26</v>
      </c>
      <c r="BK589" s="36">
        <v>74</v>
      </c>
      <c r="BL589" s="36">
        <v>48</v>
      </c>
      <c r="BM589" s="36">
        <v>52</v>
      </c>
      <c r="BN589" s="36">
        <v>32</v>
      </c>
      <c r="BO589" s="36">
        <v>68</v>
      </c>
      <c r="BP589" s="36">
        <v>41</v>
      </c>
      <c r="BQ589" s="36">
        <v>59</v>
      </c>
      <c r="BR589" s="36">
        <v>38</v>
      </c>
      <c r="BS589" s="36">
        <v>62</v>
      </c>
      <c r="BT589" s="36">
        <v>30</v>
      </c>
      <c r="BU589" s="36">
        <v>70</v>
      </c>
      <c r="BV589" s="36">
        <v>48</v>
      </c>
      <c r="BW589" s="36">
        <v>52</v>
      </c>
      <c r="BX589" s="36">
        <v>48</v>
      </c>
      <c r="BY589" s="36">
        <v>52</v>
      </c>
      <c r="BZ589" s="36">
        <v>42</v>
      </c>
      <c r="CA589" s="36">
        <v>58</v>
      </c>
      <c r="CB589" s="36">
        <v>39</v>
      </c>
      <c r="CC589" s="36">
        <v>61</v>
      </c>
      <c r="CD589" s="36">
        <v>52</v>
      </c>
      <c r="CE589" s="36">
        <v>48</v>
      </c>
      <c r="CF589" s="36">
        <v>44</v>
      </c>
      <c r="CG589" s="36">
        <v>56</v>
      </c>
      <c r="CH589" s="36">
        <v>42</v>
      </c>
      <c r="CI589" s="36">
        <v>58</v>
      </c>
      <c r="CJ589" s="36">
        <v>50</v>
      </c>
      <c r="CK589" s="36">
        <v>50</v>
      </c>
      <c r="CL589" s="36">
        <v>32</v>
      </c>
      <c r="CM589" s="36">
        <v>68</v>
      </c>
      <c r="CN589" s="36">
        <v>29</v>
      </c>
      <c r="CO589" s="36">
        <v>71</v>
      </c>
      <c r="CP589" s="36">
        <v>20</v>
      </c>
      <c r="CQ589" s="36">
        <v>80</v>
      </c>
      <c r="CR589" s="36">
        <v>25</v>
      </c>
      <c r="CS589" s="36">
        <v>75</v>
      </c>
      <c r="CT589" s="36">
        <v>18</v>
      </c>
      <c r="CU589" s="36">
        <v>82</v>
      </c>
      <c r="CV589" s="36">
        <v>45</v>
      </c>
      <c r="CW589" s="36">
        <v>55</v>
      </c>
      <c r="CX589" s="36">
        <v>56</v>
      </c>
      <c r="CY589" s="36">
        <v>44</v>
      </c>
      <c r="CZ589" s="36">
        <v>54</v>
      </c>
      <c r="DA589" s="36">
        <v>46</v>
      </c>
      <c r="DB589" s="36">
        <v>59</v>
      </c>
      <c r="DC589" s="36">
        <v>41</v>
      </c>
      <c r="DD589" s="36">
        <v>63</v>
      </c>
      <c r="DE589" s="36">
        <v>37</v>
      </c>
      <c r="DF589" s="36">
        <v>33</v>
      </c>
      <c r="DG589" s="36">
        <v>67</v>
      </c>
      <c r="DH589" s="36">
        <v>61</v>
      </c>
      <c r="DI589" s="36">
        <v>39</v>
      </c>
      <c r="DJ589" s="36">
        <v>66</v>
      </c>
      <c r="DK589" s="36">
        <v>34</v>
      </c>
      <c r="DL589" s="36" t="s">
        <v>40</v>
      </c>
      <c r="DM589" s="36" t="s">
        <v>40</v>
      </c>
      <c r="DN589" s="36" t="s">
        <v>40</v>
      </c>
      <c r="DO589" s="36" t="s">
        <v>40</v>
      </c>
      <c r="DP589" s="36">
        <v>22</v>
      </c>
      <c r="DQ589" s="36">
        <v>78</v>
      </c>
      <c r="DR589" s="36">
        <v>16</v>
      </c>
      <c r="DS589" s="36">
        <v>84</v>
      </c>
      <c r="DT589" s="36">
        <v>18</v>
      </c>
      <c r="DU589" s="36">
        <v>82</v>
      </c>
      <c r="DV589" s="36">
        <v>20</v>
      </c>
      <c r="DW589" s="34">
        <v>80</v>
      </c>
      <c r="DX589" s="34">
        <v>26</v>
      </c>
      <c r="DY589" s="34">
        <v>74</v>
      </c>
      <c r="DZ589" s="34">
        <v>25</v>
      </c>
      <c r="EA589" s="38">
        <v>75</v>
      </c>
    </row>
    <row r="590" spans="1:131" s="17" customFormat="1" ht="15" customHeight="1" x14ac:dyDescent="0.2">
      <c r="A590" s="4" t="s">
        <v>1252</v>
      </c>
      <c r="B590" s="11" t="s">
        <v>1253</v>
      </c>
      <c r="C590" s="36">
        <v>93</v>
      </c>
      <c r="D590" s="36">
        <v>46</v>
      </c>
      <c r="E590" s="36">
        <v>54</v>
      </c>
      <c r="F590" s="36">
        <v>34</v>
      </c>
      <c r="G590" s="36">
        <v>66</v>
      </c>
      <c r="H590" s="36">
        <v>16</v>
      </c>
      <c r="I590" s="36">
        <v>84</v>
      </c>
      <c r="J590" s="36">
        <v>53</v>
      </c>
      <c r="K590" s="36">
        <v>47</v>
      </c>
      <c r="L590" s="36">
        <v>16</v>
      </c>
      <c r="M590" s="36">
        <v>84</v>
      </c>
      <c r="N590" s="36">
        <v>16</v>
      </c>
      <c r="O590" s="36">
        <v>84</v>
      </c>
      <c r="P590" s="36">
        <v>10</v>
      </c>
      <c r="Q590" s="36">
        <v>90</v>
      </c>
      <c r="R590" s="36">
        <v>5</v>
      </c>
      <c r="S590" s="36">
        <v>95</v>
      </c>
      <c r="T590" s="36">
        <v>6</v>
      </c>
      <c r="U590" s="36">
        <v>94</v>
      </c>
      <c r="V590" s="36">
        <v>19</v>
      </c>
      <c r="W590" s="36">
        <v>81</v>
      </c>
      <c r="X590" s="36">
        <v>3</v>
      </c>
      <c r="Y590" s="36">
        <v>97</v>
      </c>
      <c r="Z590" s="36">
        <v>24</v>
      </c>
      <c r="AA590" s="36">
        <v>76</v>
      </c>
      <c r="AB590" s="36">
        <v>5</v>
      </c>
      <c r="AC590" s="36">
        <v>95</v>
      </c>
      <c r="AD590" s="36">
        <v>11</v>
      </c>
      <c r="AE590" s="36">
        <v>89</v>
      </c>
      <c r="AF590" s="36">
        <v>34</v>
      </c>
      <c r="AG590" s="36">
        <v>66</v>
      </c>
      <c r="AH590" s="36">
        <v>3</v>
      </c>
      <c r="AI590" s="36">
        <v>97</v>
      </c>
      <c r="AJ590" s="36">
        <v>19</v>
      </c>
      <c r="AK590" s="36">
        <v>81</v>
      </c>
      <c r="AL590" s="36">
        <v>16</v>
      </c>
      <c r="AM590" s="36">
        <v>84</v>
      </c>
      <c r="AN590" s="36">
        <v>16</v>
      </c>
      <c r="AO590" s="36">
        <v>84</v>
      </c>
      <c r="AP590" s="36">
        <v>18</v>
      </c>
      <c r="AQ590" s="36">
        <v>82</v>
      </c>
      <c r="AR590" s="36">
        <v>21</v>
      </c>
      <c r="AS590" s="36">
        <v>79</v>
      </c>
      <c r="AT590" s="36">
        <v>8</v>
      </c>
      <c r="AU590" s="36">
        <v>92</v>
      </c>
      <c r="AV590" s="36">
        <v>13</v>
      </c>
      <c r="AW590" s="36">
        <v>87</v>
      </c>
      <c r="AX590" s="36">
        <v>11</v>
      </c>
      <c r="AY590" s="36">
        <v>89</v>
      </c>
      <c r="AZ590" s="36">
        <v>29</v>
      </c>
      <c r="BA590" s="36">
        <v>71</v>
      </c>
      <c r="BB590" s="36">
        <v>3</v>
      </c>
      <c r="BC590" s="36">
        <v>97</v>
      </c>
      <c r="BD590" s="36">
        <v>13</v>
      </c>
      <c r="BE590" s="36">
        <v>87</v>
      </c>
      <c r="BF590" s="36">
        <v>32</v>
      </c>
      <c r="BG590" s="36">
        <v>68</v>
      </c>
      <c r="BH590" s="36">
        <v>47</v>
      </c>
      <c r="BI590" s="36">
        <v>53</v>
      </c>
      <c r="BJ590" s="36">
        <v>8</v>
      </c>
      <c r="BK590" s="36">
        <v>92</v>
      </c>
      <c r="BL590" s="36">
        <v>24</v>
      </c>
      <c r="BM590" s="36">
        <v>76</v>
      </c>
      <c r="BN590" s="36">
        <v>32</v>
      </c>
      <c r="BO590" s="36">
        <v>68</v>
      </c>
      <c r="BP590" s="36">
        <v>43</v>
      </c>
      <c r="BQ590" s="36">
        <v>57</v>
      </c>
      <c r="BR590" s="36">
        <v>32</v>
      </c>
      <c r="BS590" s="36">
        <v>68</v>
      </c>
      <c r="BT590" s="36">
        <v>16</v>
      </c>
      <c r="BU590" s="36">
        <v>84</v>
      </c>
      <c r="BV590" s="36">
        <v>37</v>
      </c>
      <c r="BW590" s="36">
        <v>63</v>
      </c>
      <c r="BX590" s="36">
        <v>50</v>
      </c>
      <c r="BY590" s="36">
        <v>50</v>
      </c>
      <c r="BZ590" s="36">
        <v>39</v>
      </c>
      <c r="CA590" s="36">
        <v>61</v>
      </c>
      <c r="CB590" s="36">
        <v>34</v>
      </c>
      <c r="CC590" s="36">
        <v>66</v>
      </c>
      <c r="CD590" s="36">
        <v>59</v>
      </c>
      <c r="CE590" s="36">
        <v>41</v>
      </c>
      <c r="CF590" s="36">
        <v>38</v>
      </c>
      <c r="CG590" s="36">
        <v>62</v>
      </c>
      <c r="CH590" s="36">
        <v>32</v>
      </c>
      <c r="CI590" s="36">
        <v>68</v>
      </c>
      <c r="CJ590" s="36">
        <v>56</v>
      </c>
      <c r="CK590" s="36">
        <v>44</v>
      </c>
      <c r="CL590" s="36">
        <v>11</v>
      </c>
      <c r="CM590" s="36">
        <v>89</v>
      </c>
      <c r="CN590" s="36">
        <v>34</v>
      </c>
      <c r="CO590" s="36">
        <v>66</v>
      </c>
      <c r="CP590" s="36">
        <v>24</v>
      </c>
      <c r="CQ590" s="36">
        <v>76</v>
      </c>
      <c r="CR590" s="36">
        <v>13</v>
      </c>
      <c r="CS590" s="36">
        <v>87</v>
      </c>
      <c r="CT590" s="36">
        <v>3</v>
      </c>
      <c r="CU590" s="36">
        <v>97</v>
      </c>
      <c r="CV590" s="36">
        <v>38</v>
      </c>
      <c r="CW590" s="36">
        <v>62</v>
      </c>
      <c r="CX590" s="36">
        <v>57</v>
      </c>
      <c r="CY590" s="36">
        <v>43</v>
      </c>
      <c r="CZ590" s="36">
        <v>54</v>
      </c>
      <c r="DA590" s="36">
        <v>46</v>
      </c>
      <c r="DB590" s="36">
        <v>53</v>
      </c>
      <c r="DC590" s="36">
        <v>47</v>
      </c>
      <c r="DD590" s="36">
        <v>23</v>
      </c>
      <c r="DE590" s="36">
        <v>77</v>
      </c>
      <c r="DF590" s="36">
        <v>65</v>
      </c>
      <c r="DG590" s="36">
        <v>35</v>
      </c>
      <c r="DH590" s="36">
        <v>86</v>
      </c>
      <c r="DI590" s="36">
        <v>14</v>
      </c>
      <c r="DJ590" s="36">
        <v>83</v>
      </c>
      <c r="DK590" s="36">
        <v>17</v>
      </c>
      <c r="DL590" s="36">
        <v>42</v>
      </c>
      <c r="DM590" s="36">
        <v>58</v>
      </c>
      <c r="DN590" s="36">
        <v>41</v>
      </c>
      <c r="DO590" s="36">
        <v>59</v>
      </c>
      <c r="DP590" s="36" t="s">
        <v>40</v>
      </c>
      <c r="DQ590" s="36" t="s">
        <v>40</v>
      </c>
      <c r="DR590" s="36" t="s">
        <v>40</v>
      </c>
      <c r="DS590" s="36" t="s">
        <v>40</v>
      </c>
      <c r="DT590" s="36" t="s">
        <v>40</v>
      </c>
      <c r="DU590" s="36" t="s">
        <v>40</v>
      </c>
      <c r="DV590" s="36" t="s">
        <v>40</v>
      </c>
      <c r="DW590" s="34" t="s">
        <v>40</v>
      </c>
      <c r="DX590" s="34" t="s">
        <v>40</v>
      </c>
      <c r="DY590" s="34" t="s">
        <v>40</v>
      </c>
      <c r="DZ590" s="34" t="s">
        <v>40</v>
      </c>
      <c r="EA590" s="38" t="s">
        <v>40</v>
      </c>
    </row>
    <row r="591" spans="1:131" s="17" customFormat="1" ht="15" customHeight="1" x14ac:dyDescent="0.2">
      <c r="A591" s="4" t="s">
        <v>1254</v>
      </c>
      <c r="B591" s="11" t="s">
        <v>1255</v>
      </c>
      <c r="C591" s="36">
        <v>96</v>
      </c>
      <c r="D591" s="36">
        <v>15</v>
      </c>
      <c r="E591" s="36">
        <v>85</v>
      </c>
      <c r="F591" s="36">
        <v>16</v>
      </c>
      <c r="G591" s="36">
        <v>84</v>
      </c>
      <c r="H591" s="36">
        <v>27</v>
      </c>
      <c r="I591" s="36">
        <v>73</v>
      </c>
      <c r="J591" s="36">
        <v>64</v>
      </c>
      <c r="K591" s="36">
        <v>36</v>
      </c>
      <c r="L591" s="36">
        <v>5</v>
      </c>
      <c r="M591" s="36">
        <v>95</v>
      </c>
      <c r="N591" s="36">
        <v>21</v>
      </c>
      <c r="O591" s="36">
        <v>79</v>
      </c>
      <c r="P591" s="36">
        <v>11</v>
      </c>
      <c r="Q591" s="36">
        <v>89</v>
      </c>
      <c r="R591" s="36">
        <v>12</v>
      </c>
      <c r="S591" s="36">
        <v>88</v>
      </c>
      <c r="T591" s="36">
        <v>8</v>
      </c>
      <c r="U591" s="36">
        <v>92</v>
      </c>
      <c r="V591" s="36">
        <v>22</v>
      </c>
      <c r="W591" s="36">
        <v>78</v>
      </c>
      <c r="X591" s="36">
        <v>8</v>
      </c>
      <c r="Y591" s="36">
        <v>92</v>
      </c>
      <c r="Z591" s="36">
        <v>40</v>
      </c>
      <c r="AA591" s="36">
        <v>60</v>
      </c>
      <c r="AB591" s="36">
        <v>17</v>
      </c>
      <c r="AC591" s="36">
        <v>83</v>
      </c>
      <c r="AD591" s="36">
        <v>24</v>
      </c>
      <c r="AE591" s="36">
        <v>76</v>
      </c>
      <c r="AF591" s="36">
        <v>37</v>
      </c>
      <c r="AG591" s="36">
        <v>63</v>
      </c>
      <c r="AH591" s="36">
        <v>19</v>
      </c>
      <c r="AI591" s="36">
        <v>81</v>
      </c>
      <c r="AJ591" s="36">
        <v>43</v>
      </c>
      <c r="AK591" s="36">
        <v>57</v>
      </c>
      <c r="AL591" s="36">
        <v>47</v>
      </c>
      <c r="AM591" s="36">
        <v>53</v>
      </c>
      <c r="AN591" s="36">
        <v>35</v>
      </c>
      <c r="AO591" s="36">
        <v>65</v>
      </c>
      <c r="AP591" s="36">
        <v>36</v>
      </c>
      <c r="AQ591" s="36">
        <v>64</v>
      </c>
      <c r="AR591" s="36">
        <v>59</v>
      </c>
      <c r="AS591" s="36">
        <v>41</v>
      </c>
      <c r="AT591" s="36">
        <v>11</v>
      </c>
      <c r="AU591" s="36">
        <v>89</v>
      </c>
      <c r="AV591" s="36">
        <v>25</v>
      </c>
      <c r="AW591" s="36">
        <v>75</v>
      </c>
      <c r="AX591" s="36">
        <v>23</v>
      </c>
      <c r="AY591" s="36">
        <v>77</v>
      </c>
      <c r="AZ591" s="36">
        <v>44</v>
      </c>
      <c r="BA591" s="36">
        <v>56</v>
      </c>
      <c r="BB591" s="36">
        <v>11</v>
      </c>
      <c r="BC591" s="36">
        <v>89</v>
      </c>
      <c r="BD591" s="36">
        <v>21</v>
      </c>
      <c r="BE591" s="36">
        <v>79</v>
      </c>
      <c r="BF591" s="36">
        <v>18</v>
      </c>
      <c r="BG591" s="36">
        <v>82</v>
      </c>
      <c r="BH591" s="36">
        <v>39</v>
      </c>
      <c r="BI591" s="36">
        <v>61</v>
      </c>
      <c r="BJ591" s="36">
        <v>16</v>
      </c>
      <c r="BK591" s="36">
        <v>84</v>
      </c>
      <c r="BL591" s="36">
        <v>47</v>
      </c>
      <c r="BM591" s="36">
        <v>53</v>
      </c>
      <c r="BN591" s="36">
        <v>38</v>
      </c>
      <c r="BO591" s="36">
        <v>62</v>
      </c>
      <c r="BP591" s="36">
        <v>56</v>
      </c>
      <c r="BQ591" s="36">
        <v>44</v>
      </c>
      <c r="BR591" s="36">
        <v>36</v>
      </c>
      <c r="BS591" s="36">
        <v>64</v>
      </c>
      <c r="BT591" s="36">
        <v>26</v>
      </c>
      <c r="BU591" s="36">
        <v>74</v>
      </c>
      <c r="BV591" s="36">
        <v>52</v>
      </c>
      <c r="BW591" s="36">
        <v>48</v>
      </c>
      <c r="BX591" s="36">
        <v>53</v>
      </c>
      <c r="BY591" s="36">
        <v>47</v>
      </c>
      <c r="BZ591" s="36">
        <v>50</v>
      </c>
      <c r="CA591" s="36">
        <v>50</v>
      </c>
      <c r="CB591" s="36">
        <v>46</v>
      </c>
      <c r="CC591" s="36">
        <v>54</v>
      </c>
      <c r="CD591" s="36">
        <v>72</v>
      </c>
      <c r="CE591" s="36">
        <v>28</v>
      </c>
      <c r="CF591" s="36">
        <v>44</v>
      </c>
      <c r="CG591" s="36">
        <v>56</v>
      </c>
      <c r="CH591" s="36">
        <v>45</v>
      </c>
      <c r="CI591" s="36">
        <v>55</v>
      </c>
      <c r="CJ591" s="36">
        <v>56</v>
      </c>
      <c r="CK591" s="36">
        <v>44</v>
      </c>
      <c r="CL591" s="36">
        <v>30</v>
      </c>
      <c r="CM591" s="36">
        <v>70</v>
      </c>
      <c r="CN591" s="36">
        <v>16</v>
      </c>
      <c r="CO591" s="36">
        <v>84</v>
      </c>
      <c r="CP591" s="36">
        <v>11</v>
      </c>
      <c r="CQ591" s="36">
        <v>89</v>
      </c>
      <c r="CR591" s="36">
        <v>16</v>
      </c>
      <c r="CS591" s="36">
        <v>84</v>
      </c>
      <c r="CT591" s="36">
        <v>13</v>
      </c>
      <c r="CU591" s="36">
        <v>87</v>
      </c>
      <c r="CV591" s="36">
        <v>34</v>
      </c>
      <c r="CW591" s="36">
        <v>66</v>
      </c>
      <c r="CX591" s="36">
        <v>62</v>
      </c>
      <c r="CY591" s="36">
        <v>38</v>
      </c>
      <c r="CZ591" s="36">
        <v>66</v>
      </c>
      <c r="DA591" s="36">
        <v>34</v>
      </c>
      <c r="DB591" s="36">
        <v>50</v>
      </c>
      <c r="DC591" s="36">
        <v>50</v>
      </c>
      <c r="DD591" s="36">
        <v>64</v>
      </c>
      <c r="DE591" s="36">
        <v>36</v>
      </c>
      <c r="DF591" s="36">
        <v>50</v>
      </c>
      <c r="DG591" s="36">
        <v>50</v>
      </c>
      <c r="DH591" s="36">
        <v>90</v>
      </c>
      <c r="DI591" s="36">
        <v>10</v>
      </c>
      <c r="DJ591" s="36">
        <v>88</v>
      </c>
      <c r="DK591" s="36">
        <v>12</v>
      </c>
      <c r="DL591" s="36">
        <v>16</v>
      </c>
      <c r="DM591" s="36">
        <v>84</v>
      </c>
      <c r="DN591" s="36">
        <v>20</v>
      </c>
      <c r="DO591" s="36">
        <v>80</v>
      </c>
      <c r="DP591" s="36" t="s">
        <v>40</v>
      </c>
      <c r="DQ591" s="36" t="s">
        <v>40</v>
      </c>
      <c r="DR591" s="36" t="s">
        <v>40</v>
      </c>
      <c r="DS591" s="36" t="s">
        <v>40</v>
      </c>
      <c r="DT591" s="36" t="s">
        <v>40</v>
      </c>
      <c r="DU591" s="36" t="s">
        <v>40</v>
      </c>
      <c r="DV591" s="36" t="s">
        <v>40</v>
      </c>
      <c r="DW591" s="34" t="s">
        <v>40</v>
      </c>
      <c r="DX591" s="34" t="s">
        <v>40</v>
      </c>
      <c r="DY591" s="34" t="s">
        <v>40</v>
      </c>
      <c r="DZ591" s="34" t="s">
        <v>40</v>
      </c>
      <c r="EA591" s="38" t="s">
        <v>40</v>
      </c>
    </row>
    <row r="592" spans="1:131" s="17" customFormat="1" ht="15" customHeight="1" x14ac:dyDescent="0.2">
      <c r="A592" s="4" t="s">
        <v>1256</v>
      </c>
      <c r="B592" s="11" t="s">
        <v>1257</v>
      </c>
      <c r="C592" s="36">
        <v>98</v>
      </c>
      <c r="D592" s="36">
        <v>15</v>
      </c>
      <c r="E592" s="36">
        <v>85</v>
      </c>
      <c r="F592" s="36">
        <v>16</v>
      </c>
      <c r="G592" s="36">
        <v>84</v>
      </c>
      <c r="H592" s="36">
        <v>37</v>
      </c>
      <c r="I592" s="36">
        <v>63</v>
      </c>
      <c r="J592" s="36">
        <v>52</v>
      </c>
      <c r="K592" s="36">
        <v>48</v>
      </c>
      <c r="L592" s="36">
        <v>8</v>
      </c>
      <c r="M592" s="36">
        <v>92</v>
      </c>
      <c r="N592" s="36">
        <v>14</v>
      </c>
      <c r="O592" s="36">
        <v>86</v>
      </c>
      <c r="P592" s="36">
        <v>5</v>
      </c>
      <c r="Q592" s="36">
        <v>95</v>
      </c>
      <c r="R592" s="36">
        <v>10</v>
      </c>
      <c r="S592" s="36">
        <v>90</v>
      </c>
      <c r="T592" s="36">
        <v>6</v>
      </c>
      <c r="U592" s="36">
        <v>94</v>
      </c>
      <c r="V592" s="36">
        <v>17</v>
      </c>
      <c r="W592" s="36">
        <v>83</v>
      </c>
      <c r="X592" s="36">
        <v>7</v>
      </c>
      <c r="Y592" s="36">
        <v>93</v>
      </c>
      <c r="Z592" s="36">
        <v>34</v>
      </c>
      <c r="AA592" s="36">
        <v>66</v>
      </c>
      <c r="AB592" s="36">
        <v>14</v>
      </c>
      <c r="AC592" s="36">
        <v>86</v>
      </c>
      <c r="AD592" s="36">
        <v>17</v>
      </c>
      <c r="AE592" s="36">
        <v>83</v>
      </c>
      <c r="AF592" s="36">
        <v>29</v>
      </c>
      <c r="AG592" s="36">
        <v>71</v>
      </c>
      <c r="AH592" s="36">
        <v>15</v>
      </c>
      <c r="AI592" s="36">
        <v>85</v>
      </c>
      <c r="AJ592" s="36">
        <v>34</v>
      </c>
      <c r="AK592" s="36">
        <v>66</v>
      </c>
      <c r="AL592" s="36">
        <v>36</v>
      </c>
      <c r="AM592" s="36">
        <v>64</v>
      </c>
      <c r="AN592" s="36">
        <v>28</v>
      </c>
      <c r="AO592" s="36">
        <v>72</v>
      </c>
      <c r="AP592" s="36">
        <v>28</v>
      </c>
      <c r="AQ592" s="36">
        <v>72</v>
      </c>
      <c r="AR592" s="36">
        <v>49</v>
      </c>
      <c r="AS592" s="36">
        <v>51</v>
      </c>
      <c r="AT592" s="36">
        <v>8</v>
      </c>
      <c r="AU592" s="36">
        <v>92</v>
      </c>
      <c r="AV592" s="36">
        <v>18</v>
      </c>
      <c r="AW592" s="36">
        <v>82</v>
      </c>
      <c r="AX592" s="36">
        <v>16</v>
      </c>
      <c r="AY592" s="36">
        <v>84</v>
      </c>
      <c r="AZ592" s="36">
        <v>30</v>
      </c>
      <c r="BA592" s="36">
        <v>70</v>
      </c>
      <c r="BB592" s="36">
        <v>13</v>
      </c>
      <c r="BC592" s="36">
        <v>87</v>
      </c>
      <c r="BD592" s="36">
        <v>16</v>
      </c>
      <c r="BE592" s="36">
        <v>84</v>
      </c>
      <c r="BF592" s="36">
        <v>19</v>
      </c>
      <c r="BG592" s="36">
        <v>81</v>
      </c>
      <c r="BH592" s="36">
        <v>24</v>
      </c>
      <c r="BI592" s="36">
        <v>76</v>
      </c>
      <c r="BJ592" s="36">
        <v>19</v>
      </c>
      <c r="BK592" s="36">
        <v>81</v>
      </c>
      <c r="BL592" s="36">
        <v>46</v>
      </c>
      <c r="BM592" s="36">
        <v>54</v>
      </c>
      <c r="BN592" s="36">
        <v>46</v>
      </c>
      <c r="BO592" s="36">
        <v>54</v>
      </c>
      <c r="BP592" s="36">
        <v>56</v>
      </c>
      <c r="BQ592" s="36">
        <v>44</v>
      </c>
      <c r="BR592" s="36">
        <v>29</v>
      </c>
      <c r="BS592" s="36">
        <v>71</v>
      </c>
      <c r="BT592" s="36">
        <v>19</v>
      </c>
      <c r="BU592" s="36">
        <v>81</v>
      </c>
      <c r="BV592" s="36">
        <v>36</v>
      </c>
      <c r="BW592" s="36">
        <v>64</v>
      </c>
      <c r="BX592" s="36">
        <v>35</v>
      </c>
      <c r="BY592" s="36">
        <v>65</v>
      </c>
      <c r="BZ592" s="36">
        <v>37</v>
      </c>
      <c r="CA592" s="36">
        <v>63</v>
      </c>
      <c r="CB592" s="36">
        <v>31</v>
      </c>
      <c r="CC592" s="36">
        <v>69</v>
      </c>
      <c r="CD592" s="36">
        <v>54</v>
      </c>
      <c r="CE592" s="36">
        <v>46</v>
      </c>
      <c r="CF592" s="36">
        <v>31</v>
      </c>
      <c r="CG592" s="36">
        <v>69</v>
      </c>
      <c r="CH592" s="36">
        <v>29</v>
      </c>
      <c r="CI592" s="36">
        <v>71</v>
      </c>
      <c r="CJ592" s="36">
        <v>38</v>
      </c>
      <c r="CK592" s="36">
        <v>62</v>
      </c>
      <c r="CL592" s="36">
        <v>22</v>
      </c>
      <c r="CM592" s="36">
        <v>78</v>
      </c>
      <c r="CN592" s="36">
        <v>29</v>
      </c>
      <c r="CO592" s="36">
        <v>71</v>
      </c>
      <c r="CP592" s="36">
        <v>16</v>
      </c>
      <c r="CQ592" s="36">
        <v>84</v>
      </c>
      <c r="CR592" s="36">
        <v>18</v>
      </c>
      <c r="CS592" s="36">
        <v>82</v>
      </c>
      <c r="CT592" s="36">
        <v>7</v>
      </c>
      <c r="CU592" s="36">
        <v>93</v>
      </c>
      <c r="CV592" s="36">
        <v>37</v>
      </c>
      <c r="CW592" s="36">
        <v>63</v>
      </c>
      <c r="CX592" s="36">
        <v>58</v>
      </c>
      <c r="CY592" s="36">
        <v>42</v>
      </c>
      <c r="CZ592" s="36">
        <v>68</v>
      </c>
      <c r="DA592" s="36">
        <v>32</v>
      </c>
      <c r="DB592" s="36">
        <v>51</v>
      </c>
      <c r="DC592" s="36">
        <v>49</v>
      </c>
      <c r="DD592" s="36">
        <v>54</v>
      </c>
      <c r="DE592" s="36">
        <v>46</v>
      </c>
      <c r="DF592" s="36">
        <v>29</v>
      </c>
      <c r="DG592" s="36">
        <v>71</v>
      </c>
      <c r="DH592" s="36">
        <v>70</v>
      </c>
      <c r="DI592" s="36">
        <v>30</v>
      </c>
      <c r="DJ592" s="36">
        <v>66</v>
      </c>
      <c r="DK592" s="36">
        <v>34</v>
      </c>
      <c r="DL592" s="36">
        <v>8</v>
      </c>
      <c r="DM592" s="36">
        <v>92</v>
      </c>
      <c r="DN592" s="36">
        <v>10</v>
      </c>
      <c r="DO592" s="36">
        <v>90</v>
      </c>
      <c r="DP592" s="36" t="s">
        <v>40</v>
      </c>
      <c r="DQ592" s="36" t="s">
        <v>40</v>
      </c>
      <c r="DR592" s="36" t="s">
        <v>40</v>
      </c>
      <c r="DS592" s="36" t="s">
        <v>40</v>
      </c>
      <c r="DT592" s="36" t="s">
        <v>40</v>
      </c>
      <c r="DU592" s="36" t="s">
        <v>40</v>
      </c>
      <c r="DV592" s="36" t="s">
        <v>40</v>
      </c>
      <c r="DW592" s="34" t="s">
        <v>40</v>
      </c>
      <c r="DX592" s="34" t="s">
        <v>40</v>
      </c>
      <c r="DY592" s="34" t="s">
        <v>40</v>
      </c>
      <c r="DZ592" s="34" t="s">
        <v>40</v>
      </c>
      <c r="EA592" s="38" t="s">
        <v>40</v>
      </c>
    </row>
    <row r="593" spans="1:131" s="17" customFormat="1" ht="15" customHeight="1" x14ac:dyDescent="0.2">
      <c r="A593" s="4" t="s">
        <v>1258</v>
      </c>
      <c r="B593" s="11" t="s">
        <v>1259</v>
      </c>
      <c r="C593" s="36">
        <v>98</v>
      </c>
      <c r="D593" s="36">
        <v>19</v>
      </c>
      <c r="E593" s="36">
        <v>81</v>
      </c>
      <c r="F593" s="36">
        <v>22</v>
      </c>
      <c r="G593" s="36">
        <v>78</v>
      </c>
      <c r="H593" s="36">
        <v>34</v>
      </c>
      <c r="I593" s="36">
        <v>66</v>
      </c>
      <c r="J593" s="36">
        <v>41</v>
      </c>
      <c r="K593" s="36">
        <v>59</v>
      </c>
      <c r="L593" s="36">
        <v>5</v>
      </c>
      <c r="M593" s="36">
        <v>95</v>
      </c>
      <c r="N593" s="36">
        <v>10</v>
      </c>
      <c r="O593" s="36">
        <v>90</v>
      </c>
      <c r="P593" s="36">
        <v>3</v>
      </c>
      <c r="Q593" s="36">
        <v>97</v>
      </c>
      <c r="R593" s="36">
        <v>3</v>
      </c>
      <c r="S593" s="36">
        <v>97</v>
      </c>
      <c r="T593" s="36">
        <v>4</v>
      </c>
      <c r="U593" s="36">
        <v>96</v>
      </c>
      <c r="V593" s="36">
        <v>17</v>
      </c>
      <c r="W593" s="36">
        <v>83</v>
      </c>
      <c r="X593" s="36">
        <v>3</v>
      </c>
      <c r="Y593" s="36">
        <v>97</v>
      </c>
      <c r="Z593" s="36">
        <v>26</v>
      </c>
      <c r="AA593" s="36">
        <v>74</v>
      </c>
      <c r="AB593" s="36">
        <v>11</v>
      </c>
      <c r="AC593" s="36">
        <v>89</v>
      </c>
      <c r="AD593" s="36">
        <v>15</v>
      </c>
      <c r="AE593" s="36">
        <v>85</v>
      </c>
      <c r="AF593" s="36">
        <v>25</v>
      </c>
      <c r="AG593" s="36">
        <v>75</v>
      </c>
      <c r="AH593" s="36">
        <v>8</v>
      </c>
      <c r="AI593" s="36">
        <v>92</v>
      </c>
      <c r="AJ593" s="36">
        <v>31</v>
      </c>
      <c r="AK593" s="36">
        <v>69</v>
      </c>
      <c r="AL593" s="36">
        <v>32</v>
      </c>
      <c r="AM593" s="36">
        <v>68</v>
      </c>
      <c r="AN593" s="36">
        <v>21</v>
      </c>
      <c r="AO593" s="36">
        <v>79</v>
      </c>
      <c r="AP593" s="36">
        <v>22</v>
      </c>
      <c r="AQ593" s="36">
        <v>78</v>
      </c>
      <c r="AR593" s="36">
        <v>38</v>
      </c>
      <c r="AS593" s="36">
        <v>62</v>
      </c>
      <c r="AT593" s="36">
        <v>7</v>
      </c>
      <c r="AU593" s="36">
        <v>93</v>
      </c>
      <c r="AV593" s="36">
        <v>24</v>
      </c>
      <c r="AW593" s="36">
        <v>76</v>
      </c>
      <c r="AX593" s="36">
        <v>12</v>
      </c>
      <c r="AY593" s="36">
        <v>88</v>
      </c>
      <c r="AZ593" s="36">
        <v>23</v>
      </c>
      <c r="BA593" s="36">
        <v>77</v>
      </c>
      <c r="BB593" s="36">
        <v>7</v>
      </c>
      <c r="BC593" s="36">
        <v>93</v>
      </c>
      <c r="BD593" s="36">
        <v>15</v>
      </c>
      <c r="BE593" s="36">
        <v>85</v>
      </c>
      <c r="BF593" s="36">
        <v>14</v>
      </c>
      <c r="BG593" s="36">
        <v>86</v>
      </c>
      <c r="BH593" s="36">
        <v>35</v>
      </c>
      <c r="BI593" s="36">
        <v>65</v>
      </c>
      <c r="BJ593" s="36">
        <v>15</v>
      </c>
      <c r="BK593" s="36">
        <v>85</v>
      </c>
      <c r="BL593" s="36">
        <v>40</v>
      </c>
      <c r="BM593" s="36">
        <v>60</v>
      </c>
      <c r="BN593" s="36">
        <v>41</v>
      </c>
      <c r="BO593" s="36">
        <v>59</v>
      </c>
      <c r="BP593" s="36">
        <v>48</v>
      </c>
      <c r="BQ593" s="36">
        <v>53</v>
      </c>
      <c r="BR593" s="36">
        <v>18</v>
      </c>
      <c r="BS593" s="36">
        <v>82</v>
      </c>
      <c r="BT593" s="36">
        <v>16</v>
      </c>
      <c r="BU593" s="36">
        <v>84</v>
      </c>
      <c r="BV593" s="36">
        <v>38</v>
      </c>
      <c r="BW593" s="36">
        <v>62</v>
      </c>
      <c r="BX593" s="36">
        <v>35</v>
      </c>
      <c r="BY593" s="36">
        <v>65</v>
      </c>
      <c r="BZ593" s="36">
        <v>37</v>
      </c>
      <c r="CA593" s="36">
        <v>63</v>
      </c>
      <c r="CB593" s="36">
        <v>30</v>
      </c>
      <c r="CC593" s="36">
        <v>70</v>
      </c>
      <c r="CD593" s="36">
        <v>66</v>
      </c>
      <c r="CE593" s="36">
        <v>34</v>
      </c>
      <c r="CF593" s="36">
        <v>31</v>
      </c>
      <c r="CG593" s="36">
        <v>69</v>
      </c>
      <c r="CH593" s="36">
        <v>27</v>
      </c>
      <c r="CI593" s="36">
        <v>73</v>
      </c>
      <c r="CJ593" s="36">
        <v>47</v>
      </c>
      <c r="CK593" s="36">
        <v>53</v>
      </c>
      <c r="CL593" s="36">
        <v>21</v>
      </c>
      <c r="CM593" s="36">
        <v>79</v>
      </c>
      <c r="CN593" s="36">
        <v>14</v>
      </c>
      <c r="CO593" s="36">
        <v>86</v>
      </c>
      <c r="CP593" s="36">
        <v>7</v>
      </c>
      <c r="CQ593" s="36">
        <v>93</v>
      </c>
      <c r="CR593" s="36">
        <v>10</v>
      </c>
      <c r="CS593" s="36">
        <v>90</v>
      </c>
      <c r="CT593" s="36">
        <v>4</v>
      </c>
      <c r="CU593" s="36">
        <v>96</v>
      </c>
      <c r="CV593" s="36">
        <v>56</v>
      </c>
      <c r="CW593" s="36">
        <v>44</v>
      </c>
      <c r="CX593" s="36">
        <v>77</v>
      </c>
      <c r="CY593" s="36">
        <v>23</v>
      </c>
      <c r="CZ593" s="36">
        <v>85</v>
      </c>
      <c r="DA593" s="36">
        <v>15</v>
      </c>
      <c r="DB593" s="36">
        <v>65</v>
      </c>
      <c r="DC593" s="36">
        <v>35</v>
      </c>
      <c r="DD593" s="36">
        <v>65</v>
      </c>
      <c r="DE593" s="36">
        <v>35</v>
      </c>
      <c r="DF593" s="36">
        <v>66</v>
      </c>
      <c r="DG593" s="36">
        <v>34</v>
      </c>
      <c r="DH593" s="36">
        <v>89</v>
      </c>
      <c r="DI593" s="36">
        <v>11</v>
      </c>
      <c r="DJ593" s="36">
        <v>95</v>
      </c>
      <c r="DK593" s="36">
        <v>5</v>
      </c>
      <c r="DL593" s="36">
        <v>6</v>
      </c>
      <c r="DM593" s="36">
        <v>94</v>
      </c>
      <c r="DN593" s="36">
        <v>7</v>
      </c>
      <c r="DO593" s="36">
        <v>93</v>
      </c>
      <c r="DP593" s="36" t="s">
        <v>40</v>
      </c>
      <c r="DQ593" s="36" t="s">
        <v>40</v>
      </c>
      <c r="DR593" s="36" t="s">
        <v>40</v>
      </c>
      <c r="DS593" s="36" t="s">
        <v>40</v>
      </c>
      <c r="DT593" s="36" t="s">
        <v>40</v>
      </c>
      <c r="DU593" s="36" t="s">
        <v>40</v>
      </c>
      <c r="DV593" s="36" t="s">
        <v>40</v>
      </c>
      <c r="DW593" s="34" t="s">
        <v>40</v>
      </c>
      <c r="DX593" s="34" t="s">
        <v>40</v>
      </c>
      <c r="DY593" s="34" t="s">
        <v>40</v>
      </c>
      <c r="DZ593" s="34" t="s">
        <v>40</v>
      </c>
      <c r="EA593" s="38" t="s">
        <v>40</v>
      </c>
    </row>
    <row r="594" spans="1:131" s="17" customFormat="1" ht="15" customHeight="1" x14ac:dyDescent="0.2">
      <c r="A594" s="4" t="s">
        <v>1260</v>
      </c>
      <c r="B594" s="11" t="s">
        <v>1261</v>
      </c>
      <c r="C594" s="36">
        <v>95</v>
      </c>
      <c r="D594" s="36">
        <v>11</v>
      </c>
      <c r="E594" s="36">
        <v>89</v>
      </c>
      <c r="F594" s="36">
        <v>13</v>
      </c>
      <c r="G594" s="36">
        <v>87</v>
      </c>
      <c r="H594" s="36">
        <v>48</v>
      </c>
      <c r="I594" s="36">
        <v>52</v>
      </c>
      <c r="J594" s="36">
        <v>41</v>
      </c>
      <c r="K594" s="36">
        <v>59</v>
      </c>
      <c r="L594" s="36">
        <v>6</v>
      </c>
      <c r="M594" s="36">
        <v>94</v>
      </c>
      <c r="N594" s="36">
        <v>10</v>
      </c>
      <c r="O594" s="36">
        <v>90</v>
      </c>
      <c r="P594" s="36">
        <v>2</v>
      </c>
      <c r="Q594" s="36">
        <v>98</v>
      </c>
      <c r="R594" s="36">
        <v>6</v>
      </c>
      <c r="S594" s="36">
        <v>94</v>
      </c>
      <c r="T594" s="36">
        <v>3</v>
      </c>
      <c r="U594" s="36">
        <v>97</v>
      </c>
      <c r="V594" s="36">
        <v>12</v>
      </c>
      <c r="W594" s="36">
        <v>88</v>
      </c>
      <c r="X594" s="36">
        <v>4</v>
      </c>
      <c r="Y594" s="36">
        <v>96</v>
      </c>
      <c r="Z594" s="36">
        <v>23</v>
      </c>
      <c r="AA594" s="36">
        <v>77</v>
      </c>
      <c r="AB594" s="36">
        <v>8</v>
      </c>
      <c r="AC594" s="36">
        <v>92</v>
      </c>
      <c r="AD594" s="36">
        <v>11</v>
      </c>
      <c r="AE594" s="36">
        <v>89</v>
      </c>
      <c r="AF594" s="36">
        <v>23</v>
      </c>
      <c r="AG594" s="36">
        <v>77</v>
      </c>
      <c r="AH594" s="36">
        <v>9</v>
      </c>
      <c r="AI594" s="36">
        <v>91</v>
      </c>
      <c r="AJ594" s="36">
        <v>18</v>
      </c>
      <c r="AK594" s="36">
        <v>82</v>
      </c>
      <c r="AL594" s="36">
        <v>23</v>
      </c>
      <c r="AM594" s="36">
        <v>77</v>
      </c>
      <c r="AN594" s="36">
        <v>19</v>
      </c>
      <c r="AO594" s="36">
        <v>81</v>
      </c>
      <c r="AP594" s="36">
        <v>16</v>
      </c>
      <c r="AQ594" s="36">
        <v>84</v>
      </c>
      <c r="AR594" s="36">
        <v>28</v>
      </c>
      <c r="AS594" s="36">
        <v>72</v>
      </c>
      <c r="AT594" s="36">
        <v>6</v>
      </c>
      <c r="AU594" s="36">
        <v>94</v>
      </c>
      <c r="AV594" s="36">
        <v>15</v>
      </c>
      <c r="AW594" s="36">
        <v>85</v>
      </c>
      <c r="AX594" s="36">
        <v>14</v>
      </c>
      <c r="AY594" s="36">
        <v>86</v>
      </c>
      <c r="AZ594" s="36">
        <v>20</v>
      </c>
      <c r="BA594" s="36">
        <v>80</v>
      </c>
      <c r="BB594" s="36">
        <v>6</v>
      </c>
      <c r="BC594" s="36">
        <v>94</v>
      </c>
      <c r="BD594" s="36">
        <v>12</v>
      </c>
      <c r="BE594" s="36">
        <v>88</v>
      </c>
      <c r="BF594" s="36">
        <v>16</v>
      </c>
      <c r="BG594" s="36">
        <v>84</v>
      </c>
      <c r="BH594" s="36">
        <v>23</v>
      </c>
      <c r="BI594" s="36">
        <v>77</v>
      </c>
      <c r="BJ594" s="36">
        <v>12</v>
      </c>
      <c r="BK594" s="36">
        <v>88</v>
      </c>
      <c r="BL594" s="36">
        <v>43</v>
      </c>
      <c r="BM594" s="36">
        <v>57</v>
      </c>
      <c r="BN594" s="36">
        <v>48</v>
      </c>
      <c r="BO594" s="36">
        <v>52</v>
      </c>
      <c r="BP594" s="36">
        <v>53</v>
      </c>
      <c r="BQ594" s="36">
        <v>47</v>
      </c>
      <c r="BR594" s="36">
        <v>22</v>
      </c>
      <c r="BS594" s="36">
        <v>78</v>
      </c>
      <c r="BT594" s="36">
        <v>10</v>
      </c>
      <c r="BU594" s="36">
        <v>90</v>
      </c>
      <c r="BV594" s="36">
        <v>29</v>
      </c>
      <c r="BW594" s="36">
        <v>71</v>
      </c>
      <c r="BX594" s="36">
        <v>31</v>
      </c>
      <c r="BY594" s="36">
        <v>69</v>
      </c>
      <c r="BZ594" s="36">
        <v>26</v>
      </c>
      <c r="CA594" s="36">
        <v>74</v>
      </c>
      <c r="CB594" s="36">
        <v>21</v>
      </c>
      <c r="CC594" s="36">
        <v>79</v>
      </c>
      <c r="CD594" s="36">
        <v>58</v>
      </c>
      <c r="CE594" s="36">
        <v>42</v>
      </c>
      <c r="CF594" s="36">
        <v>27</v>
      </c>
      <c r="CG594" s="36">
        <v>73</v>
      </c>
      <c r="CH594" s="36">
        <v>24</v>
      </c>
      <c r="CI594" s="36">
        <v>76</v>
      </c>
      <c r="CJ594" s="36">
        <v>37</v>
      </c>
      <c r="CK594" s="36">
        <v>63</v>
      </c>
      <c r="CL594" s="36">
        <v>16</v>
      </c>
      <c r="CM594" s="36">
        <v>84</v>
      </c>
      <c r="CN594" s="36">
        <v>9</v>
      </c>
      <c r="CO594" s="36">
        <v>91</v>
      </c>
      <c r="CP594" s="36">
        <v>5</v>
      </c>
      <c r="CQ594" s="36">
        <v>95</v>
      </c>
      <c r="CR594" s="36">
        <v>10</v>
      </c>
      <c r="CS594" s="36">
        <v>90</v>
      </c>
      <c r="CT594" s="36">
        <v>3</v>
      </c>
      <c r="CU594" s="36">
        <v>97</v>
      </c>
      <c r="CV594" s="36">
        <v>57</v>
      </c>
      <c r="CW594" s="36">
        <v>43</v>
      </c>
      <c r="CX594" s="36">
        <v>72</v>
      </c>
      <c r="CY594" s="36">
        <v>28</v>
      </c>
      <c r="CZ594" s="36">
        <v>77</v>
      </c>
      <c r="DA594" s="36">
        <v>23</v>
      </c>
      <c r="DB594" s="36">
        <v>73</v>
      </c>
      <c r="DC594" s="36">
        <v>27</v>
      </c>
      <c r="DD594" s="36">
        <v>70</v>
      </c>
      <c r="DE594" s="36">
        <v>30</v>
      </c>
      <c r="DF594" s="36">
        <v>65</v>
      </c>
      <c r="DG594" s="36">
        <v>35</v>
      </c>
      <c r="DH594" s="36">
        <v>91</v>
      </c>
      <c r="DI594" s="36">
        <v>9</v>
      </c>
      <c r="DJ594" s="36">
        <v>90</v>
      </c>
      <c r="DK594" s="36">
        <v>10</v>
      </c>
      <c r="DL594" s="36">
        <v>7</v>
      </c>
      <c r="DM594" s="36">
        <v>93</v>
      </c>
      <c r="DN594" s="36">
        <v>11</v>
      </c>
      <c r="DO594" s="36">
        <v>89</v>
      </c>
      <c r="DP594" s="36" t="s">
        <v>40</v>
      </c>
      <c r="DQ594" s="36" t="s">
        <v>40</v>
      </c>
      <c r="DR594" s="36" t="s">
        <v>40</v>
      </c>
      <c r="DS594" s="36" t="s">
        <v>40</v>
      </c>
      <c r="DT594" s="36" t="s">
        <v>40</v>
      </c>
      <c r="DU594" s="36" t="s">
        <v>40</v>
      </c>
      <c r="DV594" s="36" t="s">
        <v>40</v>
      </c>
      <c r="DW594" s="34" t="s">
        <v>40</v>
      </c>
      <c r="DX594" s="34" t="s">
        <v>40</v>
      </c>
      <c r="DY594" s="34" t="s">
        <v>40</v>
      </c>
      <c r="DZ594" s="34" t="s">
        <v>40</v>
      </c>
      <c r="EA594" s="38" t="s">
        <v>40</v>
      </c>
    </row>
    <row r="595" spans="1:131" s="17" customFormat="1" ht="15" customHeight="1" x14ac:dyDescent="0.2">
      <c r="A595" s="4" t="s">
        <v>1262</v>
      </c>
      <c r="B595" s="11" t="s">
        <v>1263</v>
      </c>
      <c r="C595" s="36">
        <v>100</v>
      </c>
      <c r="D595" s="36">
        <v>12</v>
      </c>
      <c r="E595" s="36">
        <v>88</v>
      </c>
      <c r="F595" s="36">
        <v>13</v>
      </c>
      <c r="G595" s="36">
        <v>87</v>
      </c>
      <c r="H595" s="36">
        <v>34</v>
      </c>
      <c r="I595" s="36">
        <v>66</v>
      </c>
      <c r="J595" s="36">
        <v>32</v>
      </c>
      <c r="K595" s="36">
        <v>68</v>
      </c>
      <c r="L595" s="36">
        <v>10</v>
      </c>
      <c r="M595" s="36">
        <v>90</v>
      </c>
      <c r="N595" s="36">
        <v>17</v>
      </c>
      <c r="O595" s="36">
        <v>83</v>
      </c>
      <c r="P595" s="36">
        <v>8</v>
      </c>
      <c r="Q595" s="36">
        <v>92</v>
      </c>
      <c r="R595" s="36">
        <v>7</v>
      </c>
      <c r="S595" s="36">
        <v>93</v>
      </c>
      <c r="T595" s="36">
        <v>4</v>
      </c>
      <c r="U595" s="36">
        <v>96</v>
      </c>
      <c r="V595" s="36">
        <v>15</v>
      </c>
      <c r="W595" s="36">
        <v>85</v>
      </c>
      <c r="X595" s="36">
        <v>6</v>
      </c>
      <c r="Y595" s="36">
        <v>94</v>
      </c>
      <c r="Z595" s="36">
        <v>35</v>
      </c>
      <c r="AA595" s="36">
        <v>65</v>
      </c>
      <c r="AB595" s="36">
        <v>14</v>
      </c>
      <c r="AC595" s="36">
        <v>86</v>
      </c>
      <c r="AD595" s="36">
        <v>15</v>
      </c>
      <c r="AE595" s="36">
        <v>85</v>
      </c>
      <c r="AF595" s="36">
        <v>34</v>
      </c>
      <c r="AG595" s="36">
        <v>66</v>
      </c>
      <c r="AH595" s="36">
        <v>14</v>
      </c>
      <c r="AI595" s="36">
        <v>86</v>
      </c>
      <c r="AJ595" s="36">
        <v>30</v>
      </c>
      <c r="AK595" s="36">
        <v>70</v>
      </c>
      <c r="AL595" s="36">
        <v>40</v>
      </c>
      <c r="AM595" s="36">
        <v>60</v>
      </c>
      <c r="AN595" s="36">
        <v>33</v>
      </c>
      <c r="AO595" s="36">
        <v>67</v>
      </c>
      <c r="AP595" s="36">
        <v>31</v>
      </c>
      <c r="AQ595" s="36">
        <v>69</v>
      </c>
      <c r="AR595" s="36">
        <v>44</v>
      </c>
      <c r="AS595" s="36">
        <v>56</v>
      </c>
      <c r="AT595" s="36">
        <v>11</v>
      </c>
      <c r="AU595" s="36">
        <v>89</v>
      </c>
      <c r="AV595" s="36">
        <v>18</v>
      </c>
      <c r="AW595" s="36">
        <v>82</v>
      </c>
      <c r="AX595" s="36">
        <v>16</v>
      </c>
      <c r="AY595" s="36">
        <v>84</v>
      </c>
      <c r="AZ595" s="36">
        <v>26</v>
      </c>
      <c r="BA595" s="36">
        <v>74</v>
      </c>
      <c r="BB595" s="36">
        <v>9</v>
      </c>
      <c r="BC595" s="36">
        <v>91</v>
      </c>
      <c r="BD595" s="36">
        <v>14</v>
      </c>
      <c r="BE595" s="36">
        <v>86</v>
      </c>
      <c r="BF595" s="36">
        <v>19</v>
      </c>
      <c r="BG595" s="36">
        <v>81</v>
      </c>
      <c r="BH595" s="36">
        <v>17</v>
      </c>
      <c r="BI595" s="36">
        <v>83</v>
      </c>
      <c r="BJ595" s="36">
        <v>10</v>
      </c>
      <c r="BK595" s="36">
        <v>90</v>
      </c>
      <c r="BL595" s="36">
        <v>49</v>
      </c>
      <c r="BM595" s="36">
        <v>51</v>
      </c>
      <c r="BN595" s="36">
        <v>49</v>
      </c>
      <c r="BO595" s="36">
        <v>51</v>
      </c>
      <c r="BP595" s="36">
        <v>55</v>
      </c>
      <c r="BQ595" s="36">
        <v>45</v>
      </c>
      <c r="BR595" s="36">
        <v>46</v>
      </c>
      <c r="BS595" s="36">
        <v>54</v>
      </c>
      <c r="BT595" s="36">
        <v>23</v>
      </c>
      <c r="BU595" s="36">
        <v>77</v>
      </c>
      <c r="BV595" s="36">
        <v>29</v>
      </c>
      <c r="BW595" s="36">
        <v>71</v>
      </c>
      <c r="BX595" s="36">
        <v>29</v>
      </c>
      <c r="BY595" s="36">
        <v>71</v>
      </c>
      <c r="BZ595" s="36">
        <v>31</v>
      </c>
      <c r="CA595" s="36">
        <v>69</v>
      </c>
      <c r="CB595" s="36">
        <v>28</v>
      </c>
      <c r="CC595" s="36">
        <v>72</v>
      </c>
      <c r="CD595" s="36">
        <v>53</v>
      </c>
      <c r="CE595" s="36">
        <v>47</v>
      </c>
      <c r="CF595" s="36">
        <v>28</v>
      </c>
      <c r="CG595" s="36">
        <v>72</v>
      </c>
      <c r="CH595" s="36">
        <v>27</v>
      </c>
      <c r="CI595" s="36">
        <v>73</v>
      </c>
      <c r="CJ595" s="36">
        <v>37</v>
      </c>
      <c r="CK595" s="36">
        <v>63</v>
      </c>
      <c r="CL595" s="36">
        <v>21</v>
      </c>
      <c r="CM595" s="36">
        <v>79</v>
      </c>
      <c r="CN595" s="36">
        <v>12</v>
      </c>
      <c r="CO595" s="36">
        <v>88</v>
      </c>
      <c r="CP595" s="36">
        <v>12</v>
      </c>
      <c r="CQ595" s="36">
        <v>88</v>
      </c>
      <c r="CR595" s="36">
        <v>11</v>
      </c>
      <c r="CS595" s="36">
        <v>89</v>
      </c>
      <c r="CT595" s="36">
        <v>7</v>
      </c>
      <c r="CU595" s="36">
        <v>93</v>
      </c>
      <c r="CV595" s="36">
        <v>61</v>
      </c>
      <c r="CW595" s="36">
        <v>39</v>
      </c>
      <c r="CX595" s="36">
        <v>77</v>
      </c>
      <c r="CY595" s="36">
        <v>23</v>
      </c>
      <c r="CZ595" s="36">
        <v>85</v>
      </c>
      <c r="DA595" s="36">
        <v>15</v>
      </c>
      <c r="DB595" s="36">
        <v>75</v>
      </c>
      <c r="DC595" s="36">
        <v>25</v>
      </c>
      <c r="DD595" s="36">
        <v>73</v>
      </c>
      <c r="DE595" s="36">
        <v>27</v>
      </c>
      <c r="DF595" s="36">
        <v>75</v>
      </c>
      <c r="DG595" s="36">
        <v>25</v>
      </c>
      <c r="DH595" s="36">
        <v>91</v>
      </c>
      <c r="DI595" s="36">
        <v>9</v>
      </c>
      <c r="DJ595" s="36">
        <v>89</v>
      </c>
      <c r="DK595" s="36">
        <v>11</v>
      </c>
      <c r="DL595" s="36">
        <v>9</v>
      </c>
      <c r="DM595" s="36">
        <v>91</v>
      </c>
      <c r="DN595" s="36">
        <v>11</v>
      </c>
      <c r="DO595" s="36">
        <v>89</v>
      </c>
      <c r="DP595" s="36" t="s">
        <v>40</v>
      </c>
      <c r="DQ595" s="36" t="s">
        <v>40</v>
      </c>
      <c r="DR595" s="36" t="s">
        <v>40</v>
      </c>
      <c r="DS595" s="36" t="s">
        <v>40</v>
      </c>
      <c r="DT595" s="36" t="s">
        <v>40</v>
      </c>
      <c r="DU595" s="36" t="s">
        <v>40</v>
      </c>
      <c r="DV595" s="36" t="s">
        <v>40</v>
      </c>
      <c r="DW595" s="34" t="s">
        <v>40</v>
      </c>
      <c r="DX595" s="34" t="s">
        <v>40</v>
      </c>
      <c r="DY595" s="34" t="s">
        <v>40</v>
      </c>
      <c r="DZ595" s="34" t="s">
        <v>40</v>
      </c>
      <c r="EA595" s="38" t="s">
        <v>40</v>
      </c>
    </row>
    <row r="596" spans="1:131" s="17" customFormat="1" ht="15" customHeight="1" x14ac:dyDescent="0.2">
      <c r="A596" s="4" t="s">
        <v>1264</v>
      </c>
      <c r="B596" s="11" t="s">
        <v>1265</v>
      </c>
      <c r="C596" s="36">
        <v>99</v>
      </c>
      <c r="D596" s="36">
        <v>7</v>
      </c>
      <c r="E596" s="36">
        <v>93</v>
      </c>
      <c r="F596" s="36">
        <v>9</v>
      </c>
      <c r="G596" s="36">
        <v>91</v>
      </c>
      <c r="H596" s="36">
        <v>10</v>
      </c>
      <c r="I596" s="36">
        <v>90</v>
      </c>
      <c r="J596" s="36">
        <v>12</v>
      </c>
      <c r="K596" s="36">
        <v>88</v>
      </c>
      <c r="L596" s="36">
        <v>5</v>
      </c>
      <c r="M596" s="36">
        <v>95</v>
      </c>
      <c r="N596" s="36">
        <v>22</v>
      </c>
      <c r="O596" s="36">
        <v>78</v>
      </c>
      <c r="P596" s="36">
        <v>17</v>
      </c>
      <c r="Q596" s="36">
        <v>83</v>
      </c>
      <c r="R596" s="36">
        <v>4</v>
      </c>
      <c r="S596" s="36">
        <v>96</v>
      </c>
      <c r="T596" s="36">
        <v>3</v>
      </c>
      <c r="U596" s="36">
        <v>97</v>
      </c>
      <c r="V596" s="36">
        <v>17</v>
      </c>
      <c r="W596" s="36">
        <v>83</v>
      </c>
      <c r="X596" s="36">
        <v>4</v>
      </c>
      <c r="Y596" s="36">
        <v>96</v>
      </c>
      <c r="Z596" s="36">
        <v>28</v>
      </c>
      <c r="AA596" s="36">
        <v>72</v>
      </c>
      <c r="AB596" s="36">
        <v>12</v>
      </c>
      <c r="AC596" s="36">
        <v>88</v>
      </c>
      <c r="AD596" s="36">
        <v>13</v>
      </c>
      <c r="AE596" s="36">
        <v>87</v>
      </c>
      <c r="AF596" s="36">
        <v>20</v>
      </c>
      <c r="AG596" s="36">
        <v>80</v>
      </c>
      <c r="AH596" s="36">
        <v>10</v>
      </c>
      <c r="AI596" s="36">
        <v>90</v>
      </c>
      <c r="AJ596" s="36">
        <v>29</v>
      </c>
      <c r="AK596" s="36">
        <v>71</v>
      </c>
      <c r="AL596" s="36">
        <v>32</v>
      </c>
      <c r="AM596" s="36">
        <v>68</v>
      </c>
      <c r="AN596" s="36">
        <v>31</v>
      </c>
      <c r="AO596" s="36">
        <v>69</v>
      </c>
      <c r="AP596" s="36">
        <v>26</v>
      </c>
      <c r="AQ596" s="36">
        <v>74</v>
      </c>
      <c r="AR596" s="36">
        <v>36</v>
      </c>
      <c r="AS596" s="36">
        <v>64</v>
      </c>
      <c r="AT596" s="36">
        <v>6</v>
      </c>
      <c r="AU596" s="36">
        <v>94</v>
      </c>
      <c r="AV596" s="36">
        <v>21</v>
      </c>
      <c r="AW596" s="36">
        <v>79</v>
      </c>
      <c r="AX596" s="36">
        <v>15</v>
      </c>
      <c r="AY596" s="36">
        <v>85</v>
      </c>
      <c r="AZ596" s="36">
        <v>26</v>
      </c>
      <c r="BA596" s="36">
        <v>74</v>
      </c>
      <c r="BB596" s="36">
        <v>6</v>
      </c>
      <c r="BC596" s="36">
        <v>94</v>
      </c>
      <c r="BD596" s="36">
        <v>9</v>
      </c>
      <c r="BE596" s="36">
        <v>91</v>
      </c>
      <c r="BF596" s="36">
        <v>8</v>
      </c>
      <c r="BG596" s="36">
        <v>92</v>
      </c>
      <c r="BH596" s="36">
        <v>10</v>
      </c>
      <c r="BI596" s="36">
        <v>90</v>
      </c>
      <c r="BJ596" s="36">
        <v>7</v>
      </c>
      <c r="BK596" s="36">
        <v>93</v>
      </c>
      <c r="BL596" s="36">
        <v>25</v>
      </c>
      <c r="BM596" s="36">
        <v>75</v>
      </c>
      <c r="BN596" s="36">
        <v>24</v>
      </c>
      <c r="BO596" s="36">
        <v>76</v>
      </c>
      <c r="BP596" s="36">
        <v>33</v>
      </c>
      <c r="BQ596" s="36">
        <v>67</v>
      </c>
      <c r="BR596" s="36">
        <v>12</v>
      </c>
      <c r="BS596" s="36">
        <v>88</v>
      </c>
      <c r="BT596" s="36">
        <v>16</v>
      </c>
      <c r="BU596" s="36">
        <v>84</v>
      </c>
      <c r="BV596" s="36">
        <v>16</v>
      </c>
      <c r="BW596" s="36">
        <v>84</v>
      </c>
      <c r="BX596" s="36">
        <v>11</v>
      </c>
      <c r="BY596" s="36">
        <v>89</v>
      </c>
      <c r="BZ596" s="36">
        <v>15</v>
      </c>
      <c r="CA596" s="36">
        <v>85</v>
      </c>
      <c r="CB596" s="36">
        <v>12</v>
      </c>
      <c r="CC596" s="36">
        <v>88</v>
      </c>
      <c r="CD596" s="36">
        <v>30</v>
      </c>
      <c r="CE596" s="36">
        <v>70</v>
      </c>
      <c r="CF596" s="36">
        <v>15</v>
      </c>
      <c r="CG596" s="36">
        <v>85</v>
      </c>
      <c r="CH596" s="36">
        <v>14</v>
      </c>
      <c r="CI596" s="36">
        <v>86</v>
      </c>
      <c r="CJ596" s="36">
        <v>23</v>
      </c>
      <c r="CK596" s="36">
        <v>77</v>
      </c>
      <c r="CL596" s="36">
        <v>9</v>
      </c>
      <c r="CM596" s="36">
        <v>91</v>
      </c>
      <c r="CN596" s="36">
        <v>5</v>
      </c>
      <c r="CO596" s="36">
        <v>95</v>
      </c>
      <c r="CP596" s="36">
        <v>7</v>
      </c>
      <c r="CQ596" s="36">
        <v>93</v>
      </c>
      <c r="CR596" s="36">
        <v>4</v>
      </c>
      <c r="CS596" s="36">
        <v>96</v>
      </c>
      <c r="CT596" s="36">
        <v>3</v>
      </c>
      <c r="CU596" s="36">
        <v>97</v>
      </c>
      <c r="CV596" s="36">
        <v>85</v>
      </c>
      <c r="CW596" s="36">
        <v>15</v>
      </c>
      <c r="CX596" s="36">
        <v>94</v>
      </c>
      <c r="CY596" s="36">
        <v>6</v>
      </c>
      <c r="CZ596" s="36">
        <v>91</v>
      </c>
      <c r="DA596" s="36">
        <v>9</v>
      </c>
      <c r="DB596" s="36">
        <v>88</v>
      </c>
      <c r="DC596" s="36">
        <v>12</v>
      </c>
      <c r="DD596" s="36">
        <v>85</v>
      </c>
      <c r="DE596" s="36">
        <v>15</v>
      </c>
      <c r="DF596" s="36">
        <v>93</v>
      </c>
      <c r="DG596" s="36">
        <v>7</v>
      </c>
      <c r="DH596" s="36">
        <v>97</v>
      </c>
      <c r="DI596" s="36">
        <v>3</v>
      </c>
      <c r="DJ596" s="36">
        <v>96</v>
      </c>
      <c r="DK596" s="36">
        <v>4</v>
      </c>
      <c r="DL596" s="36">
        <v>8</v>
      </c>
      <c r="DM596" s="36">
        <v>92</v>
      </c>
      <c r="DN596" s="36">
        <v>7</v>
      </c>
      <c r="DO596" s="36">
        <v>93</v>
      </c>
      <c r="DP596" s="36" t="s">
        <v>40</v>
      </c>
      <c r="DQ596" s="36" t="s">
        <v>40</v>
      </c>
      <c r="DR596" s="36" t="s">
        <v>40</v>
      </c>
      <c r="DS596" s="36" t="s">
        <v>40</v>
      </c>
      <c r="DT596" s="36" t="s">
        <v>40</v>
      </c>
      <c r="DU596" s="36" t="s">
        <v>40</v>
      </c>
      <c r="DV596" s="36" t="s">
        <v>40</v>
      </c>
      <c r="DW596" s="34" t="s">
        <v>40</v>
      </c>
      <c r="DX596" s="34" t="s">
        <v>40</v>
      </c>
      <c r="DY596" s="34" t="s">
        <v>40</v>
      </c>
      <c r="DZ596" s="34" t="s">
        <v>40</v>
      </c>
      <c r="EA596" s="38" t="s">
        <v>40</v>
      </c>
    </row>
    <row r="597" spans="1:131" s="17" customFormat="1" ht="15" customHeight="1" x14ac:dyDescent="0.2">
      <c r="A597" s="4" t="s">
        <v>1266</v>
      </c>
      <c r="B597" s="11" t="s">
        <v>1267</v>
      </c>
      <c r="C597" s="36">
        <v>100</v>
      </c>
      <c r="D597" s="36">
        <v>25</v>
      </c>
      <c r="E597" s="36">
        <v>75</v>
      </c>
      <c r="F597" s="36">
        <v>15</v>
      </c>
      <c r="G597" s="36">
        <v>85</v>
      </c>
      <c r="H597" s="36">
        <v>41</v>
      </c>
      <c r="I597" s="36">
        <v>59</v>
      </c>
      <c r="J597" s="36">
        <v>38</v>
      </c>
      <c r="K597" s="36">
        <v>63</v>
      </c>
      <c r="L597" s="36">
        <v>7</v>
      </c>
      <c r="M597" s="36">
        <v>93</v>
      </c>
      <c r="N597" s="36">
        <v>20</v>
      </c>
      <c r="O597" s="36">
        <v>80</v>
      </c>
      <c r="P597" s="36">
        <v>6</v>
      </c>
      <c r="Q597" s="36">
        <v>94</v>
      </c>
      <c r="R597" s="36">
        <v>6</v>
      </c>
      <c r="S597" s="36">
        <v>94</v>
      </c>
      <c r="T597" s="36">
        <v>2</v>
      </c>
      <c r="U597" s="36">
        <v>98</v>
      </c>
      <c r="V597" s="36">
        <v>14</v>
      </c>
      <c r="W597" s="36">
        <v>86</v>
      </c>
      <c r="X597" s="36">
        <v>4</v>
      </c>
      <c r="Y597" s="36">
        <v>96</v>
      </c>
      <c r="Z597" s="36">
        <v>24</v>
      </c>
      <c r="AA597" s="36">
        <v>76</v>
      </c>
      <c r="AB597" s="36">
        <v>9</v>
      </c>
      <c r="AC597" s="36">
        <v>91</v>
      </c>
      <c r="AD597" s="36">
        <v>16</v>
      </c>
      <c r="AE597" s="36">
        <v>84</v>
      </c>
      <c r="AF597" s="36">
        <v>20</v>
      </c>
      <c r="AG597" s="36">
        <v>80</v>
      </c>
      <c r="AH597" s="36">
        <v>7</v>
      </c>
      <c r="AI597" s="36">
        <v>93</v>
      </c>
      <c r="AJ597" s="36">
        <v>22</v>
      </c>
      <c r="AK597" s="36">
        <v>78</v>
      </c>
      <c r="AL597" s="36">
        <v>26</v>
      </c>
      <c r="AM597" s="36">
        <v>74</v>
      </c>
      <c r="AN597" s="36">
        <v>19</v>
      </c>
      <c r="AO597" s="36">
        <v>81</v>
      </c>
      <c r="AP597" s="36">
        <v>22</v>
      </c>
      <c r="AQ597" s="36">
        <v>78</v>
      </c>
      <c r="AR597" s="36">
        <v>40</v>
      </c>
      <c r="AS597" s="36">
        <v>60</v>
      </c>
      <c r="AT597" s="36">
        <v>3</v>
      </c>
      <c r="AU597" s="36">
        <v>97</v>
      </c>
      <c r="AV597" s="36">
        <v>16</v>
      </c>
      <c r="AW597" s="36">
        <v>84</v>
      </c>
      <c r="AX597" s="36">
        <v>10</v>
      </c>
      <c r="AY597" s="36">
        <v>90</v>
      </c>
      <c r="AZ597" s="36">
        <v>21</v>
      </c>
      <c r="BA597" s="36">
        <v>79</v>
      </c>
      <c r="BB597" s="36">
        <v>5</v>
      </c>
      <c r="BC597" s="36">
        <v>95</v>
      </c>
      <c r="BD597" s="36">
        <v>12</v>
      </c>
      <c r="BE597" s="36">
        <v>88</v>
      </c>
      <c r="BF597" s="36">
        <v>17</v>
      </c>
      <c r="BG597" s="36">
        <v>83</v>
      </c>
      <c r="BH597" s="36">
        <v>25</v>
      </c>
      <c r="BI597" s="36">
        <v>75</v>
      </c>
      <c r="BJ597" s="36">
        <v>8</v>
      </c>
      <c r="BK597" s="36">
        <v>92</v>
      </c>
      <c r="BL597" s="36">
        <v>51</v>
      </c>
      <c r="BM597" s="36">
        <v>49</v>
      </c>
      <c r="BN597" s="36">
        <v>57</v>
      </c>
      <c r="BO597" s="36">
        <v>43</v>
      </c>
      <c r="BP597" s="36">
        <v>66</v>
      </c>
      <c r="BQ597" s="36">
        <v>34</v>
      </c>
      <c r="BR597" s="36">
        <v>49</v>
      </c>
      <c r="BS597" s="36">
        <v>51</v>
      </c>
      <c r="BT597" s="36">
        <v>16</v>
      </c>
      <c r="BU597" s="36">
        <v>84</v>
      </c>
      <c r="BV597" s="36">
        <v>33</v>
      </c>
      <c r="BW597" s="36">
        <v>67</v>
      </c>
      <c r="BX597" s="36">
        <v>30</v>
      </c>
      <c r="BY597" s="36">
        <v>70</v>
      </c>
      <c r="BZ597" s="36">
        <v>32</v>
      </c>
      <c r="CA597" s="36">
        <v>68</v>
      </c>
      <c r="CB597" s="36">
        <v>22</v>
      </c>
      <c r="CC597" s="36">
        <v>78</v>
      </c>
      <c r="CD597" s="36">
        <v>48</v>
      </c>
      <c r="CE597" s="36">
        <v>52</v>
      </c>
      <c r="CF597" s="36">
        <v>28</v>
      </c>
      <c r="CG597" s="36">
        <v>72</v>
      </c>
      <c r="CH597" s="36">
        <v>23</v>
      </c>
      <c r="CI597" s="36">
        <v>77</v>
      </c>
      <c r="CJ597" s="36">
        <v>36</v>
      </c>
      <c r="CK597" s="36">
        <v>64</v>
      </c>
      <c r="CL597" s="36">
        <v>24</v>
      </c>
      <c r="CM597" s="36">
        <v>76</v>
      </c>
      <c r="CN597" s="36">
        <v>11</v>
      </c>
      <c r="CO597" s="36">
        <v>89</v>
      </c>
      <c r="CP597" s="36">
        <v>4</v>
      </c>
      <c r="CQ597" s="36">
        <v>96</v>
      </c>
      <c r="CR597" s="36">
        <v>8</v>
      </c>
      <c r="CS597" s="36">
        <v>92</v>
      </c>
      <c r="CT597" s="36">
        <v>4</v>
      </c>
      <c r="CU597" s="36">
        <v>96</v>
      </c>
      <c r="CV597" s="36">
        <v>44</v>
      </c>
      <c r="CW597" s="36">
        <v>56</v>
      </c>
      <c r="CX597" s="36">
        <v>66</v>
      </c>
      <c r="CY597" s="36">
        <v>34</v>
      </c>
      <c r="CZ597" s="36">
        <v>79</v>
      </c>
      <c r="DA597" s="36">
        <v>21</v>
      </c>
      <c r="DB597" s="36">
        <v>53</v>
      </c>
      <c r="DC597" s="36">
        <v>47</v>
      </c>
      <c r="DD597" s="36">
        <v>65</v>
      </c>
      <c r="DE597" s="36">
        <v>35</v>
      </c>
      <c r="DF597" s="36">
        <v>66</v>
      </c>
      <c r="DG597" s="36">
        <v>34</v>
      </c>
      <c r="DH597" s="36">
        <v>97</v>
      </c>
      <c r="DI597" s="36">
        <v>3</v>
      </c>
      <c r="DJ597" s="36">
        <v>93</v>
      </c>
      <c r="DK597" s="36">
        <v>7</v>
      </c>
      <c r="DL597" s="36">
        <v>6</v>
      </c>
      <c r="DM597" s="36">
        <v>94</v>
      </c>
      <c r="DN597" s="36">
        <v>4</v>
      </c>
      <c r="DO597" s="36">
        <v>96</v>
      </c>
      <c r="DP597" s="36" t="s">
        <v>40</v>
      </c>
      <c r="DQ597" s="36" t="s">
        <v>40</v>
      </c>
      <c r="DR597" s="36" t="s">
        <v>40</v>
      </c>
      <c r="DS597" s="36" t="s">
        <v>40</v>
      </c>
      <c r="DT597" s="36" t="s">
        <v>40</v>
      </c>
      <c r="DU597" s="36" t="s">
        <v>40</v>
      </c>
      <c r="DV597" s="36" t="s">
        <v>40</v>
      </c>
      <c r="DW597" s="34" t="s">
        <v>40</v>
      </c>
      <c r="DX597" s="34" t="s">
        <v>40</v>
      </c>
      <c r="DY597" s="34" t="s">
        <v>40</v>
      </c>
      <c r="DZ597" s="34" t="s">
        <v>40</v>
      </c>
      <c r="EA597" s="38" t="s">
        <v>40</v>
      </c>
    </row>
    <row r="598" spans="1:131" s="17" customFormat="1" ht="15" customHeight="1" x14ac:dyDescent="0.2">
      <c r="A598" s="4" t="s">
        <v>1268</v>
      </c>
      <c r="B598" s="11" t="s">
        <v>1269</v>
      </c>
      <c r="C598" s="36">
        <v>99</v>
      </c>
      <c r="D598" s="36">
        <v>10</v>
      </c>
      <c r="E598" s="36">
        <v>90</v>
      </c>
      <c r="F598" s="36">
        <v>12</v>
      </c>
      <c r="G598" s="36">
        <v>88</v>
      </c>
      <c r="H598" s="36">
        <v>29</v>
      </c>
      <c r="I598" s="36">
        <v>71</v>
      </c>
      <c r="J598" s="36">
        <v>33</v>
      </c>
      <c r="K598" s="36">
        <v>67</v>
      </c>
      <c r="L598" s="36">
        <v>4</v>
      </c>
      <c r="M598" s="36">
        <v>96</v>
      </c>
      <c r="N598" s="36">
        <v>20</v>
      </c>
      <c r="O598" s="36">
        <v>80</v>
      </c>
      <c r="P598" s="36">
        <v>8</v>
      </c>
      <c r="Q598" s="36">
        <v>92</v>
      </c>
      <c r="R598" s="36">
        <v>7</v>
      </c>
      <c r="S598" s="36">
        <v>93</v>
      </c>
      <c r="T598" s="36">
        <v>4</v>
      </c>
      <c r="U598" s="36">
        <v>96</v>
      </c>
      <c r="V598" s="36">
        <v>20</v>
      </c>
      <c r="W598" s="36">
        <v>80</v>
      </c>
      <c r="X598" s="36">
        <v>6</v>
      </c>
      <c r="Y598" s="36">
        <v>94</v>
      </c>
      <c r="Z598" s="36">
        <v>31</v>
      </c>
      <c r="AA598" s="36">
        <v>69</v>
      </c>
      <c r="AB598" s="36">
        <v>11</v>
      </c>
      <c r="AC598" s="36">
        <v>89</v>
      </c>
      <c r="AD598" s="36">
        <v>11</v>
      </c>
      <c r="AE598" s="36">
        <v>89</v>
      </c>
      <c r="AF598" s="36">
        <v>24</v>
      </c>
      <c r="AG598" s="36">
        <v>76</v>
      </c>
      <c r="AH598" s="36">
        <v>12</v>
      </c>
      <c r="AI598" s="36">
        <v>88</v>
      </c>
      <c r="AJ598" s="36">
        <v>32</v>
      </c>
      <c r="AK598" s="36">
        <v>68</v>
      </c>
      <c r="AL598" s="36">
        <v>36</v>
      </c>
      <c r="AM598" s="36">
        <v>64</v>
      </c>
      <c r="AN598" s="36">
        <v>31</v>
      </c>
      <c r="AO598" s="36">
        <v>69</v>
      </c>
      <c r="AP598" s="36">
        <v>26</v>
      </c>
      <c r="AQ598" s="36">
        <v>74</v>
      </c>
      <c r="AR598" s="36">
        <v>42</v>
      </c>
      <c r="AS598" s="36">
        <v>58</v>
      </c>
      <c r="AT598" s="36">
        <v>7</v>
      </c>
      <c r="AU598" s="36">
        <v>93</v>
      </c>
      <c r="AV598" s="36">
        <v>21</v>
      </c>
      <c r="AW598" s="36">
        <v>79</v>
      </c>
      <c r="AX598" s="36">
        <v>18</v>
      </c>
      <c r="AY598" s="36">
        <v>82</v>
      </c>
      <c r="AZ598" s="36">
        <v>27</v>
      </c>
      <c r="BA598" s="36">
        <v>73</v>
      </c>
      <c r="BB598" s="36">
        <v>9</v>
      </c>
      <c r="BC598" s="36">
        <v>91</v>
      </c>
      <c r="BD598" s="36">
        <v>14</v>
      </c>
      <c r="BE598" s="36">
        <v>86</v>
      </c>
      <c r="BF598" s="36">
        <v>17</v>
      </c>
      <c r="BG598" s="36">
        <v>83</v>
      </c>
      <c r="BH598" s="36">
        <v>21</v>
      </c>
      <c r="BI598" s="36">
        <v>79</v>
      </c>
      <c r="BJ598" s="36">
        <v>13</v>
      </c>
      <c r="BK598" s="36">
        <v>87</v>
      </c>
      <c r="BL598" s="36">
        <v>43</v>
      </c>
      <c r="BM598" s="36">
        <v>57</v>
      </c>
      <c r="BN598" s="36">
        <v>45</v>
      </c>
      <c r="BO598" s="36">
        <v>55</v>
      </c>
      <c r="BP598" s="36">
        <v>49</v>
      </c>
      <c r="BQ598" s="36">
        <v>51</v>
      </c>
      <c r="BR598" s="36">
        <v>42</v>
      </c>
      <c r="BS598" s="36">
        <v>58</v>
      </c>
      <c r="BT598" s="36">
        <v>21</v>
      </c>
      <c r="BU598" s="36">
        <v>79</v>
      </c>
      <c r="BV598" s="36">
        <v>33</v>
      </c>
      <c r="BW598" s="36">
        <v>67</v>
      </c>
      <c r="BX598" s="36">
        <v>26</v>
      </c>
      <c r="BY598" s="36">
        <v>74</v>
      </c>
      <c r="BZ598" s="36">
        <v>28</v>
      </c>
      <c r="CA598" s="36">
        <v>72</v>
      </c>
      <c r="CB598" s="36">
        <v>24</v>
      </c>
      <c r="CC598" s="36">
        <v>76</v>
      </c>
      <c r="CD598" s="36">
        <v>53</v>
      </c>
      <c r="CE598" s="36">
        <v>47</v>
      </c>
      <c r="CF598" s="36">
        <v>27</v>
      </c>
      <c r="CG598" s="36">
        <v>73</v>
      </c>
      <c r="CH598" s="36">
        <v>24</v>
      </c>
      <c r="CI598" s="36">
        <v>76</v>
      </c>
      <c r="CJ598" s="36">
        <v>38</v>
      </c>
      <c r="CK598" s="36">
        <v>62</v>
      </c>
      <c r="CL598" s="36">
        <v>19</v>
      </c>
      <c r="CM598" s="36">
        <v>81</v>
      </c>
      <c r="CN598" s="36">
        <v>21</v>
      </c>
      <c r="CO598" s="36">
        <v>79</v>
      </c>
      <c r="CP598" s="36">
        <v>13</v>
      </c>
      <c r="CQ598" s="36">
        <v>87</v>
      </c>
      <c r="CR598" s="36">
        <v>14</v>
      </c>
      <c r="CS598" s="36">
        <v>86</v>
      </c>
      <c r="CT598" s="36">
        <v>6</v>
      </c>
      <c r="CU598" s="36">
        <v>94</v>
      </c>
      <c r="CV598" s="36">
        <v>61</v>
      </c>
      <c r="CW598" s="36">
        <v>39</v>
      </c>
      <c r="CX598" s="36">
        <v>76</v>
      </c>
      <c r="CY598" s="36">
        <v>24</v>
      </c>
      <c r="CZ598" s="36">
        <v>81</v>
      </c>
      <c r="DA598" s="36">
        <v>19</v>
      </c>
      <c r="DB598" s="36">
        <v>73</v>
      </c>
      <c r="DC598" s="36">
        <v>27</v>
      </c>
      <c r="DD598" s="36">
        <v>68</v>
      </c>
      <c r="DE598" s="36">
        <v>32</v>
      </c>
      <c r="DF598" s="36">
        <v>74</v>
      </c>
      <c r="DG598" s="36">
        <v>26</v>
      </c>
      <c r="DH598" s="36">
        <v>88</v>
      </c>
      <c r="DI598" s="36">
        <v>12</v>
      </c>
      <c r="DJ598" s="36">
        <v>88</v>
      </c>
      <c r="DK598" s="36">
        <v>12</v>
      </c>
      <c r="DL598" s="36">
        <v>8</v>
      </c>
      <c r="DM598" s="36">
        <v>92</v>
      </c>
      <c r="DN598" s="36">
        <v>9</v>
      </c>
      <c r="DO598" s="36">
        <v>91</v>
      </c>
      <c r="DP598" s="36" t="s">
        <v>40</v>
      </c>
      <c r="DQ598" s="36" t="s">
        <v>40</v>
      </c>
      <c r="DR598" s="36" t="s">
        <v>40</v>
      </c>
      <c r="DS598" s="36" t="s">
        <v>40</v>
      </c>
      <c r="DT598" s="36" t="s">
        <v>40</v>
      </c>
      <c r="DU598" s="36" t="s">
        <v>40</v>
      </c>
      <c r="DV598" s="36" t="s">
        <v>40</v>
      </c>
      <c r="DW598" s="34" t="s">
        <v>40</v>
      </c>
      <c r="DX598" s="34" t="s">
        <v>40</v>
      </c>
      <c r="DY598" s="34" t="s">
        <v>40</v>
      </c>
      <c r="DZ598" s="34" t="s">
        <v>40</v>
      </c>
      <c r="EA598" s="38" t="s">
        <v>40</v>
      </c>
    </row>
    <row r="599" spans="1:131" s="17" customFormat="1" ht="15" customHeight="1" x14ac:dyDescent="0.2">
      <c r="A599" s="4" t="s">
        <v>1270</v>
      </c>
      <c r="B599" s="11" t="s">
        <v>1271</v>
      </c>
      <c r="C599" s="36">
        <v>89</v>
      </c>
      <c r="D599" s="36">
        <v>17</v>
      </c>
      <c r="E599" s="36">
        <v>83</v>
      </c>
      <c r="F599" s="36">
        <v>20</v>
      </c>
      <c r="G599" s="36">
        <v>80</v>
      </c>
      <c r="H599" s="36">
        <v>64</v>
      </c>
      <c r="I599" s="36">
        <v>36</v>
      </c>
      <c r="J599" s="36">
        <v>67</v>
      </c>
      <c r="K599" s="36">
        <v>33</v>
      </c>
      <c r="L599" s="36">
        <v>15</v>
      </c>
      <c r="M599" s="36">
        <v>85</v>
      </c>
      <c r="N599" s="36">
        <v>26</v>
      </c>
      <c r="O599" s="36">
        <v>74</v>
      </c>
      <c r="P599" s="36">
        <v>11</v>
      </c>
      <c r="Q599" s="36">
        <v>89</v>
      </c>
      <c r="R599" s="36">
        <v>14</v>
      </c>
      <c r="S599" s="36">
        <v>86</v>
      </c>
      <c r="T599" s="36">
        <v>8</v>
      </c>
      <c r="U599" s="36">
        <v>92</v>
      </c>
      <c r="V599" s="36">
        <v>22</v>
      </c>
      <c r="W599" s="36">
        <v>78</v>
      </c>
      <c r="X599" s="36">
        <v>9</v>
      </c>
      <c r="Y599" s="36">
        <v>91</v>
      </c>
      <c r="Z599" s="36">
        <v>43</v>
      </c>
      <c r="AA599" s="36">
        <v>57</v>
      </c>
      <c r="AB599" s="36">
        <v>24</v>
      </c>
      <c r="AC599" s="36">
        <v>76</v>
      </c>
      <c r="AD599" s="36">
        <v>23</v>
      </c>
      <c r="AE599" s="36">
        <v>77</v>
      </c>
      <c r="AF599" s="36">
        <v>40</v>
      </c>
      <c r="AG599" s="36">
        <v>60</v>
      </c>
      <c r="AH599" s="36">
        <v>23</v>
      </c>
      <c r="AI599" s="36">
        <v>77</v>
      </c>
      <c r="AJ599" s="36">
        <v>39</v>
      </c>
      <c r="AK599" s="36">
        <v>61</v>
      </c>
      <c r="AL599" s="36">
        <v>43</v>
      </c>
      <c r="AM599" s="36">
        <v>57</v>
      </c>
      <c r="AN599" s="36">
        <v>34</v>
      </c>
      <c r="AO599" s="36">
        <v>66</v>
      </c>
      <c r="AP599" s="36">
        <v>36</v>
      </c>
      <c r="AQ599" s="36">
        <v>64</v>
      </c>
      <c r="AR599" s="36">
        <v>57</v>
      </c>
      <c r="AS599" s="36">
        <v>43</v>
      </c>
      <c r="AT599" s="36">
        <v>12</v>
      </c>
      <c r="AU599" s="36">
        <v>88</v>
      </c>
      <c r="AV599" s="36">
        <v>26</v>
      </c>
      <c r="AW599" s="36">
        <v>74</v>
      </c>
      <c r="AX599" s="36">
        <v>22</v>
      </c>
      <c r="AY599" s="36">
        <v>78</v>
      </c>
      <c r="AZ599" s="36">
        <v>36</v>
      </c>
      <c r="BA599" s="36">
        <v>64</v>
      </c>
      <c r="BB599" s="36">
        <v>14</v>
      </c>
      <c r="BC599" s="36">
        <v>86</v>
      </c>
      <c r="BD599" s="36">
        <v>19</v>
      </c>
      <c r="BE599" s="36">
        <v>81</v>
      </c>
      <c r="BF599" s="36">
        <v>27</v>
      </c>
      <c r="BG599" s="36">
        <v>73</v>
      </c>
      <c r="BH599" s="36">
        <v>32</v>
      </c>
      <c r="BI599" s="36">
        <v>68</v>
      </c>
      <c r="BJ599" s="36">
        <v>26</v>
      </c>
      <c r="BK599" s="36">
        <v>74</v>
      </c>
      <c r="BL599" s="36">
        <v>50</v>
      </c>
      <c r="BM599" s="36">
        <v>50</v>
      </c>
      <c r="BN599" s="36">
        <v>47</v>
      </c>
      <c r="BO599" s="36">
        <v>53</v>
      </c>
      <c r="BP599" s="36">
        <v>55</v>
      </c>
      <c r="BQ599" s="36">
        <v>45</v>
      </c>
      <c r="BR599" s="36">
        <v>45</v>
      </c>
      <c r="BS599" s="36">
        <v>55</v>
      </c>
      <c r="BT599" s="36">
        <v>27</v>
      </c>
      <c r="BU599" s="36">
        <v>73</v>
      </c>
      <c r="BV599" s="36">
        <v>43</v>
      </c>
      <c r="BW599" s="36">
        <v>57</v>
      </c>
      <c r="BX599" s="36">
        <v>40</v>
      </c>
      <c r="BY599" s="36">
        <v>60</v>
      </c>
      <c r="BZ599" s="36">
        <v>41</v>
      </c>
      <c r="CA599" s="36">
        <v>59</v>
      </c>
      <c r="CB599" s="36">
        <v>37</v>
      </c>
      <c r="CC599" s="36">
        <v>63</v>
      </c>
      <c r="CD599" s="36">
        <v>61</v>
      </c>
      <c r="CE599" s="36">
        <v>39</v>
      </c>
      <c r="CF599" s="36">
        <v>34</v>
      </c>
      <c r="CG599" s="36">
        <v>66</v>
      </c>
      <c r="CH599" s="36">
        <v>35</v>
      </c>
      <c r="CI599" s="36">
        <v>65</v>
      </c>
      <c r="CJ599" s="36">
        <v>42</v>
      </c>
      <c r="CK599" s="36">
        <v>58</v>
      </c>
      <c r="CL599" s="36">
        <v>27</v>
      </c>
      <c r="CM599" s="36">
        <v>73</v>
      </c>
      <c r="CN599" s="36">
        <v>31</v>
      </c>
      <c r="CO599" s="36">
        <v>69</v>
      </c>
      <c r="CP599" s="36">
        <v>20</v>
      </c>
      <c r="CQ599" s="36">
        <v>80</v>
      </c>
      <c r="CR599" s="36">
        <v>32</v>
      </c>
      <c r="CS599" s="36">
        <v>68</v>
      </c>
      <c r="CT599" s="36">
        <v>12</v>
      </c>
      <c r="CU599" s="36">
        <v>88</v>
      </c>
      <c r="CV599" s="36">
        <v>36</v>
      </c>
      <c r="CW599" s="36">
        <v>64</v>
      </c>
      <c r="CX599" s="36">
        <v>54</v>
      </c>
      <c r="CY599" s="36">
        <v>46</v>
      </c>
      <c r="CZ599" s="36">
        <v>63</v>
      </c>
      <c r="DA599" s="36">
        <v>37</v>
      </c>
      <c r="DB599" s="36">
        <v>56</v>
      </c>
      <c r="DC599" s="36">
        <v>44</v>
      </c>
      <c r="DD599" s="36">
        <v>58</v>
      </c>
      <c r="DE599" s="36">
        <v>42</v>
      </c>
      <c r="DF599" s="36">
        <v>41</v>
      </c>
      <c r="DG599" s="36">
        <v>59</v>
      </c>
      <c r="DH599" s="36">
        <v>74</v>
      </c>
      <c r="DI599" s="36">
        <v>26</v>
      </c>
      <c r="DJ599" s="36">
        <v>69</v>
      </c>
      <c r="DK599" s="36">
        <v>31</v>
      </c>
      <c r="DL599" s="36">
        <v>10</v>
      </c>
      <c r="DM599" s="36">
        <v>90</v>
      </c>
      <c r="DN599" s="36">
        <v>11</v>
      </c>
      <c r="DO599" s="36">
        <v>89</v>
      </c>
      <c r="DP599" s="36" t="s">
        <v>40</v>
      </c>
      <c r="DQ599" s="36" t="s">
        <v>40</v>
      </c>
      <c r="DR599" s="36" t="s">
        <v>40</v>
      </c>
      <c r="DS599" s="36" t="s">
        <v>40</v>
      </c>
      <c r="DT599" s="36" t="s">
        <v>40</v>
      </c>
      <c r="DU599" s="36" t="s">
        <v>40</v>
      </c>
      <c r="DV599" s="36" t="s">
        <v>40</v>
      </c>
      <c r="DW599" s="34" t="s">
        <v>40</v>
      </c>
      <c r="DX599" s="34" t="s">
        <v>40</v>
      </c>
      <c r="DY599" s="34" t="s">
        <v>40</v>
      </c>
      <c r="DZ599" s="34" t="s">
        <v>40</v>
      </c>
      <c r="EA599" s="38" t="s">
        <v>40</v>
      </c>
    </row>
    <row r="600" spans="1:131" s="17" customFormat="1" ht="15" customHeight="1" x14ac:dyDescent="0.2">
      <c r="A600" s="4" t="s">
        <v>1272</v>
      </c>
      <c r="B600" s="11" t="s">
        <v>1273</v>
      </c>
      <c r="C600" s="36">
        <v>95</v>
      </c>
      <c r="D600" s="36">
        <v>17</v>
      </c>
      <c r="E600" s="36">
        <v>83</v>
      </c>
      <c r="F600" s="36">
        <v>20</v>
      </c>
      <c r="G600" s="36">
        <v>80</v>
      </c>
      <c r="H600" s="36">
        <v>38</v>
      </c>
      <c r="I600" s="36">
        <v>62</v>
      </c>
      <c r="J600" s="36">
        <v>51</v>
      </c>
      <c r="K600" s="36">
        <v>49</v>
      </c>
      <c r="L600" s="36">
        <v>6</v>
      </c>
      <c r="M600" s="36">
        <v>94</v>
      </c>
      <c r="N600" s="36">
        <v>21</v>
      </c>
      <c r="O600" s="36">
        <v>79</v>
      </c>
      <c r="P600" s="36">
        <v>9</v>
      </c>
      <c r="Q600" s="36">
        <v>91</v>
      </c>
      <c r="R600" s="36">
        <v>11</v>
      </c>
      <c r="S600" s="36">
        <v>89</v>
      </c>
      <c r="T600" s="36">
        <v>5</v>
      </c>
      <c r="U600" s="36">
        <v>95</v>
      </c>
      <c r="V600" s="36">
        <v>22</v>
      </c>
      <c r="W600" s="36">
        <v>78</v>
      </c>
      <c r="X600" s="36">
        <v>8</v>
      </c>
      <c r="Y600" s="36">
        <v>92</v>
      </c>
      <c r="Z600" s="36">
        <v>39</v>
      </c>
      <c r="AA600" s="36">
        <v>61</v>
      </c>
      <c r="AB600" s="36">
        <v>16</v>
      </c>
      <c r="AC600" s="36">
        <v>84</v>
      </c>
      <c r="AD600" s="36">
        <v>15</v>
      </c>
      <c r="AE600" s="36">
        <v>85</v>
      </c>
      <c r="AF600" s="36">
        <v>29</v>
      </c>
      <c r="AG600" s="36">
        <v>71</v>
      </c>
      <c r="AH600" s="36">
        <v>17</v>
      </c>
      <c r="AI600" s="36">
        <v>83</v>
      </c>
      <c r="AJ600" s="36">
        <v>38</v>
      </c>
      <c r="AK600" s="36">
        <v>62</v>
      </c>
      <c r="AL600" s="36">
        <v>42</v>
      </c>
      <c r="AM600" s="36">
        <v>58</v>
      </c>
      <c r="AN600" s="36">
        <v>33</v>
      </c>
      <c r="AO600" s="36">
        <v>67</v>
      </c>
      <c r="AP600" s="36">
        <v>32</v>
      </c>
      <c r="AQ600" s="36">
        <v>68</v>
      </c>
      <c r="AR600" s="36">
        <v>54</v>
      </c>
      <c r="AS600" s="36">
        <v>46</v>
      </c>
      <c r="AT600" s="36">
        <v>7</v>
      </c>
      <c r="AU600" s="36">
        <v>93</v>
      </c>
      <c r="AV600" s="36">
        <v>28</v>
      </c>
      <c r="AW600" s="36">
        <v>72</v>
      </c>
      <c r="AX600" s="36">
        <v>17</v>
      </c>
      <c r="AY600" s="36">
        <v>83</v>
      </c>
      <c r="AZ600" s="36">
        <v>36</v>
      </c>
      <c r="BA600" s="36">
        <v>64</v>
      </c>
      <c r="BB600" s="36">
        <v>10</v>
      </c>
      <c r="BC600" s="36">
        <v>90</v>
      </c>
      <c r="BD600" s="36">
        <v>14</v>
      </c>
      <c r="BE600" s="36">
        <v>86</v>
      </c>
      <c r="BF600" s="36">
        <v>21</v>
      </c>
      <c r="BG600" s="36">
        <v>79</v>
      </c>
      <c r="BH600" s="36">
        <v>24</v>
      </c>
      <c r="BI600" s="36">
        <v>76</v>
      </c>
      <c r="BJ600" s="36">
        <v>15</v>
      </c>
      <c r="BK600" s="36">
        <v>85</v>
      </c>
      <c r="BL600" s="36">
        <v>44</v>
      </c>
      <c r="BM600" s="36">
        <v>56</v>
      </c>
      <c r="BN600" s="36">
        <v>49</v>
      </c>
      <c r="BO600" s="36">
        <v>51</v>
      </c>
      <c r="BP600" s="36">
        <v>55</v>
      </c>
      <c r="BQ600" s="36">
        <v>45</v>
      </c>
      <c r="BR600" s="36">
        <v>38</v>
      </c>
      <c r="BS600" s="36">
        <v>62</v>
      </c>
      <c r="BT600" s="36">
        <v>22</v>
      </c>
      <c r="BU600" s="36">
        <v>78</v>
      </c>
      <c r="BV600" s="36">
        <v>40</v>
      </c>
      <c r="BW600" s="36">
        <v>60</v>
      </c>
      <c r="BX600" s="36">
        <v>38</v>
      </c>
      <c r="BY600" s="36">
        <v>62</v>
      </c>
      <c r="BZ600" s="36">
        <v>40</v>
      </c>
      <c r="CA600" s="36">
        <v>60</v>
      </c>
      <c r="CB600" s="36">
        <v>32</v>
      </c>
      <c r="CC600" s="36">
        <v>68</v>
      </c>
      <c r="CD600" s="36">
        <v>63</v>
      </c>
      <c r="CE600" s="36">
        <v>37</v>
      </c>
      <c r="CF600" s="36">
        <v>34</v>
      </c>
      <c r="CG600" s="36">
        <v>66</v>
      </c>
      <c r="CH600" s="36">
        <v>30</v>
      </c>
      <c r="CI600" s="36">
        <v>70</v>
      </c>
      <c r="CJ600" s="36">
        <v>38</v>
      </c>
      <c r="CK600" s="36">
        <v>62</v>
      </c>
      <c r="CL600" s="36">
        <v>22</v>
      </c>
      <c r="CM600" s="36">
        <v>78</v>
      </c>
      <c r="CN600" s="36">
        <v>21</v>
      </c>
      <c r="CO600" s="36">
        <v>79</v>
      </c>
      <c r="CP600" s="36">
        <v>17</v>
      </c>
      <c r="CQ600" s="36">
        <v>83</v>
      </c>
      <c r="CR600" s="36">
        <v>20</v>
      </c>
      <c r="CS600" s="36">
        <v>80</v>
      </c>
      <c r="CT600" s="36">
        <v>7</v>
      </c>
      <c r="CU600" s="36">
        <v>93</v>
      </c>
      <c r="CV600" s="36">
        <v>48</v>
      </c>
      <c r="CW600" s="36">
        <v>52</v>
      </c>
      <c r="CX600" s="36">
        <v>68</v>
      </c>
      <c r="CY600" s="36">
        <v>32</v>
      </c>
      <c r="CZ600" s="36">
        <v>75</v>
      </c>
      <c r="DA600" s="36">
        <v>25</v>
      </c>
      <c r="DB600" s="36">
        <v>63</v>
      </c>
      <c r="DC600" s="36">
        <v>37</v>
      </c>
      <c r="DD600" s="36">
        <v>67</v>
      </c>
      <c r="DE600" s="36">
        <v>33</v>
      </c>
      <c r="DF600" s="36">
        <v>58</v>
      </c>
      <c r="DG600" s="36">
        <v>42</v>
      </c>
      <c r="DH600" s="36">
        <v>82</v>
      </c>
      <c r="DI600" s="36">
        <v>18</v>
      </c>
      <c r="DJ600" s="36">
        <v>82</v>
      </c>
      <c r="DK600" s="36">
        <v>18</v>
      </c>
      <c r="DL600" s="36">
        <v>8</v>
      </c>
      <c r="DM600" s="36">
        <v>92</v>
      </c>
      <c r="DN600" s="36">
        <v>10</v>
      </c>
      <c r="DO600" s="36">
        <v>90</v>
      </c>
      <c r="DP600" s="36" t="s">
        <v>40</v>
      </c>
      <c r="DQ600" s="36" t="s">
        <v>40</v>
      </c>
      <c r="DR600" s="36" t="s">
        <v>40</v>
      </c>
      <c r="DS600" s="36" t="s">
        <v>40</v>
      </c>
      <c r="DT600" s="36" t="s">
        <v>40</v>
      </c>
      <c r="DU600" s="36" t="s">
        <v>40</v>
      </c>
      <c r="DV600" s="36" t="s">
        <v>40</v>
      </c>
      <c r="DW600" s="34" t="s">
        <v>40</v>
      </c>
      <c r="DX600" s="34" t="s">
        <v>40</v>
      </c>
      <c r="DY600" s="34" t="s">
        <v>40</v>
      </c>
      <c r="DZ600" s="34" t="s">
        <v>40</v>
      </c>
      <c r="EA600" s="38" t="s">
        <v>40</v>
      </c>
    </row>
    <row r="601" spans="1:131" s="17" customFormat="1" ht="15" customHeight="1" x14ac:dyDescent="0.2">
      <c r="A601" s="4" t="s">
        <v>1274</v>
      </c>
      <c r="B601" s="11" t="s">
        <v>1275</v>
      </c>
      <c r="C601" s="36">
        <v>97</v>
      </c>
      <c r="D601" s="36">
        <v>19</v>
      </c>
      <c r="E601" s="36">
        <v>81</v>
      </c>
      <c r="F601" s="36">
        <v>18</v>
      </c>
      <c r="G601" s="36">
        <v>82</v>
      </c>
      <c r="H601" s="36">
        <v>44</v>
      </c>
      <c r="I601" s="36">
        <v>56</v>
      </c>
      <c r="J601" s="36">
        <v>52</v>
      </c>
      <c r="K601" s="36">
        <v>48</v>
      </c>
      <c r="L601" s="36">
        <v>15</v>
      </c>
      <c r="M601" s="36">
        <v>85</v>
      </c>
      <c r="N601" s="36">
        <v>18</v>
      </c>
      <c r="O601" s="36">
        <v>82</v>
      </c>
      <c r="P601" s="36">
        <v>10</v>
      </c>
      <c r="Q601" s="36">
        <v>90</v>
      </c>
      <c r="R601" s="36">
        <v>13</v>
      </c>
      <c r="S601" s="36">
        <v>87</v>
      </c>
      <c r="T601" s="36">
        <v>8</v>
      </c>
      <c r="U601" s="36">
        <v>92</v>
      </c>
      <c r="V601" s="36">
        <v>21</v>
      </c>
      <c r="W601" s="36">
        <v>79</v>
      </c>
      <c r="X601" s="36">
        <v>9</v>
      </c>
      <c r="Y601" s="36">
        <v>91</v>
      </c>
      <c r="Z601" s="36">
        <v>44</v>
      </c>
      <c r="AA601" s="36">
        <v>56</v>
      </c>
      <c r="AB601" s="36">
        <v>23</v>
      </c>
      <c r="AC601" s="36">
        <v>77</v>
      </c>
      <c r="AD601" s="36">
        <v>22</v>
      </c>
      <c r="AE601" s="36">
        <v>78</v>
      </c>
      <c r="AF601" s="36">
        <v>36</v>
      </c>
      <c r="AG601" s="36">
        <v>64</v>
      </c>
      <c r="AH601" s="36">
        <v>20</v>
      </c>
      <c r="AI601" s="36">
        <v>80</v>
      </c>
      <c r="AJ601" s="36">
        <v>44</v>
      </c>
      <c r="AK601" s="36">
        <v>56</v>
      </c>
      <c r="AL601" s="36">
        <v>47</v>
      </c>
      <c r="AM601" s="36">
        <v>53</v>
      </c>
      <c r="AN601" s="36">
        <v>40</v>
      </c>
      <c r="AO601" s="36">
        <v>60</v>
      </c>
      <c r="AP601" s="36">
        <v>38</v>
      </c>
      <c r="AQ601" s="36">
        <v>62</v>
      </c>
      <c r="AR601" s="36">
        <v>54</v>
      </c>
      <c r="AS601" s="36">
        <v>46</v>
      </c>
      <c r="AT601" s="36">
        <v>11</v>
      </c>
      <c r="AU601" s="36">
        <v>89</v>
      </c>
      <c r="AV601" s="36">
        <v>24</v>
      </c>
      <c r="AW601" s="36">
        <v>76</v>
      </c>
      <c r="AX601" s="36">
        <v>20</v>
      </c>
      <c r="AY601" s="36">
        <v>80</v>
      </c>
      <c r="AZ601" s="36">
        <v>35</v>
      </c>
      <c r="BA601" s="36">
        <v>65</v>
      </c>
      <c r="BB601" s="36">
        <v>14</v>
      </c>
      <c r="BC601" s="36">
        <v>86</v>
      </c>
      <c r="BD601" s="36">
        <v>16</v>
      </c>
      <c r="BE601" s="36">
        <v>84</v>
      </c>
      <c r="BF601" s="36">
        <v>22</v>
      </c>
      <c r="BG601" s="36">
        <v>78</v>
      </c>
      <c r="BH601" s="36">
        <v>23</v>
      </c>
      <c r="BI601" s="36">
        <v>77</v>
      </c>
      <c r="BJ601" s="36">
        <v>15</v>
      </c>
      <c r="BK601" s="36">
        <v>85</v>
      </c>
      <c r="BL601" s="36">
        <v>54</v>
      </c>
      <c r="BM601" s="36">
        <v>46</v>
      </c>
      <c r="BN601" s="36">
        <v>48</v>
      </c>
      <c r="BO601" s="36">
        <v>52</v>
      </c>
      <c r="BP601" s="36">
        <v>58</v>
      </c>
      <c r="BQ601" s="36">
        <v>42</v>
      </c>
      <c r="BR601" s="36">
        <v>48</v>
      </c>
      <c r="BS601" s="36">
        <v>52</v>
      </c>
      <c r="BT601" s="36">
        <v>27</v>
      </c>
      <c r="BU601" s="36">
        <v>73</v>
      </c>
      <c r="BV601" s="36">
        <v>35</v>
      </c>
      <c r="BW601" s="36">
        <v>65</v>
      </c>
      <c r="BX601" s="36">
        <v>32</v>
      </c>
      <c r="BY601" s="36">
        <v>68</v>
      </c>
      <c r="BZ601" s="36">
        <v>33</v>
      </c>
      <c r="CA601" s="36">
        <v>67</v>
      </c>
      <c r="CB601" s="36">
        <v>30</v>
      </c>
      <c r="CC601" s="36">
        <v>70</v>
      </c>
      <c r="CD601" s="36">
        <v>49</v>
      </c>
      <c r="CE601" s="36">
        <v>51</v>
      </c>
      <c r="CF601" s="36">
        <v>30</v>
      </c>
      <c r="CG601" s="36">
        <v>70</v>
      </c>
      <c r="CH601" s="36">
        <v>29</v>
      </c>
      <c r="CI601" s="36">
        <v>71</v>
      </c>
      <c r="CJ601" s="36">
        <v>38</v>
      </c>
      <c r="CK601" s="36">
        <v>62</v>
      </c>
      <c r="CL601" s="36">
        <v>25</v>
      </c>
      <c r="CM601" s="36">
        <v>75</v>
      </c>
      <c r="CN601" s="36">
        <v>22</v>
      </c>
      <c r="CO601" s="36">
        <v>78</v>
      </c>
      <c r="CP601" s="36">
        <v>15</v>
      </c>
      <c r="CQ601" s="36">
        <v>85</v>
      </c>
      <c r="CR601" s="36">
        <v>21</v>
      </c>
      <c r="CS601" s="36">
        <v>79</v>
      </c>
      <c r="CT601" s="36">
        <v>10</v>
      </c>
      <c r="CU601" s="36">
        <v>90</v>
      </c>
      <c r="CV601" s="36">
        <v>43</v>
      </c>
      <c r="CW601" s="36">
        <v>57</v>
      </c>
      <c r="CX601" s="36">
        <v>58</v>
      </c>
      <c r="CY601" s="36">
        <v>42</v>
      </c>
      <c r="CZ601" s="36">
        <v>65</v>
      </c>
      <c r="DA601" s="36">
        <v>35</v>
      </c>
      <c r="DB601" s="36">
        <v>56</v>
      </c>
      <c r="DC601" s="36">
        <v>44</v>
      </c>
      <c r="DD601" s="36">
        <v>58</v>
      </c>
      <c r="DE601" s="36">
        <v>42</v>
      </c>
      <c r="DF601" s="36">
        <v>49</v>
      </c>
      <c r="DG601" s="36">
        <v>51</v>
      </c>
      <c r="DH601" s="36">
        <v>77</v>
      </c>
      <c r="DI601" s="36">
        <v>23</v>
      </c>
      <c r="DJ601" s="36">
        <v>72</v>
      </c>
      <c r="DK601" s="36">
        <v>28</v>
      </c>
      <c r="DL601" s="36">
        <v>11</v>
      </c>
      <c r="DM601" s="36">
        <v>89</v>
      </c>
      <c r="DN601" s="36">
        <v>14</v>
      </c>
      <c r="DO601" s="36">
        <v>86</v>
      </c>
      <c r="DP601" s="36" t="s">
        <v>40</v>
      </c>
      <c r="DQ601" s="36" t="s">
        <v>40</v>
      </c>
      <c r="DR601" s="36" t="s">
        <v>40</v>
      </c>
      <c r="DS601" s="36" t="s">
        <v>40</v>
      </c>
      <c r="DT601" s="36" t="s">
        <v>40</v>
      </c>
      <c r="DU601" s="36" t="s">
        <v>40</v>
      </c>
      <c r="DV601" s="36" t="s">
        <v>40</v>
      </c>
      <c r="DW601" s="34" t="s">
        <v>40</v>
      </c>
      <c r="DX601" s="34" t="s">
        <v>40</v>
      </c>
      <c r="DY601" s="34" t="s">
        <v>40</v>
      </c>
      <c r="DZ601" s="34" t="s">
        <v>40</v>
      </c>
      <c r="EA601" s="38" t="s">
        <v>40</v>
      </c>
    </row>
    <row r="602" spans="1:131" s="17" customFormat="1" ht="15" customHeight="1" x14ac:dyDescent="0.2">
      <c r="A602" s="4" t="s">
        <v>1276</v>
      </c>
      <c r="B602" s="11" t="s">
        <v>1277</v>
      </c>
      <c r="C602" s="36">
        <v>97</v>
      </c>
      <c r="D602" s="36">
        <v>25</v>
      </c>
      <c r="E602" s="36">
        <v>75</v>
      </c>
      <c r="F602" s="36">
        <v>29</v>
      </c>
      <c r="G602" s="36">
        <v>71</v>
      </c>
      <c r="H602" s="36">
        <v>36</v>
      </c>
      <c r="I602" s="36">
        <v>64</v>
      </c>
      <c r="J602" s="36">
        <v>50</v>
      </c>
      <c r="K602" s="36">
        <v>50</v>
      </c>
      <c r="L602" s="36">
        <v>6</v>
      </c>
      <c r="M602" s="36">
        <v>94</v>
      </c>
      <c r="N602" s="36">
        <v>32</v>
      </c>
      <c r="O602" s="36">
        <v>68</v>
      </c>
      <c r="P602" s="36">
        <v>13</v>
      </c>
      <c r="Q602" s="36">
        <v>87</v>
      </c>
      <c r="R602" s="36">
        <v>10</v>
      </c>
      <c r="S602" s="36">
        <v>90</v>
      </c>
      <c r="T602" s="36">
        <v>4</v>
      </c>
      <c r="U602" s="36">
        <v>96</v>
      </c>
      <c r="V602" s="36">
        <v>27</v>
      </c>
      <c r="W602" s="36">
        <v>73</v>
      </c>
      <c r="X602" s="36">
        <v>11</v>
      </c>
      <c r="Y602" s="36">
        <v>89</v>
      </c>
      <c r="Z602" s="36">
        <v>36</v>
      </c>
      <c r="AA602" s="36">
        <v>64</v>
      </c>
      <c r="AB602" s="36">
        <v>17</v>
      </c>
      <c r="AC602" s="36">
        <v>83</v>
      </c>
      <c r="AD602" s="36">
        <v>18</v>
      </c>
      <c r="AE602" s="36">
        <v>82</v>
      </c>
      <c r="AF602" s="36">
        <v>35</v>
      </c>
      <c r="AG602" s="36">
        <v>65</v>
      </c>
      <c r="AH602" s="36">
        <v>19</v>
      </c>
      <c r="AI602" s="36">
        <v>81</v>
      </c>
      <c r="AJ602" s="36">
        <v>37</v>
      </c>
      <c r="AK602" s="36">
        <v>63</v>
      </c>
      <c r="AL602" s="36">
        <v>41</v>
      </c>
      <c r="AM602" s="36">
        <v>59</v>
      </c>
      <c r="AN602" s="36">
        <v>34</v>
      </c>
      <c r="AO602" s="36">
        <v>66</v>
      </c>
      <c r="AP602" s="36">
        <v>37</v>
      </c>
      <c r="AQ602" s="36">
        <v>63</v>
      </c>
      <c r="AR602" s="36">
        <v>41</v>
      </c>
      <c r="AS602" s="36">
        <v>59</v>
      </c>
      <c r="AT602" s="36">
        <v>17</v>
      </c>
      <c r="AU602" s="36">
        <v>83</v>
      </c>
      <c r="AV602" s="36">
        <v>22</v>
      </c>
      <c r="AW602" s="36">
        <v>78</v>
      </c>
      <c r="AX602" s="36">
        <v>23</v>
      </c>
      <c r="AY602" s="36">
        <v>77</v>
      </c>
      <c r="AZ602" s="36">
        <v>32</v>
      </c>
      <c r="BA602" s="36">
        <v>68</v>
      </c>
      <c r="BB602" s="36">
        <v>14</v>
      </c>
      <c r="BC602" s="36">
        <v>86</v>
      </c>
      <c r="BD602" s="36">
        <v>21</v>
      </c>
      <c r="BE602" s="36">
        <v>79</v>
      </c>
      <c r="BF602" s="36">
        <v>26</v>
      </c>
      <c r="BG602" s="36">
        <v>74</v>
      </c>
      <c r="BH602" s="36">
        <v>27</v>
      </c>
      <c r="BI602" s="36">
        <v>73</v>
      </c>
      <c r="BJ602" s="36">
        <v>20</v>
      </c>
      <c r="BK602" s="36">
        <v>80</v>
      </c>
      <c r="BL602" s="36">
        <v>46</v>
      </c>
      <c r="BM602" s="36">
        <v>54</v>
      </c>
      <c r="BN602" s="36">
        <v>44</v>
      </c>
      <c r="BO602" s="36">
        <v>56</v>
      </c>
      <c r="BP602" s="36">
        <v>53</v>
      </c>
      <c r="BQ602" s="36">
        <v>47</v>
      </c>
      <c r="BR602" s="36">
        <v>37</v>
      </c>
      <c r="BS602" s="36">
        <v>63</v>
      </c>
      <c r="BT602" s="36">
        <v>29</v>
      </c>
      <c r="BU602" s="36">
        <v>71</v>
      </c>
      <c r="BV602" s="36">
        <v>40</v>
      </c>
      <c r="BW602" s="36">
        <v>60</v>
      </c>
      <c r="BX602" s="36">
        <v>39</v>
      </c>
      <c r="BY602" s="36">
        <v>61</v>
      </c>
      <c r="BZ602" s="36">
        <v>40</v>
      </c>
      <c r="CA602" s="36">
        <v>60</v>
      </c>
      <c r="CB602" s="36">
        <v>33</v>
      </c>
      <c r="CC602" s="36">
        <v>67</v>
      </c>
      <c r="CD602" s="36">
        <v>58</v>
      </c>
      <c r="CE602" s="36">
        <v>42</v>
      </c>
      <c r="CF602" s="36">
        <v>31</v>
      </c>
      <c r="CG602" s="36">
        <v>69</v>
      </c>
      <c r="CH602" s="36">
        <v>31</v>
      </c>
      <c r="CI602" s="36">
        <v>69</v>
      </c>
      <c r="CJ602" s="36">
        <v>40</v>
      </c>
      <c r="CK602" s="36">
        <v>60</v>
      </c>
      <c r="CL602" s="36">
        <v>23</v>
      </c>
      <c r="CM602" s="36">
        <v>77</v>
      </c>
      <c r="CN602" s="36">
        <v>20</v>
      </c>
      <c r="CO602" s="36">
        <v>80</v>
      </c>
      <c r="CP602" s="36">
        <v>13</v>
      </c>
      <c r="CQ602" s="36">
        <v>87</v>
      </c>
      <c r="CR602" s="36">
        <v>20</v>
      </c>
      <c r="CS602" s="36">
        <v>80</v>
      </c>
      <c r="CT602" s="36">
        <v>9</v>
      </c>
      <c r="CU602" s="36">
        <v>91</v>
      </c>
      <c r="CV602" s="36">
        <v>53</v>
      </c>
      <c r="CW602" s="36">
        <v>47</v>
      </c>
      <c r="CX602" s="36">
        <v>72</v>
      </c>
      <c r="CY602" s="36">
        <v>28</v>
      </c>
      <c r="CZ602" s="36">
        <v>78</v>
      </c>
      <c r="DA602" s="36">
        <v>22</v>
      </c>
      <c r="DB602" s="36">
        <v>70</v>
      </c>
      <c r="DC602" s="36">
        <v>30</v>
      </c>
      <c r="DD602" s="36">
        <v>61</v>
      </c>
      <c r="DE602" s="36">
        <v>39</v>
      </c>
      <c r="DF602" s="36">
        <v>68</v>
      </c>
      <c r="DG602" s="36">
        <v>32</v>
      </c>
      <c r="DH602" s="36">
        <v>80</v>
      </c>
      <c r="DI602" s="36">
        <v>20</v>
      </c>
      <c r="DJ602" s="36">
        <v>82</v>
      </c>
      <c r="DK602" s="36">
        <v>18</v>
      </c>
      <c r="DL602" s="36">
        <v>13</v>
      </c>
      <c r="DM602" s="36">
        <v>87</v>
      </c>
      <c r="DN602" s="36">
        <v>17</v>
      </c>
      <c r="DO602" s="36">
        <v>83</v>
      </c>
      <c r="DP602" s="36" t="s">
        <v>40</v>
      </c>
      <c r="DQ602" s="36" t="s">
        <v>40</v>
      </c>
      <c r="DR602" s="36" t="s">
        <v>40</v>
      </c>
      <c r="DS602" s="36" t="s">
        <v>40</v>
      </c>
      <c r="DT602" s="36" t="s">
        <v>40</v>
      </c>
      <c r="DU602" s="36" t="s">
        <v>40</v>
      </c>
      <c r="DV602" s="36" t="s">
        <v>40</v>
      </c>
      <c r="DW602" s="34" t="s">
        <v>40</v>
      </c>
      <c r="DX602" s="34" t="s">
        <v>40</v>
      </c>
      <c r="DY602" s="34" t="s">
        <v>40</v>
      </c>
      <c r="DZ602" s="34" t="s">
        <v>40</v>
      </c>
      <c r="EA602" s="38" t="s">
        <v>40</v>
      </c>
    </row>
    <row r="603" spans="1:131" s="17" customFormat="1" ht="15" customHeight="1" x14ac:dyDescent="0.2">
      <c r="A603" s="4" t="s">
        <v>1278</v>
      </c>
      <c r="B603" s="11" t="s">
        <v>1279</v>
      </c>
      <c r="C603" s="36">
        <v>97</v>
      </c>
      <c r="D603" s="36">
        <v>6</v>
      </c>
      <c r="E603" s="36">
        <v>94</v>
      </c>
      <c r="F603" s="36">
        <v>7</v>
      </c>
      <c r="G603" s="36">
        <v>93</v>
      </c>
      <c r="H603" s="36">
        <v>24</v>
      </c>
      <c r="I603" s="36">
        <v>76</v>
      </c>
      <c r="J603" s="36">
        <v>32</v>
      </c>
      <c r="K603" s="36">
        <v>68</v>
      </c>
      <c r="L603" s="36">
        <v>5</v>
      </c>
      <c r="M603" s="36">
        <v>95</v>
      </c>
      <c r="N603" s="36">
        <v>14</v>
      </c>
      <c r="O603" s="36">
        <v>86</v>
      </c>
      <c r="P603" s="36">
        <v>4</v>
      </c>
      <c r="Q603" s="36">
        <v>96</v>
      </c>
      <c r="R603" s="36">
        <v>5</v>
      </c>
      <c r="S603" s="36">
        <v>95</v>
      </c>
      <c r="T603" s="36">
        <v>3</v>
      </c>
      <c r="U603" s="36">
        <v>97</v>
      </c>
      <c r="V603" s="36">
        <v>13</v>
      </c>
      <c r="W603" s="36">
        <v>87</v>
      </c>
      <c r="X603" s="36">
        <v>5</v>
      </c>
      <c r="Y603" s="36">
        <v>95</v>
      </c>
      <c r="Z603" s="36">
        <v>25</v>
      </c>
      <c r="AA603" s="36">
        <v>75</v>
      </c>
      <c r="AB603" s="36">
        <v>12</v>
      </c>
      <c r="AC603" s="36">
        <v>88</v>
      </c>
      <c r="AD603" s="36">
        <v>10</v>
      </c>
      <c r="AE603" s="36">
        <v>90</v>
      </c>
      <c r="AF603" s="36">
        <v>24</v>
      </c>
      <c r="AG603" s="36">
        <v>76</v>
      </c>
      <c r="AH603" s="36">
        <v>10</v>
      </c>
      <c r="AI603" s="36">
        <v>90</v>
      </c>
      <c r="AJ603" s="36">
        <v>25</v>
      </c>
      <c r="AK603" s="36">
        <v>75</v>
      </c>
      <c r="AL603" s="36">
        <v>27</v>
      </c>
      <c r="AM603" s="36">
        <v>73</v>
      </c>
      <c r="AN603" s="36">
        <v>21</v>
      </c>
      <c r="AO603" s="36">
        <v>79</v>
      </c>
      <c r="AP603" s="36">
        <v>20</v>
      </c>
      <c r="AQ603" s="36">
        <v>80</v>
      </c>
      <c r="AR603" s="36">
        <v>35</v>
      </c>
      <c r="AS603" s="36">
        <v>65</v>
      </c>
      <c r="AT603" s="36">
        <v>5</v>
      </c>
      <c r="AU603" s="36">
        <v>95</v>
      </c>
      <c r="AV603" s="36">
        <v>13</v>
      </c>
      <c r="AW603" s="36">
        <v>87</v>
      </c>
      <c r="AX603" s="36">
        <v>13</v>
      </c>
      <c r="AY603" s="36">
        <v>87</v>
      </c>
      <c r="AZ603" s="36">
        <v>26</v>
      </c>
      <c r="BA603" s="36">
        <v>74</v>
      </c>
      <c r="BB603" s="36">
        <v>6</v>
      </c>
      <c r="BC603" s="36">
        <v>94</v>
      </c>
      <c r="BD603" s="36">
        <v>11</v>
      </c>
      <c r="BE603" s="36">
        <v>89</v>
      </c>
      <c r="BF603" s="36">
        <v>12</v>
      </c>
      <c r="BG603" s="36">
        <v>88</v>
      </c>
      <c r="BH603" s="36">
        <v>17</v>
      </c>
      <c r="BI603" s="36">
        <v>83</v>
      </c>
      <c r="BJ603" s="36">
        <v>9</v>
      </c>
      <c r="BK603" s="36">
        <v>91</v>
      </c>
      <c r="BL603" s="36">
        <v>40</v>
      </c>
      <c r="BM603" s="36">
        <v>60</v>
      </c>
      <c r="BN603" s="36">
        <v>42</v>
      </c>
      <c r="BO603" s="36">
        <v>58</v>
      </c>
      <c r="BP603" s="36">
        <v>48</v>
      </c>
      <c r="BQ603" s="36">
        <v>52</v>
      </c>
      <c r="BR603" s="36">
        <v>37</v>
      </c>
      <c r="BS603" s="36">
        <v>63</v>
      </c>
      <c r="BT603" s="36">
        <v>17</v>
      </c>
      <c r="BU603" s="36">
        <v>83</v>
      </c>
      <c r="BV603" s="36">
        <v>23</v>
      </c>
      <c r="BW603" s="36">
        <v>77</v>
      </c>
      <c r="BX603" s="36">
        <v>21</v>
      </c>
      <c r="BY603" s="36">
        <v>79</v>
      </c>
      <c r="BZ603" s="36">
        <v>23</v>
      </c>
      <c r="CA603" s="36">
        <v>77</v>
      </c>
      <c r="CB603" s="36">
        <v>20</v>
      </c>
      <c r="CC603" s="36">
        <v>80</v>
      </c>
      <c r="CD603" s="36">
        <v>45</v>
      </c>
      <c r="CE603" s="36">
        <v>55</v>
      </c>
      <c r="CF603" s="36">
        <v>20</v>
      </c>
      <c r="CG603" s="36">
        <v>80</v>
      </c>
      <c r="CH603" s="36">
        <v>18</v>
      </c>
      <c r="CI603" s="36">
        <v>82</v>
      </c>
      <c r="CJ603" s="36">
        <v>31</v>
      </c>
      <c r="CK603" s="36">
        <v>69</v>
      </c>
      <c r="CL603" s="36">
        <v>14</v>
      </c>
      <c r="CM603" s="36">
        <v>86</v>
      </c>
      <c r="CN603" s="36">
        <v>13</v>
      </c>
      <c r="CO603" s="36">
        <v>87</v>
      </c>
      <c r="CP603" s="36">
        <v>8</v>
      </c>
      <c r="CQ603" s="36">
        <v>92</v>
      </c>
      <c r="CR603" s="36">
        <v>12</v>
      </c>
      <c r="CS603" s="36">
        <v>88</v>
      </c>
      <c r="CT603" s="36">
        <v>4</v>
      </c>
      <c r="CU603" s="36">
        <v>96</v>
      </c>
      <c r="CV603" s="36">
        <v>56</v>
      </c>
      <c r="CW603" s="36">
        <v>44</v>
      </c>
      <c r="CX603" s="36">
        <v>70</v>
      </c>
      <c r="CY603" s="36">
        <v>30</v>
      </c>
      <c r="CZ603" s="36">
        <v>77</v>
      </c>
      <c r="DA603" s="36">
        <v>23</v>
      </c>
      <c r="DB603" s="36">
        <v>70</v>
      </c>
      <c r="DC603" s="36">
        <v>30</v>
      </c>
      <c r="DD603" s="36">
        <v>71</v>
      </c>
      <c r="DE603" s="36">
        <v>29</v>
      </c>
      <c r="DF603" s="36">
        <v>63</v>
      </c>
      <c r="DG603" s="36">
        <v>37</v>
      </c>
      <c r="DH603" s="36">
        <v>90</v>
      </c>
      <c r="DI603" s="36">
        <v>10</v>
      </c>
      <c r="DJ603" s="36">
        <v>87</v>
      </c>
      <c r="DK603" s="36">
        <v>13</v>
      </c>
      <c r="DL603" s="36">
        <v>4</v>
      </c>
      <c r="DM603" s="36">
        <v>96</v>
      </c>
      <c r="DN603" s="36">
        <v>5</v>
      </c>
      <c r="DO603" s="36">
        <v>95</v>
      </c>
      <c r="DP603" s="36" t="s">
        <v>40</v>
      </c>
      <c r="DQ603" s="36" t="s">
        <v>40</v>
      </c>
      <c r="DR603" s="36" t="s">
        <v>40</v>
      </c>
      <c r="DS603" s="36" t="s">
        <v>40</v>
      </c>
      <c r="DT603" s="36" t="s">
        <v>40</v>
      </c>
      <c r="DU603" s="36" t="s">
        <v>40</v>
      </c>
      <c r="DV603" s="36" t="s">
        <v>40</v>
      </c>
      <c r="DW603" s="34" t="s">
        <v>40</v>
      </c>
      <c r="DX603" s="34" t="s">
        <v>40</v>
      </c>
      <c r="DY603" s="34" t="s">
        <v>40</v>
      </c>
      <c r="DZ603" s="34" t="s">
        <v>40</v>
      </c>
      <c r="EA603" s="38" t="s">
        <v>40</v>
      </c>
    </row>
    <row r="604" spans="1:131" s="17" customFormat="1" ht="15" customHeight="1" x14ac:dyDescent="0.2">
      <c r="A604" s="4" t="s">
        <v>1280</v>
      </c>
      <c r="B604" s="11" t="s">
        <v>1281</v>
      </c>
      <c r="C604" s="36">
        <v>70</v>
      </c>
      <c r="D604" s="36">
        <v>12</v>
      </c>
      <c r="E604" s="36">
        <v>88</v>
      </c>
      <c r="F604" s="36">
        <v>14</v>
      </c>
      <c r="G604" s="36">
        <v>86</v>
      </c>
      <c r="H604" s="36">
        <v>50</v>
      </c>
      <c r="I604" s="36">
        <v>50</v>
      </c>
      <c r="J604" s="36">
        <v>37</v>
      </c>
      <c r="K604" s="36">
        <v>63</v>
      </c>
      <c r="L604" s="36">
        <v>7</v>
      </c>
      <c r="M604" s="36">
        <v>93</v>
      </c>
      <c r="N604" s="36">
        <v>14</v>
      </c>
      <c r="O604" s="36">
        <v>86</v>
      </c>
      <c r="P604" s="36">
        <v>6</v>
      </c>
      <c r="Q604" s="36">
        <v>94</v>
      </c>
      <c r="R604" s="36">
        <v>10</v>
      </c>
      <c r="S604" s="36">
        <v>90</v>
      </c>
      <c r="T604" s="36">
        <v>5</v>
      </c>
      <c r="U604" s="36">
        <v>95</v>
      </c>
      <c r="V604" s="36">
        <v>21</v>
      </c>
      <c r="W604" s="36">
        <v>79</v>
      </c>
      <c r="X604" s="36">
        <v>6</v>
      </c>
      <c r="Y604" s="36">
        <v>94</v>
      </c>
      <c r="Z604" s="36">
        <v>42</v>
      </c>
      <c r="AA604" s="36">
        <v>58</v>
      </c>
      <c r="AB604" s="36">
        <v>18</v>
      </c>
      <c r="AC604" s="36">
        <v>82</v>
      </c>
      <c r="AD604" s="36">
        <v>25</v>
      </c>
      <c r="AE604" s="36">
        <v>75</v>
      </c>
      <c r="AF604" s="36">
        <v>33</v>
      </c>
      <c r="AG604" s="36">
        <v>67</v>
      </c>
      <c r="AH604" s="36">
        <v>21</v>
      </c>
      <c r="AI604" s="36">
        <v>79</v>
      </c>
      <c r="AJ604" s="36">
        <v>46</v>
      </c>
      <c r="AK604" s="36">
        <v>54</v>
      </c>
      <c r="AL604" s="36">
        <v>52</v>
      </c>
      <c r="AM604" s="36">
        <v>48</v>
      </c>
      <c r="AN604" s="36">
        <v>43</v>
      </c>
      <c r="AO604" s="36">
        <v>57</v>
      </c>
      <c r="AP604" s="36">
        <v>39</v>
      </c>
      <c r="AQ604" s="36">
        <v>61</v>
      </c>
      <c r="AR604" s="36">
        <v>58</v>
      </c>
      <c r="AS604" s="36">
        <v>42</v>
      </c>
      <c r="AT604" s="36">
        <v>15</v>
      </c>
      <c r="AU604" s="36">
        <v>85</v>
      </c>
      <c r="AV604" s="36">
        <v>22</v>
      </c>
      <c r="AW604" s="36">
        <v>78</v>
      </c>
      <c r="AX604" s="36">
        <v>14</v>
      </c>
      <c r="AY604" s="36">
        <v>86</v>
      </c>
      <c r="AZ604" s="36">
        <v>26</v>
      </c>
      <c r="BA604" s="36">
        <v>74</v>
      </c>
      <c r="BB604" s="36">
        <v>7</v>
      </c>
      <c r="BC604" s="36">
        <v>93</v>
      </c>
      <c r="BD604" s="36">
        <v>15</v>
      </c>
      <c r="BE604" s="36">
        <v>85</v>
      </c>
      <c r="BF604" s="36">
        <v>20</v>
      </c>
      <c r="BG604" s="36">
        <v>80</v>
      </c>
      <c r="BH604" s="36">
        <v>23</v>
      </c>
      <c r="BI604" s="36">
        <v>77</v>
      </c>
      <c r="BJ604" s="36">
        <v>20</v>
      </c>
      <c r="BK604" s="36">
        <v>80</v>
      </c>
      <c r="BL604" s="36">
        <v>52</v>
      </c>
      <c r="BM604" s="36">
        <v>48</v>
      </c>
      <c r="BN604" s="36">
        <v>44</v>
      </c>
      <c r="BO604" s="36">
        <v>56</v>
      </c>
      <c r="BP604" s="36">
        <v>53</v>
      </c>
      <c r="BQ604" s="36">
        <v>47</v>
      </c>
      <c r="BR604" s="36">
        <v>39</v>
      </c>
      <c r="BS604" s="36">
        <v>61</v>
      </c>
      <c r="BT604" s="36">
        <v>31</v>
      </c>
      <c r="BU604" s="36">
        <v>69</v>
      </c>
      <c r="BV604" s="36">
        <v>38</v>
      </c>
      <c r="BW604" s="36">
        <v>62</v>
      </c>
      <c r="BX604" s="36">
        <v>32</v>
      </c>
      <c r="BY604" s="36">
        <v>68</v>
      </c>
      <c r="BZ604" s="36">
        <v>33</v>
      </c>
      <c r="CA604" s="36">
        <v>67</v>
      </c>
      <c r="CB604" s="36">
        <v>31</v>
      </c>
      <c r="CC604" s="36">
        <v>69</v>
      </c>
      <c r="CD604" s="36">
        <v>48</v>
      </c>
      <c r="CE604" s="36">
        <v>52</v>
      </c>
      <c r="CF604" s="36">
        <v>35</v>
      </c>
      <c r="CG604" s="36">
        <v>65</v>
      </c>
      <c r="CH604" s="36">
        <v>32</v>
      </c>
      <c r="CI604" s="36">
        <v>68</v>
      </c>
      <c r="CJ604" s="36">
        <v>42</v>
      </c>
      <c r="CK604" s="36">
        <v>58</v>
      </c>
      <c r="CL604" s="36">
        <v>29</v>
      </c>
      <c r="CM604" s="36">
        <v>71</v>
      </c>
      <c r="CN604" s="36">
        <v>18</v>
      </c>
      <c r="CO604" s="36">
        <v>82</v>
      </c>
      <c r="CP604" s="36">
        <v>13</v>
      </c>
      <c r="CQ604" s="36">
        <v>87</v>
      </c>
      <c r="CR604" s="36">
        <v>20</v>
      </c>
      <c r="CS604" s="36">
        <v>80</v>
      </c>
      <c r="CT604" s="36">
        <v>7</v>
      </c>
      <c r="CU604" s="36">
        <v>93</v>
      </c>
      <c r="CV604" s="36">
        <v>56</v>
      </c>
      <c r="CW604" s="36">
        <v>44</v>
      </c>
      <c r="CX604" s="36">
        <v>67</v>
      </c>
      <c r="CY604" s="36">
        <v>33</v>
      </c>
      <c r="CZ604" s="36">
        <v>72</v>
      </c>
      <c r="DA604" s="36">
        <v>28</v>
      </c>
      <c r="DB604" s="36">
        <v>72</v>
      </c>
      <c r="DC604" s="36">
        <v>28</v>
      </c>
      <c r="DD604" s="36">
        <v>66</v>
      </c>
      <c r="DE604" s="36">
        <v>34</v>
      </c>
      <c r="DF604" s="36">
        <v>46</v>
      </c>
      <c r="DG604" s="36">
        <v>54</v>
      </c>
      <c r="DH604" s="36">
        <v>55</v>
      </c>
      <c r="DI604" s="36">
        <v>45</v>
      </c>
      <c r="DJ604" s="36">
        <v>78</v>
      </c>
      <c r="DK604" s="36">
        <v>22</v>
      </c>
      <c r="DL604" s="36" t="s">
        <v>40</v>
      </c>
      <c r="DM604" s="36" t="s">
        <v>40</v>
      </c>
      <c r="DN604" s="36" t="s">
        <v>40</v>
      </c>
      <c r="DO604" s="36" t="s">
        <v>40</v>
      </c>
      <c r="DP604" s="36">
        <v>20</v>
      </c>
      <c r="DQ604" s="36">
        <v>80</v>
      </c>
      <c r="DR604" s="36">
        <v>11</v>
      </c>
      <c r="DS604" s="36">
        <v>89</v>
      </c>
      <c r="DT604" s="36">
        <v>17</v>
      </c>
      <c r="DU604" s="36">
        <v>83</v>
      </c>
      <c r="DV604" s="36">
        <v>19</v>
      </c>
      <c r="DW604" s="34">
        <v>81</v>
      </c>
      <c r="DX604" s="34">
        <v>20</v>
      </c>
      <c r="DY604" s="34">
        <v>80</v>
      </c>
      <c r="DZ604" s="34">
        <v>21</v>
      </c>
      <c r="EA604" s="38">
        <v>79</v>
      </c>
    </row>
    <row r="605" spans="1:131" s="17" customFormat="1" ht="15" customHeight="1" x14ac:dyDescent="0.2">
      <c r="A605" s="4" t="s">
        <v>1282</v>
      </c>
      <c r="B605" s="11" t="s">
        <v>1283</v>
      </c>
      <c r="C605" s="36">
        <v>88</v>
      </c>
      <c r="D605" s="36">
        <v>14</v>
      </c>
      <c r="E605" s="36">
        <v>86</v>
      </c>
      <c r="F605" s="36">
        <v>13</v>
      </c>
      <c r="G605" s="36">
        <v>87</v>
      </c>
      <c r="H605" s="36">
        <v>25</v>
      </c>
      <c r="I605" s="36">
        <v>75</v>
      </c>
      <c r="J605" s="36">
        <v>17</v>
      </c>
      <c r="K605" s="36">
        <v>83</v>
      </c>
      <c r="L605" s="36">
        <v>5</v>
      </c>
      <c r="M605" s="36">
        <v>95</v>
      </c>
      <c r="N605" s="36">
        <v>15</v>
      </c>
      <c r="O605" s="36">
        <v>85</v>
      </c>
      <c r="P605" s="36">
        <v>8</v>
      </c>
      <c r="Q605" s="36">
        <v>92</v>
      </c>
      <c r="R605" s="36">
        <v>6</v>
      </c>
      <c r="S605" s="36">
        <v>94</v>
      </c>
      <c r="T605" s="36">
        <v>4</v>
      </c>
      <c r="U605" s="36">
        <v>96</v>
      </c>
      <c r="V605" s="36">
        <v>27</v>
      </c>
      <c r="W605" s="36">
        <v>73</v>
      </c>
      <c r="X605" s="36">
        <v>5</v>
      </c>
      <c r="Y605" s="36">
        <v>95</v>
      </c>
      <c r="Z605" s="36">
        <v>29</v>
      </c>
      <c r="AA605" s="36">
        <v>71</v>
      </c>
      <c r="AB605" s="36">
        <v>11</v>
      </c>
      <c r="AC605" s="36">
        <v>89</v>
      </c>
      <c r="AD605" s="36">
        <v>19</v>
      </c>
      <c r="AE605" s="36">
        <v>81</v>
      </c>
      <c r="AF605" s="36">
        <v>27</v>
      </c>
      <c r="AG605" s="36">
        <v>73</v>
      </c>
      <c r="AH605" s="36">
        <v>16</v>
      </c>
      <c r="AI605" s="36">
        <v>84</v>
      </c>
      <c r="AJ605" s="36">
        <v>28</v>
      </c>
      <c r="AK605" s="36">
        <v>72</v>
      </c>
      <c r="AL605" s="36">
        <v>35</v>
      </c>
      <c r="AM605" s="36">
        <v>65</v>
      </c>
      <c r="AN605" s="36">
        <v>28</v>
      </c>
      <c r="AO605" s="36">
        <v>72</v>
      </c>
      <c r="AP605" s="36">
        <v>25</v>
      </c>
      <c r="AQ605" s="36">
        <v>75</v>
      </c>
      <c r="AR605" s="36">
        <v>39</v>
      </c>
      <c r="AS605" s="36">
        <v>61</v>
      </c>
      <c r="AT605" s="36">
        <v>14</v>
      </c>
      <c r="AU605" s="36">
        <v>86</v>
      </c>
      <c r="AV605" s="36">
        <v>18</v>
      </c>
      <c r="AW605" s="36">
        <v>82</v>
      </c>
      <c r="AX605" s="36">
        <v>14</v>
      </c>
      <c r="AY605" s="36">
        <v>86</v>
      </c>
      <c r="AZ605" s="36">
        <v>25</v>
      </c>
      <c r="BA605" s="36">
        <v>75</v>
      </c>
      <c r="BB605" s="36">
        <v>8</v>
      </c>
      <c r="BC605" s="36">
        <v>92</v>
      </c>
      <c r="BD605" s="36">
        <v>15</v>
      </c>
      <c r="BE605" s="36">
        <v>85</v>
      </c>
      <c r="BF605" s="36">
        <v>19</v>
      </c>
      <c r="BG605" s="36">
        <v>81</v>
      </c>
      <c r="BH605" s="36">
        <v>20</v>
      </c>
      <c r="BI605" s="36">
        <v>80</v>
      </c>
      <c r="BJ605" s="36">
        <v>10</v>
      </c>
      <c r="BK605" s="36">
        <v>90</v>
      </c>
      <c r="BL605" s="36">
        <v>42</v>
      </c>
      <c r="BM605" s="36">
        <v>58</v>
      </c>
      <c r="BN605" s="36">
        <v>32</v>
      </c>
      <c r="BO605" s="36">
        <v>68</v>
      </c>
      <c r="BP605" s="36">
        <v>40</v>
      </c>
      <c r="BQ605" s="36">
        <v>60</v>
      </c>
      <c r="BR605" s="36">
        <v>20</v>
      </c>
      <c r="BS605" s="36">
        <v>80</v>
      </c>
      <c r="BT605" s="36">
        <v>18</v>
      </c>
      <c r="BU605" s="36">
        <v>82</v>
      </c>
      <c r="BV605" s="36">
        <v>31</v>
      </c>
      <c r="BW605" s="36">
        <v>69</v>
      </c>
      <c r="BX605" s="36">
        <v>25</v>
      </c>
      <c r="BY605" s="36">
        <v>75</v>
      </c>
      <c r="BZ605" s="36">
        <v>24</v>
      </c>
      <c r="CA605" s="36">
        <v>76</v>
      </c>
      <c r="CB605" s="36">
        <v>25</v>
      </c>
      <c r="CC605" s="36">
        <v>75</v>
      </c>
      <c r="CD605" s="36">
        <v>40</v>
      </c>
      <c r="CE605" s="36">
        <v>60</v>
      </c>
      <c r="CF605" s="36">
        <v>30</v>
      </c>
      <c r="CG605" s="36">
        <v>70</v>
      </c>
      <c r="CH605" s="36">
        <v>27</v>
      </c>
      <c r="CI605" s="36">
        <v>73</v>
      </c>
      <c r="CJ605" s="36">
        <v>37</v>
      </c>
      <c r="CK605" s="36">
        <v>63</v>
      </c>
      <c r="CL605" s="36">
        <v>25</v>
      </c>
      <c r="CM605" s="36">
        <v>75</v>
      </c>
      <c r="CN605" s="36">
        <v>9</v>
      </c>
      <c r="CO605" s="36">
        <v>91</v>
      </c>
      <c r="CP605" s="36">
        <v>8</v>
      </c>
      <c r="CQ605" s="36">
        <v>92</v>
      </c>
      <c r="CR605" s="36">
        <v>10</v>
      </c>
      <c r="CS605" s="36">
        <v>90</v>
      </c>
      <c r="CT605" s="36">
        <v>6</v>
      </c>
      <c r="CU605" s="36">
        <v>94</v>
      </c>
      <c r="CV605" s="36">
        <v>77</v>
      </c>
      <c r="CW605" s="36">
        <v>23</v>
      </c>
      <c r="CX605" s="36">
        <v>83</v>
      </c>
      <c r="CY605" s="36">
        <v>17</v>
      </c>
      <c r="CZ605" s="36">
        <v>82</v>
      </c>
      <c r="DA605" s="36">
        <v>18</v>
      </c>
      <c r="DB605" s="36">
        <v>79</v>
      </c>
      <c r="DC605" s="36">
        <v>21</v>
      </c>
      <c r="DD605" s="36">
        <v>79</v>
      </c>
      <c r="DE605" s="36">
        <v>21</v>
      </c>
      <c r="DF605" s="36">
        <v>79</v>
      </c>
      <c r="DG605" s="36">
        <v>21</v>
      </c>
      <c r="DH605" s="36">
        <v>77</v>
      </c>
      <c r="DI605" s="36">
        <v>23</v>
      </c>
      <c r="DJ605" s="36">
        <v>88</v>
      </c>
      <c r="DK605" s="36">
        <v>12</v>
      </c>
      <c r="DL605" s="36" t="s">
        <v>40</v>
      </c>
      <c r="DM605" s="36" t="s">
        <v>40</v>
      </c>
      <c r="DN605" s="36" t="s">
        <v>40</v>
      </c>
      <c r="DO605" s="36" t="s">
        <v>40</v>
      </c>
      <c r="DP605" s="36">
        <v>14</v>
      </c>
      <c r="DQ605" s="36">
        <v>86</v>
      </c>
      <c r="DR605" s="36">
        <v>8</v>
      </c>
      <c r="DS605" s="36">
        <v>92</v>
      </c>
      <c r="DT605" s="36">
        <v>9</v>
      </c>
      <c r="DU605" s="36">
        <v>91</v>
      </c>
      <c r="DV605" s="36">
        <v>15</v>
      </c>
      <c r="DW605" s="34">
        <v>85</v>
      </c>
      <c r="DX605" s="34">
        <v>12</v>
      </c>
      <c r="DY605" s="34">
        <v>88</v>
      </c>
      <c r="DZ605" s="34">
        <v>14</v>
      </c>
      <c r="EA605" s="38">
        <v>86</v>
      </c>
    </row>
    <row r="606" spans="1:131" s="17" customFormat="1" ht="15" customHeight="1" x14ac:dyDescent="0.2">
      <c r="A606" s="4" t="s">
        <v>1284</v>
      </c>
      <c r="B606" s="11" t="s">
        <v>1285</v>
      </c>
      <c r="C606" s="36">
        <v>84</v>
      </c>
      <c r="D606" s="36">
        <v>8</v>
      </c>
      <c r="E606" s="36">
        <v>92</v>
      </c>
      <c r="F606" s="36">
        <v>12</v>
      </c>
      <c r="G606" s="36">
        <v>88</v>
      </c>
      <c r="H606" s="36">
        <v>43</v>
      </c>
      <c r="I606" s="36">
        <v>57</v>
      </c>
      <c r="J606" s="36">
        <v>35</v>
      </c>
      <c r="K606" s="36">
        <v>65</v>
      </c>
      <c r="L606" s="36">
        <v>9</v>
      </c>
      <c r="M606" s="36">
        <v>91</v>
      </c>
      <c r="N606" s="36">
        <v>16</v>
      </c>
      <c r="O606" s="36">
        <v>84</v>
      </c>
      <c r="P606" s="36">
        <v>8</v>
      </c>
      <c r="Q606" s="36">
        <v>92</v>
      </c>
      <c r="R606" s="36">
        <v>9</v>
      </c>
      <c r="S606" s="36">
        <v>91</v>
      </c>
      <c r="T606" s="36">
        <v>7</v>
      </c>
      <c r="U606" s="36">
        <v>93</v>
      </c>
      <c r="V606" s="36">
        <v>24</v>
      </c>
      <c r="W606" s="36">
        <v>76</v>
      </c>
      <c r="X606" s="36">
        <v>8</v>
      </c>
      <c r="Y606" s="36">
        <v>92</v>
      </c>
      <c r="Z606" s="36">
        <v>35</v>
      </c>
      <c r="AA606" s="36">
        <v>65</v>
      </c>
      <c r="AB606" s="36">
        <v>17</v>
      </c>
      <c r="AC606" s="36">
        <v>83</v>
      </c>
      <c r="AD606" s="36">
        <v>24</v>
      </c>
      <c r="AE606" s="36">
        <v>76</v>
      </c>
      <c r="AF606" s="36">
        <v>30</v>
      </c>
      <c r="AG606" s="36">
        <v>70</v>
      </c>
      <c r="AH606" s="36">
        <v>20</v>
      </c>
      <c r="AI606" s="36">
        <v>80</v>
      </c>
      <c r="AJ606" s="36">
        <v>41</v>
      </c>
      <c r="AK606" s="36">
        <v>59</v>
      </c>
      <c r="AL606" s="36">
        <v>46</v>
      </c>
      <c r="AM606" s="36">
        <v>54</v>
      </c>
      <c r="AN606" s="36">
        <v>38</v>
      </c>
      <c r="AO606" s="36">
        <v>62</v>
      </c>
      <c r="AP606" s="36">
        <v>36</v>
      </c>
      <c r="AQ606" s="36">
        <v>64</v>
      </c>
      <c r="AR606" s="36">
        <v>50</v>
      </c>
      <c r="AS606" s="36">
        <v>50</v>
      </c>
      <c r="AT606" s="36">
        <v>16</v>
      </c>
      <c r="AU606" s="36">
        <v>84</v>
      </c>
      <c r="AV606" s="36">
        <v>21</v>
      </c>
      <c r="AW606" s="36">
        <v>79</v>
      </c>
      <c r="AX606" s="36">
        <v>20</v>
      </c>
      <c r="AY606" s="36">
        <v>80</v>
      </c>
      <c r="AZ606" s="36">
        <v>28</v>
      </c>
      <c r="BA606" s="36">
        <v>72</v>
      </c>
      <c r="BB606" s="36">
        <v>11</v>
      </c>
      <c r="BC606" s="36">
        <v>89</v>
      </c>
      <c r="BD606" s="36">
        <v>17</v>
      </c>
      <c r="BE606" s="36">
        <v>83</v>
      </c>
      <c r="BF606" s="36">
        <v>22</v>
      </c>
      <c r="BG606" s="36">
        <v>78</v>
      </c>
      <c r="BH606" s="36">
        <v>26</v>
      </c>
      <c r="BI606" s="36">
        <v>74</v>
      </c>
      <c r="BJ606" s="36">
        <v>20</v>
      </c>
      <c r="BK606" s="36">
        <v>80</v>
      </c>
      <c r="BL606" s="36">
        <v>42</v>
      </c>
      <c r="BM606" s="36">
        <v>58</v>
      </c>
      <c r="BN606" s="36">
        <v>33</v>
      </c>
      <c r="BO606" s="36">
        <v>67</v>
      </c>
      <c r="BP606" s="36">
        <v>41</v>
      </c>
      <c r="BQ606" s="36">
        <v>59</v>
      </c>
      <c r="BR606" s="36">
        <v>32</v>
      </c>
      <c r="BS606" s="36">
        <v>68</v>
      </c>
      <c r="BT606" s="36">
        <v>29</v>
      </c>
      <c r="BU606" s="36">
        <v>71</v>
      </c>
      <c r="BV606" s="36">
        <v>36</v>
      </c>
      <c r="BW606" s="36">
        <v>64</v>
      </c>
      <c r="BX606" s="36">
        <v>31</v>
      </c>
      <c r="BY606" s="36">
        <v>69</v>
      </c>
      <c r="BZ606" s="36">
        <v>32</v>
      </c>
      <c r="CA606" s="36">
        <v>68</v>
      </c>
      <c r="CB606" s="36">
        <v>30</v>
      </c>
      <c r="CC606" s="36">
        <v>70</v>
      </c>
      <c r="CD606" s="36">
        <v>44</v>
      </c>
      <c r="CE606" s="36">
        <v>56</v>
      </c>
      <c r="CF606" s="36">
        <v>34</v>
      </c>
      <c r="CG606" s="36">
        <v>66</v>
      </c>
      <c r="CH606" s="36">
        <v>31</v>
      </c>
      <c r="CI606" s="36">
        <v>69</v>
      </c>
      <c r="CJ606" s="36">
        <v>39</v>
      </c>
      <c r="CK606" s="36">
        <v>61</v>
      </c>
      <c r="CL606" s="36">
        <v>29</v>
      </c>
      <c r="CM606" s="36">
        <v>71</v>
      </c>
      <c r="CN606" s="36">
        <v>18</v>
      </c>
      <c r="CO606" s="36">
        <v>82</v>
      </c>
      <c r="CP606" s="36">
        <v>13</v>
      </c>
      <c r="CQ606" s="36">
        <v>87</v>
      </c>
      <c r="CR606" s="36">
        <v>22</v>
      </c>
      <c r="CS606" s="36">
        <v>78</v>
      </c>
      <c r="CT606" s="36">
        <v>10</v>
      </c>
      <c r="CU606" s="36">
        <v>90</v>
      </c>
      <c r="CV606" s="36">
        <v>55</v>
      </c>
      <c r="CW606" s="36">
        <v>45</v>
      </c>
      <c r="CX606" s="36">
        <v>63</v>
      </c>
      <c r="CY606" s="36">
        <v>37</v>
      </c>
      <c r="CZ606" s="36">
        <v>65</v>
      </c>
      <c r="DA606" s="36">
        <v>35</v>
      </c>
      <c r="DB606" s="36">
        <v>64</v>
      </c>
      <c r="DC606" s="36">
        <v>36</v>
      </c>
      <c r="DD606" s="36">
        <v>58</v>
      </c>
      <c r="DE606" s="36">
        <v>42</v>
      </c>
      <c r="DF606" s="36">
        <v>45</v>
      </c>
      <c r="DG606" s="36">
        <v>55</v>
      </c>
      <c r="DH606" s="36">
        <v>49</v>
      </c>
      <c r="DI606" s="36">
        <v>51</v>
      </c>
      <c r="DJ606" s="36">
        <v>70</v>
      </c>
      <c r="DK606" s="36">
        <v>30</v>
      </c>
      <c r="DL606" s="36" t="s">
        <v>40</v>
      </c>
      <c r="DM606" s="36" t="s">
        <v>40</v>
      </c>
      <c r="DN606" s="36" t="s">
        <v>40</v>
      </c>
      <c r="DO606" s="36" t="s">
        <v>40</v>
      </c>
      <c r="DP606" s="36">
        <v>26</v>
      </c>
      <c r="DQ606" s="36">
        <v>74</v>
      </c>
      <c r="DR606" s="36">
        <v>16</v>
      </c>
      <c r="DS606" s="36">
        <v>84</v>
      </c>
      <c r="DT606" s="36">
        <v>23</v>
      </c>
      <c r="DU606" s="36">
        <v>77</v>
      </c>
      <c r="DV606" s="36">
        <v>25</v>
      </c>
      <c r="DW606" s="34">
        <v>75</v>
      </c>
      <c r="DX606" s="34">
        <v>27</v>
      </c>
      <c r="DY606" s="34">
        <v>73</v>
      </c>
      <c r="DZ606" s="34">
        <v>29</v>
      </c>
      <c r="EA606" s="38">
        <v>71</v>
      </c>
    </row>
    <row r="607" spans="1:131" s="17" customFormat="1" ht="15" customHeight="1" x14ac:dyDescent="0.2">
      <c r="A607" s="4" t="s">
        <v>1286</v>
      </c>
      <c r="B607" s="11" t="s">
        <v>1287</v>
      </c>
      <c r="C607" s="36">
        <v>74</v>
      </c>
      <c r="D607" s="36">
        <v>15</v>
      </c>
      <c r="E607" s="36">
        <v>85</v>
      </c>
      <c r="F607" s="36">
        <v>19</v>
      </c>
      <c r="G607" s="36">
        <v>81</v>
      </c>
      <c r="H607" s="36">
        <v>36</v>
      </c>
      <c r="I607" s="36">
        <v>64</v>
      </c>
      <c r="J607" s="36">
        <v>33</v>
      </c>
      <c r="K607" s="36">
        <v>67</v>
      </c>
      <c r="L607" s="36">
        <v>11</v>
      </c>
      <c r="M607" s="36">
        <v>89</v>
      </c>
      <c r="N607" s="36">
        <v>18</v>
      </c>
      <c r="O607" s="36">
        <v>82</v>
      </c>
      <c r="P607" s="36">
        <v>8</v>
      </c>
      <c r="Q607" s="36">
        <v>92</v>
      </c>
      <c r="R607" s="36">
        <v>11</v>
      </c>
      <c r="S607" s="36">
        <v>89</v>
      </c>
      <c r="T607" s="36">
        <v>8</v>
      </c>
      <c r="U607" s="36">
        <v>92</v>
      </c>
      <c r="V607" s="36">
        <v>24</v>
      </c>
      <c r="W607" s="36">
        <v>76</v>
      </c>
      <c r="X607" s="36">
        <v>9</v>
      </c>
      <c r="Y607" s="36">
        <v>91</v>
      </c>
      <c r="Z607" s="36">
        <v>36</v>
      </c>
      <c r="AA607" s="36">
        <v>64</v>
      </c>
      <c r="AB607" s="36">
        <v>18</v>
      </c>
      <c r="AC607" s="36">
        <v>82</v>
      </c>
      <c r="AD607" s="36">
        <v>24</v>
      </c>
      <c r="AE607" s="36">
        <v>76</v>
      </c>
      <c r="AF607" s="36">
        <v>30</v>
      </c>
      <c r="AG607" s="36">
        <v>70</v>
      </c>
      <c r="AH607" s="36">
        <v>20</v>
      </c>
      <c r="AI607" s="36">
        <v>80</v>
      </c>
      <c r="AJ607" s="36">
        <v>41</v>
      </c>
      <c r="AK607" s="36">
        <v>59</v>
      </c>
      <c r="AL607" s="36">
        <v>42</v>
      </c>
      <c r="AM607" s="36">
        <v>58</v>
      </c>
      <c r="AN607" s="36">
        <v>37</v>
      </c>
      <c r="AO607" s="36">
        <v>63</v>
      </c>
      <c r="AP607" s="36">
        <v>35</v>
      </c>
      <c r="AQ607" s="36">
        <v>65</v>
      </c>
      <c r="AR607" s="36">
        <v>50</v>
      </c>
      <c r="AS607" s="36">
        <v>50</v>
      </c>
      <c r="AT607" s="36">
        <v>18</v>
      </c>
      <c r="AU607" s="36">
        <v>82</v>
      </c>
      <c r="AV607" s="36">
        <v>26</v>
      </c>
      <c r="AW607" s="36">
        <v>74</v>
      </c>
      <c r="AX607" s="36">
        <v>21</v>
      </c>
      <c r="AY607" s="36">
        <v>79</v>
      </c>
      <c r="AZ607" s="36">
        <v>29</v>
      </c>
      <c r="BA607" s="36">
        <v>71</v>
      </c>
      <c r="BB607" s="36">
        <v>13</v>
      </c>
      <c r="BC607" s="36">
        <v>87</v>
      </c>
      <c r="BD607" s="36">
        <v>20</v>
      </c>
      <c r="BE607" s="36">
        <v>80</v>
      </c>
      <c r="BF607" s="36">
        <v>26</v>
      </c>
      <c r="BG607" s="36">
        <v>74</v>
      </c>
      <c r="BH607" s="36">
        <v>28</v>
      </c>
      <c r="BI607" s="36">
        <v>72</v>
      </c>
      <c r="BJ607" s="36">
        <v>21</v>
      </c>
      <c r="BK607" s="36">
        <v>79</v>
      </c>
      <c r="BL607" s="36">
        <v>47</v>
      </c>
      <c r="BM607" s="36">
        <v>53</v>
      </c>
      <c r="BN607" s="36">
        <v>40</v>
      </c>
      <c r="BO607" s="36">
        <v>60</v>
      </c>
      <c r="BP607" s="36">
        <v>47</v>
      </c>
      <c r="BQ607" s="36">
        <v>53</v>
      </c>
      <c r="BR607" s="36">
        <v>31</v>
      </c>
      <c r="BS607" s="36">
        <v>69</v>
      </c>
      <c r="BT607" s="36">
        <v>27</v>
      </c>
      <c r="BU607" s="36">
        <v>73</v>
      </c>
      <c r="BV607" s="36">
        <v>40</v>
      </c>
      <c r="BW607" s="36">
        <v>60</v>
      </c>
      <c r="BX607" s="36">
        <v>36</v>
      </c>
      <c r="BY607" s="36">
        <v>64</v>
      </c>
      <c r="BZ607" s="36">
        <v>37</v>
      </c>
      <c r="CA607" s="36">
        <v>63</v>
      </c>
      <c r="CB607" s="36">
        <v>34</v>
      </c>
      <c r="CC607" s="36">
        <v>66</v>
      </c>
      <c r="CD607" s="36">
        <v>48</v>
      </c>
      <c r="CE607" s="36">
        <v>52</v>
      </c>
      <c r="CF607" s="36">
        <v>40</v>
      </c>
      <c r="CG607" s="36">
        <v>60</v>
      </c>
      <c r="CH607" s="36">
        <v>35</v>
      </c>
      <c r="CI607" s="36">
        <v>65</v>
      </c>
      <c r="CJ607" s="36">
        <v>42</v>
      </c>
      <c r="CK607" s="36">
        <v>58</v>
      </c>
      <c r="CL607" s="36">
        <v>34</v>
      </c>
      <c r="CM607" s="36">
        <v>66</v>
      </c>
      <c r="CN607" s="36">
        <v>23</v>
      </c>
      <c r="CO607" s="36">
        <v>77</v>
      </c>
      <c r="CP607" s="36">
        <v>18</v>
      </c>
      <c r="CQ607" s="36">
        <v>82</v>
      </c>
      <c r="CR607" s="36">
        <v>21</v>
      </c>
      <c r="CS607" s="36">
        <v>79</v>
      </c>
      <c r="CT607" s="36">
        <v>12</v>
      </c>
      <c r="CU607" s="36">
        <v>88</v>
      </c>
      <c r="CV607" s="36">
        <v>56</v>
      </c>
      <c r="CW607" s="36">
        <v>44</v>
      </c>
      <c r="CX607" s="36">
        <v>64</v>
      </c>
      <c r="CY607" s="36">
        <v>36</v>
      </c>
      <c r="CZ607" s="36">
        <v>68</v>
      </c>
      <c r="DA607" s="36">
        <v>32</v>
      </c>
      <c r="DB607" s="36">
        <v>65</v>
      </c>
      <c r="DC607" s="36">
        <v>35</v>
      </c>
      <c r="DD607" s="36">
        <v>64</v>
      </c>
      <c r="DE607" s="36">
        <v>36</v>
      </c>
      <c r="DF607" s="36">
        <v>47</v>
      </c>
      <c r="DG607" s="36">
        <v>53</v>
      </c>
      <c r="DH607" s="36">
        <v>60</v>
      </c>
      <c r="DI607" s="36">
        <v>40</v>
      </c>
      <c r="DJ607" s="36">
        <v>68</v>
      </c>
      <c r="DK607" s="36">
        <v>32</v>
      </c>
      <c r="DL607" s="36" t="s">
        <v>40</v>
      </c>
      <c r="DM607" s="36" t="s">
        <v>40</v>
      </c>
      <c r="DN607" s="36" t="s">
        <v>40</v>
      </c>
      <c r="DO607" s="36" t="s">
        <v>40</v>
      </c>
      <c r="DP607" s="36">
        <v>26</v>
      </c>
      <c r="DQ607" s="36">
        <v>74</v>
      </c>
      <c r="DR607" s="36">
        <v>18</v>
      </c>
      <c r="DS607" s="36">
        <v>82</v>
      </c>
      <c r="DT607" s="36">
        <v>23</v>
      </c>
      <c r="DU607" s="36">
        <v>77</v>
      </c>
      <c r="DV607" s="36">
        <v>26</v>
      </c>
      <c r="DW607" s="34">
        <v>74</v>
      </c>
      <c r="DX607" s="34">
        <v>28</v>
      </c>
      <c r="DY607" s="34">
        <v>72</v>
      </c>
      <c r="DZ607" s="34">
        <v>28</v>
      </c>
      <c r="EA607" s="38">
        <v>72</v>
      </c>
    </row>
    <row r="608" spans="1:131" s="17" customFormat="1" ht="15" customHeight="1" x14ac:dyDescent="0.2">
      <c r="A608" s="4" t="s">
        <v>1288</v>
      </c>
      <c r="B608" s="11" t="s">
        <v>1289</v>
      </c>
      <c r="C608" s="36">
        <v>95</v>
      </c>
      <c r="D608" s="36">
        <v>29</v>
      </c>
      <c r="E608" s="36">
        <v>71</v>
      </c>
      <c r="F608" s="36">
        <v>19</v>
      </c>
      <c r="G608" s="36">
        <v>81</v>
      </c>
      <c r="H608" s="36">
        <v>26</v>
      </c>
      <c r="I608" s="36">
        <v>74</v>
      </c>
      <c r="J608" s="36">
        <v>17</v>
      </c>
      <c r="K608" s="36">
        <v>83</v>
      </c>
      <c r="L608" s="36">
        <v>2</v>
      </c>
      <c r="M608" s="36">
        <v>98</v>
      </c>
      <c r="N608" s="36">
        <v>7</v>
      </c>
      <c r="O608" s="36">
        <v>93</v>
      </c>
      <c r="P608" s="36">
        <v>10</v>
      </c>
      <c r="Q608" s="36">
        <v>90</v>
      </c>
      <c r="R608" s="36">
        <v>7</v>
      </c>
      <c r="S608" s="36">
        <v>93</v>
      </c>
      <c r="T608" s="36">
        <v>3</v>
      </c>
      <c r="U608" s="36">
        <v>97</v>
      </c>
      <c r="V608" s="36">
        <v>15</v>
      </c>
      <c r="W608" s="36">
        <v>85</v>
      </c>
      <c r="X608" s="36">
        <v>4</v>
      </c>
      <c r="Y608" s="36">
        <v>96</v>
      </c>
      <c r="Z608" s="36">
        <v>25</v>
      </c>
      <c r="AA608" s="36">
        <v>75</v>
      </c>
      <c r="AB608" s="36">
        <v>10</v>
      </c>
      <c r="AC608" s="36">
        <v>90</v>
      </c>
      <c r="AD608" s="36">
        <v>13</v>
      </c>
      <c r="AE608" s="36">
        <v>87</v>
      </c>
      <c r="AF608" s="36">
        <v>19</v>
      </c>
      <c r="AG608" s="36">
        <v>81</v>
      </c>
      <c r="AH608" s="36">
        <v>9</v>
      </c>
      <c r="AI608" s="36">
        <v>91</v>
      </c>
      <c r="AJ608" s="36">
        <v>23</v>
      </c>
      <c r="AK608" s="36">
        <v>77</v>
      </c>
      <c r="AL608" s="36">
        <v>34</v>
      </c>
      <c r="AM608" s="36">
        <v>66</v>
      </c>
      <c r="AN608" s="36">
        <v>26</v>
      </c>
      <c r="AO608" s="36">
        <v>74</v>
      </c>
      <c r="AP608" s="36">
        <v>23</v>
      </c>
      <c r="AQ608" s="36">
        <v>77</v>
      </c>
      <c r="AR608" s="36">
        <v>46</v>
      </c>
      <c r="AS608" s="36">
        <v>54</v>
      </c>
      <c r="AT608" s="36">
        <v>7</v>
      </c>
      <c r="AU608" s="36">
        <v>93</v>
      </c>
      <c r="AV608" s="36">
        <v>15</v>
      </c>
      <c r="AW608" s="36">
        <v>85</v>
      </c>
      <c r="AX608" s="36">
        <v>11</v>
      </c>
      <c r="AY608" s="36">
        <v>89</v>
      </c>
      <c r="AZ608" s="36">
        <v>21</v>
      </c>
      <c r="BA608" s="36">
        <v>79</v>
      </c>
      <c r="BB608" s="36">
        <v>6</v>
      </c>
      <c r="BC608" s="36">
        <v>94</v>
      </c>
      <c r="BD608" s="36">
        <v>7</v>
      </c>
      <c r="BE608" s="36">
        <v>93</v>
      </c>
      <c r="BF608" s="36">
        <v>13</v>
      </c>
      <c r="BG608" s="36">
        <v>87</v>
      </c>
      <c r="BH608" s="36">
        <v>17</v>
      </c>
      <c r="BI608" s="36">
        <v>83</v>
      </c>
      <c r="BJ608" s="36">
        <v>10</v>
      </c>
      <c r="BK608" s="36">
        <v>90</v>
      </c>
      <c r="BL608" s="36">
        <v>27</v>
      </c>
      <c r="BM608" s="36">
        <v>73</v>
      </c>
      <c r="BN608" s="36">
        <v>21</v>
      </c>
      <c r="BO608" s="36">
        <v>79</v>
      </c>
      <c r="BP608" s="36">
        <v>28</v>
      </c>
      <c r="BQ608" s="36">
        <v>72</v>
      </c>
      <c r="BR608" s="36">
        <v>12</v>
      </c>
      <c r="BS608" s="36">
        <v>88</v>
      </c>
      <c r="BT608" s="36">
        <v>16</v>
      </c>
      <c r="BU608" s="36">
        <v>84</v>
      </c>
      <c r="BV608" s="36">
        <v>19</v>
      </c>
      <c r="BW608" s="36">
        <v>81</v>
      </c>
      <c r="BX608" s="36">
        <v>17</v>
      </c>
      <c r="BY608" s="36">
        <v>83</v>
      </c>
      <c r="BZ608" s="36">
        <v>23</v>
      </c>
      <c r="CA608" s="36">
        <v>77</v>
      </c>
      <c r="CB608" s="36">
        <v>16</v>
      </c>
      <c r="CC608" s="36">
        <v>84</v>
      </c>
      <c r="CD608" s="36">
        <v>37</v>
      </c>
      <c r="CE608" s="36">
        <v>63</v>
      </c>
      <c r="CF608" s="36">
        <v>18</v>
      </c>
      <c r="CG608" s="36">
        <v>82</v>
      </c>
      <c r="CH608" s="36">
        <v>18</v>
      </c>
      <c r="CI608" s="36">
        <v>82</v>
      </c>
      <c r="CJ608" s="36">
        <v>36</v>
      </c>
      <c r="CK608" s="36">
        <v>64</v>
      </c>
      <c r="CL608" s="36">
        <v>12</v>
      </c>
      <c r="CM608" s="36">
        <v>88</v>
      </c>
      <c r="CN608" s="36">
        <v>9</v>
      </c>
      <c r="CO608" s="36">
        <v>91</v>
      </c>
      <c r="CP608" s="36">
        <v>22</v>
      </c>
      <c r="CQ608" s="36">
        <v>78</v>
      </c>
      <c r="CR608" s="36">
        <v>7</v>
      </c>
      <c r="CS608" s="36">
        <v>93</v>
      </c>
      <c r="CT608" s="36">
        <v>2</v>
      </c>
      <c r="CU608" s="36">
        <v>98</v>
      </c>
      <c r="CV608" s="36">
        <v>78</v>
      </c>
      <c r="CW608" s="36">
        <v>22</v>
      </c>
      <c r="CX608" s="36">
        <v>88</v>
      </c>
      <c r="CY608" s="36">
        <v>12</v>
      </c>
      <c r="CZ608" s="36">
        <v>90</v>
      </c>
      <c r="DA608" s="36">
        <v>10</v>
      </c>
      <c r="DB608" s="36">
        <v>89</v>
      </c>
      <c r="DC608" s="36">
        <v>11</v>
      </c>
      <c r="DD608" s="36">
        <v>82</v>
      </c>
      <c r="DE608" s="36">
        <v>18</v>
      </c>
      <c r="DF608" s="36">
        <v>92</v>
      </c>
      <c r="DG608" s="36">
        <v>8</v>
      </c>
      <c r="DH608" s="36">
        <v>92</v>
      </c>
      <c r="DI608" s="36">
        <v>8</v>
      </c>
      <c r="DJ608" s="36">
        <v>98</v>
      </c>
      <c r="DK608" s="36">
        <v>2</v>
      </c>
      <c r="DL608" s="36">
        <v>11</v>
      </c>
      <c r="DM608" s="36">
        <v>89</v>
      </c>
      <c r="DN608" s="36">
        <v>14</v>
      </c>
      <c r="DO608" s="36">
        <v>86</v>
      </c>
      <c r="DP608" s="36">
        <v>9</v>
      </c>
      <c r="DQ608" s="36">
        <v>91</v>
      </c>
      <c r="DR608" s="36">
        <v>4</v>
      </c>
      <c r="DS608" s="36">
        <v>96</v>
      </c>
      <c r="DT608" s="36">
        <v>11</v>
      </c>
      <c r="DU608" s="36">
        <v>89</v>
      </c>
      <c r="DV608" s="36">
        <v>13</v>
      </c>
      <c r="DW608" s="34">
        <v>87</v>
      </c>
      <c r="DX608" s="34">
        <v>12</v>
      </c>
      <c r="DY608" s="34">
        <v>88</v>
      </c>
      <c r="DZ608" s="34">
        <v>20</v>
      </c>
      <c r="EA608" s="38">
        <v>80</v>
      </c>
    </row>
    <row r="609" spans="1:131" s="17" customFormat="1" ht="15" customHeight="1" x14ac:dyDescent="0.2">
      <c r="A609" s="4" t="s">
        <v>1290</v>
      </c>
      <c r="B609" s="11" t="s">
        <v>1291</v>
      </c>
      <c r="C609" s="36">
        <v>36</v>
      </c>
      <c r="D609" s="36">
        <v>3</v>
      </c>
      <c r="E609" s="36">
        <v>97</v>
      </c>
      <c r="F609" s="36">
        <v>3</v>
      </c>
      <c r="G609" s="36">
        <v>97</v>
      </c>
      <c r="H609" s="36">
        <v>10</v>
      </c>
      <c r="I609" s="36">
        <v>90</v>
      </c>
      <c r="J609" s="36">
        <v>3</v>
      </c>
      <c r="K609" s="36">
        <v>97</v>
      </c>
      <c r="L609" s="36">
        <v>7</v>
      </c>
      <c r="M609" s="36">
        <v>93</v>
      </c>
      <c r="N609" s="36">
        <v>5</v>
      </c>
      <c r="O609" s="36">
        <v>95</v>
      </c>
      <c r="P609" s="36">
        <v>3</v>
      </c>
      <c r="Q609" s="36">
        <v>97</v>
      </c>
      <c r="R609" s="36">
        <v>3</v>
      </c>
      <c r="S609" s="36">
        <v>97</v>
      </c>
      <c r="T609" s="36">
        <v>3</v>
      </c>
      <c r="U609" s="36">
        <v>97</v>
      </c>
      <c r="V609" s="36">
        <v>3</v>
      </c>
      <c r="W609" s="36">
        <v>97</v>
      </c>
      <c r="X609" s="36">
        <v>3</v>
      </c>
      <c r="Y609" s="36">
        <v>97</v>
      </c>
      <c r="Z609" s="36">
        <v>10</v>
      </c>
      <c r="AA609" s="36">
        <v>90</v>
      </c>
      <c r="AB609" s="36">
        <v>3</v>
      </c>
      <c r="AC609" s="36">
        <v>97</v>
      </c>
      <c r="AD609" s="36">
        <v>6</v>
      </c>
      <c r="AE609" s="36">
        <v>94</v>
      </c>
      <c r="AF609" s="36">
        <v>6</v>
      </c>
      <c r="AG609" s="36">
        <v>94</v>
      </c>
      <c r="AH609" s="36">
        <v>3</v>
      </c>
      <c r="AI609" s="36">
        <v>97</v>
      </c>
      <c r="AJ609" s="36">
        <v>5</v>
      </c>
      <c r="AK609" s="36">
        <v>95</v>
      </c>
      <c r="AL609" s="36">
        <v>3</v>
      </c>
      <c r="AM609" s="36">
        <v>97</v>
      </c>
      <c r="AN609" s="36">
        <v>5</v>
      </c>
      <c r="AO609" s="36">
        <v>95</v>
      </c>
      <c r="AP609" s="36">
        <v>5</v>
      </c>
      <c r="AQ609" s="36">
        <v>95</v>
      </c>
      <c r="AR609" s="36">
        <v>5</v>
      </c>
      <c r="AS609" s="36">
        <v>95</v>
      </c>
      <c r="AT609" s="36">
        <v>5</v>
      </c>
      <c r="AU609" s="36">
        <v>95</v>
      </c>
      <c r="AV609" s="36">
        <v>5</v>
      </c>
      <c r="AW609" s="36">
        <v>95</v>
      </c>
      <c r="AX609" s="36">
        <v>3</v>
      </c>
      <c r="AY609" s="36">
        <v>97</v>
      </c>
      <c r="AZ609" s="36">
        <v>3</v>
      </c>
      <c r="BA609" s="36">
        <v>97</v>
      </c>
      <c r="BB609" s="36">
        <v>3</v>
      </c>
      <c r="BC609" s="36">
        <v>97</v>
      </c>
      <c r="BD609" s="36">
        <v>5</v>
      </c>
      <c r="BE609" s="36">
        <v>95</v>
      </c>
      <c r="BF609" s="36">
        <v>3</v>
      </c>
      <c r="BG609" s="36">
        <v>97</v>
      </c>
      <c r="BH609" s="36">
        <v>2</v>
      </c>
      <c r="BI609" s="36">
        <v>98</v>
      </c>
      <c r="BJ609" s="36">
        <v>5</v>
      </c>
      <c r="BK609" s="36">
        <v>95</v>
      </c>
      <c r="BL609" s="36">
        <v>13</v>
      </c>
      <c r="BM609" s="36">
        <v>87</v>
      </c>
      <c r="BN609" s="36">
        <v>18</v>
      </c>
      <c r="BO609" s="36">
        <v>82</v>
      </c>
      <c r="BP609" s="36">
        <v>18</v>
      </c>
      <c r="BQ609" s="36">
        <v>82</v>
      </c>
      <c r="BR609" s="36">
        <v>18</v>
      </c>
      <c r="BS609" s="36">
        <v>82</v>
      </c>
      <c r="BT609" s="36">
        <v>10</v>
      </c>
      <c r="BU609" s="36">
        <v>90</v>
      </c>
      <c r="BV609" s="36">
        <v>8</v>
      </c>
      <c r="BW609" s="36">
        <v>92</v>
      </c>
      <c r="BX609" s="36">
        <v>8</v>
      </c>
      <c r="BY609" s="36">
        <v>92</v>
      </c>
      <c r="BZ609" s="36">
        <v>8</v>
      </c>
      <c r="CA609" s="36">
        <v>92</v>
      </c>
      <c r="CB609" s="36">
        <v>6</v>
      </c>
      <c r="CC609" s="36">
        <v>94</v>
      </c>
      <c r="CD609" s="36">
        <v>10</v>
      </c>
      <c r="CE609" s="36">
        <v>90</v>
      </c>
      <c r="CF609" s="36">
        <v>8</v>
      </c>
      <c r="CG609" s="36">
        <v>92</v>
      </c>
      <c r="CH609" s="36">
        <v>6</v>
      </c>
      <c r="CI609" s="36">
        <v>94</v>
      </c>
      <c r="CJ609" s="36">
        <v>15</v>
      </c>
      <c r="CK609" s="36">
        <v>85</v>
      </c>
      <c r="CL609" s="36">
        <v>10</v>
      </c>
      <c r="CM609" s="36">
        <v>90</v>
      </c>
      <c r="CN609" s="36">
        <v>3</v>
      </c>
      <c r="CO609" s="36">
        <v>97</v>
      </c>
      <c r="CP609" s="36">
        <v>2</v>
      </c>
      <c r="CQ609" s="36">
        <v>98</v>
      </c>
      <c r="CR609" s="36">
        <v>3</v>
      </c>
      <c r="CS609" s="36">
        <v>97</v>
      </c>
      <c r="CT609" s="36">
        <v>2</v>
      </c>
      <c r="CU609" s="36">
        <v>98</v>
      </c>
      <c r="CV609" s="36">
        <v>94</v>
      </c>
      <c r="CW609" s="36">
        <v>6</v>
      </c>
      <c r="CX609" s="36">
        <v>92</v>
      </c>
      <c r="CY609" s="36">
        <v>8</v>
      </c>
      <c r="CZ609" s="36">
        <v>94</v>
      </c>
      <c r="DA609" s="36">
        <v>6</v>
      </c>
      <c r="DB609" s="36">
        <v>92</v>
      </c>
      <c r="DC609" s="36">
        <v>8</v>
      </c>
      <c r="DD609" s="36">
        <v>92</v>
      </c>
      <c r="DE609" s="36">
        <v>8</v>
      </c>
      <c r="DF609" s="36">
        <v>87</v>
      </c>
      <c r="DG609" s="36">
        <v>13</v>
      </c>
      <c r="DH609" s="36">
        <v>81</v>
      </c>
      <c r="DI609" s="36">
        <v>19</v>
      </c>
      <c r="DJ609" s="36">
        <v>90</v>
      </c>
      <c r="DK609" s="36">
        <v>10</v>
      </c>
      <c r="DL609" s="36" t="s">
        <v>40</v>
      </c>
      <c r="DM609" s="36" t="s">
        <v>40</v>
      </c>
      <c r="DN609" s="36" t="s">
        <v>40</v>
      </c>
      <c r="DO609" s="36" t="s">
        <v>40</v>
      </c>
      <c r="DP609" s="36">
        <v>5</v>
      </c>
      <c r="DQ609" s="36">
        <v>95</v>
      </c>
      <c r="DR609" s="36">
        <v>3</v>
      </c>
      <c r="DS609" s="36">
        <v>97</v>
      </c>
      <c r="DT609" s="36">
        <v>5</v>
      </c>
      <c r="DU609" s="36">
        <v>95</v>
      </c>
      <c r="DV609" s="36">
        <v>3</v>
      </c>
      <c r="DW609" s="34">
        <v>97</v>
      </c>
      <c r="DX609" s="34">
        <v>3</v>
      </c>
      <c r="DY609" s="34">
        <v>97</v>
      </c>
      <c r="DZ609" s="34">
        <v>2</v>
      </c>
      <c r="EA609" s="38">
        <v>98</v>
      </c>
    </row>
    <row r="610" spans="1:131" s="17" customFormat="1" ht="15" customHeight="1" x14ac:dyDescent="0.2">
      <c r="A610" s="4" t="s">
        <v>1292</v>
      </c>
      <c r="B610" s="11" t="s">
        <v>1293</v>
      </c>
      <c r="C610" s="36">
        <v>6</v>
      </c>
      <c r="D610" s="36">
        <v>20</v>
      </c>
      <c r="E610" s="36">
        <v>80</v>
      </c>
      <c r="F610" s="36">
        <v>20</v>
      </c>
      <c r="G610" s="36">
        <v>80</v>
      </c>
      <c r="H610" s="36">
        <v>10</v>
      </c>
      <c r="I610" s="36">
        <v>90</v>
      </c>
      <c r="J610" s="36">
        <v>11</v>
      </c>
      <c r="K610" s="36">
        <v>89</v>
      </c>
      <c r="L610" s="36">
        <v>14</v>
      </c>
      <c r="M610" s="36">
        <v>86</v>
      </c>
      <c r="N610" s="36">
        <v>11</v>
      </c>
      <c r="O610" s="36">
        <v>89</v>
      </c>
      <c r="P610" s="36">
        <v>20</v>
      </c>
      <c r="Q610" s="36">
        <v>80</v>
      </c>
      <c r="R610" s="36">
        <v>0</v>
      </c>
      <c r="S610" s="36">
        <v>100</v>
      </c>
      <c r="T610" s="36">
        <v>0</v>
      </c>
      <c r="U610" s="36">
        <v>100</v>
      </c>
      <c r="V610" s="36">
        <v>33</v>
      </c>
      <c r="W610" s="36">
        <v>67</v>
      </c>
      <c r="X610" s="36">
        <v>0</v>
      </c>
      <c r="Y610" s="36">
        <v>100</v>
      </c>
      <c r="Z610" s="36">
        <v>40</v>
      </c>
      <c r="AA610" s="36">
        <v>60</v>
      </c>
      <c r="AB610" s="36">
        <v>10</v>
      </c>
      <c r="AC610" s="36">
        <v>90</v>
      </c>
      <c r="AD610" s="36">
        <v>10</v>
      </c>
      <c r="AE610" s="36">
        <v>90</v>
      </c>
      <c r="AF610" s="36">
        <v>20</v>
      </c>
      <c r="AG610" s="36">
        <v>80</v>
      </c>
      <c r="AH610" s="36">
        <v>10</v>
      </c>
      <c r="AI610" s="36">
        <v>90</v>
      </c>
      <c r="AJ610" s="36">
        <v>11</v>
      </c>
      <c r="AK610" s="36">
        <v>89</v>
      </c>
      <c r="AL610" s="36">
        <v>11</v>
      </c>
      <c r="AM610" s="36">
        <v>89</v>
      </c>
      <c r="AN610" s="36">
        <v>11</v>
      </c>
      <c r="AO610" s="36">
        <v>89</v>
      </c>
      <c r="AP610" s="36">
        <v>0</v>
      </c>
      <c r="AQ610" s="36">
        <v>100</v>
      </c>
      <c r="AR610" s="36">
        <v>50</v>
      </c>
      <c r="AS610" s="36">
        <v>50</v>
      </c>
      <c r="AT610" s="36">
        <v>11</v>
      </c>
      <c r="AU610" s="36">
        <v>89</v>
      </c>
      <c r="AV610" s="36">
        <v>22</v>
      </c>
      <c r="AW610" s="36">
        <v>78</v>
      </c>
      <c r="AX610" s="36">
        <v>22</v>
      </c>
      <c r="AY610" s="36">
        <v>78</v>
      </c>
      <c r="AZ610" s="36">
        <v>78</v>
      </c>
      <c r="BA610" s="36">
        <v>22</v>
      </c>
      <c r="BB610" s="36">
        <v>11</v>
      </c>
      <c r="BC610" s="36">
        <v>89</v>
      </c>
      <c r="BD610" s="36">
        <v>11</v>
      </c>
      <c r="BE610" s="36">
        <v>89</v>
      </c>
      <c r="BF610" s="36">
        <v>22</v>
      </c>
      <c r="BG610" s="36">
        <v>78</v>
      </c>
      <c r="BH610" s="36">
        <v>33</v>
      </c>
      <c r="BI610" s="36">
        <v>67</v>
      </c>
      <c r="BJ610" s="36">
        <v>22</v>
      </c>
      <c r="BK610" s="36">
        <v>78</v>
      </c>
      <c r="BL610" s="36">
        <v>33</v>
      </c>
      <c r="BM610" s="36">
        <v>67</v>
      </c>
      <c r="BN610" s="36">
        <v>44</v>
      </c>
      <c r="BO610" s="36">
        <v>56</v>
      </c>
      <c r="BP610" s="36">
        <v>44</v>
      </c>
      <c r="BQ610" s="36">
        <v>56</v>
      </c>
      <c r="BR610" s="36">
        <v>0</v>
      </c>
      <c r="BS610" s="36">
        <v>100</v>
      </c>
      <c r="BT610" s="36">
        <v>0</v>
      </c>
      <c r="BU610" s="36">
        <v>100</v>
      </c>
      <c r="BV610" s="36">
        <v>33</v>
      </c>
      <c r="BW610" s="36">
        <v>67</v>
      </c>
      <c r="BX610" s="36">
        <v>33</v>
      </c>
      <c r="BY610" s="36">
        <v>67</v>
      </c>
      <c r="BZ610" s="36">
        <v>33</v>
      </c>
      <c r="CA610" s="36">
        <v>67</v>
      </c>
      <c r="CB610" s="36">
        <v>22</v>
      </c>
      <c r="CC610" s="36">
        <v>78</v>
      </c>
      <c r="CD610" s="36">
        <v>67</v>
      </c>
      <c r="CE610" s="36">
        <v>33</v>
      </c>
      <c r="CF610" s="36">
        <v>11</v>
      </c>
      <c r="CG610" s="36">
        <v>89</v>
      </c>
      <c r="CH610" s="36">
        <v>22</v>
      </c>
      <c r="CI610" s="36">
        <v>78</v>
      </c>
      <c r="CJ610" s="36">
        <v>11</v>
      </c>
      <c r="CK610" s="36">
        <v>89</v>
      </c>
      <c r="CL610" s="36">
        <v>11</v>
      </c>
      <c r="CM610" s="36">
        <v>89</v>
      </c>
      <c r="CN610" s="36">
        <v>11</v>
      </c>
      <c r="CO610" s="36">
        <v>89</v>
      </c>
      <c r="CP610" s="36">
        <v>22</v>
      </c>
      <c r="CQ610" s="36">
        <v>78</v>
      </c>
      <c r="CR610" s="36">
        <v>22</v>
      </c>
      <c r="CS610" s="36">
        <v>78</v>
      </c>
      <c r="CT610" s="36">
        <v>0</v>
      </c>
      <c r="CU610" s="36">
        <v>100</v>
      </c>
      <c r="CV610" s="36">
        <v>78</v>
      </c>
      <c r="CW610" s="36">
        <v>22</v>
      </c>
      <c r="CX610" s="36">
        <v>89</v>
      </c>
      <c r="CY610" s="36">
        <v>11</v>
      </c>
      <c r="CZ610" s="36">
        <v>78</v>
      </c>
      <c r="DA610" s="36">
        <v>22</v>
      </c>
      <c r="DB610" s="36">
        <v>63</v>
      </c>
      <c r="DC610" s="36">
        <v>38</v>
      </c>
      <c r="DD610" s="36">
        <v>75</v>
      </c>
      <c r="DE610" s="36">
        <v>25</v>
      </c>
      <c r="DF610" s="36">
        <v>89</v>
      </c>
      <c r="DG610" s="36">
        <v>11</v>
      </c>
      <c r="DH610" s="36">
        <v>100</v>
      </c>
      <c r="DI610" s="36">
        <v>0</v>
      </c>
      <c r="DJ610" s="36">
        <v>100</v>
      </c>
      <c r="DK610" s="36">
        <v>0</v>
      </c>
      <c r="DL610" s="36">
        <v>25</v>
      </c>
      <c r="DM610" s="36">
        <v>75</v>
      </c>
      <c r="DN610" s="36">
        <v>13</v>
      </c>
      <c r="DO610" s="36">
        <v>88</v>
      </c>
      <c r="DP610" s="36" t="s">
        <v>40</v>
      </c>
      <c r="DQ610" s="36" t="s">
        <v>40</v>
      </c>
      <c r="DR610" s="36" t="s">
        <v>40</v>
      </c>
      <c r="DS610" s="36" t="s">
        <v>40</v>
      </c>
      <c r="DT610" s="36" t="s">
        <v>40</v>
      </c>
      <c r="DU610" s="36" t="s">
        <v>40</v>
      </c>
      <c r="DV610" s="36" t="s">
        <v>40</v>
      </c>
      <c r="DW610" s="34" t="s">
        <v>40</v>
      </c>
      <c r="DX610" s="34" t="s">
        <v>40</v>
      </c>
      <c r="DY610" s="34" t="s">
        <v>40</v>
      </c>
      <c r="DZ610" s="34" t="s">
        <v>40</v>
      </c>
      <c r="EA610" s="38" t="s">
        <v>40</v>
      </c>
    </row>
    <row r="611" spans="1:131" s="17" customFormat="1" ht="15" customHeight="1" x14ac:dyDescent="0.2">
      <c r="A611" s="4" t="s">
        <v>1294</v>
      </c>
      <c r="B611" s="11" t="s">
        <v>1295</v>
      </c>
      <c r="C611" s="36">
        <v>100</v>
      </c>
      <c r="D611" s="36">
        <v>0</v>
      </c>
      <c r="E611" s="36">
        <v>100</v>
      </c>
      <c r="F611" s="36">
        <v>0</v>
      </c>
      <c r="G611" s="36">
        <v>100</v>
      </c>
      <c r="H611" s="36">
        <v>8</v>
      </c>
      <c r="I611" s="36">
        <v>92</v>
      </c>
      <c r="J611" s="36">
        <v>4</v>
      </c>
      <c r="K611" s="36">
        <v>96</v>
      </c>
      <c r="L611" s="36">
        <v>1</v>
      </c>
      <c r="M611" s="36">
        <v>99</v>
      </c>
      <c r="N611" s="36">
        <v>2</v>
      </c>
      <c r="O611" s="36">
        <v>98</v>
      </c>
      <c r="P611" s="36">
        <v>0</v>
      </c>
      <c r="Q611" s="36">
        <v>100</v>
      </c>
      <c r="R611" s="36">
        <v>1</v>
      </c>
      <c r="S611" s="36">
        <v>99</v>
      </c>
      <c r="T611" s="36">
        <v>1</v>
      </c>
      <c r="U611" s="36">
        <v>99</v>
      </c>
      <c r="V611" s="36">
        <v>3</v>
      </c>
      <c r="W611" s="36">
        <v>97</v>
      </c>
      <c r="X611" s="36">
        <v>0</v>
      </c>
      <c r="Y611" s="36">
        <v>100</v>
      </c>
      <c r="Z611" s="36">
        <v>8</v>
      </c>
      <c r="AA611" s="36">
        <v>92</v>
      </c>
      <c r="AB611" s="36">
        <v>3</v>
      </c>
      <c r="AC611" s="36">
        <v>97</v>
      </c>
      <c r="AD611" s="36">
        <v>3</v>
      </c>
      <c r="AE611" s="36">
        <v>97</v>
      </c>
      <c r="AF611" s="36">
        <v>10</v>
      </c>
      <c r="AG611" s="36">
        <v>90</v>
      </c>
      <c r="AH611" s="36">
        <v>4</v>
      </c>
      <c r="AI611" s="36">
        <v>96</v>
      </c>
      <c r="AJ611" s="36">
        <v>7</v>
      </c>
      <c r="AK611" s="36">
        <v>93</v>
      </c>
      <c r="AL611" s="36">
        <v>11</v>
      </c>
      <c r="AM611" s="36">
        <v>89</v>
      </c>
      <c r="AN611" s="36">
        <v>6</v>
      </c>
      <c r="AO611" s="36">
        <v>94</v>
      </c>
      <c r="AP611" s="36">
        <v>12</v>
      </c>
      <c r="AQ611" s="36">
        <v>88</v>
      </c>
      <c r="AR611" s="36">
        <v>15</v>
      </c>
      <c r="AS611" s="36">
        <v>85</v>
      </c>
      <c r="AT611" s="36">
        <v>1</v>
      </c>
      <c r="AU611" s="36">
        <v>99</v>
      </c>
      <c r="AV611" s="36">
        <v>4</v>
      </c>
      <c r="AW611" s="36">
        <v>96</v>
      </c>
      <c r="AX611" s="36">
        <v>10</v>
      </c>
      <c r="AY611" s="36">
        <v>90</v>
      </c>
      <c r="AZ611" s="36">
        <v>12</v>
      </c>
      <c r="BA611" s="36">
        <v>88</v>
      </c>
      <c r="BB611" s="36">
        <v>2</v>
      </c>
      <c r="BC611" s="36">
        <v>98</v>
      </c>
      <c r="BD611" s="36">
        <v>4</v>
      </c>
      <c r="BE611" s="36">
        <v>96</v>
      </c>
      <c r="BF611" s="36">
        <v>3</v>
      </c>
      <c r="BG611" s="36">
        <v>98</v>
      </c>
      <c r="BH611" s="36">
        <v>2</v>
      </c>
      <c r="BI611" s="36">
        <v>98</v>
      </c>
      <c r="BJ611" s="36">
        <v>2</v>
      </c>
      <c r="BK611" s="36">
        <v>98</v>
      </c>
      <c r="BL611" s="36">
        <v>19</v>
      </c>
      <c r="BM611" s="36">
        <v>81</v>
      </c>
      <c r="BN611" s="36">
        <v>29</v>
      </c>
      <c r="BO611" s="36">
        <v>71</v>
      </c>
      <c r="BP611" s="36">
        <v>39</v>
      </c>
      <c r="BQ611" s="36">
        <v>61</v>
      </c>
      <c r="BR611" s="36">
        <v>10</v>
      </c>
      <c r="BS611" s="36">
        <v>90</v>
      </c>
      <c r="BT611" s="36">
        <v>2</v>
      </c>
      <c r="BU611" s="36">
        <v>98</v>
      </c>
      <c r="BV611" s="36">
        <v>3</v>
      </c>
      <c r="BW611" s="36">
        <v>97</v>
      </c>
      <c r="BX611" s="36">
        <v>3</v>
      </c>
      <c r="BY611" s="36">
        <v>97</v>
      </c>
      <c r="BZ611" s="36">
        <v>5</v>
      </c>
      <c r="CA611" s="36">
        <v>95</v>
      </c>
      <c r="CB611" s="36">
        <v>6</v>
      </c>
      <c r="CC611" s="36">
        <v>94</v>
      </c>
      <c r="CD611" s="36">
        <v>21</v>
      </c>
      <c r="CE611" s="36">
        <v>79</v>
      </c>
      <c r="CF611" s="36">
        <v>5</v>
      </c>
      <c r="CG611" s="36">
        <v>95</v>
      </c>
      <c r="CH611" s="36">
        <v>4</v>
      </c>
      <c r="CI611" s="36">
        <v>96</v>
      </c>
      <c r="CJ611" s="36">
        <v>9</v>
      </c>
      <c r="CK611" s="36">
        <v>91</v>
      </c>
      <c r="CL611" s="36">
        <v>2</v>
      </c>
      <c r="CM611" s="36">
        <v>98</v>
      </c>
      <c r="CN611" s="36">
        <v>1</v>
      </c>
      <c r="CO611" s="36">
        <v>99</v>
      </c>
      <c r="CP611" s="36">
        <v>2</v>
      </c>
      <c r="CQ611" s="36">
        <v>98</v>
      </c>
      <c r="CR611" s="36">
        <v>1</v>
      </c>
      <c r="CS611" s="36">
        <v>99</v>
      </c>
      <c r="CT611" s="36">
        <v>0</v>
      </c>
      <c r="CU611" s="36">
        <v>100</v>
      </c>
      <c r="CV611" s="36">
        <v>95</v>
      </c>
      <c r="CW611" s="36">
        <v>5</v>
      </c>
      <c r="CX611" s="36">
        <v>98</v>
      </c>
      <c r="CY611" s="36">
        <v>2</v>
      </c>
      <c r="CZ611" s="36">
        <v>99</v>
      </c>
      <c r="DA611" s="36">
        <v>1</v>
      </c>
      <c r="DB611" s="36">
        <v>94</v>
      </c>
      <c r="DC611" s="36">
        <v>6</v>
      </c>
      <c r="DD611" s="36">
        <v>88</v>
      </c>
      <c r="DE611" s="36">
        <v>12</v>
      </c>
      <c r="DF611" s="36">
        <v>97</v>
      </c>
      <c r="DG611" s="36">
        <v>3</v>
      </c>
      <c r="DH611" s="36">
        <v>99</v>
      </c>
      <c r="DI611" s="36">
        <v>1</v>
      </c>
      <c r="DJ611" s="36">
        <v>99</v>
      </c>
      <c r="DK611" s="36">
        <v>1</v>
      </c>
      <c r="DL611" s="36">
        <v>1</v>
      </c>
      <c r="DM611" s="36">
        <v>99</v>
      </c>
      <c r="DN611" s="36">
        <v>1</v>
      </c>
      <c r="DO611" s="36">
        <v>99</v>
      </c>
      <c r="DP611" s="36" t="s">
        <v>40</v>
      </c>
      <c r="DQ611" s="36" t="s">
        <v>40</v>
      </c>
      <c r="DR611" s="36" t="s">
        <v>40</v>
      </c>
      <c r="DS611" s="36" t="s">
        <v>40</v>
      </c>
      <c r="DT611" s="36" t="s">
        <v>40</v>
      </c>
      <c r="DU611" s="36" t="s">
        <v>40</v>
      </c>
      <c r="DV611" s="36" t="s">
        <v>40</v>
      </c>
      <c r="DW611" s="34" t="s">
        <v>40</v>
      </c>
      <c r="DX611" s="34" t="s">
        <v>40</v>
      </c>
      <c r="DY611" s="34" t="s">
        <v>40</v>
      </c>
      <c r="DZ611" s="34" t="s">
        <v>40</v>
      </c>
      <c r="EA611" s="38" t="s">
        <v>40</v>
      </c>
    </row>
    <row r="612" spans="1:131" s="17" customFormat="1" ht="15" customHeight="1" x14ac:dyDescent="0.2">
      <c r="A612" s="4" t="s">
        <v>1296</v>
      </c>
      <c r="B612" s="11" t="s">
        <v>1297</v>
      </c>
      <c r="C612" s="36">
        <v>98</v>
      </c>
      <c r="D612" s="36">
        <v>8</v>
      </c>
      <c r="E612" s="36">
        <v>92</v>
      </c>
      <c r="F612" s="36">
        <v>8</v>
      </c>
      <c r="G612" s="36">
        <v>92</v>
      </c>
      <c r="H612" s="36">
        <v>23</v>
      </c>
      <c r="I612" s="36">
        <v>77</v>
      </c>
      <c r="J612" s="36">
        <v>37</v>
      </c>
      <c r="K612" s="36">
        <v>63</v>
      </c>
      <c r="L612" s="36">
        <v>5</v>
      </c>
      <c r="M612" s="36">
        <v>95</v>
      </c>
      <c r="N612" s="36">
        <v>14</v>
      </c>
      <c r="O612" s="36">
        <v>86</v>
      </c>
      <c r="P612" s="36">
        <v>4</v>
      </c>
      <c r="Q612" s="36">
        <v>96</v>
      </c>
      <c r="R612" s="36">
        <v>5</v>
      </c>
      <c r="S612" s="36">
        <v>95</v>
      </c>
      <c r="T612" s="36">
        <v>2</v>
      </c>
      <c r="U612" s="36">
        <v>98</v>
      </c>
      <c r="V612" s="36">
        <v>16</v>
      </c>
      <c r="W612" s="36">
        <v>84</v>
      </c>
      <c r="X612" s="36">
        <v>5</v>
      </c>
      <c r="Y612" s="36">
        <v>95</v>
      </c>
      <c r="Z612" s="36">
        <v>31</v>
      </c>
      <c r="AA612" s="36">
        <v>69</v>
      </c>
      <c r="AB612" s="36">
        <v>13</v>
      </c>
      <c r="AC612" s="36">
        <v>87</v>
      </c>
      <c r="AD612" s="36">
        <v>14</v>
      </c>
      <c r="AE612" s="36">
        <v>86</v>
      </c>
      <c r="AF612" s="36">
        <v>30</v>
      </c>
      <c r="AG612" s="36">
        <v>70</v>
      </c>
      <c r="AH612" s="36">
        <v>12</v>
      </c>
      <c r="AI612" s="36">
        <v>88</v>
      </c>
      <c r="AJ612" s="36">
        <v>25</v>
      </c>
      <c r="AK612" s="36">
        <v>75</v>
      </c>
      <c r="AL612" s="36">
        <v>32</v>
      </c>
      <c r="AM612" s="36">
        <v>68</v>
      </c>
      <c r="AN612" s="36">
        <v>23</v>
      </c>
      <c r="AO612" s="36">
        <v>77</v>
      </c>
      <c r="AP612" s="36">
        <v>25</v>
      </c>
      <c r="AQ612" s="36">
        <v>75</v>
      </c>
      <c r="AR612" s="36">
        <v>38</v>
      </c>
      <c r="AS612" s="36">
        <v>62</v>
      </c>
      <c r="AT612" s="36">
        <v>6</v>
      </c>
      <c r="AU612" s="36">
        <v>94</v>
      </c>
      <c r="AV612" s="36">
        <v>15</v>
      </c>
      <c r="AW612" s="36">
        <v>85</v>
      </c>
      <c r="AX612" s="36">
        <v>13</v>
      </c>
      <c r="AY612" s="36">
        <v>87</v>
      </c>
      <c r="AZ612" s="36">
        <v>24</v>
      </c>
      <c r="BA612" s="36">
        <v>76</v>
      </c>
      <c r="BB612" s="36">
        <v>6</v>
      </c>
      <c r="BC612" s="36">
        <v>94</v>
      </c>
      <c r="BD612" s="36">
        <v>13</v>
      </c>
      <c r="BE612" s="36">
        <v>87</v>
      </c>
      <c r="BF612" s="36">
        <v>14</v>
      </c>
      <c r="BG612" s="36">
        <v>86</v>
      </c>
      <c r="BH612" s="36">
        <v>20</v>
      </c>
      <c r="BI612" s="36">
        <v>80</v>
      </c>
      <c r="BJ612" s="36">
        <v>10</v>
      </c>
      <c r="BK612" s="36">
        <v>90</v>
      </c>
      <c r="BL612" s="36">
        <v>43</v>
      </c>
      <c r="BM612" s="36">
        <v>57</v>
      </c>
      <c r="BN612" s="36">
        <v>45</v>
      </c>
      <c r="BO612" s="36">
        <v>55</v>
      </c>
      <c r="BP612" s="36">
        <v>57</v>
      </c>
      <c r="BQ612" s="36">
        <v>43</v>
      </c>
      <c r="BR612" s="36">
        <v>40</v>
      </c>
      <c r="BS612" s="36">
        <v>60</v>
      </c>
      <c r="BT612" s="36">
        <v>17</v>
      </c>
      <c r="BU612" s="36">
        <v>83</v>
      </c>
      <c r="BV612" s="36">
        <v>33</v>
      </c>
      <c r="BW612" s="36">
        <v>67</v>
      </c>
      <c r="BX612" s="36">
        <v>32</v>
      </c>
      <c r="BY612" s="36">
        <v>68</v>
      </c>
      <c r="BZ612" s="36">
        <v>30</v>
      </c>
      <c r="CA612" s="36">
        <v>70</v>
      </c>
      <c r="CB612" s="36">
        <v>27</v>
      </c>
      <c r="CC612" s="36">
        <v>73</v>
      </c>
      <c r="CD612" s="36">
        <v>49</v>
      </c>
      <c r="CE612" s="36">
        <v>51</v>
      </c>
      <c r="CF612" s="36">
        <v>29</v>
      </c>
      <c r="CG612" s="36">
        <v>71</v>
      </c>
      <c r="CH612" s="36">
        <v>28</v>
      </c>
      <c r="CI612" s="36">
        <v>72</v>
      </c>
      <c r="CJ612" s="36">
        <v>36</v>
      </c>
      <c r="CK612" s="36">
        <v>64</v>
      </c>
      <c r="CL612" s="36">
        <v>20</v>
      </c>
      <c r="CM612" s="36">
        <v>80</v>
      </c>
      <c r="CN612" s="36">
        <v>14</v>
      </c>
      <c r="CO612" s="36">
        <v>86</v>
      </c>
      <c r="CP612" s="36">
        <v>10</v>
      </c>
      <c r="CQ612" s="36">
        <v>90</v>
      </c>
      <c r="CR612" s="36">
        <v>13</v>
      </c>
      <c r="CS612" s="36">
        <v>87</v>
      </c>
      <c r="CT612" s="36">
        <v>5</v>
      </c>
      <c r="CU612" s="36">
        <v>95</v>
      </c>
      <c r="CV612" s="36">
        <v>59</v>
      </c>
      <c r="CW612" s="36">
        <v>41</v>
      </c>
      <c r="CX612" s="36">
        <v>74</v>
      </c>
      <c r="CY612" s="36">
        <v>26</v>
      </c>
      <c r="CZ612" s="36">
        <v>79</v>
      </c>
      <c r="DA612" s="36">
        <v>21</v>
      </c>
      <c r="DB612" s="36">
        <v>71</v>
      </c>
      <c r="DC612" s="36">
        <v>29</v>
      </c>
      <c r="DD612" s="36">
        <v>69</v>
      </c>
      <c r="DE612" s="36">
        <v>31</v>
      </c>
      <c r="DF612" s="36">
        <v>64</v>
      </c>
      <c r="DG612" s="36">
        <v>36</v>
      </c>
      <c r="DH612" s="36">
        <v>87</v>
      </c>
      <c r="DI612" s="36">
        <v>13</v>
      </c>
      <c r="DJ612" s="36">
        <v>86</v>
      </c>
      <c r="DK612" s="36">
        <v>14</v>
      </c>
      <c r="DL612" s="36">
        <v>5</v>
      </c>
      <c r="DM612" s="36">
        <v>95</v>
      </c>
      <c r="DN612" s="36">
        <v>5</v>
      </c>
      <c r="DO612" s="36">
        <v>95</v>
      </c>
      <c r="DP612" s="36" t="s">
        <v>40</v>
      </c>
      <c r="DQ612" s="36" t="s">
        <v>40</v>
      </c>
      <c r="DR612" s="36" t="s">
        <v>40</v>
      </c>
      <c r="DS612" s="36" t="s">
        <v>40</v>
      </c>
      <c r="DT612" s="36" t="s">
        <v>40</v>
      </c>
      <c r="DU612" s="36" t="s">
        <v>40</v>
      </c>
      <c r="DV612" s="36" t="s">
        <v>40</v>
      </c>
      <c r="DW612" s="34" t="s">
        <v>40</v>
      </c>
      <c r="DX612" s="34" t="s">
        <v>40</v>
      </c>
      <c r="DY612" s="34" t="s">
        <v>40</v>
      </c>
      <c r="DZ612" s="34" t="s">
        <v>40</v>
      </c>
      <c r="EA612" s="38" t="s">
        <v>40</v>
      </c>
    </row>
    <row r="613" spans="1:131" s="17" customFormat="1" ht="15" customHeight="1" x14ac:dyDescent="0.2">
      <c r="A613" s="4" t="s">
        <v>1298</v>
      </c>
      <c r="B613" s="11" t="s">
        <v>1299</v>
      </c>
      <c r="C613" s="36">
        <v>94</v>
      </c>
      <c r="D613" s="36">
        <v>13</v>
      </c>
      <c r="E613" s="36">
        <v>87</v>
      </c>
      <c r="F613" s="36">
        <v>15</v>
      </c>
      <c r="G613" s="36">
        <v>85</v>
      </c>
      <c r="H613" s="36">
        <v>32</v>
      </c>
      <c r="I613" s="36">
        <v>68</v>
      </c>
      <c r="J613" s="36">
        <v>37</v>
      </c>
      <c r="K613" s="36">
        <v>63</v>
      </c>
      <c r="L613" s="36">
        <v>10</v>
      </c>
      <c r="M613" s="36">
        <v>90</v>
      </c>
      <c r="N613" s="36">
        <v>23</v>
      </c>
      <c r="O613" s="36">
        <v>77</v>
      </c>
      <c r="P613" s="36">
        <v>8</v>
      </c>
      <c r="Q613" s="36">
        <v>92</v>
      </c>
      <c r="R613" s="36">
        <v>5</v>
      </c>
      <c r="S613" s="36">
        <v>95</v>
      </c>
      <c r="T613" s="36">
        <v>4</v>
      </c>
      <c r="U613" s="36">
        <v>96</v>
      </c>
      <c r="V613" s="36">
        <v>22</v>
      </c>
      <c r="W613" s="36">
        <v>78</v>
      </c>
      <c r="X613" s="36">
        <v>5</v>
      </c>
      <c r="Y613" s="36">
        <v>95</v>
      </c>
      <c r="Z613" s="36">
        <v>34</v>
      </c>
      <c r="AA613" s="36">
        <v>66</v>
      </c>
      <c r="AB613" s="36">
        <v>12</v>
      </c>
      <c r="AC613" s="36">
        <v>88</v>
      </c>
      <c r="AD613" s="36">
        <v>15</v>
      </c>
      <c r="AE613" s="36">
        <v>85</v>
      </c>
      <c r="AF613" s="36">
        <v>29</v>
      </c>
      <c r="AG613" s="36">
        <v>71</v>
      </c>
      <c r="AH613" s="36">
        <v>12</v>
      </c>
      <c r="AI613" s="36">
        <v>88</v>
      </c>
      <c r="AJ613" s="36">
        <v>35</v>
      </c>
      <c r="AK613" s="36">
        <v>65</v>
      </c>
      <c r="AL613" s="36">
        <v>36</v>
      </c>
      <c r="AM613" s="36">
        <v>64</v>
      </c>
      <c r="AN613" s="36">
        <v>33</v>
      </c>
      <c r="AO613" s="36">
        <v>67</v>
      </c>
      <c r="AP613" s="36">
        <v>27</v>
      </c>
      <c r="AQ613" s="36">
        <v>73</v>
      </c>
      <c r="AR613" s="36">
        <v>41</v>
      </c>
      <c r="AS613" s="36">
        <v>59</v>
      </c>
      <c r="AT613" s="36">
        <v>8</v>
      </c>
      <c r="AU613" s="36">
        <v>92</v>
      </c>
      <c r="AV613" s="36">
        <v>18</v>
      </c>
      <c r="AW613" s="36">
        <v>82</v>
      </c>
      <c r="AX613" s="36">
        <v>19</v>
      </c>
      <c r="AY613" s="36">
        <v>81</v>
      </c>
      <c r="AZ613" s="36">
        <v>28</v>
      </c>
      <c r="BA613" s="36">
        <v>72</v>
      </c>
      <c r="BB613" s="36">
        <v>10</v>
      </c>
      <c r="BC613" s="36">
        <v>90</v>
      </c>
      <c r="BD613" s="36">
        <v>17</v>
      </c>
      <c r="BE613" s="36">
        <v>83</v>
      </c>
      <c r="BF613" s="36">
        <v>19</v>
      </c>
      <c r="BG613" s="36">
        <v>81</v>
      </c>
      <c r="BH613" s="36">
        <v>22</v>
      </c>
      <c r="BI613" s="36">
        <v>78</v>
      </c>
      <c r="BJ613" s="36">
        <v>12</v>
      </c>
      <c r="BK613" s="36">
        <v>88</v>
      </c>
      <c r="BL613" s="36">
        <v>44</v>
      </c>
      <c r="BM613" s="36">
        <v>56</v>
      </c>
      <c r="BN613" s="36">
        <v>33</v>
      </c>
      <c r="BO613" s="36">
        <v>67</v>
      </c>
      <c r="BP613" s="36">
        <v>47</v>
      </c>
      <c r="BQ613" s="36">
        <v>53</v>
      </c>
      <c r="BR613" s="36">
        <v>30</v>
      </c>
      <c r="BS613" s="36">
        <v>70</v>
      </c>
      <c r="BT613" s="36">
        <v>23</v>
      </c>
      <c r="BU613" s="36">
        <v>77</v>
      </c>
      <c r="BV613" s="36">
        <v>33</v>
      </c>
      <c r="BW613" s="36">
        <v>67</v>
      </c>
      <c r="BX613" s="36">
        <v>27</v>
      </c>
      <c r="BY613" s="36">
        <v>73</v>
      </c>
      <c r="BZ613" s="36">
        <v>26</v>
      </c>
      <c r="CA613" s="36">
        <v>74</v>
      </c>
      <c r="CB613" s="36">
        <v>25</v>
      </c>
      <c r="CC613" s="36">
        <v>75</v>
      </c>
      <c r="CD613" s="36">
        <v>50</v>
      </c>
      <c r="CE613" s="36">
        <v>50</v>
      </c>
      <c r="CF613" s="36">
        <v>30</v>
      </c>
      <c r="CG613" s="36">
        <v>70</v>
      </c>
      <c r="CH613" s="36">
        <v>25</v>
      </c>
      <c r="CI613" s="36">
        <v>75</v>
      </c>
      <c r="CJ613" s="36">
        <v>35</v>
      </c>
      <c r="CK613" s="36">
        <v>65</v>
      </c>
      <c r="CL613" s="36">
        <v>18</v>
      </c>
      <c r="CM613" s="36">
        <v>82</v>
      </c>
      <c r="CN613" s="36">
        <v>12</v>
      </c>
      <c r="CO613" s="36">
        <v>88</v>
      </c>
      <c r="CP613" s="36">
        <v>9</v>
      </c>
      <c r="CQ613" s="36">
        <v>91</v>
      </c>
      <c r="CR613" s="36">
        <v>12</v>
      </c>
      <c r="CS613" s="36">
        <v>88</v>
      </c>
      <c r="CT613" s="36">
        <v>4</v>
      </c>
      <c r="CU613" s="36">
        <v>96</v>
      </c>
      <c r="CV613" s="36">
        <v>57</v>
      </c>
      <c r="CW613" s="36">
        <v>43</v>
      </c>
      <c r="CX613" s="36">
        <v>73</v>
      </c>
      <c r="CY613" s="36">
        <v>27</v>
      </c>
      <c r="CZ613" s="36">
        <v>74</v>
      </c>
      <c r="DA613" s="36">
        <v>26</v>
      </c>
      <c r="DB613" s="36">
        <v>65</v>
      </c>
      <c r="DC613" s="36">
        <v>35</v>
      </c>
      <c r="DD613" s="36">
        <v>62</v>
      </c>
      <c r="DE613" s="36">
        <v>38</v>
      </c>
      <c r="DF613" s="36">
        <v>67</v>
      </c>
      <c r="DG613" s="36">
        <v>33</v>
      </c>
      <c r="DH613" s="36">
        <v>75</v>
      </c>
      <c r="DI613" s="36">
        <v>25</v>
      </c>
      <c r="DJ613" s="36">
        <v>87</v>
      </c>
      <c r="DK613" s="36">
        <v>13</v>
      </c>
      <c r="DL613" s="36">
        <v>6</v>
      </c>
      <c r="DM613" s="36">
        <v>94</v>
      </c>
      <c r="DN613" s="36">
        <v>8</v>
      </c>
      <c r="DO613" s="36">
        <v>92</v>
      </c>
      <c r="DP613" s="36" t="s">
        <v>40</v>
      </c>
      <c r="DQ613" s="36" t="s">
        <v>40</v>
      </c>
      <c r="DR613" s="36" t="s">
        <v>40</v>
      </c>
      <c r="DS613" s="36" t="s">
        <v>40</v>
      </c>
      <c r="DT613" s="36" t="s">
        <v>40</v>
      </c>
      <c r="DU613" s="36" t="s">
        <v>40</v>
      </c>
      <c r="DV613" s="36" t="s">
        <v>40</v>
      </c>
      <c r="DW613" s="34" t="s">
        <v>40</v>
      </c>
      <c r="DX613" s="34" t="s">
        <v>40</v>
      </c>
      <c r="DY613" s="34" t="s">
        <v>40</v>
      </c>
      <c r="DZ613" s="34" t="s">
        <v>40</v>
      </c>
      <c r="EA613" s="38" t="s">
        <v>40</v>
      </c>
    </row>
    <row r="614" spans="1:131" s="17" customFormat="1" ht="15" customHeight="1" x14ac:dyDescent="0.2">
      <c r="A614" s="4" t="s">
        <v>1300</v>
      </c>
      <c r="B614" s="11" t="s">
        <v>1301</v>
      </c>
      <c r="C614" s="36">
        <v>96</v>
      </c>
      <c r="D614" s="36">
        <v>23</v>
      </c>
      <c r="E614" s="36">
        <v>77</v>
      </c>
      <c r="F614" s="36">
        <v>23</v>
      </c>
      <c r="G614" s="36">
        <v>77</v>
      </c>
      <c r="H614" s="36">
        <v>26</v>
      </c>
      <c r="I614" s="36">
        <v>74</v>
      </c>
      <c r="J614" s="36">
        <v>32</v>
      </c>
      <c r="K614" s="36">
        <v>68</v>
      </c>
      <c r="L614" s="36">
        <v>8</v>
      </c>
      <c r="M614" s="36">
        <v>92</v>
      </c>
      <c r="N614" s="36">
        <v>11</v>
      </c>
      <c r="O614" s="36">
        <v>89</v>
      </c>
      <c r="P614" s="36">
        <v>10</v>
      </c>
      <c r="Q614" s="36">
        <v>90</v>
      </c>
      <c r="R614" s="36">
        <v>6</v>
      </c>
      <c r="S614" s="36">
        <v>94</v>
      </c>
      <c r="T614" s="36">
        <v>6</v>
      </c>
      <c r="U614" s="36">
        <v>94</v>
      </c>
      <c r="V614" s="36">
        <v>17</v>
      </c>
      <c r="W614" s="36">
        <v>83</v>
      </c>
      <c r="X614" s="36">
        <v>10</v>
      </c>
      <c r="Y614" s="36">
        <v>90</v>
      </c>
      <c r="Z614" s="36">
        <v>18</v>
      </c>
      <c r="AA614" s="36">
        <v>82</v>
      </c>
      <c r="AB614" s="36">
        <v>8</v>
      </c>
      <c r="AC614" s="36">
        <v>92</v>
      </c>
      <c r="AD614" s="36">
        <v>9</v>
      </c>
      <c r="AE614" s="36">
        <v>91</v>
      </c>
      <c r="AF614" s="36">
        <v>23</v>
      </c>
      <c r="AG614" s="36">
        <v>77</v>
      </c>
      <c r="AH614" s="36">
        <v>16</v>
      </c>
      <c r="AI614" s="36">
        <v>84</v>
      </c>
      <c r="AJ614" s="36">
        <v>19</v>
      </c>
      <c r="AK614" s="36">
        <v>81</v>
      </c>
      <c r="AL614" s="36">
        <v>20</v>
      </c>
      <c r="AM614" s="36">
        <v>80</v>
      </c>
      <c r="AN614" s="36">
        <v>18</v>
      </c>
      <c r="AO614" s="36">
        <v>82</v>
      </c>
      <c r="AP614" s="36">
        <v>23</v>
      </c>
      <c r="AQ614" s="36">
        <v>77</v>
      </c>
      <c r="AR614" s="36">
        <v>28</v>
      </c>
      <c r="AS614" s="36">
        <v>72</v>
      </c>
      <c r="AT614" s="36">
        <v>2</v>
      </c>
      <c r="AU614" s="36">
        <v>98</v>
      </c>
      <c r="AV614" s="36">
        <v>14</v>
      </c>
      <c r="AW614" s="36">
        <v>86</v>
      </c>
      <c r="AX614" s="36">
        <v>12</v>
      </c>
      <c r="AY614" s="36">
        <v>88</v>
      </c>
      <c r="AZ614" s="36">
        <v>19</v>
      </c>
      <c r="BA614" s="36">
        <v>81</v>
      </c>
      <c r="BB614" s="36">
        <v>9</v>
      </c>
      <c r="BC614" s="36">
        <v>91</v>
      </c>
      <c r="BD614" s="36">
        <v>13</v>
      </c>
      <c r="BE614" s="36">
        <v>87</v>
      </c>
      <c r="BF614" s="36">
        <v>18</v>
      </c>
      <c r="BG614" s="36">
        <v>82</v>
      </c>
      <c r="BH614" s="36">
        <v>24</v>
      </c>
      <c r="BI614" s="36">
        <v>76</v>
      </c>
      <c r="BJ614" s="36">
        <v>13</v>
      </c>
      <c r="BK614" s="36">
        <v>87</v>
      </c>
      <c r="BL614" s="36">
        <v>35</v>
      </c>
      <c r="BM614" s="36">
        <v>65</v>
      </c>
      <c r="BN614" s="36">
        <v>37</v>
      </c>
      <c r="BO614" s="36">
        <v>63</v>
      </c>
      <c r="BP614" s="36">
        <v>42</v>
      </c>
      <c r="BQ614" s="36">
        <v>58</v>
      </c>
      <c r="BR614" s="36">
        <v>31</v>
      </c>
      <c r="BS614" s="36">
        <v>69</v>
      </c>
      <c r="BT614" s="36">
        <v>17</v>
      </c>
      <c r="BU614" s="36">
        <v>83</v>
      </c>
      <c r="BV614" s="36">
        <v>25</v>
      </c>
      <c r="BW614" s="36">
        <v>75</v>
      </c>
      <c r="BX614" s="36">
        <v>19</v>
      </c>
      <c r="BY614" s="36">
        <v>81</v>
      </c>
      <c r="BZ614" s="36">
        <v>23</v>
      </c>
      <c r="CA614" s="36">
        <v>77</v>
      </c>
      <c r="CB614" s="36">
        <v>20</v>
      </c>
      <c r="CC614" s="36">
        <v>80</v>
      </c>
      <c r="CD614" s="36">
        <v>34</v>
      </c>
      <c r="CE614" s="36">
        <v>66</v>
      </c>
      <c r="CF614" s="36">
        <v>25</v>
      </c>
      <c r="CG614" s="36">
        <v>75</v>
      </c>
      <c r="CH614" s="36">
        <v>19</v>
      </c>
      <c r="CI614" s="36">
        <v>81</v>
      </c>
      <c r="CJ614" s="36">
        <v>22</v>
      </c>
      <c r="CK614" s="36">
        <v>78</v>
      </c>
      <c r="CL614" s="36">
        <v>17</v>
      </c>
      <c r="CM614" s="36">
        <v>83</v>
      </c>
      <c r="CN614" s="36">
        <v>21</v>
      </c>
      <c r="CO614" s="36">
        <v>79</v>
      </c>
      <c r="CP614" s="36">
        <v>16</v>
      </c>
      <c r="CQ614" s="36">
        <v>84</v>
      </c>
      <c r="CR614" s="36">
        <v>19</v>
      </c>
      <c r="CS614" s="36">
        <v>81</v>
      </c>
      <c r="CT614" s="36">
        <v>11</v>
      </c>
      <c r="CU614" s="36">
        <v>89</v>
      </c>
      <c r="CV614" s="36">
        <v>60</v>
      </c>
      <c r="CW614" s="36">
        <v>40</v>
      </c>
      <c r="CX614" s="36">
        <v>72</v>
      </c>
      <c r="CY614" s="36">
        <v>28</v>
      </c>
      <c r="CZ614" s="36">
        <v>80</v>
      </c>
      <c r="DA614" s="36">
        <v>20</v>
      </c>
      <c r="DB614" s="36">
        <v>72</v>
      </c>
      <c r="DC614" s="36">
        <v>28</v>
      </c>
      <c r="DD614" s="36">
        <v>74</v>
      </c>
      <c r="DE614" s="36">
        <v>26</v>
      </c>
      <c r="DF614" s="36">
        <v>62</v>
      </c>
      <c r="DG614" s="36">
        <v>38</v>
      </c>
      <c r="DH614" s="36">
        <v>80</v>
      </c>
      <c r="DI614" s="36">
        <v>20</v>
      </c>
      <c r="DJ614" s="36">
        <v>77</v>
      </c>
      <c r="DK614" s="36">
        <v>23</v>
      </c>
      <c r="DL614" s="36">
        <v>8</v>
      </c>
      <c r="DM614" s="36">
        <v>92</v>
      </c>
      <c r="DN614" s="36">
        <v>12</v>
      </c>
      <c r="DO614" s="36">
        <v>88</v>
      </c>
      <c r="DP614" s="36" t="s">
        <v>40</v>
      </c>
      <c r="DQ614" s="36" t="s">
        <v>40</v>
      </c>
      <c r="DR614" s="36" t="s">
        <v>40</v>
      </c>
      <c r="DS614" s="36" t="s">
        <v>40</v>
      </c>
      <c r="DT614" s="36" t="s">
        <v>40</v>
      </c>
      <c r="DU614" s="36" t="s">
        <v>40</v>
      </c>
      <c r="DV614" s="36" t="s">
        <v>40</v>
      </c>
      <c r="DW614" s="34" t="s">
        <v>40</v>
      </c>
      <c r="DX614" s="34" t="s">
        <v>40</v>
      </c>
      <c r="DY614" s="34" t="s">
        <v>40</v>
      </c>
      <c r="DZ614" s="34" t="s">
        <v>40</v>
      </c>
      <c r="EA614" s="38" t="s">
        <v>40</v>
      </c>
    </row>
    <row r="615" spans="1:131" s="17" customFormat="1" ht="15" customHeight="1" x14ac:dyDescent="0.2">
      <c r="A615" s="4" t="s">
        <v>1302</v>
      </c>
      <c r="B615" s="11" t="s">
        <v>1303</v>
      </c>
      <c r="C615" s="36">
        <v>94</v>
      </c>
      <c r="D615" s="36">
        <v>22</v>
      </c>
      <c r="E615" s="36">
        <v>78</v>
      </c>
      <c r="F615" s="36">
        <v>19</v>
      </c>
      <c r="G615" s="36">
        <v>81</v>
      </c>
      <c r="H615" s="36">
        <v>28</v>
      </c>
      <c r="I615" s="36">
        <v>72</v>
      </c>
      <c r="J615" s="36">
        <v>44</v>
      </c>
      <c r="K615" s="36">
        <v>56</v>
      </c>
      <c r="L615" s="36">
        <v>1</v>
      </c>
      <c r="M615" s="36">
        <v>99</v>
      </c>
      <c r="N615" s="36">
        <v>11</v>
      </c>
      <c r="O615" s="36">
        <v>89</v>
      </c>
      <c r="P615" s="36">
        <v>4</v>
      </c>
      <c r="Q615" s="36">
        <v>96</v>
      </c>
      <c r="R615" s="36">
        <v>3</v>
      </c>
      <c r="S615" s="36">
        <v>97</v>
      </c>
      <c r="T615" s="36">
        <v>3</v>
      </c>
      <c r="U615" s="36">
        <v>97</v>
      </c>
      <c r="V615" s="36">
        <v>11</v>
      </c>
      <c r="W615" s="36">
        <v>89</v>
      </c>
      <c r="X615" s="36">
        <v>2</v>
      </c>
      <c r="Y615" s="36">
        <v>98</v>
      </c>
      <c r="Z615" s="36">
        <v>17</v>
      </c>
      <c r="AA615" s="36">
        <v>83</v>
      </c>
      <c r="AB615" s="36">
        <v>9</v>
      </c>
      <c r="AC615" s="36">
        <v>91</v>
      </c>
      <c r="AD615" s="36">
        <v>7</v>
      </c>
      <c r="AE615" s="36">
        <v>93</v>
      </c>
      <c r="AF615" s="36">
        <v>26</v>
      </c>
      <c r="AG615" s="36">
        <v>74</v>
      </c>
      <c r="AH615" s="36">
        <v>5</v>
      </c>
      <c r="AI615" s="36">
        <v>95</v>
      </c>
      <c r="AJ615" s="36">
        <v>17</v>
      </c>
      <c r="AK615" s="36">
        <v>83</v>
      </c>
      <c r="AL615" s="36">
        <v>17</v>
      </c>
      <c r="AM615" s="36">
        <v>83</v>
      </c>
      <c r="AN615" s="36">
        <v>13</v>
      </c>
      <c r="AO615" s="36">
        <v>87</v>
      </c>
      <c r="AP615" s="36">
        <v>16</v>
      </c>
      <c r="AQ615" s="36">
        <v>84</v>
      </c>
      <c r="AR615" s="36">
        <v>37</v>
      </c>
      <c r="AS615" s="36">
        <v>63</v>
      </c>
      <c r="AT615" s="36">
        <v>7</v>
      </c>
      <c r="AU615" s="36">
        <v>93</v>
      </c>
      <c r="AV615" s="36">
        <v>15</v>
      </c>
      <c r="AW615" s="36">
        <v>85</v>
      </c>
      <c r="AX615" s="36">
        <v>12</v>
      </c>
      <c r="AY615" s="36">
        <v>88</v>
      </c>
      <c r="AZ615" s="36">
        <v>22</v>
      </c>
      <c r="BA615" s="36">
        <v>78</v>
      </c>
      <c r="BB615" s="36">
        <v>2</v>
      </c>
      <c r="BC615" s="36">
        <v>98</v>
      </c>
      <c r="BD615" s="36">
        <v>8</v>
      </c>
      <c r="BE615" s="36">
        <v>92</v>
      </c>
      <c r="BF615" s="36">
        <v>14</v>
      </c>
      <c r="BG615" s="36">
        <v>86</v>
      </c>
      <c r="BH615" s="36">
        <v>16</v>
      </c>
      <c r="BI615" s="36">
        <v>84</v>
      </c>
      <c r="BJ615" s="36">
        <v>5</v>
      </c>
      <c r="BK615" s="36">
        <v>95</v>
      </c>
      <c r="BL615" s="36">
        <v>41</v>
      </c>
      <c r="BM615" s="36">
        <v>59</v>
      </c>
      <c r="BN615" s="36">
        <v>54</v>
      </c>
      <c r="BO615" s="36">
        <v>46</v>
      </c>
      <c r="BP615" s="36">
        <v>58</v>
      </c>
      <c r="BQ615" s="36">
        <v>42</v>
      </c>
      <c r="BR615" s="36">
        <v>37</v>
      </c>
      <c r="BS615" s="36">
        <v>63</v>
      </c>
      <c r="BT615" s="36">
        <v>6</v>
      </c>
      <c r="BU615" s="36">
        <v>94</v>
      </c>
      <c r="BV615" s="36">
        <v>27</v>
      </c>
      <c r="BW615" s="36">
        <v>73</v>
      </c>
      <c r="BX615" s="36">
        <v>24</v>
      </c>
      <c r="BY615" s="36">
        <v>76</v>
      </c>
      <c r="BZ615" s="36">
        <v>22</v>
      </c>
      <c r="CA615" s="36">
        <v>78</v>
      </c>
      <c r="CB615" s="36">
        <v>19</v>
      </c>
      <c r="CC615" s="36">
        <v>81</v>
      </c>
      <c r="CD615" s="36">
        <v>39</v>
      </c>
      <c r="CE615" s="36">
        <v>61</v>
      </c>
      <c r="CF615" s="36">
        <v>27</v>
      </c>
      <c r="CG615" s="36">
        <v>73</v>
      </c>
      <c r="CH615" s="36">
        <v>18</v>
      </c>
      <c r="CI615" s="36">
        <v>82</v>
      </c>
      <c r="CJ615" s="36">
        <v>37</v>
      </c>
      <c r="CK615" s="36">
        <v>63</v>
      </c>
      <c r="CL615" s="36">
        <v>14</v>
      </c>
      <c r="CM615" s="36">
        <v>86</v>
      </c>
      <c r="CN615" s="36">
        <v>6</v>
      </c>
      <c r="CO615" s="36">
        <v>94</v>
      </c>
      <c r="CP615" s="36">
        <v>9</v>
      </c>
      <c r="CQ615" s="36">
        <v>91</v>
      </c>
      <c r="CR615" s="36">
        <v>7</v>
      </c>
      <c r="CS615" s="36">
        <v>93</v>
      </c>
      <c r="CT615" s="36">
        <v>1</v>
      </c>
      <c r="CU615" s="36">
        <v>99</v>
      </c>
      <c r="CV615" s="36">
        <v>56</v>
      </c>
      <c r="CW615" s="36">
        <v>44</v>
      </c>
      <c r="CX615" s="36">
        <v>74</v>
      </c>
      <c r="CY615" s="36">
        <v>26</v>
      </c>
      <c r="CZ615" s="36">
        <v>76</v>
      </c>
      <c r="DA615" s="36">
        <v>24</v>
      </c>
      <c r="DB615" s="36">
        <v>73</v>
      </c>
      <c r="DC615" s="36">
        <v>27</v>
      </c>
      <c r="DD615" s="36">
        <v>78</v>
      </c>
      <c r="DE615" s="36">
        <v>22</v>
      </c>
      <c r="DF615" s="36">
        <v>80</v>
      </c>
      <c r="DG615" s="36">
        <v>20</v>
      </c>
      <c r="DH615" s="36">
        <v>87</v>
      </c>
      <c r="DI615" s="36">
        <v>13</v>
      </c>
      <c r="DJ615" s="36">
        <v>95</v>
      </c>
      <c r="DK615" s="36">
        <v>5</v>
      </c>
      <c r="DL615" s="36">
        <v>5</v>
      </c>
      <c r="DM615" s="36">
        <v>95</v>
      </c>
      <c r="DN615" s="36">
        <v>7</v>
      </c>
      <c r="DO615" s="36">
        <v>93</v>
      </c>
      <c r="DP615" s="36" t="s">
        <v>40</v>
      </c>
      <c r="DQ615" s="36" t="s">
        <v>40</v>
      </c>
      <c r="DR615" s="36" t="s">
        <v>40</v>
      </c>
      <c r="DS615" s="36" t="s">
        <v>40</v>
      </c>
      <c r="DT615" s="36" t="s">
        <v>40</v>
      </c>
      <c r="DU615" s="36" t="s">
        <v>40</v>
      </c>
      <c r="DV615" s="36" t="s">
        <v>40</v>
      </c>
      <c r="DW615" s="34" t="s">
        <v>40</v>
      </c>
      <c r="DX615" s="34" t="s">
        <v>40</v>
      </c>
      <c r="DY615" s="34" t="s">
        <v>40</v>
      </c>
      <c r="DZ615" s="34" t="s">
        <v>40</v>
      </c>
      <c r="EA615" s="38" t="s">
        <v>40</v>
      </c>
    </row>
    <row r="616" spans="1:131" s="17" customFormat="1" ht="15" customHeight="1" x14ac:dyDescent="0.2">
      <c r="A616" s="4" t="s">
        <v>1304</v>
      </c>
      <c r="B616" s="11" t="s">
        <v>1305</v>
      </c>
      <c r="C616" s="36">
        <v>100</v>
      </c>
      <c r="D616" s="36">
        <v>28</v>
      </c>
      <c r="E616" s="36">
        <v>72</v>
      </c>
      <c r="F616" s="36">
        <v>29</v>
      </c>
      <c r="G616" s="36">
        <v>71</v>
      </c>
      <c r="H616" s="36">
        <v>39</v>
      </c>
      <c r="I616" s="36">
        <v>61</v>
      </c>
      <c r="J616" s="36">
        <v>28</v>
      </c>
      <c r="K616" s="36">
        <v>72</v>
      </c>
      <c r="L616" s="36">
        <v>2</v>
      </c>
      <c r="M616" s="36">
        <v>98</v>
      </c>
      <c r="N616" s="36">
        <v>17</v>
      </c>
      <c r="O616" s="36">
        <v>83</v>
      </c>
      <c r="P616" s="36">
        <v>4</v>
      </c>
      <c r="Q616" s="36">
        <v>96</v>
      </c>
      <c r="R616" s="36">
        <v>6</v>
      </c>
      <c r="S616" s="36">
        <v>94</v>
      </c>
      <c r="T616" s="36">
        <v>2</v>
      </c>
      <c r="U616" s="36">
        <v>98</v>
      </c>
      <c r="V616" s="36">
        <v>17</v>
      </c>
      <c r="W616" s="36">
        <v>83</v>
      </c>
      <c r="X616" s="36">
        <v>2</v>
      </c>
      <c r="Y616" s="36">
        <v>98</v>
      </c>
      <c r="Z616" s="36">
        <v>34</v>
      </c>
      <c r="AA616" s="36">
        <v>66</v>
      </c>
      <c r="AB616" s="36">
        <v>13</v>
      </c>
      <c r="AC616" s="36">
        <v>87</v>
      </c>
      <c r="AD616" s="36">
        <v>11</v>
      </c>
      <c r="AE616" s="36">
        <v>89</v>
      </c>
      <c r="AF616" s="36">
        <v>27</v>
      </c>
      <c r="AG616" s="36">
        <v>73</v>
      </c>
      <c r="AH616" s="36">
        <v>13</v>
      </c>
      <c r="AI616" s="36">
        <v>87</v>
      </c>
      <c r="AJ616" s="36">
        <v>26</v>
      </c>
      <c r="AK616" s="36">
        <v>74</v>
      </c>
      <c r="AL616" s="36">
        <v>24</v>
      </c>
      <c r="AM616" s="36">
        <v>76</v>
      </c>
      <c r="AN616" s="36">
        <v>24</v>
      </c>
      <c r="AO616" s="36">
        <v>76</v>
      </c>
      <c r="AP616" s="36">
        <v>23</v>
      </c>
      <c r="AQ616" s="36">
        <v>77</v>
      </c>
      <c r="AR616" s="36">
        <v>31</v>
      </c>
      <c r="AS616" s="36">
        <v>69</v>
      </c>
      <c r="AT616" s="36">
        <v>10</v>
      </c>
      <c r="AU616" s="36">
        <v>90</v>
      </c>
      <c r="AV616" s="36">
        <v>13</v>
      </c>
      <c r="AW616" s="36">
        <v>87</v>
      </c>
      <c r="AX616" s="36">
        <v>15</v>
      </c>
      <c r="AY616" s="36">
        <v>85</v>
      </c>
      <c r="AZ616" s="36">
        <v>17</v>
      </c>
      <c r="BA616" s="36">
        <v>83</v>
      </c>
      <c r="BB616" s="36">
        <v>6</v>
      </c>
      <c r="BC616" s="36">
        <v>94</v>
      </c>
      <c r="BD616" s="36">
        <v>10</v>
      </c>
      <c r="BE616" s="36">
        <v>90</v>
      </c>
      <c r="BF616" s="36">
        <v>23</v>
      </c>
      <c r="BG616" s="36">
        <v>77</v>
      </c>
      <c r="BH616" s="36">
        <v>20</v>
      </c>
      <c r="BI616" s="36">
        <v>80</v>
      </c>
      <c r="BJ616" s="36">
        <v>9</v>
      </c>
      <c r="BK616" s="36">
        <v>91</v>
      </c>
      <c r="BL616" s="36">
        <v>47</v>
      </c>
      <c r="BM616" s="36">
        <v>53</v>
      </c>
      <c r="BN616" s="36">
        <v>51</v>
      </c>
      <c r="BO616" s="36">
        <v>49</v>
      </c>
      <c r="BP616" s="36">
        <v>55</v>
      </c>
      <c r="BQ616" s="36">
        <v>45</v>
      </c>
      <c r="BR616" s="36">
        <v>25</v>
      </c>
      <c r="BS616" s="36">
        <v>75</v>
      </c>
      <c r="BT616" s="36">
        <v>20</v>
      </c>
      <c r="BU616" s="36">
        <v>80</v>
      </c>
      <c r="BV616" s="36">
        <v>34</v>
      </c>
      <c r="BW616" s="36">
        <v>66</v>
      </c>
      <c r="BX616" s="36">
        <v>26</v>
      </c>
      <c r="BY616" s="36">
        <v>74</v>
      </c>
      <c r="BZ616" s="36">
        <v>28</v>
      </c>
      <c r="CA616" s="36">
        <v>72</v>
      </c>
      <c r="CB616" s="36">
        <v>23</v>
      </c>
      <c r="CC616" s="36">
        <v>77</v>
      </c>
      <c r="CD616" s="36">
        <v>44</v>
      </c>
      <c r="CE616" s="36">
        <v>56</v>
      </c>
      <c r="CF616" s="36">
        <v>23</v>
      </c>
      <c r="CG616" s="36">
        <v>77</v>
      </c>
      <c r="CH616" s="36">
        <v>19</v>
      </c>
      <c r="CI616" s="36">
        <v>81</v>
      </c>
      <c r="CJ616" s="36">
        <v>30</v>
      </c>
      <c r="CK616" s="36">
        <v>70</v>
      </c>
      <c r="CL616" s="36">
        <v>17</v>
      </c>
      <c r="CM616" s="36">
        <v>83</v>
      </c>
      <c r="CN616" s="36">
        <v>9</v>
      </c>
      <c r="CO616" s="36">
        <v>91</v>
      </c>
      <c r="CP616" s="36">
        <v>9</v>
      </c>
      <c r="CQ616" s="36">
        <v>91</v>
      </c>
      <c r="CR616" s="36">
        <v>5</v>
      </c>
      <c r="CS616" s="36">
        <v>95</v>
      </c>
      <c r="CT616" s="36">
        <v>4</v>
      </c>
      <c r="CU616" s="36">
        <v>96</v>
      </c>
      <c r="CV616" s="36">
        <v>72</v>
      </c>
      <c r="CW616" s="36">
        <v>28</v>
      </c>
      <c r="CX616" s="36">
        <v>82</v>
      </c>
      <c r="CY616" s="36">
        <v>18</v>
      </c>
      <c r="CZ616" s="36">
        <v>82</v>
      </c>
      <c r="DA616" s="36">
        <v>18</v>
      </c>
      <c r="DB616" s="36">
        <v>80</v>
      </c>
      <c r="DC616" s="36">
        <v>20</v>
      </c>
      <c r="DD616" s="36">
        <v>78</v>
      </c>
      <c r="DE616" s="36">
        <v>22</v>
      </c>
      <c r="DF616" s="36">
        <v>72</v>
      </c>
      <c r="DG616" s="36">
        <v>28</v>
      </c>
      <c r="DH616" s="36">
        <v>91</v>
      </c>
      <c r="DI616" s="36">
        <v>9</v>
      </c>
      <c r="DJ616" s="36">
        <v>86</v>
      </c>
      <c r="DK616" s="36">
        <v>14</v>
      </c>
      <c r="DL616" s="36">
        <v>7</v>
      </c>
      <c r="DM616" s="36">
        <v>93</v>
      </c>
      <c r="DN616" s="36">
        <v>12</v>
      </c>
      <c r="DO616" s="36">
        <v>88</v>
      </c>
      <c r="DP616" s="36" t="s">
        <v>40</v>
      </c>
      <c r="DQ616" s="36" t="s">
        <v>40</v>
      </c>
      <c r="DR616" s="36" t="s">
        <v>40</v>
      </c>
      <c r="DS616" s="36" t="s">
        <v>40</v>
      </c>
      <c r="DT616" s="36" t="s">
        <v>40</v>
      </c>
      <c r="DU616" s="36" t="s">
        <v>40</v>
      </c>
      <c r="DV616" s="36" t="s">
        <v>40</v>
      </c>
      <c r="DW616" s="34" t="s">
        <v>40</v>
      </c>
      <c r="DX616" s="34" t="s">
        <v>40</v>
      </c>
      <c r="DY616" s="34" t="s">
        <v>40</v>
      </c>
      <c r="DZ616" s="34" t="s">
        <v>40</v>
      </c>
      <c r="EA616" s="38" t="s">
        <v>40</v>
      </c>
    </row>
    <row r="617" spans="1:131" s="17" customFormat="1" ht="15" customHeight="1" x14ac:dyDescent="0.2">
      <c r="A617" s="4" t="s">
        <v>1306</v>
      </c>
      <c r="B617" s="11" t="s">
        <v>1307</v>
      </c>
      <c r="C617" s="36">
        <v>93</v>
      </c>
      <c r="D617" s="36">
        <v>27</v>
      </c>
      <c r="E617" s="36">
        <v>73</v>
      </c>
      <c r="F617" s="36">
        <v>34</v>
      </c>
      <c r="G617" s="36">
        <v>66</v>
      </c>
      <c r="H617" s="36">
        <v>76</v>
      </c>
      <c r="I617" s="36">
        <v>24</v>
      </c>
      <c r="J617" s="36">
        <v>72</v>
      </c>
      <c r="K617" s="36">
        <v>28</v>
      </c>
      <c r="L617" s="36">
        <v>17</v>
      </c>
      <c r="M617" s="36">
        <v>83</v>
      </c>
      <c r="N617" s="36">
        <v>21</v>
      </c>
      <c r="O617" s="36">
        <v>79</v>
      </c>
      <c r="P617" s="36">
        <v>15</v>
      </c>
      <c r="Q617" s="36">
        <v>85</v>
      </c>
      <c r="R617" s="36">
        <v>19</v>
      </c>
      <c r="S617" s="36">
        <v>81</v>
      </c>
      <c r="T617" s="36">
        <v>10</v>
      </c>
      <c r="U617" s="36">
        <v>90</v>
      </c>
      <c r="V617" s="36">
        <v>22</v>
      </c>
      <c r="W617" s="36">
        <v>78</v>
      </c>
      <c r="X617" s="36">
        <v>11</v>
      </c>
      <c r="Y617" s="36">
        <v>89</v>
      </c>
      <c r="Z617" s="36">
        <v>38</v>
      </c>
      <c r="AA617" s="36">
        <v>62</v>
      </c>
      <c r="AB617" s="36">
        <v>20</v>
      </c>
      <c r="AC617" s="36">
        <v>80</v>
      </c>
      <c r="AD617" s="36">
        <v>27</v>
      </c>
      <c r="AE617" s="36">
        <v>73</v>
      </c>
      <c r="AF617" s="36">
        <v>34</v>
      </c>
      <c r="AG617" s="36">
        <v>66</v>
      </c>
      <c r="AH617" s="36">
        <v>17</v>
      </c>
      <c r="AI617" s="36">
        <v>83</v>
      </c>
      <c r="AJ617" s="36">
        <v>40</v>
      </c>
      <c r="AK617" s="36">
        <v>60</v>
      </c>
      <c r="AL617" s="36">
        <v>46</v>
      </c>
      <c r="AM617" s="36">
        <v>54</v>
      </c>
      <c r="AN617" s="36">
        <v>32</v>
      </c>
      <c r="AO617" s="36">
        <v>68</v>
      </c>
      <c r="AP617" s="36">
        <v>37</v>
      </c>
      <c r="AQ617" s="36">
        <v>63</v>
      </c>
      <c r="AR617" s="36">
        <v>53</v>
      </c>
      <c r="AS617" s="36">
        <v>47</v>
      </c>
      <c r="AT617" s="36">
        <v>15</v>
      </c>
      <c r="AU617" s="36">
        <v>85</v>
      </c>
      <c r="AV617" s="36">
        <v>29</v>
      </c>
      <c r="AW617" s="36">
        <v>71</v>
      </c>
      <c r="AX617" s="36">
        <v>21</v>
      </c>
      <c r="AY617" s="36">
        <v>79</v>
      </c>
      <c r="AZ617" s="36">
        <v>39</v>
      </c>
      <c r="BA617" s="36">
        <v>61</v>
      </c>
      <c r="BB617" s="36">
        <v>15</v>
      </c>
      <c r="BC617" s="36">
        <v>85</v>
      </c>
      <c r="BD617" s="36">
        <v>22</v>
      </c>
      <c r="BE617" s="36">
        <v>78</v>
      </c>
      <c r="BF617" s="36">
        <v>30</v>
      </c>
      <c r="BG617" s="36">
        <v>70</v>
      </c>
      <c r="BH617" s="36">
        <v>42</v>
      </c>
      <c r="BI617" s="36">
        <v>58</v>
      </c>
      <c r="BJ617" s="36">
        <v>35</v>
      </c>
      <c r="BK617" s="36">
        <v>65</v>
      </c>
      <c r="BL617" s="36">
        <v>50</v>
      </c>
      <c r="BM617" s="36">
        <v>50</v>
      </c>
      <c r="BN617" s="36">
        <v>44</v>
      </c>
      <c r="BO617" s="36">
        <v>56</v>
      </c>
      <c r="BP617" s="36">
        <v>55</v>
      </c>
      <c r="BQ617" s="36">
        <v>45</v>
      </c>
      <c r="BR617" s="36">
        <v>44</v>
      </c>
      <c r="BS617" s="36">
        <v>56</v>
      </c>
      <c r="BT617" s="36">
        <v>22</v>
      </c>
      <c r="BU617" s="36">
        <v>78</v>
      </c>
      <c r="BV617" s="36">
        <v>41</v>
      </c>
      <c r="BW617" s="36">
        <v>59</v>
      </c>
      <c r="BX617" s="36">
        <v>45</v>
      </c>
      <c r="BY617" s="36">
        <v>55</v>
      </c>
      <c r="BZ617" s="36">
        <v>39</v>
      </c>
      <c r="CA617" s="36">
        <v>61</v>
      </c>
      <c r="CB617" s="36">
        <v>35</v>
      </c>
      <c r="CC617" s="36">
        <v>65</v>
      </c>
      <c r="CD617" s="36">
        <v>61</v>
      </c>
      <c r="CE617" s="36">
        <v>39</v>
      </c>
      <c r="CF617" s="36">
        <v>36</v>
      </c>
      <c r="CG617" s="36">
        <v>64</v>
      </c>
      <c r="CH617" s="36">
        <v>35</v>
      </c>
      <c r="CI617" s="36">
        <v>65</v>
      </c>
      <c r="CJ617" s="36">
        <v>42</v>
      </c>
      <c r="CK617" s="36">
        <v>58</v>
      </c>
      <c r="CL617" s="36">
        <v>26</v>
      </c>
      <c r="CM617" s="36">
        <v>74</v>
      </c>
      <c r="CN617" s="36">
        <v>37</v>
      </c>
      <c r="CO617" s="36">
        <v>63</v>
      </c>
      <c r="CP617" s="36">
        <v>21</v>
      </c>
      <c r="CQ617" s="36">
        <v>79</v>
      </c>
      <c r="CR617" s="36">
        <v>35</v>
      </c>
      <c r="CS617" s="36">
        <v>65</v>
      </c>
      <c r="CT617" s="36">
        <v>16</v>
      </c>
      <c r="CU617" s="36">
        <v>84</v>
      </c>
      <c r="CV617" s="36">
        <v>35</v>
      </c>
      <c r="CW617" s="36">
        <v>65</v>
      </c>
      <c r="CX617" s="36">
        <v>50</v>
      </c>
      <c r="CY617" s="36">
        <v>50</v>
      </c>
      <c r="CZ617" s="36">
        <v>56</v>
      </c>
      <c r="DA617" s="36">
        <v>44</v>
      </c>
      <c r="DB617" s="36">
        <v>44</v>
      </c>
      <c r="DC617" s="36">
        <v>56</v>
      </c>
      <c r="DD617" s="36">
        <v>54</v>
      </c>
      <c r="DE617" s="36">
        <v>46</v>
      </c>
      <c r="DF617" s="36">
        <v>34</v>
      </c>
      <c r="DG617" s="36">
        <v>66</v>
      </c>
      <c r="DH617" s="36">
        <v>66</v>
      </c>
      <c r="DI617" s="36">
        <v>34</v>
      </c>
      <c r="DJ617" s="36">
        <v>69</v>
      </c>
      <c r="DK617" s="36">
        <v>31</v>
      </c>
      <c r="DL617" s="36">
        <v>14</v>
      </c>
      <c r="DM617" s="36">
        <v>86</v>
      </c>
      <c r="DN617" s="36">
        <v>16</v>
      </c>
      <c r="DO617" s="36">
        <v>84</v>
      </c>
      <c r="DP617" s="36" t="s">
        <v>40</v>
      </c>
      <c r="DQ617" s="36" t="s">
        <v>40</v>
      </c>
      <c r="DR617" s="36" t="s">
        <v>40</v>
      </c>
      <c r="DS617" s="36" t="s">
        <v>40</v>
      </c>
      <c r="DT617" s="36" t="s">
        <v>40</v>
      </c>
      <c r="DU617" s="36" t="s">
        <v>40</v>
      </c>
      <c r="DV617" s="36" t="s">
        <v>40</v>
      </c>
      <c r="DW617" s="34" t="s">
        <v>40</v>
      </c>
      <c r="DX617" s="34" t="s">
        <v>40</v>
      </c>
      <c r="DY617" s="34" t="s">
        <v>40</v>
      </c>
      <c r="DZ617" s="34" t="s">
        <v>40</v>
      </c>
      <c r="EA617" s="38" t="s">
        <v>40</v>
      </c>
    </row>
    <row r="618" spans="1:131" s="17" customFormat="1" ht="15" customHeight="1" x14ac:dyDescent="0.2">
      <c r="A618" s="4" t="s">
        <v>1308</v>
      </c>
      <c r="B618" s="11" t="s">
        <v>1309</v>
      </c>
      <c r="C618" s="36">
        <v>100</v>
      </c>
      <c r="D618" s="36">
        <v>10</v>
      </c>
      <c r="E618" s="36">
        <v>90</v>
      </c>
      <c r="F618" s="36">
        <v>14</v>
      </c>
      <c r="G618" s="36">
        <v>86</v>
      </c>
      <c r="H618" s="36">
        <v>31</v>
      </c>
      <c r="I618" s="36">
        <v>69</v>
      </c>
      <c r="J618" s="36">
        <v>32</v>
      </c>
      <c r="K618" s="36">
        <v>68</v>
      </c>
      <c r="L618" s="36">
        <v>4</v>
      </c>
      <c r="M618" s="36">
        <v>96</v>
      </c>
      <c r="N618" s="36">
        <v>13</v>
      </c>
      <c r="O618" s="36">
        <v>87</v>
      </c>
      <c r="P618" s="36">
        <v>8</v>
      </c>
      <c r="Q618" s="36">
        <v>92</v>
      </c>
      <c r="R618" s="36">
        <v>7</v>
      </c>
      <c r="S618" s="36">
        <v>93</v>
      </c>
      <c r="T618" s="36">
        <v>5</v>
      </c>
      <c r="U618" s="36">
        <v>95</v>
      </c>
      <c r="V618" s="36">
        <v>14</v>
      </c>
      <c r="W618" s="36">
        <v>86</v>
      </c>
      <c r="X618" s="36">
        <v>5</v>
      </c>
      <c r="Y618" s="36">
        <v>95</v>
      </c>
      <c r="Z618" s="36">
        <v>20</v>
      </c>
      <c r="AA618" s="36">
        <v>80</v>
      </c>
      <c r="AB618" s="36">
        <v>8</v>
      </c>
      <c r="AC618" s="36">
        <v>92</v>
      </c>
      <c r="AD618" s="36">
        <v>8</v>
      </c>
      <c r="AE618" s="36">
        <v>92</v>
      </c>
      <c r="AF618" s="36">
        <v>23</v>
      </c>
      <c r="AG618" s="36">
        <v>77</v>
      </c>
      <c r="AH618" s="36">
        <v>7</v>
      </c>
      <c r="AI618" s="36">
        <v>93</v>
      </c>
      <c r="AJ618" s="36">
        <v>22</v>
      </c>
      <c r="AK618" s="36">
        <v>78</v>
      </c>
      <c r="AL618" s="36">
        <v>27</v>
      </c>
      <c r="AM618" s="36">
        <v>73</v>
      </c>
      <c r="AN618" s="36">
        <v>17</v>
      </c>
      <c r="AO618" s="36">
        <v>83</v>
      </c>
      <c r="AP618" s="36">
        <v>15</v>
      </c>
      <c r="AQ618" s="36">
        <v>85</v>
      </c>
      <c r="AR618" s="36">
        <v>29</v>
      </c>
      <c r="AS618" s="36">
        <v>71</v>
      </c>
      <c r="AT618" s="36">
        <v>5</v>
      </c>
      <c r="AU618" s="36">
        <v>95</v>
      </c>
      <c r="AV618" s="36">
        <v>13</v>
      </c>
      <c r="AW618" s="36">
        <v>87</v>
      </c>
      <c r="AX618" s="36">
        <v>10</v>
      </c>
      <c r="AY618" s="36">
        <v>90</v>
      </c>
      <c r="AZ618" s="36">
        <v>22</v>
      </c>
      <c r="BA618" s="36">
        <v>78</v>
      </c>
      <c r="BB618" s="36">
        <v>7</v>
      </c>
      <c r="BC618" s="36">
        <v>93</v>
      </c>
      <c r="BD618" s="36">
        <v>10</v>
      </c>
      <c r="BE618" s="36">
        <v>90</v>
      </c>
      <c r="BF618" s="36">
        <v>13</v>
      </c>
      <c r="BG618" s="36">
        <v>87</v>
      </c>
      <c r="BH618" s="36">
        <v>15</v>
      </c>
      <c r="BI618" s="36">
        <v>85</v>
      </c>
      <c r="BJ618" s="36">
        <v>10</v>
      </c>
      <c r="BK618" s="36">
        <v>90</v>
      </c>
      <c r="BL618" s="36">
        <v>30</v>
      </c>
      <c r="BM618" s="36">
        <v>70</v>
      </c>
      <c r="BN618" s="36">
        <v>33</v>
      </c>
      <c r="BO618" s="36">
        <v>67</v>
      </c>
      <c r="BP618" s="36">
        <v>41</v>
      </c>
      <c r="BQ618" s="36">
        <v>59</v>
      </c>
      <c r="BR618" s="36">
        <v>28</v>
      </c>
      <c r="BS618" s="36">
        <v>72</v>
      </c>
      <c r="BT618" s="36">
        <v>11</v>
      </c>
      <c r="BU618" s="36">
        <v>89</v>
      </c>
      <c r="BV618" s="36">
        <v>28</v>
      </c>
      <c r="BW618" s="36">
        <v>72</v>
      </c>
      <c r="BX618" s="36">
        <v>23</v>
      </c>
      <c r="BY618" s="36">
        <v>77</v>
      </c>
      <c r="BZ618" s="36">
        <v>22</v>
      </c>
      <c r="CA618" s="36">
        <v>78</v>
      </c>
      <c r="CB618" s="36">
        <v>17</v>
      </c>
      <c r="CC618" s="36">
        <v>83</v>
      </c>
      <c r="CD618" s="36">
        <v>40</v>
      </c>
      <c r="CE618" s="36">
        <v>60</v>
      </c>
      <c r="CF618" s="36">
        <v>17</v>
      </c>
      <c r="CG618" s="36">
        <v>83</v>
      </c>
      <c r="CH618" s="36">
        <v>16</v>
      </c>
      <c r="CI618" s="36">
        <v>84</v>
      </c>
      <c r="CJ618" s="36">
        <v>23</v>
      </c>
      <c r="CK618" s="36">
        <v>77</v>
      </c>
      <c r="CL618" s="36">
        <v>12</v>
      </c>
      <c r="CM618" s="36">
        <v>88</v>
      </c>
      <c r="CN618" s="36">
        <v>13</v>
      </c>
      <c r="CO618" s="36">
        <v>87</v>
      </c>
      <c r="CP618" s="36">
        <v>9</v>
      </c>
      <c r="CQ618" s="36">
        <v>91</v>
      </c>
      <c r="CR618" s="36">
        <v>8</v>
      </c>
      <c r="CS618" s="36">
        <v>92</v>
      </c>
      <c r="CT618" s="36">
        <v>4</v>
      </c>
      <c r="CU618" s="36">
        <v>96</v>
      </c>
      <c r="CV618" s="36">
        <v>59</v>
      </c>
      <c r="CW618" s="36">
        <v>41</v>
      </c>
      <c r="CX618" s="36">
        <v>70</v>
      </c>
      <c r="CY618" s="36">
        <v>30</v>
      </c>
      <c r="CZ618" s="36">
        <v>78</v>
      </c>
      <c r="DA618" s="36">
        <v>22</v>
      </c>
      <c r="DB618" s="36">
        <v>70</v>
      </c>
      <c r="DC618" s="36">
        <v>30</v>
      </c>
      <c r="DD618" s="36">
        <v>69</v>
      </c>
      <c r="DE618" s="36">
        <v>31</v>
      </c>
      <c r="DF618" s="36">
        <v>73</v>
      </c>
      <c r="DG618" s="36">
        <v>27</v>
      </c>
      <c r="DH618" s="36">
        <v>91</v>
      </c>
      <c r="DI618" s="36">
        <v>9</v>
      </c>
      <c r="DJ618" s="36">
        <v>86</v>
      </c>
      <c r="DK618" s="36">
        <v>14</v>
      </c>
      <c r="DL618" s="36">
        <v>5</v>
      </c>
      <c r="DM618" s="36">
        <v>95</v>
      </c>
      <c r="DN618" s="36">
        <v>6</v>
      </c>
      <c r="DO618" s="36">
        <v>94</v>
      </c>
      <c r="DP618" s="36" t="s">
        <v>40</v>
      </c>
      <c r="DQ618" s="36" t="s">
        <v>40</v>
      </c>
      <c r="DR618" s="36" t="s">
        <v>40</v>
      </c>
      <c r="DS618" s="36" t="s">
        <v>40</v>
      </c>
      <c r="DT618" s="36" t="s">
        <v>40</v>
      </c>
      <c r="DU618" s="36" t="s">
        <v>40</v>
      </c>
      <c r="DV618" s="36" t="s">
        <v>40</v>
      </c>
      <c r="DW618" s="34" t="s">
        <v>40</v>
      </c>
      <c r="DX618" s="34" t="s">
        <v>40</v>
      </c>
      <c r="DY618" s="34" t="s">
        <v>40</v>
      </c>
      <c r="DZ618" s="34" t="s">
        <v>40</v>
      </c>
      <c r="EA618" s="38" t="s">
        <v>40</v>
      </c>
    </row>
    <row r="619" spans="1:131" s="17" customFormat="1" ht="15" customHeight="1" x14ac:dyDescent="0.2">
      <c r="A619" s="4" t="s">
        <v>1310</v>
      </c>
      <c r="B619" s="11" t="s">
        <v>1311</v>
      </c>
      <c r="C619" s="36">
        <v>97</v>
      </c>
      <c r="D619" s="36">
        <v>11</v>
      </c>
      <c r="E619" s="36">
        <v>89</v>
      </c>
      <c r="F619" s="36">
        <v>11</v>
      </c>
      <c r="G619" s="36">
        <v>89</v>
      </c>
      <c r="H619" s="36">
        <v>42</v>
      </c>
      <c r="I619" s="36">
        <v>58</v>
      </c>
      <c r="J619" s="36">
        <v>49</v>
      </c>
      <c r="K619" s="36">
        <v>51</v>
      </c>
      <c r="L619" s="36">
        <v>5</v>
      </c>
      <c r="M619" s="36">
        <v>95</v>
      </c>
      <c r="N619" s="36">
        <v>19</v>
      </c>
      <c r="O619" s="36">
        <v>81</v>
      </c>
      <c r="P619" s="36">
        <v>5</v>
      </c>
      <c r="Q619" s="36">
        <v>95</v>
      </c>
      <c r="R619" s="36">
        <v>9</v>
      </c>
      <c r="S619" s="36">
        <v>91</v>
      </c>
      <c r="T619" s="36">
        <v>5</v>
      </c>
      <c r="U619" s="36">
        <v>95</v>
      </c>
      <c r="V619" s="36">
        <v>22</v>
      </c>
      <c r="W619" s="36">
        <v>78</v>
      </c>
      <c r="X619" s="36">
        <v>5</v>
      </c>
      <c r="Y619" s="36">
        <v>95</v>
      </c>
      <c r="Z619" s="36">
        <v>36</v>
      </c>
      <c r="AA619" s="36">
        <v>64</v>
      </c>
      <c r="AB619" s="36">
        <v>14</v>
      </c>
      <c r="AC619" s="36">
        <v>86</v>
      </c>
      <c r="AD619" s="36">
        <v>16</v>
      </c>
      <c r="AE619" s="36">
        <v>84</v>
      </c>
      <c r="AF619" s="36">
        <v>37</v>
      </c>
      <c r="AG619" s="36">
        <v>63</v>
      </c>
      <c r="AH619" s="36">
        <v>16</v>
      </c>
      <c r="AI619" s="36">
        <v>84</v>
      </c>
      <c r="AJ619" s="36">
        <v>34</v>
      </c>
      <c r="AK619" s="36">
        <v>66</v>
      </c>
      <c r="AL619" s="36">
        <v>39</v>
      </c>
      <c r="AM619" s="36">
        <v>61</v>
      </c>
      <c r="AN619" s="36">
        <v>28</v>
      </c>
      <c r="AO619" s="36">
        <v>72</v>
      </c>
      <c r="AP619" s="36">
        <v>31</v>
      </c>
      <c r="AQ619" s="36">
        <v>69</v>
      </c>
      <c r="AR619" s="36">
        <v>50</v>
      </c>
      <c r="AS619" s="36">
        <v>50</v>
      </c>
      <c r="AT619" s="36">
        <v>9</v>
      </c>
      <c r="AU619" s="36">
        <v>91</v>
      </c>
      <c r="AV619" s="36">
        <v>21</v>
      </c>
      <c r="AW619" s="36">
        <v>79</v>
      </c>
      <c r="AX619" s="36">
        <v>20</v>
      </c>
      <c r="AY619" s="36">
        <v>80</v>
      </c>
      <c r="AZ619" s="36">
        <v>34</v>
      </c>
      <c r="BA619" s="36">
        <v>66</v>
      </c>
      <c r="BB619" s="36">
        <v>10</v>
      </c>
      <c r="BC619" s="36">
        <v>90</v>
      </c>
      <c r="BD619" s="36">
        <v>19</v>
      </c>
      <c r="BE619" s="36">
        <v>81</v>
      </c>
      <c r="BF619" s="36">
        <v>21</v>
      </c>
      <c r="BG619" s="36">
        <v>79</v>
      </c>
      <c r="BH619" s="36">
        <v>27</v>
      </c>
      <c r="BI619" s="36">
        <v>73</v>
      </c>
      <c r="BJ619" s="36">
        <v>11</v>
      </c>
      <c r="BK619" s="36">
        <v>89</v>
      </c>
      <c r="BL619" s="36">
        <v>48</v>
      </c>
      <c r="BM619" s="36">
        <v>52</v>
      </c>
      <c r="BN619" s="36">
        <v>46</v>
      </c>
      <c r="BO619" s="36">
        <v>54</v>
      </c>
      <c r="BP619" s="36">
        <v>54</v>
      </c>
      <c r="BQ619" s="36">
        <v>46</v>
      </c>
      <c r="BR619" s="36">
        <v>37</v>
      </c>
      <c r="BS619" s="36">
        <v>63</v>
      </c>
      <c r="BT619" s="36">
        <v>21</v>
      </c>
      <c r="BU619" s="36">
        <v>79</v>
      </c>
      <c r="BV619" s="36">
        <v>44</v>
      </c>
      <c r="BW619" s="36">
        <v>56</v>
      </c>
      <c r="BX619" s="36">
        <v>43</v>
      </c>
      <c r="BY619" s="36">
        <v>57</v>
      </c>
      <c r="BZ619" s="36">
        <v>42</v>
      </c>
      <c r="CA619" s="36">
        <v>58</v>
      </c>
      <c r="CB619" s="36">
        <v>37</v>
      </c>
      <c r="CC619" s="36">
        <v>63</v>
      </c>
      <c r="CD619" s="36">
        <v>64</v>
      </c>
      <c r="CE619" s="36">
        <v>36</v>
      </c>
      <c r="CF619" s="36">
        <v>37</v>
      </c>
      <c r="CG619" s="36">
        <v>63</v>
      </c>
      <c r="CH619" s="36">
        <v>36</v>
      </c>
      <c r="CI619" s="36">
        <v>64</v>
      </c>
      <c r="CJ619" s="36">
        <v>48</v>
      </c>
      <c r="CK619" s="36">
        <v>52</v>
      </c>
      <c r="CL619" s="36">
        <v>26</v>
      </c>
      <c r="CM619" s="36">
        <v>74</v>
      </c>
      <c r="CN619" s="36">
        <v>17</v>
      </c>
      <c r="CO619" s="36">
        <v>83</v>
      </c>
      <c r="CP619" s="36">
        <v>13</v>
      </c>
      <c r="CQ619" s="36">
        <v>87</v>
      </c>
      <c r="CR619" s="36">
        <v>16</v>
      </c>
      <c r="CS619" s="36">
        <v>84</v>
      </c>
      <c r="CT619" s="36">
        <v>6</v>
      </c>
      <c r="CU619" s="36">
        <v>94</v>
      </c>
      <c r="CV619" s="36">
        <v>48</v>
      </c>
      <c r="CW619" s="36">
        <v>52</v>
      </c>
      <c r="CX619" s="36">
        <v>66</v>
      </c>
      <c r="CY619" s="36">
        <v>34</v>
      </c>
      <c r="CZ619" s="36">
        <v>73</v>
      </c>
      <c r="DA619" s="36">
        <v>27</v>
      </c>
      <c r="DB619" s="36">
        <v>63</v>
      </c>
      <c r="DC619" s="36">
        <v>37</v>
      </c>
      <c r="DD619" s="36">
        <v>61</v>
      </c>
      <c r="DE619" s="36">
        <v>39</v>
      </c>
      <c r="DF619" s="36">
        <v>51</v>
      </c>
      <c r="DG619" s="36">
        <v>49</v>
      </c>
      <c r="DH619" s="36">
        <v>79</v>
      </c>
      <c r="DI619" s="36">
        <v>21</v>
      </c>
      <c r="DJ619" s="36">
        <v>82</v>
      </c>
      <c r="DK619" s="36">
        <v>18</v>
      </c>
      <c r="DL619" s="36">
        <v>11</v>
      </c>
      <c r="DM619" s="36">
        <v>89</v>
      </c>
      <c r="DN619" s="36">
        <v>13</v>
      </c>
      <c r="DO619" s="36">
        <v>87</v>
      </c>
      <c r="DP619" s="36" t="s">
        <v>40</v>
      </c>
      <c r="DQ619" s="36" t="s">
        <v>40</v>
      </c>
      <c r="DR619" s="36" t="s">
        <v>40</v>
      </c>
      <c r="DS619" s="36" t="s">
        <v>40</v>
      </c>
      <c r="DT619" s="36" t="s">
        <v>40</v>
      </c>
      <c r="DU619" s="36" t="s">
        <v>40</v>
      </c>
      <c r="DV619" s="36" t="s">
        <v>40</v>
      </c>
      <c r="DW619" s="34" t="s">
        <v>40</v>
      </c>
      <c r="DX619" s="34" t="s">
        <v>40</v>
      </c>
      <c r="DY619" s="34" t="s">
        <v>40</v>
      </c>
      <c r="DZ619" s="34" t="s">
        <v>40</v>
      </c>
      <c r="EA619" s="38" t="s">
        <v>40</v>
      </c>
    </row>
    <row r="620" spans="1:131" s="17" customFormat="1" ht="15" customHeight="1" x14ac:dyDescent="0.2">
      <c r="A620" s="4" t="s">
        <v>1312</v>
      </c>
      <c r="B620" s="11" t="s">
        <v>1313</v>
      </c>
      <c r="C620" s="36">
        <v>100</v>
      </c>
      <c r="D620" s="36">
        <v>13</v>
      </c>
      <c r="E620" s="36">
        <v>87</v>
      </c>
      <c r="F620" s="36">
        <v>18</v>
      </c>
      <c r="G620" s="36">
        <v>82</v>
      </c>
      <c r="H620" s="36">
        <v>50</v>
      </c>
      <c r="I620" s="36">
        <v>50</v>
      </c>
      <c r="J620" s="36">
        <v>67</v>
      </c>
      <c r="K620" s="36">
        <v>33</v>
      </c>
      <c r="L620" s="36">
        <v>2</v>
      </c>
      <c r="M620" s="36">
        <v>98</v>
      </c>
      <c r="N620" s="36">
        <v>32</v>
      </c>
      <c r="O620" s="36">
        <v>68</v>
      </c>
      <c r="P620" s="36">
        <v>11</v>
      </c>
      <c r="Q620" s="36">
        <v>89</v>
      </c>
      <c r="R620" s="36">
        <v>10</v>
      </c>
      <c r="S620" s="36">
        <v>90</v>
      </c>
      <c r="T620" s="36">
        <v>4</v>
      </c>
      <c r="U620" s="36">
        <v>96</v>
      </c>
      <c r="V620" s="36">
        <v>39</v>
      </c>
      <c r="W620" s="36">
        <v>61</v>
      </c>
      <c r="X620" s="36">
        <v>6</v>
      </c>
      <c r="Y620" s="36">
        <v>94</v>
      </c>
      <c r="Z620" s="36">
        <v>38</v>
      </c>
      <c r="AA620" s="36">
        <v>62</v>
      </c>
      <c r="AB620" s="36">
        <v>11</v>
      </c>
      <c r="AC620" s="36">
        <v>89</v>
      </c>
      <c r="AD620" s="36">
        <v>19</v>
      </c>
      <c r="AE620" s="36">
        <v>81</v>
      </c>
      <c r="AF620" s="36">
        <v>42</v>
      </c>
      <c r="AG620" s="36">
        <v>58</v>
      </c>
      <c r="AH620" s="36">
        <v>14</v>
      </c>
      <c r="AI620" s="36">
        <v>86</v>
      </c>
      <c r="AJ620" s="36">
        <v>33</v>
      </c>
      <c r="AK620" s="36">
        <v>67</v>
      </c>
      <c r="AL620" s="36">
        <v>36</v>
      </c>
      <c r="AM620" s="36">
        <v>64</v>
      </c>
      <c r="AN620" s="36">
        <v>24</v>
      </c>
      <c r="AO620" s="36">
        <v>76</v>
      </c>
      <c r="AP620" s="36">
        <v>34</v>
      </c>
      <c r="AQ620" s="36">
        <v>66</v>
      </c>
      <c r="AR620" s="36">
        <v>63</v>
      </c>
      <c r="AS620" s="36">
        <v>37</v>
      </c>
      <c r="AT620" s="36">
        <v>10</v>
      </c>
      <c r="AU620" s="36">
        <v>90</v>
      </c>
      <c r="AV620" s="36">
        <v>20</v>
      </c>
      <c r="AW620" s="36">
        <v>80</v>
      </c>
      <c r="AX620" s="36">
        <v>29</v>
      </c>
      <c r="AY620" s="36">
        <v>71</v>
      </c>
      <c r="AZ620" s="36">
        <v>44</v>
      </c>
      <c r="BA620" s="36">
        <v>56</v>
      </c>
      <c r="BB620" s="36">
        <v>12</v>
      </c>
      <c r="BC620" s="36">
        <v>88</v>
      </c>
      <c r="BD620" s="36">
        <v>21</v>
      </c>
      <c r="BE620" s="36">
        <v>79</v>
      </c>
      <c r="BF620" s="36">
        <v>26</v>
      </c>
      <c r="BG620" s="36">
        <v>74</v>
      </c>
      <c r="BH620" s="36">
        <v>32</v>
      </c>
      <c r="BI620" s="36">
        <v>68</v>
      </c>
      <c r="BJ620" s="36">
        <v>8</v>
      </c>
      <c r="BK620" s="36">
        <v>92</v>
      </c>
      <c r="BL620" s="36">
        <v>49</v>
      </c>
      <c r="BM620" s="36">
        <v>51</v>
      </c>
      <c r="BN620" s="36">
        <v>47</v>
      </c>
      <c r="BO620" s="36">
        <v>53</v>
      </c>
      <c r="BP620" s="36">
        <v>62</v>
      </c>
      <c r="BQ620" s="36">
        <v>38</v>
      </c>
      <c r="BR620" s="36">
        <v>72</v>
      </c>
      <c r="BS620" s="36">
        <v>28</v>
      </c>
      <c r="BT620" s="36">
        <v>21</v>
      </c>
      <c r="BU620" s="36">
        <v>79</v>
      </c>
      <c r="BV620" s="36">
        <v>70</v>
      </c>
      <c r="BW620" s="36">
        <v>30</v>
      </c>
      <c r="BX620" s="36">
        <v>66</v>
      </c>
      <c r="BY620" s="36">
        <v>34</v>
      </c>
      <c r="BZ620" s="36">
        <v>66</v>
      </c>
      <c r="CA620" s="36">
        <v>34</v>
      </c>
      <c r="CB620" s="36">
        <v>64</v>
      </c>
      <c r="CC620" s="36">
        <v>36</v>
      </c>
      <c r="CD620" s="36">
        <v>84</v>
      </c>
      <c r="CE620" s="36">
        <v>16</v>
      </c>
      <c r="CF620" s="36">
        <v>54</v>
      </c>
      <c r="CG620" s="36">
        <v>46</v>
      </c>
      <c r="CH620" s="36">
        <v>52</v>
      </c>
      <c r="CI620" s="36">
        <v>48</v>
      </c>
      <c r="CJ620" s="36">
        <v>62</v>
      </c>
      <c r="CK620" s="36">
        <v>38</v>
      </c>
      <c r="CL620" s="36">
        <v>33</v>
      </c>
      <c r="CM620" s="36">
        <v>67</v>
      </c>
      <c r="CN620" s="36">
        <v>19</v>
      </c>
      <c r="CO620" s="36">
        <v>81</v>
      </c>
      <c r="CP620" s="36">
        <v>11</v>
      </c>
      <c r="CQ620" s="36">
        <v>89</v>
      </c>
      <c r="CR620" s="36">
        <v>15</v>
      </c>
      <c r="CS620" s="36">
        <v>85</v>
      </c>
      <c r="CT620" s="36">
        <v>6</v>
      </c>
      <c r="CU620" s="36">
        <v>94</v>
      </c>
      <c r="CV620" s="36">
        <v>36</v>
      </c>
      <c r="CW620" s="36">
        <v>64</v>
      </c>
      <c r="CX620" s="36">
        <v>45</v>
      </c>
      <c r="CY620" s="36">
        <v>55</v>
      </c>
      <c r="CZ620" s="36">
        <v>68</v>
      </c>
      <c r="DA620" s="36">
        <v>32</v>
      </c>
      <c r="DB620" s="36">
        <v>40</v>
      </c>
      <c r="DC620" s="36">
        <v>60</v>
      </c>
      <c r="DD620" s="36">
        <v>53</v>
      </c>
      <c r="DE620" s="36">
        <v>47</v>
      </c>
      <c r="DF620" s="36">
        <v>27</v>
      </c>
      <c r="DG620" s="36">
        <v>73</v>
      </c>
      <c r="DH620" s="36">
        <v>87</v>
      </c>
      <c r="DI620" s="36">
        <v>13</v>
      </c>
      <c r="DJ620" s="36">
        <v>83</v>
      </c>
      <c r="DK620" s="36">
        <v>17</v>
      </c>
      <c r="DL620" s="36">
        <v>2</v>
      </c>
      <c r="DM620" s="36">
        <v>98</v>
      </c>
      <c r="DN620" s="36">
        <v>3</v>
      </c>
      <c r="DO620" s="36">
        <v>97</v>
      </c>
      <c r="DP620" s="36" t="s">
        <v>40</v>
      </c>
      <c r="DQ620" s="36" t="s">
        <v>40</v>
      </c>
      <c r="DR620" s="36" t="s">
        <v>40</v>
      </c>
      <c r="DS620" s="36" t="s">
        <v>40</v>
      </c>
      <c r="DT620" s="36" t="s">
        <v>40</v>
      </c>
      <c r="DU620" s="36" t="s">
        <v>40</v>
      </c>
      <c r="DV620" s="36" t="s">
        <v>40</v>
      </c>
      <c r="DW620" s="34" t="s">
        <v>40</v>
      </c>
      <c r="DX620" s="34" t="s">
        <v>40</v>
      </c>
      <c r="DY620" s="34" t="s">
        <v>40</v>
      </c>
      <c r="DZ620" s="34" t="s">
        <v>40</v>
      </c>
      <c r="EA620" s="38" t="s">
        <v>40</v>
      </c>
    </row>
    <row r="621" spans="1:131" s="17" customFormat="1" ht="15" customHeight="1" x14ac:dyDescent="0.2">
      <c r="A621" s="4" t="s">
        <v>1314</v>
      </c>
      <c r="B621" s="11" t="s">
        <v>1315</v>
      </c>
      <c r="C621" s="36">
        <v>98</v>
      </c>
      <c r="D621" s="36">
        <v>11</v>
      </c>
      <c r="E621" s="36">
        <v>89</v>
      </c>
      <c r="F621" s="36">
        <v>11</v>
      </c>
      <c r="G621" s="36">
        <v>89</v>
      </c>
      <c r="H621" s="36">
        <v>35</v>
      </c>
      <c r="I621" s="36">
        <v>65</v>
      </c>
      <c r="J621" s="36">
        <v>28</v>
      </c>
      <c r="K621" s="36">
        <v>72</v>
      </c>
      <c r="L621" s="36">
        <v>5</v>
      </c>
      <c r="M621" s="36">
        <v>95</v>
      </c>
      <c r="N621" s="36">
        <v>19</v>
      </c>
      <c r="O621" s="36">
        <v>81</v>
      </c>
      <c r="P621" s="36">
        <v>6</v>
      </c>
      <c r="Q621" s="36">
        <v>94</v>
      </c>
      <c r="R621" s="36">
        <v>4</v>
      </c>
      <c r="S621" s="36">
        <v>96</v>
      </c>
      <c r="T621" s="36">
        <v>2</v>
      </c>
      <c r="U621" s="36">
        <v>98</v>
      </c>
      <c r="V621" s="36">
        <v>17</v>
      </c>
      <c r="W621" s="36">
        <v>83</v>
      </c>
      <c r="X621" s="36">
        <v>4</v>
      </c>
      <c r="Y621" s="36">
        <v>96</v>
      </c>
      <c r="Z621" s="36">
        <v>24</v>
      </c>
      <c r="AA621" s="36">
        <v>76</v>
      </c>
      <c r="AB621" s="36">
        <v>11</v>
      </c>
      <c r="AC621" s="36">
        <v>89</v>
      </c>
      <c r="AD621" s="36">
        <v>9</v>
      </c>
      <c r="AE621" s="36">
        <v>91</v>
      </c>
      <c r="AF621" s="36">
        <v>23</v>
      </c>
      <c r="AG621" s="36">
        <v>77</v>
      </c>
      <c r="AH621" s="36">
        <v>9</v>
      </c>
      <c r="AI621" s="36">
        <v>91</v>
      </c>
      <c r="AJ621" s="36">
        <v>27</v>
      </c>
      <c r="AK621" s="36">
        <v>73</v>
      </c>
      <c r="AL621" s="36">
        <v>35</v>
      </c>
      <c r="AM621" s="36">
        <v>65</v>
      </c>
      <c r="AN621" s="36">
        <v>25</v>
      </c>
      <c r="AO621" s="36">
        <v>75</v>
      </c>
      <c r="AP621" s="36">
        <v>24</v>
      </c>
      <c r="AQ621" s="36">
        <v>76</v>
      </c>
      <c r="AR621" s="36">
        <v>33</v>
      </c>
      <c r="AS621" s="36">
        <v>67</v>
      </c>
      <c r="AT621" s="36">
        <v>7</v>
      </c>
      <c r="AU621" s="36">
        <v>93</v>
      </c>
      <c r="AV621" s="36">
        <v>17</v>
      </c>
      <c r="AW621" s="36">
        <v>83</v>
      </c>
      <c r="AX621" s="36">
        <v>17</v>
      </c>
      <c r="AY621" s="36">
        <v>83</v>
      </c>
      <c r="AZ621" s="36">
        <v>29</v>
      </c>
      <c r="BA621" s="36">
        <v>71</v>
      </c>
      <c r="BB621" s="36">
        <v>6</v>
      </c>
      <c r="BC621" s="36">
        <v>94</v>
      </c>
      <c r="BD621" s="36">
        <v>12</v>
      </c>
      <c r="BE621" s="36">
        <v>88</v>
      </c>
      <c r="BF621" s="36">
        <v>13</v>
      </c>
      <c r="BG621" s="36">
        <v>87</v>
      </c>
      <c r="BH621" s="36">
        <v>20</v>
      </c>
      <c r="BI621" s="36">
        <v>80</v>
      </c>
      <c r="BJ621" s="36">
        <v>14</v>
      </c>
      <c r="BK621" s="36">
        <v>86</v>
      </c>
      <c r="BL621" s="36">
        <v>44</v>
      </c>
      <c r="BM621" s="36">
        <v>56</v>
      </c>
      <c r="BN621" s="36">
        <v>40</v>
      </c>
      <c r="BO621" s="36">
        <v>60</v>
      </c>
      <c r="BP621" s="36">
        <v>46</v>
      </c>
      <c r="BQ621" s="36">
        <v>54</v>
      </c>
      <c r="BR621" s="36">
        <v>29</v>
      </c>
      <c r="BS621" s="36">
        <v>71</v>
      </c>
      <c r="BT621" s="36">
        <v>17</v>
      </c>
      <c r="BU621" s="36">
        <v>83</v>
      </c>
      <c r="BV621" s="36">
        <v>24</v>
      </c>
      <c r="BW621" s="36">
        <v>76</v>
      </c>
      <c r="BX621" s="36">
        <v>20</v>
      </c>
      <c r="BY621" s="36">
        <v>80</v>
      </c>
      <c r="BZ621" s="36">
        <v>23</v>
      </c>
      <c r="CA621" s="36">
        <v>77</v>
      </c>
      <c r="CB621" s="36">
        <v>17</v>
      </c>
      <c r="CC621" s="36">
        <v>83</v>
      </c>
      <c r="CD621" s="36">
        <v>47</v>
      </c>
      <c r="CE621" s="36">
        <v>53</v>
      </c>
      <c r="CF621" s="36">
        <v>24</v>
      </c>
      <c r="CG621" s="36">
        <v>76</v>
      </c>
      <c r="CH621" s="36">
        <v>21</v>
      </c>
      <c r="CI621" s="36">
        <v>79</v>
      </c>
      <c r="CJ621" s="36">
        <v>31</v>
      </c>
      <c r="CK621" s="36">
        <v>69</v>
      </c>
      <c r="CL621" s="36">
        <v>15</v>
      </c>
      <c r="CM621" s="36">
        <v>85</v>
      </c>
      <c r="CN621" s="36">
        <v>28</v>
      </c>
      <c r="CO621" s="36">
        <v>72</v>
      </c>
      <c r="CP621" s="36">
        <v>13</v>
      </c>
      <c r="CQ621" s="36">
        <v>87</v>
      </c>
      <c r="CR621" s="36">
        <v>11</v>
      </c>
      <c r="CS621" s="36">
        <v>89</v>
      </c>
      <c r="CT621" s="36">
        <v>3</v>
      </c>
      <c r="CU621" s="36">
        <v>97</v>
      </c>
      <c r="CV621" s="36">
        <v>65</v>
      </c>
      <c r="CW621" s="36">
        <v>35</v>
      </c>
      <c r="CX621" s="36">
        <v>83</v>
      </c>
      <c r="CY621" s="36">
        <v>17</v>
      </c>
      <c r="CZ621" s="36">
        <v>77</v>
      </c>
      <c r="DA621" s="36">
        <v>23</v>
      </c>
      <c r="DB621" s="36">
        <v>75</v>
      </c>
      <c r="DC621" s="36">
        <v>25</v>
      </c>
      <c r="DD621" s="36">
        <v>71</v>
      </c>
      <c r="DE621" s="36">
        <v>29</v>
      </c>
      <c r="DF621" s="36">
        <v>80</v>
      </c>
      <c r="DG621" s="36">
        <v>20</v>
      </c>
      <c r="DH621" s="36">
        <v>88</v>
      </c>
      <c r="DI621" s="36">
        <v>12</v>
      </c>
      <c r="DJ621" s="36">
        <v>94</v>
      </c>
      <c r="DK621" s="36">
        <v>6</v>
      </c>
      <c r="DL621" s="36">
        <v>6</v>
      </c>
      <c r="DM621" s="36">
        <v>94</v>
      </c>
      <c r="DN621" s="36">
        <v>7</v>
      </c>
      <c r="DO621" s="36">
        <v>93</v>
      </c>
      <c r="DP621" s="36" t="s">
        <v>40</v>
      </c>
      <c r="DQ621" s="36" t="s">
        <v>40</v>
      </c>
      <c r="DR621" s="36" t="s">
        <v>40</v>
      </c>
      <c r="DS621" s="36" t="s">
        <v>40</v>
      </c>
      <c r="DT621" s="36" t="s">
        <v>40</v>
      </c>
      <c r="DU621" s="36" t="s">
        <v>40</v>
      </c>
      <c r="DV621" s="36" t="s">
        <v>40</v>
      </c>
      <c r="DW621" s="34" t="s">
        <v>40</v>
      </c>
      <c r="DX621" s="34" t="s">
        <v>40</v>
      </c>
      <c r="DY621" s="34" t="s">
        <v>40</v>
      </c>
      <c r="DZ621" s="34" t="s">
        <v>40</v>
      </c>
      <c r="EA621" s="38" t="s">
        <v>40</v>
      </c>
    </row>
    <row r="622" spans="1:131" s="17" customFormat="1" ht="15" customHeight="1" x14ac:dyDescent="0.2">
      <c r="A622" s="4" t="s">
        <v>1316</v>
      </c>
      <c r="B622" s="11" t="s">
        <v>1317</v>
      </c>
      <c r="C622" s="36">
        <v>91</v>
      </c>
      <c r="D622" s="36">
        <v>13</v>
      </c>
      <c r="E622" s="36">
        <v>87</v>
      </c>
      <c r="F622" s="36">
        <v>12</v>
      </c>
      <c r="G622" s="36">
        <v>88</v>
      </c>
      <c r="H622" s="36">
        <v>39</v>
      </c>
      <c r="I622" s="36">
        <v>61</v>
      </c>
      <c r="J622" s="36">
        <v>49</v>
      </c>
      <c r="K622" s="36">
        <v>51</v>
      </c>
      <c r="L622" s="36">
        <v>5</v>
      </c>
      <c r="M622" s="36">
        <v>95</v>
      </c>
      <c r="N622" s="36">
        <v>14</v>
      </c>
      <c r="O622" s="36">
        <v>86</v>
      </c>
      <c r="P622" s="36">
        <v>5</v>
      </c>
      <c r="Q622" s="36">
        <v>95</v>
      </c>
      <c r="R622" s="36">
        <v>7</v>
      </c>
      <c r="S622" s="36">
        <v>93</v>
      </c>
      <c r="T622" s="36">
        <v>3</v>
      </c>
      <c r="U622" s="36">
        <v>97</v>
      </c>
      <c r="V622" s="36">
        <v>17</v>
      </c>
      <c r="W622" s="36">
        <v>83</v>
      </c>
      <c r="X622" s="36">
        <v>5</v>
      </c>
      <c r="Y622" s="36">
        <v>95</v>
      </c>
      <c r="Z622" s="36">
        <v>38</v>
      </c>
      <c r="AA622" s="36">
        <v>62</v>
      </c>
      <c r="AB622" s="36">
        <v>13</v>
      </c>
      <c r="AC622" s="36">
        <v>87</v>
      </c>
      <c r="AD622" s="36">
        <v>14</v>
      </c>
      <c r="AE622" s="36">
        <v>86</v>
      </c>
      <c r="AF622" s="36">
        <v>32</v>
      </c>
      <c r="AG622" s="36">
        <v>68</v>
      </c>
      <c r="AH622" s="36">
        <v>14</v>
      </c>
      <c r="AI622" s="36">
        <v>86</v>
      </c>
      <c r="AJ622" s="36">
        <v>31</v>
      </c>
      <c r="AK622" s="36">
        <v>69</v>
      </c>
      <c r="AL622" s="36">
        <v>35</v>
      </c>
      <c r="AM622" s="36">
        <v>65</v>
      </c>
      <c r="AN622" s="36">
        <v>30</v>
      </c>
      <c r="AO622" s="36">
        <v>70</v>
      </c>
      <c r="AP622" s="36">
        <v>27</v>
      </c>
      <c r="AQ622" s="36">
        <v>73</v>
      </c>
      <c r="AR622" s="36">
        <v>45</v>
      </c>
      <c r="AS622" s="36">
        <v>55</v>
      </c>
      <c r="AT622" s="36">
        <v>7</v>
      </c>
      <c r="AU622" s="36">
        <v>93</v>
      </c>
      <c r="AV622" s="36">
        <v>20</v>
      </c>
      <c r="AW622" s="36">
        <v>80</v>
      </c>
      <c r="AX622" s="36">
        <v>15</v>
      </c>
      <c r="AY622" s="36">
        <v>85</v>
      </c>
      <c r="AZ622" s="36">
        <v>29</v>
      </c>
      <c r="BA622" s="36">
        <v>71</v>
      </c>
      <c r="BB622" s="36">
        <v>7</v>
      </c>
      <c r="BC622" s="36">
        <v>93</v>
      </c>
      <c r="BD622" s="36">
        <v>14</v>
      </c>
      <c r="BE622" s="36">
        <v>86</v>
      </c>
      <c r="BF622" s="36">
        <v>20</v>
      </c>
      <c r="BG622" s="36">
        <v>80</v>
      </c>
      <c r="BH622" s="36">
        <v>24</v>
      </c>
      <c r="BI622" s="36">
        <v>76</v>
      </c>
      <c r="BJ622" s="36">
        <v>12</v>
      </c>
      <c r="BK622" s="36">
        <v>88</v>
      </c>
      <c r="BL622" s="36">
        <v>48</v>
      </c>
      <c r="BM622" s="36">
        <v>52</v>
      </c>
      <c r="BN622" s="36">
        <v>49</v>
      </c>
      <c r="BO622" s="36">
        <v>51</v>
      </c>
      <c r="BP622" s="36">
        <v>59</v>
      </c>
      <c r="BQ622" s="36">
        <v>41</v>
      </c>
      <c r="BR622" s="36">
        <v>30</v>
      </c>
      <c r="BS622" s="36">
        <v>70</v>
      </c>
      <c r="BT622" s="36">
        <v>19</v>
      </c>
      <c r="BU622" s="36">
        <v>81</v>
      </c>
      <c r="BV622" s="36">
        <v>35</v>
      </c>
      <c r="BW622" s="36">
        <v>65</v>
      </c>
      <c r="BX622" s="36">
        <v>34</v>
      </c>
      <c r="BY622" s="36">
        <v>66</v>
      </c>
      <c r="BZ622" s="36">
        <v>35</v>
      </c>
      <c r="CA622" s="36">
        <v>65</v>
      </c>
      <c r="CB622" s="36">
        <v>30</v>
      </c>
      <c r="CC622" s="36">
        <v>70</v>
      </c>
      <c r="CD622" s="36">
        <v>59</v>
      </c>
      <c r="CE622" s="36">
        <v>41</v>
      </c>
      <c r="CF622" s="36">
        <v>33</v>
      </c>
      <c r="CG622" s="36">
        <v>67</v>
      </c>
      <c r="CH622" s="36">
        <v>30</v>
      </c>
      <c r="CI622" s="36">
        <v>70</v>
      </c>
      <c r="CJ622" s="36">
        <v>38</v>
      </c>
      <c r="CK622" s="36">
        <v>62</v>
      </c>
      <c r="CL622" s="36">
        <v>22</v>
      </c>
      <c r="CM622" s="36">
        <v>78</v>
      </c>
      <c r="CN622" s="36">
        <v>18</v>
      </c>
      <c r="CO622" s="36">
        <v>82</v>
      </c>
      <c r="CP622" s="36">
        <v>13</v>
      </c>
      <c r="CQ622" s="36">
        <v>87</v>
      </c>
      <c r="CR622" s="36">
        <v>17</v>
      </c>
      <c r="CS622" s="36">
        <v>83</v>
      </c>
      <c r="CT622" s="36">
        <v>5</v>
      </c>
      <c r="CU622" s="36">
        <v>95</v>
      </c>
      <c r="CV622" s="36">
        <v>48</v>
      </c>
      <c r="CW622" s="36">
        <v>52</v>
      </c>
      <c r="CX622" s="36">
        <v>65</v>
      </c>
      <c r="CY622" s="36">
        <v>35</v>
      </c>
      <c r="CZ622" s="36">
        <v>72</v>
      </c>
      <c r="DA622" s="36">
        <v>28</v>
      </c>
      <c r="DB622" s="36">
        <v>62</v>
      </c>
      <c r="DC622" s="36">
        <v>38</v>
      </c>
      <c r="DD622" s="36">
        <v>65</v>
      </c>
      <c r="DE622" s="36">
        <v>35</v>
      </c>
      <c r="DF622" s="36">
        <v>55</v>
      </c>
      <c r="DG622" s="36">
        <v>45</v>
      </c>
      <c r="DH622" s="36">
        <v>85</v>
      </c>
      <c r="DI622" s="36">
        <v>15</v>
      </c>
      <c r="DJ622" s="36">
        <v>83</v>
      </c>
      <c r="DK622" s="36">
        <v>17</v>
      </c>
      <c r="DL622" s="36">
        <v>7</v>
      </c>
      <c r="DM622" s="36">
        <v>93</v>
      </c>
      <c r="DN622" s="36">
        <v>9</v>
      </c>
      <c r="DO622" s="36">
        <v>91</v>
      </c>
      <c r="DP622" s="36" t="s">
        <v>40</v>
      </c>
      <c r="DQ622" s="36" t="s">
        <v>40</v>
      </c>
      <c r="DR622" s="36" t="s">
        <v>40</v>
      </c>
      <c r="DS622" s="36" t="s">
        <v>40</v>
      </c>
      <c r="DT622" s="36" t="s">
        <v>40</v>
      </c>
      <c r="DU622" s="36" t="s">
        <v>40</v>
      </c>
      <c r="DV622" s="36" t="s">
        <v>40</v>
      </c>
      <c r="DW622" s="34" t="s">
        <v>40</v>
      </c>
      <c r="DX622" s="34" t="s">
        <v>40</v>
      </c>
      <c r="DY622" s="34" t="s">
        <v>40</v>
      </c>
      <c r="DZ622" s="34" t="s">
        <v>40</v>
      </c>
      <c r="EA622" s="38" t="s">
        <v>40</v>
      </c>
    </row>
    <row r="623" spans="1:131" s="17" customFormat="1" ht="15" customHeight="1" x14ac:dyDescent="0.2">
      <c r="A623" s="4" t="s">
        <v>1318</v>
      </c>
      <c r="B623" s="11" t="s">
        <v>1319</v>
      </c>
      <c r="C623" s="36">
        <v>93</v>
      </c>
      <c r="D623" s="36">
        <v>15</v>
      </c>
      <c r="E623" s="36">
        <v>85</v>
      </c>
      <c r="F623" s="36">
        <v>12</v>
      </c>
      <c r="G623" s="36">
        <v>88</v>
      </c>
      <c r="H623" s="36">
        <v>54</v>
      </c>
      <c r="I623" s="36">
        <v>46</v>
      </c>
      <c r="J623" s="36">
        <v>52</v>
      </c>
      <c r="K623" s="36">
        <v>48</v>
      </c>
      <c r="L623" s="36">
        <v>7</v>
      </c>
      <c r="M623" s="36">
        <v>93</v>
      </c>
      <c r="N623" s="36">
        <v>13</v>
      </c>
      <c r="O623" s="36">
        <v>88</v>
      </c>
      <c r="P623" s="36">
        <v>3</v>
      </c>
      <c r="Q623" s="36">
        <v>97</v>
      </c>
      <c r="R623" s="36">
        <v>10</v>
      </c>
      <c r="S623" s="36">
        <v>90</v>
      </c>
      <c r="T623" s="36">
        <v>7</v>
      </c>
      <c r="U623" s="36">
        <v>93</v>
      </c>
      <c r="V623" s="36">
        <v>23</v>
      </c>
      <c r="W623" s="36">
        <v>77</v>
      </c>
      <c r="X623" s="36">
        <v>4</v>
      </c>
      <c r="Y623" s="36">
        <v>96</v>
      </c>
      <c r="Z623" s="36">
        <v>32</v>
      </c>
      <c r="AA623" s="36">
        <v>68</v>
      </c>
      <c r="AB623" s="36">
        <v>15</v>
      </c>
      <c r="AC623" s="36">
        <v>85</v>
      </c>
      <c r="AD623" s="36">
        <v>23</v>
      </c>
      <c r="AE623" s="36">
        <v>77</v>
      </c>
      <c r="AF623" s="36">
        <v>40</v>
      </c>
      <c r="AG623" s="36">
        <v>60</v>
      </c>
      <c r="AH623" s="36">
        <v>19</v>
      </c>
      <c r="AI623" s="36">
        <v>81</v>
      </c>
      <c r="AJ623" s="36">
        <v>29</v>
      </c>
      <c r="AK623" s="36">
        <v>71</v>
      </c>
      <c r="AL623" s="36">
        <v>33</v>
      </c>
      <c r="AM623" s="36">
        <v>67</v>
      </c>
      <c r="AN623" s="36">
        <v>22</v>
      </c>
      <c r="AO623" s="36">
        <v>78</v>
      </c>
      <c r="AP623" s="36">
        <v>27</v>
      </c>
      <c r="AQ623" s="36">
        <v>73</v>
      </c>
      <c r="AR623" s="36">
        <v>45</v>
      </c>
      <c r="AS623" s="36">
        <v>55</v>
      </c>
      <c r="AT623" s="36">
        <v>13</v>
      </c>
      <c r="AU623" s="36">
        <v>88</v>
      </c>
      <c r="AV623" s="36">
        <v>13</v>
      </c>
      <c r="AW623" s="36">
        <v>87</v>
      </c>
      <c r="AX623" s="36">
        <v>18</v>
      </c>
      <c r="AY623" s="36">
        <v>82</v>
      </c>
      <c r="AZ623" s="36">
        <v>37</v>
      </c>
      <c r="BA623" s="36">
        <v>63</v>
      </c>
      <c r="BB623" s="36">
        <v>16</v>
      </c>
      <c r="BC623" s="36">
        <v>84</v>
      </c>
      <c r="BD623" s="36">
        <v>18</v>
      </c>
      <c r="BE623" s="36">
        <v>82</v>
      </c>
      <c r="BF623" s="36">
        <v>22</v>
      </c>
      <c r="BG623" s="36">
        <v>78</v>
      </c>
      <c r="BH623" s="36">
        <v>33</v>
      </c>
      <c r="BI623" s="36">
        <v>67</v>
      </c>
      <c r="BJ623" s="36">
        <v>19</v>
      </c>
      <c r="BK623" s="36">
        <v>81</v>
      </c>
      <c r="BL623" s="36">
        <v>33</v>
      </c>
      <c r="BM623" s="36">
        <v>67</v>
      </c>
      <c r="BN623" s="36">
        <v>39</v>
      </c>
      <c r="BO623" s="36">
        <v>61</v>
      </c>
      <c r="BP623" s="36">
        <v>39</v>
      </c>
      <c r="BQ623" s="36">
        <v>61</v>
      </c>
      <c r="BR623" s="36">
        <v>29</v>
      </c>
      <c r="BS623" s="36">
        <v>71</v>
      </c>
      <c r="BT623" s="36">
        <v>16</v>
      </c>
      <c r="BU623" s="36">
        <v>84</v>
      </c>
      <c r="BV623" s="36">
        <v>33</v>
      </c>
      <c r="BW623" s="36">
        <v>67</v>
      </c>
      <c r="BX623" s="36">
        <v>36</v>
      </c>
      <c r="BY623" s="36">
        <v>64</v>
      </c>
      <c r="BZ623" s="36">
        <v>39</v>
      </c>
      <c r="CA623" s="36">
        <v>61</v>
      </c>
      <c r="CB623" s="36">
        <v>35</v>
      </c>
      <c r="CC623" s="36">
        <v>65</v>
      </c>
      <c r="CD623" s="36">
        <v>50</v>
      </c>
      <c r="CE623" s="36">
        <v>50</v>
      </c>
      <c r="CF623" s="36">
        <v>35</v>
      </c>
      <c r="CG623" s="36">
        <v>65</v>
      </c>
      <c r="CH623" s="36">
        <v>28</v>
      </c>
      <c r="CI623" s="36">
        <v>72</v>
      </c>
      <c r="CJ623" s="36">
        <v>42</v>
      </c>
      <c r="CK623" s="36">
        <v>58</v>
      </c>
      <c r="CL623" s="36">
        <v>23</v>
      </c>
      <c r="CM623" s="36">
        <v>77</v>
      </c>
      <c r="CN623" s="36">
        <v>21</v>
      </c>
      <c r="CO623" s="36">
        <v>79</v>
      </c>
      <c r="CP623" s="36">
        <v>12</v>
      </c>
      <c r="CQ623" s="36">
        <v>88</v>
      </c>
      <c r="CR623" s="36">
        <v>12</v>
      </c>
      <c r="CS623" s="36">
        <v>88</v>
      </c>
      <c r="CT623" s="36">
        <v>8</v>
      </c>
      <c r="CU623" s="36">
        <v>92</v>
      </c>
      <c r="CV623" s="36">
        <v>48</v>
      </c>
      <c r="CW623" s="36">
        <v>52</v>
      </c>
      <c r="CX623" s="36">
        <v>69</v>
      </c>
      <c r="CY623" s="36">
        <v>31</v>
      </c>
      <c r="CZ623" s="36">
        <v>73</v>
      </c>
      <c r="DA623" s="36">
        <v>27</v>
      </c>
      <c r="DB623" s="36">
        <v>58</v>
      </c>
      <c r="DC623" s="36">
        <v>42</v>
      </c>
      <c r="DD623" s="36">
        <v>59</v>
      </c>
      <c r="DE623" s="36">
        <v>41</v>
      </c>
      <c r="DF623" s="36">
        <v>47</v>
      </c>
      <c r="DG623" s="36">
        <v>53</v>
      </c>
      <c r="DH623" s="36">
        <v>90</v>
      </c>
      <c r="DI623" s="36">
        <v>10</v>
      </c>
      <c r="DJ623" s="36">
        <v>81</v>
      </c>
      <c r="DK623" s="36">
        <v>19</v>
      </c>
      <c r="DL623" s="36">
        <v>4</v>
      </c>
      <c r="DM623" s="36">
        <v>96</v>
      </c>
      <c r="DN623" s="36">
        <v>6</v>
      </c>
      <c r="DO623" s="36">
        <v>94</v>
      </c>
      <c r="DP623" s="36" t="s">
        <v>40</v>
      </c>
      <c r="DQ623" s="36" t="s">
        <v>40</v>
      </c>
      <c r="DR623" s="36" t="s">
        <v>40</v>
      </c>
      <c r="DS623" s="36" t="s">
        <v>40</v>
      </c>
      <c r="DT623" s="36" t="s">
        <v>40</v>
      </c>
      <c r="DU623" s="36" t="s">
        <v>40</v>
      </c>
      <c r="DV623" s="36" t="s">
        <v>40</v>
      </c>
      <c r="DW623" s="34" t="s">
        <v>40</v>
      </c>
      <c r="DX623" s="34" t="s">
        <v>40</v>
      </c>
      <c r="DY623" s="34" t="s">
        <v>40</v>
      </c>
      <c r="DZ623" s="34" t="s">
        <v>40</v>
      </c>
      <c r="EA623" s="38" t="s">
        <v>40</v>
      </c>
    </row>
    <row r="624" spans="1:131" s="17" customFormat="1" ht="15" customHeight="1" x14ac:dyDescent="0.2">
      <c r="A624" s="4" t="s">
        <v>1320</v>
      </c>
      <c r="B624" s="11" t="s">
        <v>1321</v>
      </c>
      <c r="C624" s="36">
        <v>98</v>
      </c>
      <c r="D624" s="36">
        <v>27</v>
      </c>
      <c r="E624" s="36">
        <v>73</v>
      </c>
      <c r="F624" s="36">
        <v>32</v>
      </c>
      <c r="G624" s="36">
        <v>68</v>
      </c>
      <c r="H624" s="36">
        <v>60</v>
      </c>
      <c r="I624" s="36">
        <v>40</v>
      </c>
      <c r="J624" s="36">
        <v>66</v>
      </c>
      <c r="K624" s="36">
        <v>34</v>
      </c>
      <c r="L624" s="36">
        <v>14</v>
      </c>
      <c r="M624" s="36">
        <v>86</v>
      </c>
      <c r="N624" s="36">
        <v>25</v>
      </c>
      <c r="O624" s="36">
        <v>75</v>
      </c>
      <c r="P624" s="36">
        <v>11</v>
      </c>
      <c r="Q624" s="36">
        <v>89</v>
      </c>
      <c r="R624" s="36">
        <v>17</v>
      </c>
      <c r="S624" s="36">
        <v>83</v>
      </c>
      <c r="T624" s="36">
        <v>11</v>
      </c>
      <c r="U624" s="36">
        <v>89</v>
      </c>
      <c r="V624" s="36">
        <v>25</v>
      </c>
      <c r="W624" s="36">
        <v>75</v>
      </c>
      <c r="X624" s="36">
        <v>14</v>
      </c>
      <c r="Y624" s="36">
        <v>86</v>
      </c>
      <c r="Z624" s="36">
        <v>32</v>
      </c>
      <c r="AA624" s="36">
        <v>68</v>
      </c>
      <c r="AB624" s="36">
        <v>15</v>
      </c>
      <c r="AC624" s="36">
        <v>85</v>
      </c>
      <c r="AD624" s="36">
        <v>21</v>
      </c>
      <c r="AE624" s="36">
        <v>79</v>
      </c>
      <c r="AF624" s="36">
        <v>37</v>
      </c>
      <c r="AG624" s="36">
        <v>63</v>
      </c>
      <c r="AH624" s="36">
        <v>19</v>
      </c>
      <c r="AI624" s="36">
        <v>81</v>
      </c>
      <c r="AJ624" s="36">
        <v>35</v>
      </c>
      <c r="AK624" s="36">
        <v>65</v>
      </c>
      <c r="AL624" s="36">
        <v>36</v>
      </c>
      <c r="AM624" s="36">
        <v>64</v>
      </c>
      <c r="AN624" s="36">
        <v>30</v>
      </c>
      <c r="AO624" s="36">
        <v>70</v>
      </c>
      <c r="AP624" s="36">
        <v>32</v>
      </c>
      <c r="AQ624" s="36">
        <v>68</v>
      </c>
      <c r="AR624" s="36">
        <v>44</v>
      </c>
      <c r="AS624" s="36">
        <v>56</v>
      </c>
      <c r="AT624" s="36">
        <v>14</v>
      </c>
      <c r="AU624" s="36">
        <v>86</v>
      </c>
      <c r="AV624" s="36">
        <v>24</v>
      </c>
      <c r="AW624" s="36">
        <v>76</v>
      </c>
      <c r="AX624" s="36">
        <v>23</v>
      </c>
      <c r="AY624" s="36">
        <v>77</v>
      </c>
      <c r="AZ624" s="36">
        <v>35</v>
      </c>
      <c r="BA624" s="36">
        <v>65</v>
      </c>
      <c r="BB624" s="36">
        <v>20</v>
      </c>
      <c r="BC624" s="36">
        <v>80</v>
      </c>
      <c r="BD624" s="36">
        <v>21</v>
      </c>
      <c r="BE624" s="36">
        <v>79</v>
      </c>
      <c r="BF624" s="36">
        <v>30</v>
      </c>
      <c r="BG624" s="36">
        <v>70</v>
      </c>
      <c r="BH624" s="36">
        <v>40</v>
      </c>
      <c r="BI624" s="36">
        <v>60</v>
      </c>
      <c r="BJ624" s="36">
        <v>27</v>
      </c>
      <c r="BK624" s="36">
        <v>73</v>
      </c>
      <c r="BL624" s="36">
        <v>48</v>
      </c>
      <c r="BM624" s="36">
        <v>52</v>
      </c>
      <c r="BN624" s="36">
        <v>40</v>
      </c>
      <c r="BO624" s="36">
        <v>60</v>
      </c>
      <c r="BP624" s="36">
        <v>50</v>
      </c>
      <c r="BQ624" s="36">
        <v>50</v>
      </c>
      <c r="BR624" s="36">
        <v>28</v>
      </c>
      <c r="BS624" s="36">
        <v>72</v>
      </c>
      <c r="BT624" s="36">
        <v>24</v>
      </c>
      <c r="BU624" s="36">
        <v>76</v>
      </c>
      <c r="BV624" s="36">
        <v>49</v>
      </c>
      <c r="BW624" s="36">
        <v>51</v>
      </c>
      <c r="BX624" s="36">
        <v>50</v>
      </c>
      <c r="BY624" s="36">
        <v>50</v>
      </c>
      <c r="BZ624" s="36">
        <v>49</v>
      </c>
      <c r="CA624" s="36">
        <v>51</v>
      </c>
      <c r="CB624" s="36">
        <v>43</v>
      </c>
      <c r="CC624" s="36">
        <v>57</v>
      </c>
      <c r="CD624" s="36">
        <v>63</v>
      </c>
      <c r="CE624" s="36">
        <v>37</v>
      </c>
      <c r="CF624" s="36">
        <v>42</v>
      </c>
      <c r="CG624" s="36">
        <v>58</v>
      </c>
      <c r="CH624" s="36">
        <v>44</v>
      </c>
      <c r="CI624" s="36">
        <v>56</v>
      </c>
      <c r="CJ624" s="36">
        <v>48</v>
      </c>
      <c r="CK624" s="36">
        <v>52</v>
      </c>
      <c r="CL624" s="36">
        <v>34</v>
      </c>
      <c r="CM624" s="36">
        <v>66</v>
      </c>
      <c r="CN624" s="36">
        <v>35</v>
      </c>
      <c r="CO624" s="36">
        <v>65</v>
      </c>
      <c r="CP624" s="36">
        <v>24</v>
      </c>
      <c r="CQ624" s="36">
        <v>76</v>
      </c>
      <c r="CR624" s="36">
        <v>29</v>
      </c>
      <c r="CS624" s="36">
        <v>71</v>
      </c>
      <c r="CT624" s="36">
        <v>19</v>
      </c>
      <c r="CU624" s="36">
        <v>81</v>
      </c>
      <c r="CV624" s="36">
        <v>40</v>
      </c>
      <c r="CW624" s="36">
        <v>60</v>
      </c>
      <c r="CX624" s="36">
        <v>58</v>
      </c>
      <c r="CY624" s="36">
        <v>42</v>
      </c>
      <c r="CZ624" s="36">
        <v>65</v>
      </c>
      <c r="DA624" s="36">
        <v>35</v>
      </c>
      <c r="DB624" s="36">
        <v>50</v>
      </c>
      <c r="DC624" s="36">
        <v>50</v>
      </c>
      <c r="DD624" s="36">
        <v>58</v>
      </c>
      <c r="DE624" s="36">
        <v>42</v>
      </c>
      <c r="DF624" s="36">
        <v>32</v>
      </c>
      <c r="DG624" s="36">
        <v>68</v>
      </c>
      <c r="DH624" s="36">
        <v>69</v>
      </c>
      <c r="DI624" s="36">
        <v>31</v>
      </c>
      <c r="DJ624" s="36">
        <v>70</v>
      </c>
      <c r="DK624" s="36">
        <v>30</v>
      </c>
      <c r="DL624" s="36">
        <v>20</v>
      </c>
      <c r="DM624" s="36">
        <v>80</v>
      </c>
      <c r="DN624" s="36">
        <v>24</v>
      </c>
      <c r="DO624" s="36">
        <v>76</v>
      </c>
      <c r="DP624" s="36" t="s">
        <v>40</v>
      </c>
      <c r="DQ624" s="36" t="s">
        <v>40</v>
      </c>
      <c r="DR624" s="36" t="s">
        <v>40</v>
      </c>
      <c r="DS624" s="36" t="s">
        <v>40</v>
      </c>
      <c r="DT624" s="36" t="s">
        <v>40</v>
      </c>
      <c r="DU624" s="36" t="s">
        <v>40</v>
      </c>
      <c r="DV624" s="36" t="s">
        <v>40</v>
      </c>
      <c r="DW624" s="34" t="s">
        <v>40</v>
      </c>
      <c r="DX624" s="34" t="s">
        <v>40</v>
      </c>
      <c r="DY624" s="34" t="s">
        <v>40</v>
      </c>
      <c r="DZ624" s="34" t="s">
        <v>40</v>
      </c>
      <c r="EA624" s="38" t="s">
        <v>40</v>
      </c>
    </row>
    <row r="625" spans="1:131" s="17" customFormat="1" ht="15" customHeight="1" x14ac:dyDescent="0.2">
      <c r="A625" s="4" t="s">
        <v>1322</v>
      </c>
      <c r="B625" s="11" t="s">
        <v>1323</v>
      </c>
      <c r="C625" s="36">
        <v>87</v>
      </c>
      <c r="D625" s="36">
        <v>15</v>
      </c>
      <c r="E625" s="36">
        <v>85</v>
      </c>
      <c r="F625" s="36">
        <v>13</v>
      </c>
      <c r="G625" s="36">
        <v>87</v>
      </c>
      <c r="H625" s="36">
        <v>19</v>
      </c>
      <c r="I625" s="36">
        <v>81</v>
      </c>
      <c r="J625" s="36">
        <v>18</v>
      </c>
      <c r="K625" s="36">
        <v>82</v>
      </c>
      <c r="L625" s="36">
        <v>8</v>
      </c>
      <c r="M625" s="36">
        <v>92</v>
      </c>
      <c r="N625" s="36">
        <v>7</v>
      </c>
      <c r="O625" s="36">
        <v>93</v>
      </c>
      <c r="P625" s="36">
        <v>5</v>
      </c>
      <c r="Q625" s="36">
        <v>95</v>
      </c>
      <c r="R625" s="36">
        <v>6</v>
      </c>
      <c r="S625" s="36">
        <v>94</v>
      </c>
      <c r="T625" s="36">
        <v>5</v>
      </c>
      <c r="U625" s="36">
        <v>95</v>
      </c>
      <c r="V625" s="36">
        <v>10</v>
      </c>
      <c r="W625" s="36">
        <v>90</v>
      </c>
      <c r="X625" s="36">
        <v>6</v>
      </c>
      <c r="Y625" s="36">
        <v>94</v>
      </c>
      <c r="Z625" s="36">
        <v>31</v>
      </c>
      <c r="AA625" s="36">
        <v>69</v>
      </c>
      <c r="AB625" s="36">
        <v>19</v>
      </c>
      <c r="AC625" s="36">
        <v>81</v>
      </c>
      <c r="AD625" s="36">
        <v>28</v>
      </c>
      <c r="AE625" s="36">
        <v>72</v>
      </c>
      <c r="AF625" s="36">
        <v>32</v>
      </c>
      <c r="AG625" s="36">
        <v>68</v>
      </c>
      <c r="AH625" s="36">
        <v>18</v>
      </c>
      <c r="AI625" s="36">
        <v>82</v>
      </c>
      <c r="AJ625" s="36">
        <v>32</v>
      </c>
      <c r="AK625" s="36">
        <v>68</v>
      </c>
      <c r="AL625" s="36">
        <v>32</v>
      </c>
      <c r="AM625" s="36">
        <v>68</v>
      </c>
      <c r="AN625" s="36">
        <v>23</v>
      </c>
      <c r="AO625" s="36">
        <v>77</v>
      </c>
      <c r="AP625" s="36">
        <v>22</v>
      </c>
      <c r="AQ625" s="36">
        <v>78</v>
      </c>
      <c r="AR625" s="36">
        <v>37</v>
      </c>
      <c r="AS625" s="36">
        <v>63</v>
      </c>
      <c r="AT625" s="36">
        <v>14</v>
      </c>
      <c r="AU625" s="36">
        <v>86</v>
      </c>
      <c r="AV625" s="36">
        <v>29</v>
      </c>
      <c r="AW625" s="36">
        <v>71</v>
      </c>
      <c r="AX625" s="36">
        <v>8</v>
      </c>
      <c r="AY625" s="36">
        <v>92</v>
      </c>
      <c r="AZ625" s="36">
        <v>15</v>
      </c>
      <c r="BA625" s="36">
        <v>85</v>
      </c>
      <c r="BB625" s="36">
        <v>6</v>
      </c>
      <c r="BC625" s="36">
        <v>94</v>
      </c>
      <c r="BD625" s="36">
        <v>12</v>
      </c>
      <c r="BE625" s="36">
        <v>88</v>
      </c>
      <c r="BF625" s="36">
        <v>22</v>
      </c>
      <c r="BG625" s="36">
        <v>78</v>
      </c>
      <c r="BH625" s="36">
        <v>18</v>
      </c>
      <c r="BI625" s="36">
        <v>82</v>
      </c>
      <c r="BJ625" s="36">
        <v>10</v>
      </c>
      <c r="BK625" s="36">
        <v>90</v>
      </c>
      <c r="BL625" s="36">
        <v>39</v>
      </c>
      <c r="BM625" s="36">
        <v>61</v>
      </c>
      <c r="BN625" s="36">
        <v>48</v>
      </c>
      <c r="BO625" s="36">
        <v>52</v>
      </c>
      <c r="BP625" s="36">
        <v>57</v>
      </c>
      <c r="BQ625" s="36">
        <v>43</v>
      </c>
      <c r="BR625" s="36">
        <v>26</v>
      </c>
      <c r="BS625" s="36">
        <v>74</v>
      </c>
      <c r="BT625" s="36">
        <v>16</v>
      </c>
      <c r="BU625" s="36">
        <v>84</v>
      </c>
      <c r="BV625" s="36">
        <v>20</v>
      </c>
      <c r="BW625" s="36">
        <v>80</v>
      </c>
      <c r="BX625" s="36">
        <v>18</v>
      </c>
      <c r="BY625" s="36">
        <v>82</v>
      </c>
      <c r="BZ625" s="36">
        <v>23</v>
      </c>
      <c r="CA625" s="36">
        <v>77</v>
      </c>
      <c r="CB625" s="36">
        <v>20</v>
      </c>
      <c r="CC625" s="36">
        <v>80</v>
      </c>
      <c r="CD625" s="36">
        <v>38</v>
      </c>
      <c r="CE625" s="36">
        <v>62</v>
      </c>
      <c r="CF625" s="36">
        <v>20</v>
      </c>
      <c r="CG625" s="36">
        <v>80</v>
      </c>
      <c r="CH625" s="36">
        <v>16</v>
      </c>
      <c r="CI625" s="36">
        <v>84</v>
      </c>
      <c r="CJ625" s="36">
        <v>23</v>
      </c>
      <c r="CK625" s="36">
        <v>77</v>
      </c>
      <c r="CL625" s="36">
        <v>17</v>
      </c>
      <c r="CM625" s="36">
        <v>83</v>
      </c>
      <c r="CN625" s="36">
        <v>13</v>
      </c>
      <c r="CO625" s="36">
        <v>87</v>
      </c>
      <c r="CP625" s="36">
        <v>12</v>
      </c>
      <c r="CQ625" s="36">
        <v>88</v>
      </c>
      <c r="CR625" s="36">
        <v>16</v>
      </c>
      <c r="CS625" s="36">
        <v>84</v>
      </c>
      <c r="CT625" s="36">
        <v>7</v>
      </c>
      <c r="CU625" s="36">
        <v>93</v>
      </c>
      <c r="CV625" s="36">
        <v>66</v>
      </c>
      <c r="CW625" s="36">
        <v>34</v>
      </c>
      <c r="CX625" s="36">
        <v>75</v>
      </c>
      <c r="CY625" s="36">
        <v>25</v>
      </c>
      <c r="CZ625" s="36">
        <v>81</v>
      </c>
      <c r="DA625" s="36">
        <v>19</v>
      </c>
      <c r="DB625" s="36">
        <v>81</v>
      </c>
      <c r="DC625" s="36">
        <v>19</v>
      </c>
      <c r="DD625" s="36">
        <v>78</v>
      </c>
      <c r="DE625" s="36">
        <v>22</v>
      </c>
      <c r="DF625" s="36">
        <v>65</v>
      </c>
      <c r="DG625" s="36">
        <v>35</v>
      </c>
      <c r="DH625" s="36">
        <v>79</v>
      </c>
      <c r="DI625" s="36">
        <v>21</v>
      </c>
      <c r="DJ625" s="36">
        <v>80</v>
      </c>
      <c r="DK625" s="36">
        <v>20</v>
      </c>
      <c r="DL625" s="36" t="s">
        <v>40</v>
      </c>
      <c r="DM625" s="36" t="s">
        <v>40</v>
      </c>
      <c r="DN625" s="36" t="s">
        <v>40</v>
      </c>
      <c r="DO625" s="36" t="s">
        <v>40</v>
      </c>
      <c r="DP625" s="36">
        <v>12</v>
      </c>
      <c r="DQ625" s="36">
        <v>88</v>
      </c>
      <c r="DR625" s="36">
        <v>9</v>
      </c>
      <c r="DS625" s="36">
        <v>91</v>
      </c>
      <c r="DT625" s="36">
        <v>9</v>
      </c>
      <c r="DU625" s="36">
        <v>91</v>
      </c>
      <c r="DV625" s="36">
        <v>12</v>
      </c>
      <c r="DW625" s="34">
        <v>88</v>
      </c>
      <c r="DX625" s="34">
        <v>13</v>
      </c>
      <c r="DY625" s="34">
        <v>87</v>
      </c>
      <c r="DZ625" s="34">
        <v>12</v>
      </c>
      <c r="EA625" s="38">
        <v>88</v>
      </c>
    </row>
    <row r="626" spans="1:131" s="17" customFormat="1" ht="15" customHeight="1" x14ac:dyDescent="0.2">
      <c r="A626" s="4" t="s">
        <v>1324</v>
      </c>
      <c r="B626" s="11" t="s">
        <v>1325</v>
      </c>
      <c r="C626" s="36">
        <v>85</v>
      </c>
      <c r="D626" s="36">
        <v>25</v>
      </c>
      <c r="E626" s="36">
        <v>75</v>
      </c>
      <c r="F626" s="36">
        <v>23</v>
      </c>
      <c r="G626" s="36">
        <v>77</v>
      </c>
      <c r="H626" s="36">
        <v>27</v>
      </c>
      <c r="I626" s="36">
        <v>73</v>
      </c>
      <c r="J626" s="36">
        <v>25</v>
      </c>
      <c r="K626" s="36">
        <v>75</v>
      </c>
      <c r="L626" s="36">
        <v>5</v>
      </c>
      <c r="M626" s="36">
        <v>95</v>
      </c>
      <c r="N626" s="36">
        <v>16</v>
      </c>
      <c r="O626" s="36">
        <v>84</v>
      </c>
      <c r="P626" s="36">
        <v>9</v>
      </c>
      <c r="Q626" s="36">
        <v>91</v>
      </c>
      <c r="R626" s="36">
        <v>4</v>
      </c>
      <c r="S626" s="36">
        <v>96</v>
      </c>
      <c r="T626" s="36">
        <v>3</v>
      </c>
      <c r="U626" s="36">
        <v>97</v>
      </c>
      <c r="V626" s="36">
        <v>21</v>
      </c>
      <c r="W626" s="36">
        <v>79</v>
      </c>
      <c r="X626" s="36">
        <v>7</v>
      </c>
      <c r="Y626" s="36">
        <v>93</v>
      </c>
      <c r="Z626" s="36">
        <v>28</v>
      </c>
      <c r="AA626" s="36">
        <v>72</v>
      </c>
      <c r="AB626" s="36">
        <v>13</v>
      </c>
      <c r="AC626" s="36">
        <v>87</v>
      </c>
      <c r="AD626" s="36">
        <v>17</v>
      </c>
      <c r="AE626" s="36">
        <v>83</v>
      </c>
      <c r="AF626" s="36">
        <v>30</v>
      </c>
      <c r="AG626" s="36">
        <v>70</v>
      </c>
      <c r="AH626" s="36">
        <v>16</v>
      </c>
      <c r="AI626" s="36">
        <v>84</v>
      </c>
      <c r="AJ626" s="36">
        <v>30</v>
      </c>
      <c r="AK626" s="36">
        <v>70</v>
      </c>
      <c r="AL626" s="36">
        <v>31</v>
      </c>
      <c r="AM626" s="36">
        <v>69</v>
      </c>
      <c r="AN626" s="36">
        <v>26</v>
      </c>
      <c r="AO626" s="36">
        <v>74</v>
      </c>
      <c r="AP626" s="36">
        <v>25</v>
      </c>
      <c r="AQ626" s="36">
        <v>75</v>
      </c>
      <c r="AR626" s="36">
        <v>39</v>
      </c>
      <c r="AS626" s="36">
        <v>61</v>
      </c>
      <c r="AT626" s="36">
        <v>14</v>
      </c>
      <c r="AU626" s="36">
        <v>86</v>
      </c>
      <c r="AV626" s="36">
        <v>15</v>
      </c>
      <c r="AW626" s="36">
        <v>85</v>
      </c>
      <c r="AX626" s="36">
        <v>16</v>
      </c>
      <c r="AY626" s="36">
        <v>84</v>
      </c>
      <c r="AZ626" s="36">
        <v>18</v>
      </c>
      <c r="BA626" s="36">
        <v>82</v>
      </c>
      <c r="BB626" s="36">
        <v>9</v>
      </c>
      <c r="BC626" s="36">
        <v>91</v>
      </c>
      <c r="BD626" s="36">
        <v>15</v>
      </c>
      <c r="BE626" s="36">
        <v>85</v>
      </c>
      <c r="BF626" s="36">
        <v>20</v>
      </c>
      <c r="BG626" s="36">
        <v>80</v>
      </c>
      <c r="BH626" s="36">
        <v>20</v>
      </c>
      <c r="BI626" s="36">
        <v>80</v>
      </c>
      <c r="BJ626" s="36">
        <v>17</v>
      </c>
      <c r="BK626" s="36">
        <v>83</v>
      </c>
      <c r="BL626" s="36">
        <v>45</v>
      </c>
      <c r="BM626" s="36">
        <v>55</v>
      </c>
      <c r="BN626" s="36">
        <v>41</v>
      </c>
      <c r="BO626" s="36">
        <v>59</v>
      </c>
      <c r="BP626" s="36">
        <v>44</v>
      </c>
      <c r="BQ626" s="36">
        <v>56</v>
      </c>
      <c r="BR626" s="36">
        <v>26</v>
      </c>
      <c r="BS626" s="36">
        <v>74</v>
      </c>
      <c r="BT626" s="36">
        <v>19</v>
      </c>
      <c r="BU626" s="36">
        <v>81</v>
      </c>
      <c r="BV626" s="36">
        <v>34</v>
      </c>
      <c r="BW626" s="36">
        <v>66</v>
      </c>
      <c r="BX626" s="36">
        <v>32</v>
      </c>
      <c r="BY626" s="36">
        <v>68</v>
      </c>
      <c r="BZ626" s="36">
        <v>29</v>
      </c>
      <c r="CA626" s="36">
        <v>71</v>
      </c>
      <c r="CB626" s="36">
        <v>29</v>
      </c>
      <c r="CC626" s="36">
        <v>71</v>
      </c>
      <c r="CD626" s="36">
        <v>41</v>
      </c>
      <c r="CE626" s="36">
        <v>59</v>
      </c>
      <c r="CF626" s="36">
        <v>34</v>
      </c>
      <c r="CG626" s="36">
        <v>66</v>
      </c>
      <c r="CH626" s="36">
        <v>32</v>
      </c>
      <c r="CI626" s="36">
        <v>68</v>
      </c>
      <c r="CJ626" s="36">
        <v>41</v>
      </c>
      <c r="CK626" s="36">
        <v>59</v>
      </c>
      <c r="CL626" s="36">
        <v>30</v>
      </c>
      <c r="CM626" s="36">
        <v>70</v>
      </c>
      <c r="CN626" s="36">
        <v>18</v>
      </c>
      <c r="CO626" s="36">
        <v>82</v>
      </c>
      <c r="CP626" s="36">
        <v>14</v>
      </c>
      <c r="CQ626" s="36">
        <v>86</v>
      </c>
      <c r="CR626" s="36">
        <v>15</v>
      </c>
      <c r="CS626" s="36">
        <v>85</v>
      </c>
      <c r="CT626" s="36">
        <v>10</v>
      </c>
      <c r="CU626" s="36">
        <v>90</v>
      </c>
      <c r="CV626" s="36">
        <v>65</v>
      </c>
      <c r="CW626" s="36">
        <v>35</v>
      </c>
      <c r="CX626" s="36">
        <v>71</v>
      </c>
      <c r="CY626" s="36">
        <v>29</v>
      </c>
      <c r="CZ626" s="36">
        <v>75</v>
      </c>
      <c r="DA626" s="36">
        <v>25</v>
      </c>
      <c r="DB626" s="36">
        <v>72</v>
      </c>
      <c r="DC626" s="36">
        <v>28</v>
      </c>
      <c r="DD626" s="36">
        <v>72</v>
      </c>
      <c r="DE626" s="36">
        <v>28</v>
      </c>
      <c r="DF626" s="36">
        <v>57</v>
      </c>
      <c r="DG626" s="36">
        <v>43</v>
      </c>
      <c r="DH626" s="36">
        <v>64</v>
      </c>
      <c r="DI626" s="36">
        <v>36</v>
      </c>
      <c r="DJ626" s="36">
        <v>75</v>
      </c>
      <c r="DK626" s="36">
        <v>25</v>
      </c>
      <c r="DL626" s="36" t="s">
        <v>40</v>
      </c>
      <c r="DM626" s="36" t="s">
        <v>40</v>
      </c>
      <c r="DN626" s="36" t="s">
        <v>40</v>
      </c>
      <c r="DO626" s="36" t="s">
        <v>40</v>
      </c>
      <c r="DP626" s="36">
        <v>24</v>
      </c>
      <c r="DQ626" s="36">
        <v>76</v>
      </c>
      <c r="DR626" s="36">
        <v>14</v>
      </c>
      <c r="DS626" s="36">
        <v>86</v>
      </c>
      <c r="DT626" s="36">
        <v>24</v>
      </c>
      <c r="DU626" s="36">
        <v>76</v>
      </c>
      <c r="DV626" s="36">
        <v>25</v>
      </c>
      <c r="DW626" s="34">
        <v>75</v>
      </c>
      <c r="DX626" s="34">
        <v>32</v>
      </c>
      <c r="DY626" s="34">
        <v>68</v>
      </c>
      <c r="DZ626" s="34">
        <v>33</v>
      </c>
      <c r="EA626" s="38">
        <v>67</v>
      </c>
    </row>
    <row r="627" spans="1:131" s="17" customFormat="1" ht="15" customHeight="1" x14ac:dyDescent="0.2">
      <c r="A627" s="4" t="s">
        <v>1326</v>
      </c>
      <c r="B627" s="11" t="s">
        <v>1327</v>
      </c>
      <c r="C627" s="36">
        <v>63</v>
      </c>
      <c r="D627" s="36">
        <v>13</v>
      </c>
      <c r="E627" s="36">
        <v>87</v>
      </c>
      <c r="F627" s="36">
        <v>19</v>
      </c>
      <c r="G627" s="36">
        <v>81</v>
      </c>
      <c r="H627" s="36">
        <v>45</v>
      </c>
      <c r="I627" s="36">
        <v>55</v>
      </c>
      <c r="J627" s="36">
        <v>43</v>
      </c>
      <c r="K627" s="36">
        <v>57</v>
      </c>
      <c r="L627" s="36">
        <v>8</v>
      </c>
      <c r="M627" s="36">
        <v>92</v>
      </c>
      <c r="N627" s="36">
        <v>11</v>
      </c>
      <c r="O627" s="36">
        <v>89</v>
      </c>
      <c r="P627" s="36">
        <v>5</v>
      </c>
      <c r="Q627" s="36">
        <v>95</v>
      </c>
      <c r="R627" s="36">
        <v>10</v>
      </c>
      <c r="S627" s="36">
        <v>90</v>
      </c>
      <c r="T627" s="36">
        <v>1</v>
      </c>
      <c r="U627" s="36">
        <v>99</v>
      </c>
      <c r="V627" s="36">
        <v>20</v>
      </c>
      <c r="W627" s="36">
        <v>80</v>
      </c>
      <c r="X627" s="36">
        <v>5</v>
      </c>
      <c r="Y627" s="36">
        <v>95</v>
      </c>
      <c r="Z627" s="36">
        <v>39</v>
      </c>
      <c r="AA627" s="36">
        <v>61</v>
      </c>
      <c r="AB627" s="36">
        <v>16</v>
      </c>
      <c r="AC627" s="36">
        <v>84</v>
      </c>
      <c r="AD627" s="36">
        <v>27</v>
      </c>
      <c r="AE627" s="36">
        <v>73</v>
      </c>
      <c r="AF627" s="36">
        <v>33</v>
      </c>
      <c r="AG627" s="36">
        <v>67</v>
      </c>
      <c r="AH627" s="36">
        <v>17</v>
      </c>
      <c r="AI627" s="36">
        <v>83</v>
      </c>
      <c r="AJ627" s="36">
        <v>37</v>
      </c>
      <c r="AK627" s="36">
        <v>63</v>
      </c>
      <c r="AL627" s="36">
        <v>36</v>
      </c>
      <c r="AM627" s="36">
        <v>64</v>
      </c>
      <c r="AN627" s="36">
        <v>31</v>
      </c>
      <c r="AO627" s="36">
        <v>69</v>
      </c>
      <c r="AP627" s="36">
        <v>29</v>
      </c>
      <c r="AQ627" s="36">
        <v>71</v>
      </c>
      <c r="AR627" s="36">
        <v>55</v>
      </c>
      <c r="AS627" s="36">
        <v>45</v>
      </c>
      <c r="AT627" s="36">
        <v>13</v>
      </c>
      <c r="AU627" s="36">
        <v>87</v>
      </c>
      <c r="AV627" s="36">
        <v>11</v>
      </c>
      <c r="AW627" s="36">
        <v>89</v>
      </c>
      <c r="AX627" s="36">
        <v>20</v>
      </c>
      <c r="AY627" s="36">
        <v>80</v>
      </c>
      <c r="AZ627" s="36">
        <v>30</v>
      </c>
      <c r="BA627" s="36">
        <v>70</v>
      </c>
      <c r="BB627" s="36">
        <v>8</v>
      </c>
      <c r="BC627" s="36">
        <v>92</v>
      </c>
      <c r="BD627" s="36">
        <v>16</v>
      </c>
      <c r="BE627" s="36">
        <v>84</v>
      </c>
      <c r="BF627" s="36">
        <v>22</v>
      </c>
      <c r="BG627" s="36">
        <v>78</v>
      </c>
      <c r="BH627" s="36">
        <v>31</v>
      </c>
      <c r="BI627" s="36">
        <v>69</v>
      </c>
      <c r="BJ627" s="36">
        <v>20</v>
      </c>
      <c r="BK627" s="36">
        <v>80</v>
      </c>
      <c r="BL627" s="36">
        <v>50</v>
      </c>
      <c r="BM627" s="36">
        <v>50</v>
      </c>
      <c r="BN627" s="36">
        <v>38</v>
      </c>
      <c r="BO627" s="36">
        <v>62</v>
      </c>
      <c r="BP627" s="36">
        <v>50</v>
      </c>
      <c r="BQ627" s="36">
        <v>50</v>
      </c>
      <c r="BR627" s="36">
        <v>43</v>
      </c>
      <c r="BS627" s="36">
        <v>57</v>
      </c>
      <c r="BT627" s="36">
        <v>31</v>
      </c>
      <c r="BU627" s="36">
        <v>69</v>
      </c>
      <c r="BV627" s="36">
        <v>48</v>
      </c>
      <c r="BW627" s="36">
        <v>52</v>
      </c>
      <c r="BX627" s="36">
        <v>50</v>
      </c>
      <c r="BY627" s="36">
        <v>50</v>
      </c>
      <c r="BZ627" s="36">
        <v>50</v>
      </c>
      <c r="CA627" s="36">
        <v>50</v>
      </c>
      <c r="CB627" s="36">
        <v>47</v>
      </c>
      <c r="CC627" s="36">
        <v>53</v>
      </c>
      <c r="CD627" s="36">
        <v>61</v>
      </c>
      <c r="CE627" s="36">
        <v>39</v>
      </c>
      <c r="CF627" s="36">
        <v>42</v>
      </c>
      <c r="CG627" s="36">
        <v>58</v>
      </c>
      <c r="CH627" s="36">
        <v>41</v>
      </c>
      <c r="CI627" s="36">
        <v>59</v>
      </c>
      <c r="CJ627" s="36">
        <v>53</v>
      </c>
      <c r="CK627" s="36">
        <v>47</v>
      </c>
      <c r="CL627" s="36">
        <v>38</v>
      </c>
      <c r="CM627" s="36">
        <v>62</v>
      </c>
      <c r="CN627" s="36">
        <v>27</v>
      </c>
      <c r="CO627" s="36">
        <v>73</v>
      </c>
      <c r="CP627" s="36">
        <v>14</v>
      </c>
      <c r="CQ627" s="36">
        <v>86</v>
      </c>
      <c r="CR627" s="36">
        <v>17</v>
      </c>
      <c r="CS627" s="36">
        <v>83</v>
      </c>
      <c r="CT627" s="36">
        <v>8</v>
      </c>
      <c r="CU627" s="36">
        <v>92</v>
      </c>
      <c r="CV627" s="36">
        <v>52</v>
      </c>
      <c r="CW627" s="36">
        <v>48</v>
      </c>
      <c r="CX627" s="36">
        <v>65</v>
      </c>
      <c r="CY627" s="36">
        <v>35</v>
      </c>
      <c r="CZ627" s="36">
        <v>65</v>
      </c>
      <c r="DA627" s="36">
        <v>35</v>
      </c>
      <c r="DB627" s="36">
        <v>65</v>
      </c>
      <c r="DC627" s="36">
        <v>35</v>
      </c>
      <c r="DD627" s="36">
        <v>63</v>
      </c>
      <c r="DE627" s="36">
        <v>38</v>
      </c>
      <c r="DF627" s="36">
        <v>60</v>
      </c>
      <c r="DG627" s="36">
        <v>40</v>
      </c>
      <c r="DH627" s="36">
        <v>60</v>
      </c>
      <c r="DI627" s="36">
        <v>40</v>
      </c>
      <c r="DJ627" s="36">
        <v>55</v>
      </c>
      <c r="DK627" s="36">
        <v>45</v>
      </c>
      <c r="DL627" s="36" t="s">
        <v>40</v>
      </c>
      <c r="DM627" s="36" t="s">
        <v>40</v>
      </c>
      <c r="DN627" s="36" t="s">
        <v>40</v>
      </c>
      <c r="DO627" s="36" t="s">
        <v>40</v>
      </c>
      <c r="DP627" s="36">
        <v>17</v>
      </c>
      <c r="DQ627" s="36">
        <v>83</v>
      </c>
      <c r="DR627" s="36">
        <v>10</v>
      </c>
      <c r="DS627" s="36">
        <v>90</v>
      </c>
      <c r="DT627" s="36">
        <v>14</v>
      </c>
      <c r="DU627" s="36">
        <v>86</v>
      </c>
      <c r="DV627" s="36">
        <v>14</v>
      </c>
      <c r="DW627" s="34">
        <v>86</v>
      </c>
      <c r="DX627" s="34">
        <v>11</v>
      </c>
      <c r="DY627" s="34">
        <v>89</v>
      </c>
      <c r="DZ627" s="34">
        <v>12</v>
      </c>
      <c r="EA627" s="38">
        <v>88</v>
      </c>
    </row>
    <row r="628" spans="1:131" s="17" customFormat="1" ht="15" customHeight="1" x14ac:dyDescent="0.2">
      <c r="A628" s="4" t="s">
        <v>1328</v>
      </c>
      <c r="B628" s="11" t="s">
        <v>1329</v>
      </c>
      <c r="C628" s="36">
        <v>85</v>
      </c>
      <c r="D628" s="36">
        <v>12</v>
      </c>
      <c r="E628" s="36">
        <v>88</v>
      </c>
      <c r="F628" s="36">
        <v>14</v>
      </c>
      <c r="G628" s="36">
        <v>86</v>
      </c>
      <c r="H628" s="36">
        <v>35</v>
      </c>
      <c r="I628" s="36">
        <v>65</v>
      </c>
      <c r="J628" s="36">
        <v>41</v>
      </c>
      <c r="K628" s="36">
        <v>59</v>
      </c>
      <c r="L628" s="36">
        <v>8</v>
      </c>
      <c r="M628" s="36">
        <v>92</v>
      </c>
      <c r="N628" s="36">
        <v>14</v>
      </c>
      <c r="O628" s="36">
        <v>86</v>
      </c>
      <c r="P628" s="36">
        <v>5</v>
      </c>
      <c r="Q628" s="36">
        <v>95</v>
      </c>
      <c r="R628" s="36">
        <v>7</v>
      </c>
      <c r="S628" s="36">
        <v>93</v>
      </c>
      <c r="T628" s="36">
        <v>5</v>
      </c>
      <c r="U628" s="36">
        <v>95</v>
      </c>
      <c r="V628" s="36">
        <v>20</v>
      </c>
      <c r="W628" s="36">
        <v>80</v>
      </c>
      <c r="X628" s="36">
        <v>6</v>
      </c>
      <c r="Y628" s="36">
        <v>94</v>
      </c>
      <c r="Z628" s="36">
        <v>29</v>
      </c>
      <c r="AA628" s="36">
        <v>71</v>
      </c>
      <c r="AB628" s="36">
        <v>13</v>
      </c>
      <c r="AC628" s="36">
        <v>87</v>
      </c>
      <c r="AD628" s="36">
        <v>20</v>
      </c>
      <c r="AE628" s="36">
        <v>80</v>
      </c>
      <c r="AF628" s="36">
        <v>32</v>
      </c>
      <c r="AG628" s="36">
        <v>68</v>
      </c>
      <c r="AH628" s="36">
        <v>15</v>
      </c>
      <c r="AI628" s="36">
        <v>85</v>
      </c>
      <c r="AJ628" s="36">
        <v>35</v>
      </c>
      <c r="AK628" s="36">
        <v>65</v>
      </c>
      <c r="AL628" s="36">
        <v>40</v>
      </c>
      <c r="AM628" s="36">
        <v>60</v>
      </c>
      <c r="AN628" s="36">
        <v>27</v>
      </c>
      <c r="AO628" s="36">
        <v>73</v>
      </c>
      <c r="AP628" s="36">
        <v>30</v>
      </c>
      <c r="AQ628" s="36">
        <v>70</v>
      </c>
      <c r="AR628" s="36">
        <v>51</v>
      </c>
      <c r="AS628" s="36">
        <v>49</v>
      </c>
      <c r="AT628" s="36">
        <v>13</v>
      </c>
      <c r="AU628" s="36">
        <v>87</v>
      </c>
      <c r="AV628" s="36">
        <v>19</v>
      </c>
      <c r="AW628" s="36">
        <v>81</v>
      </c>
      <c r="AX628" s="36">
        <v>17</v>
      </c>
      <c r="AY628" s="36">
        <v>83</v>
      </c>
      <c r="AZ628" s="36">
        <v>26</v>
      </c>
      <c r="BA628" s="36">
        <v>74</v>
      </c>
      <c r="BB628" s="36">
        <v>8</v>
      </c>
      <c r="BC628" s="36">
        <v>92</v>
      </c>
      <c r="BD628" s="36">
        <v>15</v>
      </c>
      <c r="BE628" s="36">
        <v>85</v>
      </c>
      <c r="BF628" s="36">
        <v>18</v>
      </c>
      <c r="BG628" s="36">
        <v>82</v>
      </c>
      <c r="BH628" s="36">
        <v>26</v>
      </c>
      <c r="BI628" s="36">
        <v>74</v>
      </c>
      <c r="BJ628" s="36">
        <v>14</v>
      </c>
      <c r="BK628" s="36">
        <v>86</v>
      </c>
      <c r="BL628" s="36">
        <v>47</v>
      </c>
      <c r="BM628" s="36">
        <v>53</v>
      </c>
      <c r="BN628" s="36">
        <v>40</v>
      </c>
      <c r="BO628" s="36">
        <v>60</v>
      </c>
      <c r="BP628" s="36">
        <v>50</v>
      </c>
      <c r="BQ628" s="36">
        <v>50</v>
      </c>
      <c r="BR628" s="36">
        <v>34</v>
      </c>
      <c r="BS628" s="36">
        <v>66</v>
      </c>
      <c r="BT628" s="36">
        <v>22</v>
      </c>
      <c r="BU628" s="36">
        <v>78</v>
      </c>
      <c r="BV628" s="36">
        <v>35</v>
      </c>
      <c r="BW628" s="36">
        <v>65</v>
      </c>
      <c r="BX628" s="36">
        <v>37</v>
      </c>
      <c r="BY628" s="36">
        <v>63</v>
      </c>
      <c r="BZ628" s="36">
        <v>36</v>
      </c>
      <c r="CA628" s="36">
        <v>64</v>
      </c>
      <c r="CB628" s="36">
        <v>34</v>
      </c>
      <c r="CC628" s="36">
        <v>66</v>
      </c>
      <c r="CD628" s="36">
        <v>50</v>
      </c>
      <c r="CE628" s="36">
        <v>50</v>
      </c>
      <c r="CF628" s="36">
        <v>37</v>
      </c>
      <c r="CG628" s="36">
        <v>63</v>
      </c>
      <c r="CH628" s="36">
        <v>34</v>
      </c>
      <c r="CI628" s="36">
        <v>66</v>
      </c>
      <c r="CJ628" s="36">
        <v>47</v>
      </c>
      <c r="CK628" s="36">
        <v>53</v>
      </c>
      <c r="CL628" s="36">
        <v>29</v>
      </c>
      <c r="CM628" s="36">
        <v>71</v>
      </c>
      <c r="CN628" s="36">
        <v>19</v>
      </c>
      <c r="CO628" s="36">
        <v>81</v>
      </c>
      <c r="CP628" s="36">
        <v>13</v>
      </c>
      <c r="CQ628" s="36">
        <v>87</v>
      </c>
      <c r="CR628" s="36">
        <v>14</v>
      </c>
      <c r="CS628" s="36">
        <v>86</v>
      </c>
      <c r="CT628" s="36">
        <v>7</v>
      </c>
      <c r="CU628" s="36">
        <v>93</v>
      </c>
      <c r="CV628" s="36">
        <v>56</v>
      </c>
      <c r="CW628" s="36">
        <v>44</v>
      </c>
      <c r="CX628" s="36">
        <v>68</v>
      </c>
      <c r="CY628" s="36">
        <v>32</v>
      </c>
      <c r="CZ628" s="36">
        <v>69</v>
      </c>
      <c r="DA628" s="36">
        <v>31</v>
      </c>
      <c r="DB628" s="36">
        <v>66</v>
      </c>
      <c r="DC628" s="36">
        <v>34</v>
      </c>
      <c r="DD628" s="36">
        <v>62</v>
      </c>
      <c r="DE628" s="36">
        <v>38</v>
      </c>
      <c r="DF628" s="36">
        <v>39</v>
      </c>
      <c r="DG628" s="36">
        <v>61</v>
      </c>
      <c r="DH628" s="36">
        <v>68</v>
      </c>
      <c r="DI628" s="36">
        <v>32</v>
      </c>
      <c r="DJ628" s="36">
        <v>68</v>
      </c>
      <c r="DK628" s="36">
        <v>32</v>
      </c>
      <c r="DL628" s="36" t="s">
        <v>40</v>
      </c>
      <c r="DM628" s="36" t="s">
        <v>40</v>
      </c>
      <c r="DN628" s="36" t="s">
        <v>40</v>
      </c>
      <c r="DO628" s="36" t="s">
        <v>40</v>
      </c>
      <c r="DP628" s="36">
        <v>18</v>
      </c>
      <c r="DQ628" s="36">
        <v>82</v>
      </c>
      <c r="DR628" s="36">
        <v>10</v>
      </c>
      <c r="DS628" s="36">
        <v>90</v>
      </c>
      <c r="DT628" s="36">
        <v>16</v>
      </c>
      <c r="DU628" s="36">
        <v>84</v>
      </c>
      <c r="DV628" s="36">
        <v>17</v>
      </c>
      <c r="DW628" s="34">
        <v>83</v>
      </c>
      <c r="DX628" s="34">
        <v>19</v>
      </c>
      <c r="DY628" s="34">
        <v>81</v>
      </c>
      <c r="DZ628" s="34">
        <v>23</v>
      </c>
      <c r="EA628" s="38">
        <v>77</v>
      </c>
    </row>
    <row r="629" spans="1:131" s="17" customFormat="1" ht="15" customHeight="1" x14ac:dyDescent="0.2">
      <c r="A629" s="4" t="s">
        <v>1330</v>
      </c>
      <c r="B629" s="11" t="s">
        <v>1331</v>
      </c>
      <c r="C629" s="36">
        <v>5</v>
      </c>
      <c r="D629" s="36">
        <v>0</v>
      </c>
      <c r="E629" s="36">
        <v>100</v>
      </c>
      <c r="F629" s="36">
        <v>0</v>
      </c>
      <c r="G629" s="36">
        <v>100</v>
      </c>
      <c r="H629" s="36">
        <v>0</v>
      </c>
      <c r="I629" s="36">
        <v>100</v>
      </c>
      <c r="J629" s="36">
        <v>13</v>
      </c>
      <c r="K629" s="36">
        <v>88</v>
      </c>
      <c r="L629" s="36">
        <v>0</v>
      </c>
      <c r="M629" s="36">
        <v>100</v>
      </c>
      <c r="N629" s="36">
        <v>14</v>
      </c>
      <c r="O629" s="36">
        <v>86</v>
      </c>
      <c r="P629" s="36">
        <v>0</v>
      </c>
      <c r="Q629" s="36">
        <v>100</v>
      </c>
      <c r="R629" s="36">
        <v>0</v>
      </c>
      <c r="S629" s="36">
        <v>100</v>
      </c>
      <c r="T629" s="36">
        <v>0</v>
      </c>
      <c r="U629" s="36">
        <v>100</v>
      </c>
      <c r="V629" s="36">
        <v>0</v>
      </c>
      <c r="W629" s="36">
        <v>100</v>
      </c>
      <c r="X629" s="36">
        <v>0</v>
      </c>
      <c r="Y629" s="36">
        <v>100</v>
      </c>
      <c r="Z629" s="36">
        <v>13</v>
      </c>
      <c r="AA629" s="36">
        <v>88</v>
      </c>
      <c r="AB629" s="36">
        <v>0</v>
      </c>
      <c r="AC629" s="36">
        <v>100</v>
      </c>
      <c r="AD629" s="36">
        <v>13</v>
      </c>
      <c r="AE629" s="36">
        <v>88</v>
      </c>
      <c r="AF629" s="36">
        <v>13</v>
      </c>
      <c r="AG629" s="36">
        <v>88</v>
      </c>
      <c r="AH629" s="36">
        <v>13</v>
      </c>
      <c r="AI629" s="36">
        <v>88</v>
      </c>
      <c r="AJ629" s="36">
        <v>50</v>
      </c>
      <c r="AK629" s="36">
        <v>50</v>
      </c>
      <c r="AL629" s="36">
        <v>50</v>
      </c>
      <c r="AM629" s="36">
        <v>50</v>
      </c>
      <c r="AN629" s="36">
        <v>25</v>
      </c>
      <c r="AO629" s="36">
        <v>75</v>
      </c>
      <c r="AP629" s="36">
        <v>13</v>
      </c>
      <c r="AQ629" s="36">
        <v>88</v>
      </c>
      <c r="AR629" s="36">
        <v>38</v>
      </c>
      <c r="AS629" s="36">
        <v>63</v>
      </c>
      <c r="AT629" s="36">
        <v>0</v>
      </c>
      <c r="AU629" s="36">
        <v>100</v>
      </c>
      <c r="AV629" s="36">
        <v>13</v>
      </c>
      <c r="AW629" s="36">
        <v>88</v>
      </c>
      <c r="AX629" s="36">
        <v>0</v>
      </c>
      <c r="AY629" s="36">
        <v>100</v>
      </c>
      <c r="AZ629" s="36">
        <v>13</v>
      </c>
      <c r="BA629" s="36">
        <v>88</v>
      </c>
      <c r="BB629" s="36">
        <v>13</v>
      </c>
      <c r="BC629" s="36">
        <v>88</v>
      </c>
      <c r="BD629" s="36">
        <v>13</v>
      </c>
      <c r="BE629" s="36">
        <v>88</v>
      </c>
      <c r="BF629" s="36">
        <v>13</v>
      </c>
      <c r="BG629" s="36">
        <v>88</v>
      </c>
      <c r="BH629" s="36">
        <v>13</v>
      </c>
      <c r="BI629" s="36">
        <v>88</v>
      </c>
      <c r="BJ629" s="36">
        <v>0</v>
      </c>
      <c r="BK629" s="36">
        <v>100</v>
      </c>
      <c r="BL629" s="36">
        <v>50</v>
      </c>
      <c r="BM629" s="36">
        <v>50</v>
      </c>
      <c r="BN629" s="36">
        <v>75</v>
      </c>
      <c r="BO629" s="36">
        <v>25</v>
      </c>
      <c r="BP629" s="36">
        <v>63</v>
      </c>
      <c r="BQ629" s="36">
        <v>38</v>
      </c>
      <c r="BR629" s="36">
        <v>50</v>
      </c>
      <c r="BS629" s="36">
        <v>50</v>
      </c>
      <c r="BT629" s="36">
        <v>13</v>
      </c>
      <c r="BU629" s="36">
        <v>88</v>
      </c>
      <c r="BV629" s="36">
        <v>25</v>
      </c>
      <c r="BW629" s="36">
        <v>75</v>
      </c>
      <c r="BX629" s="36">
        <v>13</v>
      </c>
      <c r="BY629" s="36">
        <v>88</v>
      </c>
      <c r="BZ629" s="36">
        <v>13</v>
      </c>
      <c r="CA629" s="36">
        <v>88</v>
      </c>
      <c r="CB629" s="36">
        <v>0</v>
      </c>
      <c r="CC629" s="36">
        <v>100</v>
      </c>
      <c r="CD629" s="36">
        <v>25</v>
      </c>
      <c r="CE629" s="36">
        <v>75</v>
      </c>
      <c r="CF629" s="36">
        <v>13</v>
      </c>
      <c r="CG629" s="36">
        <v>88</v>
      </c>
      <c r="CH629" s="36">
        <v>0</v>
      </c>
      <c r="CI629" s="36">
        <v>100</v>
      </c>
      <c r="CJ629" s="36">
        <v>13</v>
      </c>
      <c r="CK629" s="36">
        <v>88</v>
      </c>
      <c r="CL629" s="36">
        <v>13</v>
      </c>
      <c r="CM629" s="36">
        <v>88</v>
      </c>
      <c r="CN629" s="36">
        <v>13</v>
      </c>
      <c r="CO629" s="36">
        <v>88</v>
      </c>
      <c r="CP629" s="36">
        <v>0</v>
      </c>
      <c r="CQ629" s="36">
        <v>100</v>
      </c>
      <c r="CR629" s="36">
        <v>0</v>
      </c>
      <c r="CS629" s="36">
        <v>100</v>
      </c>
      <c r="CT629" s="36">
        <v>0</v>
      </c>
      <c r="CU629" s="36">
        <v>100</v>
      </c>
      <c r="CV629" s="36">
        <v>88</v>
      </c>
      <c r="CW629" s="36">
        <v>13</v>
      </c>
      <c r="CX629" s="36">
        <v>75</v>
      </c>
      <c r="CY629" s="36">
        <v>25</v>
      </c>
      <c r="CZ629" s="36">
        <v>75</v>
      </c>
      <c r="DA629" s="36">
        <v>25</v>
      </c>
      <c r="DB629" s="36">
        <v>88</v>
      </c>
      <c r="DC629" s="36">
        <v>13</v>
      </c>
      <c r="DD629" s="36">
        <v>75</v>
      </c>
      <c r="DE629" s="36">
        <v>25</v>
      </c>
      <c r="DF629" s="36">
        <v>63</v>
      </c>
      <c r="DG629" s="36">
        <v>38</v>
      </c>
      <c r="DH629" s="36">
        <v>75</v>
      </c>
      <c r="DI629" s="36">
        <v>25</v>
      </c>
      <c r="DJ629" s="36">
        <v>75</v>
      </c>
      <c r="DK629" s="36">
        <v>25</v>
      </c>
      <c r="DL629" s="36" t="s">
        <v>40</v>
      </c>
      <c r="DM629" s="36" t="s">
        <v>40</v>
      </c>
      <c r="DN629" s="36" t="s">
        <v>40</v>
      </c>
      <c r="DO629" s="36" t="s">
        <v>40</v>
      </c>
      <c r="DP629" s="36">
        <v>0</v>
      </c>
      <c r="DQ629" s="36">
        <v>100</v>
      </c>
      <c r="DR629" s="36">
        <v>0</v>
      </c>
      <c r="DS629" s="36">
        <v>100</v>
      </c>
      <c r="DT629" s="36">
        <v>0</v>
      </c>
      <c r="DU629" s="36">
        <v>100</v>
      </c>
      <c r="DV629" s="36">
        <v>13</v>
      </c>
      <c r="DW629" s="34">
        <v>88</v>
      </c>
      <c r="DX629" s="34">
        <v>13</v>
      </c>
      <c r="DY629" s="34">
        <v>88</v>
      </c>
      <c r="DZ629" s="34">
        <v>13</v>
      </c>
      <c r="EA629" s="38">
        <v>88</v>
      </c>
    </row>
    <row r="630" spans="1:131" s="17" customFormat="1" ht="15" customHeight="1" x14ac:dyDescent="0.2">
      <c r="A630" s="4" t="s">
        <v>1332</v>
      </c>
      <c r="B630" s="11" t="s">
        <v>1333</v>
      </c>
      <c r="C630" s="36">
        <v>88</v>
      </c>
      <c r="D630" s="36">
        <v>26</v>
      </c>
      <c r="E630" s="36">
        <v>74</v>
      </c>
      <c r="F630" s="36">
        <v>24</v>
      </c>
      <c r="G630" s="36">
        <v>76</v>
      </c>
      <c r="H630" s="36">
        <v>66</v>
      </c>
      <c r="I630" s="36">
        <v>34</v>
      </c>
      <c r="J630" s="36">
        <v>57</v>
      </c>
      <c r="K630" s="36">
        <v>43</v>
      </c>
      <c r="L630" s="36">
        <v>12</v>
      </c>
      <c r="M630" s="36">
        <v>88</v>
      </c>
      <c r="N630" s="36">
        <v>21</v>
      </c>
      <c r="O630" s="36">
        <v>79</v>
      </c>
      <c r="P630" s="36">
        <v>10</v>
      </c>
      <c r="Q630" s="36">
        <v>90</v>
      </c>
      <c r="R630" s="36">
        <v>11</v>
      </c>
      <c r="S630" s="36">
        <v>89</v>
      </c>
      <c r="T630" s="36">
        <v>8</v>
      </c>
      <c r="U630" s="36">
        <v>92</v>
      </c>
      <c r="V630" s="36">
        <v>28</v>
      </c>
      <c r="W630" s="36">
        <v>72</v>
      </c>
      <c r="X630" s="36">
        <v>11</v>
      </c>
      <c r="Y630" s="36">
        <v>89</v>
      </c>
      <c r="Z630" s="36">
        <v>34</v>
      </c>
      <c r="AA630" s="36">
        <v>66</v>
      </c>
      <c r="AB630" s="36">
        <v>16</v>
      </c>
      <c r="AC630" s="36">
        <v>84</v>
      </c>
      <c r="AD630" s="36">
        <v>19</v>
      </c>
      <c r="AE630" s="36">
        <v>81</v>
      </c>
      <c r="AF630" s="36">
        <v>37</v>
      </c>
      <c r="AG630" s="36">
        <v>63</v>
      </c>
      <c r="AH630" s="36">
        <v>19</v>
      </c>
      <c r="AI630" s="36">
        <v>81</v>
      </c>
      <c r="AJ630" s="36">
        <v>31</v>
      </c>
      <c r="AK630" s="36">
        <v>69</v>
      </c>
      <c r="AL630" s="36">
        <v>36</v>
      </c>
      <c r="AM630" s="36">
        <v>64</v>
      </c>
      <c r="AN630" s="36">
        <v>30</v>
      </c>
      <c r="AO630" s="36">
        <v>70</v>
      </c>
      <c r="AP630" s="36">
        <v>27</v>
      </c>
      <c r="AQ630" s="36">
        <v>73</v>
      </c>
      <c r="AR630" s="36">
        <v>46</v>
      </c>
      <c r="AS630" s="36">
        <v>54</v>
      </c>
      <c r="AT630" s="36">
        <v>12</v>
      </c>
      <c r="AU630" s="36">
        <v>88</v>
      </c>
      <c r="AV630" s="36">
        <v>15</v>
      </c>
      <c r="AW630" s="36">
        <v>85</v>
      </c>
      <c r="AX630" s="36">
        <v>22</v>
      </c>
      <c r="AY630" s="36">
        <v>78</v>
      </c>
      <c r="AZ630" s="36">
        <v>35</v>
      </c>
      <c r="BA630" s="36">
        <v>65</v>
      </c>
      <c r="BB630" s="36">
        <v>10</v>
      </c>
      <c r="BC630" s="36">
        <v>90</v>
      </c>
      <c r="BD630" s="36">
        <v>22</v>
      </c>
      <c r="BE630" s="36">
        <v>78</v>
      </c>
      <c r="BF630" s="36">
        <v>23</v>
      </c>
      <c r="BG630" s="36">
        <v>77</v>
      </c>
      <c r="BH630" s="36">
        <v>40</v>
      </c>
      <c r="BI630" s="36">
        <v>60</v>
      </c>
      <c r="BJ630" s="36">
        <v>23</v>
      </c>
      <c r="BK630" s="36">
        <v>77</v>
      </c>
      <c r="BL630" s="36">
        <v>52</v>
      </c>
      <c r="BM630" s="36">
        <v>48</v>
      </c>
      <c r="BN630" s="36">
        <v>39</v>
      </c>
      <c r="BO630" s="36">
        <v>61</v>
      </c>
      <c r="BP630" s="36">
        <v>46</v>
      </c>
      <c r="BQ630" s="36">
        <v>54</v>
      </c>
      <c r="BR630" s="36">
        <v>45</v>
      </c>
      <c r="BS630" s="36">
        <v>55</v>
      </c>
      <c r="BT630" s="36">
        <v>30</v>
      </c>
      <c r="BU630" s="36">
        <v>70</v>
      </c>
      <c r="BV630" s="36">
        <v>51</v>
      </c>
      <c r="BW630" s="36">
        <v>49</v>
      </c>
      <c r="BX630" s="36">
        <v>49</v>
      </c>
      <c r="BY630" s="36">
        <v>51</v>
      </c>
      <c r="BZ630" s="36">
        <v>49</v>
      </c>
      <c r="CA630" s="36">
        <v>51</v>
      </c>
      <c r="CB630" s="36">
        <v>46</v>
      </c>
      <c r="CC630" s="36">
        <v>54</v>
      </c>
      <c r="CD630" s="36">
        <v>63</v>
      </c>
      <c r="CE630" s="36">
        <v>37</v>
      </c>
      <c r="CF630" s="36">
        <v>51</v>
      </c>
      <c r="CG630" s="36">
        <v>49</v>
      </c>
      <c r="CH630" s="36">
        <v>44</v>
      </c>
      <c r="CI630" s="36">
        <v>56</v>
      </c>
      <c r="CJ630" s="36">
        <v>53</v>
      </c>
      <c r="CK630" s="36">
        <v>47</v>
      </c>
      <c r="CL630" s="36">
        <v>37</v>
      </c>
      <c r="CM630" s="36">
        <v>63</v>
      </c>
      <c r="CN630" s="36">
        <v>24</v>
      </c>
      <c r="CO630" s="36">
        <v>76</v>
      </c>
      <c r="CP630" s="36">
        <v>16</v>
      </c>
      <c r="CQ630" s="36">
        <v>84</v>
      </c>
      <c r="CR630" s="36">
        <v>21</v>
      </c>
      <c r="CS630" s="36">
        <v>79</v>
      </c>
      <c r="CT630" s="36">
        <v>13</v>
      </c>
      <c r="CU630" s="36">
        <v>87</v>
      </c>
      <c r="CV630" s="36">
        <v>45</v>
      </c>
      <c r="CW630" s="36">
        <v>55</v>
      </c>
      <c r="CX630" s="36">
        <v>59</v>
      </c>
      <c r="CY630" s="36">
        <v>41</v>
      </c>
      <c r="CZ630" s="36">
        <v>63</v>
      </c>
      <c r="DA630" s="36">
        <v>37</v>
      </c>
      <c r="DB630" s="36">
        <v>55</v>
      </c>
      <c r="DC630" s="36">
        <v>45</v>
      </c>
      <c r="DD630" s="36">
        <v>53</v>
      </c>
      <c r="DE630" s="36">
        <v>47</v>
      </c>
      <c r="DF630" s="36">
        <v>53</v>
      </c>
      <c r="DG630" s="36">
        <v>47</v>
      </c>
      <c r="DH630" s="36">
        <v>66</v>
      </c>
      <c r="DI630" s="36">
        <v>34</v>
      </c>
      <c r="DJ630" s="36">
        <v>74</v>
      </c>
      <c r="DK630" s="36">
        <v>26</v>
      </c>
      <c r="DL630" s="36">
        <v>13</v>
      </c>
      <c r="DM630" s="36">
        <v>87</v>
      </c>
      <c r="DN630" s="36">
        <v>18</v>
      </c>
      <c r="DO630" s="36">
        <v>82</v>
      </c>
      <c r="DP630" s="36">
        <v>36</v>
      </c>
      <c r="DQ630" s="36">
        <v>64</v>
      </c>
      <c r="DR630" s="36">
        <v>21</v>
      </c>
      <c r="DS630" s="36">
        <v>79</v>
      </c>
      <c r="DT630" s="36">
        <v>32</v>
      </c>
      <c r="DU630" s="36">
        <v>68</v>
      </c>
      <c r="DV630" s="36">
        <v>33</v>
      </c>
      <c r="DW630" s="34">
        <v>67</v>
      </c>
      <c r="DX630" s="34">
        <v>38</v>
      </c>
      <c r="DY630" s="34">
        <v>62</v>
      </c>
      <c r="DZ630" s="34">
        <v>45</v>
      </c>
      <c r="EA630" s="38">
        <v>55</v>
      </c>
    </row>
    <row r="631" spans="1:131" s="17" customFormat="1" ht="15" customHeight="1" x14ac:dyDescent="0.2">
      <c r="A631" s="4" t="s">
        <v>1334</v>
      </c>
      <c r="B631" s="11" t="s">
        <v>1335</v>
      </c>
      <c r="C631" s="36">
        <v>84</v>
      </c>
      <c r="D631" s="36">
        <v>11</v>
      </c>
      <c r="E631" s="36">
        <v>89</v>
      </c>
      <c r="F631" s="36">
        <v>11</v>
      </c>
      <c r="G631" s="36">
        <v>89</v>
      </c>
      <c r="H631" s="36">
        <v>34</v>
      </c>
      <c r="I631" s="36">
        <v>66</v>
      </c>
      <c r="J631" s="36">
        <v>30</v>
      </c>
      <c r="K631" s="36">
        <v>70</v>
      </c>
      <c r="L631" s="36">
        <v>8</v>
      </c>
      <c r="M631" s="36">
        <v>92</v>
      </c>
      <c r="N631" s="36">
        <v>19</v>
      </c>
      <c r="O631" s="36">
        <v>81</v>
      </c>
      <c r="P631" s="36">
        <v>8</v>
      </c>
      <c r="Q631" s="36">
        <v>92</v>
      </c>
      <c r="R631" s="36">
        <v>9</v>
      </c>
      <c r="S631" s="36">
        <v>91</v>
      </c>
      <c r="T631" s="36">
        <v>6</v>
      </c>
      <c r="U631" s="36">
        <v>94</v>
      </c>
      <c r="V631" s="36">
        <v>21</v>
      </c>
      <c r="W631" s="36">
        <v>79</v>
      </c>
      <c r="X631" s="36">
        <v>7</v>
      </c>
      <c r="Y631" s="36">
        <v>93</v>
      </c>
      <c r="Z631" s="36">
        <v>31</v>
      </c>
      <c r="AA631" s="36">
        <v>69</v>
      </c>
      <c r="AB631" s="36">
        <v>17</v>
      </c>
      <c r="AC631" s="36">
        <v>83</v>
      </c>
      <c r="AD631" s="36">
        <v>21</v>
      </c>
      <c r="AE631" s="36">
        <v>79</v>
      </c>
      <c r="AF631" s="36">
        <v>25</v>
      </c>
      <c r="AG631" s="36">
        <v>75</v>
      </c>
      <c r="AH631" s="36">
        <v>18</v>
      </c>
      <c r="AI631" s="36">
        <v>82</v>
      </c>
      <c r="AJ631" s="36">
        <v>38</v>
      </c>
      <c r="AK631" s="36">
        <v>62</v>
      </c>
      <c r="AL631" s="36">
        <v>42</v>
      </c>
      <c r="AM631" s="36">
        <v>58</v>
      </c>
      <c r="AN631" s="36">
        <v>34</v>
      </c>
      <c r="AO631" s="36">
        <v>66</v>
      </c>
      <c r="AP631" s="36">
        <v>32</v>
      </c>
      <c r="AQ631" s="36">
        <v>68</v>
      </c>
      <c r="AR631" s="36">
        <v>45</v>
      </c>
      <c r="AS631" s="36">
        <v>55</v>
      </c>
      <c r="AT631" s="36">
        <v>15</v>
      </c>
      <c r="AU631" s="36">
        <v>85</v>
      </c>
      <c r="AV631" s="36">
        <v>23</v>
      </c>
      <c r="AW631" s="36">
        <v>77</v>
      </c>
      <c r="AX631" s="36">
        <v>17</v>
      </c>
      <c r="AY631" s="36">
        <v>83</v>
      </c>
      <c r="AZ631" s="36">
        <v>25</v>
      </c>
      <c r="BA631" s="36">
        <v>75</v>
      </c>
      <c r="BB631" s="36">
        <v>11</v>
      </c>
      <c r="BC631" s="36">
        <v>89</v>
      </c>
      <c r="BD631" s="36">
        <v>16</v>
      </c>
      <c r="BE631" s="36">
        <v>84</v>
      </c>
      <c r="BF631" s="36">
        <v>20</v>
      </c>
      <c r="BG631" s="36">
        <v>80</v>
      </c>
      <c r="BH631" s="36">
        <v>25</v>
      </c>
      <c r="BI631" s="36">
        <v>75</v>
      </c>
      <c r="BJ631" s="36">
        <v>20</v>
      </c>
      <c r="BK631" s="36">
        <v>80</v>
      </c>
      <c r="BL631" s="36">
        <v>37</v>
      </c>
      <c r="BM631" s="36">
        <v>63</v>
      </c>
      <c r="BN631" s="36">
        <v>31</v>
      </c>
      <c r="BO631" s="36">
        <v>69</v>
      </c>
      <c r="BP631" s="36">
        <v>38</v>
      </c>
      <c r="BQ631" s="36">
        <v>62</v>
      </c>
      <c r="BR631" s="36">
        <v>34</v>
      </c>
      <c r="BS631" s="36">
        <v>66</v>
      </c>
      <c r="BT631" s="36">
        <v>26</v>
      </c>
      <c r="BU631" s="36">
        <v>74</v>
      </c>
      <c r="BV631" s="36">
        <v>33</v>
      </c>
      <c r="BW631" s="36">
        <v>67</v>
      </c>
      <c r="BX631" s="36">
        <v>28</v>
      </c>
      <c r="BY631" s="36">
        <v>72</v>
      </c>
      <c r="BZ631" s="36">
        <v>29</v>
      </c>
      <c r="CA631" s="36">
        <v>71</v>
      </c>
      <c r="CB631" s="36">
        <v>27</v>
      </c>
      <c r="CC631" s="36">
        <v>73</v>
      </c>
      <c r="CD631" s="36">
        <v>35</v>
      </c>
      <c r="CE631" s="36">
        <v>65</v>
      </c>
      <c r="CF631" s="36">
        <v>32</v>
      </c>
      <c r="CG631" s="36">
        <v>68</v>
      </c>
      <c r="CH631" s="36">
        <v>29</v>
      </c>
      <c r="CI631" s="36">
        <v>71</v>
      </c>
      <c r="CJ631" s="36">
        <v>35</v>
      </c>
      <c r="CK631" s="36">
        <v>65</v>
      </c>
      <c r="CL631" s="36">
        <v>26</v>
      </c>
      <c r="CM631" s="36">
        <v>74</v>
      </c>
      <c r="CN631" s="36">
        <v>21</v>
      </c>
      <c r="CO631" s="36">
        <v>79</v>
      </c>
      <c r="CP631" s="36">
        <v>13</v>
      </c>
      <c r="CQ631" s="36">
        <v>87</v>
      </c>
      <c r="CR631" s="36">
        <v>22</v>
      </c>
      <c r="CS631" s="36">
        <v>78</v>
      </c>
      <c r="CT631" s="36">
        <v>11</v>
      </c>
      <c r="CU631" s="36">
        <v>89</v>
      </c>
      <c r="CV631" s="36">
        <v>54</v>
      </c>
      <c r="CW631" s="36">
        <v>46</v>
      </c>
      <c r="CX631" s="36">
        <v>64</v>
      </c>
      <c r="CY631" s="36">
        <v>36</v>
      </c>
      <c r="CZ631" s="36">
        <v>65</v>
      </c>
      <c r="DA631" s="36">
        <v>35</v>
      </c>
      <c r="DB631" s="36">
        <v>65</v>
      </c>
      <c r="DC631" s="36">
        <v>35</v>
      </c>
      <c r="DD631" s="36">
        <v>59</v>
      </c>
      <c r="DE631" s="36">
        <v>41</v>
      </c>
      <c r="DF631" s="36">
        <v>36</v>
      </c>
      <c r="DG631" s="36">
        <v>64</v>
      </c>
      <c r="DH631" s="36">
        <v>47</v>
      </c>
      <c r="DI631" s="36">
        <v>53</v>
      </c>
      <c r="DJ631" s="36">
        <v>63</v>
      </c>
      <c r="DK631" s="36">
        <v>37</v>
      </c>
      <c r="DL631" s="36" t="s">
        <v>40</v>
      </c>
      <c r="DM631" s="36" t="s">
        <v>40</v>
      </c>
      <c r="DN631" s="36" t="s">
        <v>40</v>
      </c>
      <c r="DO631" s="36" t="s">
        <v>40</v>
      </c>
      <c r="DP631" s="36">
        <v>23</v>
      </c>
      <c r="DQ631" s="36">
        <v>77</v>
      </c>
      <c r="DR631" s="36">
        <v>14</v>
      </c>
      <c r="DS631" s="36">
        <v>86</v>
      </c>
      <c r="DT631" s="36">
        <v>21</v>
      </c>
      <c r="DU631" s="36">
        <v>79</v>
      </c>
      <c r="DV631" s="36">
        <v>22</v>
      </c>
      <c r="DW631" s="34">
        <v>78</v>
      </c>
      <c r="DX631" s="34">
        <v>27</v>
      </c>
      <c r="DY631" s="34">
        <v>73</v>
      </c>
      <c r="DZ631" s="34">
        <v>28</v>
      </c>
      <c r="EA631" s="38">
        <v>72</v>
      </c>
    </row>
    <row r="632" spans="1:131" s="17" customFormat="1" ht="15" customHeight="1" x14ac:dyDescent="0.2">
      <c r="A632" s="4" t="s">
        <v>1336</v>
      </c>
      <c r="B632" s="11" t="s">
        <v>1337</v>
      </c>
      <c r="C632" s="36">
        <v>69</v>
      </c>
      <c r="D632" s="36">
        <v>14</v>
      </c>
      <c r="E632" s="36">
        <v>86</v>
      </c>
      <c r="F632" s="36">
        <v>13</v>
      </c>
      <c r="G632" s="36">
        <v>87</v>
      </c>
      <c r="H632" s="36">
        <v>38</v>
      </c>
      <c r="I632" s="36">
        <v>62</v>
      </c>
      <c r="J632" s="36">
        <v>31</v>
      </c>
      <c r="K632" s="36">
        <v>69</v>
      </c>
      <c r="L632" s="36">
        <v>9</v>
      </c>
      <c r="M632" s="36">
        <v>91</v>
      </c>
      <c r="N632" s="36">
        <v>15</v>
      </c>
      <c r="O632" s="36">
        <v>85</v>
      </c>
      <c r="P632" s="36">
        <v>6</v>
      </c>
      <c r="Q632" s="36">
        <v>94</v>
      </c>
      <c r="R632" s="36">
        <v>7</v>
      </c>
      <c r="S632" s="36">
        <v>93</v>
      </c>
      <c r="T632" s="36">
        <v>7</v>
      </c>
      <c r="U632" s="36">
        <v>93</v>
      </c>
      <c r="V632" s="36">
        <v>21</v>
      </c>
      <c r="W632" s="36">
        <v>79</v>
      </c>
      <c r="X632" s="36">
        <v>7</v>
      </c>
      <c r="Y632" s="36">
        <v>93</v>
      </c>
      <c r="Z632" s="36">
        <v>34</v>
      </c>
      <c r="AA632" s="36">
        <v>66</v>
      </c>
      <c r="AB632" s="36">
        <v>15</v>
      </c>
      <c r="AC632" s="36">
        <v>85</v>
      </c>
      <c r="AD632" s="36">
        <v>20</v>
      </c>
      <c r="AE632" s="36">
        <v>80</v>
      </c>
      <c r="AF632" s="36">
        <v>29</v>
      </c>
      <c r="AG632" s="36">
        <v>71</v>
      </c>
      <c r="AH632" s="36">
        <v>18</v>
      </c>
      <c r="AI632" s="36">
        <v>82</v>
      </c>
      <c r="AJ632" s="36">
        <v>36</v>
      </c>
      <c r="AK632" s="36">
        <v>64</v>
      </c>
      <c r="AL632" s="36">
        <v>39</v>
      </c>
      <c r="AM632" s="36">
        <v>61</v>
      </c>
      <c r="AN632" s="36">
        <v>32</v>
      </c>
      <c r="AO632" s="36">
        <v>68</v>
      </c>
      <c r="AP632" s="36">
        <v>31</v>
      </c>
      <c r="AQ632" s="36">
        <v>69</v>
      </c>
      <c r="AR632" s="36">
        <v>47</v>
      </c>
      <c r="AS632" s="36">
        <v>53</v>
      </c>
      <c r="AT632" s="36">
        <v>15</v>
      </c>
      <c r="AU632" s="36">
        <v>85</v>
      </c>
      <c r="AV632" s="36">
        <v>19</v>
      </c>
      <c r="AW632" s="36">
        <v>81</v>
      </c>
      <c r="AX632" s="36">
        <v>17</v>
      </c>
      <c r="AY632" s="36">
        <v>83</v>
      </c>
      <c r="AZ632" s="36">
        <v>24</v>
      </c>
      <c r="BA632" s="36">
        <v>76</v>
      </c>
      <c r="BB632" s="36">
        <v>10</v>
      </c>
      <c r="BC632" s="36">
        <v>90</v>
      </c>
      <c r="BD632" s="36">
        <v>18</v>
      </c>
      <c r="BE632" s="36">
        <v>82</v>
      </c>
      <c r="BF632" s="36">
        <v>22</v>
      </c>
      <c r="BG632" s="36">
        <v>78</v>
      </c>
      <c r="BH632" s="36">
        <v>23</v>
      </c>
      <c r="BI632" s="36">
        <v>77</v>
      </c>
      <c r="BJ632" s="36">
        <v>14</v>
      </c>
      <c r="BK632" s="36">
        <v>86</v>
      </c>
      <c r="BL632" s="36">
        <v>42</v>
      </c>
      <c r="BM632" s="36">
        <v>58</v>
      </c>
      <c r="BN632" s="36">
        <v>35</v>
      </c>
      <c r="BO632" s="36">
        <v>65</v>
      </c>
      <c r="BP632" s="36">
        <v>42</v>
      </c>
      <c r="BQ632" s="36">
        <v>58</v>
      </c>
      <c r="BR632" s="36">
        <v>32</v>
      </c>
      <c r="BS632" s="36">
        <v>68</v>
      </c>
      <c r="BT632" s="36">
        <v>23</v>
      </c>
      <c r="BU632" s="36">
        <v>77</v>
      </c>
      <c r="BV632" s="36">
        <v>38</v>
      </c>
      <c r="BW632" s="36">
        <v>63</v>
      </c>
      <c r="BX632" s="36">
        <v>35</v>
      </c>
      <c r="BY632" s="36">
        <v>65</v>
      </c>
      <c r="BZ632" s="36">
        <v>34</v>
      </c>
      <c r="CA632" s="36">
        <v>66</v>
      </c>
      <c r="CB632" s="36">
        <v>30</v>
      </c>
      <c r="CC632" s="36">
        <v>70</v>
      </c>
      <c r="CD632" s="36">
        <v>43</v>
      </c>
      <c r="CE632" s="36">
        <v>57</v>
      </c>
      <c r="CF632" s="36">
        <v>37</v>
      </c>
      <c r="CG632" s="36">
        <v>63</v>
      </c>
      <c r="CH632" s="36">
        <v>31</v>
      </c>
      <c r="CI632" s="36">
        <v>69</v>
      </c>
      <c r="CJ632" s="36">
        <v>40</v>
      </c>
      <c r="CK632" s="36">
        <v>60</v>
      </c>
      <c r="CL632" s="36">
        <v>29</v>
      </c>
      <c r="CM632" s="36">
        <v>71</v>
      </c>
      <c r="CN632" s="36">
        <v>22</v>
      </c>
      <c r="CO632" s="36">
        <v>78</v>
      </c>
      <c r="CP632" s="36">
        <v>17</v>
      </c>
      <c r="CQ632" s="36">
        <v>83</v>
      </c>
      <c r="CR632" s="36">
        <v>16</v>
      </c>
      <c r="CS632" s="36">
        <v>84</v>
      </c>
      <c r="CT632" s="36">
        <v>10</v>
      </c>
      <c r="CU632" s="36">
        <v>90</v>
      </c>
      <c r="CV632" s="36">
        <v>67</v>
      </c>
      <c r="CW632" s="36">
        <v>33</v>
      </c>
      <c r="CX632" s="36">
        <v>73</v>
      </c>
      <c r="CY632" s="36">
        <v>27</v>
      </c>
      <c r="CZ632" s="36">
        <v>76</v>
      </c>
      <c r="DA632" s="36">
        <v>24</v>
      </c>
      <c r="DB632" s="36">
        <v>74</v>
      </c>
      <c r="DC632" s="36">
        <v>26</v>
      </c>
      <c r="DD632" s="36">
        <v>70</v>
      </c>
      <c r="DE632" s="36">
        <v>30</v>
      </c>
      <c r="DF632" s="36">
        <v>59</v>
      </c>
      <c r="DG632" s="36">
        <v>41</v>
      </c>
      <c r="DH632" s="36">
        <v>65</v>
      </c>
      <c r="DI632" s="36">
        <v>35</v>
      </c>
      <c r="DJ632" s="36">
        <v>73</v>
      </c>
      <c r="DK632" s="36">
        <v>27</v>
      </c>
      <c r="DL632" s="36" t="s">
        <v>40</v>
      </c>
      <c r="DM632" s="36" t="s">
        <v>40</v>
      </c>
      <c r="DN632" s="36" t="s">
        <v>40</v>
      </c>
      <c r="DO632" s="36" t="s">
        <v>40</v>
      </c>
      <c r="DP632" s="36">
        <v>24</v>
      </c>
      <c r="DQ632" s="36">
        <v>76</v>
      </c>
      <c r="DR632" s="36">
        <v>15</v>
      </c>
      <c r="DS632" s="36">
        <v>85</v>
      </c>
      <c r="DT632" s="36">
        <v>19</v>
      </c>
      <c r="DU632" s="36">
        <v>81</v>
      </c>
      <c r="DV632" s="36">
        <v>21</v>
      </c>
      <c r="DW632" s="34">
        <v>79</v>
      </c>
      <c r="DX632" s="34">
        <v>24</v>
      </c>
      <c r="DY632" s="34">
        <v>76</v>
      </c>
      <c r="DZ632" s="34">
        <v>23</v>
      </c>
      <c r="EA632" s="38">
        <v>77</v>
      </c>
    </row>
    <row r="633" spans="1:131" s="17" customFormat="1" ht="15" customHeight="1" x14ac:dyDescent="0.2">
      <c r="A633" s="4" t="s">
        <v>1338</v>
      </c>
      <c r="B633" s="11" t="s">
        <v>1339</v>
      </c>
      <c r="C633" s="36">
        <v>72</v>
      </c>
      <c r="D633" s="36">
        <v>60</v>
      </c>
      <c r="E633" s="36">
        <v>40</v>
      </c>
      <c r="F633" s="36">
        <v>53</v>
      </c>
      <c r="G633" s="36">
        <v>47</v>
      </c>
      <c r="H633" s="36">
        <v>58</v>
      </c>
      <c r="I633" s="36">
        <v>42</v>
      </c>
      <c r="J633" s="36">
        <v>53</v>
      </c>
      <c r="K633" s="36">
        <v>47</v>
      </c>
      <c r="L633" s="36">
        <v>10</v>
      </c>
      <c r="M633" s="36">
        <v>90</v>
      </c>
      <c r="N633" s="36">
        <v>22</v>
      </c>
      <c r="O633" s="36">
        <v>78</v>
      </c>
      <c r="P633" s="36">
        <v>14</v>
      </c>
      <c r="Q633" s="36">
        <v>86</v>
      </c>
      <c r="R633" s="36">
        <v>15</v>
      </c>
      <c r="S633" s="36">
        <v>85</v>
      </c>
      <c r="T633" s="36">
        <v>9</v>
      </c>
      <c r="U633" s="36">
        <v>91</v>
      </c>
      <c r="V633" s="36">
        <v>29</v>
      </c>
      <c r="W633" s="36">
        <v>71</v>
      </c>
      <c r="X633" s="36">
        <v>12</v>
      </c>
      <c r="Y633" s="36">
        <v>88</v>
      </c>
      <c r="Z633" s="36">
        <v>54</v>
      </c>
      <c r="AA633" s="36">
        <v>46</v>
      </c>
      <c r="AB633" s="36">
        <v>32</v>
      </c>
      <c r="AC633" s="36">
        <v>68</v>
      </c>
      <c r="AD633" s="36">
        <v>48</v>
      </c>
      <c r="AE633" s="36">
        <v>52</v>
      </c>
      <c r="AF633" s="36">
        <v>54</v>
      </c>
      <c r="AG633" s="36">
        <v>46</v>
      </c>
      <c r="AH633" s="36">
        <v>34</v>
      </c>
      <c r="AI633" s="36">
        <v>66</v>
      </c>
      <c r="AJ633" s="36">
        <v>62</v>
      </c>
      <c r="AK633" s="36">
        <v>38</v>
      </c>
      <c r="AL633" s="36">
        <v>58</v>
      </c>
      <c r="AM633" s="36">
        <v>42</v>
      </c>
      <c r="AN633" s="36">
        <v>46</v>
      </c>
      <c r="AO633" s="36">
        <v>54</v>
      </c>
      <c r="AP633" s="36">
        <v>49</v>
      </c>
      <c r="AQ633" s="36">
        <v>51</v>
      </c>
      <c r="AR633" s="36">
        <v>72</v>
      </c>
      <c r="AS633" s="36">
        <v>28</v>
      </c>
      <c r="AT633" s="36">
        <v>25</v>
      </c>
      <c r="AU633" s="36">
        <v>75</v>
      </c>
      <c r="AV633" s="36">
        <v>28</v>
      </c>
      <c r="AW633" s="36">
        <v>72</v>
      </c>
      <c r="AX633" s="36">
        <v>24</v>
      </c>
      <c r="AY633" s="36">
        <v>76</v>
      </c>
      <c r="AZ633" s="36">
        <v>48</v>
      </c>
      <c r="BA633" s="36">
        <v>52</v>
      </c>
      <c r="BB633" s="36">
        <v>18</v>
      </c>
      <c r="BC633" s="36">
        <v>82</v>
      </c>
      <c r="BD633" s="36">
        <v>25</v>
      </c>
      <c r="BE633" s="36">
        <v>75</v>
      </c>
      <c r="BF633" s="36">
        <v>34</v>
      </c>
      <c r="BG633" s="36">
        <v>66</v>
      </c>
      <c r="BH633" s="36">
        <v>48</v>
      </c>
      <c r="BI633" s="36">
        <v>52</v>
      </c>
      <c r="BJ633" s="36">
        <v>39</v>
      </c>
      <c r="BK633" s="36">
        <v>61</v>
      </c>
      <c r="BL633" s="36">
        <v>66</v>
      </c>
      <c r="BM633" s="36">
        <v>34</v>
      </c>
      <c r="BN633" s="36">
        <v>53</v>
      </c>
      <c r="BO633" s="36">
        <v>47</v>
      </c>
      <c r="BP633" s="36">
        <v>61</v>
      </c>
      <c r="BQ633" s="36">
        <v>39</v>
      </c>
      <c r="BR633" s="36">
        <v>45</v>
      </c>
      <c r="BS633" s="36">
        <v>55</v>
      </c>
      <c r="BT633" s="36">
        <v>43</v>
      </c>
      <c r="BU633" s="36">
        <v>57</v>
      </c>
      <c r="BV633" s="36">
        <v>56</v>
      </c>
      <c r="BW633" s="36">
        <v>44</v>
      </c>
      <c r="BX633" s="36">
        <v>57</v>
      </c>
      <c r="BY633" s="36">
        <v>43</v>
      </c>
      <c r="BZ633" s="36">
        <v>59</v>
      </c>
      <c r="CA633" s="36">
        <v>41</v>
      </c>
      <c r="CB633" s="36">
        <v>56</v>
      </c>
      <c r="CC633" s="36">
        <v>44</v>
      </c>
      <c r="CD633" s="36">
        <v>65</v>
      </c>
      <c r="CE633" s="36">
        <v>35</v>
      </c>
      <c r="CF633" s="36">
        <v>55</v>
      </c>
      <c r="CG633" s="36">
        <v>45</v>
      </c>
      <c r="CH633" s="36">
        <v>57</v>
      </c>
      <c r="CI633" s="36">
        <v>43</v>
      </c>
      <c r="CJ633" s="36">
        <v>66</v>
      </c>
      <c r="CK633" s="36">
        <v>34</v>
      </c>
      <c r="CL633" s="36">
        <v>51</v>
      </c>
      <c r="CM633" s="36">
        <v>49</v>
      </c>
      <c r="CN633" s="36">
        <v>30</v>
      </c>
      <c r="CO633" s="36">
        <v>70</v>
      </c>
      <c r="CP633" s="36">
        <v>19</v>
      </c>
      <c r="CQ633" s="36">
        <v>81</v>
      </c>
      <c r="CR633" s="36">
        <v>23</v>
      </c>
      <c r="CS633" s="36">
        <v>77</v>
      </c>
      <c r="CT633" s="36">
        <v>12</v>
      </c>
      <c r="CU633" s="36">
        <v>88</v>
      </c>
      <c r="CV633" s="36">
        <v>52</v>
      </c>
      <c r="CW633" s="36">
        <v>48</v>
      </c>
      <c r="CX633" s="36">
        <v>67</v>
      </c>
      <c r="CY633" s="36">
        <v>33</v>
      </c>
      <c r="CZ633" s="36">
        <v>71</v>
      </c>
      <c r="DA633" s="36">
        <v>29</v>
      </c>
      <c r="DB633" s="36">
        <v>66</v>
      </c>
      <c r="DC633" s="36">
        <v>34</v>
      </c>
      <c r="DD633" s="36">
        <v>61</v>
      </c>
      <c r="DE633" s="36">
        <v>39</v>
      </c>
      <c r="DF633" s="36">
        <v>53</v>
      </c>
      <c r="DG633" s="36">
        <v>47</v>
      </c>
      <c r="DH633" s="36">
        <v>59</v>
      </c>
      <c r="DI633" s="36">
        <v>41</v>
      </c>
      <c r="DJ633" s="36">
        <v>81</v>
      </c>
      <c r="DK633" s="36">
        <v>19</v>
      </c>
      <c r="DL633" s="36" t="s">
        <v>40</v>
      </c>
      <c r="DM633" s="36" t="s">
        <v>40</v>
      </c>
      <c r="DN633" s="36" t="s">
        <v>40</v>
      </c>
      <c r="DO633" s="36" t="s">
        <v>40</v>
      </c>
      <c r="DP633" s="36">
        <v>28</v>
      </c>
      <c r="DQ633" s="36">
        <v>72</v>
      </c>
      <c r="DR633" s="36">
        <v>14</v>
      </c>
      <c r="DS633" s="36">
        <v>86</v>
      </c>
      <c r="DT633" s="36">
        <v>24</v>
      </c>
      <c r="DU633" s="36">
        <v>76</v>
      </c>
      <c r="DV633" s="36">
        <v>28</v>
      </c>
      <c r="DW633" s="34">
        <v>72</v>
      </c>
      <c r="DX633" s="34">
        <v>29</v>
      </c>
      <c r="DY633" s="34">
        <v>71</v>
      </c>
      <c r="DZ633" s="34">
        <v>29</v>
      </c>
      <c r="EA633" s="38">
        <v>71</v>
      </c>
    </row>
    <row r="634" spans="1:131" s="17" customFormat="1" ht="15" customHeight="1" x14ac:dyDescent="0.2">
      <c r="A634" s="4" t="s">
        <v>1340</v>
      </c>
      <c r="B634" s="11" t="s">
        <v>1341</v>
      </c>
      <c r="C634" s="36">
        <v>85</v>
      </c>
      <c r="D634" s="36">
        <v>16</v>
      </c>
      <c r="E634" s="36">
        <v>84</v>
      </c>
      <c r="F634" s="36">
        <v>14</v>
      </c>
      <c r="G634" s="36">
        <v>86</v>
      </c>
      <c r="H634" s="36">
        <v>39</v>
      </c>
      <c r="I634" s="36">
        <v>61</v>
      </c>
      <c r="J634" s="36">
        <v>26</v>
      </c>
      <c r="K634" s="36">
        <v>74</v>
      </c>
      <c r="L634" s="36">
        <v>7</v>
      </c>
      <c r="M634" s="36">
        <v>93</v>
      </c>
      <c r="N634" s="36">
        <v>13</v>
      </c>
      <c r="O634" s="36">
        <v>87</v>
      </c>
      <c r="P634" s="36">
        <v>7</v>
      </c>
      <c r="Q634" s="36">
        <v>93</v>
      </c>
      <c r="R634" s="36">
        <v>8</v>
      </c>
      <c r="S634" s="36">
        <v>92</v>
      </c>
      <c r="T634" s="36">
        <v>4</v>
      </c>
      <c r="U634" s="36">
        <v>96</v>
      </c>
      <c r="V634" s="36">
        <v>19</v>
      </c>
      <c r="W634" s="36">
        <v>81</v>
      </c>
      <c r="X634" s="36">
        <v>7</v>
      </c>
      <c r="Y634" s="36">
        <v>93</v>
      </c>
      <c r="Z634" s="36">
        <v>37</v>
      </c>
      <c r="AA634" s="36">
        <v>63</v>
      </c>
      <c r="AB634" s="36">
        <v>24</v>
      </c>
      <c r="AC634" s="36">
        <v>76</v>
      </c>
      <c r="AD634" s="36">
        <v>26</v>
      </c>
      <c r="AE634" s="36">
        <v>74</v>
      </c>
      <c r="AF634" s="36">
        <v>35</v>
      </c>
      <c r="AG634" s="36">
        <v>65</v>
      </c>
      <c r="AH634" s="36">
        <v>23</v>
      </c>
      <c r="AI634" s="36">
        <v>77</v>
      </c>
      <c r="AJ634" s="36">
        <v>35</v>
      </c>
      <c r="AK634" s="36">
        <v>65</v>
      </c>
      <c r="AL634" s="36">
        <v>38</v>
      </c>
      <c r="AM634" s="36">
        <v>62</v>
      </c>
      <c r="AN634" s="36">
        <v>35</v>
      </c>
      <c r="AO634" s="36">
        <v>65</v>
      </c>
      <c r="AP634" s="36">
        <v>33</v>
      </c>
      <c r="AQ634" s="36">
        <v>67</v>
      </c>
      <c r="AR634" s="36">
        <v>41</v>
      </c>
      <c r="AS634" s="36">
        <v>59</v>
      </c>
      <c r="AT634" s="36">
        <v>21</v>
      </c>
      <c r="AU634" s="36">
        <v>79</v>
      </c>
      <c r="AV634" s="36">
        <v>14</v>
      </c>
      <c r="AW634" s="36">
        <v>86</v>
      </c>
      <c r="AX634" s="36">
        <v>12</v>
      </c>
      <c r="AY634" s="36">
        <v>88</v>
      </c>
      <c r="AZ634" s="36">
        <v>24</v>
      </c>
      <c r="BA634" s="36">
        <v>76</v>
      </c>
      <c r="BB634" s="36">
        <v>6</v>
      </c>
      <c r="BC634" s="36">
        <v>94</v>
      </c>
      <c r="BD634" s="36">
        <v>16</v>
      </c>
      <c r="BE634" s="36">
        <v>84</v>
      </c>
      <c r="BF634" s="36">
        <v>19</v>
      </c>
      <c r="BG634" s="36">
        <v>81</v>
      </c>
      <c r="BH634" s="36">
        <v>18</v>
      </c>
      <c r="BI634" s="36">
        <v>82</v>
      </c>
      <c r="BJ634" s="36">
        <v>16</v>
      </c>
      <c r="BK634" s="36">
        <v>84</v>
      </c>
      <c r="BL634" s="36">
        <v>52</v>
      </c>
      <c r="BM634" s="36">
        <v>48</v>
      </c>
      <c r="BN634" s="36">
        <v>52</v>
      </c>
      <c r="BO634" s="36">
        <v>48</v>
      </c>
      <c r="BP634" s="36">
        <v>52</v>
      </c>
      <c r="BQ634" s="36">
        <v>48</v>
      </c>
      <c r="BR634" s="36">
        <v>24</v>
      </c>
      <c r="BS634" s="36">
        <v>76</v>
      </c>
      <c r="BT634" s="36">
        <v>20</v>
      </c>
      <c r="BU634" s="36">
        <v>80</v>
      </c>
      <c r="BV634" s="36">
        <v>35</v>
      </c>
      <c r="BW634" s="36">
        <v>65</v>
      </c>
      <c r="BX634" s="36">
        <v>32</v>
      </c>
      <c r="BY634" s="36">
        <v>68</v>
      </c>
      <c r="BZ634" s="36">
        <v>36</v>
      </c>
      <c r="CA634" s="36">
        <v>64</v>
      </c>
      <c r="CB634" s="36">
        <v>33</v>
      </c>
      <c r="CC634" s="36">
        <v>67</v>
      </c>
      <c r="CD634" s="36">
        <v>43</v>
      </c>
      <c r="CE634" s="36">
        <v>57</v>
      </c>
      <c r="CF634" s="36">
        <v>34</v>
      </c>
      <c r="CG634" s="36">
        <v>66</v>
      </c>
      <c r="CH634" s="36">
        <v>32</v>
      </c>
      <c r="CI634" s="36">
        <v>68</v>
      </c>
      <c r="CJ634" s="36">
        <v>43</v>
      </c>
      <c r="CK634" s="36">
        <v>57</v>
      </c>
      <c r="CL634" s="36">
        <v>30</v>
      </c>
      <c r="CM634" s="36">
        <v>70</v>
      </c>
      <c r="CN634" s="36">
        <v>15</v>
      </c>
      <c r="CO634" s="36">
        <v>85</v>
      </c>
      <c r="CP634" s="36">
        <v>13</v>
      </c>
      <c r="CQ634" s="36">
        <v>87</v>
      </c>
      <c r="CR634" s="36">
        <v>12</v>
      </c>
      <c r="CS634" s="36">
        <v>88</v>
      </c>
      <c r="CT634" s="36">
        <v>6</v>
      </c>
      <c r="CU634" s="36">
        <v>94</v>
      </c>
      <c r="CV634" s="36">
        <v>74</v>
      </c>
      <c r="CW634" s="36">
        <v>26</v>
      </c>
      <c r="CX634" s="36">
        <v>80</v>
      </c>
      <c r="CY634" s="36">
        <v>20</v>
      </c>
      <c r="CZ634" s="36">
        <v>82</v>
      </c>
      <c r="DA634" s="36">
        <v>18</v>
      </c>
      <c r="DB634" s="36">
        <v>78</v>
      </c>
      <c r="DC634" s="36">
        <v>22</v>
      </c>
      <c r="DD634" s="36">
        <v>78</v>
      </c>
      <c r="DE634" s="36">
        <v>22</v>
      </c>
      <c r="DF634" s="36">
        <v>81</v>
      </c>
      <c r="DG634" s="36">
        <v>19</v>
      </c>
      <c r="DH634" s="36">
        <v>73</v>
      </c>
      <c r="DI634" s="36">
        <v>27</v>
      </c>
      <c r="DJ634" s="36">
        <v>85</v>
      </c>
      <c r="DK634" s="36">
        <v>15</v>
      </c>
      <c r="DL634" s="36" t="s">
        <v>40</v>
      </c>
      <c r="DM634" s="36" t="s">
        <v>40</v>
      </c>
      <c r="DN634" s="36" t="s">
        <v>40</v>
      </c>
      <c r="DO634" s="36" t="s">
        <v>40</v>
      </c>
      <c r="DP634" s="36">
        <v>14</v>
      </c>
      <c r="DQ634" s="36">
        <v>86</v>
      </c>
      <c r="DR634" s="36">
        <v>8</v>
      </c>
      <c r="DS634" s="36">
        <v>92</v>
      </c>
      <c r="DT634" s="36">
        <v>9</v>
      </c>
      <c r="DU634" s="36">
        <v>91</v>
      </c>
      <c r="DV634" s="36">
        <v>12</v>
      </c>
      <c r="DW634" s="34">
        <v>88</v>
      </c>
      <c r="DX634" s="34">
        <v>12</v>
      </c>
      <c r="DY634" s="34">
        <v>88</v>
      </c>
      <c r="DZ634" s="34">
        <v>11</v>
      </c>
      <c r="EA634" s="38">
        <v>89</v>
      </c>
    </row>
    <row r="635" spans="1:131" s="17" customFormat="1" ht="15" customHeight="1" x14ac:dyDescent="0.2">
      <c r="A635" s="4" t="s">
        <v>1342</v>
      </c>
      <c r="B635" s="11" t="s">
        <v>1343</v>
      </c>
      <c r="C635" s="36">
        <v>62</v>
      </c>
      <c r="D635" s="36">
        <v>14</v>
      </c>
      <c r="E635" s="36">
        <v>86</v>
      </c>
      <c r="F635" s="36">
        <v>13</v>
      </c>
      <c r="G635" s="36">
        <v>87</v>
      </c>
      <c r="H635" s="36">
        <v>27</v>
      </c>
      <c r="I635" s="36">
        <v>73</v>
      </c>
      <c r="J635" s="36">
        <v>36</v>
      </c>
      <c r="K635" s="36">
        <v>64</v>
      </c>
      <c r="L635" s="36">
        <v>9</v>
      </c>
      <c r="M635" s="36">
        <v>91</v>
      </c>
      <c r="N635" s="36">
        <v>18</v>
      </c>
      <c r="O635" s="36">
        <v>82</v>
      </c>
      <c r="P635" s="36">
        <v>11</v>
      </c>
      <c r="Q635" s="36">
        <v>89</v>
      </c>
      <c r="R635" s="36">
        <v>11</v>
      </c>
      <c r="S635" s="36">
        <v>89</v>
      </c>
      <c r="T635" s="36">
        <v>6</v>
      </c>
      <c r="U635" s="36">
        <v>94</v>
      </c>
      <c r="V635" s="36">
        <v>17</v>
      </c>
      <c r="W635" s="36">
        <v>83</v>
      </c>
      <c r="X635" s="36">
        <v>9</v>
      </c>
      <c r="Y635" s="36">
        <v>91</v>
      </c>
      <c r="Z635" s="36">
        <v>29</v>
      </c>
      <c r="AA635" s="36">
        <v>71</v>
      </c>
      <c r="AB635" s="36">
        <v>16</v>
      </c>
      <c r="AC635" s="36">
        <v>84</v>
      </c>
      <c r="AD635" s="36">
        <v>25</v>
      </c>
      <c r="AE635" s="36">
        <v>75</v>
      </c>
      <c r="AF635" s="36">
        <v>33</v>
      </c>
      <c r="AG635" s="36">
        <v>67</v>
      </c>
      <c r="AH635" s="36">
        <v>19</v>
      </c>
      <c r="AI635" s="36">
        <v>81</v>
      </c>
      <c r="AJ635" s="36">
        <v>33</v>
      </c>
      <c r="AK635" s="36">
        <v>67</v>
      </c>
      <c r="AL635" s="36">
        <v>35</v>
      </c>
      <c r="AM635" s="36">
        <v>65</v>
      </c>
      <c r="AN635" s="36">
        <v>29</v>
      </c>
      <c r="AO635" s="36">
        <v>71</v>
      </c>
      <c r="AP635" s="36">
        <v>36</v>
      </c>
      <c r="AQ635" s="36">
        <v>64</v>
      </c>
      <c r="AR635" s="36">
        <v>43</v>
      </c>
      <c r="AS635" s="36">
        <v>57</v>
      </c>
      <c r="AT635" s="36">
        <v>16</v>
      </c>
      <c r="AU635" s="36">
        <v>84</v>
      </c>
      <c r="AV635" s="36">
        <v>18</v>
      </c>
      <c r="AW635" s="36">
        <v>82</v>
      </c>
      <c r="AX635" s="36">
        <v>18</v>
      </c>
      <c r="AY635" s="36">
        <v>82</v>
      </c>
      <c r="AZ635" s="36">
        <v>25</v>
      </c>
      <c r="BA635" s="36">
        <v>75</v>
      </c>
      <c r="BB635" s="36">
        <v>13</v>
      </c>
      <c r="BC635" s="36">
        <v>87</v>
      </c>
      <c r="BD635" s="36">
        <v>16</v>
      </c>
      <c r="BE635" s="36">
        <v>84</v>
      </c>
      <c r="BF635" s="36">
        <v>20</v>
      </c>
      <c r="BG635" s="36">
        <v>80</v>
      </c>
      <c r="BH635" s="36">
        <v>26</v>
      </c>
      <c r="BI635" s="36">
        <v>74</v>
      </c>
      <c r="BJ635" s="36">
        <v>17</v>
      </c>
      <c r="BK635" s="36">
        <v>83</v>
      </c>
      <c r="BL635" s="36">
        <v>44</v>
      </c>
      <c r="BM635" s="36">
        <v>56</v>
      </c>
      <c r="BN635" s="36">
        <v>36</v>
      </c>
      <c r="BO635" s="36">
        <v>64</v>
      </c>
      <c r="BP635" s="36">
        <v>43</v>
      </c>
      <c r="BQ635" s="36">
        <v>57</v>
      </c>
      <c r="BR635" s="36">
        <v>45</v>
      </c>
      <c r="BS635" s="36">
        <v>55</v>
      </c>
      <c r="BT635" s="36">
        <v>25</v>
      </c>
      <c r="BU635" s="36">
        <v>75</v>
      </c>
      <c r="BV635" s="36">
        <v>40</v>
      </c>
      <c r="BW635" s="36">
        <v>60</v>
      </c>
      <c r="BX635" s="36">
        <v>35</v>
      </c>
      <c r="BY635" s="36">
        <v>65</v>
      </c>
      <c r="BZ635" s="36">
        <v>36</v>
      </c>
      <c r="CA635" s="36">
        <v>64</v>
      </c>
      <c r="CB635" s="36">
        <v>34</v>
      </c>
      <c r="CC635" s="36">
        <v>66</v>
      </c>
      <c r="CD635" s="36">
        <v>41</v>
      </c>
      <c r="CE635" s="36">
        <v>59</v>
      </c>
      <c r="CF635" s="36">
        <v>37</v>
      </c>
      <c r="CG635" s="36">
        <v>63</v>
      </c>
      <c r="CH635" s="36">
        <v>35</v>
      </c>
      <c r="CI635" s="36">
        <v>65</v>
      </c>
      <c r="CJ635" s="36">
        <v>40</v>
      </c>
      <c r="CK635" s="36">
        <v>60</v>
      </c>
      <c r="CL635" s="36">
        <v>31</v>
      </c>
      <c r="CM635" s="36">
        <v>69</v>
      </c>
      <c r="CN635" s="36">
        <v>23</v>
      </c>
      <c r="CO635" s="36">
        <v>77</v>
      </c>
      <c r="CP635" s="36">
        <v>17</v>
      </c>
      <c r="CQ635" s="36">
        <v>83</v>
      </c>
      <c r="CR635" s="36">
        <v>20</v>
      </c>
      <c r="CS635" s="36">
        <v>80</v>
      </c>
      <c r="CT635" s="36">
        <v>13</v>
      </c>
      <c r="CU635" s="36">
        <v>87</v>
      </c>
      <c r="CV635" s="36">
        <v>47</v>
      </c>
      <c r="CW635" s="36">
        <v>53</v>
      </c>
      <c r="CX635" s="36">
        <v>58</v>
      </c>
      <c r="CY635" s="36">
        <v>42</v>
      </c>
      <c r="CZ635" s="36">
        <v>60</v>
      </c>
      <c r="DA635" s="36">
        <v>40</v>
      </c>
      <c r="DB635" s="36">
        <v>60</v>
      </c>
      <c r="DC635" s="36">
        <v>40</v>
      </c>
      <c r="DD635" s="36">
        <v>56</v>
      </c>
      <c r="DE635" s="36">
        <v>44</v>
      </c>
      <c r="DF635" s="36">
        <v>45</v>
      </c>
      <c r="DG635" s="36">
        <v>55</v>
      </c>
      <c r="DH635" s="36">
        <v>57</v>
      </c>
      <c r="DI635" s="36">
        <v>43</v>
      </c>
      <c r="DJ635" s="36">
        <v>58</v>
      </c>
      <c r="DK635" s="36">
        <v>42</v>
      </c>
      <c r="DL635" s="36" t="s">
        <v>40</v>
      </c>
      <c r="DM635" s="36" t="s">
        <v>40</v>
      </c>
      <c r="DN635" s="36" t="s">
        <v>40</v>
      </c>
      <c r="DO635" s="36" t="s">
        <v>40</v>
      </c>
      <c r="DP635" s="36">
        <v>12</v>
      </c>
      <c r="DQ635" s="36">
        <v>88</v>
      </c>
      <c r="DR635" s="36">
        <v>12</v>
      </c>
      <c r="DS635" s="36">
        <v>88</v>
      </c>
      <c r="DT635" s="36">
        <v>16</v>
      </c>
      <c r="DU635" s="36">
        <v>84</v>
      </c>
      <c r="DV635" s="36">
        <v>13</v>
      </c>
      <c r="DW635" s="34">
        <v>87</v>
      </c>
      <c r="DX635" s="34">
        <v>13</v>
      </c>
      <c r="DY635" s="34">
        <v>87</v>
      </c>
      <c r="DZ635" s="34">
        <v>17</v>
      </c>
      <c r="EA635" s="38">
        <v>83</v>
      </c>
    </row>
    <row r="636" spans="1:131" s="17" customFormat="1" ht="15" customHeight="1" x14ac:dyDescent="0.2">
      <c r="A636" s="4" t="s">
        <v>1344</v>
      </c>
      <c r="B636" s="11" t="s">
        <v>1345</v>
      </c>
      <c r="C636" s="36">
        <v>74</v>
      </c>
      <c r="D636" s="36">
        <v>37</v>
      </c>
      <c r="E636" s="36">
        <v>63</v>
      </c>
      <c r="F636" s="36">
        <v>34</v>
      </c>
      <c r="G636" s="36">
        <v>66</v>
      </c>
      <c r="H636" s="36">
        <v>62</v>
      </c>
      <c r="I636" s="36">
        <v>38</v>
      </c>
      <c r="J636" s="36">
        <v>42</v>
      </c>
      <c r="K636" s="36">
        <v>58</v>
      </c>
      <c r="L636" s="36">
        <v>9</v>
      </c>
      <c r="M636" s="36">
        <v>91</v>
      </c>
      <c r="N636" s="36">
        <v>22</v>
      </c>
      <c r="O636" s="36">
        <v>78</v>
      </c>
      <c r="P636" s="36">
        <v>9</v>
      </c>
      <c r="Q636" s="36">
        <v>91</v>
      </c>
      <c r="R636" s="36">
        <v>11</v>
      </c>
      <c r="S636" s="36">
        <v>89</v>
      </c>
      <c r="T636" s="36">
        <v>7</v>
      </c>
      <c r="U636" s="36">
        <v>93</v>
      </c>
      <c r="V636" s="36">
        <v>29</v>
      </c>
      <c r="W636" s="36">
        <v>71</v>
      </c>
      <c r="X636" s="36">
        <v>8</v>
      </c>
      <c r="Y636" s="36">
        <v>92</v>
      </c>
      <c r="Z636" s="36">
        <v>41</v>
      </c>
      <c r="AA636" s="36">
        <v>59</v>
      </c>
      <c r="AB636" s="36">
        <v>19</v>
      </c>
      <c r="AC636" s="36">
        <v>81</v>
      </c>
      <c r="AD636" s="36">
        <v>22</v>
      </c>
      <c r="AE636" s="36">
        <v>78</v>
      </c>
      <c r="AF636" s="36">
        <v>35</v>
      </c>
      <c r="AG636" s="36">
        <v>65</v>
      </c>
      <c r="AH636" s="36">
        <v>20</v>
      </c>
      <c r="AI636" s="36">
        <v>80</v>
      </c>
      <c r="AJ636" s="36">
        <v>41</v>
      </c>
      <c r="AK636" s="36">
        <v>59</v>
      </c>
      <c r="AL636" s="36">
        <v>43</v>
      </c>
      <c r="AM636" s="36">
        <v>57</v>
      </c>
      <c r="AN636" s="36">
        <v>37</v>
      </c>
      <c r="AO636" s="36">
        <v>63</v>
      </c>
      <c r="AP636" s="36">
        <v>32</v>
      </c>
      <c r="AQ636" s="36">
        <v>68</v>
      </c>
      <c r="AR636" s="36">
        <v>48</v>
      </c>
      <c r="AS636" s="36">
        <v>52</v>
      </c>
      <c r="AT636" s="36">
        <v>18</v>
      </c>
      <c r="AU636" s="36">
        <v>82</v>
      </c>
      <c r="AV636" s="36">
        <v>25</v>
      </c>
      <c r="AW636" s="36">
        <v>75</v>
      </c>
      <c r="AX636" s="36">
        <v>23</v>
      </c>
      <c r="AY636" s="36">
        <v>77</v>
      </c>
      <c r="AZ636" s="36">
        <v>31</v>
      </c>
      <c r="BA636" s="36">
        <v>69</v>
      </c>
      <c r="BB636" s="36">
        <v>12</v>
      </c>
      <c r="BC636" s="36">
        <v>88</v>
      </c>
      <c r="BD636" s="36">
        <v>19</v>
      </c>
      <c r="BE636" s="36">
        <v>81</v>
      </c>
      <c r="BF636" s="36">
        <v>30</v>
      </c>
      <c r="BG636" s="36">
        <v>70</v>
      </c>
      <c r="BH636" s="36">
        <v>29</v>
      </c>
      <c r="BI636" s="36">
        <v>71</v>
      </c>
      <c r="BJ636" s="36">
        <v>21</v>
      </c>
      <c r="BK636" s="36">
        <v>79</v>
      </c>
      <c r="BL636" s="36">
        <v>54</v>
      </c>
      <c r="BM636" s="36">
        <v>46</v>
      </c>
      <c r="BN636" s="36">
        <v>46</v>
      </c>
      <c r="BO636" s="36">
        <v>54</v>
      </c>
      <c r="BP636" s="36">
        <v>55</v>
      </c>
      <c r="BQ636" s="36">
        <v>45</v>
      </c>
      <c r="BR636" s="36">
        <v>37</v>
      </c>
      <c r="BS636" s="36">
        <v>63</v>
      </c>
      <c r="BT636" s="36">
        <v>26</v>
      </c>
      <c r="BU636" s="36">
        <v>74</v>
      </c>
      <c r="BV636" s="36">
        <v>43</v>
      </c>
      <c r="BW636" s="36">
        <v>57</v>
      </c>
      <c r="BX636" s="36">
        <v>36</v>
      </c>
      <c r="BY636" s="36">
        <v>64</v>
      </c>
      <c r="BZ636" s="36">
        <v>39</v>
      </c>
      <c r="CA636" s="36">
        <v>61</v>
      </c>
      <c r="CB636" s="36">
        <v>35</v>
      </c>
      <c r="CC636" s="36">
        <v>65</v>
      </c>
      <c r="CD636" s="36">
        <v>57</v>
      </c>
      <c r="CE636" s="36">
        <v>43</v>
      </c>
      <c r="CF636" s="36">
        <v>41</v>
      </c>
      <c r="CG636" s="36">
        <v>59</v>
      </c>
      <c r="CH636" s="36">
        <v>36</v>
      </c>
      <c r="CI636" s="36">
        <v>64</v>
      </c>
      <c r="CJ636" s="36">
        <v>44</v>
      </c>
      <c r="CK636" s="36">
        <v>56</v>
      </c>
      <c r="CL636" s="36">
        <v>34</v>
      </c>
      <c r="CM636" s="36">
        <v>66</v>
      </c>
      <c r="CN636" s="36">
        <v>22</v>
      </c>
      <c r="CO636" s="36">
        <v>78</v>
      </c>
      <c r="CP636" s="36">
        <v>18</v>
      </c>
      <c r="CQ636" s="36">
        <v>82</v>
      </c>
      <c r="CR636" s="36">
        <v>19</v>
      </c>
      <c r="CS636" s="36">
        <v>81</v>
      </c>
      <c r="CT636" s="36">
        <v>11</v>
      </c>
      <c r="CU636" s="36">
        <v>89</v>
      </c>
      <c r="CV636" s="36">
        <v>57</v>
      </c>
      <c r="CW636" s="36">
        <v>43</v>
      </c>
      <c r="CX636" s="36">
        <v>69</v>
      </c>
      <c r="CY636" s="36">
        <v>31</v>
      </c>
      <c r="CZ636" s="36">
        <v>70</v>
      </c>
      <c r="DA636" s="36">
        <v>30</v>
      </c>
      <c r="DB636" s="36">
        <v>64</v>
      </c>
      <c r="DC636" s="36">
        <v>36</v>
      </c>
      <c r="DD636" s="36">
        <v>61</v>
      </c>
      <c r="DE636" s="36">
        <v>39</v>
      </c>
      <c r="DF636" s="36">
        <v>55</v>
      </c>
      <c r="DG636" s="36">
        <v>45</v>
      </c>
      <c r="DH636" s="36">
        <v>68</v>
      </c>
      <c r="DI636" s="36">
        <v>32</v>
      </c>
      <c r="DJ636" s="36">
        <v>76</v>
      </c>
      <c r="DK636" s="36">
        <v>24</v>
      </c>
      <c r="DL636" s="36">
        <v>17</v>
      </c>
      <c r="DM636" s="36">
        <v>83</v>
      </c>
      <c r="DN636" s="36">
        <v>20</v>
      </c>
      <c r="DO636" s="36">
        <v>80</v>
      </c>
      <c r="DP636" s="36">
        <v>26</v>
      </c>
      <c r="DQ636" s="36">
        <v>74</v>
      </c>
      <c r="DR636" s="36">
        <v>17</v>
      </c>
      <c r="DS636" s="36">
        <v>83</v>
      </c>
      <c r="DT636" s="36">
        <v>18</v>
      </c>
      <c r="DU636" s="36">
        <v>82</v>
      </c>
      <c r="DV636" s="36">
        <v>26</v>
      </c>
      <c r="DW636" s="34">
        <v>74</v>
      </c>
      <c r="DX636" s="34">
        <v>25</v>
      </c>
      <c r="DY636" s="34">
        <v>75</v>
      </c>
      <c r="DZ636" s="34">
        <v>27</v>
      </c>
      <c r="EA636" s="38">
        <v>73</v>
      </c>
    </row>
    <row r="637" spans="1:131" s="17" customFormat="1" ht="15" customHeight="1" x14ac:dyDescent="0.2">
      <c r="A637" s="4" t="s">
        <v>1346</v>
      </c>
      <c r="B637" s="11" t="s">
        <v>1347</v>
      </c>
      <c r="C637" s="36">
        <v>32</v>
      </c>
      <c r="D637" s="36">
        <v>32</v>
      </c>
      <c r="E637" s="36">
        <v>68</v>
      </c>
      <c r="F637" s="36">
        <v>28</v>
      </c>
      <c r="G637" s="36">
        <v>72</v>
      </c>
      <c r="H637" s="36">
        <v>10</v>
      </c>
      <c r="I637" s="36">
        <v>90</v>
      </c>
      <c r="J637" s="36">
        <v>44</v>
      </c>
      <c r="K637" s="36">
        <v>56</v>
      </c>
      <c r="L637" s="36">
        <v>17</v>
      </c>
      <c r="M637" s="36">
        <v>83</v>
      </c>
      <c r="N637" s="36">
        <v>17</v>
      </c>
      <c r="O637" s="36">
        <v>83</v>
      </c>
      <c r="P637" s="36">
        <v>10</v>
      </c>
      <c r="Q637" s="36">
        <v>90</v>
      </c>
      <c r="R637" s="36">
        <v>4</v>
      </c>
      <c r="S637" s="36">
        <v>96</v>
      </c>
      <c r="T637" s="36">
        <v>8</v>
      </c>
      <c r="U637" s="36">
        <v>92</v>
      </c>
      <c r="V637" s="36">
        <v>10</v>
      </c>
      <c r="W637" s="36">
        <v>90</v>
      </c>
      <c r="X637" s="36">
        <v>4</v>
      </c>
      <c r="Y637" s="36">
        <v>96</v>
      </c>
      <c r="Z637" s="36">
        <v>30</v>
      </c>
      <c r="AA637" s="36">
        <v>70</v>
      </c>
      <c r="AB637" s="36">
        <v>15</v>
      </c>
      <c r="AC637" s="36">
        <v>85</v>
      </c>
      <c r="AD637" s="36">
        <v>15</v>
      </c>
      <c r="AE637" s="36">
        <v>85</v>
      </c>
      <c r="AF637" s="36">
        <v>26</v>
      </c>
      <c r="AG637" s="36">
        <v>74</v>
      </c>
      <c r="AH637" s="36">
        <v>13</v>
      </c>
      <c r="AI637" s="36">
        <v>87</v>
      </c>
      <c r="AJ637" s="36">
        <v>17</v>
      </c>
      <c r="AK637" s="36">
        <v>83</v>
      </c>
      <c r="AL637" s="36">
        <v>23</v>
      </c>
      <c r="AM637" s="36">
        <v>77</v>
      </c>
      <c r="AN637" s="36">
        <v>13</v>
      </c>
      <c r="AO637" s="36">
        <v>87</v>
      </c>
      <c r="AP637" s="36">
        <v>23</v>
      </c>
      <c r="AQ637" s="36">
        <v>77</v>
      </c>
      <c r="AR637" s="36">
        <v>32</v>
      </c>
      <c r="AS637" s="36">
        <v>68</v>
      </c>
      <c r="AT637" s="36">
        <v>13</v>
      </c>
      <c r="AU637" s="36">
        <v>87</v>
      </c>
      <c r="AV637" s="36">
        <v>11</v>
      </c>
      <c r="AW637" s="36">
        <v>89</v>
      </c>
      <c r="AX637" s="36">
        <v>19</v>
      </c>
      <c r="AY637" s="36">
        <v>81</v>
      </c>
      <c r="AZ637" s="36">
        <v>13</v>
      </c>
      <c r="BA637" s="36">
        <v>87</v>
      </c>
      <c r="BB637" s="36">
        <v>10</v>
      </c>
      <c r="BC637" s="36">
        <v>90</v>
      </c>
      <c r="BD637" s="36">
        <v>11</v>
      </c>
      <c r="BE637" s="36">
        <v>89</v>
      </c>
      <c r="BF637" s="36">
        <v>11</v>
      </c>
      <c r="BG637" s="36">
        <v>89</v>
      </c>
      <c r="BH637" s="36">
        <v>19</v>
      </c>
      <c r="BI637" s="36">
        <v>81</v>
      </c>
      <c r="BJ637" s="36">
        <v>23</v>
      </c>
      <c r="BK637" s="36">
        <v>77</v>
      </c>
      <c r="BL637" s="36">
        <v>58</v>
      </c>
      <c r="BM637" s="36">
        <v>42</v>
      </c>
      <c r="BN637" s="36">
        <v>54</v>
      </c>
      <c r="BO637" s="36">
        <v>46</v>
      </c>
      <c r="BP637" s="36">
        <v>54</v>
      </c>
      <c r="BQ637" s="36">
        <v>46</v>
      </c>
      <c r="BR637" s="36">
        <v>38</v>
      </c>
      <c r="BS637" s="36">
        <v>62</v>
      </c>
      <c r="BT637" s="36">
        <v>21</v>
      </c>
      <c r="BU637" s="36">
        <v>79</v>
      </c>
      <c r="BV637" s="36">
        <v>46</v>
      </c>
      <c r="BW637" s="36">
        <v>54</v>
      </c>
      <c r="BX637" s="36">
        <v>35</v>
      </c>
      <c r="BY637" s="36">
        <v>65</v>
      </c>
      <c r="BZ637" s="36">
        <v>40</v>
      </c>
      <c r="CA637" s="36">
        <v>60</v>
      </c>
      <c r="CB637" s="36">
        <v>33</v>
      </c>
      <c r="CC637" s="36">
        <v>67</v>
      </c>
      <c r="CD637" s="36">
        <v>38</v>
      </c>
      <c r="CE637" s="36">
        <v>62</v>
      </c>
      <c r="CF637" s="36">
        <v>29</v>
      </c>
      <c r="CG637" s="36">
        <v>71</v>
      </c>
      <c r="CH637" s="36">
        <v>27</v>
      </c>
      <c r="CI637" s="36">
        <v>73</v>
      </c>
      <c r="CJ637" s="36">
        <v>33</v>
      </c>
      <c r="CK637" s="36">
        <v>67</v>
      </c>
      <c r="CL637" s="36">
        <v>27</v>
      </c>
      <c r="CM637" s="36">
        <v>73</v>
      </c>
      <c r="CN637" s="36">
        <v>22</v>
      </c>
      <c r="CO637" s="36">
        <v>78</v>
      </c>
      <c r="CP637" s="36">
        <v>14</v>
      </c>
      <c r="CQ637" s="36">
        <v>86</v>
      </c>
      <c r="CR637" s="36">
        <v>10</v>
      </c>
      <c r="CS637" s="36">
        <v>90</v>
      </c>
      <c r="CT637" s="36">
        <v>10</v>
      </c>
      <c r="CU637" s="36">
        <v>90</v>
      </c>
      <c r="CV637" s="36">
        <v>48</v>
      </c>
      <c r="CW637" s="36">
        <v>52</v>
      </c>
      <c r="CX637" s="36">
        <v>65</v>
      </c>
      <c r="CY637" s="36">
        <v>35</v>
      </c>
      <c r="CZ637" s="36">
        <v>63</v>
      </c>
      <c r="DA637" s="36">
        <v>37</v>
      </c>
      <c r="DB637" s="36">
        <v>63</v>
      </c>
      <c r="DC637" s="36">
        <v>37</v>
      </c>
      <c r="DD637" s="36">
        <v>52</v>
      </c>
      <c r="DE637" s="36">
        <v>48</v>
      </c>
      <c r="DF637" s="36">
        <v>31</v>
      </c>
      <c r="DG637" s="36">
        <v>69</v>
      </c>
      <c r="DH637" s="36">
        <v>69</v>
      </c>
      <c r="DI637" s="36">
        <v>31</v>
      </c>
      <c r="DJ637" s="36">
        <v>65</v>
      </c>
      <c r="DK637" s="36">
        <v>35</v>
      </c>
      <c r="DL637" s="36" t="s">
        <v>40</v>
      </c>
      <c r="DM637" s="36" t="s">
        <v>40</v>
      </c>
      <c r="DN637" s="36" t="s">
        <v>40</v>
      </c>
      <c r="DO637" s="36" t="s">
        <v>40</v>
      </c>
      <c r="DP637" s="36">
        <v>8</v>
      </c>
      <c r="DQ637" s="36">
        <v>92</v>
      </c>
      <c r="DR637" s="36">
        <v>14</v>
      </c>
      <c r="DS637" s="36">
        <v>86</v>
      </c>
      <c r="DT637" s="36">
        <v>14</v>
      </c>
      <c r="DU637" s="36">
        <v>86</v>
      </c>
      <c r="DV637" s="36">
        <v>12</v>
      </c>
      <c r="DW637" s="34">
        <v>88</v>
      </c>
      <c r="DX637" s="34">
        <v>16</v>
      </c>
      <c r="DY637" s="34">
        <v>84</v>
      </c>
      <c r="DZ637" s="34">
        <v>15</v>
      </c>
      <c r="EA637" s="38">
        <v>85</v>
      </c>
    </row>
    <row r="638" spans="1:131" s="17" customFormat="1" ht="15" customHeight="1" x14ac:dyDescent="0.2">
      <c r="A638" s="4" t="s">
        <v>1348</v>
      </c>
      <c r="B638" s="11" t="s">
        <v>1349</v>
      </c>
      <c r="C638" s="36">
        <v>97</v>
      </c>
      <c r="D638" s="36">
        <v>13</v>
      </c>
      <c r="E638" s="36">
        <v>87</v>
      </c>
      <c r="F638" s="36">
        <v>17</v>
      </c>
      <c r="G638" s="36">
        <v>83</v>
      </c>
      <c r="H638" s="36">
        <v>54</v>
      </c>
      <c r="I638" s="36">
        <v>46</v>
      </c>
      <c r="J638" s="36">
        <v>51</v>
      </c>
      <c r="K638" s="36">
        <v>49</v>
      </c>
      <c r="L638" s="36">
        <v>7</v>
      </c>
      <c r="M638" s="36">
        <v>93</v>
      </c>
      <c r="N638" s="36">
        <v>16</v>
      </c>
      <c r="O638" s="36">
        <v>84</v>
      </c>
      <c r="P638" s="36">
        <v>10</v>
      </c>
      <c r="Q638" s="36">
        <v>90</v>
      </c>
      <c r="R638" s="36">
        <v>10</v>
      </c>
      <c r="S638" s="36">
        <v>90</v>
      </c>
      <c r="T638" s="36">
        <v>6</v>
      </c>
      <c r="U638" s="36">
        <v>94</v>
      </c>
      <c r="V638" s="36">
        <v>18</v>
      </c>
      <c r="W638" s="36">
        <v>82</v>
      </c>
      <c r="X638" s="36">
        <v>9</v>
      </c>
      <c r="Y638" s="36">
        <v>91</v>
      </c>
      <c r="Z638" s="36">
        <v>29</v>
      </c>
      <c r="AA638" s="36">
        <v>71</v>
      </c>
      <c r="AB638" s="36">
        <v>13</v>
      </c>
      <c r="AC638" s="36">
        <v>87</v>
      </c>
      <c r="AD638" s="36">
        <v>16</v>
      </c>
      <c r="AE638" s="36">
        <v>84</v>
      </c>
      <c r="AF638" s="36">
        <v>31</v>
      </c>
      <c r="AG638" s="36">
        <v>69</v>
      </c>
      <c r="AH638" s="36">
        <v>16</v>
      </c>
      <c r="AI638" s="36">
        <v>84</v>
      </c>
      <c r="AJ638" s="36">
        <v>32</v>
      </c>
      <c r="AK638" s="36">
        <v>68</v>
      </c>
      <c r="AL638" s="36">
        <v>31</v>
      </c>
      <c r="AM638" s="36">
        <v>69</v>
      </c>
      <c r="AN638" s="36">
        <v>27</v>
      </c>
      <c r="AO638" s="36">
        <v>73</v>
      </c>
      <c r="AP638" s="36">
        <v>29</v>
      </c>
      <c r="AQ638" s="36">
        <v>71</v>
      </c>
      <c r="AR638" s="36">
        <v>45</v>
      </c>
      <c r="AS638" s="36">
        <v>55</v>
      </c>
      <c r="AT638" s="36">
        <v>10</v>
      </c>
      <c r="AU638" s="36">
        <v>90</v>
      </c>
      <c r="AV638" s="36">
        <v>21</v>
      </c>
      <c r="AW638" s="36">
        <v>79</v>
      </c>
      <c r="AX638" s="36">
        <v>16</v>
      </c>
      <c r="AY638" s="36">
        <v>84</v>
      </c>
      <c r="AZ638" s="36">
        <v>27</v>
      </c>
      <c r="BA638" s="36">
        <v>73</v>
      </c>
      <c r="BB638" s="36">
        <v>13</v>
      </c>
      <c r="BC638" s="36">
        <v>87</v>
      </c>
      <c r="BD638" s="36">
        <v>18</v>
      </c>
      <c r="BE638" s="36">
        <v>82</v>
      </c>
      <c r="BF638" s="36">
        <v>19</v>
      </c>
      <c r="BG638" s="36">
        <v>81</v>
      </c>
      <c r="BH638" s="36">
        <v>27</v>
      </c>
      <c r="BI638" s="36">
        <v>73</v>
      </c>
      <c r="BJ638" s="36">
        <v>16</v>
      </c>
      <c r="BK638" s="36">
        <v>84</v>
      </c>
      <c r="BL638" s="36">
        <v>48</v>
      </c>
      <c r="BM638" s="36">
        <v>52</v>
      </c>
      <c r="BN638" s="36">
        <v>44</v>
      </c>
      <c r="BO638" s="36">
        <v>56</v>
      </c>
      <c r="BP638" s="36">
        <v>51</v>
      </c>
      <c r="BQ638" s="36">
        <v>49</v>
      </c>
      <c r="BR638" s="36">
        <v>37</v>
      </c>
      <c r="BS638" s="36">
        <v>63</v>
      </c>
      <c r="BT638" s="36">
        <v>13</v>
      </c>
      <c r="BU638" s="36">
        <v>87</v>
      </c>
      <c r="BV638" s="36">
        <v>39</v>
      </c>
      <c r="BW638" s="36">
        <v>61</v>
      </c>
      <c r="BX638" s="36">
        <v>36</v>
      </c>
      <c r="BY638" s="36">
        <v>64</v>
      </c>
      <c r="BZ638" s="36">
        <v>35</v>
      </c>
      <c r="CA638" s="36">
        <v>65</v>
      </c>
      <c r="CB638" s="36">
        <v>28</v>
      </c>
      <c r="CC638" s="36">
        <v>72</v>
      </c>
      <c r="CD638" s="36">
        <v>51</v>
      </c>
      <c r="CE638" s="36">
        <v>49</v>
      </c>
      <c r="CF638" s="36">
        <v>38</v>
      </c>
      <c r="CG638" s="36">
        <v>62</v>
      </c>
      <c r="CH638" s="36">
        <v>30</v>
      </c>
      <c r="CI638" s="36">
        <v>70</v>
      </c>
      <c r="CJ638" s="36">
        <v>36</v>
      </c>
      <c r="CK638" s="36">
        <v>64</v>
      </c>
      <c r="CL638" s="36">
        <v>22</v>
      </c>
      <c r="CM638" s="36">
        <v>78</v>
      </c>
      <c r="CN638" s="36">
        <v>28</v>
      </c>
      <c r="CO638" s="36">
        <v>72</v>
      </c>
      <c r="CP638" s="36">
        <v>16</v>
      </c>
      <c r="CQ638" s="36">
        <v>84</v>
      </c>
      <c r="CR638" s="36">
        <v>22</v>
      </c>
      <c r="CS638" s="36">
        <v>78</v>
      </c>
      <c r="CT638" s="36">
        <v>7</v>
      </c>
      <c r="CU638" s="36">
        <v>93</v>
      </c>
      <c r="CV638" s="36">
        <v>49</v>
      </c>
      <c r="CW638" s="36">
        <v>51</v>
      </c>
      <c r="CX638" s="36">
        <v>68</v>
      </c>
      <c r="CY638" s="36">
        <v>32</v>
      </c>
      <c r="CZ638" s="36">
        <v>71</v>
      </c>
      <c r="DA638" s="36">
        <v>29</v>
      </c>
      <c r="DB638" s="36">
        <v>65</v>
      </c>
      <c r="DC638" s="36">
        <v>35</v>
      </c>
      <c r="DD638" s="36">
        <v>61</v>
      </c>
      <c r="DE638" s="36">
        <v>39</v>
      </c>
      <c r="DF638" s="36">
        <v>44</v>
      </c>
      <c r="DG638" s="36">
        <v>56</v>
      </c>
      <c r="DH638" s="36">
        <v>78</v>
      </c>
      <c r="DI638" s="36">
        <v>22</v>
      </c>
      <c r="DJ638" s="36">
        <v>70</v>
      </c>
      <c r="DK638" s="36">
        <v>30</v>
      </c>
      <c r="DL638" s="36">
        <v>10</v>
      </c>
      <c r="DM638" s="36">
        <v>90</v>
      </c>
      <c r="DN638" s="36">
        <v>13</v>
      </c>
      <c r="DO638" s="36">
        <v>87</v>
      </c>
      <c r="DP638" s="36" t="s">
        <v>40</v>
      </c>
      <c r="DQ638" s="36" t="s">
        <v>40</v>
      </c>
      <c r="DR638" s="36" t="s">
        <v>40</v>
      </c>
      <c r="DS638" s="36" t="s">
        <v>40</v>
      </c>
      <c r="DT638" s="36" t="s">
        <v>40</v>
      </c>
      <c r="DU638" s="36" t="s">
        <v>40</v>
      </c>
      <c r="DV638" s="36" t="s">
        <v>40</v>
      </c>
      <c r="DW638" s="34" t="s">
        <v>40</v>
      </c>
      <c r="DX638" s="34" t="s">
        <v>40</v>
      </c>
      <c r="DY638" s="34" t="s">
        <v>40</v>
      </c>
      <c r="DZ638" s="34" t="s">
        <v>40</v>
      </c>
      <c r="EA638" s="38" t="s">
        <v>40</v>
      </c>
    </row>
    <row r="639" spans="1:131" s="17" customFormat="1" ht="15" customHeight="1" x14ac:dyDescent="0.2">
      <c r="A639" s="4" t="s">
        <v>1350</v>
      </c>
      <c r="B639" s="11" t="s">
        <v>1351</v>
      </c>
      <c r="C639" s="36">
        <v>95</v>
      </c>
      <c r="D639" s="36">
        <v>5</v>
      </c>
      <c r="E639" s="36">
        <v>95</v>
      </c>
      <c r="F639" s="36">
        <v>5</v>
      </c>
      <c r="G639" s="36">
        <v>95</v>
      </c>
      <c r="H639" s="36">
        <v>19</v>
      </c>
      <c r="I639" s="36">
        <v>81</v>
      </c>
      <c r="J639" s="36">
        <v>32</v>
      </c>
      <c r="K639" s="36">
        <v>68</v>
      </c>
      <c r="L639" s="36">
        <v>2</v>
      </c>
      <c r="M639" s="36">
        <v>98</v>
      </c>
      <c r="N639" s="36">
        <v>6</v>
      </c>
      <c r="O639" s="36">
        <v>94</v>
      </c>
      <c r="P639" s="36">
        <v>4</v>
      </c>
      <c r="Q639" s="36">
        <v>96</v>
      </c>
      <c r="R639" s="36">
        <v>5</v>
      </c>
      <c r="S639" s="36">
        <v>95</v>
      </c>
      <c r="T639" s="36">
        <v>3</v>
      </c>
      <c r="U639" s="36">
        <v>97</v>
      </c>
      <c r="V639" s="36">
        <v>8</v>
      </c>
      <c r="W639" s="36">
        <v>92</v>
      </c>
      <c r="X639" s="36">
        <v>3</v>
      </c>
      <c r="Y639" s="36">
        <v>97</v>
      </c>
      <c r="Z639" s="36">
        <v>12</v>
      </c>
      <c r="AA639" s="36">
        <v>88</v>
      </c>
      <c r="AB639" s="36">
        <v>5</v>
      </c>
      <c r="AC639" s="36">
        <v>95</v>
      </c>
      <c r="AD639" s="36">
        <v>7</v>
      </c>
      <c r="AE639" s="36">
        <v>93</v>
      </c>
      <c r="AF639" s="36">
        <v>17</v>
      </c>
      <c r="AG639" s="36">
        <v>83</v>
      </c>
      <c r="AH639" s="36">
        <v>5</v>
      </c>
      <c r="AI639" s="36">
        <v>95</v>
      </c>
      <c r="AJ639" s="36">
        <v>15</v>
      </c>
      <c r="AK639" s="36">
        <v>85</v>
      </c>
      <c r="AL639" s="36">
        <v>14</v>
      </c>
      <c r="AM639" s="36">
        <v>86</v>
      </c>
      <c r="AN639" s="36">
        <v>11</v>
      </c>
      <c r="AO639" s="36">
        <v>89</v>
      </c>
      <c r="AP639" s="36">
        <v>12</v>
      </c>
      <c r="AQ639" s="36">
        <v>88</v>
      </c>
      <c r="AR639" s="36">
        <v>19</v>
      </c>
      <c r="AS639" s="36">
        <v>81</v>
      </c>
      <c r="AT639" s="36">
        <v>3</v>
      </c>
      <c r="AU639" s="36">
        <v>97</v>
      </c>
      <c r="AV639" s="36">
        <v>6</v>
      </c>
      <c r="AW639" s="36">
        <v>94</v>
      </c>
      <c r="AX639" s="36">
        <v>13</v>
      </c>
      <c r="AY639" s="36">
        <v>87</v>
      </c>
      <c r="AZ639" s="36">
        <v>18</v>
      </c>
      <c r="BA639" s="36">
        <v>82</v>
      </c>
      <c r="BB639" s="36">
        <v>9</v>
      </c>
      <c r="BC639" s="36">
        <v>91</v>
      </c>
      <c r="BD639" s="36">
        <v>8</v>
      </c>
      <c r="BE639" s="36">
        <v>93</v>
      </c>
      <c r="BF639" s="36">
        <v>7</v>
      </c>
      <c r="BG639" s="36">
        <v>93</v>
      </c>
      <c r="BH639" s="36">
        <v>20</v>
      </c>
      <c r="BI639" s="36">
        <v>80</v>
      </c>
      <c r="BJ639" s="36">
        <v>9</v>
      </c>
      <c r="BK639" s="36">
        <v>91</v>
      </c>
      <c r="BL639" s="36">
        <v>16</v>
      </c>
      <c r="BM639" s="36">
        <v>84</v>
      </c>
      <c r="BN639" s="36">
        <v>12</v>
      </c>
      <c r="BO639" s="36">
        <v>88</v>
      </c>
      <c r="BP639" s="36">
        <v>19</v>
      </c>
      <c r="BQ639" s="36">
        <v>81</v>
      </c>
      <c r="BR639" s="36">
        <v>24</v>
      </c>
      <c r="BS639" s="36">
        <v>76</v>
      </c>
      <c r="BT639" s="36">
        <v>6</v>
      </c>
      <c r="BU639" s="36">
        <v>94</v>
      </c>
      <c r="BV639" s="36">
        <v>15</v>
      </c>
      <c r="BW639" s="36">
        <v>85</v>
      </c>
      <c r="BX639" s="36">
        <v>16</v>
      </c>
      <c r="BY639" s="36">
        <v>84</v>
      </c>
      <c r="BZ639" s="36">
        <v>12</v>
      </c>
      <c r="CA639" s="36">
        <v>88</v>
      </c>
      <c r="CB639" s="36">
        <v>15</v>
      </c>
      <c r="CC639" s="36">
        <v>85</v>
      </c>
      <c r="CD639" s="36">
        <v>29</v>
      </c>
      <c r="CE639" s="36">
        <v>71</v>
      </c>
      <c r="CF639" s="36">
        <v>15</v>
      </c>
      <c r="CG639" s="36">
        <v>85</v>
      </c>
      <c r="CH639" s="36">
        <v>8</v>
      </c>
      <c r="CI639" s="36">
        <v>92</v>
      </c>
      <c r="CJ639" s="36">
        <v>20</v>
      </c>
      <c r="CK639" s="36">
        <v>80</v>
      </c>
      <c r="CL639" s="36">
        <v>4</v>
      </c>
      <c r="CM639" s="36">
        <v>96</v>
      </c>
      <c r="CN639" s="36">
        <v>10</v>
      </c>
      <c r="CO639" s="36">
        <v>90</v>
      </c>
      <c r="CP639" s="36">
        <v>7</v>
      </c>
      <c r="CQ639" s="36">
        <v>93</v>
      </c>
      <c r="CR639" s="36">
        <v>8</v>
      </c>
      <c r="CS639" s="36">
        <v>92</v>
      </c>
      <c r="CT639" s="36">
        <v>5</v>
      </c>
      <c r="CU639" s="36">
        <v>95</v>
      </c>
      <c r="CV639" s="36">
        <v>70</v>
      </c>
      <c r="CW639" s="36">
        <v>30</v>
      </c>
      <c r="CX639" s="36">
        <v>80</v>
      </c>
      <c r="CY639" s="36">
        <v>20</v>
      </c>
      <c r="CZ639" s="36">
        <v>83</v>
      </c>
      <c r="DA639" s="36">
        <v>17</v>
      </c>
      <c r="DB639" s="36">
        <v>78</v>
      </c>
      <c r="DC639" s="36">
        <v>22</v>
      </c>
      <c r="DD639" s="36">
        <v>80</v>
      </c>
      <c r="DE639" s="36">
        <v>20</v>
      </c>
      <c r="DF639" s="36">
        <v>71</v>
      </c>
      <c r="DG639" s="36">
        <v>29</v>
      </c>
      <c r="DH639" s="36">
        <v>92</v>
      </c>
      <c r="DI639" s="36">
        <v>8</v>
      </c>
      <c r="DJ639" s="36">
        <v>86</v>
      </c>
      <c r="DK639" s="36">
        <v>14</v>
      </c>
      <c r="DL639" s="36">
        <v>3</v>
      </c>
      <c r="DM639" s="36">
        <v>97</v>
      </c>
      <c r="DN639" s="36">
        <v>2</v>
      </c>
      <c r="DO639" s="36">
        <v>98</v>
      </c>
      <c r="DP639" s="36" t="s">
        <v>40</v>
      </c>
      <c r="DQ639" s="36" t="s">
        <v>40</v>
      </c>
      <c r="DR639" s="36" t="s">
        <v>40</v>
      </c>
      <c r="DS639" s="36" t="s">
        <v>40</v>
      </c>
      <c r="DT639" s="36" t="s">
        <v>40</v>
      </c>
      <c r="DU639" s="36" t="s">
        <v>40</v>
      </c>
      <c r="DV639" s="36" t="s">
        <v>40</v>
      </c>
      <c r="DW639" s="34" t="s">
        <v>40</v>
      </c>
      <c r="DX639" s="34" t="s">
        <v>40</v>
      </c>
      <c r="DY639" s="34" t="s">
        <v>40</v>
      </c>
      <c r="DZ639" s="34" t="s">
        <v>40</v>
      </c>
      <c r="EA639" s="38" t="s">
        <v>40</v>
      </c>
    </row>
    <row r="640" spans="1:131" s="17" customFormat="1" ht="15" customHeight="1" x14ac:dyDescent="0.2">
      <c r="A640" s="4" t="s">
        <v>1352</v>
      </c>
      <c r="B640" s="11" t="s">
        <v>1353</v>
      </c>
      <c r="C640" s="36">
        <v>99</v>
      </c>
      <c r="D640" s="36">
        <v>31</v>
      </c>
      <c r="E640" s="36">
        <v>69</v>
      </c>
      <c r="F640" s="36">
        <v>36</v>
      </c>
      <c r="G640" s="36">
        <v>64</v>
      </c>
      <c r="H640" s="36">
        <v>60</v>
      </c>
      <c r="I640" s="36">
        <v>40</v>
      </c>
      <c r="J640" s="36">
        <v>74</v>
      </c>
      <c r="K640" s="36">
        <v>26</v>
      </c>
      <c r="L640" s="36">
        <v>9</v>
      </c>
      <c r="M640" s="36">
        <v>91</v>
      </c>
      <c r="N640" s="36">
        <v>30</v>
      </c>
      <c r="O640" s="36">
        <v>70</v>
      </c>
      <c r="P640" s="36">
        <v>20</v>
      </c>
      <c r="Q640" s="36">
        <v>80</v>
      </c>
      <c r="R640" s="36">
        <v>14</v>
      </c>
      <c r="S640" s="36">
        <v>86</v>
      </c>
      <c r="T640" s="36">
        <v>13</v>
      </c>
      <c r="U640" s="36">
        <v>87</v>
      </c>
      <c r="V640" s="36">
        <v>30</v>
      </c>
      <c r="W640" s="36">
        <v>70</v>
      </c>
      <c r="X640" s="36">
        <v>15</v>
      </c>
      <c r="Y640" s="36">
        <v>85</v>
      </c>
      <c r="Z640" s="36">
        <v>34</v>
      </c>
      <c r="AA640" s="36">
        <v>66</v>
      </c>
      <c r="AB640" s="36">
        <v>16</v>
      </c>
      <c r="AC640" s="36">
        <v>84</v>
      </c>
      <c r="AD640" s="36">
        <v>20</v>
      </c>
      <c r="AE640" s="36">
        <v>80</v>
      </c>
      <c r="AF640" s="36">
        <v>29</v>
      </c>
      <c r="AG640" s="36">
        <v>71</v>
      </c>
      <c r="AH640" s="36">
        <v>21</v>
      </c>
      <c r="AI640" s="36">
        <v>79</v>
      </c>
      <c r="AJ640" s="36">
        <v>39</v>
      </c>
      <c r="AK640" s="36">
        <v>61</v>
      </c>
      <c r="AL640" s="36">
        <v>31</v>
      </c>
      <c r="AM640" s="36">
        <v>69</v>
      </c>
      <c r="AN640" s="36">
        <v>28</v>
      </c>
      <c r="AO640" s="36">
        <v>72</v>
      </c>
      <c r="AP640" s="36">
        <v>31</v>
      </c>
      <c r="AQ640" s="36">
        <v>69</v>
      </c>
      <c r="AR640" s="36">
        <v>49</v>
      </c>
      <c r="AS640" s="36">
        <v>51</v>
      </c>
      <c r="AT640" s="36">
        <v>12</v>
      </c>
      <c r="AU640" s="36">
        <v>88</v>
      </c>
      <c r="AV640" s="36">
        <v>24</v>
      </c>
      <c r="AW640" s="36">
        <v>76</v>
      </c>
      <c r="AX640" s="36">
        <v>39</v>
      </c>
      <c r="AY640" s="36">
        <v>61</v>
      </c>
      <c r="AZ640" s="36">
        <v>47</v>
      </c>
      <c r="BA640" s="36">
        <v>53</v>
      </c>
      <c r="BB640" s="36">
        <v>22</v>
      </c>
      <c r="BC640" s="36">
        <v>78</v>
      </c>
      <c r="BD640" s="36">
        <v>27</v>
      </c>
      <c r="BE640" s="36">
        <v>73</v>
      </c>
      <c r="BF640" s="36">
        <v>25</v>
      </c>
      <c r="BG640" s="36">
        <v>75</v>
      </c>
      <c r="BH640" s="36">
        <v>50</v>
      </c>
      <c r="BI640" s="36">
        <v>50</v>
      </c>
      <c r="BJ640" s="36">
        <v>30</v>
      </c>
      <c r="BK640" s="36">
        <v>70</v>
      </c>
      <c r="BL640" s="36">
        <v>49</v>
      </c>
      <c r="BM640" s="36">
        <v>51</v>
      </c>
      <c r="BN640" s="36">
        <v>39</v>
      </c>
      <c r="BO640" s="36">
        <v>61</v>
      </c>
      <c r="BP640" s="36">
        <v>48</v>
      </c>
      <c r="BQ640" s="36">
        <v>52</v>
      </c>
      <c r="BR640" s="36">
        <v>36</v>
      </c>
      <c r="BS640" s="36">
        <v>64</v>
      </c>
      <c r="BT640" s="36">
        <v>20</v>
      </c>
      <c r="BU640" s="36">
        <v>80</v>
      </c>
      <c r="BV640" s="36">
        <v>53</v>
      </c>
      <c r="BW640" s="36">
        <v>47</v>
      </c>
      <c r="BX640" s="36">
        <v>50</v>
      </c>
      <c r="BY640" s="36">
        <v>50</v>
      </c>
      <c r="BZ640" s="36">
        <v>52</v>
      </c>
      <c r="CA640" s="36">
        <v>48</v>
      </c>
      <c r="CB640" s="36">
        <v>39</v>
      </c>
      <c r="CC640" s="36">
        <v>61</v>
      </c>
      <c r="CD640" s="36">
        <v>62</v>
      </c>
      <c r="CE640" s="36">
        <v>38</v>
      </c>
      <c r="CF640" s="36">
        <v>49</v>
      </c>
      <c r="CG640" s="36">
        <v>51</v>
      </c>
      <c r="CH640" s="36">
        <v>44</v>
      </c>
      <c r="CI640" s="36">
        <v>56</v>
      </c>
      <c r="CJ640" s="36">
        <v>49</v>
      </c>
      <c r="CK640" s="36">
        <v>51</v>
      </c>
      <c r="CL640" s="36">
        <v>36</v>
      </c>
      <c r="CM640" s="36">
        <v>64</v>
      </c>
      <c r="CN640" s="36">
        <v>31</v>
      </c>
      <c r="CO640" s="36">
        <v>69</v>
      </c>
      <c r="CP640" s="36">
        <v>24</v>
      </c>
      <c r="CQ640" s="36">
        <v>76</v>
      </c>
      <c r="CR640" s="36">
        <v>32</v>
      </c>
      <c r="CS640" s="36">
        <v>68</v>
      </c>
      <c r="CT640" s="36">
        <v>20</v>
      </c>
      <c r="CU640" s="36">
        <v>80</v>
      </c>
      <c r="CV640" s="36">
        <v>38</v>
      </c>
      <c r="CW640" s="36">
        <v>62</v>
      </c>
      <c r="CX640" s="36">
        <v>58</v>
      </c>
      <c r="CY640" s="36">
        <v>42</v>
      </c>
      <c r="CZ640" s="36">
        <v>55</v>
      </c>
      <c r="DA640" s="36">
        <v>45</v>
      </c>
      <c r="DB640" s="36">
        <v>41</v>
      </c>
      <c r="DC640" s="36">
        <v>59</v>
      </c>
      <c r="DD640" s="36">
        <v>50</v>
      </c>
      <c r="DE640" s="36">
        <v>50</v>
      </c>
      <c r="DF640" s="36">
        <v>26</v>
      </c>
      <c r="DG640" s="36">
        <v>74</v>
      </c>
      <c r="DH640" s="36">
        <v>80</v>
      </c>
      <c r="DI640" s="36">
        <v>20</v>
      </c>
      <c r="DJ640" s="36">
        <v>59</v>
      </c>
      <c r="DK640" s="36">
        <v>41</v>
      </c>
      <c r="DL640" s="36">
        <v>13</v>
      </c>
      <c r="DM640" s="36">
        <v>87</v>
      </c>
      <c r="DN640" s="36">
        <v>15</v>
      </c>
      <c r="DO640" s="36">
        <v>85</v>
      </c>
      <c r="DP640" s="36" t="s">
        <v>40</v>
      </c>
      <c r="DQ640" s="36" t="s">
        <v>40</v>
      </c>
      <c r="DR640" s="36" t="s">
        <v>40</v>
      </c>
      <c r="DS640" s="36" t="s">
        <v>40</v>
      </c>
      <c r="DT640" s="36" t="s">
        <v>40</v>
      </c>
      <c r="DU640" s="36" t="s">
        <v>40</v>
      </c>
      <c r="DV640" s="36" t="s">
        <v>40</v>
      </c>
      <c r="DW640" s="34" t="s">
        <v>40</v>
      </c>
      <c r="DX640" s="34" t="s">
        <v>40</v>
      </c>
      <c r="DY640" s="34" t="s">
        <v>40</v>
      </c>
      <c r="DZ640" s="34" t="s">
        <v>40</v>
      </c>
      <c r="EA640" s="38" t="s">
        <v>40</v>
      </c>
    </row>
    <row r="641" spans="1:131" s="17" customFormat="1" ht="15" customHeight="1" x14ac:dyDescent="0.2">
      <c r="A641" s="4" t="s">
        <v>1354</v>
      </c>
      <c r="B641" s="11" t="s">
        <v>1355</v>
      </c>
      <c r="C641" s="36">
        <v>98</v>
      </c>
      <c r="D641" s="36">
        <v>14</v>
      </c>
      <c r="E641" s="36">
        <v>86</v>
      </c>
      <c r="F641" s="36">
        <v>16</v>
      </c>
      <c r="G641" s="36">
        <v>84</v>
      </c>
      <c r="H641" s="36">
        <v>51</v>
      </c>
      <c r="I641" s="36">
        <v>49</v>
      </c>
      <c r="J641" s="36">
        <v>51</v>
      </c>
      <c r="K641" s="36">
        <v>49</v>
      </c>
      <c r="L641" s="36">
        <v>9</v>
      </c>
      <c r="M641" s="36">
        <v>91</v>
      </c>
      <c r="N641" s="36">
        <v>23</v>
      </c>
      <c r="O641" s="36">
        <v>77</v>
      </c>
      <c r="P641" s="36">
        <v>11</v>
      </c>
      <c r="Q641" s="36">
        <v>89</v>
      </c>
      <c r="R641" s="36">
        <v>14</v>
      </c>
      <c r="S641" s="36">
        <v>86</v>
      </c>
      <c r="T641" s="36">
        <v>5</v>
      </c>
      <c r="U641" s="36">
        <v>95</v>
      </c>
      <c r="V641" s="36">
        <v>27</v>
      </c>
      <c r="W641" s="36">
        <v>73</v>
      </c>
      <c r="X641" s="36">
        <v>8</v>
      </c>
      <c r="Y641" s="36">
        <v>92</v>
      </c>
      <c r="Z641" s="36">
        <v>45</v>
      </c>
      <c r="AA641" s="36">
        <v>55</v>
      </c>
      <c r="AB641" s="36">
        <v>19</v>
      </c>
      <c r="AC641" s="36">
        <v>81</v>
      </c>
      <c r="AD641" s="36">
        <v>24</v>
      </c>
      <c r="AE641" s="36">
        <v>76</v>
      </c>
      <c r="AF641" s="36">
        <v>40</v>
      </c>
      <c r="AG641" s="36">
        <v>60</v>
      </c>
      <c r="AH641" s="36">
        <v>17</v>
      </c>
      <c r="AI641" s="36">
        <v>83</v>
      </c>
      <c r="AJ641" s="36">
        <v>37</v>
      </c>
      <c r="AK641" s="36">
        <v>63</v>
      </c>
      <c r="AL641" s="36">
        <v>38</v>
      </c>
      <c r="AM641" s="36">
        <v>63</v>
      </c>
      <c r="AN641" s="36">
        <v>28</v>
      </c>
      <c r="AO641" s="36">
        <v>72</v>
      </c>
      <c r="AP641" s="36">
        <v>36</v>
      </c>
      <c r="AQ641" s="36">
        <v>64</v>
      </c>
      <c r="AR641" s="36">
        <v>49</v>
      </c>
      <c r="AS641" s="36">
        <v>51</v>
      </c>
      <c r="AT641" s="36">
        <v>13</v>
      </c>
      <c r="AU641" s="36">
        <v>87</v>
      </c>
      <c r="AV641" s="36">
        <v>18</v>
      </c>
      <c r="AW641" s="36">
        <v>82</v>
      </c>
      <c r="AX641" s="36">
        <v>19</v>
      </c>
      <c r="AY641" s="36">
        <v>81</v>
      </c>
      <c r="AZ641" s="36">
        <v>37</v>
      </c>
      <c r="BA641" s="36">
        <v>63</v>
      </c>
      <c r="BB641" s="36">
        <v>10</v>
      </c>
      <c r="BC641" s="36">
        <v>90</v>
      </c>
      <c r="BD641" s="36">
        <v>20</v>
      </c>
      <c r="BE641" s="36">
        <v>80</v>
      </c>
      <c r="BF641" s="36">
        <v>21</v>
      </c>
      <c r="BG641" s="36">
        <v>79</v>
      </c>
      <c r="BH641" s="36">
        <v>31</v>
      </c>
      <c r="BI641" s="36">
        <v>69</v>
      </c>
      <c r="BJ641" s="36">
        <v>14</v>
      </c>
      <c r="BK641" s="36">
        <v>86</v>
      </c>
      <c r="BL641" s="36">
        <v>49</v>
      </c>
      <c r="BM641" s="36">
        <v>51</v>
      </c>
      <c r="BN641" s="36">
        <v>47</v>
      </c>
      <c r="BO641" s="36">
        <v>53</v>
      </c>
      <c r="BP641" s="36">
        <v>55</v>
      </c>
      <c r="BQ641" s="36">
        <v>45</v>
      </c>
      <c r="BR641" s="36">
        <v>45</v>
      </c>
      <c r="BS641" s="36">
        <v>55</v>
      </c>
      <c r="BT641" s="36">
        <v>28</v>
      </c>
      <c r="BU641" s="36">
        <v>72</v>
      </c>
      <c r="BV641" s="36">
        <v>37</v>
      </c>
      <c r="BW641" s="36">
        <v>63</v>
      </c>
      <c r="BX641" s="36">
        <v>35</v>
      </c>
      <c r="BY641" s="36">
        <v>65</v>
      </c>
      <c r="BZ641" s="36">
        <v>37</v>
      </c>
      <c r="CA641" s="36">
        <v>63</v>
      </c>
      <c r="CB641" s="36">
        <v>35</v>
      </c>
      <c r="CC641" s="36">
        <v>65</v>
      </c>
      <c r="CD641" s="36">
        <v>56</v>
      </c>
      <c r="CE641" s="36">
        <v>44</v>
      </c>
      <c r="CF641" s="36">
        <v>36</v>
      </c>
      <c r="CG641" s="36">
        <v>64</v>
      </c>
      <c r="CH641" s="36">
        <v>33</v>
      </c>
      <c r="CI641" s="36">
        <v>67</v>
      </c>
      <c r="CJ641" s="36">
        <v>47</v>
      </c>
      <c r="CK641" s="36">
        <v>53</v>
      </c>
      <c r="CL641" s="36">
        <v>24</v>
      </c>
      <c r="CM641" s="36">
        <v>76</v>
      </c>
      <c r="CN641" s="36">
        <v>19</v>
      </c>
      <c r="CO641" s="36">
        <v>81</v>
      </c>
      <c r="CP641" s="36">
        <v>12</v>
      </c>
      <c r="CQ641" s="36">
        <v>88</v>
      </c>
      <c r="CR641" s="36">
        <v>22</v>
      </c>
      <c r="CS641" s="36">
        <v>78</v>
      </c>
      <c r="CT641" s="36">
        <v>9</v>
      </c>
      <c r="CU641" s="36">
        <v>91</v>
      </c>
      <c r="CV641" s="36">
        <v>43</v>
      </c>
      <c r="CW641" s="36">
        <v>57</v>
      </c>
      <c r="CX641" s="36">
        <v>67</v>
      </c>
      <c r="CY641" s="36">
        <v>33</v>
      </c>
      <c r="CZ641" s="36">
        <v>72</v>
      </c>
      <c r="DA641" s="36">
        <v>28</v>
      </c>
      <c r="DB641" s="36">
        <v>57</v>
      </c>
      <c r="DC641" s="36">
        <v>43</v>
      </c>
      <c r="DD641" s="36">
        <v>54</v>
      </c>
      <c r="DE641" s="36">
        <v>46</v>
      </c>
      <c r="DF641" s="36">
        <v>56</v>
      </c>
      <c r="DG641" s="36">
        <v>44</v>
      </c>
      <c r="DH641" s="36">
        <v>80</v>
      </c>
      <c r="DI641" s="36">
        <v>20</v>
      </c>
      <c r="DJ641" s="36">
        <v>80</v>
      </c>
      <c r="DK641" s="36">
        <v>20</v>
      </c>
      <c r="DL641" s="36">
        <v>14</v>
      </c>
      <c r="DM641" s="36">
        <v>86</v>
      </c>
      <c r="DN641" s="36">
        <v>15</v>
      </c>
      <c r="DO641" s="36">
        <v>85</v>
      </c>
      <c r="DP641" s="36" t="s">
        <v>40</v>
      </c>
      <c r="DQ641" s="36" t="s">
        <v>40</v>
      </c>
      <c r="DR641" s="36" t="s">
        <v>40</v>
      </c>
      <c r="DS641" s="36" t="s">
        <v>40</v>
      </c>
      <c r="DT641" s="36" t="s">
        <v>40</v>
      </c>
      <c r="DU641" s="36" t="s">
        <v>40</v>
      </c>
      <c r="DV641" s="36" t="s">
        <v>40</v>
      </c>
      <c r="DW641" s="34" t="s">
        <v>40</v>
      </c>
      <c r="DX641" s="34" t="s">
        <v>40</v>
      </c>
      <c r="DY641" s="34" t="s">
        <v>40</v>
      </c>
      <c r="DZ641" s="34" t="s">
        <v>40</v>
      </c>
      <c r="EA641" s="38" t="s">
        <v>40</v>
      </c>
    </row>
    <row r="642" spans="1:131" s="17" customFormat="1" ht="15" customHeight="1" x14ac:dyDescent="0.2">
      <c r="A642" s="4" t="s">
        <v>1356</v>
      </c>
      <c r="B642" s="11" t="s">
        <v>1357</v>
      </c>
      <c r="C642" s="36">
        <v>82</v>
      </c>
      <c r="D642" s="36">
        <v>16</v>
      </c>
      <c r="E642" s="36">
        <v>84</v>
      </c>
      <c r="F642" s="36">
        <v>16</v>
      </c>
      <c r="G642" s="36">
        <v>84</v>
      </c>
      <c r="H642" s="36">
        <v>61</v>
      </c>
      <c r="I642" s="36">
        <v>39</v>
      </c>
      <c r="J642" s="36">
        <v>51</v>
      </c>
      <c r="K642" s="36">
        <v>49</v>
      </c>
      <c r="L642" s="36">
        <v>6</v>
      </c>
      <c r="M642" s="36">
        <v>94</v>
      </c>
      <c r="N642" s="36">
        <v>12</v>
      </c>
      <c r="O642" s="36">
        <v>88</v>
      </c>
      <c r="P642" s="36">
        <v>7</v>
      </c>
      <c r="Q642" s="36">
        <v>93</v>
      </c>
      <c r="R642" s="36">
        <v>8</v>
      </c>
      <c r="S642" s="36">
        <v>92</v>
      </c>
      <c r="T642" s="36">
        <v>5</v>
      </c>
      <c r="U642" s="36">
        <v>95</v>
      </c>
      <c r="V642" s="36">
        <v>24</v>
      </c>
      <c r="W642" s="36">
        <v>76</v>
      </c>
      <c r="X642" s="36">
        <v>5</v>
      </c>
      <c r="Y642" s="36">
        <v>95</v>
      </c>
      <c r="Z642" s="36">
        <v>20</v>
      </c>
      <c r="AA642" s="36">
        <v>80</v>
      </c>
      <c r="AB642" s="36">
        <v>10</v>
      </c>
      <c r="AC642" s="36">
        <v>90</v>
      </c>
      <c r="AD642" s="36">
        <v>14</v>
      </c>
      <c r="AE642" s="36">
        <v>86</v>
      </c>
      <c r="AF642" s="36">
        <v>25</v>
      </c>
      <c r="AG642" s="36">
        <v>75</v>
      </c>
      <c r="AH642" s="36">
        <v>12</v>
      </c>
      <c r="AI642" s="36">
        <v>88</v>
      </c>
      <c r="AJ642" s="36">
        <v>25</v>
      </c>
      <c r="AK642" s="36">
        <v>75</v>
      </c>
      <c r="AL642" s="36">
        <v>33</v>
      </c>
      <c r="AM642" s="36">
        <v>67</v>
      </c>
      <c r="AN642" s="36">
        <v>19</v>
      </c>
      <c r="AO642" s="36">
        <v>81</v>
      </c>
      <c r="AP642" s="36">
        <v>27</v>
      </c>
      <c r="AQ642" s="36">
        <v>73</v>
      </c>
      <c r="AR642" s="36">
        <v>39</v>
      </c>
      <c r="AS642" s="36">
        <v>61</v>
      </c>
      <c r="AT642" s="36">
        <v>7</v>
      </c>
      <c r="AU642" s="36">
        <v>93</v>
      </c>
      <c r="AV642" s="36">
        <v>20</v>
      </c>
      <c r="AW642" s="36">
        <v>80</v>
      </c>
      <c r="AX642" s="36">
        <v>20</v>
      </c>
      <c r="AY642" s="36">
        <v>80</v>
      </c>
      <c r="AZ642" s="36">
        <v>34</v>
      </c>
      <c r="BA642" s="36">
        <v>66</v>
      </c>
      <c r="BB642" s="36">
        <v>11</v>
      </c>
      <c r="BC642" s="36">
        <v>89</v>
      </c>
      <c r="BD642" s="36">
        <v>19</v>
      </c>
      <c r="BE642" s="36">
        <v>81</v>
      </c>
      <c r="BF642" s="36">
        <v>17</v>
      </c>
      <c r="BG642" s="36">
        <v>83</v>
      </c>
      <c r="BH642" s="36">
        <v>35</v>
      </c>
      <c r="BI642" s="36">
        <v>65</v>
      </c>
      <c r="BJ642" s="36">
        <v>20</v>
      </c>
      <c r="BK642" s="36">
        <v>80</v>
      </c>
      <c r="BL642" s="36">
        <v>38</v>
      </c>
      <c r="BM642" s="36">
        <v>62</v>
      </c>
      <c r="BN642" s="36">
        <v>33</v>
      </c>
      <c r="BO642" s="36">
        <v>67</v>
      </c>
      <c r="BP642" s="36">
        <v>39</v>
      </c>
      <c r="BQ642" s="36">
        <v>61</v>
      </c>
      <c r="BR642" s="36">
        <v>18</v>
      </c>
      <c r="BS642" s="36">
        <v>82</v>
      </c>
      <c r="BT642" s="36">
        <v>13</v>
      </c>
      <c r="BU642" s="36">
        <v>87</v>
      </c>
      <c r="BV642" s="36">
        <v>43</v>
      </c>
      <c r="BW642" s="36">
        <v>57</v>
      </c>
      <c r="BX642" s="36">
        <v>38</v>
      </c>
      <c r="BY642" s="36">
        <v>62</v>
      </c>
      <c r="BZ642" s="36">
        <v>37</v>
      </c>
      <c r="CA642" s="36">
        <v>63</v>
      </c>
      <c r="CB642" s="36">
        <v>35</v>
      </c>
      <c r="CC642" s="36">
        <v>65</v>
      </c>
      <c r="CD642" s="36">
        <v>60</v>
      </c>
      <c r="CE642" s="36">
        <v>40</v>
      </c>
      <c r="CF642" s="36">
        <v>36</v>
      </c>
      <c r="CG642" s="36">
        <v>64</v>
      </c>
      <c r="CH642" s="36">
        <v>36</v>
      </c>
      <c r="CI642" s="36">
        <v>64</v>
      </c>
      <c r="CJ642" s="36">
        <v>58</v>
      </c>
      <c r="CK642" s="36">
        <v>42</v>
      </c>
      <c r="CL642" s="36">
        <v>20</v>
      </c>
      <c r="CM642" s="36">
        <v>80</v>
      </c>
      <c r="CN642" s="36">
        <v>17</v>
      </c>
      <c r="CO642" s="36">
        <v>83</v>
      </c>
      <c r="CP642" s="36">
        <v>10</v>
      </c>
      <c r="CQ642" s="36">
        <v>90</v>
      </c>
      <c r="CR642" s="36">
        <v>15</v>
      </c>
      <c r="CS642" s="36">
        <v>85</v>
      </c>
      <c r="CT642" s="36">
        <v>6</v>
      </c>
      <c r="CU642" s="36">
        <v>94</v>
      </c>
      <c r="CV642" s="36">
        <v>45</v>
      </c>
      <c r="CW642" s="36">
        <v>55</v>
      </c>
      <c r="CX642" s="36">
        <v>72</v>
      </c>
      <c r="CY642" s="36">
        <v>28</v>
      </c>
      <c r="CZ642" s="36">
        <v>71</v>
      </c>
      <c r="DA642" s="36">
        <v>29</v>
      </c>
      <c r="DB642" s="36">
        <v>61</v>
      </c>
      <c r="DC642" s="36">
        <v>39</v>
      </c>
      <c r="DD642" s="36">
        <v>61</v>
      </c>
      <c r="DE642" s="36">
        <v>39</v>
      </c>
      <c r="DF642" s="36">
        <v>58</v>
      </c>
      <c r="DG642" s="36">
        <v>42</v>
      </c>
      <c r="DH642" s="36">
        <v>89</v>
      </c>
      <c r="DI642" s="36">
        <v>11</v>
      </c>
      <c r="DJ642" s="36">
        <v>81</v>
      </c>
      <c r="DK642" s="36">
        <v>19</v>
      </c>
      <c r="DL642" s="36">
        <v>13</v>
      </c>
      <c r="DM642" s="36">
        <v>87</v>
      </c>
      <c r="DN642" s="36">
        <v>13</v>
      </c>
      <c r="DO642" s="36">
        <v>87</v>
      </c>
      <c r="DP642" s="36" t="s">
        <v>40</v>
      </c>
      <c r="DQ642" s="36" t="s">
        <v>40</v>
      </c>
      <c r="DR642" s="36" t="s">
        <v>40</v>
      </c>
      <c r="DS642" s="36" t="s">
        <v>40</v>
      </c>
      <c r="DT642" s="36" t="s">
        <v>40</v>
      </c>
      <c r="DU642" s="36" t="s">
        <v>40</v>
      </c>
      <c r="DV642" s="36" t="s">
        <v>40</v>
      </c>
      <c r="DW642" s="34" t="s">
        <v>40</v>
      </c>
      <c r="DX642" s="34" t="s">
        <v>40</v>
      </c>
      <c r="DY642" s="34" t="s">
        <v>40</v>
      </c>
      <c r="DZ642" s="34" t="s">
        <v>40</v>
      </c>
      <c r="EA642" s="38" t="s">
        <v>40</v>
      </c>
    </row>
    <row r="643" spans="1:131" s="17" customFormat="1" ht="15" customHeight="1" x14ac:dyDescent="0.2">
      <c r="A643" s="4" t="s">
        <v>1358</v>
      </c>
      <c r="B643" s="11" t="s">
        <v>1359</v>
      </c>
      <c r="C643" s="36">
        <v>95</v>
      </c>
      <c r="D643" s="36">
        <v>24</v>
      </c>
      <c r="E643" s="36">
        <v>76</v>
      </c>
      <c r="F643" s="36">
        <v>26</v>
      </c>
      <c r="G643" s="36">
        <v>74</v>
      </c>
      <c r="H643" s="36">
        <v>58</v>
      </c>
      <c r="I643" s="36">
        <v>42</v>
      </c>
      <c r="J643" s="36">
        <v>67</v>
      </c>
      <c r="K643" s="36">
        <v>33</v>
      </c>
      <c r="L643" s="36">
        <v>13</v>
      </c>
      <c r="M643" s="36">
        <v>87</v>
      </c>
      <c r="N643" s="36">
        <v>20</v>
      </c>
      <c r="O643" s="36">
        <v>80</v>
      </c>
      <c r="P643" s="36">
        <v>10</v>
      </c>
      <c r="Q643" s="36">
        <v>90</v>
      </c>
      <c r="R643" s="36">
        <v>11</v>
      </c>
      <c r="S643" s="36">
        <v>89</v>
      </c>
      <c r="T643" s="36">
        <v>9</v>
      </c>
      <c r="U643" s="36">
        <v>91</v>
      </c>
      <c r="V643" s="36">
        <v>29</v>
      </c>
      <c r="W643" s="36">
        <v>71</v>
      </c>
      <c r="X643" s="36">
        <v>10</v>
      </c>
      <c r="Y643" s="36">
        <v>90</v>
      </c>
      <c r="Z643" s="36">
        <v>38</v>
      </c>
      <c r="AA643" s="36">
        <v>62</v>
      </c>
      <c r="AB643" s="36">
        <v>20</v>
      </c>
      <c r="AC643" s="36">
        <v>80</v>
      </c>
      <c r="AD643" s="36">
        <v>22</v>
      </c>
      <c r="AE643" s="36">
        <v>78</v>
      </c>
      <c r="AF643" s="36">
        <v>38</v>
      </c>
      <c r="AG643" s="36">
        <v>62</v>
      </c>
      <c r="AH643" s="36">
        <v>18</v>
      </c>
      <c r="AI643" s="36">
        <v>82</v>
      </c>
      <c r="AJ643" s="36">
        <v>43</v>
      </c>
      <c r="AK643" s="36">
        <v>57</v>
      </c>
      <c r="AL643" s="36">
        <v>45</v>
      </c>
      <c r="AM643" s="36">
        <v>55</v>
      </c>
      <c r="AN643" s="36">
        <v>35</v>
      </c>
      <c r="AO643" s="36">
        <v>65</v>
      </c>
      <c r="AP643" s="36">
        <v>36</v>
      </c>
      <c r="AQ643" s="36">
        <v>64</v>
      </c>
      <c r="AR643" s="36">
        <v>51</v>
      </c>
      <c r="AS643" s="36">
        <v>49</v>
      </c>
      <c r="AT643" s="36">
        <v>15</v>
      </c>
      <c r="AU643" s="36">
        <v>85</v>
      </c>
      <c r="AV643" s="36">
        <v>27</v>
      </c>
      <c r="AW643" s="36">
        <v>73</v>
      </c>
      <c r="AX643" s="36">
        <v>26</v>
      </c>
      <c r="AY643" s="36">
        <v>74</v>
      </c>
      <c r="AZ643" s="36">
        <v>40</v>
      </c>
      <c r="BA643" s="36">
        <v>60</v>
      </c>
      <c r="BB643" s="36">
        <v>17</v>
      </c>
      <c r="BC643" s="36">
        <v>83</v>
      </c>
      <c r="BD643" s="36">
        <v>24</v>
      </c>
      <c r="BE643" s="36">
        <v>76</v>
      </c>
      <c r="BF643" s="36">
        <v>28</v>
      </c>
      <c r="BG643" s="36">
        <v>72</v>
      </c>
      <c r="BH643" s="36">
        <v>37</v>
      </c>
      <c r="BI643" s="36">
        <v>63</v>
      </c>
      <c r="BJ643" s="36">
        <v>26</v>
      </c>
      <c r="BK643" s="36">
        <v>74</v>
      </c>
      <c r="BL643" s="36">
        <v>46</v>
      </c>
      <c r="BM643" s="36">
        <v>54</v>
      </c>
      <c r="BN643" s="36">
        <v>39</v>
      </c>
      <c r="BO643" s="36">
        <v>61</v>
      </c>
      <c r="BP643" s="36">
        <v>48</v>
      </c>
      <c r="BQ643" s="36">
        <v>52</v>
      </c>
      <c r="BR643" s="36">
        <v>25</v>
      </c>
      <c r="BS643" s="36">
        <v>75</v>
      </c>
      <c r="BT643" s="36">
        <v>26</v>
      </c>
      <c r="BU643" s="36">
        <v>74</v>
      </c>
      <c r="BV643" s="36">
        <v>45</v>
      </c>
      <c r="BW643" s="36">
        <v>55</v>
      </c>
      <c r="BX643" s="36">
        <v>42</v>
      </c>
      <c r="BY643" s="36">
        <v>58</v>
      </c>
      <c r="BZ643" s="36">
        <v>42</v>
      </c>
      <c r="CA643" s="36">
        <v>58</v>
      </c>
      <c r="CB643" s="36">
        <v>38</v>
      </c>
      <c r="CC643" s="36">
        <v>62</v>
      </c>
      <c r="CD643" s="36">
        <v>63</v>
      </c>
      <c r="CE643" s="36">
        <v>37</v>
      </c>
      <c r="CF643" s="36">
        <v>44</v>
      </c>
      <c r="CG643" s="36">
        <v>56</v>
      </c>
      <c r="CH643" s="36">
        <v>38</v>
      </c>
      <c r="CI643" s="36">
        <v>62</v>
      </c>
      <c r="CJ643" s="36">
        <v>51</v>
      </c>
      <c r="CK643" s="36">
        <v>49</v>
      </c>
      <c r="CL643" s="36">
        <v>29</v>
      </c>
      <c r="CM643" s="36">
        <v>71</v>
      </c>
      <c r="CN643" s="36">
        <v>31</v>
      </c>
      <c r="CO643" s="36">
        <v>69</v>
      </c>
      <c r="CP643" s="36">
        <v>20</v>
      </c>
      <c r="CQ643" s="36">
        <v>80</v>
      </c>
      <c r="CR643" s="36">
        <v>31</v>
      </c>
      <c r="CS643" s="36">
        <v>69</v>
      </c>
      <c r="CT643" s="36">
        <v>12</v>
      </c>
      <c r="CU643" s="36">
        <v>88</v>
      </c>
      <c r="CV643" s="36">
        <v>35</v>
      </c>
      <c r="CW643" s="36">
        <v>65</v>
      </c>
      <c r="CX643" s="36">
        <v>57</v>
      </c>
      <c r="CY643" s="36">
        <v>43</v>
      </c>
      <c r="CZ643" s="36">
        <v>63</v>
      </c>
      <c r="DA643" s="36">
        <v>37</v>
      </c>
      <c r="DB643" s="36">
        <v>49</v>
      </c>
      <c r="DC643" s="36">
        <v>51</v>
      </c>
      <c r="DD643" s="36">
        <v>53</v>
      </c>
      <c r="DE643" s="36">
        <v>47</v>
      </c>
      <c r="DF643" s="36">
        <v>24</v>
      </c>
      <c r="DG643" s="36">
        <v>76</v>
      </c>
      <c r="DH643" s="36">
        <v>55</v>
      </c>
      <c r="DI643" s="36">
        <v>45</v>
      </c>
      <c r="DJ643" s="36">
        <v>66</v>
      </c>
      <c r="DK643" s="36">
        <v>34</v>
      </c>
      <c r="DL643" s="36">
        <v>13</v>
      </c>
      <c r="DM643" s="36">
        <v>87</v>
      </c>
      <c r="DN643" s="36">
        <v>14</v>
      </c>
      <c r="DO643" s="36">
        <v>86</v>
      </c>
      <c r="DP643" s="36" t="s">
        <v>40</v>
      </c>
      <c r="DQ643" s="36" t="s">
        <v>40</v>
      </c>
      <c r="DR643" s="36" t="s">
        <v>40</v>
      </c>
      <c r="DS643" s="36" t="s">
        <v>40</v>
      </c>
      <c r="DT643" s="36" t="s">
        <v>40</v>
      </c>
      <c r="DU643" s="36" t="s">
        <v>40</v>
      </c>
      <c r="DV643" s="36" t="s">
        <v>40</v>
      </c>
      <c r="DW643" s="34" t="s">
        <v>40</v>
      </c>
      <c r="DX643" s="34" t="s">
        <v>40</v>
      </c>
      <c r="DY643" s="34" t="s">
        <v>40</v>
      </c>
      <c r="DZ643" s="34" t="s">
        <v>40</v>
      </c>
      <c r="EA643" s="38" t="s">
        <v>40</v>
      </c>
    </row>
    <row r="644" spans="1:131" s="17" customFormat="1" ht="15" customHeight="1" x14ac:dyDescent="0.2">
      <c r="A644" s="4" t="s">
        <v>1360</v>
      </c>
      <c r="B644" s="11" t="s">
        <v>1361</v>
      </c>
      <c r="C644" s="36">
        <v>94</v>
      </c>
      <c r="D644" s="36">
        <v>32</v>
      </c>
      <c r="E644" s="36">
        <v>68</v>
      </c>
      <c r="F644" s="36">
        <v>33</v>
      </c>
      <c r="G644" s="36">
        <v>67</v>
      </c>
      <c r="H644" s="36">
        <v>66</v>
      </c>
      <c r="I644" s="36">
        <v>34</v>
      </c>
      <c r="J644" s="36">
        <v>84</v>
      </c>
      <c r="K644" s="36">
        <v>16</v>
      </c>
      <c r="L644" s="36">
        <v>19</v>
      </c>
      <c r="M644" s="36">
        <v>81</v>
      </c>
      <c r="N644" s="36">
        <v>22</v>
      </c>
      <c r="O644" s="36">
        <v>78</v>
      </c>
      <c r="P644" s="36">
        <v>12</v>
      </c>
      <c r="Q644" s="36">
        <v>88</v>
      </c>
      <c r="R644" s="36">
        <v>18</v>
      </c>
      <c r="S644" s="36">
        <v>82</v>
      </c>
      <c r="T644" s="36">
        <v>15</v>
      </c>
      <c r="U644" s="36">
        <v>85</v>
      </c>
      <c r="V644" s="36">
        <v>29</v>
      </c>
      <c r="W644" s="36">
        <v>71</v>
      </c>
      <c r="X644" s="36">
        <v>15</v>
      </c>
      <c r="Y644" s="36">
        <v>85</v>
      </c>
      <c r="Z644" s="36">
        <v>38</v>
      </c>
      <c r="AA644" s="36">
        <v>62</v>
      </c>
      <c r="AB644" s="36">
        <v>15</v>
      </c>
      <c r="AC644" s="36">
        <v>85</v>
      </c>
      <c r="AD644" s="36">
        <v>24</v>
      </c>
      <c r="AE644" s="36">
        <v>76</v>
      </c>
      <c r="AF644" s="36">
        <v>38</v>
      </c>
      <c r="AG644" s="36">
        <v>62</v>
      </c>
      <c r="AH644" s="36">
        <v>20</v>
      </c>
      <c r="AI644" s="36">
        <v>80</v>
      </c>
      <c r="AJ644" s="36">
        <v>45</v>
      </c>
      <c r="AK644" s="36">
        <v>55</v>
      </c>
      <c r="AL644" s="36">
        <v>41</v>
      </c>
      <c r="AM644" s="36">
        <v>59</v>
      </c>
      <c r="AN644" s="36">
        <v>31</v>
      </c>
      <c r="AO644" s="36">
        <v>69</v>
      </c>
      <c r="AP644" s="36">
        <v>36</v>
      </c>
      <c r="AQ644" s="36">
        <v>64</v>
      </c>
      <c r="AR644" s="36">
        <v>56</v>
      </c>
      <c r="AS644" s="36">
        <v>44</v>
      </c>
      <c r="AT644" s="36">
        <v>18</v>
      </c>
      <c r="AU644" s="36">
        <v>82</v>
      </c>
      <c r="AV644" s="36">
        <v>20</v>
      </c>
      <c r="AW644" s="36">
        <v>80</v>
      </c>
      <c r="AX644" s="36">
        <v>30</v>
      </c>
      <c r="AY644" s="36">
        <v>70</v>
      </c>
      <c r="AZ644" s="36">
        <v>42</v>
      </c>
      <c r="BA644" s="36">
        <v>58</v>
      </c>
      <c r="BB644" s="36">
        <v>24</v>
      </c>
      <c r="BC644" s="36">
        <v>76</v>
      </c>
      <c r="BD644" s="36">
        <v>22</v>
      </c>
      <c r="BE644" s="36">
        <v>78</v>
      </c>
      <c r="BF644" s="36">
        <v>29</v>
      </c>
      <c r="BG644" s="36">
        <v>71</v>
      </c>
      <c r="BH644" s="36">
        <v>51</v>
      </c>
      <c r="BI644" s="36">
        <v>49</v>
      </c>
      <c r="BJ644" s="36">
        <v>42</v>
      </c>
      <c r="BK644" s="36">
        <v>58</v>
      </c>
      <c r="BL644" s="36">
        <v>49</v>
      </c>
      <c r="BM644" s="36">
        <v>51</v>
      </c>
      <c r="BN644" s="36">
        <v>47</v>
      </c>
      <c r="BO644" s="36">
        <v>53</v>
      </c>
      <c r="BP644" s="36">
        <v>54</v>
      </c>
      <c r="BQ644" s="36">
        <v>46</v>
      </c>
      <c r="BR644" s="36">
        <v>36</v>
      </c>
      <c r="BS644" s="36">
        <v>64</v>
      </c>
      <c r="BT644" s="36">
        <v>29</v>
      </c>
      <c r="BU644" s="36">
        <v>71</v>
      </c>
      <c r="BV644" s="36">
        <v>53</v>
      </c>
      <c r="BW644" s="36">
        <v>47</v>
      </c>
      <c r="BX644" s="36">
        <v>53</v>
      </c>
      <c r="BY644" s="36">
        <v>47</v>
      </c>
      <c r="BZ644" s="36">
        <v>50</v>
      </c>
      <c r="CA644" s="36">
        <v>50</v>
      </c>
      <c r="CB644" s="36">
        <v>48</v>
      </c>
      <c r="CC644" s="36">
        <v>52</v>
      </c>
      <c r="CD644" s="36">
        <v>72</v>
      </c>
      <c r="CE644" s="36">
        <v>28</v>
      </c>
      <c r="CF644" s="36">
        <v>50</v>
      </c>
      <c r="CG644" s="36">
        <v>50</v>
      </c>
      <c r="CH644" s="36">
        <v>46</v>
      </c>
      <c r="CI644" s="36">
        <v>54</v>
      </c>
      <c r="CJ644" s="36">
        <v>58</v>
      </c>
      <c r="CK644" s="36">
        <v>42</v>
      </c>
      <c r="CL644" s="36">
        <v>35</v>
      </c>
      <c r="CM644" s="36">
        <v>65</v>
      </c>
      <c r="CN644" s="36">
        <v>40</v>
      </c>
      <c r="CO644" s="36">
        <v>60</v>
      </c>
      <c r="CP644" s="36">
        <v>25</v>
      </c>
      <c r="CQ644" s="36">
        <v>75</v>
      </c>
      <c r="CR644" s="36">
        <v>33</v>
      </c>
      <c r="CS644" s="36">
        <v>67</v>
      </c>
      <c r="CT644" s="36">
        <v>15</v>
      </c>
      <c r="CU644" s="36">
        <v>85</v>
      </c>
      <c r="CV644" s="36">
        <v>27</v>
      </c>
      <c r="CW644" s="36">
        <v>73</v>
      </c>
      <c r="CX644" s="36">
        <v>53</v>
      </c>
      <c r="CY644" s="36">
        <v>47</v>
      </c>
      <c r="CZ644" s="36">
        <v>55</v>
      </c>
      <c r="DA644" s="36">
        <v>45</v>
      </c>
      <c r="DB644" s="36">
        <v>41</v>
      </c>
      <c r="DC644" s="36">
        <v>59</v>
      </c>
      <c r="DD644" s="36">
        <v>47</v>
      </c>
      <c r="DE644" s="36">
        <v>53</v>
      </c>
      <c r="DF644" s="36">
        <v>18</v>
      </c>
      <c r="DG644" s="36">
        <v>82</v>
      </c>
      <c r="DH644" s="36">
        <v>76</v>
      </c>
      <c r="DI644" s="36">
        <v>24</v>
      </c>
      <c r="DJ644" s="36">
        <v>63</v>
      </c>
      <c r="DK644" s="36">
        <v>37</v>
      </c>
      <c r="DL644" s="36">
        <v>16</v>
      </c>
      <c r="DM644" s="36">
        <v>84</v>
      </c>
      <c r="DN644" s="36">
        <v>18</v>
      </c>
      <c r="DO644" s="36">
        <v>82</v>
      </c>
      <c r="DP644" s="36" t="s">
        <v>40</v>
      </c>
      <c r="DQ644" s="36" t="s">
        <v>40</v>
      </c>
      <c r="DR644" s="36" t="s">
        <v>40</v>
      </c>
      <c r="DS644" s="36" t="s">
        <v>40</v>
      </c>
      <c r="DT644" s="36" t="s">
        <v>40</v>
      </c>
      <c r="DU644" s="36" t="s">
        <v>40</v>
      </c>
      <c r="DV644" s="36" t="s">
        <v>40</v>
      </c>
      <c r="DW644" s="34" t="s">
        <v>40</v>
      </c>
      <c r="DX644" s="34" t="s">
        <v>40</v>
      </c>
      <c r="DY644" s="34" t="s">
        <v>40</v>
      </c>
      <c r="DZ644" s="34" t="s">
        <v>40</v>
      </c>
      <c r="EA644" s="38" t="s">
        <v>40</v>
      </c>
    </row>
    <row r="645" spans="1:131" s="17" customFormat="1" ht="15" customHeight="1" x14ac:dyDescent="0.2">
      <c r="A645" s="4" t="s">
        <v>1362</v>
      </c>
      <c r="B645" s="11" t="s">
        <v>1363</v>
      </c>
      <c r="C645" s="36">
        <v>97</v>
      </c>
      <c r="D645" s="36">
        <v>22</v>
      </c>
      <c r="E645" s="36">
        <v>78</v>
      </c>
      <c r="F645" s="36">
        <v>22</v>
      </c>
      <c r="G645" s="36">
        <v>78</v>
      </c>
      <c r="H645" s="36">
        <v>68</v>
      </c>
      <c r="I645" s="36">
        <v>32</v>
      </c>
      <c r="J645" s="36">
        <v>67</v>
      </c>
      <c r="K645" s="36">
        <v>33</v>
      </c>
      <c r="L645" s="36">
        <v>14</v>
      </c>
      <c r="M645" s="36">
        <v>86</v>
      </c>
      <c r="N645" s="36">
        <v>26</v>
      </c>
      <c r="O645" s="36">
        <v>74</v>
      </c>
      <c r="P645" s="36">
        <v>8</v>
      </c>
      <c r="Q645" s="36">
        <v>92</v>
      </c>
      <c r="R645" s="36">
        <v>16</v>
      </c>
      <c r="S645" s="36">
        <v>84</v>
      </c>
      <c r="T645" s="36">
        <v>11</v>
      </c>
      <c r="U645" s="36">
        <v>89</v>
      </c>
      <c r="V645" s="36">
        <v>34</v>
      </c>
      <c r="W645" s="36">
        <v>66</v>
      </c>
      <c r="X645" s="36">
        <v>11</v>
      </c>
      <c r="Y645" s="36">
        <v>89</v>
      </c>
      <c r="Z645" s="36">
        <v>38</v>
      </c>
      <c r="AA645" s="36">
        <v>62</v>
      </c>
      <c r="AB645" s="36">
        <v>16</v>
      </c>
      <c r="AC645" s="36">
        <v>84</v>
      </c>
      <c r="AD645" s="36">
        <v>22</v>
      </c>
      <c r="AE645" s="36">
        <v>78</v>
      </c>
      <c r="AF645" s="36">
        <v>46</v>
      </c>
      <c r="AG645" s="36">
        <v>54</v>
      </c>
      <c r="AH645" s="36">
        <v>19</v>
      </c>
      <c r="AI645" s="36">
        <v>81</v>
      </c>
      <c r="AJ645" s="36">
        <v>47</v>
      </c>
      <c r="AK645" s="36">
        <v>53</v>
      </c>
      <c r="AL645" s="36">
        <v>52</v>
      </c>
      <c r="AM645" s="36">
        <v>48</v>
      </c>
      <c r="AN645" s="36">
        <v>38</v>
      </c>
      <c r="AO645" s="36">
        <v>62</v>
      </c>
      <c r="AP645" s="36">
        <v>40</v>
      </c>
      <c r="AQ645" s="36">
        <v>60</v>
      </c>
      <c r="AR645" s="36">
        <v>61</v>
      </c>
      <c r="AS645" s="36">
        <v>39</v>
      </c>
      <c r="AT645" s="36">
        <v>12</v>
      </c>
      <c r="AU645" s="36">
        <v>88</v>
      </c>
      <c r="AV645" s="36">
        <v>27</v>
      </c>
      <c r="AW645" s="36">
        <v>73</v>
      </c>
      <c r="AX645" s="36">
        <v>39</v>
      </c>
      <c r="AY645" s="36">
        <v>61</v>
      </c>
      <c r="AZ645" s="36">
        <v>51</v>
      </c>
      <c r="BA645" s="36">
        <v>49</v>
      </c>
      <c r="BB645" s="36">
        <v>22</v>
      </c>
      <c r="BC645" s="36">
        <v>78</v>
      </c>
      <c r="BD645" s="36">
        <v>33</v>
      </c>
      <c r="BE645" s="36">
        <v>67</v>
      </c>
      <c r="BF645" s="36">
        <v>30</v>
      </c>
      <c r="BG645" s="36">
        <v>70</v>
      </c>
      <c r="BH645" s="36">
        <v>49</v>
      </c>
      <c r="BI645" s="36">
        <v>51</v>
      </c>
      <c r="BJ645" s="36">
        <v>26</v>
      </c>
      <c r="BK645" s="36">
        <v>74</v>
      </c>
      <c r="BL645" s="36">
        <v>45</v>
      </c>
      <c r="BM645" s="36">
        <v>55</v>
      </c>
      <c r="BN645" s="36">
        <v>37</v>
      </c>
      <c r="BO645" s="36">
        <v>63</v>
      </c>
      <c r="BP645" s="36">
        <v>50</v>
      </c>
      <c r="BQ645" s="36">
        <v>50</v>
      </c>
      <c r="BR645" s="36">
        <v>39</v>
      </c>
      <c r="BS645" s="36">
        <v>61</v>
      </c>
      <c r="BT645" s="36">
        <v>28</v>
      </c>
      <c r="BU645" s="36">
        <v>72</v>
      </c>
      <c r="BV645" s="36">
        <v>58</v>
      </c>
      <c r="BW645" s="36">
        <v>42</v>
      </c>
      <c r="BX645" s="36">
        <v>54</v>
      </c>
      <c r="BY645" s="36">
        <v>46</v>
      </c>
      <c r="BZ645" s="36">
        <v>54</v>
      </c>
      <c r="CA645" s="36">
        <v>46</v>
      </c>
      <c r="CB645" s="36">
        <v>47</v>
      </c>
      <c r="CC645" s="36">
        <v>53</v>
      </c>
      <c r="CD645" s="36">
        <v>78</v>
      </c>
      <c r="CE645" s="36">
        <v>22</v>
      </c>
      <c r="CF645" s="36">
        <v>52</v>
      </c>
      <c r="CG645" s="36">
        <v>48</v>
      </c>
      <c r="CH645" s="36">
        <v>45</v>
      </c>
      <c r="CI645" s="36">
        <v>55</v>
      </c>
      <c r="CJ645" s="36">
        <v>64</v>
      </c>
      <c r="CK645" s="36">
        <v>36</v>
      </c>
      <c r="CL645" s="36">
        <v>30</v>
      </c>
      <c r="CM645" s="36">
        <v>70</v>
      </c>
      <c r="CN645" s="36">
        <v>25</v>
      </c>
      <c r="CO645" s="36">
        <v>75</v>
      </c>
      <c r="CP645" s="36">
        <v>20</v>
      </c>
      <c r="CQ645" s="36">
        <v>80</v>
      </c>
      <c r="CR645" s="36">
        <v>30</v>
      </c>
      <c r="CS645" s="36">
        <v>70</v>
      </c>
      <c r="CT645" s="36">
        <v>11</v>
      </c>
      <c r="CU645" s="36">
        <v>89</v>
      </c>
      <c r="CV645" s="36">
        <v>31</v>
      </c>
      <c r="CW645" s="36">
        <v>69</v>
      </c>
      <c r="CX645" s="36">
        <v>59</v>
      </c>
      <c r="CY645" s="36">
        <v>41</v>
      </c>
      <c r="CZ645" s="36">
        <v>59</v>
      </c>
      <c r="DA645" s="36">
        <v>41</v>
      </c>
      <c r="DB645" s="36">
        <v>44</v>
      </c>
      <c r="DC645" s="36">
        <v>56</v>
      </c>
      <c r="DD645" s="36">
        <v>50</v>
      </c>
      <c r="DE645" s="36">
        <v>50</v>
      </c>
      <c r="DF645" s="36">
        <v>29</v>
      </c>
      <c r="DG645" s="36">
        <v>71</v>
      </c>
      <c r="DH645" s="36">
        <v>76</v>
      </c>
      <c r="DI645" s="36">
        <v>24</v>
      </c>
      <c r="DJ645" s="36">
        <v>66</v>
      </c>
      <c r="DK645" s="36">
        <v>34</v>
      </c>
      <c r="DL645" s="36">
        <v>16</v>
      </c>
      <c r="DM645" s="36">
        <v>84</v>
      </c>
      <c r="DN645" s="36">
        <v>20</v>
      </c>
      <c r="DO645" s="36">
        <v>80</v>
      </c>
      <c r="DP645" s="36" t="s">
        <v>40</v>
      </c>
      <c r="DQ645" s="36" t="s">
        <v>40</v>
      </c>
      <c r="DR645" s="36" t="s">
        <v>40</v>
      </c>
      <c r="DS645" s="36" t="s">
        <v>40</v>
      </c>
      <c r="DT645" s="36" t="s">
        <v>40</v>
      </c>
      <c r="DU645" s="36" t="s">
        <v>40</v>
      </c>
      <c r="DV645" s="36" t="s">
        <v>40</v>
      </c>
      <c r="DW645" s="34" t="s">
        <v>40</v>
      </c>
      <c r="DX645" s="34" t="s">
        <v>40</v>
      </c>
      <c r="DY645" s="34" t="s">
        <v>40</v>
      </c>
      <c r="DZ645" s="34" t="s">
        <v>40</v>
      </c>
      <c r="EA645" s="38" t="s">
        <v>40</v>
      </c>
    </row>
    <row r="646" spans="1:131" s="17" customFormat="1" ht="15" customHeight="1" x14ac:dyDescent="0.2">
      <c r="A646" s="4" t="s">
        <v>1364</v>
      </c>
      <c r="B646" s="11" t="s">
        <v>1365</v>
      </c>
      <c r="C646" s="36">
        <v>100</v>
      </c>
      <c r="D646" s="36">
        <v>19</v>
      </c>
      <c r="E646" s="36">
        <v>81</v>
      </c>
      <c r="F646" s="36">
        <v>14</v>
      </c>
      <c r="G646" s="36">
        <v>86</v>
      </c>
      <c r="H646" s="36">
        <v>49</v>
      </c>
      <c r="I646" s="36">
        <v>51</v>
      </c>
      <c r="J646" s="36">
        <v>67</v>
      </c>
      <c r="K646" s="36">
        <v>33</v>
      </c>
      <c r="L646" s="36">
        <v>11</v>
      </c>
      <c r="M646" s="36">
        <v>89</v>
      </c>
      <c r="N646" s="36">
        <v>18</v>
      </c>
      <c r="O646" s="36">
        <v>82</v>
      </c>
      <c r="P646" s="36">
        <v>7</v>
      </c>
      <c r="Q646" s="36">
        <v>93</v>
      </c>
      <c r="R646" s="36">
        <v>15</v>
      </c>
      <c r="S646" s="36">
        <v>85</v>
      </c>
      <c r="T646" s="36">
        <v>4</v>
      </c>
      <c r="U646" s="36">
        <v>96</v>
      </c>
      <c r="V646" s="36">
        <v>25</v>
      </c>
      <c r="W646" s="36">
        <v>75</v>
      </c>
      <c r="X646" s="36">
        <v>9</v>
      </c>
      <c r="Y646" s="36">
        <v>91</v>
      </c>
      <c r="Z646" s="36">
        <v>38</v>
      </c>
      <c r="AA646" s="36">
        <v>62</v>
      </c>
      <c r="AB646" s="36">
        <v>15</v>
      </c>
      <c r="AC646" s="36">
        <v>85</v>
      </c>
      <c r="AD646" s="36">
        <v>22</v>
      </c>
      <c r="AE646" s="36">
        <v>78</v>
      </c>
      <c r="AF646" s="36">
        <v>31</v>
      </c>
      <c r="AG646" s="36">
        <v>69</v>
      </c>
      <c r="AH646" s="36">
        <v>19</v>
      </c>
      <c r="AI646" s="36">
        <v>81</v>
      </c>
      <c r="AJ646" s="36">
        <v>42</v>
      </c>
      <c r="AK646" s="36">
        <v>58</v>
      </c>
      <c r="AL646" s="36">
        <v>49</v>
      </c>
      <c r="AM646" s="36">
        <v>51</v>
      </c>
      <c r="AN646" s="36">
        <v>30</v>
      </c>
      <c r="AO646" s="36">
        <v>70</v>
      </c>
      <c r="AP646" s="36">
        <v>38</v>
      </c>
      <c r="AQ646" s="36">
        <v>62</v>
      </c>
      <c r="AR646" s="36">
        <v>64</v>
      </c>
      <c r="AS646" s="36">
        <v>36</v>
      </c>
      <c r="AT646" s="36">
        <v>11</v>
      </c>
      <c r="AU646" s="36">
        <v>89</v>
      </c>
      <c r="AV646" s="36">
        <v>29</v>
      </c>
      <c r="AW646" s="36">
        <v>71</v>
      </c>
      <c r="AX646" s="36">
        <v>29</v>
      </c>
      <c r="AY646" s="36">
        <v>71</v>
      </c>
      <c r="AZ646" s="36">
        <v>50</v>
      </c>
      <c r="BA646" s="36">
        <v>50</v>
      </c>
      <c r="BB646" s="36">
        <v>22</v>
      </c>
      <c r="BC646" s="36">
        <v>78</v>
      </c>
      <c r="BD646" s="36">
        <v>27</v>
      </c>
      <c r="BE646" s="36">
        <v>73</v>
      </c>
      <c r="BF646" s="36">
        <v>25</v>
      </c>
      <c r="BG646" s="36">
        <v>75</v>
      </c>
      <c r="BH646" s="36">
        <v>33</v>
      </c>
      <c r="BI646" s="36">
        <v>67</v>
      </c>
      <c r="BJ646" s="36">
        <v>18</v>
      </c>
      <c r="BK646" s="36">
        <v>82</v>
      </c>
      <c r="BL646" s="36">
        <v>48</v>
      </c>
      <c r="BM646" s="36">
        <v>52</v>
      </c>
      <c r="BN646" s="36">
        <v>40</v>
      </c>
      <c r="BO646" s="36">
        <v>60</v>
      </c>
      <c r="BP646" s="36">
        <v>49</v>
      </c>
      <c r="BQ646" s="36">
        <v>51</v>
      </c>
      <c r="BR646" s="36">
        <v>41</v>
      </c>
      <c r="BS646" s="36">
        <v>59</v>
      </c>
      <c r="BT646" s="36">
        <v>22</v>
      </c>
      <c r="BU646" s="36">
        <v>78</v>
      </c>
      <c r="BV646" s="36">
        <v>46</v>
      </c>
      <c r="BW646" s="36">
        <v>54</v>
      </c>
      <c r="BX646" s="36">
        <v>43</v>
      </c>
      <c r="BY646" s="36">
        <v>57</v>
      </c>
      <c r="BZ646" s="36">
        <v>42</v>
      </c>
      <c r="CA646" s="36">
        <v>58</v>
      </c>
      <c r="CB646" s="36">
        <v>35</v>
      </c>
      <c r="CC646" s="36">
        <v>65</v>
      </c>
      <c r="CD646" s="36">
        <v>64</v>
      </c>
      <c r="CE646" s="36">
        <v>36</v>
      </c>
      <c r="CF646" s="36">
        <v>45</v>
      </c>
      <c r="CG646" s="36">
        <v>55</v>
      </c>
      <c r="CH646" s="36">
        <v>33</v>
      </c>
      <c r="CI646" s="36">
        <v>67</v>
      </c>
      <c r="CJ646" s="36">
        <v>45</v>
      </c>
      <c r="CK646" s="36">
        <v>55</v>
      </c>
      <c r="CL646" s="36">
        <v>29</v>
      </c>
      <c r="CM646" s="36">
        <v>71</v>
      </c>
      <c r="CN646" s="36">
        <v>29</v>
      </c>
      <c r="CO646" s="36">
        <v>71</v>
      </c>
      <c r="CP646" s="36">
        <v>19</v>
      </c>
      <c r="CQ646" s="36">
        <v>81</v>
      </c>
      <c r="CR646" s="36">
        <v>24</v>
      </c>
      <c r="CS646" s="36">
        <v>76</v>
      </c>
      <c r="CT646" s="36">
        <v>11</v>
      </c>
      <c r="CU646" s="36">
        <v>89</v>
      </c>
      <c r="CV646" s="36">
        <v>43</v>
      </c>
      <c r="CW646" s="36">
        <v>57</v>
      </c>
      <c r="CX646" s="36">
        <v>60</v>
      </c>
      <c r="CY646" s="36">
        <v>40</v>
      </c>
      <c r="CZ646" s="36">
        <v>71</v>
      </c>
      <c r="DA646" s="36">
        <v>29</v>
      </c>
      <c r="DB646" s="36">
        <v>54</v>
      </c>
      <c r="DC646" s="36">
        <v>46</v>
      </c>
      <c r="DD646" s="36">
        <v>53</v>
      </c>
      <c r="DE646" s="36">
        <v>47</v>
      </c>
      <c r="DF646" s="36">
        <v>27</v>
      </c>
      <c r="DG646" s="36">
        <v>73</v>
      </c>
      <c r="DH646" s="36">
        <v>91</v>
      </c>
      <c r="DI646" s="36">
        <v>9</v>
      </c>
      <c r="DJ646" s="36">
        <v>79</v>
      </c>
      <c r="DK646" s="36">
        <v>21</v>
      </c>
      <c r="DL646" s="36">
        <v>14</v>
      </c>
      <c r="DM646" s="36">
        <v>86</v>
      </c>
      <c r="DN646" s="36">
        <v>12</v>
      </c>
      <c r="DO646" s="36">
        <v>88</v>
      </c>
      <c r="DP646" s="36" t="s">
        <v>40</v>
      </c>
      <c r="DQ646" s="36" t="s">
        <v>40</v>
      </c>
      <c r="DR646" s="36" t="s">
        <v>40</v>
      </c>
      <c r="DS646" s="36" t="s">
        <v>40</v>
      </c>
      <c r="DT646" s="36" t="s">
        <v>40</v>
      </c>
      <c r="DU646" s="36" t="s">
        <v>40</v>
      </c>
      <c r="DV646" s="36" t="s">
        <v>40</v>
      </c>
      <c r="DW646" s="34" t="s">
        <v>40</v>
      </c>
      <c r="DX646" s="34" t="s">
        <v>40</v>
      </c>
      <c r="DY646" s="34" t="s">
        <v>40</v>
      </c>
      <c r="DZ646" s="34" t="s">
        <v>40</v>
      </c>
      <c r="EA646" s="38" t="s">
        <v>40</v>
      </c>
    </row>
    <row r="647" spans="1:131" s="17" customFormat="1" ht="15" customHeight="1" x14ac:dyDescent="0.2">
      <c r="A647" s="4" t="s">
        <v>1366</v>
      </c>
      <c r="B647" s="11" t="s">
        <v>1367</v>
      </c>
      <c r="C647" s="36">
        <v>80</v>
      </c>
      <c r="D647" s="36">
        <v>11</v>
      </c>
      <c r="E647" s="36">
        <v>89</v>
      </c>
      <c r="F647" s="36">
        <v>13</v>
      </c>
      <c r="G647" s="36">
        <v>87</v>
      </c>
      <c r="H647" s="36">
        <v>55</v>
      </c>
      <c r="I647" s="36">
        <v>45</v>
      </c>
      <c r="J647" s="36">
        <v>26</v>
      </c>
      <c r="K647" s="36">
        <v>74</v>
      </c>
      <c r="L647" s="36">
        <v>12</v>
      </c>
      <c r="M647" s="36">
        <v>88</v>
      </c>
      <c r="N647" s="36">
        <v>19</v>
      </c>
      <c r="O647" s="36">
        <v>81</v>
      </c>
      <c r="P647" s="36">
        <v>9</v>
      </c>
      <c r="Q647" s="36">
        <v>91</v>
      </c>
      <c r="R647" s="36">
        <v>7</v>
      </c>
      <c r="S647" s="36">
        <v>93</v>
      </c>
      <c r="T647" s="36">
        <v>6</v>
      </c>
      <c r="U647" s="36">
        <v>94</v>
      </c>
      <c r="V647" s="36">
        <v>26</v>
      </c>
      <c r="W647" s="36">
        <v>74</v>
      </c>
      <c r="X647" s="36">
        <v>7</v>
      </c>
      <c r="Y647" s="36">
        <v>93</v>
      </c>
      <c r="Z647" s="36">
        <v>32</v>
      </c>
      <c r="AA647" s="36">
        <v>68</v>
      </c>
      <c r="AB647" s="36">
        <v>18</v>
      </c>
      <c r="AC647" s="36">
        <v>82</v>
      </c>
      <c r="AD647" s="36">
        <v>23</v>
      </c>
      <c r="AE647" s="36">
        <v>77</v>
      </c>
      <c r="AF647" s="36">
        <v>26</v>
      </c>
      <c r="AG647" s="36">
        <v>74</v>
      </c>
      <c r="AH647" s="36">
        <v>18</v>
      </c>
      <c r="AI647" s="36">
        <v>82</v>
      </c>
      <c r="AJ647" s="36">
        <v>43</v>
      </c>
      <c r="AK647" s="36">
        <v>57</v>
      </c>
      <c r="AL647" s="36">
        <v>46</v>
      </c>
      <c r="AM647" s="36">
        <v>54</v>
      </c>
      <c r="AN647" s="36">
        <v>38</v>
      </c>
      <c r="AO647" s="36">
        <v>62</v>
      </c>
      <c r="AP647" s="36">
        <v>34</v>
      </c>
      <c r="AQ647" s="36">
        <v>66</v>
      </c>
      <c r="AR647" s="36">
        <v>50</v>
      </c>
      <c r="AS647" s="36">
        <v>50</v>
      </c>
      <c r="AT647" s="36">
        <v>15</v>
      </c>
      <c r="AU647" s="36">
        <v>85</v>
      </c>
      <c r="AV647" s="36">
        <v>24</v>
      </c>
      <c r="AW647" s="36">
        <v>76</v>
      </c>
      <c r="AX647" s="36">
        <v>21</v>
      </c>
      <c r="AY647" s="36">
        <v>79</v>
      </c>
      <c r="AZ647" s="36">
        <v>29</v>
      </c>
      <c r="BA647" s="36">
        <v>71</v>
      </c>
      <c r="BB647" s="36">
        <v>10</v>
      </c>
      <c r="BC647" s="36">
        <v>90</v>
      </c>
      <c r="BD647" s="36">
        <v>17</v>
      </c>
      <c r="BE647" s="36">
        <v>83</v>
      </c>
      <c r="BF647" s="36">
        <v>19</v>
      </c>
      <c r="BG647" s="36">
        <v>81</v>
      </c>
      <c r="BH647" s="36">
        <v>21</v>
      </c>
      <c r="BI647" s="36">
        <v>79</v>
      </c>
      <c r="BJ647" s="36">
        <v>22</v>
      </c>
      <c r="BK647" s="36">
        <v>78</v>
      </c>
      <c r="BL647" s="36">
        <v>36</v>
      </c>
      <c r="BM647" s="36">
        <v>64</v>
      </c>
      <c r="BN647" s="36">
        <v>25</v>
      </c>
      <c r="BO647" s="36">
        <v>75</v>
      </c>
      <c r="BP647" s="36">
        <v>32</v>
      </c>
      <c r="BQ647" s="36">
        <v>68</v>
      </c>
      <c r="BR647" s="36">
        <v>22</v>
      </c>
      <c r="BS647" s="36">
        <v>78</v>
      </c>
      <c r="BT647" s="36">
        <v>27</v>
      </c>
      <c r="BU647" s="36">
        <v>73</v>
      </c>
      <c r="BV647" s="36">
        <v>29</v>
      </c>
      <c r="BW647" s="36">
        <v>71</v>
      </c>
      <c r="BX647" s="36">
        <v>24</v>
      </c>
      <c r="BY647" s="36">
        <v>76</v>
      </c>
      <c r="BZ647" s="36">
        <v>25</v>
      </c>
      <c r="CA647" s="36">
        <v>75</v>
      </c>
      <c r="CB647" s="36">
        <v>23</v>
      </c>
      <c r="CC647" s="36">
        <v>77</v>
      </c>
      <c r="CD647" s="36">
        <v>34</v>
      </c>
      <c r="CE647" s="36">
        <v>66</v>
      </c>
      <c r="CF647" s="36">
        <v>30</v>
      </c>
      <c r="CG647" s="36">
        <v>70</v>
      </c>
      <c r="CH647" s="36">
        <v>25</v>
      </c>
      <c r="CI647" s="36">
        <v>75</v>
      </c>
      <c r="CJ647" s="36">
        <v>34</v>
      </c>
      <c r="CK647" s="36">
        <v>66</v>
      </c>
      <c r="CL647" s="36">
        <v>21</v>
      </c>
      <c r="CM647" s="36">
        <v>79</v>
      </c>
      <c r="CN647" s="36">
        <v>23</v>
      </c>
      <c r="CO647" s="36">
        <v>77</v>
      </c>
      <c r="CP647" s="36">
        <v>15</v>
      </c>
      <c r="CQ647" s="36">
        <v>85</v>
      </c>
      <c r="CR647" s="36">
        <v>19</v>
      </c>
      <c r="CS647" s="36">
        <v>81</v>
      </c>
      <c r="CT647" s="36">
        <v>9</v>
      </c>
      <c r="CU647" s="36">
        <v>91</v>
      </c>
      <c r="CV647" s="36">
        <v>63</v>
      </c>
      <c r="CW647" s="36">
        <v>37</v>
      </c>
      <c r="CX647" s="36">
        <v>71</v>
      </c>
      <c r="CY647" s="36">
        <v>29</v>
      </c>
      <c r="CZ647" s="36">
        <v>70</v>
      </c>
      <c r="DA647" s="36">
        <v>30</v>
      </c>
      <c r="DB647" s="36">
        <v>70</v>
      </c>
      <c r="DC647" s="36">
        <v>30</v>
      </c>
      <c r="DD647" s="36">
        <v>67</v>
      </c>
      <c r="DE647" s="36">
        <v>33</v>
      </c>
      <c r="DF647" s="36">
        <v>56</v>
      </c>
      <c r="DG647" s="36">
        <v>44</v>
      </c>
      <c r="DH647" s="36">
        <v>56</v>
      </c>
      <c r="DI647" s="36">
        <v>44</v>
      </c>
      <c r="DJ647" s="36">
        <v>69</v>
      </c>
      <c r="DK647" s="36">
        <v>31</v>
      </c>
      <c r="DL647" s="36" t="s">
        <v>40</v>
      </c>
      <c r="DM647" s="36" t="s">
        <v>40</v>
      </c>
      <c r="DN647" s="36" t="s">
        <v>40</v>
      </c>
      <c r="DO647" s="36" t="s">
        <v>40</v>
      </c>
      <c r="DP647" s="36">
        <v>25</v>
      </c>
      <c r="DQ647" s="36">
        <v>75</v>
      </c>
      <c r="DR647" s="36">
        <v>14</v>
      </c>
      <c r="DS647" s="36">
        <v>86</v>
      </c>
      <c r="DT647" s="36">
        <v>20</v>
      </c>
      <c r="DU647" s="36">
        <v>80</v>
      </c>
      <c r="DV647" s="36">
        <v>25</v>
      </c>
      <c r="DW647" s="34">
        <v>75</v>
      </c>
      <c r="DX647" s="34">
        <v>26</v>
      </c>
      <c r="DY647" s="34">
        <v>74</v>
      </c>
      <c r="DZ647" s="34">
        <v>30</v>
      </c>
      <c r="EA647" s="38">
        <v>70</v>
      </c>
    </row>
    <row r="648" spans="1:131" s="17" customFormat="1" ht="15" customHeight="1" x14ac:dyDescent="0.2">
      <c r="A648" s="4" t="s">
        <v>1368</v>
      </c>
      <c r="B648" s="11" t="s">
        <v>1369</v>
      </c>
      <c r="C648" s="36">
        <v>91</v>
      </c>
      <c r="D648" s="36">
        <v>10</v>
      </c>
      <c r="E648" s="36">
        <v>90</v>
      </c>
      <c r="F648" s="36">
        <v>14</v>
      </c>
      <c r="G648" s="36">
        <v>86</v>
      </c>
      <c r="H648" s="36">
        <v>50</v>
      </c>
      <c r="I648" s="36">
        <v>50</v>
      </c>
      <c r="J648" s="36">
        <v>36</v>
      </c>
      <c r="K648" s="36">
        <v>64</v>
      </c>
      <c r="L648" s="36">
        <v>10</v>
      </c>
      <c r="M648" s="36">
        <v>90</v>
      </c>
      <c r="N648" s="36">
        <v>19</v>
      </c>
      <c r="O648" s="36">
        <v>81</v>
      </c>
      <c r="P648" s="36">
        <v>9</v>
      </c>
      <c r="Q648" s="36">
        <v>91</v>
      </c>
      <c r="R648" s="36">
        <v>11</v>
      </c>
      <c r="S648" s="36">
        <v>89</v>
      </c>
      <c r="T648" s="36">
        <v>8</v>
      </c>
      <c r="U648" s="36">
        <v>92</v>
      </c>
      <c r="V648" s="36">
        <v>26</v>
      </c>
      <c r="W648" s="36">
        <v>74</v>
      </c>
      <c r="X648" s="36">
        <v>10</v>
      </c>
      <c r="Y648" s="36">
        <v>90</v>
      </c>
      <c r="Z648" s="36">
        <v>35</v>
      </c>
      <c r="AA648" s="36">
        <v>65</v>
      </c>
      <c r="AB648" s="36">
        <v>18</v>
      </c>
      <c r="AC648" s="36">
        <v>82</v>
      </c>
      <c r="AD648" s="36">
        <v>26</v>
      </c>
      <c r="AE648" s="36">
        <v>74</v>
      </c>
      <c r="AF648" s="36">
        <v>32</v>
      </c>
      <c r="AG648" s="36">
        <v>68</v>
      </c>
      <c r="AH648" s="36">
        <v>22</v>
      </c>
      <c r="AI648" s="36">
        <v>78</v>
      </c>
      <c r="AJ648" s="36">
        <v>42</v>
      </c>
      <c r="AK648" s="36">
        <v>58</v>
      </c>
      <c r="AL648" s="36">
        <v>44</v>
      </c>
      <c r="AM648" s="36">
        <v>56</v>
      </c>
      <c r="AN648" s="36">
        <v>36</v>
      </c>
      <c r="AO648" s="36">
        <v>64</v>
      </c>
      <c r="AP648" s="36">
        <v>36</v>
      </c>
      <c r="AQ648" s="36">
        <v>64</v>
      </c>
      <c r="AR648" s="36">
        <v>49</v>
      </c>
      <c r="AS648" s="36">
        <v>51</v>
      </c>
      <c r="AT648" s="36">
        <v>18</v>
      </c>
      <c r="AU648" s="36">
        <v>82</v>
      </c>
      <c r="AV648" s="36">
        <v>21</v>
      </c>
      <c r="AW648" s="36">
        <v>79</v>
      </c>
      <c r="AX648" s="36">
        <v>23</v>
      </c>
      <c r="AY648" s="36">
        <v>77</v>
      </c>
      <c r="AZ648" s="36">
        <v>30</v>
      </c>
      <c r="BA648" s="36">
        <v>70</v>
      </c>
      <c r="BB648" s="36">
        <v>13</v>
      </c>
      <c r="BC648" s="36">
        <v>87</v>
      </c>
      <c r="BD648" s="36">
        <v>20</v>
      </c>
      <c r="BE648" s="36">
        <v>80</v>
      </c>
      <c r="BF648" s="36">
        <v>25</v>
      </c>
      <c r="BG648" s="36">
        <v>75</v>
      </c>
      <c r="BH648" s="36">
        <v>29</v>
      </c>
      <c r="BI648" s="36">
        <v>71</v>
      </c>
      <c r="BJ648" s="36">
        <v>20</v>
      </c>
      <c r="BK648" s="36">
        <v>80</v>
      </c>
      <c r="BL648" s="36">
        <v>41</v>
      </c>
      <c r="BM648" s="36">
        <v>59</v>
      </c>
      <c r="BN648" s="36">
        <v>30</v>
      </c>
      <c r="BO648" s="36">
        <v>70</v>
      </c>
      <c r="BP648" s="36">
        <v>39</v>
      </c>
      <c r="BQ648" s="36">
        <v>61</v>
      </c>
      <c r="BR648" s="36">
        <v>37</v>
      </c>
      <c r="BS648" s="36">
        <v>63</v>
      </c>
      <c r="BT648" s="36">
        <v>28</v>
      </c>
      <c r="BU648" s="36">
        <v>72</v>
      </c>
      <c r="BV648" s="36">
        <v>38</v>
      </c>
      <c r="BW648" s="36">
        <v>62</v>
      </c>
      <c r="BX648" s="36">
        <v>34</v>
      </c>
      <c r="BY648" s="36">
        <v>66</v>
      </c>
      <c r="BZ648" s="36">
        <v>34</v>
      </c>
      <c r="CA648" s="36">
        <v>66</v>
      </c>
      <c r="CB648" s="36">
        <v>32</v>
      </c>
      <c r="CC648" s="36">
        <v>68</v>
      </c>
      <c r="CD648" s="36">
        <v>43</v>
      </c>
      <c r="CE648" s="36">
        <v>57</v>
      </c>
      <c r="CF648" s="36">
        <v>36</v>
      </c>
      <c r="CG648" s="36">
        <v>64</v>
      </c>
      <c r="CH648" s="36">
        <v>33</v>
      </c>
      <c r="CI648" s="36">
        <v>67</v>
      </c>
      <c r="CJ648" s="36">
        <v>40</v>
      </c>
      <c r="CK648" s="36">
        <v>60</v>
      </c>
      <c r="CL648" s="36">
        <v>30</v>
      </c>
      <c r="CM648" s="36">
        <v>70</v>
      </c>
      <c r="CN648" s="36">
        <v>21</v>
      </c>
      <c r="CO648" s="36">
        <v>79</v>
      </c>
      <c r="CP648" s="36">
        <v>15</v>
      </c>
      <c r="CQ648" s="36">
        <v>85</v>
      </c>
      <c r="CR648" s="36">
        <v>19</v>
      </c>
      <c r="CS648" s="36">
        <v>81</v>
      </c>
      <c r="CT648" s="36">
        <v>11</v>
      </c>
      <c r="CU648" s="36">
        <v>89</v>
      </c>
      <c r="CV648" s="36">
        <v>59</v>
      </c>
      <c r="CW648" s="36">
        <v>41</v>
      </c>
      <c r="CX648" s="36">
        <v>66</v>
      </c>
      <c r="CY648" s="36">
        <v>34</v>
      </c>
      <c r="CZ648" s="36">
        <v>67</v>
      </c>
      <c r="DA648" s="36">
        <v>33</v>
      </c>
      <c r="DB648" s="36">
        <v>66</v>
      </c>
      <c r="DC648" s="36">
        <v>34</v>
      </c>
      <c r="DD648" s="36">
        <v>63</v>
      </c>
      <c r="DE648" s="36">
        <v>37</v>
      </c>
      <c r="DF648" s="36">
        <v>51</v>
      </c>
      <c r="DG648" s="36">
        <v>49</v>
      </c>
      <c r="DH648" s="36">
        <v>56</v>
      </c>
      <c r="DI648" s="36">
        <v>44</v>
      </c>
      <c r="DJ648" s="36">
        <v>66</v>
      </c>
      <c r="DK648" s="36">
        <v>34</v>
      </c>
      <c r="DL648" s="36" t="s">
        <v>40</v>
      </c>
      <c r="DM648" s="36" t="s">
        <v>40</v>
      </c>
      <c r="DN648" s="36" t="s">
        <v>40</v>
      </c>
      <c r="DO648" s="36" t="s">
        <v>40</v>
      </c>
      <c r="DP648" s="36">
        <v>20</v>
      </c>
      <c r="DQ648" s="36">
        <v>80</v>
      </c>
      <c r="DR648" s="36">
        <v>14</v>
      </c>
      <c r="DS648" s="36">
        <v>86</v>
      </c>
      <c r="DT648" s="36">
        <v>19</v>
      </c>
      <c r="DU648" s="36">
        <v>81</v>
      </c>
      <c r="DV648" s="36">
        <v>22</v>
      </c>
      <c r="DW648" s="34">
        <v>78</v>
      </c>
      <c r="DX648" s="34">
        <v>24</v>
      </c>
      <c r="DY648" s="34">
        <v>76</v>
      </c>
      <c r="DZ648" s="34">
        <v>26</v>
      </c>
      <c r="EA648" s="38">
        <v>74</v>
      </c>
    </row>
    <row r="649" spans="1:131" s="17" customFormat="1" ht="15" customHeight="1" x14ac:dyDescent="0.2">
      <c r="A649" s="4" t="s">
        <v>1370</v>
      </c>
      <c r="B649" s="11" t="s">
        <v>1371</v>
      </c>
      <c r="C649" s="36">
        <v>72</v>
      </c>
      <c r="D649" s="36">
        <v>18</v>
      </c>
      <c r="E649" s="36">
        <v>82</v>
      </c>
      <c r="F649" s="36">
        <v>22</v>
      </c>
      <c r="G649" s="36">
        <v>78</v>
      </c>
      <c r="H649" s="36">
        <v>18</v>
      </c>
      <c r="I649" s="36">
        <v>82</v>
      </c>
      <c r="J649" s="36">
        <v>17</v>
      </c>
      <c r="K649" s="36">
        <v>83</v>
      </c>
      <c r="L649" s="36">
        <v>4</v>
      </c>
      <c r="M649" s="36">
        <v>96</v>
      </c>
      <c r="N649" s="36">
        <v>18</v>
      </c>
      <c r="O649" s="36">
        <v>82</v>
      </c>
      <c r="P649" s="36">
        <v>20</v>
      </c>
      <c r="Q649" s="36">
        <v>80</v>
      </c>
      <c r="R649" s="36">
        <v>7</v>
      </c>
      <c r="S649" s="36">
        <v>93</v>
      </c>
      <c r="T649" s="36">
        <v>4</v>
      </c>
      <c r="U649" s="36">
        <v>96</v>
      </c>
      <c r="V649" s="36">
        <v>26</v>
      </c>
      <c r="W649" s="36">
        <v>74</v>
      </c>
      <c r="X649" s="36">
        <v>6</v>
      </c>
      <c r="Y649" s="36">
        <v>94</v>
      </c>
      <c r="Z649" s="36">
        <v>51</v>
      </c>
      <c r="AA649" s="36">
        <v>49</v>
      </c>
      <c r="AB649" s="36">
        <v>27</v>
      </c>
      <c r="AC649" s="36">
        <v>73</v>
      </c>
      <c r="AD649" s="36">
        <v>35</v>
      </c>
      <c r="AE649" s="36">
        <v>65</v>
      </c>
      <c r="AF649" s="36">
        <v>40</v>
      </c>
      <c r="AG649" s="36">
        <v>60</v>
      </c>
      <c r="AH649" s="36">
        <v>24</v>
      </c>
      <c r="AI649" s="36">
        <v>76</v>
      </c>
      <c r="AJ649" s="36">
        <v>54</v>
      </c>
      <c r="AK649" s="36">
        <v>46</v>
      </c>
      <c r="AL649" s="36">
        <v>56</v>
      </c>
      <c r="AM649" s="36">
        <v>44</v>
      </c>
      <c r="AN649" s="36">
        <v>49</v>
      </c>
      <c r="AO649" s="36">
        <v>51</v>
      </c>
      <c r="AP649" s="36">
        <v>46</v>
      </c>
      <c r="AQ649" s="36">
        <v>54</v>
      </c>
      <c r="AR649" s="36">
        <v>61</v>
      </c>
      <c r="AS649" s="36">
        <v>39</v>
      </c>
      <c r="AT649" s="36">
        <v>18</v>
      </c>
      <c r="AU649" s="36">
        <v>82</v>
      </c>
      <c r="AV649" s="36">
        <v>24</v>
      </c>
      <c r="AW649" s="36">
        <v>76</v>
      </c>
      <c r="AX649" s="36">
        <v>19</v>
      </c>
      <c r="AY649" s="36">
        <v>81</v>
      </c>
      <c r="AZ649" s="36">
        <v>33</v>
      </c>
      <c r="BA649" s="36">
        <v>67</v>
      </c>
      <c r="BB649" s="36">
        <v>8</v>
      </c>
      <c r="BC649" s="36">
        <v>92</v>
      </c>
      <c r="BD649" s="36">
        <v>16</v>
      </c>
      <c r="BE649" s="36">
        <v>84</v>
      </c>
      <c r="BF649" s="36">
        <v>20</v>
      </c>
      <c r="BG649" s="36">
        <v>80</v>
      </c>
      <c r="BH649" s="36">
        <v>24</v>
      </c>
      <c r="BI649" s="36">
        <v>76</v>
      </c>
      <c r="BJ649" s="36">
        <v>11</v>
      </c>
      <c r="BK649" s="36">
        <v>89</v>
      </c>
      <c r="BL649" s="36">
        <v>46</v>
      </c>
      <c r="BM649" s="36">
        <v>54</v>
      </c>
      <c r="BN649" s="36">
        <v>28</v>
      </c>
      <c r="BO649" s="36">
        <v>72</v>
      </c>
      <c r="BP649" s="36">
        <v>46</v>
      </c>
      <c r="BQ649" s="36">
        <v>54</v>
      </c>
      <c r="BR649" s="36">
        <v>35</v>
      </c>
      <c r="BS649" s="36">
        <v>65</v>
      </c>
      <c r="BT649" s="36">
        <v>39</v>
      </c>
      <c r="BU649" s="36">
        <v>61</v>
      </c>
      <c r="BV649" s="36">
        <v>30</v>
      </c>
      <c r="BW649" s="36">
        <v>70</v>
      </c>
      <c r="BX649" s="36">
        <v>21</v>
      </c>
      <c r="BY649" s="36">
        <v>79</v>
      </c>
      <c r="BZ649" s="36">
        <v>25</v>
      </c>
      <c r="CA649" s="36">
        <v>75</v>
      </c>
      <c r="CB649" s="36">
        <v>22</v>
      </c>
      <c r="CC649" s="36">
        <v>78</v>
      </c>
      <c r="CD649" s="36">
        <v>42</v>
      </c>
      <c r="CE649" s="36">
        <v>58</v>
      </c>
      <c r="CF649" s="36">
        <v>25</v>
      </c>
      <c r="CG649" s="36">
        <v>75</v>
      </c>
      <c r="CH649" s="36">
        <v>26</v>
      </c>
      <c r="CI649" s="36">
        <v>74</v>
      </c>
      <c r="CJ649" s="36">
        <v>34</v>
      </c>
      <c r="CK649" s="36">
        <v>66</v>
      </c>
      <c r="CL649" s="36">
        <v>15</v>
      </c>
      <c r="CM649" s="36">
        <v>85</v>
      </c>
      <c r="CN649" s="36">
        <v>6</v>
      </c>
      <c r="CO649" s="36">
        <v>94</v>
      </c>
      <c r="CP649" s="36">
        <v>6</v>
      </c>
      <c r="CQ649" s="36">
        <v>94</v>
      </c>
      <c r="CR649" s="36">
        <v>8</v>
      </c>
      <c r="CS649" s="36">
        <v>92</v>
      </c>
      <c r="CT649" s="36">
        <v>4</v>
      </c>
      <c r="CU649" s="36">
        <v>96</v>
      </c>
      <c r="CV649" s="36">
        <v>73</v>
      </c>
      <c r="CW649" s="36">
        <v>27</v>
      </c>
      <c r="CX649" s="36">
        <v>76</v>
      </c>
      <c r="CY649" s="36">
        <v>24</v>
      </c>
      <c r="CZ649" s="36">
        <v>78</v>
      </c>
      <c r="DA649" s="36">
        <v>22</v>
      </c>
      <c r="DB649" s="36">
        <v>82</v>
      </c>
      <c r="DC649" s="36">
        <v>18</v>
      </c>
      <c r="DD649" s="36">
        <v>79</v>
      </c>
      <c r="DE649" s="36">
        <v>21</v>
      </c>
      <c r="DF649" s="36">
        <v>89</v>
      </c>
      <c r="DG649" s="36">
        <v>11</v>
      </c>
      <c r="DH649" s="36">
        <v>58</v>
      </c>
      <c r="DI649" s="36">
        <v>42</v>
      </c>
      <c r="DJ649" s="36">
        <v>92</v>
      </c>
      <c r="DK649" s="36">
        <v>8</v>
      </c>
      <c r="DL649" s="36" t="s">
        <v>40</v>
      </c>
      <c r="DM649" s="36" t="s">
        <v>40</v>
      </c>
      <c r="DN649" s="36" t="s">
        <v>40</v>
      </c>
      <c r="DO649" s="36" t="s">
        <v>40</v>
      </c>
      <c r="DP649" s="36">
        <v>26</v>
      </c>
      <c r="DQ649" s="36">
        <v>74</v>
      </c>
      <c r="DR649" s="36">
        <v>10</v>
      </c>
      <c r="DS649" s="36">
        <v>90</v>
      </c>
      <c r="DT649" s="36">
        <v>22</v>
      </c>
      <c r="DU649" s="36">
        <v>78</v>
      </c>
      <c r="DV649" s="36">
        <v>29</v>
      </c>
      <c r="DW649" s="34">
        <v>71</v>
      </c>
      <c r="DX649" s="34">
        <v>27</v>
      </c>
      <c r="DY649" s="34">
        <v>73</v>
      </c>
      <c r="DZ649" s="34">
        <v>30</v>
      </c>
      <c r="EA649" s="38">
        <v>70</v>
      </c>
    </row>
    <row r="650" spans="1:131" s="17" customFormat="1" ht="15" customHeight="1" x14ac:dyDescent="0.2">
      <c r="A650" s="4" t="s">
        <v>1372</v>
      </c>
      <c r="B650" s="11" t="s">
        <v>1373</v>
      </c>
      <c r="C650" s="36">
        <v>92</v>
      </c>
      <c r="D650" s="36">
        <v>48</v>
      </c>
      <c r="E650" s="36">
        <v>52</v>
      </c>
      <c r="F650" s="36">
        <v>37</v>
      </c>
      <c r="G650" s="36">
        <v>63</v>
      </c>
      <c r="H650" s="36">
        <v>10</v>
      </c>
      <c r="I650" s="36">
        <v>90</v>
      </c>
      <c r="J650" s="36">
        <v>21</v>
      </c>
      <c r="K650" s="36">
        <v>79</v>
      </c>
      <c r="L650" s="36">
        <v>7</v>
      </c>
      <c r="M650" s="36">
        <v>93</v>
      </c>
      <c r="N650" s="36">
        <v>12</v>
      </c>
      <c r="O650" s="36">
        <v>88</v>
      </c>
      <c r="P650" s="36">
        <v>18</v>
      </c>
      <c r="Q650" s="36">
        <v>82</v>
      </c>
      <c r="R650" s="36">
        <v>4</v>
      </c>
      <c r="S650" s="36">
        <v>96</v>
      </c>
      <c r="T650" s="36">
        <v>3</v>
      </c>
      <c r="U650" s="36">
        <v>97</v>
      </c>
      <c r="V650" s="36">
        <v>19</v>
      </c>
      <c r="W650" s="36">
        <v>81</v>
      </c>
      <c r="X650" s="36">
        <v>5</v>
      </c>
      <c r="Y650" s="36">
        <v>95</v>
      </c>
      <c r="Z650" s="36">
        <v>33</v>
      </c>
      <c r="AA650" s="36">
        <v>67</v>
      </c>
      <c r="AB650" s="36">
        <v>15</v>
      </c>
      <c r="AC650" s="36">
        <v>85</v>
      </c>
      <c r="AD650" s="36">
        <v>22</v>
      </c>
      <c r="AE650" s="36">
        <v>78</v>
      </c>
      <c r="AF650" s="36">
        <v>30</v>
      </c>
      <c r="AG650" s="36">
        <v>70</v>
      </c>
      <c r="AH650" s="36">
        <v>16</v>
      </c>
      <c r="AI650" s="36">
        <v>84</v>
      </c>
      <c r="AJ650" s="36">
        <v>39</v>
      </c>
      <c r="AK650" s="36">
        <v>61</v>
      </c>
      <c r="AL650" s="36">
        <v>44</v>
      </c>
      <c r="AM650" s="36">
        <v>56</v>
      </c>
      <c r="AN650" s="36">
        <v>30</v>
      </c>
      <c r="AO650" s="36">
        <v>70</v>
      </c>
      <c r="AP650" s="36">
        <v>35</v>
      </c>
      <c r="AQ650" s="36">
        <v>65</v>
      </c>
      <c r="AR650" s="36">
        <v>60</v>
      </c>
      <c r="AS650" s="36">
        <v>40</v>
      </c>
      <c r="AT650" s="36">
        <v>9</v>
      </c>
      <c r="AU650" s="36">
        <v>91</v>
      </c>
      <c r="AV650" s="36">
        <v>21</v>
      </c>
      <c r="AW650" s="36">
        <v>79</v>
      </c>
      <c r="AX650" s="36">
        <v>15</v>
      </c>
      <c r="AY650" s="36">
        <v>85</v>
      </c>
      <c r="AZ650" s="36">
        <v>33</v>
      </c>
      <c r="BA650" s="36">
        <v>67</v>
      </c>
      <c r="BB650" s="36">
        <v>7</v>
      </c>
      <c r="BC650" s="36">
        <v>93</v>
      </c>
      <c r="BD650" s="36">
        <v>16</v>
      </c>
      <c r="BE650" s="36">
        <v>84</v>
      </c>
      <c r="BF650" s="36">
        <v>10</v>
      </c>
      <c r="BG650" s="36">
        <v>90</v>
      </c>
      <c r="BH650" s="36">
        <v>20</v>
      </c>
      <c r="BI650" s="36">
        <v>80</v>
      </c>
      <c r="BJ650" s="36">
        <v>11</v>
      </c>
      <c r="BK650" s="36">
        <v>89</v>
      </c>
      <c r="BL650" s="36">
        <v>30</v>
      </c>
      <c r="BM650" s="36">
        <v>70</v>
      </c>
      <c r="BN650" s="36">
        <v>23</v>
      </c>
      <c r="BO650" s="36">
        <v>77</v>
      </c>
      <c r="BP650" s="36">
        <v>33</v>
      </c>
      <c r="BQ650" s="36">
        <v>67</v>
      </c>
      <c r="BR650" s="36">
        <v>29</v>
      </c>
      <c r="BS650" s="36">
        <v>71</v>
      </c>
      <c r="BT650" s="36">
        <v>24</v>
      </c>
      <c r="BU650" s="36">
        <v>76</v>
      </c>
      <c r="BV650" s="36">
        <v>26</v>
      </c>
      <c r="BW650" s="36">
        <v>74</v>
      </c>
      <c r="BX650" s="36">
        <v>23</v>
      </c>
      <c r="BY650" s="36">
        <v>77</v>
      </c>
      <c r="BZ650" s="36">
        <v>25</v>
      </c>
      <c r="CA650" s="36">
        <v>75</v>
      </c>
      <c r="CB650" s="36">
        <v>20</v>
      </c>
      <c r="CC650" s="36">
        <v>80</v>
      </c>
      <c r="CD650" s="36">
        <v>38</v>
      </c>
      <c r="CE650" s="36">
        <v>62</v>
      </c>
      <c r="CF650" s="36">
        <v>31</v>
      </c>
      <c r="CG650" s="36">
        <v>69</v>
      </c>
      <c r="CH650" s="36">
        <v>22</v>
      </c>
      <c r="CI650" s="36">
        <v>78</v>
      </c>
      <c r="CJ650" s="36">
        <v>38</v>
      </c>
      <c r="CK650" s="36">
        <v>62</v>
      </c>
      <c r="CL650" s="36">
        <v>13</v>
      </c>
      <c r="CM650" s="36">
        <v>87</v>
      </c>
      <c r="CN650" s="36">
        <v>11</v>
      </c>
      <c r="CO650" s="36">
        <v>89</v>
      </c>
      <c r="CP650" s="36">
        <v>9</v>
      </c>
      <c r="CQ650" s="36">
        <v>91</v>
      </c>
      <c r="CR650" s="36">
        <v>7</v>
      </c>
      <c r="CS650" s="36">
        <v>93</v>
      </c>
      <c r="CT650" s="36">
        <v>3</v>
      </c>
      <c r="CU650" s="36">
        <v>97</v>
      </c>
      <c r="CV650" s="36">
        <v>76</v>
      </c>
      <c r="CW650" s="36">
        <v>24</v>
      </c>
      <c r="CX650" s="36">
        <v>84</v>
      </c>
      <c r="CY650" s="36">
        <v>16</v>
      </c>
      <c r="CZ650" s="36">
        <v>82</v>
      </c>
      <c r="DA650" s="36">
        <v>18</v>
      </c>
      <c r="DB650" s="36">
        <v>82</v>
      </c>
      <c r="DC650" s="36">
        <v>18</v>
      </c>
      <c r="DD650" s="36">
        <v>77</v>
      </c>
      <c r="DE650" s="36">
        <v>23</v>
      </c>
      <c r="DF650" s="36">
        <v>92</v>
      </c>
      <c r="DG650" s="36">
        <v>8</v>
      </c>
      <c r="DH650" s="36">
        <v>82</v>
      </c>
      <c r="DI650" s="36">
        <v>18</v>
      </c>
      <c r="DJ650" s="36">
        <v>90</v>
      </c>
      <c r="DK650" s="36">
        <v>10</v>
      </c>
      <c r="DL650" s="36" t="s">
        <v>40</v>
      </c>
      <c r="DM650" s="36" t="s">
        <v>40</v>
      </c>
      <c r="DN650" s="36" t="s">
        <v>40</v>
      </c>
      <c r="DO650" s="36" t="s">
        <v>40</v>
      </c>
      <c r="DP650" s="36">
        <v>10</v>
      </c>
      <c r="DQ650" s="36">
        <v>90</v>
      </c>
      <c r="DR650" s="36">
        <v>4</v>
      </c>
      <c r="DS650" s="36">
        <v>96</v>
      </c>
      <c r="DT650" s="36">
        <v>7</v>
      </c>
      <c r="DU650" s="36">
        <v>93</v>
      </c>
      <c r="DV650" s="36">
        <v>12</v>
      </c>
      <c r="DW650" s="34">
        <v>88</v>
      </c>
      <c r="DX650" s="34">
        <v>10</v>
      </c>
      <c r="DY650" s="34">
        <v>90</v>
      </c>
      <c r="DZ650" s="34">
        <v>15</v>
      </c>
      <c r="EA650" s="38">
        <v>85</v>
      </c>
    </row>
    <row r="651" spans="1:131" s="17" customFormat="1" ht="15" customHeight="1" x14ac:dyDescent="0.2">
      <c r="A651" s="4" t="s">
        <v>1374</v>
      </c>
      <c r="B651" s="11" t="s">
        <v>1375</v>
      </c>
      <c r="C651" s="36">
        <v>82</v>
      </c>
      <c r="D651" s="36">
        <v>29</v>
      </c>
      <c r="E651" s="36">
        <v>71</v>
      </c>
      <c r="F651" s="36">
        <v>21</v>
      </c>
      <c r="G651" s="36">
        <v>79</v>
      </c>
      <c r="H651" s="36">
        <v>33</v>
      </c>
      <c r="I651" s="36">
        <v>67</v>
      </c>
      <c r="J651" s="36">
        <v>42</v>
      </c>
      <c r="K651" s="36">
        <v>58</v>
      </c>
      <c r="L651" s="36">
        <v>5</v>
      </c>
      <c r="M651" s="36">
        <v>95</v>
      </c>
      <c r="N651" s="36">
        <v>17</v>
      </c>
      <c r="O651" s="36">
        <v>83</v>
      </c>
      <c r="P651" s="36">
        <v>8</v>
      </c>
      <c r="Q651" s="36">
        <v>92</v>
      </c>
      <c r="R651" s="36">
        <v>14</v>
      </c>
      <c r="S651" s="36">
        <v>86</v>
      </c>
      <c r="T651" s="36">
        <v>6</v>
      </c>
      <c r="U651" s="36">
        <v>94</v>
      </c>
      <c r="V651" s="36">
        <v>26</v>
      </c>
      <c r="W651" s="36">
        <v>74</v>
      </c>
      <c r="X651" s="36">
        <v>8</v>
      </c>
      <c r="Y651" s="36">
        <v>92</v>
      </c>
      <c r="Z651" s="36">
        <v>45</v>
      </c>
      <c r="AA651" s="36">
        <v>55</v>
      </c>
      <c r="AB651" s="36">
        <v>24</v>
      </c>
      <c r="AC651" s="36">
        <v>76</v>
      </c>
      <c r="AD651" s="36">
        <v>36</v>
      </c>
      <c r="AE651" s="36">
        <v>64</v>
      </c>
      <c r="AF651" s="36">
        <v>40</v>
      </c>
      <c r="AG651" s="36">
        <v>60</v>
      </c>
      <c r="AH651" s="36">
        <v>22</v>
      </c>
      <c r="AI651" s="36">
        <v>78</v>
      </c>
      <c r="AJ651" s="36">
        <v>36</v>
      </c>
      <c r="AK651" s="36">
        <v>64</v>
      </c>
      <c r="AL651" s="36">
        <v>49</v>
      </c>
      <c r="AM651" s="36">
        <v>51</v>
      </c>
      <c r="AN651" s="36">
        <v>32</v>
      </c>
      <c r="AO651" s="36">
        <v>68</v>
      </c>
      <c r="AP651" s="36">
        <v>38</v>
      </c>
      <c r="AQ651" s="36">
        <v>62</v>
      </c>
      <c r="AR651" s="36">
        <v>51</v>
      </c>
      <c r="AS651" s="36">
        <v>49</v>
      </c>
      <c r="AT651" s="36">
        <v>17</v>
      </c>
      <c r="AU651" s="36">
        <v>83</v>
      </c>
      <c r="AV651" s="36">
        <v>20</v>
      </c>
      <c r="AW651" s="36">
        <v>80</v>
      </c>
      <c r="AX651" s="36">
        <v>19</v>
      </c>
      <c r="AY651" s="36">
        <v>81</v>
      </c>
      <c r="AZ651" s="36">
        <v>32</v>
      </c>
      <c r="BA651" s="36">
        <v>68</v>
      </c>
      <c r="BB651" s="36">
        <v>10</v>
      </c>
      <c r="BC651" s="36">
        <v>90</v>
      </c>
      <c r="BD651" s="36">
        <v>23</v>
      </c>
      <c r="BE651" s="36">
        <v>77</v>
      </c>
      <c r="BF651" s="36">
        <v>27</v>
      </c>
      <c r="BG651" s="36">
        <v>73</v>
      </c>
      <c r="BH651" s="36">
        <v>37</v>
      </c>
      <c r="BI651" s="36">
        <v>63</v>
      </c>
      <c r="BJ651" s="36">
        <v>20</v>
      </c>
      <c r="BK651" s="36">
        <v>80</v>
      </c>
      <c r="BL651" s="36">
        <v>56</v>
      </c>
      <c r="BM651" s="36">
        <v>44</v>
      </c>
      <c r="BN651" s="36">
        <v>50</v>
      </c>
      <c r="BO651" s="36">
        <v>50</v>
      </c>
      <c r="BP651" s="36">
        <v>61</v>
      </c>
      <c r="BQ651" s="36">
        <v>39</v>
      </c>
      <c r="BR651" s="36">
        <v>34</v>
      </c>
      <c r="BS651" s="36">
        <v>66</v>
      </c>
      <c r="BT651" s="36">
        <v>28</v>
      </c>
      <c r="BU651" s="36">
        <v>72</v>
      </c>
      <c r="BV651" s="36">
        <v>51</v>
      </c>
      <c r="BW651" s="36">
        <v>49</v>
      </c>
      <c r="BX651" s="36">
        <v>46</v>
      </c>
      <c r="BY651" s="36">
        <v>54</v>
      </c>
      <c r="BZ651" s="36">
        <v>49</v>
      </c>
      <c r="CA651" s="36">
        <v>51</v>
      </c>
      <c r="CB651" s="36">
        <v>45</v>
      </c>
      <c r="CC651" s="36">
        <v>55</v>
      </c>
      <c r="CD651" s="36">
        <v>62</v>
      </c>
      <c r="CE651" s="36">
        <v>38</v>
      </c>
      <c r="CF651" s="36">
        <v>47</v>
      </c>
      <c r="CG651" s="36">
        <v>53</v>
      </c>
      <c r="CH651" s="36">
        <v>48</v>
      </c>
      <c r="CI651" s="36">
        <v>52</v>
      </c>
      <c r="CJ651" s="36">
        <v>59</v>
      </c>
      <c r="CK651" s="36">
        <v>41</v>
      </c>
      <c r="CL651" s="36">
        <v>37</v>
      </c>
      <c r="CM651" s="36">
        <v>63</v>
      </c>
      <c r="CN651" s="36">
        <v>32</v>
      </c>
      <c r="CO651" s="36">
        <v>68</v>
      </c>
      <c r="CP651" s="36">
        <v>22</v>
      </c>
      <c r="CQ651" s="36">
        <v>78</v>
      </c>
      <c r="CR651" s="36">
        <v>20</v>
      </c>
      <c r="CS651" s="36">
        <v>80</v>
      </c>
      <c r="CT651" s="36">
        <v>11</v>
      </c>
      <c r="CU651" s="36">
        <v>89</v>
      </c>
      <c r="CV651" s="36">
        <v>53</v>
      </c>
      <c r="CW651" s="36">
        <v>47</v>
      </c>
      <c r="CX651" s="36">
        <v>66</v>
      </c>
      <c r="CY651" s="36">
        <v>34</v>
      </c>
      <c r="CZ651" s="36">
        <v>72</v>
      </c>
      <c r="DA651" s="36">
        <v>28</v>
      </c>
      <c r="DB651" s="36">
        <v>70</v>
      </c>
      <c r="DC651" s="36">
        <v>30</v>
      </c>
      <c r="DD651" s="36">
        <v>63</v>
      </c>
      <c r="DE651" s="36">
        <v>37</v>
      </c>
      <c r="DF651" s="36">
        <v>42</v>
      </c>
      <c r="DG651" s="36">
        <v>58</v>
      </c>
      <c r="DH651" s="36">
        <v>74</v>
      </c>
      <c r="DI651" s="36">
        <v>26</v>
      </c>
      <c r="DJ651" s="36">
        <v>68</v>
      </c>
      <c r="DK651" s="36">
        <v>32</v>
      </c>
      <c r="DL651" s="36" t="s">
        <v>40</v>
      </c>
      <c r="DM651" s="36" t="s">
        <v>40</v>
      </c>
      <c r="DN651" s="36" t="s">
        <v>40</v>
      </c>
      <c r="DO651" s="36" t="s">
        <v>40</v>
      </c>
      <c r="DP651" s="36">
        <v>18</v>
      </c>
      <c r="DQ651" s="36">
        <v>82</v>
      </c>
      <c r="DR651" s="36">
        <v>11</v>
      </c>
      <c r="DS651" s="36">
        <v>89</v>
      </c>
      <c r="DT651" s="36">
        <v>17</v>
      </c>
      <c r="DU651" s="36">
        <v>83</v>
      </c>
      <c r="DV651" s="36">
        <v>20</v>
      </c>
      <c r="DW651" s="34">
        <v>80</v>
      </c>
      <c r="DX651" s="34">
        <v>23</v>
      </c>
      <c r="DY651" s="34">
        <v>77</v>
      </c>
      <c r="DZ651" s="34">
        <v>26</v>
      </c>
      <c r="EA651" s="38">
        <v>74</v>
      </c>
    </row>
    <row r="652" spans="1:131" s="17" customFormat="1" ht="15" customHeight="1" x14ac:dyDescent="0.2">
      <c r="A652" s="4" t="s">
        <v>1376</v>
      </c>
      <c r="B652" s="11" t="s">
        <v>1377</v>
      </c>
      <c r="C652" s="36">
        <v>92</v>
      </c>
      <c r="D652" s="36">
        <v>3</v>
      </c>
      <c r="E652" s="36">
        <v>97</v>
      </c>
      <c r="F652" s="36">
        <v>3</v>
      </c>
      <c r="G652" s="36">
        <v>97</v>
      </c>
      <c r="H652" s="36">
        <v>5</v>
      </c>
      <c r="I652" s="36">
        <v>95</v>
      </c>
      <c r="J652" s="36">
        <v>5</v>
      </c>
      <c r="K652" s="36">
        <v>95</v>
      </c>
      <c r="L652" s="36">
        <v>3</v>
      </c>
      <c r="M652" s="36">
        <v>97</v>
      </c>
      <c r="N652" s="36">
        <v>2</v>
      </c>
      <c r="O652" s="36">
        <v>98</v>
      </c>
      <c r="P652" s="36">
        <v>1</v>
      </c>
      <c r="Q652" s="36">
        <v>99</v>
      </c>
      <c r="R652" s="36">
        <v>2</v>
      </c>
      <c r="S652" s="36">
        <v>98</v>
      </c>
      <c r="T652" s="36">
        <v>2</v>
      </c>
      <c r="U652" s="36">
        <v>98</v>
      </c>
      <c r="V652" s="36">
        <v>5</v>
      </c>
      <c r="W652" s="36">
        <v>95</v>
      </c>
      <c r="X652" s="36">
        <v>1</v>
      </c>
      <c r="Y652" s="36">
        <v>99</v>
      </c>
      <c r="Z652" s="36">
        <v>10</v>
      </c>
      <c r="AA652" s="36">
        <v>90</v>
      </c>
      <c r="AB652" s="36">
        <v>3</v>
      </c>
      <c r="AC652" s="36">
        <v>97</v>
      </c>
      <c r="AD652" s="36">
        <v>4</v>
      </c>
      <c r="AE652" s="36">
        <v>96</v>
      </c>
      <c r="AF652" s="36">
        <v>11</v>
      </c>
      <c r="AG652" s="36">
        <v>89</v>
      </c>
      <c r="AH652" s="36">
        <v>3</v>
      </c>
      <c r="AI652" s="36">
        <v>97</v>
      </c>
      <c r="AJ652" s="36">
        <v>12</v>
      </c>
      <c r="AK652" s="36">
        <v>88</v>
      </c>
      <c r="AL652" s="36">
        <v>14</v>
      </c>
      <c r="AM652" s="36">
        <v>86</v>
      </c>
      <c r="AN652" s="36">
        <v>7</v>
      </c>
      <c r="AO652" s="36">
        <v>93</v>
      </c>
      <c r="AP652" s="36">
        <v>10</v>
      </c>
      <c r="AQ652" s="36">
        <v>90</v>
      </c>
      <c r="AR652" s="36">
        <v>21</v>
      </c>
      <c r="AS652" s="36">
        <v>79</v>
      </c>
      <c r="AT652" s="36">
        <v>2</v>
      </c>
      <c r="AU652" s="36">
        <v>98</v>
      </c>
      <c r="AV652" s="36">
        <v>7</v>
      </c>
      <c r="AW652" s="36">
        <v>93</v>
      </c>
      <c r="AX652" s="36">
        <v>3</v>
      </c>
      <c r="AY652" s="36">
        <v>97</v>
      </c>
      <c r="AZ652" s="36">
        <v>5</v>
      </c>
      <c r="BA652" s="36">
        <v>95</v>
      </c>
      <c r="BB652" s="36">
        <v>0</v>
      </c>
      <c r="BC652" s="36">
        <v>100</v>
      </c>
      <c r="BD652" s="36">
        <v>0</v>
      </c>
      <c r="BE652" s="36">
        <v>100</v>
      </c>
      <c r="BF652" s="36">
        <v>4</v>
      </c>
      <c r="BG652" s="36">
        <v>96</v>
      </c>
      <c r="BH652" s="36">
        <v>2</v>
      </c>
      <c r="BI652" s="36">
        <v>98</v>
      </c>
      <c r="BJ652" s="36">
        <v>1</v>
      </c>
      <c r="BK652" s="36">
        <v>99</v>
      </c>
      <c r="BL652" s="36">
        <v>53</v>
      </c>
      <c r="BM652" s="36">
        <v>47</v>
      </c>
      <c r="BN652" s="36">
        <v>58</v>
      </c>
      <c r="BO652" s="36">
        <v>42</v>
      </c>
      <c r="BP652" s="36">
        <v>62</v>
      </c>
      <c r="BQ652" s="36">
        <v>38</v>
      </c>
      <c r="BR652" s="36">
        <v>46</v>
      </c>
      <c r="BS652" s="36">
        <v>54</v>
      </c>
      <c r="BT652" s="36">
        <v>7</v>
      </c>
      <c r="BU652" s="36">
        <v>93</v>
      </c>
      <c r="BV652" s="36">
        <v>20</v>
      </c>
      <c r="BW652" s="36">
        <v>80</v>
      </c>
      <c r="BX652" s="36">
        <v>11</v>
      </c>
      <c r="BY652" s="36">
        <v>89</v>
      </c>
      <c r="BZ652" s="36">
        <v>15</v>
      </c>
      <c r="CA652" s="36">
        <v>85</v>
      </c>
      <c r="CB652" s="36">
        <v>16</v>
      </c>
      <c r="CC652" s="36">
        <v>84</v>
      </c>
      <c r="CD652" s="36">
        <v>15</v>
      </c>
      <c r="CE652" s="36">
        <v>85</v>
      </c>
      <c r="CF652" s="36">
        <v>20</v>
      </c>
      <c r="CG652" s="36">
        <v>80</v>
      </c>
      <c r="CH652" s="36">
        <v>13</v>
      </c>
      <c r="CI652" s="36">
        <v>87</v>
      </c>
      <c r="CJ652" s="36">
        <v>24</v>
      </c>
      <c r="CK652" s="36">
        <v>76</v>
      </c>
      <c r="CL652" s="36">
        <v>12</v>
      </c>
      <c r="CM652" s="36">
        <v>88</v>
      </c>
      <c r="CN652" s="36">
        <v>6</v>
      </c>
      <c r="CO652" s="36">
        <v>94</v>
      </c>
      <c r="CP652" s="36">
        <v>2</v>
      </c>
      <c r="CQ652" s="36">
        <v>98</v>
      </c>
      <c r="CR652" s="36">
        <v>1</v>
      </c>
      <c r="CS652" s="36">
        <v>99</v>
      </c>
      <c r="CT652" s="36">
        <v>1</v>
      </c>
      <c r="CU652" s="36">
        <v>99</v>
      </c>
      <c r="CV652" s="36">
        <v>88</v>
      </c>
      <c r="CW652" s="36">
        <v>12</v>
      </c>
      <c r="CX652" s="36">
        <v>95</v>
      </c>
      <c r="CY652" s="36">
        <v>5</v>
      </c>
      <c r="CZ652" s="36">
        <v>92</v>
      </c>
      <c r="DA652" s="36">
        <v>8</v>
      </c>
      <c r="DB652" s="36">
        <v>91</v>
      </c>
      <c r="DC652" s="36">
        <v>9</v>
      </c>
      <c r="DD652" s="36">
        <v>90</v>
      </c>
      <c r="DE652" s="36">
        <v>10</v>
      </c>
      <c r="DF652" s="36">
        <v>89</v>
      </c>
      <c r="DG652" s="36">
        <v>11</v>
      </c>
      <c r="DH652" s="36">
        <v>87</v>
      </c>
      <c r="DI652" s="36">
        <v>13</v>
      </c>
      <c r="DJ652" s="36">
        <v>92</v>
      </c>
      <c r="DK652" s="36">
        <v>8</v>
      </c>
      <c r="DL652" s="36" t="s">
        <v>40</v>
      </c>
      <c r="DM652" s="36" t="s">
        <v>40</v>
      </c>
      <c r="DN652" s="36" t="s">
        <v>40</v>
      </c>
      <c r="DO652" s="36" t="s">
        <v>40</v>
      </c>
      <c r="DP652" s="36">
        <v>3</v>
      </c>
      <c r="DQ652" s="36">
        <v>97</v>
      </c>
      <c r="DR652" s="36">
        <v>1</v>
      </c>
      <c r="DS652" s="36">
        <v>99</v>
      </c>
      <c r="DT652" s="36">
        <v>2</v>
      </c>
      <c r="DU652" s="36">
        <v>98</v>
      </c>
      <c r="DV652" s="36">
        <v>2</v>
      </c>
      <c r="DW652" s="34">
        <v>98</v>
      </c>
      <c r="DX652" s="34">
        <v>4</v>
      </c>
      <c r="DY652" s="34">
        <v>96</v>
      </c>
      <c r="DZ652" s="34">
        <v>4</v>
      </c>
      <c r="EA652" s="38">
        <v>96</v>
      </c>
    </row>
    <row r="653" spans="1:131" s="17" customFormat="1" ht="15" customHeight="1" x14ac:dyDescent="0.2">
      <c r="A653" s="4" t="s">
        <v>1378</v>
      </c>
      <c r="B653" s="11" t="s">
        <v>1379</v>
      </c>
      <c r="C653" s="36">
        <v>97</v>
      </c>
      <c r="D653" s="36">
        <v>10</v>
      </c>
      <c r="E653" s="36">
        <v>90</v>
      </c>
      <c r="F653" s="36">
        <v>12</v>
      </c>
      <c r="G653" s="36">
        <v>88</v>
      </c>
      <c r="H653" s="36">
        <v>21</v>
      </c>
      <c r="I653" s="36">
        <v>79</v>
      </c>
      <c r="J653" s="36">
        <v>50</v>
      </c>
      <c r="K653" s="36">
        <v>50</v>
      </c>
      <c r="L653" s="36">
        <v>4</v>
      </c>
      <c r="M653" s="36">
        <v>96</v>
      </c>
      <c r="N653" s="36">
        <v>18</v>
      </c>
      <c r="O653" s="36">
        <v>82</v>
      </c>
      <c r="P653" s="36">
        <v>6</v>
      </c>
      <c r="Q653" s="36">
        <v>94</v>
      </c>
      <c r="R653" s="36">
        <v>9</v>
      </c>
      <c r="S653" s="36">
        <v>91</v>
      </c>
      <c r="T653" s="36">
        <v>10</v>
      </c>
      <c r="U653" s="36">
        <v>90</v>
      </c>
      <c r="V653" s="36">
        <v>20</v>
      </c>
      <c r="W653" s="36">
        <v>80</v>
      </c>
      <c r="X653" s="36">
        <v>5</v>
      </c>
      <c r="Y653" s="36">
        <v>95</v>
      </c>
      <c r="Z653" s="36">
        <v>30</v>
      </c>
      <c r="AA653" s="36">
        <v>70</v>
      </c>
      <c r="AB653" s="36">
        <v>15</v>
      </c>
      <c r="AC653" s="36">
        <v>85</v>
      </c>
      <c r="AD653" s="36">
        <v>13</v>
      </c>
      <c r="AE653" s="36">
        <v>87</v>
      </c>
      <c r="AF653" s="36">
        <v>26</v>
      </c>
      <c r="AG653" s="36">
        <v>74</v>
      </c>
      <c r="AH653" s="36">
        <v>13</v>
      </c>
      <c r="AI653" s="36">
        <v>88</v>
      </c>
      <c r="AJ653" s="36">
        <v>24</v>
      </c>
      <c r="AK653" s="36">
        <v>76</v>
      </c>
      <c r="AL653" s="36">
        <v>25</v>
      </c>
      <c r="AM653" s="36">
        <v>75</v>
      </c>
      <c r="AN653" s="36">
        <v>19</v>
      </c>
      <c r="AO653" s="36">
        <v>82</v>
      </c>
      <c r="AP653" s="36">
        <v>25</v>
      </c>
      <c r="AQ653" s="36">
        <v>75</v>
      </c>
      <c r="AR653" s="36">
        <v>39</v>
      </c>
      <c r="AS653" s="36">
        <v>61</v>
      </c>
      <c r="AT653" s="36">
        <v>6</v>
      </c>
      <c r="AU653" s="36">
        <v>94</v>
      </c>
      <c r="AV653" s="36">
        <v>12</v>
      </c>
      <c r="AW653" s="36">
        <v>88</v>
      </c>
      <c r="AX653" s="36">
        <v>21</v>
      </c>
      <c r="AY653" s="36">
        <v>79</v>
      </c>
      <c r="AZ653" s="36">
        <v>23</v>
      </c>
      <c r="BA653" s="36">
        <v>77</v>
      </c>
      <c r="BB653" s="36">
        <v>7</v>
      </c>
      <c r="BC653" s="36">
        <v>93</v>
      </c>
      <c r="BD653" s="36">
        <v>16</v>
      </c>
      <c r="BE653" s="36">
        <v>84</v>
      </c>
      <c r="BF653" s="36">
        <v>18</v>
      </c>
      <c r="BG653" s="36">
        <v>82</v>
      </c>
      <c r="BH653" s="36">
        <v>21</v>
      </c>
      <c r="BI653" s="36">
        <v>79</v>
      </c>
      <c r="BJ653" s="36">
        <v>11</v>
      </c>
      <c r="BK653" s="36">
        <v>89</v>
      </c>
      <c r="BL653" s="36">
        <v>34</v>
      </c>
      <c r="BM653" s="36">
        <v>66</v>
      </c>
      <c r="BN653" s="36">
        <v>35</v>
      </c>
      <c r="BO653" s="36">
        <v>65</v>
      </c>
      <c r="BP653" s="36">
        <v>40</v>
      </c>
      <c r="BQ653" s="36">
        <v>60</v>
      </c>
      <c r="BR653" s="36">
        <v>18</v>
      </c>
      <c r="BS653" s="36">
        <v>82</v>
      </c>
      <c r="BT653" s="36">
        <v>15</v>
      </c>
      <c r="BU653" s="36">
        <v>85</v>
      </c>
      <c r="BV653" s="36">
        <v>44</v>
      </c>
      <c r="BW653" s="36">
        <v>56</v>
      </c>
      <c r="BX653" s="36">
        <v>37</v>
      </c>
      <c r="BY653" s="36">
        <v>63</v>
      </c>
      <c r="BZ653" s="36">
        <v>39</v>
      </c>
      <c r="CA653" s="36">
        <v>61</v>
      </c>
      <c r="CB653" s="36">
        <v>31</v>
      </c>
      <c r="CC653" s="36">
        <v>69</v>
      </c>
      <c r="CD653" s="36">
        <v>55</v>
      </c>
      <c r="CE653" s="36">
        <v>45</v>
      </c>
      <c r="CF653" s="36">
        <v>38</v>
      </c>
      <c r="CG653" s="36">
        <v>62</v>
      </c>
      <c r="CH653" s="36">
        <v>35</v>
      </c>
      <c r="CI653" s="36">
        <v>65</v>
      </c>
      <c r="CJ653" s="36">
        <v>48</v>
      </c>
      <c r="CK653" s="36">
        <v>52</v>
      </c>
      <c r="CL653" s="36">
        <v>23</v>
      </c>
      <c r="CM653" s="36">
        <v>77</v>
      </c>
      <c r="CN653" s="36">
        <v>10</v>
      </c>
      <c r="CO653" s="36">
        <v>90</v>
      </c>
      <c r="CP653" s="36">
        <v>10</v>
      </c>
      <c r="CQ653" s="36">
        <v>90</v>
      </c>
      <c r="CR653" s="36">
        <v>15</v>
      </c>
      <c r="CS653" s="36">
        <v>85</v>
      </c>
      <c r="CT653" s="36">
        <v>8</v>
      </c>
      <c r="CU653" s="36">
        <v>92</v>
      </c>
      <c r="CV653" s="36">
        <v>42</v>
      </c>
      <c r="CW653" s="36">
        <v>58</v>
      </c>
      <c r="CX653" s="36">
        <v>70</v>
      </c>
      <c r="CY653" s="36">
        <v>30</v>
      </c>
      <c r="CZ653" s="36">
        <v>68</v>
      </c>
      <c r="DA653" s="36">
        <v>32</v>
      </c>
      <c r="DB653" s="36">
        <v>61</v>
      </c>
      <c r="DC653" s="36">
        <v>39</v>
      </c>
      <c r="DD653" s="36">
        <v>61</v>
      </c>
      <c r="DE653" s="36">
        <v>39</v>
      </c>
      <c r="DF653" s="36">
        <v>62</v>
      </c>
      <c r="DG653" s="36">
        <v>38</v>
      </c>
      <c r="DH653" s="36">
        <v>89</v>
      </c>
      <c r="DI653" s="36">
        <v>11</v>
      </c>
      <c r="DJ653" s="36">
        <v>81</v>
      </c>
      <c r="DK653" s="36">
        <v>19</v>
      </c>
      <c r="DL653" s="36">
        <v>7</v>
      </c>
      <c r="DM653" s="36">
        <v>93</v>
      </c>
      <c r="DN653" s="36">
        <v>7</v>
      </c>
      <c r="DO653" s="36">
        <v>93</v>
      </c>
      <c r="DP653" s="36" t="s">
        <v>40</v>
      </c>
      <c r="DQ653" s="36" t="s">
        <v>40</v>
      </c>
      <c r="DR653" s="36" t="s">
        <v>40</v>
      </c>
      <c r="DS653" s="36" t="s">
        <v>40</v>
      </c>
      <c r="DT653" s="36" t="s">
        <v>40</v>
      </c>
      <c r="DU653" s="36" t="s">
        <v>40</v>
      </c>
      <c r="DV653" s="36" t="s">
        <v>40</v>
      </c>
      <c r="DW653" s="34" t="s">
        <v>40</v>
      </c>
      <c r="DX653" s="34" t="s">
        <v>40</v>
      </c>
      <c r="DY653" s="34" t="s">
        <v>40</v>
      </c>
      <c r="DZ653" s="34" t="s">
        <v>40</v>
      </c>
      <c r="EA653" s="38" t="s">
        <v>40</v>
      </c>
    </row>
    <row r="654" spans="1:131" s="17" customFormat="1" ht="15" customHeight="1" x14ac:dyDescent="0.2">
      <c r="A654" s="4" t="s">
        <v>1380</v>
      </c>
      <c r="B654" s="11" t="s">
        <v>1381</v>
      </c>
      <c r="C654" s="36">
        <v>97</v>
      </c>
      <c r="D654" s="36">
        <v>30</v>
      </c>
      <c r="E654" s="36">
        <v>70</v>
      </c>
      <c r="F654" s="36">
        <v>21</v>
      </c>
      <c r="G654" s="36">
        <v>79</v>
      </c>
      <c r="H654" s="36">
        <v>32</v>
      </c>
      <c r="I654" s="36">
        <v>68</v>
      </c>
      <c r="J654" s="36">
        <v>76</v>
      </c>
      <c r="K654" s="36">
        <v>24</v>
      </c>
      <c r="L654" s="36">
        <v>10</v>
      </c>
      <c r="M654" s="36">
        <v>90</v>
      </c>
      <c r="N654" s="36">
        <v>9</v>
      </c>
      <c r="O654" s="36">
        <v>91</v>
      </c>
      <c r="P654" s="36">
        <v>6</v>
      </c>
      <c r="Q654" s="36">
        <v>94</v>
      </c>
      <c r="R654" s="36">
        <v>9</v>
      </c>
      <c r="S654" s="36">
        <v>91</v>
      </c>
      <c r="T654" s="36">
        <v>3</v>
      </c>
      <c r="U654" s="36">
        <v>97</v>
      </c>
      <c r="V654" s="36">
        <v>13</v>
      </c>
      <c r="W654" s="36">
        <v>87</v>
      </c>
      <c r="X654" s="36">
        <v>5</v>
      </c>
      <c r="Y654" s="36">
        <v>95</v>
      </c>
      <c r="Z654" s="36">
        <v>32</v>
      </c>
      <c r="AA654" s="36">
        <v>68</v>
      </c>
      <c r="AB654" s="36">
        <v>7</v>
      </c>
      <c r="AC654" s="36">
        <v>93</v>
      </c>
      <c r="AD654" s="36">
        <v>11</v>
      </c>
      <c r="AE654" s="36">
        <v>89</v>
      </c>
      <c r="AF654" s="36">
        <v>24</v>
      </c>
      <c r="AG654" s="36">
        <v>76</v>
      </c>
      <c r="AH654" s="36">
        <v>7</v>
      </c>
      <c r="AI654" s="36">
        <v>93</v>
      </c>
      <c r="AJ654" s="36">
        <v>22</v>
      </c>
      <c r="AK654" s="36">
        <v>78</v>
      </c>
      <c r="AL654" s="36">
        <v>24</v>
      </c>
      <c r="AM654" s="36">
        <v>76</v>
      </c>
      <c r="AN654" s="36">
        <v>17</v>
      </c>
      <c r="AO654" s="36">
        <v>83</v>
      </c>
      <c r="AP654" s="36">
        <v>22</v>
      </c>
      <c r="AQ654" s="36">
        <v>78</v>
      </c>
      <c r="AR654" s="36">
        <v>48</v>
      </c>
      <c r="AS654" s="36">
        <v>52</v>
      </c>
      <c r="AT654" s="36">
        <v>5</v>
      </c>
      <c r="AU654" s="36">
        <v>95</v>
      </c>
      <c r="AV654" s="36">
        <v>17</v>
      </c>
      <c r="AW654" s="36">
        <v>83</v>
      </c>
      <c r="AX654" s="36">
        <v>16</v>
      </c>
      <c r="AY654" s="36">
        <v>84</v>
      </c>
      <c r="AZ654" s="36">
        <v>40</v>
      </c>
      <c r="BA654" s="36">
        <v>60</v>
      </c>
      <c r="BB654" s="36">
        <v>11</v>
      </c>
      <c r="BC654" s="36">
        <v>89</v>
      </c>
      <c r="BD654" s="36">
        <v>14</v>
      </c>
      <c r="BE654" s="36">
        <v>86</v>
      </c>
      <c r="BF654" s="36">
        <v>19</v>
      </c>
      <c r="BG654" s="36">
        <v>81</v>
      </c>
      <c r="BH654" s="36">
        <v>38</v>
      </c>
      <c r="BI654" s="36">
        <v>62</v>
      </c>
      <c r="BJ654" s="36">
        <v>15</v>
      </c>
      <c r="BK654" s="36">
        <v>85</v>
      </c>
      <c r="BL654" s="36">
        <v>44</v>
      </c>
      <c r="BM654" s="36">
        <v>56</v>
      </c>
      <c r="BN654" s="36">
        <v>53</v>
      </c>
      <c r="BO654" s="36">
        <v>47</v>
      </c>
      <c r="BP654" s="36">
        <v>53</v>
      </c>
      <c r="BQ654" s="36">
        <v>47</v>
      </c>
      <c r="BR654" s="36">
        <v>36</v>
      </c>
      <c r="BS654" s="36">
        <v>64</v>
      </c>
      <c r="BT654" s="36">
        <v>10</v>
      </c>
      <c r="BU654" s="36">
        <v>90</v>
      </c>
      <c r="BV654" s="36">
        <v>63</v>
      </c>
      <c r="BW654" s="36">
        <v>37</v>
      </c>
      <c r="BX654" s="36">
        <v>59</v>
      </c>
      <c r="BY654" s="36">
        <v>41</v>
      </c>
      <c r="BZ654" s="36">
        <v>51</v>
      </c>
      <c r="CA654" s="36">
        <v>49</v>
      </c>
      <c r="CB654" s="36">
        <v>46</v>
      </c>
      <c r="CC654" s="36">
        <v>54</v>
      </c>
      <c r="CD654" s="36">
        <v>72</v>
      </c>
      <c r="CE654" s="36">
        <v>28</v>
      </c>
      <c r="CF654" s="36">
        <v>51</v>
      </c>
      <c r="CG654" s="36">
        <v>49</v>
      </c>
      <c r="CH654" s="36">
        <v>43</v>
      </c>
      <c r="CI654" s="36">
        <v>57</v>
      </c>
      <c r="CJ654" s="36">
        <v>56</v>
      </c>
      <c r="CK654" s="36">
        <v>44</v>
      </c>
      <c r="CL654" s="36">
        <v>36</v>
      </c>
      <c r="CM654" s="36">
        <v>64</v>
      </c>
      <c r="CN654" s="36">
        <v>28</v>
      </c>
      <c r="CO654" s="36">
        <v>72</v>
      </c>
      <c r="CP654" s="36">
        <v>16</v>
      </c>
      <c r="CQ654" s="36">
        <v>84</v>
      </c>
      <c r="CR654" s="36">
        <v>14</v>
      </c>
      <c r="CS654" s="36">
        <v>86</v>
      </c>
      <c r="CT654" s="36">
        <v>14</v>
      </c>
      <c r="CU654" s="36">
        <v>86</v>
      </c>
      <c r="CV654" s="36">
        <v>33</v>
      </c>
      <c r="CW654" s="36">
        <v>67</v>
      </c>
      <c r="CX654" s="36">
        <v>64</v>
      </c>
      <c r="CY654" s="36">
        <v>36</v>
      </c>
      <c r="CZ654" s="36">
        <v>63</v>
      </c>
      <c r="DA654" s="36">
        <v>37</v>
      </c>
      <c r="DB654" s="36">
        <v>37</v>
      </c>
      <c r="DC654" s="36">
        <v>63</v>
      </c>
      <c r="DD654" s="36">
        <v>61</v>
      </c>
      <c r="DE654" s="36">
        <v>39</v>
      </c>
      <c r="DF654" s="36">
        <v>28</v>
      </c>
      <c r="DG654" s="36">
        <v>72</v>
      </c>
      <c r="DH654" s="36">
        <v>91</v>
      </c>
      <c r="DI654" s="36">
        <v>9</v>
      </c>
      <c r="DJ654" s="36">
        <v>78</v>
      </c>
      <c r="DK654" s="36">
        <v>22</v>
      </c>
      <c r="DL654" s="36">
        <v>4</v>
      </c>
      <c r="DM654" s="36">
        <v>96</v>
      </c>
      <c r="DN654" s="36">
        <v>6</v>
      </c>
      <c r="DO654" s="36">
        <v>94</v>
      </c>
      <c r="DP654" s="36" t="s">
        <v>40</v>
      </c>
      <c r="DQ654" s="36" t="s">
        <v>40</v>
      </c>
      <c r="DR654" s="36" t="s">
        <v>40</v>
      </c>
      <c r="DS654" s="36" t="s">
        <v>40</v>
      </c>
      <c r="DT654" s="36" t="s">
        <v>40</v>
      </c>
      <c r="DU654" s="36" t="s">
        <v>40</v>
      </c>
      <c r="DV654" s="36" t="s">
        <v>40</v>
      </c>
      <c r="DW654" s="34" t="s">
        <v>40</v>
      </c>
      <c r="DX654" s="34" t="s">
        <v>40</v>
      </c>
      <c r="DY654" s="34" t="s">
        <v>40</v>
      </c>
      <c r="DZ654" s="34" t="s">
        <v>40</v>
      </c>
      <c r="EA654" s="38" t="s">
        <v>40</v>
      </c>
    </row>
    <row r="655" spans="1:131" s="17" customFormat="1" ht="15" customHeight="1" x14ac:dyDescent="0.2">
      <c r="A655" s="4" t="s">
        <v>1382</v>
      </c>
      <c r="B655" s="11" t="s">
        <v>1383</v>
      </c>
      <c r="C655" s="36">
        <v>77</v>
      </c>
      <c r="D655" s="36">
        <v>32</v>
      </c>
      <c r="E655" s="36">
        <v>68</v>
      </c>
      <c r="F655" s="36">
        <v>23</v>
      </c>
      <c r="G655" s="36">
        <v>77</v>
      </c>
      <c r="H655" s="36">
        <v>52</v>
      </c>
      <c r="I655" s="36">
        <v>48</v>
      </c>
      <c r="J655" s="36">
        <v>57</v>
      </c>
      <c r="K655" s="36">
        <v>43</v>
      </c>
      <c r="L655" s="36">
        <v>9</v>
      </c>
      <c r="M655" s="36">
        <v>91</v>
      </c>
      <c r="N655" s="36">
        <v>16</v>
      </c>
      <c r="O655" s="36">
        <v>84</v>
      </c>
      <c r="P655" s="36">
        <v>12</v>
      </c>
      <c r="Q655" s="36">
        <v>88</v>
      </c>
      <c r="R655" s="36">
        <v>6</v>
      </c>
      <c r="S655" s="36">
        <v>94</v>
      </c>
      <c r="T655" s="36">
        <v>2</v>
      </c>
      <c r="U655" s="36">
        <v>98</v>
      </c>
      <c r="V655" s="36">
        <v>12</v>
      </c>
      <c r="W655" s="36">
        <v>88</v>
      </c>
      <c r="X655" s="36">
        <v>4</v>
      </c>
      <c r="Y655" s="36">
        <v>96</v>
      </c>
      <c r="Z655" s="36">
        <v>21</v>
      </c>
      <c r="AA655" s="36">
        <v>79</v>
      </c>
      <c r="AB655" s="36">
        <v>3</v>
      </c>
      <c r="AC655" s="36">
        <v>97</v>
      </c>
      <c r="AD655" s="36">
        <v>12</v>
      </c>
      <c r="AE655" s="36">
        <v>88</v>
      </c>
      <c r="AF655" s="36">
        <v>17</v>
      </c>
      <c r="AG655" s="36">
        <v>83</v>
      </c>
      <c r="AH655" s="36">
        <v>7</v>
      </c>
      <c r="AI655" s="36">
        <v>93</v>
      </c>
      <c r="AJ655" s="36">
        <v>22</v>
      </c>
      <c r="AK655" s="36">
        <v>78</v>
      </c>
      <c r="AL655" s="36">
        <v>21</v>
      </c>
      <c r="AM655" s="36">
        <v>79</v>
      </c>
      <c r="AN655" s="36">
        <v>17</v>
      </c>
      <c r="AO655" s="36">
        <v>83</v>
      </c>
      <c r="AP655" s="36">
        <v>19</v>
      </c>
      <c r="AQ655" s="36">
        <v>81</v>
      </c>
      <c r="AR655" s="36">
        <v>42</v>
      </c>
      <c r="AS655" s="36">
        <v>58</v>
      </c>
      <c r="AT655" s="36">
        <v>5</v>
      </c>
      <c r="AU655" s="36">
        <v>95</v>
      </c>
      <c r="AV655" s="36">
        <v>9</v>
      </c>
      <c r="AW655" s="36">
        <v>91</v>
      </c>
      <c r="AX655" s="36">
        <v>11</v>
      </c>
      <c r="AY655" s="36">
        <v>89</v>
      </c>
      <c r="AZ655" s="36">
        <v>18</v>
      </c>
      <c r="BA655" s="36">
        <v>82</v>
      </c>
      <c r="BB655" s="36">
        <v>13</v>
      </c>
      <c r="BC655" s="36">
        <v>88</v>
      </c>
      <c r="BD655" s="36">
        <v>7</v>
      </c>
      <c r="BE655" s="36">
        <v>93</v>
      </c>
      <c r="BF655" s="36">
        <v>18</v>
      </c>
      <c r="BG655" s="36">
        <v>82</v>
      </c>
      <c r="BH655" s="36">
        <v>29</v>
      </c>
      <c r="BI655" s="36">
        <v>71</v>
      </c>
      <c r="BJ655" s="36">
        <v>11</v>
      </c>
      <c r="BK655" s="36">
        <v>89</v>
      </c>
      <c r="BL655" s="36">
        <v>25</v>
      </c>
      <c r="BM655" s="36">
        <v>75</v>
      </c>
      <c r="BN655" s="36">
        <v>36</v>
      </c>
      <c r="BO655" s="36">
        <v>64</v>
      </c>
      <c r="BP655" s="36">
        <v>46</v>
      </c>
      <c r="BQ655" s="36">
        <v>54</v>
      </c>
      <c r="BR655" s="36">
        <v>23</v>
      </c>
      <c r="BS655" s="36">
        <v>77</v>
      </c>
      <c r="BT655" s="36">
        <v>11</v>
      </c>
      <c r="BU655" s="36">
        <v>89</v>
      </c>
      <c r="BV655" s="36">
        <v>39</v>
      </c>
      <c r="BW655" s="36">
        <v>61</v>
      </c>
      <c r="BX655" s="36">
        <v>36</v>
      </c>
      <c r="BY655" s="36">
        <v>64</v>
      </c>
      <c r="BZ655" s="36">
        <v>40</v>
      </c>
      <c r="CA655" s="36">
        <v>60</v>
      </c>
      <c r="CB655" s="36">
        <v>29</v>
      </c>
      <c r="CC655" s="36">
        <v>71</v>
      </c>
      <c r="CD655" s="36">
        <v>50</v>
      </c>
      <c r="CE655" s="36">
        <v>50</v>
      </c>
      <c r="CF655" s="36">
        <v>34</v>
      </c>
      <c r="CG655" s="36">
        <v>66</v>
      </c>
      <c r="CH655" s="36">
        <v>34</v>
      </c>
      <c r="CI655" s="36">
        <v>66</v>
      </c>
      <c r="CJ655" s="36">
        <v>35</v>
      </c>
      <c r="CK655" s="36">
        <v>65</v>
      </c>
      <c r="CL655" s="36">
        <v>25</v>
      </c>
      <c r="CM655" s="36">
        <v>75</v>
      </c>
      <c r="CN655" s="36">
        <v>18</v>
      </c>
      <c r="CO655" s="36">
        <v>82</v>
      </c>
      <c r="CP655" s="36">
        <v>11</v>
      </c>
      <c r="CQ655" s="36">
        <v>89</v>
      </c>
      <c r="CR655" s="36">
        <v>14</v>
      </c>
      <c r="CS655" s="36">
        <v>86</v>
      </c>
      <c r="CT655" s="36">
        <v>4</v>
      </c>
      <c r="CU655" s="36">
        <v>96</v>
      </c>
      <c r="CV655" s="36">
        <v>48</v>
      </c>
      <c r="CW655" s="36">
        <v>52</v>
      </c>
      <c r="CX655" s="36">
        <v>59</v>
      </c>
      <c r="CY655" s="36">
        <v>41</v>
      </c>
      <c r="CZ655" s="36">
        <v>64</v>
      </c>
      <c r="DA655" s="36">
        <v>36</v>
      </c>
      <c r="DB655" s="36">
        <v>40</v>
      </c>
      <c r="DC655" s="36">
        <v>60</v>
      </c>
      <c r="DD655" s="36">
        <v>61</v>
      </c>
      <c r="DE655" s="36">
        <v>39</v>
      </c>
      <c r="DF655" s="36">
        <v>55</v>
      </c>
      <c r="DG655" s="36">
        <v>45</v>
      </c>
      <c r="DH655" s="36">
        <v>89</v>
      </c>
      <c r="DI655" s="36">
        <v>11</v>
      </c>
      <c r="DJ655" s="36">
        <v>73</v>
      </c>
      <c r="DK655" s="36">
        <v>27</v>
      </c>
      <c r="DL655" s="36">
        <v>7</v>
      </c>
      <c r="DM655" s="36">
        <v>93</v>
      </c>
      <c r="DN655" s="36">
        <v>5</v>
      </c>
      <c r="DO655" s="36">
        <v>95</v>
      </c>
      <c r="DP655" s="36" t="s">
        <v>40</v>
      </c>
      <c r="DQ655" s="36" t="s">
        <v>40</v>
      </c>
      <c r="DR655" s="36" t="s">
        <v>40</v>
      </c>
      <c r="DS655" s="36" t="s">
        <v>40</v>
      </c>
      <c r="DT655" s="36" t="s">
        <v>40</v>
      </c>
      <c r="DU655" s="36" t="s">
        <v>40</v>
      </c>
      <c r="DV655" s="36" t="s">
        <v>40</v>
      </c>
      <c r="DW655" s="34" t="s">
        <v>40</v>
      </c>
      <c r="DX655" s="34" t="s">
        <v>40</v>
      </c>
      <c r="DY655" s="34" t="s">
        <v>40</v>
      </c>
      <c r="DZ655" s="34" t="s">
        <v>40</v>
      </c>
      <c r="EA655" s="38" t="s">
        <v>40</v>
      </c>
    </row>
    <row r="656" spans="1:131" s="17" customFormat="1" ht="15" customHeight="1" x14ac:dyDescent="0.2">
      <c r="A656" s="4" t="s">
        <v>1384</v>
      </c>
      <c r="B656" s="11" t="s">
        <v>1385</v>
      </c>
      <c r="C656" s="36">
        <v>93</v>
      </c>
      <c r="D656" s="36">
        <v>11</v>
      </c>
      <c r="E656" s="36">
        <v>89</v>
      </c>
      <c r="F656" s="36">
        <v>10</v>
      </c>
      <c r="G656" s="36">
        <v>90</v>
      </c>
      <c r="H656" s="36">
        <v>53</v>
      </c>
      <c r="I656" s="36">
        <v>47</v>
      </c>
      <c r="J656" s="36">
        <v>61</v>
      </c>
      <c r="K656" s="36">
        <v>39</v>
      </c>
      <c r="L656" s="36">
        <v>5</v>
      </c>
      <c r="M656" s="36">
        <v>95</v>
      </c>
      <c r="N656" s="36">
        <v>8</v>
      </c>
      <c r="O656" s="36">
        <v>92</v>
      </c>
      <c r="P656" s="36">
        <v>2</v>
      </c>
      <c r="Q656" s="36">
        <v>98</v>
      </c>
      <c r="R656" s="36">
        <v>6</v>
      </c>
      <c r="S656" s="36">
        <v>94</v>
      </c>
      <c r="T656" s="36">
        <v>5</v>
      </c>
      <c r="U656" s="36">
        <v>95</v>
      </c>
      <c r="V656" s="36">
        <v>6</v>
      </c>
      <c r="W656" s="36">
        <v>94</v>
      </c>
      <c r="X656" s="36">
        <v>7</v>
      </c>
      <c r="Y656" s="36">
        <v>93</v>
      </c>
      <c r="Z656" s="36">
        <v>18</v>
      </c>
      <c r="AA656" s="36">
        <v>82</v>
      </c>
      <c r="AB656" s="36">
        <v>8</v>
      </c>
      <c r="AC656" s="36">
        <v>92</v>
      </c>
      <c r="AD656" s="36">
        <v>9</v>
      </c>
      <c r="AE656" s="36">
        <v>91</v>
      </c>
      <c r="AF656" s="36">
        <v>29</v>
      </c>
      <c r="AG656" s="36">
        <v>71</v>
      </c>
      <c r="AH656" s="36">
        <v>7</v>
      </c>
      <c r="AI656" s="36">
        <v>93</v>
      </c>
      <c r="AJ656" s="36">
        <v>20</v>
      </c>
      <c r="AK656" s="36">
        <v>80</v>
      </c>
      <c r="AL656" s="36">
        <v>25</v>
      </c>
      <c r="AM656" s="36">
        <v>75</v>
      </c>
      <c r="AN656" s="36">
        <v>11</v>
      </c>
      <c r="AO656" s="36">
        <v>89</v>
      </c>
      <c r="AP656" s="36">
        <v>13</v>
      </c>
      <c r="AQ656" s="36">
        <v>87</v>
      </c>
      <c r="AR656" s="36">
        <v>42</v>
      </c>
      <c r="AS656" s="36">
        <v>58</v>
      </c>
      <c r="AT656" s="36">
        <v>6</v>
      </c>
      <c r="AU656" s="36">
        <v>94</v>
      </c>
      <c r="AV656" s="36">
        <v>12</v>
      </c>
      <c r="AW656" s="36">
        <v>88</v>
      </c>
      <c r="AX656" s="36">
        <v>13</v>
      </c>
      <c r="AY656" s="36">
        <v>87</v>
      </c>
      <c r="AZ656" s="36">
        <v>26</v>
      </c>
      <c r="BA656" s="36">
        <v>74</v>
      </c>
      <c r="BB656" s="36">
        <v>10</v>
      </c>
      <c r="BC656" s="36">
        <v>90</v>
      </c>
      <c r="BD656" s="36">
        <v>14</v>
      </c>
      <c r="BE656" s="36">
        <v>86</v>
      </c>
      <c r="BF656" s="36">
        <v>13</v>
      </c>
      <c r="BG656" s="36">
        <v>88</v>
      </c>
      <c r="BH656" s="36">
        <v>30</v>
      </c>
      <c r="BI656" s="36">
        <v>70</v>
      </c>
      <c r="BJ656" s="36">
        <v>14</v>
      </c>
      <c r="BK656" s="36">
        <v>86</v>
      </c>
      <c r="BL656" s="36">
        <v>47</v>
      </c>
      <c r="BM656" s="36">
        <v>53</v>
      </c>
      <c r="BN656" s="36">
        <v>47</v>
      </c>
      <c r="BO656" s="36">
        <v>53</v>
      </c>
      <c r="BP656" s="36">
        <v>49</v>
      </c>
      <c r="BQ656" s="36">
        <v>51</v>
      </c>
      <c r="BR656" s="36">
        <v>46</v>
      </c>
      <c r="BS656" s="36">
        <v>54</v>
      </c>
      <c r="BT656" s="36">
        <v>9</v>
      </c>
      <c r="BU656" s="36">
        <v>91</v>
      </c>
      <c r="BV656" s="36">
        <v>30</v>
      </c>
      <c r="BW656" s="36">
        <v>70</v>
      </c>
      <c r="BX656" s="36">
        <v>41</v>
      </c>
      <c r="BY656" s="36">
        <v>59</v>
      </c>
      <c r="BZ656" s="36">
        <v>35</v>
      </c>
      <c r="CA656" s="36">
        <v>65</v>
      </c>
      <c r="CB656" s="36">
        <v>37</v>
      </c>
      <c r="CC656" s="36">
        <v>63</v>
      </c>
      <c r="CD656" s="36">
        <v>54</v>
      </c>
      <c r="CE656" s="36">
        <v>46</v>
      </c>
      <c r="CF656" s="36">
        <v>33</v>
      </c>
      <c r="CG656" s="36">
        <v>67</v>
      </c>
      <c r="CH656" s="36">
        <v>32</v>
      </c>
      <c r="CI656" s="36">
        <v>68</v>
      </c>
      <c r="CJ656" s="36">
        <v>39</v>
      </c>
      <c r="CK656" s="36">
        <v>61</v>
      </c>
      <c r="CL656" s="36">
        <v>20</v>
      </c>
      <c r="CM656" s="36">
        <v>80</v>
      </c>
      <c r="CN656" s="36">
        <v>21</v>
      </c>
      <c r="CO656" s="36">
        <v>79</v>
      </c>
      <c r="CP656" s="36">
        <v>13</v>
      </c>
      <c r="CQ656" s="36">
        <v>87</v>
      </c>
      <c r="CR656" s="36">
        <v>11</v>
      </c>
      <c r="CS656" s="36">
        <v>89</v>
      </c>
      <c r="CT656" s="36">
        <v>4</v>
      </c>
      <c r="CU656" s="36">
        <v>96</v>
      </c>
      <c r="CV656" s="36">
        <v>37</v>
      </c>
      <c r="CW656" s="36">
        <v>63</v>
      </c>
      <c r="CX656" s="36">
        <v>71</v>
      </c>
      <c r="CY656" s="36">
        <v>29</v>
      </c>
      <c r="CZ656" s="36">
        <v>77</v>
      </c>
      <c r="DA656" s="36">
        <v>23</v>
      </c>
      <c r="DB656" s="36">
        <v>51</v>
      </c>
      <c r="DC656" s="36">
        <v>49</v>
      </c>
      <c r="DD656" s="36">
        <v>64</v>
      </c>
      <c r="DE656" s="36">
        <v>36</v>
      </c>
      <c r="DF656" s="36">
        <v>32</v>
      </c>
      <c r="DG656" s="36">
        <v>68</v>
      </c>
      <c r="DH656" s="36">
        <v>82</v>
      </c>
      <c r="DI656" s="36">
        <v>18</v>
      </c>
      <c r="DJ656" s="36">
        <v>65</v>
      </c>
      <c r="DK656" s="36">
        <v>35</v>
      </c>
      <c r="DL656" s="36">
        <v>6</v>
      </c>
      <c r="DM656" s="36">
        <v>94</v>
      </c>
      <c r="DN656" s="36">
        <v>6</v>
      </c>
      <c r="DO656" s="36">
        <v>94</v>
      </c>
      <c r="DP656" s="36" t="s">
        <v>40</v>
      </c>
      <c r="DQ656" s="36" t="s">
        <v>40</v>
      </c>
      <c r="DR656" s="36" t="s">
        <v>40</v>
      </c>
      <c r="DS656" s="36" t="s">
        <v>40</v>
      </c>
      <c r="DT656" s="36" t="s">
        <v>40</v>
      </c>
      <c r="DU656" s="36" t="s">
        <v>40</v>
      </c>
      <c r="DV656" s="36" t="s">
        <v>40</v>
      </c>
      <c r="DW656" s="34" t="s">
        <v>40</v>
      </c>
      <c r="DX656" s="34" t="s">
        <v>40</v>
      </c>
      <c r="DY656" s="34" t="s">
        <v>40</v>
      </c>
      <c r="DZ656" s="34" t="s">
        <v>40</v>
      </c>
      <c r="EA656" s="38" t="s">
        <v>40</v>
      </c>
    </row>
    <row r="657" spans="1:131" s="17" customFormat="1" ht="15" customHeight="1" x14ac:dyDescent="0.2">
      <c r="A657" s="4" t="s">
        <v>1386</v>
      </c>
      <c r="B657" s="11" t="s">
        <v>1387</v>
      </c>
      <c r="C657" s="36">
        <v>80</v>
      </c>
      <c r="D657" s="36">
        <v>22</v>
      </c>
      <c r="E657" s="36">
        <v>78</v>
      </c>
      <c r="F657" s="36">
        <v>20</v>
      </c>
      <c r="G657" s="36">
        <v>80</v>
      </c>
      <c r="H657" s="36">
        <v>72</v>
      </c>
      <c r="I657" s="36">
        <v>28</v>
      </c>
      <c r="J657" s="36">
        <v>53</v>
      </c>
      <c r="K657" s="36">
        <v>47</v>
      </c>
      <c r="L657" s="36">
        <v>13</v>
      </c>
      <c r="M657" s="36">
        <v>87</v>
      </c>
      <c r="N657" s="36">
        <v>5</v>
      </c>
      <c r="O657" s="36">
        <v>95</v>
      </c>
      <c r="P657" s="36">
        <v>5</v>
      </c>
      <c r="Q657" s="36">
        <v>95</v>
      </c>
      <c r="R657" s="36">
        <v>9</v>
      </c>
      <c r="S657" s="36">
        <v>91</v>
      </c>
      <c r="T657" s="36">
        <v>5</v>
      </c>
      <c r="U657" s="36">
        <v>95</v>
      </c>
      <c r="V657" s="36">
        <v>10</v>
      </c>
      <c r="W657" s="36">
        <v>90</v>
      </c>
      <c r="X657" s="36">
        <v>7</v>
      </c>
      <c r="Y657" s="36">
        <v>93</v>
      </c>
      <c r="Z657" s="36">
        <v>18</v>
      </c>
      <c r="AA657" s="36">
        <v>83</v>
      </c>
      <c r="AB657" s="36">
        <v>16</v>
      </c>
      <c r="AC657" s="36">
        <v>84</v>
      </c>
      <c r="AD657" s="36">
        <v>11</v>
      </c>
      <c r="AE657" s="36">
        <v>89</v>
      </c>
      <c r="AF657" s="36">
        <v>23</v>
      </c>
      <c r="AG657" s="36">
        <v>77</v>
      </c>
      <c r="AH657" s="36">
        <v>9</v>
      </c>
      <c r="AI657" s="36">
        <v>91</v>
      </c>
      <c r="AJ657" s="36">
        <v>28</v>
      </c>
      <c r="AK657" s="36">
        <v>72</v>
      </c>
      <c r="AL657" s="36">
        <v>32</v>
      </c>
      <c r="AM657" s="36">
        <v>68</v>
      </c>
      <c r="AN657" s="36">
        <v>21</v>
      </c>
      <c r="AO657" s="36">
        <v>79</v>
      </c>
      <c r="AP657" s="36">
        <v>22</v>
      </c>
      <c r="AQ657" s="36">
        <v>78</v>
      </c>
      <c r="AR657" s="36">
        <v>50</v>
      </c>
      <c r="AS657" s="36">
        <v>50</v>
      </c>
      <c r="AT657" s="36">
        <v>5</v>
      </c>
      <c r="AU657" s="36">
        <v>95</v>
      </c>
      <c r="AV657" s="36">
        <v>15</v>
      </c>
      <c r="AW657" s="36">
        <v>85</v>
      </c>
      <c r="AX657" s="36">
        <v>14</v>
      </c>
      <c r="AY657" s="36">
        <v>86</v>
      </c>
      <c r="AZ657" s="36">
        <v>21</v>
      </c>
      <c r="BA657" s="36">
        <v>79</v>
      </c>
      <c r="BB657" s="36">
        <v>8</v>
      </c>
      <c r="BC657" s="36">
        <v>92</v>
      </c>
      <c r="BD657" s="36">
        <v>9</v>
      </c>
      <c r="BE657" s="36">
        <v>91</v>
      </c>
      <c r="BF657" s="36">
        <v>21</v>
      </c>
      <c r="BG657" s="36">
        <v>79</v>
      </c>
      <c r="BH657" s="36">
        <v>32</v>
      </c>
      <c r="BI657" s="36">
        <v>68</v>
      </c>
      <c r="BJ657" s="36">
        <v>18</v>
      </c>
      <c r="BK657" s="36">
        <v>82</v>
      </c>
      <c r="BL657" s="36">
        <v>54</v>
      </c>
      <c r="BM657" s="36">
        <v>46</v>
      </c>
      <c r="BN657" s="36">
        <v>49</v>
      </c>
      <c r="BO657" s="36">
        <v>51</v>
      </c>
      <c r="BP657" s="36">
        <v>62</v>
      </c>
      <c r="BQ657" s="36">
        <v>38</v>
      </c>
      <c r="BR657" s="36">
        <v>49</v>
      </c>
      <c r="BS657" s="36">
        <v>51</v>
      </c>
      <c r="BT657" s="36">
        <v>12</v>
      </c>
      <c r="BU657" s="36">
        <v>88</v>
      </c>
      <c r="BV657" s="36">
        <v>27</v>
      </c>
      <c r="BW657" s="36">
        <v>73</v>
      </c>
      <c r="BX657" s="36">
        <v>36</v>
      </c>
      <c r="BY657" s="36">
        <v>64</v>
      </c>
      <c r="BZ657" s="36">
        <v>37</v>
      </c>
      <c r="CA657" s="36">
        <v>63</v>
      </c>
      <c r="CB657" s="36">
        <v>23</v>
      </c>
      <c r="CC657" s="36">
        <v>77</v>
      </c>
      <c r="CD657" s="36">
        <v>57</v>
      </c>
      <c r="CE657" s="36">
        <v>43</v>
      </c>
      <c r="CF657" s="36">
        <v>38</v>
      </c>
      <c r="CG657" s="36">
        <v>62</v>
      </c>
      <c r="CH657" s="36">
        <v>29</v>
      </c>
      <c r="CI657" s="36">
        <v>71</v>
      </c>
      <c r="CJ657" s="36">
        <v>42</v>
      </c>
      <c r="CK657" s="36">
        <v>58</v>
      </c>
      <c r="CL657" s="36">
        <v>14</v>
      </c>
      <c r="CM657" s="36">
        <v>86</v>
      </c>
      <c r="CN657" s="36">
        <v>21</v>
      </c>
      <c r="CO657" s="36">
        <v>79</v>
      </c>
      <c r="CP657" s="36">
        <v>18</v>
      </c>
      <c r="CQ657" s="36">
        <v>82</v>
      </c>
      <c r="CR657" s="36">
        <v>16</v>
      </c>
      <c r="CS657" s="36">
        <v>84</v>
      </c>
      <c r="CT657" s="36">
        <v>9</v>
      </c>
      <c r="CU657" s="36">
        <v>91</v>
      </c>
      <c r="CV657" s="36">
        <v>40</v>
      </c>
      <c r="CW657" s="36">
        <v>60</v>
      </c>
      <c r="CX657" s="36">
        <v>70</v>
      </c>
      <c r="CY657" s="36">
        <v>30</v>
      </c>
      <c r="CZ657" s="36">
        <v>70</v>
      </c>
      <c r="DA657" s="36">
        <v>30</v>
      </c>
      <c r="DB657" s="36">
        <v>64</v>
      </c>
      <c r="DC657" s="36">
        <v>36</v>
      </c>
      <c r="DD657" s="36">
        <v>74</v>
      </c>
      <c r="DE657" s="36">
        <v>26</v>
      </c>
      <c r="DF657" s="36">
        <v>34</v>
      </c>
      <c r="DG657" s="36">
        <v>66</v>
      </c>
      <c r="DH657" s="36">
        <v>92</v>
      </c>
      <c r="DI657" s="36">
        <v>8</v>
      </c>
      <c r="DJ657" s="36">
        <v>87</v>
      </c>
      <c r="DK657" s="36">
        <v>13</v>
      </c>
      <c r="DL657" s="36">
        <v>5</v>
      </c>
      <c r="DM657" s="36">
        <v>95</v>
      </c>
      <c r="DN657" s="36">
        <v>11</v>
      </c>
      <c r="DO657" s="36">
        <v>89</v>
      </c>
      <c r="DP657" s="36" t="s">
        <v>40</v>
      </c>
      <c r="DQ657" s="36" t="s">
        <v>40</v>
      </c>
      <c r="DR657" s="36" t="s">
        <v>40</v>
      </c>
      <c r="DS657" s="36" t="s">
        <v>40</v>
      </c>
      <c r="DT657" s="36" t="s">
        <v>40</v>
      </c>
      <c r="DU657" s="36" t="s">
        <v>40</v>
      </c>
      <c r="DV657" s="36" t="s">
        <v>40</v>
      </c>
      <c r="DW657" s="34" t="s">
        <v>40</v>
      </c>
      <c r="DX657" s="34" t="s">
        <v>40</v>
      </c>
      <c r="DY657" s="34" t="s">
        <v>40</v>
      </c>
      <c r="DZ657" s="34" t="s">
        <v>40</v>
      </c>
      <c r="EA657" s="38" t="s">
        <v>40</v>
      </c>
    </row>
    <row r="658" spans="1:131" s="17" customFormat="1" ht="15" customHeight="1" x14ac:dyDescent="0.2">
      <c r="A658" s="4" t="s">
        <v>1388</v>
      </c>
      <c r="B658" s="11" t="s">
        <v>1389</v>
      </c>
      <c r="C658" s="36">
        <v>97</v>
      </c>
      <c r="D658" s="36">
        <v>7</v>
      </c>
      <c r="E658" s="36">
        <v>93</v>
      </c>
      <c r="F658" s="36">
        <v>7</v>
      </c>
      <c r="G658" s="36">
        <v>93</v>
      </c>
      <c r="H658" s="36">
        <v>61</v>
      </c>
      <c r="I658" s="36">
        <v>39</v>
      </c>
      <c r="J658" s="36">
        <v>60</v>
      </c>
      <c r="K658" s="36">
        <v>40</v>
      </c>
      <c r="L658" s="36">
        <v>6</v>
      </c>
      <c r="M658" s="36">
        <v>94</v>
      </c>
      <c r="N658" s="36">
        <v>9</v>
      </c>
      <c r="O658" s="36">
        <v>91</v>
      </c>
      <c r="P658" s="36">
        <v>7</v>
      </c>
      <c r="Q658" s="36">
        <v>93</v>
      </c>
      <c r="R658" s="36">
        <v>6</v>
      </c>
      <c r="S658" s="36">
        <v>94</v>
      </c>
      <c r="T658" s="36">
        <v>2</v>
      </c>
      <c r="U658" s="36">
        <v>98</v>
      </c>
      <c r="V658" s="36">
        <v>11</v>
      </c>
      <c r="W658" s="36">
        <v>89</v>
      </c>
      <c r="X658" s="36">
        <v>6</v>
      </c>
      <c r="Y658" s="36">
        <v>94</v>
      </c>
      <c r="Z658" s="36">
        <v>23</v>
      </c>
      <c r="AA658" s="36">
        <v>77</v>
      </c>
      <c r="AB658" s="36">
        <v>5</v>
      </c>
      <c r="AC658" s="36">
        <v>95</v>
      </c>
      <c r="AD658" s="36">
        <v>11</v>
      </c>
      <c r="AE658" s="36">
        <v>89</v>
      </c>
      <c r="AF658" s="36">
        <v>22</v>
      </c>
      <c r="AG658" s="36">
        <v>78</v>
      </c>
      <c r="AH658" s="36">
        <v>8</v>
      </c>
      <c r="AI658" s="36">
        <v>92</v>
      </c>
      <c r="AJ658" s="36">
        <v>17</v>
      </c>
      <c r="AK658" s="36">
        <v>83</v>
      </c>
      <c r="AL658" s="36">
        <v>21</v>
      </c>
      <c r="AM658" s="36">
        <v>79</v>
      </c>
      <c r="AN658" s="36">
        <v>15</v>
      </c>
      <c r="AO658" s="36">
        <v>85</v>
      </c>
      <c r="AP658" s="36">
        <v>18</v>
      </c>
      <c r="AQ658" s="36">
        <v>82</v>
      </c>
      <c r="AR658" s="36">
        <v>28</v>
      </c>
      <c r="AS658" s="36">
        <v>72</v>
      </c>
      <c r="AT658" s="36">
        <v>4</v>
      </c>
      <c r="AU658" s="36">
        <v>96</v>
      </c>
      <c r="AV658" s="36">
        <v>9</v>
      </c>
      <c r="AW658" s="36">
        <v>91</v>
      </c>
      <c r="AX658" s="36">
        <v>11</v>
      </c>
      <c r="AY658" s="36">
        <v>89</v>
      </c>
      <c r="AZ658" s="36">
        <v>20</v>
      </c>
      <c r="BA658" s="36">
        <v>80</v>
      </c>
      <c r="BB658" s="36">
        <v>9</v>
      </c>
      <c r="BC658" s="36">
        <v>91</v>
      </c>
      <c r="BD658" s="36">
        <v>12</v>
      </c>
      <c r="BE658" s="36">
        <v>88</v>
      </c>
      <c r="BF658" s="36">
        <v>17</v>
      </c>
      <c r="BG658" s="36">
        <v>83</v>
      </c>
      <c r="BH658" s="36">
        <v>25</v>
      </c>
      <c r="BI658" s="36">
        <v>75</v>
      </c>
      <c r="BJ658" s="36">
        <v>15</v>
      </c>
      <c r="BK658" s="36">
        <v>85</v>
      </c>
      <c r="BL658" s="36">
        <v>31</v>
      </c>
      <c r="BM658" s="36">
        <v>69</v>
      </c>
      <c r="BN658" s="36">
        <v>35</v>
      </c>
      <c r="BO658" s="36">
        <v>65</v>
      </c>
      <c r="BP658" s="36">
        <v>39</v>
      </c>
      <c r="BQ658" s="36">
        <v>61</v>
      </c>
      <c r="BR658" s="36">
        <v>26</v>
      </c>
      <c r="BS658" s="36">
        <v>74</v>
      </c>
      <c r="BT658" s="36">
        <v>7</v>
      </c>
      <c r="BU658" s="36">
        <v>93</v>
      </c>
      <c r="BV658" s="36">
        <v>25</v>
      </c>
      <c r="BW658" s="36">
        <v>75</v>
      </c>
      <c r="BX658" s="36">
        <v>33</v>
      </c>
      <c r="BY658" s="36">
        <v>67</v>
      </c>
      <c r="BZ658" s="36">
        <v>31</v>
      </c>
      <c r="CA658" s="36">
        <v>69</v>
      </c>
      <c r="CB658" s="36">
        <v>30</v>
      </c>
      <c r="CC658" s="36">
        <v>70</v>
      </c>
      <c r="CD658" s="36">
        <v>52</v>
      </c>
      <c r="CE658" s="36">
        <v>48</v>
      </c>
      <c r="CF658" s="36">
        <v>30</v>
      </c>
      <c r="CG658" s="36">
        <v>70</v>
      </c>
      <c r="CH658" s="36">
        <v>21</v>
      </c>
      <c r="CI658" s="36">
        <v>79</v>
      </c>
      <c r="CJ658" s="36">
        <v>40</v>
      </c>
      <c r="CK658" s="36">
        <v>60</v>
      </c>
      <c r="CL658" s="36">
        <v>17</v>
      </c>
      <c r="CM658" s="36">
        <v>83</v>
      </c>
      <c r="CN658" s="36">
        <v>18</v>
      </c>
      <c r="CO658" s="36">
        <v>82</v>
      </c>
      <c r="CP658" s="36">
        <v>13</v>
      </c>
      <c r="CQ658" s="36">
        <v>87</v>
      </c>
      <c r="CR658" s="36">
        <v>10</v>
      </c>
      <c r="CS658" s="36">
        <v>90</v>
      </c>
      <c r="CT658" s="36">
        <v>3</v>
      </c>
      <c r="CU658" s="36">
        <v>97</v>
      </c>
      <c r="CV658" s="36">
        <v>43</v>
      </c>
      <c r="CW658" s="36">
        <v>57</v>
      </c>
      <c r="CX658" s="36">
        <v>62</v>
      </c>
      <c r="CY658" s="36">
        <v>38</v>
      </c>
      <c r="CZ658" s="36">
        <v>67</v>
      </c>
      <c r="DA658" s="36">
        <v>33</v>
      </c>
      <c r="DB658" s="36">
        <v>48</v>
      </c>
      <c r="DC658" s="36">
        <v>52</v>
      </c>
      <c r="DD658" s="36">
        <v>46</v>
      </c>
      <c r="DE658" s="36">
        <v>54</v>
      </c>
      <c r="DF658" s="36">
        <v>30</v>
      </c>
      <c r="DG658" s="36">
        <v>70</v>
      </c>
      <c r="DH658" s="36">
        <v>82</v>
      </c>
      <c r="DI658" s="36">
        <v>18</v>
      </c>
      <c r="DJ658" s="36">
        <v>69</v>
      </c>
      <c r="DK658" s="36">
        <v>31</v>
      </c>
      <c r="DL658" s="36">
        <v>3</v>
      </c>
      <c r="DM658" s="36">
        <v>97</v>
      </c>
      <c r="DN658" s="36">
        <v>5</v>
      </c>
      <c r="DO658" s="36">
        <v>95</v>
      </c>
      <c r="DP658" s="36" t="s">
        <v>40</v>
      </c>
      <c r="DQ658" s="36" t="s">
        <v>40</v>
      </c>
      <c r="DR658" s="36" t="s">
        <v>40</v>
      </c>
      <c r="DS658" s="36" t="s">
        <v>40</v>
      </c>
      <c r="DT658" s="36" t="s">
        <v>40</v>
      </c>
      <c r="DU658" s="36" t="s">
        <v>40</v>
      </c>
      <c r="DV658" s="36" t="s">
        <v>40</v>
      </c>
      <c r="DW658" s="34" t="s">
        <v>40</v>
      </c>
      <c r="DX658" s="34" t="s">
        <v>40</v>
      </c>
      <c r="DY658" s="34" t="s">
        <v>40</v>
      </c>
      <c r="DZ658" s="34" t="s">
        <v>40</v>
      </c>
      <c r="EA658" s="38" t="s">
        <v>40</v>
      </c>
    </row>
    <row r="659" spans="1:131" s="17" customFormat="1" ht="15" customHeight="1" x14ac:dyDescent="0.2">
      <c r="A659" s="4" t="s">
        <v>1390</v>
      </c>
      <c r="B659" s="11" t="s">
        <v>1391</v>
      </c>
      <c r="C659" s="36">
        <v>99</v>
      </c>
      <c r="D659" s="36">
        <v>16</v>
      </c>
      <c r="E659" s="36">
        <v>84</v>
      </c>
      <c r="F659" s="36">
        <v>16</v>
      </c>
      <c r="G659" s="36">
        <v>84</v>
      </c>
      <c r="H659" s="36">
        <v>59</v>
      </c>
      <c r="I659" s="36">
        <v>41</v>
      </c>
      <c r="J659" s="36">
        <v>64</v>
      </c>
      <c r="K659" s="36">
        <v>36</v>
      </c>
      <c r="L659" s="36">
        <v>15</v>
      </c>
      <c r="M659" s="36">
        <v>85</v>
      </c>
      <c r="N659" s="36">
        <v>19</v>
      </c>
      <c r="O659" s="36">
        <v>81</v>
      </c>
      <c r="P659" s="36">
        <v>14</v>
      </c>
      <c r="Q659" s="36">
        <v>86</v>
      </c>
      <c r="R659" s="36">
        <v>10</v>
      </c>
      <c r="S659" s="36">
        <v>90</v>
      </c>
      <c r="T659" s="36">
        <v>6</v>
      </c>
      <c r="U659" s="36">
        <v>94</v>
      </c>
      <c r="V659" s="36">
        <v>16</v>
      </c>
      <c r="W659" s="36">
        <v>84</v>
      </c>
      <c r="X659" s="36">
        <v>8</v>
      </c>
      <c r="Y659" s="36">
        <v>92</v>
      </c>
      <c r="Z659" s="36">
        <v>29</v>
      </c>
      <c r="AA659" s="36">
        <v>71</v>
      </c>
      <c r="AB659" s="36">
        <v>6</v>
      </c>
      <c r="AC659" s="36">
        <v>94</v>
      </c>
      <c r="AD659" s="36">
        <v>11</v>
      </c>
      <c r="AE659" s="36">
        <v>89</v>
      </c>
      <c r="AF659" s="36">
        <v>22</v>
      </c>
      <c r="AG659" s="36">
        <v>78</v>
      </c>
      <c r="AH659" s="36">
        <v>12</v>
      </c>
      <c r="AI659" s="36">
        <v>88</v>
      </c>
      <c r="AJ659" s="36">
        <v>32</v>
      </c>
      <c r="AK659" s="36">
        <v>68</v>
      </c>
      <c r="AL659" s="36">
        <v>39</v>
      </c>
      <c r="AM659" s="36">
        <v>61</v>
      </c>
      <c r="AN659" s="36">
        <v>23</v>
      </c>
      <c r="AO659" s="36">
        <v>77</v>
      </c>
      <c r="AP659" s="36">
        <v>25</v>
      </c>
      <c r="AQ659" s="36">
        <v>75</v>
      </c>
      <c r="AR659" s="36">
        <v>50</v>
      </c>
      <c r="AS659" s="36">
        <v>50</v>
      </c>
      <c r="AT659" s="36">
        <v>7</v>
      </c>
      <c r="AU659" s="36">
        <v>93</v>
      </c>
      <c r="AV659" s="36">
        <v>14</v>
      </c>
      <c r="AW659" s="36">
        <v>86</v>
      </c>
      <c r="AX659" s="36">
        <v>15</v>
      </c>
      <c r="AY659" s="36">
        <v>85</v>
      </c>
      <c r="AZ659" s="36">
        <v>28</v>
      </c>
      <c r="BA659" s="36">
        <v>72</v>
      </c>
      <c r="BB659" s="36">
        <v>14</v>
      </c>
      <c r="BC659" s="36">
        <v>86</v>
      </c>
      <c r="BD659" s="36">
        <v>15</v>
      </c>
      <c r="BE659" s="36">
        <v>85</v>
      </c>
      <c r="BF659" s="36">
        <v>21</v>
      </c>
      <c r="BG659" s="36">
        <v>80</v>
      </c>
      <c r="BH659" s="36">
        <v>31</v>
      </c>
      <c r="BI659" s="36">
        <v>69</v>
      </c>
      <c r="BJ659" s="36">
        <v>24</v>
      </c>
      <c r="BK659" s="36">
        <v>76</v>
      </c>
      <c r="BL659" s="36">
        <v>46</v>
      </c>
      <c r="BM659" s="36">
        <v>54</v>
      </c>
      <c r="BN659" s="36">
        <v>42</v>
      </c>
      <c r="BO659" s="36">
        <v>58</v>
      </c>
      <c r="BP659" s="36">
        <v>48</v>
      </c>
      <c r="BQ659" s="36">
        <v>52</v>
      </c>
      <c r="BR659" s="36">
        <v>30</v>
      </c>
      <c r="BS659" s="36">
        <v>70</v>
      </c>
      <c r="BT659" s="36">
        <v>10</v>
      </c>
      <c r="BU659" s="36">
        <v>90</v>
      </c>
      <c r="BV659" s="36">
        <v>35</v>
      </c>
      <c r="BW659" s="36">
        <v>65</v>
      </c>
      <c r="BX659" s="36">
        <v>43</v>
      </c>
      <c r="BY659" s="36">
        <v>57</v>
      </c>
      <c r="BZ659" s="36">
        <v>43</v>
      </c>
      <c r="CA659" s="36">
        <v>57</v>
      </c>
      <c r="CB659" s="36">
        <v>38</v>
      </c>
      <c r="CC659" s="36">
        <v>62</v>
      </c>
      <c r="CD659" s="36">
        <v>52</v>
      </c>
      <c r="CE659" s="36">
        <v>48</v>
      </c>
      <c r="CF659" s="36">
        <v>37</v>
      </c>
      <c r="CG659" s="36">
        <v>63</v>
      </c>
      <c r="CH659" s="36">
        <v>33</v>
      </c>
      <c r="CI659" s="36">
        <v>67</v>
      </c>
      <c r="CJ659" s="36">
        <v>42</v>
      </c>
      <c r="CK659" s="36">
        <v>58</v>
      </c>
      <c r="CL659" s="36">
        <v>27</v>
      </c>
      <c r="CM659" s="36">
        <v>73</v>
      </c>
      <c r="CN659" s="36">
        <v>32</v>
      </c>
      <c r="CO659" s="36">
        <v>68</v>
      </c>
      <c r="CP659" s="36">
        <v>21</v>
      </c>
      <c r="CQ659" s="36">
        <v>79</v>
      </c>
      <c r="CR659" s="36">
        <v>19</v>
      </c>
      <c r="CS659" s="36">
        <v>81</v>
      </c>
      <c r="CT659" s="36">
        <v>14</v>
      </c>
      <c r="CU659" s="36">
        <v>86</v>
      </c>
      <c r="CV659" s="36">
        <v>35</v>
      </c>
      <c r="CW659" s="36">
        <v>65</v>
      </c>
      <c r="CX659" s="36">
        <v>56</v>
      </c>
      <c r="CY659" s="36">
        <v>44</v>
      </c>
      <c r="CZ659" s="36">
        <v>63</v>
      </c>
      <c r="DA659" s="36">
        <v>37</v>
      </c>
      <c r="DB659" s="36">
        <v>51</v>
      </c>
      <c r="DC659" s="36">
        <v>49</v>
      </c>
      <c r="DD659" s="36">
        <v>51</v>
      </c>
      <c r="DE659" s="36">
        <v>49</v>
      </c>
      <c r="DF659" s="36">
        <v>28</v>
      </c>
      <c r="DG659" s="36">
        <v>72</v>
      </c>
      <c r="DH659" s="36">
        <v>79</v>
      </c>
      <c r="DI659" s="36">
        <v>21</v>
      </c>
      <c r="DJ659" s="36">
        <v>64</v>
      </c>
      <c r="DK659" s="36">
        <v>36</v>
      </c>
      <c r="DL659" s="36">
        <v>7</v>
      </c>
      <c r="DM659" s="36">
        <v>93</v>
      </c>
      <c r="DN659" s="36">
        <v>9</v>
      </c>
      <c r="DO659" s="36">
        <v>91</v>
      </c>
      <c r="DP659" s="36" t="s">
        <v>40</v>
      </c>
      <c r="DQ659" s="36" t="s">
        <v>40</v>
      </c>
      <c r="DR659" s="36" t="s">
        <v>40</v>
      </c>
      <c r="DS659" s="36" t="s">
        <v>40</v>
      </c>
      <c r="DT659" s="36" t="s">
        <v>40</v>
      </c>
      <c r="DU659" s="36" t="s">
        <v>40</v>
      </c>
      <c r="DV659" s="36" t="s">
        <v>40</v>
      </c>
      <c r="DW659" s="34" t="s">
        <v>40</v>
      </c>
      <c r="DX659" s="34" t="s">
        <v>40</v>
      </c>
      <c r="DY659" s="34" t="s">
        <v>40</v>
      </c>
      <c r="DZ659" s="34" t="s">
        <v>40</v>
      </c>
      <c r="EA659" s="38" t="s">
        <v>40</v>
      </c>
    </row>
    <row r="660" spans="1:131" s="17" customFormat="1" ht="15" customHeight="1" x14ac:dyDescent="0.2">
      <c r="A660" s="4" t="s">
        <v>1392</v>
      </c>
      <c r="B660" s="11" t="s">
        <v>1393</v>
      </c>
      <c r="C660" s="36">
        <v>95</v>
      </c>
      <c r="D660" s="36">
        <v>4</v>
      </c>
      <c r="E660" s="36">
        <v>96</v>
      </c>
      <c r="F660" s="36">
        <v>4</v>
      </c>
      <c r="G660" s="36">
        <v>96</v>
      </c>
      <c r="H660" s="36">
        <v>25</v>
      </c>
      <c r="I660" s="36">
        <v>75</v>
      </c>
      <c r="J660" s="36">
        <v>46</v>
      </c>
      <c r="K660" s="36">
        <v>54</v>
      </c>
      <c r="L660" s="36">
        <v>4</v>
      </c>
      <c r="M660" s="36">
        <v>96</v>
      </c>
      <c r="N660" s="36">
        <v>11</v>
      </c>
      <c r="O660" s="36">
        <v>89</v>
      </c>
      <c r="P660" s="36">
        <v>6</v>
      </c>
      <c r="Q660" s="36">
        <v>94</v>
      </c>
      <c r="R660" s="36">
        <v>8</v>
      </c>
      <c r="S660" s="36">
        <v>92</v>
      </c>
      <c r="T660" s="36">
        <v>2</v>
      </c>
      <c r="U660" s="36">
        <v>98</v>
      </c>
      <c r="V660" s="36">
        <v>6</v>
      </c>
      <c r="W660" s="36">
        <v>94</v>
      </c>
      <c r="X660" s="36">
        <v>3</v>
      </c>
      <c r="Y660" s="36">
        <v>97</v>
      </c>
      <c r="Z660" s="36">
        <v>21</v>
      </c>
      <c r="AA660" s="36">
        <v>79</v>
      </c>
      <c r="AB660" s="36">
        <v>4</v>
      </c>
      <c r="AC660" s="36">
        <v>96</v>
      </c>
      <c r="AD660" s="36">
        <v>7</v>
      </c>
      <c r="AE660" s="36">
        <v>93</v>
      </c>
      <c r="AF660" s="36">
        <v>26</v>
      </c>
      <c r="AG660" s="36">
        <v>74</v>
      </c>
      <c r="AH660" s="36">
        <v>9</v>
      </c>
      <c r="AI660" s="36">
        <v>91</v>
      </c>
      <c r="AJ660" s="36">
        <v>19</v>
      </c>
      <c r="AK660" s="36">
        <v>81</v>
      </c>
      <c r="AL660" s="36">
        <v>20</v>
      </c>
      <c r="AM660" s="36">
        <v>80</v>
      </c>
      <c r="AN660" s="36">
        <v>11</v>
      </c>
      <c r="AO660" s="36">
        <v>89</v>
      </c>
      <c r="AP660" s="36">
        <v>15</v>
      </c>
      <c r="AQ660" s="36">
        <v>85</v>
      </c>
      <c r="AR660" s="36">
        <v>27</v>
      </c>
      <c r="AS660" s="36">
        <v>73</v>
      </c>
      <c r="AT660" s="36">
        <v>4</v>
      </c>
      <c r="AU660" s="36">
        <v>96</v>
      </c>
      <c r="AV660" s="36">
        <v>10</v>
      </c>
      <c r="AW660" s="36">
        <v>90</v>
      </c>
      <c r="AX660" s="36">
        <v>8</v>
      </c>
      <c r="AY660" s="36">
        <v>92</v>
      </c>
      <c r="AZ660" s="36">
        <v>18</v>
      </c>
      <c r="BA660" s="36">
        <v>82</v>
      </c>
      <c r="BB660" s="36">
        <v>7</v>
      </c>
      <c r="BC660" s="36">
        <v>93</v>
      </c>
      <c r="BD660" s="36">
        <v>6</v>
      </c>
      <c r="BE660" s="36">
        <v>94</v>
      </c>
      <c r="BF660" s="36">
        <v>8</v>
      </c>
      <c r="BG660" s="36">
        <v>92</v>
      </c>
      <c r="BH660" s="36">
        <v>15</v>
      </c>
      <c r="BI660" s="36">
        <v>85</v>
      </c>
      <c r="BJ660" s="36">
        <v>10</v>
      </c>
      <c r="BK660" s="36">
        <v>90</v>
      </c>
      <c r="BL660" s="36">
        <v>25</v>
      </c>
      <c r="BM660" s="36">
        <v>75</v>
      </c>
      <c r="BN660" s="36">
        <v>33</v>
      </c>
      <c r="BO660" s="36">
        <v>67</v>
      </c>
      <c r="BP660" s="36">
        <v>34</v>
      </c>
      <c r="BQ660" s="36">
        <v>66</v>
      </c>
      <c r="BR660" s="36">
        <v>19</v>
      </c>
      <c r="BS660" s="36">
        <v>81</v>
      </c>
      <c r="BT660" s="36">
        <v>4</v>
      </c>
      <c r="BU660" s="36">
        <v>96</v>
      </c>
      <c r="BV660" s="36">
        <v>32</v>
      </c>
      <c r="BW660" s="36">
        <v>68</v>
      </c>
      <c r="BX660" s="36">
        <v>33</v>
      </c>
      <c r="BY660" s="36">
        <v>67</v>
      </c>
      <c r="BZ660" s="36">
        <v>32</v>
      </c>
      <c r="CA660" s="36">
        <v>68</v>
      </c>
      <c r="CB660" s="36">
        <v>28</v>
      </c>
      <c r="CC660" s="36">
        <v>72</v>
      </c>
      <c r="CD660" s="36">
        <v>43</v>
      </c>
      <c r="CE660" s="36">
        <v>57</v>
      </c>
      <c r="CF660" s="36">
        <v>28</v>
      </c>
      <c r="CG660" s="36">
        <v>72</v>
      </c>
      <c r="CH660" s="36">
        <v>23</v>
      </c>
      <c r="CI660" s="36">
        <v>77</v>
      </c>
      <c r="CJ660" s="36">
        <v>32</v>
      </c>
      <c r="CK660" s="36">
        <v>68</v>
      </c>
      <c r="CL660" s="36">
        <v>12</v>
      </c>
      <c r="CM660" s="36">
        <v>88</v>
      </c>
      <c r="CN660" s="36">
        <v>23</v>
      </c>
      <c r="CO660" s="36">
        <v>77</v>
      </c>
      <c r="CP660" s="36">
        <v>15</v>
      </c>
      <c r="CQ660" s="36">
        <v>85</v>
      </c>
      <c r="CR660" s="36">
        <v>9</v>
      </c>
      <c r="CS660" s="36">
        <v>91</v>
      </c>
      <c r="CT660" s="36">
        <v>4</v>
      </c>
      <c r="CU660" s="36">
        <v>96</v>
      </c>
      <c r="CV660" s="36">
        <v>49</v>
      </c>
      <c r="CW660" s="36">
        <v>51</v>
      </c>
      <c r="CX660" s="36">
        <v>65</v>
      </c>
      <c r="CY660" s="36">
        <v>35</v>
      </c>
      <c r="CZ660" s="36">
        <v>69</v>
      </c>
      <c r="DA660" s="36">
        <v>31</v>
      </c>
      <c r="DB660" s="36">
        <v>56</v>
      </c>
      <c r="DC660" s="36">
        <v>44</v>
      </c>
      <c r="DD660" s="36">
        <v>46</v>
      </c>
      <c r="DE660" s="36">
        <v>54</v>
      </c>
      <c r="DF660" s="36">
        <v>64</v>
      </c>
      <c r="DG660" s="36">
        <v>36</v>
      </c>
      <c r="DH660" s="36">
        <v>81</v>
      </c>
      <c r="DI660" s="36">
        <v>19</v>
      </c>
      <c r="DJ660" s="36">
        <v>75</v>
      </c>
      <c r="DK660" s="36">
        <v>25</v>
      </c>
      <c r="DL660" s="36">
        <v>2</v>
      </c>
      <c r="DM660" s="36">
        <v>98</v>
      </c>
      <c r="DN660" s="36">
        <v>4</v>
      </c>
      <c r="DO660" s="36">
        <v>96</v>
      </c>
      <c r="DP660" s="36" t="s">
        <v>40</v>
      </c>
      <c r="DQ660" s="36" t="s">
        <v>40</v>
      </c>
      <c r="DR660" s="36" t="s">
        <v>40</v>
      </c>
      <c r="DS660" s="36" t="s">
        <v>40</v>
      </c>
      <c r="DT660" s="36" t="s">
        <v>40</v>
      </c>
      <c r="DU660" s="36" t="s">
        <v>40</v>
      </c>
      <c r="DV660" s="36" t="s">
        <v>40</v>
      </c>
      <c r="DW660" s="34" t="s">
        <v>40</v>
      </c>
      <c r="DX660" s="34" t="s">
        <v>40</v>
      </c>
      <c r="DY660" s="34" t="s">
        <v>40</v>
      </c>
      <c r="DZ660" s="34" t="s">
        <v>40</v>
      </c>
      <c r="EA660" s="38" t="s">
        <v>40</v>
      </c>
    </row>
    <row r="661" spans="1:131" s="17" customFormat="1" ht="15" customHeight="1" x14ac:dyDescent="0.2">
      <c r="A661" s="4" t="s">
        <v>1394</v>
      </c>
      <c r="B661" s="11" t="s">
        <v>1395</v>
      </c>
      <c r="C661" s="36">
        <v>98</v>
      </c>
      <c r="D661" s="36">
        <v>11</v>
      </c>
      <c r="E661" s="36">
        <v>89</v>
      </c>
      <c r="F661" s="36">
        <v>11</v>
      </c>
      <c r="G661" s="36">
        <v>89</v>
      </c>
      <c r="H661" s="36">
        <v>50</v>
      </c>
      <c r="I661" s="36">
        <v>50</v>
      </c>
      <c r="J661" s="36">
        <v>53</v>
      </c>
      <c r="K661" s="36">
        <v>47</v>
      </c>
      <c r="L661" s="36">
        <v>5</v>
      </c>
      <c r="M661" s="36">
        <v>95</v>
      </c>
      <c r="N661" s="36">
        <v>17</v>
      </c>
      <c r="O661" s="36">
        <v>83</v>
      </c>
      <c r="P661" s="36">
        <v>14</v>
      </c>
      <c r="Q661" s="36">
        <v>86</v>
      </c>
      <c r="R661" s="36">
        <v>5</v>
      </c>
      <c r="S661" s="36">
        <v>95</v>
      </c>
      <c r="T661" s="36">
        <v>5</v>
      </c>
      <c r="U661" s="36">
        <v>95</v>
      </c>
      <c r="V661" s="36">
        <v>23</v>
      </c>
      <c r="W661" s="36">
        <v>77</v>
      </c>
      <c r="X661" s="36">
        <v>6</v>
      </c>
      <c r="Y661" s="36">
        <v>94</v>
      </c>
      <c r="Z661" s="36">
        <v>35</v>
      </c>
      <c r="AA661" s="36">
        <v>65</v>
      </c>
      <c r="AB661" s="36">
        <v>16</v>
      </c>
      <c r="AC661" s="36">
        <v>84</v>
      </c>
      <c r="AD661" s="36">
        <v>20</v>
      </c>
      <c r="AE661" s="36">
        <v>80</v>
      </c>
      <c r="AF661" s="36">
        <v>29</v>
      </c>
      <c r="AG661" s="36">
        <v>71</v>
      </c>
      <c r="AH661" s="36">
        <v>16</v>
      </c>
      <c r="AI661" s="36">
        <v>84</v>
      </c>
      <c r="AJ661" s="36">
        <v>39</v>
      </c>
      <c r="AK661" s="36">
        <v>61</v>
      </c>
      <c r="AL661" s="36">
        <v>40</v>
      </c>
      <c r="AM661" s="36">
        <v>60</v>
      </c>
      <c r="AN661" s="36">
        <v>32</v>
      </c>
      <c r="AO661" s="36">
        <v>68</v>
      </c>
      <c r="AP661" s="36">
        <v>25</v>
      </c>
      <c r="AQ661" s="36">
        <v>75</v>
      </c>
      <c r="AR661" s="36">
        <v>57</v>
      </c>
      <c r="AS661" s="36">
        <v>43</v>
      </c>
      <c r="AT661" s="36">
        <v>12</v>
      </c>
      <c r="AU661" s="36">
        <v>88</v>
      </c>
      <c r="AV661" s="36">
        <v>22</v>
      </c>
      <c r="AW661" s="36">
        <v>78</v>
      </c>
      <c r="AX661" s="36">
        <v>31</v>
      </c>
      <c r="AY661" s="36">
        <v>69</v>
      </c>
      <c r="AZ661" s="36">
        <v>42</v>
      </c>
      <c r="BA661" s="36">
        <v>58</v>
      </c>
      <c r="BB661" s="36">
        <v>18</v>
      </c>
      <c r="BC661" s="36">
        <v>82</v>
      </c>
      <c r="BD661" s="36">
        <v>24</v>
      </c>
      <c r="BE661" s="36">
        <v>76</v>
      </c>
      <c r="BF661" s="36">
        <v>23</v>
      </c>
      <c r="BG661" s="36">
        <v>77</v>
      </c>
      <c r="BH661" s="36">
        <v>36</v>
      </c>
      <c r="BI661" s="36">
        <v>64</v>
      </c>
      <c r="BJ661" s="36">
        <v>15</v>
      </c>
      <c r="BK661" s="36">
        <v>85</v>
      </c>
      <c r="BL661" s="36">
        <v>37</v>
      </c>
      <c r="BM661" s="36">
        <v>63</v>
      </c>
      <c r="BN661" s="36">
        <v>33</v>
      </c>
      <c r="BO661" s="36">
        <v>67</v>
      </c>
      <c r="BP661" s="36">
        <v>36</v>
      </c>
      <c r="BQ661" s="36">
        <v>64</v>
      </c>
      <c r="BR661" s="36">
        <v>37</v>
      </c>
      <c r="BS661" s="36">
        <v>63</v>
      </c>
      <c r="BT661" s="36">
        <v>26</v>
      </c>
      <c r="BU661" s="36">
        <v>74</v>
      </c>
      <c r="BV661" s="36">
        <v>48</v>
      </c>
      <c r="BW661" s="36">
        <v>52</v>
      </c>
      <c r="BX661" s="36">
        <v>43</v>
      </c>
      <c r="BY661" s="36">
        <v>57</v>
      </c>
      <c r="BZ661" s="36">
        <v>44</v>
      </c>
      <c r="CA661" s="36">
        <v>56</v>
      </c>
      <c r="CB661" s="36">
        <v>38</v>
      </c>
      <c r="CC661" s="36">
        <v>62</v>
      </c>
      <c r="CD661" s="36">
        <v>65</v>
      </c>
      <c r="CE661" s="36">
        <v>35</v>
      </c>
      <c r="CF661" s="36">
        <v>43</v>
      </c>
      <c r="CG661" s="36">
        <v>57</v>
      </c>
      <c r="CH661" s="36">
        <v>35</v>
      </c>
      <c r="CI661" s="36">
        <v>65</v>
      </c>
      <c r="CJ661" s="36">
        <v>44</v>
      </c>
      <c r="CK661" s="36">
        <v>56</v>
      </c>
      <c r="CL661" s="36">
        <v>21</v>
      </c>
      <c r="CM661" s="36">
        <v>79</v>
      </c>
      <c r="CN661" s="36">
        <v>31</v>
      </c>
      <c r="CO661" s="36">
        <v>69</v>
      </c>
      <c r="CP661" s="36">
        <v>17</v>
      </c>
      <c r="CQ661" s="36">
        <v>83</v>
      </c>
      <c r="CR661" s="36">
        <v>14</v>
      </c>
      <c r="CS661" s="36">
        <v>86</v>
      </c>
      <c r="CT661" s="36">
        <v>11</v>
      </c>
      <c r="CU661" s="36">
        <v>89</v>
      </c>
      <c r="CV661" s="36">
        <v>54</v>
      </c>
      <c r="CW661" s="36">
        <v>46</v>
      </c>
      <c r="CX661" s="36">
        <v>78</v>
      </c>
      <c r="CY661" s="36">
        <v>22</v>
      </c>
      <c r="CZ661" s="36">
        <v>66</v>
      </c>
      <c r="DA661" s="36">
        <v>34</v>
      </c>
      <c r="DB661" s="36">
        <v>67</v>
      </c>
      <c r="DC661" s="36">
        <v>33</v>
      </c>
      <c r="DD661" s="36">
        <v>63</v>
      </c>
      <c r="DE661" s="36">
        <v>37</v>
      </c>
      <c r="DF661" s="36">
        <v>73</v>
      </c>
      <c r="DG661" s="36">
        <v>27</v>
      </c>
      <c r="DH661" s="36">
        <v>89</v>
      </c>
      <c r="DI661" s="36">
        <v>11</v>
      </c>
      <c r="DJ661" s="36">
        <v>78</v>
      </c>
      <c r="DK661" s="36">
        <v>22</v>
      </c>
      <c r="DL661" s="36">
        <v>10</v>
      </c>
      <c r="DM661" s="36">
        <v>90</v>
      </c>
      <c r="DN661" s="36">
        <v>8</v>
      </c>
      <c r="DO661" s="36">
        <v>92</v>
      </c>
      <c r="DP661" s="36" t="s">
        <v>40</v>
      </c>
      <c r="DQ661" s="36" t="s">
        <v>40</v>
      </c>
      <c r="DR661" s="36" t="s">
        <v>40</v>
      </c>
      <c r="DS661" s="36" t="s">
        <v>40</v>
      </c>
      <c r="DT661" s="36" t="s">
        <v>40</v>
      </c>
      <c r="DU661" s="36" t="s">
        <v>40</v>
      </c>
      <c r="DV661" s="36" t="s">
        <v>40</v>
      </c>
      <c r="DW661" s="34" t="s">
        <v>40</v>
      </c>
      <c r="DX661" s="34" t="s">
        <v>40</v>
      </c>
      <c r="DY661" s="34" t="s">
        <v>40</v>
      </c>
      <c r="DZ661" s="34" t="s">
        <v>40</v>
      </c>
      <c r="EA661" s="38" t="s">
        <v>40</v>
      </c>
    </row>
    <row r="662" spans="1:131" s="17" customFormat="1" ht="15" customHeight="1" x14ac:dyDescent="0.2">
      <c r="A662" s="4" t="s">
        <v>1396</v>
      </c>
      <c r="B662" s="11" t="s">
        <v>1397</v>
      </c>
      <c r="C662" s="36">
        <v>92</v>
      </c>
      <c r="D662" s="36">
        <v>17</v>
      </c>
      <c r="E662" s="36">
        <v>83</v>
      </c>
      <c r="F662" s="36">
        <v>7</v>
      </c>
      <c r="G662" s="36">
        <v>93</v>
      </c>
      <c r="H662" s="36">
        <v>31</v>
      </c>
      <c r="I662" s="36">
        <v>69</v>
      </c>
      <c r="J662" s="36">
        <v>35</v>
      </c>
      <c r="K662" s="36">
        <v>65</v>
      </c>
      <c r="L662" s="36">
        <v>5</v>
      </c>
      <c r="M662" s="36">
        <v>95</v>
      </c>
      <c r="N662" s="36">
        <v>8</v>
      </c>
      <c r="O662" s="36">
        <v>92</v>
      </c>
      <c r="P662" s="36">
        <v>6</v>
      </c>
      <c r="Q662" s="36">
        <v>94</v>
      </c>
      <c r="R662" s="36">
        <v>7</v>
      </c>
      <c r="S662" s="36">
        <v>93</v>
      </c>
      <c r="T662" s="36">
        <v>5</v>
      </c>
      <c r="U662" s="36">
        <v>96</v>
      </c>
      <c r="V662" s="36">
        <v>14</v>
      </c>
      <c r="W662" s="36">
        <v>86</v>
      </c>
      <c r="X662" s="36">
        <v>5</v>
      </c>
      <c r="Y662" s="36">
        <v>95</v>
      </c>
      <c r="Z662" s="36">
        <v>25</v>
      </c>
      <c r="AA662" s="36">
        <v>75</v>
      </c>
      <c r="AB662" s="36">
        <v>15</v>
      </c>
      <c r="AC662" s="36">
        <v>85</v>
      </c>
      <c r="AD662"